<c r="F40191">
        <v>8.0985850999999998E-2</v>
      </c>
      <c r="G40191" t="str">
        <f>INDEX(crosswalk!$D:$D,MATCH(C40191,crosswalk!$C:$C,0))</f>
        <v>non-industry</v>
      </c>
    </row>
    <row r="40192" spans="1:7" x14ac:dyDescent="0.25">
      <c r="A40192">
        <v>2048</v>
      </c>
      <c r="B40192" t="s">
        <v>242</v>
      </c>
      <c r="C40192" t="s">
        <v>262</v>
      </c>
      <c r="D40192" t="s">
        <v>302</v>
      </c>
      <c r="E40192" t="s">
        <v>225</v>
      </c>
      <c r="F40192">
        <v>8.1758921999999998E-2</v>
      </c>
      <c r="G40192" t="str">
        <f>INDEX(crosswalk!$D:$D,MATCH(C40192,crosswalk!$C:$C,0))</f>
        <v>non-industry</v>
      </c>
    </row>
    <row r="40193" spans="1:7" x14ac:dyDescent="0.25">
      <c r="A40193">
        <v>2049</v>
      </c>
      <c r="B40193" t="s">
        <v>242</v>
      </c>
      <c r="C40193" t="s">
        <v>262</v>
      </c>
      <c r="D40193" t="s">
        <v>302</v>
      </c>
      <c r="E40193" t="s">
        <v>225</v>
      </c>
      <c r="F40193">
        <v>8.2367504999999994E-2</v>
      </c>
      <c r="G40193" t="str">
        <f>INDEX(crosswalk!$D:$D,MATCH(C40193,crosswalk!$C:$C,0))</f>
        <v>non-industry</v>
      </c>
    </row>
    <row r="40194" spans="1:7" x14ac:dyDescent="0.25">
      <c r="A40194">
        <v>2027</v>
      </c>
      <c r="B40194" t="s">
        <v>237</v>
      </c>
      <c r="C40194" t="s">
        <v>264</v>
      </c>
      <c r="D40194" t="s">
        <v>302</v>
      </c>
      <c r="E40194" t="s">
        <v>225</v>
      </c>
      <c r="F40194">
        <v>1.098982514</v>
      </c>
      <c r="G40194" t="str">
        <f>INDEX(crosswalk!$D:$D,MATCH(C40194,crosswalk!$C:$C,0))</f>
        <v>agriculture and forestry 01T03</v>
      </c>
    </row>
    <row r="40195" spans="1:7" x14ac:dyDescent="0.25">
      <c r="A40195">
        <v>2028</v>
      </c>
      <c r="B40195" t="s">
        <v>237</v>
      </c>
      <c r="C40195" t="s">
        <v>264</v>
      </c>
      <c r="D40195" t="s">
        <v>302</v>
      </c>
      <c r="E40195" t="s">
        <v>225</v>
      </c>
      <c r="F40195">
        <v>1.1021679200000001</v>
      </c>
      <c r="G40195" t="str">
        <f>INDEX(crosswalk!$D:$D,MATCH(C40195,crosswalk!$C:$C,0))</f>
        <v>agriculture and forestry 01T03</v>
      </c>
    </row>
    <row r="40196" spans="1:7" x14ac:dyDescent="0.25">
      <c r="A40196">
        <v>2029</v>
      </c>
      <c r="B40196" t="s">
        <v>237</v>
      </c>
      <c r="C40196" t="s">
        <v>264</v>
      </c>
      <c r="D40196" t="s">
        <v>302</v>
      </c>
      <c r="E40196" t="s">
        <v>225</v>
      </c>
      <c r="F40196">
        <v>1.1043618609999999</v>
      </c>
      <c r="G40196" t="str">
        <f>INDEX(crosswalk!$D:$D,MATCH(C40196,crosswalk!$C:$C,0))</f>
        <v>agriculture and forestry 01T03</v>
      </c>
    </row>
    <row r="40197" spans="1:7" x14ac:dyDescent="0.25">
      <c r="A40197">
        <v>2080</v>
      </c>
      <c r="B40197" t="s">
        <v>242</v>
      </c>
      <c r="C40197" t="s">
        <v>262</v>
      </c>
      <c r="D40197" t="s">
        <v>302</v>
      </c>
      <c r="E40197" t="s">
        <v>225</v>
      </c>
      <c r="F40197">
        <v>0.1023473</v>
      </c>
      <c r="G40197" t="str">
        <f>INDEX(crosswalk!$D:$D,MATCH(C40197,crosswalk!$C:$C,0))</f>
        <v>non-industry</v>
      </c>
    </row>
    <row r="40198" spans="1:7" x14ac:dyDescent="0.25">
      <c r="A40198">
        <v>2020</v>
      </c>
      <c r="B40198" t="s">
        <v>247</v>
      </c>
      <c r="C40198" t="s">
        <v>263</v>
      </c>
      <c r="D40198" t="s">
        <v>302</v>
      </c>
      <c r="E40198" t="s">
        <v>225</v>
      </c>
      <c r="F40198">
        <v>0</v>
      </c>
      <c r="G40198" t="str">
        <f>INDEX(crosswalk!$D:$D,MATCH(C40198,crosswalk!$C:$C,0))</f>
        <v>chemicals 20</v>
      </c>
    </row>
    <row r="40199" spans="1:7" x14ac:dyDescent="0.25">
      <c r="A40199">
        <v>2021</v>
      </c>
      <c r="B40199" t="s">
        <v>247</v>
      </c>
      <c r="C40199" t="s">
        <v>263</v>
      </c>
      <c r="D40199" t="s">
        <v>302</v>
      </c>
      <c r="E40199" t="s">
        <v>225</v>
      </c>
      <c r="F40199">
        <v>0</v>
      </c>
      <c r="G40199" t="str">
        <f>INDEX(crosswalk!$D:$D,MATCH(C40199,crosswalk!$C:$C,0))</f>
        <v>chemicals 20</v>
      </c>
    </row>
    <row r="40200" spans="1:7" x14ac:dyDescent="0.25">
      <c r="A40200">
        <v>2023</v>
      </c>
      <c r="B40200" t="s">
        <v>247</v>
      </c>
      <c r="C40200" t="s">
        <v>263</v>
      </c>
      <c r="D40200" t="s">
        <v>302</v>
      </c>
      <c r="E40200" t="s">
        <v>225</v>
      </c>
      <c r="F40200">
        <v>0</v>
      </c>
      <c r="G40200" t="str">
        <f>INDEX(crosswalk!$D:$D,MATCH(C40200,crosswalk!$C:$C,0))</f>
        <v>chemicals 20</v>
      </c>
    </row>
    <row r="40201" spans="1:7" x14ac:dyDescent="0.25">
      <c r="A40201">
        <v>2024</v>
      </c>
      <c r="B40201" t="s">
        <v>247</v>
      </c>
      <c r="C40201" t="s">
        <v>263</v>
      </c>
      <c r="D40201" t="s">
        <v>302</v>
      </c>
      <c r="E40201" t="s">
        <v>225</v>
      </c>
      <c r="F40201">
        <v>0</v>
      </c>
      <c r="G40201" t="str">
        <f>INDEX(crosswalk!$D:$D,MATCH(C40201,crosswalk!$C:$C,0))</f>
        <v>chemicals 20</v>
      </c>
    </row>
    <row r="40202" spans="1:7" x14ac:dyDescent="0.25">
      <c r="A40202">
        <v>2025</v>
      </c>
      <c r="B40202" t="s">
        <v>247</v>
      </c>
      <c r="C40202" t="s">
        <v>263</v>
      </c>
      <c r="D40202" t="s">
        <v>302</v>
      </c>
      <c r="E40202" t="s">
        <v>225</v>
      </c>
      <c r="F40202">
        <v>0</v>
      </c>
      <c r="G40202" t="str">
        <f>INDEX(crosswalk!$D:$D,MATCH(C40202,crosswalk!$C:$C,0))</f>
        <v>chemicals 20</v>
      </c>
    </row>
    <row r="40203" spans="1:7" x14ac:dyDescent="0.25">
      <c r="A40203">
        <v>2026</v>
      </c>
      <c r="B40203" t="s">
        <v>247</v>
      </c>
      <c r="C40203" t="s">
        <v>263</v>
      </c>
      <c r="D40203" t="s">
        <v>302</v>
      </c>
      <c r="E40203" t="s">
        <v>225</v>
      </c>
      <c r="F40203">
        <v>0</v>
      </c>
      <c r="G40203" t="str">
        <f>INDEX(crosswalk!$D:$D,MATCH(C40203,crosswalk!$C:$C,0))</f>
        <v>chemicals 20</v>
      </c>
    </row>
    <row r="40204" spans="1:7" x14ac:dyDescent="0.25">
      <c r="A40204">
        <v>2027</v>
      </c>
      <c r="B40204" t="s">
        <v>247</v>
      </c>
      <c r="C40204" t="s">
        <v>263</v>
      </c>
      <c r="D40204" t="s">
        <v>302</v>
      </c>
      <c r="E40204" t="s">
        <v>225</v>
      </c>
      <c r="F40204">
        <v>0</v>
      </c>
      <c r="G40204" t="str">
        <f>INDEX(crosswalk!$D:$D,MATCH(C40204,crosswalk!$C:$C,0))</f>
        <v>chemicals 20</v>
      </c>
    </row>
    <row r="40205" spans="1:7" x14ac:dyDescent="0.25">
      <c r="A40205">
        <v>2028</v>
      </c>
      <c r="B40205" t="s">
        <v>247</v>
      </c>
      <c r="C40205" t="s">
        <v>263</v>
      </c>
      <c r="D40205" t="s">
        <v>302</v>
      </c>
      <c r="E40205" t="s">
        <v>225</v>
      </c>
      <c r="F40205">
        <v>0</v>
      </c>
      <c r="G40205" t="str">
        <f>INDEX(crosswalk!$D:$D,MATCH(C40205,crosswalk!$C:$C,0))</f>
        <v>chemicals 20</v>
      </c>
    </row>
    <row r="40206" spans="1:7" x14ac:dyDescent="0.25">
      <c r="A40206">
        <v>2029</v>
      </c>
      <c r="B40206" t="s">
        <v>247</v>
      </c>
      <c r="C40206" t="s">
        <v>263</v>
      </c>
      <c r="D40206" t="s">
        <v>302</v>
      </c>
      <c r="E40206" t="s">
        <v>225</v>
      </c>
      <c r="F40206">
        <v>0</v>
      </c>
      <c r="G40206" t="str">
        <f>INDEX(crosswalk!$D:$D,MATCH(C40206,crosswalk!$C:$C,0))</f>
        <v>chemicals 20</v>
      </c>
    </row>
    <row r="40207" spans="1:7" x14ac:dyDescent="0.25">
      <c r="A40207">
        <v>2030</v>
      </c>
      <c r="B40207" t="s">
        <v>247</v>
      </c>
      <c r="C40207" t="s">
        <v>263</v>
      </c>
      <c r="D40207" t="s">
        <v>302</v>
      </c>
      <c r="E40207" t="s">
        <v>225</v>
      </c>
      <c r="F40207">
        <v>0</v>
      </c>
      <c r="G40207" t="str">
        <f>INDEX(crosswalk!$D:$D,MATCH(C40207,crosswalk!$C:$C,0))</f>
        <v>chemicals 20</v>
      </c>
    </row>
    <row r="40208" spans="1:7" x14ac:dyDescent="0.25">
      <c r="A40208">
        <v>2031</v>
      </c>
      <c r="B40208" t="s">
        <v>247</v>
      </c>
      <c r="C40208" t="s">
        <v>263</v>
      </c>
      <c r="D40208" t="s">
        <v>302</v>
      </c>
      <c r="E40208" t="s">
        <v>225</v>
      </c>
      <c r="F40208">
        <v>0</v>
      </c>
      <c r="G40208" t="str">
        <f>INDEX(crosswalk!$D:$D,MATCH(C40208,crosswalk!$C:$C,0))</f>
        <v>chemicals 20</v>
      </c>
    </row>
    <row r="40209" spans="1:7" x14ac:dyDescent="0.25">
      <c r="A40209">
        <v>2032</v>
      </c>
      <c r="B40209" t="s">
        <v>247</v>
      </c>
      <c r="C40209" t="s">
        <v>263</v>
      </c>
      <c r="D40209" t="s">
        <v>302</v>
      </c>
      <c r="E40209" t="s">
        <v>225</v>
      </c>
      <c r="F40209">
        <v>0</v>
      </c>
      <c r="G40209" t="str">
        <f>INDEX(crosswalk!$D:$D,MATCH(C40209,crosswalk!$C:$C,0))</f>
        <v>chemicals 20</v>
      </c>
    </row>
    <row r="40210" spans="1:7" x14ac:dyDescent="0.25">
      <c r="A40210">
        <v>2033</v>
      </c>
      <c r="B40210" t="s">
        <v>247</v>
      </c>
      <c r="C40210" t="s">
        <v>263</v>
      </c>
      <c r="D40210" t="s">
        <v>302</v>
      </c>
      <c r="E40210" t="s">
        <v>225</v>
      </c>
      <c r="F40210">
        <v>0</v>
      </c>
      <c r="G40210" t="str">
        <f>INDEX(crosswalk!$D:$D,MATCH(C40210,crosswalk!$C:$C,0))</f>
        <v>chemicals 20</v>
      </c>
    </row>
    <row r="40211" spans="1:7" x14ac:dyDescent="0.25">
      <c r="A40211">
        <v>2034</v>
      </c>
      <c r="B40211" t="s">
        <v>247</v>
      </c>
      <c r="C40211" t="s">
        <v>263</v>
      </c>
      <c r="D40211" t="s">
        <v>302</v>
      </c>
      <c r="E40211" t="s">
        <v>225</v>
      </c>
      <c r="F40211">
        <v>0</v>
      </c>
      <c r="G40211" t="str">
        <f>INDEX(crosswalk!$D:$D,MATCH(C40211,crosswalk!$C:$C,0))</f>
        <v>chemicals 20</v>
      </c>
    </row>
    <row r="40212" spans="1:7" x14ac:dyDescent="0.25">
      <c r="A40212">
        <v>2035</v>
      </c>
      <c r="B40212" t="s">
        <v>247</v>
      </c>
      <c r="C40212" t="s">
        <v>263</v>
      </c>
      <c r="D40212" t="s">
        <v>302</v>
      </c>
      <c r="E40212" t="s">
        <v>225</v>
      </c>
      <c r="F40212">
        <v>0</v>
      </c>
      <c r="G40212" t="str">
        <f>INDEX(crosswalk!$D:$D,MATCH(C40212,crosswalk!$C:$C,0))</f>
        <v>chemicals 20</v>
      </c>
    </row>
    <row r="40213" spans="1:7" x14ac:dyDescent="0.25">
      <c r="A40213">
        <v>2036</v>
      </c>
      <c r="B40213" t="s">
        <v>247</v>
      </c>
      <c r="C40213" t="s">
        <v>263</v>
      </c>
      <c r="D40213" t="s">
        <v>302</v>
      </c>
      <c r="E40213" t="s">
        <v>225</v>
      </c>
      <c r="F40213">
        <v>0</v>
      </c>
      <c r="G40213" t="str">
        <f>INDEX(crosswalk!$D:$D,MATCH(C40213,crosswalk!$C:$C,0))</f>
        <v>chemicals 20</v>
      </c>
    </row>
    <row r="40214" spans="1:7" x14ac:dyDescent="0.25">
      <c r="A40214">
        <v>2037</v>
      </c>
      <c r="B40214" t="s">
        <v>247</v>
      </c>
      <c r="C40214" t="s">
        <v>263</v>
      </c>
      <c r="D40214" t="s">
        <v>302</v>
      </c>
      <c r="E40214" t="s">
        <v>225</v>
      </c>
      <c r="F40214">
        <v>0</v>
      </c>
      <c r="G40214" t="str">
        <f>INDEX(crosswalk!$D:$D,MATCH(C40214,crosswalk!$C:$C,0))</f>
        <v>chemicals 20</v>
      </c>
    </row>
    <row r="40215" spans="1:7" x14ac:dyDescent="0.25">
      <c r="A40215">
        <v>2038</v>
      </c>
      <c r="B40215" t="s">
        <v>247</v>
      </c>
      <c r="C40215" t="s">
        <v>263</v>
      </c>
      <c r="D40215" t="s">
        <v>302</v>
      </c>
      <c r="E40215" t="s">
        <v>225</v>
      </c>
      <c r="F40215">
        <v>0</v>
      </c>
      <c r="G40215" t="str">
        <f>INDEX(crosswalk!$D:$D,MATCH(C40215,crosswalk!$C:$C,0))</f>
        <v>chemicals 20</v>
      </c>
    </row>
    <row r="40216" spans="1:7" x14ac:dyDescent="0.25">
      <c r="A40216">
        <v>2039</v>
      </c>
      <c r="B40216" t="s">
        <v>247</v>
      </c>
      <c r="C40216" t="s">
        <v>263</v>
      </c>
      <c r="D40216" t="s">
        <v>302</v>
      </c>
      <c r="E40216" t="s">
        <v>225</v>
      </c>
      <c r="F40216">
        <v>0</v>
      </c>
      <c r="G40216" t="str">
        <f>INDEX(crosswalk!$D:$D,MATCH(C40216,crosswalk!$C:$C,0))</f>
        <v>chemicals 20</v>
      </c>
    </row>
    <row r="40217" spans="1:7" x14ac:dyDescent="0.25">
      <c r="A40217">
        <v>2040</v>
      </c>
      <c r="B40217" t="s">
        <v>247</v>
      </c>
      <c r="C40217" t="s">
        <v>263</v>
      </c>
      <c r="D40217" t="s">
        <v>302</v>
      </c>
      <c r="E40217" t="s">
        <v>225</v>
      </c>
      <c r="F40217">
        <v>0</v>
      </c>
      <c r="G40217" t="str">
        <f>INDEX(crosswalk!$D:$D,MATCH(C40217,crosswalk!$C:$C,0))</f>
        <v>chemicals 20</v>
      </c>
    </row>
    <row r="40218" spans="1:7" x14ac:dyDescent="0.25">
      <c r="A40218">
        <v>2041</v>
      </c>
      <c r="B40218" t="s">
        <v>247</v>
      </c>
      <c r="C40218" t="s">
        <v>263</v>
      </c>
      <c r="D40218" t="s">
        <v>302</v>
      </c>
      <c r="E40218" t="s">
        <v>225</v>
      </c>
      <c r="F40218">
        <v>0</v>
      </c>
      <c r="G40218" t="str">
        <f>INDEX(crosswalk!$D:$D,MATCH(C40218,crosswalk!$C:$C,0))</f>
        <v>chemicals 20</v>
      </c>
    </row>
    <row r="40219" spans="1:7" x14ac:dyDescent="0.25">
      <c r="A40219">
        <v>2042</v>
      </c>
      <c r="B40219" t="s">
        <v>247</v>
      </c>
      <c r="C40219" t="s">
        <v>263</v>
      </c>
      <c r="D40219" t="s">
        <v>302</v>
      </c>
      <c r="E40219" t="s">
        <v>225</v>
      </c>
      <c r="F40219">
        <v>0</v>
      </c>
      <c r="G40219" t="str">
        <f>INDEX(crosswalk!$D:$D,MATCH(C40219,crosswalk!$C:$C,0))</f>
        <v>chemicals 20</v>
      </c>
    </row>
    <row r="40220" spans="1:7" x14ac:dyDescent="0.25">
      <c r="A40220">
        <v>2043</v>
      </c>
      <c r="B40220" t="s">
        <v>247</v>
      </c>
      <c r="C40220" t="s">
        <v>263</v>
      </c>
      <c r="D40220" t="s">
        <v>302</v>
      </c>
      <c r="E40220" t="s">
        <v>225</v>
      </c>
      <c r="F40220">
        <v>0</v>
      </c>
      <c r="G40220" t="str">
        <f>INDEX(crosswalk!$D:$D,MATCH(C40220,crosswalk!$C:$C,0))</f>
        <v>chemicals 20</v>
      </c>
    </row>
    <row r="40221" spans="1:7" x14ac:dyDescent="0.25">
      <c r="A40221">
        <v>2044</v>
      </c>
      <c r="B40221" t="s">
        <v>247</v>
      </c>
      <c r="C40221" t="s">
        <v>263</v>
      </c>
      <c r="D40221" t="s">
        <v>302</v>
      </c>
      <c r="E40221" t="s">
        <v>225</v>
      </c>
      <c r="F40221">
        <v>0</v>
      </c>
      <c r="G40221" t="str">
        <f>INDEX(crosswalk!$D:$D,MATCH(C40221,crosswalk!$C:$C,0))</f>
        <v>chemicals 20</v>
      </c>
    </row>
    <row r="40222" spans="1:7" x14ac:dyDescent="0.25">
      <c r="A40222">
        <v>2045</v>
      </c>
      <c r="B40222" t="s">
        <v>247</v>
      </c>
      <c r="C40222" t="s">
        <v>263</v>
      </c>
      <c r="D40222" t="s">
        <v>302</v>
      </c>
      <c r="E40222" t="s">
        <v>225</v>
      </c>
      <c r="F40222">
        <v>0</v>
      </c>
      <c r="G40222" t="str">
        <f>INDEX(crosswalk!$D:$D,MATCH(C40222,crosswalk!$C:$C,0))</f>
        <v>chemicals 20</v>
      </c>
    </row>
    <row r="40223" spans="1:7" x14ac:dyDescent="0.25">
      <c r="A40223">
        <v>2046</v>
      </c>
      <c r="B40223" t="s">
        <v>247</v>
      </c>
      <c r="C40223" t="s">
        <v>263</v>
      </c>
      <c r="D40223" t="s">
        <v>302</v>
      </c>
      <c r="E40223" t="s">
        <v>225</v>
      </c>
      <c r="F40223">
        <v>0</v>
      </c>
      <c r="G40223" t="str">
        <f>INDEX(crosswalk!$D:$D,MATCH(C40223,crosswalk!$C:$C,0))</f>
        <v>chemicals 20</v>
      </c>
    </row>
    <row r="40224" spans="1:7" x14ac:dyDescent="0.25">
      <c r="A40224">
        <v>2047</v>
      </c>
      <c r="B40224" t="s">
        <v>247</v>
      </c>
      <c r="C40224" t="s">
        <v>263</v>
      </c>
      <c r="D40224" t="s">
        <v>302</v>
      </c>
      <c r="E40224" t="s">
        <v>225</v>
      </c>
      <c r="F40224">
        <v>0</v>
      </c>
      <c r="G40224" t="str">
        <f>INDEX(crosswalk!$D:$D,MATCH(C40224,crosswalk!$C:$C,0))</f>
        <v>chemicals 20</v>
      </c>
    </row>
    <row r="40225" spans="1:7" x14ac:dyDescent="0.25">
      <c r="A40225">
        <v>2048</v>
      </c>
      <c r="B40225" t="s">
        <v>247</v>
      </c>
      <c r="C40225" t="s">
        <v>263</v>
      </c>
      <c r="D40225" t="s">
        <v>302</v>
      </c>
      <c r="E40225" t="s">
        <v>225</v>
      </c>
      <c r="F40225">
        <v>0</v>
      </c>
      <c r="G40225" t="str">
        <f>INDEX(crosswalk!$D:$D,MATCH(C40225,crosswalk!$C:$C,0))</f>
        <v>chemicals 20</v>
      </c>
    </row>
    <row r="40226" spans="1:7" x14ac:dyDescent="0.25">
      <c r="A40226">
        <v>2049</v>
      </c>
      <c r="B40226" t="s">
        <v>247</v>
      </c>
      <c r="C40226" t="s">
        <v>263</v>
      </c>
      <c r="D40226" t="s">
        <v>302</v>
      </c>
      <c r="E40226" t="s">
        <v>225</v>
      </c>
      <c r="F40226">
        <v>0</v>
      </c>
      <c r="G40226" t="str">
        <f>INDEX(crosswalk!$D:$D,MATCH(C40226,crosswalk!$C:$C,0))</f>
        <v>chemicals 20</v>
      </c>
    </row>
    <row r="40227" spans="1:7" x14ac:dyDescent="0.25">
      <c r="A40227">
        <v>2050</v>
      </c>
      <c r="B40227" t="s">
        <v>247</v>
      </c>
      <c r="C40227" t="s">
        <v>263</v>
      </c>
      <c r="D40227" t="s">
        <v>302</v>
      </c>
      <c r="E40227" t="s">
        <v>225</v>
      </c>
      <c r="F40227">
        <v>0</v>
      </c>
      <c r="G40227" t="str">
        <f>INDEX(crosswalk!$D:$D,MATCH(C40227,crosswalk!$C:$C,0))</f>
        <v>chemicals 20</v>
      </c>
    </row>
    <row r="40228" spans="1:7" x14ac:dyDescent="0.25">
      <c r="A40228">
        <v>2060</v>
      </c>
      <c r="B40228" t="s">
        <v>247</v>
      </c>
      <c r="C40228" t="s">
        <v>263</v>
      </c>
      <c r="D40228" t="s">
        <v>302</v>
      </c>
      <c r="E40228" t="s">
        <v>225</v>
      </c>
      <c r="F40228">
        <v>0</v>
      </c>
      <c r="G40228" t="str">
        <f>INDEX(crosswalk!$D:$D,MATCH(C40228,crosswalk!$C:$C,0))</f>
        <v>chemicals 20</v>
      </c>
    </row>
    <row r="40229" spans="1:7" x14ac:dyDescent="0.25">
      <c r="A40229">
        <v>2070</v>
      </c>
      <c r="B40229" t="s">
        <v>247</v>
      </c>
      <c r="C40229" t="s">
        <v>263</v>
      </c>
      <c r="D40229" t="s">
        <v>302</v>
      </c>
      <c r="E40229" t="s">
        <v>225</v>
      </c>
      <c r="F40229">
        <v>0</v>
      </c>
      <c r="G40229" t="str">
        <f>INDEX(crosswalk!$D:$D,MATCH(C40229,crosswalk!$C:$C,0))</f>
        <v>chemicals 20</v>
      </c>
    </row>
    <row r="40230" spans="1:7" x14ac:dyDescent="0.25">
      <c r="A40230">
        <v>2080</v>
      </c>
      <c r="B40230" t="s">
        <v>247</v>
      </c>
      <c r="C40230" t="s">
        <v>263</v>
      </c>
      <c r="D40230" t="s">
        <v>302</v>
      </c>
      <c r="E40230" t="s">
        <v>225</v>
      </c>
      <c r="F40230">
        <v>0</v>
      </c>
      <c r="G40230" t="str">
        <f>INDEX(crosswalk!$D:$D,MATCH(C40230,crosswalk!$C:$C,0))</f>
        <v>chemicals 20</v>
      </c>
    </row>
    <row r="40231" spans="1:7" x14ac:dyDescent="0.25">
      <c r="A40231">
        <v>2043</v>
      </c>
      <c r="B40231" t="s">
        <v>242</v>
      </c>
      <c r="C40231" t="s">
        <v>262</v>
      </c>
      <c r="D40231" t="s">
        <v>302</v>
      </c>
      <c r="E40231" t="s">
        <v>227</v>
      </c>
      <c r="F40231">
        <v>0.20587559799999999</v>
      </c>
      <c r="G40231" t="str">
        <f>INDEX(crosswalk!$D:$D,MATCH(C40231,crosswalk!$C:$C,0))</f>
        <v>non-industry</v>
      </c>
    </row>
    <row r="40232" spans="1:7" x14ac:dyDescent="0.25">
      <c r="A40232">
        <v>2044</v>
      </c>
      <c r="B40232" t="s">
        <v>242</v>
      </c>
      <c r="C40232" t="s">
        <v>262</v>
      </c>
      <c r="D40232" t="s">
        <v>302</v>
      </c>
      <c r="E40232" t="s">
        <v>227</v>
      </c>
      <c r="F40232">
        <v>0.20612667800000001</v>
      </c>
      <c r="G40232" t="str">
        <f>INDEX(crosswalk!$D:$D,MATCH(C40232,crosswalk!$C:$C,0))</f>
        <v>non-industry</v>
      </c>
    </row>
    <row r="40233" spans="1:7" x14ac:dyDescent="0.25">
      <c r="A40233">
        <v>2045</v>
      </c>
      <c r="B40233" t="s">
        <v>242</v>
      </c>
      <c r="C40233" t="s">
        <v>262</v>
      </c>
      <c r="D40233" t="s">
        <v>302</v>
      </c>
      <c r="E40233" t="s">
        <v>227</v>
      </c>
      <c r="F40233">
        <v>0.205661495</v>
      </c>
      <c r="G40233" t="str">
        <f>INDEX(crosswalk!$D:$D,MATCH(C40233,crosswalk!$C:$C,0))</f>
        <v>non-industry</v>
      </c>
    </row>
    <row r="40234" spans="1:7" x14ac:dyDescent="0.25">
      <c r="A40234">
        <v>2046</v>
      </c>
      <c r="B40234" t="s">
        <v>242</v>
      </c>
      <c r="C40234" t="s">
        <v>262</v>
      </c>
      <c r="D40234" t="s">
        <v>302</v>
      </c>
      <c r="E40234" t="s">
        <v>227</v>
      </c>
      <c r="F40234">
        <v>0.206028409</v>
      </c>
      <c r="G40234" t="str">
        <f>INDEX(crosswalk!$D:$D,MATCH(C40234,crosswalk!$C:$C,0))</f>
        <v>non-industry</v>
      </c>
    </row>
    <row r="40235" spans="1:7" x14ac:dyDescent="0.25">
      <c r="A40235">
        <v>2047</v>
      </c>
      <c r="B40235" t="s">
        <v>242</v>
      </c>
      <c r="C40235" t="s">
        <v>262</v>
      </c>
      <c r="D40235" t="s">
        <v>302</v>
      </c>
      <c r="E40235" t="s">
        <v>227</v>
      </c>
      <c r="F40235">
        <v>0.20644094900000001</v>
      </c>
      <c r="G40235" t="str">
        <f>INDEX(crosswalk!$D:$D,MATCH(C40235,crosswalk!$C:$C,0))</f>
        <v>non-industry</v>
      </c>
    </row>
    <row r="40236" spans="1:7" x14ac:dyDescent="0.25">
      <c r="A40236">
        <v>2048</v>
      </c>
      <c r="B40236" t="s">
        <v>242</v>
      </c>
      <c r="C40236" t="s">
        <v>262</v>
      </c>
      <c r="D40236" t="s">
        <v>302</v>
      </c>
      <c r="E40236" t="s">
        <v>227</v>
      </c>
      <c r="F40236">
        <v>0.20740723</v>
      </c>
      <c r="G40236" t="str">
        <f>INDEX(crosswalk!$D:$D,MATCH(C40236,crosswalk!$C:$C,0))</f>
        <v>non-industry</v>
      </c>
    </row>
    <row r="40237" spans="1:7" x14ac:dyDescent="0.25">
      <c r="A40237">
        <v>2049</v>
      </c>
      <c r="B40237" t="s">
        <v>242</v>
      </c>
      <c r="C40237" t="s">
        <v>262</v>
      </c>
      <c r="D40237" t="s">
        <v>302</v>
      </c>
      <c r="E40237" t="s">
        <v>227</v>
      </c>
      <c r="F40237">
        <v>0.20819226299999999</v>
      </c>
      <c r="G40237" t="str">
        <f>INDEX(crosswalk!$D:$D,MATCH(C40237,crosswalk!$C:$C,0))</f>
        <v>non-industry</v>
      </c>
    </row>
    <row r="40238" spans="1:7" x14ac:dyDescent="0.25">
      <c r="A40238">
        <v>2050</v>
      </c>
      <c r="B40238" t="s">
        <v>242</v>
      </c>
      <c r="C40238" t="s">
        <v>262</v>
      </c>
      <c r="D40238" t="s">
        <v>302</v>
      </c>
      <c r="E40238" t="s">
        <v>227</v>
      </c>
      <c r="F40238">
        <v>0.20893013199999999</v>
      </c>
      <c r="G40238" t="str">
        <f>INDEX(crosswalk!$D:$D,MATCH(C40238,crosswalk!$C:$C,0))</f>
        <v>non-industry</v>
      </c>
    </row>
    <row r="40239" spans="1:7" x14ac:dyDescent="0.25">
      <c r="A40239">
        <v>2060</v>
      </c>
      <c r="B40239" t="s">
        <v>242</v>
      </c>
      <c r="C40239" t="s">
        <v>262</v>
      </c>
      <c r="D40239" t="s">
        <v>302</v>
      </c>
      <c r="E40239" t="s">
        <v>227</v>
      </c>
      <c r="F40239">
        <v>0.20809740299999999</v>
      </c>
      <c r="G40239" t="str">
        <f>INDEX(crosswalk!$D:$D,MATCH(C40239,crosswalk!$C:$C,0))</f>
        <v>non-industry</v>
      </c>
    </row>
    <row r="40240" spans="1:7" x14ac:dyDescent="0.25">
      <c r="A40240">
        <v>2070</v>
      </c>
      <c r="B40240" t="s">
        <v>242</v>
      </c>
      <c r="C40240" t="s">
        <v>262</v>
      </c>
      <c r="D40240" t="s">
        <v>302</v>
      </c>
      <c r="E40240" t="s">
        <v>227</v>
      </c>
      <c r="F40240">
        <v>0.20726799400000001</v>
      </c>
      <c r="G40240" t="str">
        <f>INDEX(crosswalk!$D:$D,MATCH(C40240,crosswalk!$C:$C,0))</f>
        <v>non-industry</v>
      </c>
    </row>
    <row r="40241" spans="1:7" x14ac:dyDescent="0.25">
      <c r="A40241">
        <v>2080</v>
      </c>
      <c r="B40241" t="s">
        <v>242</v>
      </c>
      <c r="C40241" t="s">
        <v>262</v>
      </c>
      <c r="D40241" t="s">
        <v>302</v>
      </c>
      <c r="E40241" t="s">
        <v>227</v>
      </c>
      <c r="F40241">
        <v>0.20644188999999999</v>
      </c>
      <c r="G40241" t="str">
        <f>INDEX(crosswalk!$D:$D,MATCH(C40241,crosswalk!$C:$C,0))</f>
        <v>non-industry</v>
      </c>
    </row>
    <row r="40242" spans="1:7" x14ac:dyDescent="0.25">
      <c r="A40242">
        <v>2020</v>
      </c>
      <c r="B40242" t="s">
        <v>247</v>
      </c>
      <c r="C40242" t="s">
        <v>263</v>
      </c>
      <c r="D40242" t="s">
        <v>302</v>
      </c>
      <c r="E40242" t="s">
        <v>227</v>
      </c>
      <c r="F40242">
        <v>3.8249880999999999E-2</v>
      </c>
      <c r="G40242" t="str">
        <f>INDEX(crosswalk!$D:$D,MATCH(C40242,crosswalk!$C:$C,0))</f>
        <v>chemicals 20</v>
      </c>
    </row>
    <row r="40243" spans="1:7" x14ac:dyDescent="0.25">
      <c r="A40243">
        <v>2021</v>
      </c>
      <c r="B40243" t="s">
        <v>247</v>
      </c>
      <c r="C40243" t="s">
        <v>263</v>
      </c>
      <c r="D40243" t="s">
        <v>302</v>
      </c>
      <c r="E40243" t="s">
        <v>227</v>
      </c>
      <c r="F40243">
        <v>3.8249880999999999E-2</v>
      </c>
      <c r="G40243" t="str">
        <f>INDEX(crosswalk!$D:$D,MATCH(C40243,crosswalk!$C:$C,0))</f>
        <v>chemicals 20</v>
      </c>
    </row>
    <row r="40244" spans="1:7" x14ac:dyDescent="0.25">
      <c r="A40244">
        <v>2022</v>
      </c>
      <c r="B40244" t="s">
        <v>247</v>
      </c>
      <c r="C40244" t="s">
        <v>263</v>
      </c>
      <c r="D40244" t="s">
        <v>302</v>
      </c>
      <c r="E40244" t="s">
        <v>227</v>
      </c>
      <c r="F40244">
        <v>3.8249880999999999E-2</v>
      </c>
      <c r="G40244" t="str">
        <f>INDEX(crosswalk!$D:$D,MATCH(C40244,crosswalk!$C:$C,0))</f>
        <v>chemicals 20</v>
      </c>
    </row>
    <row r="40245" spans="1:7" x14ac:dyDescent="0.25">
      <c r="A40245">
        <v>2023</v>
      </c>
      <c r="B40245" t="s">
        <v>247</v>
      </c>
      <c r="C40245" t="s">
        <v>263</v>
      </c>
      <c r="D40245" t="s">
        <v>302</v>
      </c>
      <c r="E40245" t="s">
        <v>227</v>
      </c>
      <c r="F40245">
        <v>3.8249880999999999E-2</v>
      </c>
      <c r="G40245" t="str">
        <f>INDEX(crosswalk!$D:$D,MATCH(C40245,crosswalk!$C:$C,0))</f>
        <v>chemicals 20</v>
      </c>
    </row>
    <row r="40246" spans="1:7" x14ac:dyDescent="0.25">
      <c r="A40246">
        <v>2024</v>
      </c>
      <c r="B40246" t="s">
        <v>247</v>
      </c>
      <c r="C40246" t="s">
        <v>263</v>
      </c>
      <c r="D40246" t="s">
        <v>302</v>
      </c>
      <c r="E40246" t="s">
        <v>227</v>
      </c>
      <c r="F40246">
        <v>3.8249880999999999E-2</v>
      </c>
      <c r="G40246" t="str">
        <f>INDEX(crosswalk!$D:$D,MATCH(C40246,crosswalk!$C:$C,0))</f>
        <v>chemicals 20</v>
      </c>
    </row>
    <row r="40247" spans="1:7" x14ac:dyDescent="0.25">
      <c r="A40247">
        <v>2025</v>
      </c>
      <c r="B40247" t="s">
        <v>247</v>
      </c>
      <c r="C40247" t="s">
        <v>263</v>
      </c>
      <c r="D40247" t="s">
        <v>302</v>
      </c>
      <c r="E40247" t="s">
        <v>227</v>
      </c>
      <c r="F40247">
        <v>3.8249880999999999E-2</v>
      </c>
      <c r="G40247" t="str">
        <f>INDEX(crosswalk!$D:$D,MATCH(C40247,crosswalk!$C:$C,0))</f>
        <v>chemicals 20</v>
      </c>
    </row>
    <row r="40248" spans="1:7" x14ac:dyDescent="0.25">
      <c r="A40248">
        <v>2026</v>
      </c>
      <c r="B40248" t="s">
        <v>247</v>
      </c>
      <c r="C40248" t="s">
        <v>263</v>
      </c>
      <c r="D40248" t="s">
        <v>302</v>
      </c>
      <c r="E40248" t="s">
        <v>227</v>
      </c>
      <c r="F40248">
        <v>3.8249880999999999E-2</v>
      </c>
      <c r="G40248" t="str">
        <f>INDEX(crosswalk!$D:$D,MATCH(C40248,crosswalk!$C:$C,0))</f>
        <v>chemicals 20</v>
      </c>
    </row>
    <row r="40249" spans="1:7" x14ac:dyDescent="0.25">
      <c r="A40249">
        <v>2027</v>
      </c>
      <c r="B40249" t="s">
        <v>247</v>
      </c>
      <c r="C40249" t="s">
        <v>263</v>
      </c>
      <c r="D40249" t="s">
        <v>302</v>
      </c>
      <c r="E40249" t="s">
        <v>227</v>
      </c>
      <c r="F40249">
        <v>3.8249880999999999E-2</v>
      </c>
      <c r="G40249" t="str">
        <f>INDEX(crosswalk!$D:$D,MATCH(C40249,crosswalk!$C:$C,0))</f>
        <v>chemicals 20</v>
      </c>
    </row>
    <row r="40250" spans="1:7" x14ac:dyDescent="0.25">
      <c r="A40250">
        <v>2028</v>
      </c>
      <c r="B40250" t="s">
        <v>247</v>
      </c>
      <c r="C40250" t="s">
        <v>263</v>
      </c>
      <c r="D40250" t="s">
        <v>302</v>
      </c>
      <c r="E40250" t="s">
        <v>227</v>
      </c>
      <c r="F40250">
        <v>3.8249880999999999E-2</v>
      </c>
      <c r="G40250" t="str">
        <f>INDEX(crosswalk!$D:$D,MATCH(C40250,crosswalk!$C:$C,0))</f>
        <v>chemicals 20</v>
      </c>
    </row>
    <row r="40251" spans="1:7" x14ac:dyDescent="0.25">
      <c r="A40251">
        <v>2029</v>
      </c>
      <c r="B40251" t="s">
        <v>247</v>
      </c>
      <c r="C40251" t="s">
        <v>263</v>
      </c>
      <c r="D40251" t="s">
        <v>302</v>
      </c>
      <c r="E40251" t="s">
        <v>227</v>
      </c>
      <c r="F40251">
        <v>3.8249880999999999E-2</v>
      </c>
      <c r="G40251" t="str">
        <f>INDEX(crosswalk!$D:$D,MATCH(C40251,crosswalk!$C:$C,0))</f>
        <v>chemicals 20</v>
      </c>
    </row>
    <row r="40252" spans="1:7" x14ac:dyDescent="0.25">
      <c r="A40252">
        <v>2030</v>
      </c>
      <c r="B40252" t="s">
        <v>247</v>
      </c>
      <c r="C40252" t="s">
        <v>263</v>
      </c>
      <c r="D40252" t="s">
        <v>302</v>
      </c>
      <c r="E40252" t="s">
        <v>227</v>
      </c>
      <c r="F40252">
        <v>3.8249880999999999E-2</v>
      </c>
      <c r="G40252" t="str">
        <f>INDEX(crosswalk!$D:$D,MATCH(C40252,crosswalk!$C:$C,0))</f>
        <v>chemicals 20</v>
      </c>
    </row>
    <row r="40253" spans="1:7" x14ac:dyDescent="0.25">
      <c r="A40253">
        <v>2031</v>
      </c>
      <c r="B40253" t="s">
        <v>247</v>
      </c>
      <c r="C40253" t="s">
        <v>263</v>
      </c>
      <c r="D40253" t="s">
        <v>302</v>
      </c>
      <c r="E40253" t="s">
        <v>227</v>
      </c>
      <c r="F40253">
        <v>3.8249880999999999E-2</v>
      </c>
      <c r="G40253" t="str">
        <f>INDEX(crosswalk!$D:$D,MATCH(C40253,crosswalk!$C:$C,0))</f>
        <v>chemicals 20</v>
      </c>
    </row>
    <row r="40254" spans="1:7" x14ac:dyDescent="0.25">
      <c r="A40254">
        <v>2032</v>
      </c>
      <c r="B40254" t="s">
        <v>247</v>
      </c>
      <c r="C40254" t="s">
        <v>263</v>
      </c>
      <c r="D40254" t="s">
        <v>302</v>
      </c>
      <c r="E40254" t="s">
        <v>227</v>
      </c>
      <c r="F40254">
        <v>3.8249880999999999E-2</v>
      </c>
      <c r="G40254" t="str">
        <f>INDEX(crosswalk!$D:$D,MATCH(C40254,crosswalk!$C:$C,0))</f>
        <v>chemicals 20</v>
      </c>
    </row>
    <row r="40255" spans="1:7" x14ac:dyDescent="0.25">
      <c r="A40255">
        <v>2033</v>
      </c>
      <c r="B40255" t="s">
        <v>247</v>
      </c>
      <c r="C40255" t="s">
        <v>263</v>
      </c>
      <c r="D40255" t="s">
        <v>302</v>
      </c>
      <c r="E40255" t="s">
        <v>227</v>
      </c>
      <c r="F40255">
        <v>3.8249880999999999E-2</v>
      </c>
      <c r="G40255" t="str">
        <f>INDEX(crosswalk!$D:$D,MATCH(C40255,crosswalk!$C:$C,0))</f>
        <v>chemicals 20</v>
      </c>
    </row>
    <row r="40256" spans="1:7" x14ac:dyDescent="0.25">
      <c r="A40256">
        <v>2020</v>
      </c>
      <c r="B40256" t="s">
        <v>237</v>
      </c>
      <c r="C40256" t="s">
        <v>264</v>
      </c>
      <c r="D40256" t="s">
        <v>302</v>
      </c>
      <c r="E40256" t="s">
        <v>225</v>
      </c>
      <c r="F40256">
        <v>1.0929523109999999</v>
      </c>
      <c r="G40256" t="str">
        <f>INDEX(crosswalk!$D:$D,MATCH(C40256,crosswalk!$C:$C,0))</f>
        <v>agriculture and forestry 01T03</v>
      </c>
    </row>
    <row r="40257" spans="1:7" x14ac:dyDescent="0.25">
      <c r="A40257">
        <v>2021</v>
      </c>
      <c r="B40257" t="s">
        <v>237</v>
      </c>
      <c r="C40257" t="s">
        <v>264</v>
      </c>
      <c r="D40257" t="s">
        <v>302</v>
      </c>
      <c r="E40257" t="s">
        <v>225</v>
      </c>
      <c r="F40257">
        <v>1.098814937</v>
      </c>
      <c r="G40257" t="str">
        <f>INDEX(crosswalk!$D:$D,MATCH(C40257,crosswalk!$C:$C,0))</f>
        <v>agriculture and forestry 01T03</v>
      </c>
    </row>
    <row r="40258" spans="1:7" x14ac:dyDescent="0.25">
      <c r="A40258">
        <v>2022</v>
      </c>
      <c r="B40258" t="s">
        <v>237</v>
      </c>
      <c r="C40258" t="s">
        <v>264</v>
      </c>
      <c r="D40258" t="s">
        <v>302</v>
      </c>
      <c r="E40258" t="s">
        <v>225</v>
      </c>
      <c r="F40258">
        <v>1.0970631630000001</v>
      </c>
      <c r="G40258" t="str">
        <f>INDEX(crosswalk!$D:$D,MATCH(C40258,crosswalk!$C:$C,0))</f>
        <v>agriculture and forestry 01T03</v>
      </c>
    </row>
    <row r="40259" spans="1:7" x14ac:dyDescent="0.25">
      <c r="A40259">
        <v>2023</v>
      </c>
      <c r="B40259" t="s">
        <v>237</v>
      </c>
      <c r="C40259" t="s">
        <v>264</v>
      </c>
      <c r="D40259" t="s">
        <v>302</v>
      </c>
      <c r="E40259" t="s">
        <v>225</v>
      </c>
      <c r="F40259">
        <v>1.0874074199999999</v>
      </c>
      <c r="G40259" t="str">
        <f>INDEX(crosswalk!$D:$D,MATCH(C40259,crosswalk!$C:$C,0))</f>
        <v>agriculture and forestry 01T03</v>
      </c>
    </row>
    <row r="40260" spans="1:7" x14ac:dyDescent="0.25">
      <c r="A40260">
        <v>2024</v>
      </c>
      <c r="B40260" t="s">
        <v>237</v>
      </c>
      <c r="C40260" t="s">
        <v>264</v>
      </c>
      <c r="D40260" t="s">
        <v>302</v>
      </c>
      <c r="E40260" t="s">
        <v>225</v>
      </c>
      <c r="F40260">
        <v>1.0888620149999999</v>
      </c>
      <c r="G40260" t="str">
        <f>INDEX(crosswalk!$D:$D,MATCH(C40260,crosswalk!$C:$C,0))</f>
        <v>agriculture and forestry 01T03</v>
      </c>
    </row>
    <row r="40261" spans="1:7" x14ac:dyDescent="0.25">
      <c r="A40261">
        <v>2025</v>
      </c>
      <c r="B40261" t="s">
        <v>237</v>
      </c>
      <c r="C40261" t="s">
        <v>264</v>
      </c>
      <c r="D40261" t="s">
        <v>302</v>
      </c>
      <c r="E40261" t="s">
        <v>225</v>
      </c>
      <c r="F40261">
        <v>1.092390617</v>
      </c>
      <c r="G40261" t="str">
        <f>INDEX(crosswalk!$D:$D,MATCH(C40261,crosswalk!$C:$C,0))</f>
        <v>agriculture and forestry 01T03</v>
      </c>
    </row>
    <row r="40262" spans="1:7" x14ac:dyDescent="0.25">
      <c r="A40262">
        <v>2026</v>
      </c>
      <c r="B40262" t="s">
        <v>237</v>
      </c>
      <c r="C40262" t="s">
        <v>264</v>
      </c>
      <c r="D40262" t="s">
        <v>302</v>
      </c>
      <c r="E40262" t="s">
        <v>225</v>
      </c>
      <c r="F40262">
        <v>1.0959761219999999</v>
      </c>
      <c r="G40262" t="str">
        <f>INDEX(crosswalk!$D:$D,MATCH(C40262,crosswalk!$C:$C,0))</f>
        <v>agriculture and forestry 01T03</v>
      </c>
    </row>
    <row r="40263" spans="1:7" x14ac:dyDescent="0.25">
      <c r="A40263">
        <v>2033</v>
      </c>
      <c r="B40263" t="s">
        <v>247</v>
      </c>
      <c r="C40263" t="s">
        <v>259</v>
      </c>
      <c r="D40263" t="s">
        <v>302</v>
      </c>
      <c r="E40263" t="s">
        <v>227</v>
      </c>
      <c r="F40263">
        <v>0</v>
      </c>
      <c r="G40263" t="str">
        <f>INDEX(crosswalk!$D:$D,MATCH(C40263,crosswalk!$C:$C,0))</f>
        <v>chemicals 20</v>
      </c>
    </row>
    <row r="40264" spans="1:7" x14ac:dyDescent="0.25">
      <c r="A40264">
        <v>2034</v>
      </c>
      <c r="B40264" t="s">
        <v>247</v>
      </c>
      <c r="C40264" t="s">
        <v>259</v>
      </c>
      <c r="D40264" t="s">
        <v>302</v>
      </c>
      <c r="E40264" t="s">
        <v>227</v>
      </c>
      <c r="F40264">
        <v>0</v>
      </c>
      <c r="G40264" t="str">
        <f>INDEX(crosswalk!$D:$D,MATCH(C40264,crosswalk!$C:$C,0))</f>
        <v>chemicals 20</v>
      </c>
    </row>
    <row r="40265" spans="1:7" x14ac:dyDescent="0.25">
      <c r="A40265">
        <v>2035</v>
      </c>
      <c r="B40265" t="s">
        <v>247</v>
      </c>
      <c r="C40265" t="s">
        <v>259</v>
      </c>
      <c r="D40265" t="s">
        <v>302</v>
      </c>
      <c r="E40265" t="s">
        <v>227</v>
      </c>
      <c r="F40265">
        <v>0</v>
      </c>
      <c r="G40265" t="str">
        <f>INDEX(crosswalk!$D:$D,MATCH(C40265,crosswalk!$C:$C,0))</f>
        <v>chemicals 20</v>
      </c>
    </row>
    <row r="40266" spans="1:7" x14ac:dyDescent="0.25">
      <c r="A40266">
        <v>2030</v>
      </c>
      <c r="B40266" t="s">
        <v>237</v>
      </c>
      <c r="C40266" t="s">
        <v>264</v>
      </c>
      <c r="D40266" t="s">
        <v>302</v>
      </c>
      <c r="E40266" t="s">
        <v>225</v>
      </c>
      <c r="F40266">
        <v>1.1062288069999999</v>
      </c>
      <c r="G40266" t="str">
        <f>INDEX(crosswalk!$D:$D,MATCH(C40266,crosswalk!$C:$C,0))</f>
        <v>agriculture and forestry 01T03</v>
      </c>
    </row>
    <row r="40267" spans="1:7" x14ac:dyDescent="0.25">
      <c r="A40267">
        <v>2031</v>
      </c>
      <c r="B40267" t="s">
        <v>237</v>
      </c>
      <c r="C40267" t="s">
        <v>264</v>
      </c>
      <c r="D40267" t="s">
        <v>302</v>
      </c>
      <c r="E40267" t="s">
        <v>225</v>
      </c>
      <c r="F40267">
        <v>1.1084512</v>
      </c>
      <c r="G40267" t="str">
        <f>INDEX(crosswalk!$D:$D,MATCH(C40267,crosswalk!$C:$C,0))</f>
        <v>agriculture and forestry 01T03</v>
      </c>
    </row>
    <row r="40268" spans="1:7" x14ac:dyDescent="0.25">
      <c r="A40268">
        <v>2032</v>
      </c>
      <c r="B40268" t="s">
        <v>237</v>
      </c>
      <c r="C40268" t="s">
        <v>264</v>
      </c>
      <c r="D40268" t="s">
        <v>302</v>
      </c>
      <c r="E40268" t="s">
        <v>225</v>
      </c>
      <c r="F40268">
        <v>1.110645141</v>
      </c>
      <c r="G40268" t="str">
        <f>INDEX(crosswalk!$D:$D,MATCH(C40268,crosswalk!$C:$C,0))</f>
        <v>agriculture and forestry 01T03</v>
      </c>
    </row>
    <row r="40269" spans="1:7" x14ac:dyDescent="0.25">
      <c r="A40269">
        <v>2033</v>
      </c>
      <c r="B40269" t="s">
        <v>237</v>
      </c>
      <c r="C40269" t="s">
        <v>264</v>
      </c>
      <c r="D40269" t="s">
        <v>302</v>
      </c>
      <c r="E40269" t="s">
        <v>225</v>
      </c>
      <c r="F40269">
        <v>1.112867534</v>
      </c>
      <c r="G40269" t="str">
        <f>INDEX(crosswalk!$D:$D,MATCH(C40269,crosswalk!$C:$C,0))</f>
        <v>agriculture and forestry 01T03</v>
      </c>
    </row>
    <row r="40270" spans="1:7" x14ac:dyDescent="0.25">
      <c r="A40270">
        <v>2034</v>
      </c>
      <c r="B40270" t="s">
        <v>237</v>
      </c>
      <c r="C40270" t="s">
        <v>264</v>
      </c>
      <c r="D40270" t="s">
        <v>302</v>
      </c>
      <c r="E40270" t="s">
        <v>225</v>
      </c>
      <c r="F40270">
        <v>1.1150614750000001</v>
      </c>
      <c r="G40270" t="str">
        <f>INDEX(crosswalk!$D:$D,MATCH(C40270,crosswalk!$C:$C,0))</f>
        <v>agriculture and forestry 01T03</v>
      </c>
    </row>
    <row r="40271" spans="1:7" x14ac:dyDescent="0.25">
      <c r="A40271">
        <v>2035</v>
      </c>
      <c r="B40271" t="s">
        <v>237</v>
      </c>
      <c r="C40271" t="s">
        <v>264</v>
      </c>
      <c r="D40271" t="s">
        <v>302</v>
      </c>
      <c r="E40271" t="s">
        <v>225</v>
      </c>
      <c r="F40271">
        <v>1.1172838679999999</v>
      </c>
      <c r="G40271" t="str">
        <f>INDEX(crosswalk!$D:$D,MATCH(C40271,crosswalk!$C:$C,0))</f>
        <v>agriculture and forestry 01T03</v>
      </c>
    </row>
    <row r="40272" spans="1:7" x14ac:dyDescent="0.25">
      <c r="A40272">
        <v>2036</v>
      </c>
      <c r="B40272" t="s">
        <v>237</v>
      </c>
      <c r="C40272" t="s">
        <v>264</v>
      </c>
      <c r="D40272" t="s">
        <v>302</v>
      </c>
      <c r="E40272" t="s">
        <v>225</v>
      </c>
      <c r="F40272">
        <v>1.119111881</v>
      </c>
      <c r="G40272" t="str">
        <f>INDEX(crosswalk!$D:$D,MATCH(C40272,crosswalk!$C:$C,0))</f>
        <v>agriculture and forestry 01T03</v>
      </c>
    </row>
    <row r="40273" spans="1:7" x14ac:dyDescent="0.25">
      <c r="A40273">
        <v>2037</v>
      </c>
      <c r="B40273" t="s">
        <v>237</v>
      </c>
      <c r="C40273" t="s">
        <v>264</v>
      </c>
      <c r="D40273" t="s">
        <v>302</v>
      </c>
      <c r="E40273" t="s">
        <v>225</v>
      </c>
      <c r="F40273">
        <v>1.1209398939999999</v>
      </c>
      <c r="G40273" t="str">
        <f>INDEX(crosswalk!$D:$D,MATCH(C40273,crosswalk!$C:$C,0))</f>
        <v>agriculture and forestry 01T03</v>
      </c>
    </row>
    <row r="40274" spans="1:7" x14ac:dyDescent="0.25">
      <c r="A40274">
        <v>2029</v>
      </c>
      <c r="B40274" t="s">
        <v>247</v>
      </c>
      <c r="C40274" t="s">
        <v>255</v>
      </c>
      <c r="D40274" t="s">
        <v>302</v>
      </c>
      <c r="E40274" t="s">
        <v>249</v>
      </c>
      <c r="F40274">
        <v>2.8110407E-2</v>
      </c>
      <c r="G40274" t="str">
        <f>INDEX(crosswalk!$D:$D,MATCH(C40274,crosswalk!$C:$C,0))</f>
        <v>chemicals 20</v>
      </c>
    </row>
    <row r="40275" spans="1:7" x14ac:dyDescent="0.25">
      <c r="A40275">
        <v>2022</v>
      </c>
      <c r="B40275" t="s">
        <v>237</v>
      </c>
      <c r="C40275" t="s">
        <v>270</v>
      </c>
      <c r="D40275" t="s">
        <v>302</v>
      </c>
      <c r="E40275" t="s">
        <v>227</v>
      </c>
      <c r="F40275">
        <v>1.5331000000000001E-4</v>
      </c>
      <c r="G40275" t="str">
        <f>INDEX(crosswalk!$D:$D,MATCH(C40275,crosswalk!$C:$C,0))</f>
        <v>agriculture and forestry 01T03</v>
      </c>
    </row>
    <row r="40276" spans="1:7" x14ac:dyDescent="0.25">
      <c r="A40276">
        <v>2023</v>
      </c>
      <c r="B40276" t="s">
        <v>237</v>
      </c>
      <c r="C40276" t="s">
        <v>270</v>
      </c>
      <c r="D40276" t="s">
        <v>302</v>
      </c>
      <c r="E40276" t="s">
        <v>227</v>
      </c>
      <c r="F40276">
        <v>1.5331000000000001E-4</v>
      </c>
      <c r="G40276" t="str">
        <f>INDEX(crosswalk!$D:$D,MATCH(C40276,crosswalk!$C:$C,0))</f>
        <v>agriculture and forestry 01T03</v>
      </c>
    </row>
    <row r="40277" spans="1:7" x14ac:dyDescent="0.25">
      <c r="A40277">
        <v>2041</v>
      </c>
      <c r="B40277" t="s">
        <v>237</v>
      </c>
      <c r="C40277" t="s">
        <v>264</v>
      </c>
      <c r="D40277" t="s">
        <v>302</v>
      </c>
      <c r="E40277" t="s">
        <v>225</v>
      </c>
      <c r="F40277">
        <v>1.128069389</v>
      </c>
      <c r="G40277" t="str">
        <f>INDEX(crosswalk!$D:$D,MATCH(C40277,crosswalk!$C:$C,0))</f>
        <v>agriculture and forestry 01T03</v>
      </c>
    </row>
    <row r="40278" spans="1:7" x14ac:dyDescent="0.25">
      <c r="A40278">
        <v>2042</v>
      </c>
      <c r="B40278" t="s">
        <v>237</v>
      </c>
      <c r="C40278" t="s">
        <v>264</v>
      </c>
      <c r="D40278" t="s">
        <v>302</v>
      </c>
      <c r="E40278" t="s">
        <v>225</v>
      </c>
      <c r="F40278">
        <v>1.1297371700000001</v>
      </c>
      <c r="G40278" t="str">
        <f>INDEX(crosswalk!$D:$D,MATCH(C40278,crosswalk!$C:$C,0))</f>
        <v>agriculture and forestry 01T03</v>
      </c>
    </row>
    <row r="40279" spans="1:7" x14ac:dyDescent="0.25">
      <c r="A40279">
        <v>2043</v>
      </c>
      <c r="B40279" t="s">
        <v>237</v>
      </c>
      <c r="C40279" t="s">
        <v>264</v>
      </c>
      <c r="D40279" t="s">
        <v>302</v>
      </c>
      <c r="E40279" t="s">
        <v>225</v>
      </c>
      <c r="F40279">
        <v>1.131433404</v>
      </c>
      <c r="G40279" t="str">
        <f>INDEX(crosswalk!$D:$D,MATCH(C40279,crosswalk!$C:$C,0))</f>
        <v>agriculture and forestry 01T03</v>
      </c>
    </row>
    <row r="40280" spans="1:7" x14ac:dyDescent="0.25">
      <c r="A40280">
        <v>2044</v>
      </c>
      <c r="B40280" t="s">
        <v>237</v>
      </c>
      <c r="C40280" t="s">
        <v>264</v>
      </c>
      <c r="D40280" t="s">
        <v>302</v>
      </c>
      <c r="E40280" t="s">
        <v>225</v>
      </c>
      <c r="F40280">
        <v>1.133101186</v>
      </c>
      <c r="G40280" t="str">
        <f>INDEX(crosswalk!$D:$D,MATCH(C40280,crosswalk!$C:$C,0))</f>
        <v>agriculture and forestry 01T03</v>
      </c>
    </row>
    <row r="40281" spans="1:7" x14ac:dyDescent="0.25">
      <c r="A40281">
        <v>2045</v>
      </c>
      <c r="B40281" t="s">
        <v>237</v>
      </c>
      <c r="C40281" t="s">
        <v>264</v>
      </c>
      <c r="D40281" t="s">
        <v>302</v>
      </c>
      <c r="E40281" t="s">
        <v>225</v>
      </c>
      <c r="F40281">
        <v>1.1347466420000001</v>
      </c>
      <c r="G40281" t="str">
        <f>INDEX(crosswalk!$D:$D,MATCH(C40281,crosswalk!$C:$C,0))</f>
        <v>agriculture and forestry 01T03</v>
      </c>
    </row>
    <row r="40282" spans="1:7" x14ac:dyDescent="0.25">
      <c r="A40282">
        <v>2046</v>
      </c>
      <c r="B40282" t="s">
        <v>237</v>
      </c>
      <c r="C40282" t="s">
        <v>264</v>
      </c>
      <c r="D40282" t="s">
        <v>302</v>
      </c>
      <c r="E40282" t="s">
        <v>225</v>
      </c>
      <c r="F40282">
        <v>1.136442875</v>
      </c>
      <c r="G40282" t="str">
        <f>INDEX(crosswalk!$D:$D,MATCH(C40282,crosswalk!$C:$C,0))</f>
        <v>agriculture and forestry 01T03</v>
      </c>
    </row>
    <row r="40283" spans="1:7" x14ac:dyDescent="0.25">
      <c r="A40283">
        <v>2047</v>
      </c>
      <c r="B40283" t="s">
        <v>237</v>
      </c>
      <c r="C40283" t="s">
        <v>264</v>
      </c>
      <c r="D40283" t="s">
        <v>302</v>
      </c>
      <c r="E40283" t="s">
        <v>225</v>
      </c>
      <c r="F40283">
        <v>1.1381106569999999</v>
      </c>
      <c r="G40283" t="str">
        <f>INDEX(crosswalk!$D:$D,MATCH(C40283,crosswalk!$C:$C,0))</f>
        <v>agriculture and forestry 01T03</v>
      </c>
    </row>
    <row r="40284" spans="1:7" x14ac:dyDescent="0.25">
      <c r="A40284">
        <v>2048</v>
      </c>
      <c r="B40284" t="s">
        <v>237</v>
      </c>
      <c r="C40284" t="s">
        <v>264</v>
      </c>
      <c r="D40284" t="s">
        <v>302</v>
      </c>
      <c r="E40284" t="s">
        <v>225</v>
      </c>
      <c r="F40284">
        <v>1.1398068910000001</v>
      </c>
      <c r="G40284" t="str">
        <f>INDEX(crosswalk!$D:$D,MATCH(C40284,crosswalk!$C:$C,0))</f>
        <v>agriculture and forestry 01T03</v>
      </c>
    </row>
    <row r="40285" spans="1:7" x14ac:dyDescent="0.25">
      <c r="A40285">
        <v>2049</v>
      </c>
      <c r="B40285" t="s">
        <v>237</v>
      </c>
      <c r="C40285" t="s">
        <v>264</v>
      </c>
      <c r="D40285" t="s">
        <v>302</v>
      </c>
      <c r="E40285" t="s">
        <v>225</v>
      </c>
      <c r="F40285">
        <v>1.141452347</v>
      </c>
      <c r="G40285" t="str">
        <f>INDEX(crosswalk!$D:$D,MATCH(C40285,crosswalk!$C:$C,0))</f>
        <v>agriculture and forestry 01T03</v>
      </c>
    </row>
    <row r="40286" spans="1:7" x14ac:dyDescent="0.25">
      <c r="A40286">
        <v>2050</v>
      </c>
      <c r="B40286" t="s">
        <v>237</v>
      </c>
      <c r="C40286" t="s">
        <v>264</v>
      </c>
      <c r="D40286" t="s">
        <v>302</v>
      </c>
      <c r="E40286" t="s">
        <v>225</v>
      </c>
      <c r="F40286">
        <v>1.1431201289999999</v>
      </c>
      <c r="G40286" t="str">
        <f>INDEX(crosswalk!$D:$D,MATCH(C40286,crosswalk!$C:$C,0))</f>
        <v>agriculture and forestry 01T03</v>
      </c>
    </row>
    <row r="40287" spans="1:7" x14ac:dyDescent="0.25">
      <c r="A40287">
        <v>2060</v>
      </c>
      <c r="B40287" t="s">
        <v>237</v>
      </c>
      <c r="C40287" t="s">
        <v>264</v>
      </c>
      <c r="D40287" t="s">
        <v>302</v>
      </c>
      <c r="E40287" t="s">
        <v>225</v>
      </c>
      <c r="F40287">
        <v>1.1620246110000001</v>
      </c>
      <c r="G40287" t="str">
        <f>INDEX(crosswalk!$D:$D,MATCH(C40287,crosswalk!$C:$C,0))</f>
        <v>agriculture and forestry 01T03</v>
      </c>
    </row>
    <row r="40288" spans="1:7" x14ac:dyDescent="0.25">
      <c r="A40288">
        <v>2070</v>
      </c>
      <c r="B40288" t="s">
        <v>237</v>
      </c>
      <c r="C40288" t="s">
        <v>264</v>
      </c>
      <c r="D40288" t="s">
        <v>302</v>
      </c>
      <c r="E40288" t="s">
        <v>225</v>
      </c>
      <c r="F40288">
        <v>1.1812417289999999</v>
      </c>
      <c r="G40288" t="str">
        <f>INDEX(crosswalk!$D:$D,MATCH(C40288,crosswalk!$C:$C,0))</f>
        <v>agriculture and forestry 01T03</v>
      </c>
    </row>
    <row r="40289" spans="1:7" x14ac:dyDescent="0.25">
      <c r="A40289">
        <v>2080</v>
      </c>
      <c r="B40289" t="s">
        <v>237</v>
      </c>
      <c r="C40289" t="s">
        <v>264</v>
      </c>
      <c r="D40289" t="s">
        <v>302</v>
      </c>
      <c r="E40289" t="s">
        <v>225</v>
      </c>
      <c r="F40289">
        <v>1.200776651</v>
      </c>
      <c r="G40289" t="str">
        <f>INDEX(crosswalk!$D:$D,MATCH(C40289,crosswalk!$C:$C,0))</f>
        <v>agriculture and forestry 01T03</v>
      </c>
    </row>
    <row r="40290" spans="1:7" x14ac:dyDescent="0.25">
      <c r="A40290">
        <v>2027</v>
      </c>
      <c r="B40290" t="s">
        <v>247</v>
      </c>
      <c r="C40290" t="s">
        <v>250</v>
      </c>
      <c r="D40290" t="s">
        <v>302</v>
      </c>
      <c r="E40290" t="s">
        <v>249</v>
      </c>
      <c r="F40290">
        <v>1.450352079</v>
      </c>
      <c r="G40290" t="str">
        <f>INDEX(crosswalk!$D:$D,MATCH(C40290,crosswalk!$C:$C,0))</f>
        <v>chemicals 20</v>
      </c>
    </row>
    <row r="40291" spans="1:7" x14ac:dyDescent="0.25">
      <c r="A40291">
        <v>2028</v>
      </c>
      <c r="B40291" t="s">
        <v>247</v>
      </c>
      <c r="C40291" t="s">
        <v>250</v>
      </c>
      <c r="D40291" t="s">
        <v>302</v>
      </c>
      <c r="E40291" t="s">
        <v>249</v>
      </c>
      <c r="F40291">
        <v>1.470908162</v>
      </c>
      <c r="G40291" t="str">
        <f>INDEX(crosswalk!$D:$D,MATCH(C40291,crosswalk!$C:$C,0))</f>
        <v>chemicals 20</v>
      </c>
    </row>
    <row r="40292" spans="1:7" x14ac:dyDescent="0.25">
      <c r="A40292">
        <v>2029</v>
      </c>
      <c r="B40292" t="s">
        <v>247</v>
      </c>
      <c r="C40292" t="s">
        <v>250</v>
      </c>
      <c r="D40292" t="s">
        <v>302</v>
      </c>
      <c r="E40292" t="s">
        <v>249</v>
      </c>
      <c r="F40292">
        <v>1.4846868980000001</v>
      </c>
      <c r="G40292" t="str">
        <f>INDEX(crosswalk!$D:$D,MATCH(C40292,crosswalk!$C:$C,0))</f>
        <v>chemicals 20</v>
      </c>
    </row>
    <row r="40293" spans="1:7" x14ac:dyDescent="0.25">
      <c r="A40293">
        <v>2030</v>
      </c>
      <c r="B40293" t="s">
        <v>247</v>
      </c>
      <c r="C40293" t="s">
        <v>250</v>
      </c>
      <c r="D40293" t="s">
        <v>302</v>
      </c>
      <c r="E40293" t="s">
        <v>249</v>
      </c>
      <c r="F40293">
        <v>1.5035626479999999</v>
      </c>
      <c r="G40293" t="str">
        <f>INDEX(crosswalk!$D:$D,MATCH(C40293,crosswalk!$C:$C,0))</f>
        <v>chemicals 20</v>
      </c>
    </row>
    <row r="40294" spans="1:7" x14ac:dyDescent="0.25">
      <c r="A40294">
        <v>2031</v>
      </c>
      <c r="B40294" t="s">
        <v>247</v>
      </c>
      <c r="C40294" t="s">
        <v>250</v>
      </c>
      <c r="D40294" t="s">
        <v>302</v>
      </c>
      <c r="E40294" t="s">
        <v>249</v>
      </c>
      <c r="F40294">
        <v>1.516557229</v>
      </c>
      <c r="G40294" t="str">
        <f>INDEX(crosswalk!$D:$D,MATCH(C40294,crosswalk!$C:$C,0))</f>
        <v>chemicals 20</v>
      </c>
    </row>
    <row r="40295" spans="1:7" x14ac:dyDescent="0.25">
      <c r="A40295">
        <v>2032</v>
      </c>
      <c r="B40295" t="s">
        <v>247</v>
      </c>
      <c r="C40295" t="s">
        <v>250</v>
      </c>
      <c r="D40295" t="s">
        <v>302</v>
      </c>
      <c r="E40295" t="s">
        <v>249</v>
      </c>
      <c r="F40295">
        <v>1.5242307530000001</v>
      </c>
      <c r="G40295" t="str">
        <f>INDEX(crosswalk!$D:$D,MATCH(C40295,crosswalk!$C:$C,0))</f>
        <v>chemicals 20</v>
      </c>
    </row>
    <row r="40296" spans="1:7" x14ac:dyDescent="0.25">
      <c r="A40296">
        <v>2020</v>
      </c>
      <c r="B40296" t="s">
        <v>237</v>
      </c>
      <c r="C40296" t="s">
        <v>264</v>
      </c>
      <c r="D40296" t="s">
        <v>302</v>
      </c>
      <c r="E40296" t="s">
        <v>227</v>
      </c>
      <c r="F40296">
        <v>2.4844642E-2</v>
      </c>
      <c r="G40296" t="str">
        <f>INDEX(crosswalk!$D:$D,MATCH(C40296,crosswalk!$C:$C,0))</f>
        <v>agriculture and forestry 01T03</v>
      </c>
    </row>
    <row r="40297" spans="1:7" x14ac:dyDescent="0.25">
      <c r="A40297">
        <v>2021</v>
      </c>
      <c r="B40297" t="s">
        <v>237</v>
      </c>
      <c r="C40297" t="s">
        <v>264</v>
      </c>
      <c r="D40297" t="s">
        <v>302</v>
      </c>
      <c r="E40297" t="s">
        <v>227</v>
      </c>
      <c r="F40297">
        <v>2.5008011E-2</v>
      </c>
      <c r="G40297" t="str">
        <f>INDEX(crosswalk!$D:$D,MATCH(C40297,crosswalk!$C:$C,0))</f>
        <v>agriculture and forestry 01T03</v>
      </c>
    </row>
    <row r="40298" spans="1:7" x14ac:dyDescent="0.25">
      <c r="A40298">
        <v>2022</v>
      </c>
      <c r="B40298" t="s">
        <v>237</v>
      </c>
      <c r="C40298" t="s">
        <v>264</v>
      </c>
      <c r="D40298" t="s">
        <v>302</v>
      </c>
      <c r="E40298" t="s">
        <v>227</v>
      </c>
      <c r="F40298">
        <v>2.4957743000000001E-2</v>
      </c>
      <c r="G40298" t="str">
        <f>INDEX(crosswalk!$D:$D,MATCH(C40298,crosswalk!$C:$C,0))</f>
        <v>agriculture and forestry 01T03</v>
      </c>
    </row>
    <row r="40299" spans="1:7" x14ac:dyDescent="0.25">
      <c r="A40299">
        <v>2023</v>
      </c>
      <c r="B40299" t="s">
        <v>237</v>
      </c>
      <c r="C40299" t="s">
        <v>264</v>
      </c>
      <c r="D40299" t="s">
        <v>302</v>
      </c>
      <c r="E40299" t="s">
        <v>227</v>
      </c>
      <c r="F40299">
        <v>2.4781807999999999E-2</v>
      </c>
      <c r="G40299" t="str">
        <f>INDEX(crosswalk!$D:$D,MATCH(C40299,crosswalk!$C:$C,0))</f>
        <v>agriculture and forestry 01T03</v>
      </c>
    </row>
    <row r="40300" spans="1:7" x14ac:dyDescent="0.25">
      <c r="A40300">
        <v>2024</v>
      </c>
      <c r="B40300" t="s">
        <v>237</v>
      </c>
      <c r="C40300" t="s">
        <v>264</v>
      </c>
      <c r="D40300" t="s">
        <v>302</v>
      </c>
      <c r="E40300" t="s">
        <v>227</v>
      </c>
      <c r="F40300">
        <v>2.4844642E-2</v>
      </c>
      <c r="G40300" t="str">
        <f>INDEX(crosswalk!$D:$D,MATCH(C40300,crosswalk!$C:$C,0))</f>
        <v>agriculture and forestry 01T03</v>
      </c>
    </row>
    <row r="40301" spans="1:7" x14ac:dyDescent="0.25">
      <c r="A40301">
        <v>2025</v>
      </c>
      <c r="B40301" t="s">
        <v>237</v>
      </c>
      <c r="C40301" t="s">
        <v>264</v>
      </c>
      <c r="D40301" t="s">
        <v>302</v>
      </c>
      <c r="E40301" t="s">
        <v>227</v>
      </c>
      <c r="F40301">
        <v>2.4957743000000001E-2</v>
      </c>
      <c r="G40301" t="str">
        <f>INDEX(crosswalk!$D:$D,MATCH(C40301,crosswalk!$C:$C,0))</f>
        <v>agriculture and forestry 01T03</v>
      </c>
    </row>
    <row r="40302" spans="1:7" x14ac:dyDescent="0.25">
      <c r="A40302">
        <v>2026</v>
      </c>
      <c r="B40302" t="s">
        <v>237</v>
      </c>
      <c r="C40302" t="s">
        <v>264</v>
      </c>
      <c r="D40302" t="s">
        <v>302</v>
      </c>
      <c r="E40302" t="s">
        <v>227</v>
      </c>
      <c r="F40302">
        <v>2.5083411999999999E-2</v>
      </c>
      <c r="G40302" t="str">
        <f>INDEX(crosswalk!$D:$D,MATCH(C40302,crosswalk!$C:$C,0))</f>
        <v>agriculture and forestry 01T03</v>
      </c>
    </row>
    <row r="40303" spans="1:7" x14ac:dyDescent="0.25">
      <c r="A40303">
        <v>2027</v>
      </c>
      <c r="B40303" t="s">
        <v>237</v>
      </c>
      <c r="C40303" t="s">
        <v>264</v>
      </c>
      <c r="D40303" t="s">
        <v>302</v>
      </c>
      <c r="E40303" t="s">
        <v>227</v>
      </c>
      <c r="F40303">
        <v>2.517138E-2</v>
      </c>
      <c r="G40303" t="str">
        <f>INDEX(crosswalk!$D:$D,MATCH(C40303,crosswalk!$C:$C,0))</f>
        <v>agriculture and forestry 01T03</v>
      </c>
    </row>
    <row r="40304" spans="1:7" x14ac:dyDescent="0.25">
      <c r="A40304">
        <v>2028</v>
      </c>
      <c r="B40304" t="s">
        <v>237</v>
      </c>
      <c r="C40304" t="s">
        <v>264</v>
      </c>
      <c r="D40304" t="s">
        <v>302</v>
      </c>
      <c r="E40304" t="s">
        <v>227</v>
      </c>
      <c r="F40304">
        <v>2.5284481000000001E-2</v>
      </c>
      <c r="G40304" t="str">
        <f>INDEX(crosswalk!$D:$D,MATCH(C40304,crosswalk!$C:$C,0))</f>
        <v>agriculture and forestry 01T03</v>
      </c>
    </row>
    <row r="40305" spans="1:7" x14ac:dyDescent="0.25">
      <c r="A40305">
        <v>2029</v>
      </c>
      <c r="B40305" t="s">
        <v>237</v>
      </c>
      <c r="C40305" t="s">
        <v>264</v>
      </c>
      <c r="D40305" t="s">
        <v>302</v>
      </c>
      <c r="E40305" t="s">
        <v>227</v>
      </c>
      <c r="F40305">
        <v>2.5359882E-2</v>
      </c>
      <c r="G40305" t="str">
        <f>INDEX(crosswalk!$D:$D,MATCH(C40305,crosswalk!$C:$C,0))</f>
        <v>agriculture and forestry 01T03</v>
      </c>
    </row>
    <row r="40306" spans="1:7" x14ac:dyDescent="0.25">
      <c r="A40306">
        <v>2030</v>
      </c>
      <c r="B40306" t="s">
        <v>237</v>
      </c>
      <c r="C40306" t="s">
        <v>264</v>
      </c>
      <c r="D40306" t="s">
        <v>302</v>
      </c>
      <c r="E40306" t="s">
        <v>227</v>
      </c>
      <c r="F40306">
        <v>2.5422717000000001E-2</v>
      </c>
      <c r="G40306" t="str">
        <f>INDEX(crosswalk!$D:$D,MATCH(C40306,crosswalk!$C:$C,0))</f>
        <v>agriculture and forestry 01T03</v>
      </c>
    </row>
    <row r="40307" spans="1:7" x14ac:dyDescent="0.25">
      <c r="A40307">
        <v>2031</v>
      </c>
      <c r="B40307" t="s">
        <v>237</v>
      </c>
      <c r="C40307" t="s">
        <v>264</v>
      </c>
      <c r="D40307" t="s">
        <v>302</v>
      </c>
      <c r="E40307" t="s">
        <v>227</v>
      </c>
      <c r="F40307">
        <v>2.5498118E-2</v>
      </c>
      <c r="G40307" t="str">
        <f>INDEX(crosswalk!$D:$D,MATCH(C40307,crosswalk!$C:$C,0))</f>
        <v>agriculture and forestry 01T03</v>
      </c>
    </row>
    <row r="40308" spans="1:7" x14ac:dyDescent="0.25">
      <c r="A40308">
        <v>2032</v>
      </c>
      <c r="B40308" t="s">
        <v>237</v>
      </c>
      <c r="C40308" t="s">
        <v>264</v>
      </c>
      <c r="D40308" t="s">
        <v>302</v>
      </c>
      <c r="E40308" t="s">
        <v>227</v>
      </c>
      <c r="F40308">
        <v>2.5573518999999999E-2</v>
      </c>
      <c r="G40308" t="str">
        <f>INDEX(crosswalk!$D:$D,MATCH(C40308,crosswalk!$C:$C,0))</f>
        <v>agriculture and forestry 01T03</v>
      </c>
    </row>
    <row r="40309" spans="1:7" x14ac:dyDescent="0.25">
      <c r="A40309">
        <v>2033</v>
      </c>
      <c r="B40309" t="s">
        <v>237</v>
      </c>
      <c r="C40309" t="s">
        <v>264</v>
      </c>
      <c r="D40309" t="s">
        <v>302</v>
      </c>
      <c r="E40309" t="s">
        <v>227</v>
      </c>
      <c r="F40309">
        <v>2.5648919999999999E-2</v>
      </c>
      <c r="G40309" t="str">
        <f>INDEX(crosswalk!$D:$D,MATCH(C40309,crosswalk!$C:$C,0))</f>
        <v>agriculture and forestry 01T03</v>
      </c>
    </row>
    <row r="40310" spans="1:7" x14ac:dyDescent="0.25">
      <c r="A40310">
        <v>2034</v>
      </c>
      <c r="B40310" t="s">
        <v>237</v>
      </c>
      <c r="C40310" t="s">
        <v>264</v>
      </c>
      <c r="D40310" t="s">
        <v>302</v>
      </c>
      <c r="E40310" t="s">
        <v>227</v>
      </c>
      <c r="F40310">
        <v>2.5724321000000001E-2</v>
      </c>
      <c r="G40310" t="str">
        <f>INDEX(crosswalk!$D:$D,MATCH(C40310,crosswalk!$C:$C,0))</f>
        <v>agriculture and forestry 01T03</v>
      </c>
    </row>
    <row r="40311" spans="1:7" x14ac:dyDescent="0.25">
      <c r="A40311">
        <v>2035</v>
      </c>
      <c r="B40311" t="s">
        <v>237</v>
      </c>
      <c r="C40311" t="s">
        <v>264</v>
      </c>
      <c r="D40311" t="s">
        <v>302</v>
      </c>
      <c r="E40311" t="s">
        <v>227</v>
      </c>
      <c r="F40311">
        <v>2.5787154999999999E-2</v>
      </c>
      <c r="G40311" t="str">
        <f>INDEX(crosswalk!$D:$D,MATCH(C40311,crosswalk!$C:$C,0))</f>
        <v>agriculture and forestry 01T03</v>
      </c>
    </row>
    <row r="40312" spans="1:7" x14ac:dyDescent="0.25">
      <c r="A40312">
        <v>2036</v>
      </c>
      <c r="B40312" t="s">
        <v>237</v>
      </c>
      <c r="C40312" t="s">
        <v>264</v>
      </c>
      <c r="D40312" t="s">
        <v>302</v>
      </c>
      <c r="E40312" t="s">
        <v>227</v>
      </c>
      <c r="F40312">
        <v>2.5787154999999999E-2</v>
      </c>
      <c r="G40312" t="str">
        <f>INDEX(crosswalk!$D:$D,MATCH(C40312,crosswalk!$C:$C,0))</f>
        <v>agriculture and forestry 01T03</v>
      </c>
    </row>
    <row r="40313" spans="1:7" x14ac:dyDescent="0.25">
      <c r="A40313">
        <v>2037</v>
      </c>
      <c r="B40313" t="s">
        <v>237</v>
      </c>
      <c r="C40313" t="s">
        <v>264</v>
      </c>
      <c r="D40313" t="s">
        <v>302</v>
      </c>
      <c r="E40313" t="s">
        <v>227</v>
      </c>
      <c r="F40313">
        <v>2.5787154999999999E-2</v>
      </c>
      <c r="G40313" t="str">
        <f>INDEX(crosswalk!$D:$D,MATCH(C40313,crosswalk!$C:$C,0))</f>
        <v>agriculture and forestry 01T03</v>
      </c>
    </row>
    <row r="40314" spans="1:7" x14ac:dyDescent="0.25">
      <c r="A40314">
        <v>2038</v>
      </c>
      <c r="B40314" t="s">
        <v>237</v>
      </c>
      <c r="C40314" t="s">
        <v>264</v>
      </c>
      <c r="D40314" t="s">
        <v>302</v>
      </c>
      <c r="E40314" t="s">
        <v>227</v>
      </c>
      <c r="F40314">
        <v>2.5787154999999999E-2</v>
      </c>
      <c r="G40314" t="str">
        <f>INDEX(crosswalk!$D:$D,MATCH(C40314,crosswalk!$C:$C,0))</f>
        <v>agriculture and forestry 01T03</v>
      </c>
    </row>
    <row r="40315" spans="1:7" x14ac:dyDescent="0.25">
      <c r="A40315">
        <v>2039</v>
      </c>
      <c r="B40315" t="s">
        <v>237</v>
      </c>
      <c r="C40315" t="s">
        <v>264</v>
      </c>
      <c r="D40315" t="s">
        <v>302</v>
      </c>
      <c r="E40315" t="s">
        <v>227</v>
      </c>
      <c r="F40315">
        <v>2.5787154999999999E-2</v>
      </c>
      <c r="G40315" t="str">
        <f>INDEX(crosswalk!$D:$D,MATCH(C40315,crosswalk!$C:$C,0))</f>
        <v>agriculture and forestry 01T03</v>
      </c>
    </row>
    <row r="40316" spans="1:7" x14ac:dyDescent="0.25">
      <c r="A40316">
        <v>2040</v>
      </c>
      <c r="B40316" t="s">
        <v>237</v>
      </c>
      <c r="C40316" t="s">
        <v>264</v>
      </c>
      <c r="D40316" t="s">
        <v>302</v>
      </c>
      <c r="E40316" t="s">
        <v>227</v>
      </c>
      <c r="F40316">
        <v>2.5787154999999999E-2</v>
      </c>
      <c r="G40316" t="str">
        <f>INDEX(crosswalk!$D:$D,MATCH(C40316,crosswalk!$C:$C,0))</f>
        <v>agriculture and forestry 01T03</v>
      </c>
    </row>
    <row r="40317" spans="1:7" x14ac:dyDescent="0.25">
      <c r="A40317">
        <v>2041</v>
      </c>
      <c r="B40317" t="s">
        <v>237</v>
      </c>
      <c r="C40317" t="s">
        <v>264</v>
      </c>
      <c r="D40317" t="s">
        <v>302</v>
      </c>
      <c r="E40317" t="s">
        <v>227</v>
      </c>
      <c r="F40317">
        <v>2.5837421999999999E-2</v>
      </c>
      <c r="G40317" t="str">
        <f>INDEX(crosswalk!$D:$D,MATCH(C40317,crosswalk!$C:$C,0))</f>
        <v>agriculture and forestry 01T03</v>
      </c>
    </row>
    <row r="40318" spans="1:7" x14ac:dyDescent="0.25">
      <c r="A40318">
        <v>2042</v>
      </c>
      <c r="B40318" t="s">
        <v>237</v>
      </c>
      <c r="C40318" t="s">
        <v>264</v>
      </c>
      <c r="D40318" t="s">
        <v>302</v>
      </c>
      <c r="E40318" t="s">
        <v>227</v>
      </c>
      <c r="F40318">
        <v>2.5887690000000001E-2</v>
      </c>
      <c r="G40318" t="str">
        <f>INDEX(crosswalk!$D:$D,MATCH(C40318,crosswalk!$C:$C,0))</f>
        <v>agriculture and forestry 01T03</v>
      </c>
    </row>
    <row r="40319" spans="1:7" x14ac:dyDescent="0.25">
      <c r="A40319">
        <v>2043</v>
      </c>
      <c r="B40319" t="s">
        <v>237</v>
      </c>
      <c r="C40319" t="s">
        <v>264</v>
      </c>
      <c r="D40319" t="s">
        <v>302</v>
      </c>
      <c r="E40319" t="s">
        <v>227</v>
      </c>
      <c r="F40319">
        <v>2.5937957000000001E-2</v>
      </c>
      <c r="G40319" t="str">
        <f>INDEX(crosswalk!$D:$D,MATCH(C40319,crosswalk!$C:$C,0))</f>
        <v>agriculture and forestry 01T03</v>
      </c>
    </row>
    <row r="40320" spans="1:7" x14ac:dyDescent="0.25">
      <c r="A40320">
        <v>2032</v>
      </c>
      <c r="B40320" t="s">
        <v>247</v>
      </c>
      <c r="C40320" t="s">
        <v>257</v>
      </c>
      <c r="D40320" t="s">
        <v>302</v>
      </c>
      <c r="E40320" t="s">
        <v>249</v>
      </c>
      <c r="F40320">
        <v>0</v>
      </c>
      <c r="G40320" t="str">
        <f>INDEX(crosswalk!$D:$D,MATCH(C40320,crosswalk!$C:$C,0))</f>
        <v>chemicals 20</v>
      </c>
    </row>
    <row r="40321" spans="1:7" x14ac:dyDescent="0.25">
      <c r="A40321">
        <v>2033</v>
      </c>
      <c r="B40321" t="s">
        <v>247</v>
      </c>
      <c r="C40321" t="s">
        <v>257</v>
      </c>
      <c r="D40321" t="s">
        <v>302</v>
      </c>
      <c r="E40321" t="s">
        <v>249</v>
      </c>
      <c r="F40321">
        <v>0</v>
      </c>
      <c r="G40321" t="str">
        <f>INDEX(crosswalk!$D:$D,MATCH(C40321,crosswalk!$C:$C,0))</f>
        <v>chemicals 20</v>
      </c>
    </row>
    <row r="40322" spans="1:7" x14ac:dyDescent="0.25">
      <c r="A40322">
        <v>2070</v>
      </c>
      <c r="B40322" t="s">
        <v>242</v>
      </c>
      <c r="C40322" t="s">
        <v>267</v>
      </c>
      <c r="D40322" t="s">
        <v>302</v>
      </c>
      <c r="E40322" t="s">
        <v>227</v>
      </c>
      <c r="F40322">
        <v>0</v>
      </c>
      <c r="G40322" t="str">
        <f>INDEX(crosswalk!$D:$D,MATCH(C40322,crosswalk!$C:$C,0))</f>
        <v>non-industry</v>
      </c>
    </row>
    <row r="40323" spans="1:7" x14ac:dyDescent="0.25">
      <c r="A40323">
        <v>2080</v>
      </c>
      <c r="B40323" t="s">
        <v>242</v>
      </c>
      <c r="C40323" t="s">
        <v>267</v>
      </c>
      <c r="D40323" t="s">
        <v>302</v>
      </c>
      <c r="E40323" t="s">
        <v>227</v>
      </c>
      <c r="F40323">
        <v>0</v>
      </c>
      <c r="G40323" t="str">
        <f>INDEX(crosswalk!$D:$D,MATCH(C40323,crosswalk!$C:$C,0))</f>
        <v>non-industry</v>
      </c>
    </row>
    <row r="40324" spans="1:7" x14ac:dyDescent="0.25">
      <c r="A40324">
        <v>2020</v>
      </c>
      <c r="B40324" t="s">
        <v>247</v>
      </c>
      <c r="C40324" t="s">
        <v>259</v>
      </c>
      <c r="D40324" t="s">
        <v>302</v>
      </c>
      <c r="E40324" t="s">
        <v>227</v>
      </c>
      <c r="F40324">
        <v>0</v>
      </c>
      <c r="G40324" t="str">
        <f>INDEX(crosswalk!$D:$D,MATCH(C40324,crosswalk!$C:$C,0))</f>
        <v>chemicals 20</v>
      </c>
    </row>
    <row r="40325" spans="1:7" x14ac:dyDescent="0.25">
      <c r="A40325">
        <v>2021</v>
      </c>
      <c r="B40325" t="s">
        <v>247</v>
      </c>
      <c r="C40325" t="s">
        <v>259</v>
      </c>
      <c r="D40325" t="s">
        <v>302</v>
      </c>
      <c r="E40325" t="s">
        <v>227</v>
      </c>
      <c r="F40325">
        <v>0</v>
      </c>
      <c r="G40325" t="str">
        <f>INDEX(crosswalk!$D:$D,MATCH(C40325,crosswalk!$C:$C,0))</f>
        <v>chemicals 20</v>
      </c>
    </row>
    <row r="40326" spans="1:7" x14ac:dyDescent="0.25">
      <c r="A40326">
        <v>2022</v>
      </c>
      <c r="B40326" t="s">
        <v>247</v>
      </c>
      <c r="C40326" t="s">
        <v>259</v>
      </c>
      <c r="D40326" t="s">
        <v>302</v>
      </c>
      <c r="E40326" t="s">
        <v>227</v>
      </c>
      <c r="F40326">
        <v>0</v>
      </c>
      <c r="G40326" t="str">
        <f>INDEX(crosswalk!$D:$D,MATCH(C40326,crosswalk!$C:$C,0))</f>
        <v>chemicals 20</v>
      </c>
    </row>
    <row r="40327" spans="1:7" x14ac:dyDescent="0.25">
      <c r="A40327">
        <v>2023</v>
      </c>
      <c r="B40327" t="s">
        <v>247</v>
      </c>
      <c r="C40327" t="s">
        <v>259</v>
      </c>
      <c r="D40327" t="s">
        <v>302</v>
      </c>
      <c r="E40327" t="s">
        <v>227</v>
      </c>
      <c r="F40327">
        <v>0</v>
      </c>
      <c r="G40327" t="str">
        <f>INDEX(crosswalk!$D:$D,MATCH(C40327,crosswalk!$C:$C,0))</f>
        <v>chemicals 20</v>
      </c>
    </row>
    <row r="40328" spans="1:7" x14ac:dyDescent="0.25">
      <c r="A40328">
        <v>2024</v>
      </c>
      <c r="B40328" t="s">
        <v>247</v>
      </c>
      <c r="C40328" t="s">
        <v>259</v>
      </c>
      <c r="D40328" t="s">
        <v>302</v>
      </c>
      <c r="E40328" t="s">
        <v>227</v>
      </c>
      <c r="F40328">
        <v>0</v>
      </c>
      <c r="G40328" t="str">
        <f>INDEX(crosswalk!$D:$D,MATCH(C40328,crosswalk!$C:$C,0))</f>
        <v>chemicals 20</v>
      </c>
    </row>
    <row r="40329" spans="1:7" x14ac:dyDescent="0.25">
      <c r="A40329">
        <v>2025</v>
      </c>
      <c r="B40329" t="s">
        <v>247</v>
      </c>
      <c r="C40329" t="s">
        <v>259</v>
      </c>
      <c r="D40329" t="s">
        <v>302</v>
      </c>
      <c r="E40329" t="s">
        <v>227</v>
      </c>
      <c r="F40329">
        <v>0</v>
      </c>
      <c r="G40329" t="str">
        <f>INDEX(crosswalk!$D:$D,MATCH(C40329,crosswalk!$C:$C,0))</f>
        <v>chemicals 20</v>
      </c>
    </row>
    <row r="40330" spans="1:7" x14ac:dyDescent="0.25">
      <c r="A40330">
        <v>2026</v>
      </c>
      <c r="B40330" t="s">
        <v>247</v>
      </c>
      <c r="C40330" t="s">
        <v>259</v>
      </c>
      <c r="D40330" t="s">
        <v>302</v>
      </c>
      <c r="E40330" t="s">
        <v>227</v>
      </c>
      <c r="F40330">
        <v>0</v>
      </c>
      <c r="G40330" t="str">
        <f>INDEX(crosswalk!$D:$D,MATCH(C40330,crosswalk!$C:$C,0))</f>
        <v>chemicals 20</v>
      </c>
    </row>
    <row r="40331" spans="1:7" x14ac:dyDescent="0.25">
      <c r="A40331">
        <v>2027</v>
      </c>
      <c r="B40331" t="s">
        <v>247</v>
      </c>
      <c r="C40331" t="s">
        <v>259</v>
      </c>
      <c r="D40331" t="s">
        <v>302</v>
      </c>
      <c r="E40331" t="s">
        <v>227</v>
      </c>
      <c r="F40331">
        <v>0</v>
      </c>
      <c r="G40331" t="str">
        <f>INDEX(crosswalk!$D:$D,MATCH(C40331,crosswalk!$C:$C,0))</f>
        <v>chemicals 20</v>
      </c>
    </row>
    <row r="40332" spans="1:7" x14ac:dyDescent="0.25">
      <c r="A40332">
        <v>2028</v>
      </c>
      <c r="B40332" t="s">
        <v>247</v>
      </c>
      <c r="C40332" t="s">
        <v>259</v>
      </c>
      <c r="D40332" t="s">
        <v>302</v>
      </c>
      <c r="E40332" t="s">
        <v>227</v>
      </c>
      <c r="F40332">
        <v>0</v>
      </c>
      <c r="G40332" t="str">
        <f>INDEX(crosswalk!$D:$D,MATCH(C40332,crosswalk!$C:$C,0))</f>
        <v>chemicals 20</v>
      </c>
    </row>
    <row r="40333" spans="1:7" x14ac:dyDescent="0.25">
      <c r="A40333">
        <v>2029</v>
      </c>
      <c r="B40333" t="s">
        <v>247</v>
      </c>
      <c r="C40333" t="s">
        <v>259</v>
      </c>
      <c r="D40333" t="s">
        <v>302</v>
      </c>
      <c r="E40333" t="s">
        <v>227</v>
      </c>
      <c r="F40333">
        <v>0</v>
      </c>
      <c r="G40333" t="str">
        <f>INDEX(crosswalk!$D:$D,MATCH(C40333,crosswalk!$C:$C,0))</f>
        <v>chemicals 20</v>
      </c>
    </row>
    <row r="40334" spans="1:7" x14ac:dyDescent="0.25">
      <c r="A40334">
        <v>2030</v>
      </c>
      <c r="B40334" t="s">
        <v>247</v>
      </c>
      <c r="C40334" t="s">
        <v>259</v>
      </c>
      <c r="D40334" t="s">
        <v>302</v>
      </c>
      <c r="E40334" t="s">
        <v>227</v>
      </c>
      <c r="F40334">
        <v>0</v>
      </c>
      <c r="G40334" t="str">
        <f>INDEX(crosswalk!$D:$D,MATCH(C40334,crosswalk!$C:$C,0))</f>
        <v>chemicals 20</v>
      </c>
    </row>
    <row r="40335" spans="1:7" x14ac:dyDescent="0.25">
      <c r="A40335">
        <v>2031</v>
      </c>
      <c r="B40335" t="s">
        <v>247</v>
      </c>
      <c r="C40335" t="s">
        <v>259</v>
      </c>
      <c r="D40335" t="s">
        <v>302</v>
      </c>
      <c r="E40335" t="s">
        <v>227</v>
      </c>
      <c r="F40335">
        <v>0</v>
      </c>
      <c r="G40335" t="str">
        <f>INDEX(crosswalk!$D:$D,MATCH(C40335,crosswalk!$C:$C,0))</f>
        <v>chemicals 20</v>
      </c>
    </row>
    <row r="40336" spans="1:7" x14ac:dyDescent="0.25">
      <c r="A40336">
        <v>2032</v>
      </c>
      <c r="B40336" t="s">
        <v>247</v>
      </c>
      <c r="C40336" t="s">
        <v>259</v>
      </c>
      <c r="D40336" t="s">
        <v>302</v>
      </c>
      <c r="E40336" t="s">
        <v>227</v>
      </c>
      <c r="F40336">
        <v>0</v>
      </c>
      <c r="G40336" t="str">
        <f>INDEX(crosswalk!$D:$D,MATCH(C40336,crosswalk!$C:$C,0))</f>
        <v>chemicals 20</v>
      </c>
    </row>
    <row r="40337" spans="1:7" x14ac:dyDescent="0.25">
      <c r="A40337">
        <v>2021</v>
      </c>
      <c r="B40337" t="s">
        <v>247</v>
      </c>
      <c r="C40337" t="s">
        <v>250</v>
      </c>
      <c r="D40337" t="s">
        <v>302</v>
      </c>
      <c r="E40337" t="s">
        <v>249</v>
      </c>
      <c r="F40337">
        <v>1.204127172</v>
      </c>
      <c r="G40337" t="str">
        <f>INDEX(crosswalk!$D:$D,MATCH(C40337,crosswalk!$C:$C,0))</f>
        <v>chemicals 20</v>
      </c>
    </row>
    <row r="40338" spans="1:7" x14ac:dyDescent="0.25">
      <c r="A40338">
        <v>2022</v>
      </c>
      <c r="B40338" t="s">
        <v>247</v>
      </c>
      <c r="C40338" t="s">
        <v>250</v>
      </c>
      <c r="D40338" t="s">
        <v>302</v>
      </c>
      <c r="E40338" t="s">
        <v>249</v>
      </c>
      <c r="F40338">
        <v>1.247535794</v>
      </c>
      <c r="G40338" t="str">
        <f>INDEX(crosswalk!$D:$D,MATCH(C40338,crosswalk!$C:$C,0))</f>
        <v>chemicals 20</v>
      </c>
    </row>
    <row r="40339" spans="1:7" x14ac:dyDescent="0.25">
      <c r="A40339">
        <v>2023</v>
      </c>
      <c r="B40339" t="s">
        <v>247</v>
      </c>
      <c r="C40339" t="s">
        <v>250</v>
      </c>
      <c r="D40339" t="s">
        <v>302</v>
      </c>
      <c r="E40339" t="s">
        <v>249</v>
      </c>
      <c r="F40339">
        <v>1.2825427469999999</v>
      </c>
      <c r="G40339" t="str">
        <f>INDEX(crosswalk!$D:$D,MATCH(C40339,crosswalk!$C:$C,0))</f>
        <v>chemicals 20</v>
      </c>
    </row>
    <row r="40340" spans="1:7" x14ac:dyDescent="0.25">
      <c r="A40340">
        <v>2036</v>
      </c>
      <c r="B40340" t="s">
        <v>247</v>
      </c>
      <c r="C40340" t="s">
        <v>259</v>
      </c>
      <c r="D40340" t="s">
        <v>302</v>
      </c>
      <c r="E40340" t="s">
        <v>227</v>
      </c>
      <c r="F40340">
        <v>0</v>
      </c>
      <c r="G40340" t="str">
        <f>INDEX(crosswalk!$D:$D,MATCH(C40340,crosswalk!$C:$C,0))</f>
        <v>chemicals 20</v>
      </c>
    </row>
    <row r="40341" spans="1:7" x14ac:dyDescent="0.25">
      <c r="A40341">
        <v>2037</v>
      </c>
      <c r="B40341" t="s">
        <v>247</v>
      </c>
      <c r="C40341" t="s">
        <v>259</v>
      </c>
      <c r="D40341" t="s">
        <v>302</v>
      </c>
      <c r="E40341" t="s">
        <v>227</v>
      </c>
      <c r="F40341">
        <v>0</v>
      </c>
      <c r="G40341" t="str">
        <f>INDEX(crosswalk!$D:$D,MATCH(C40341,crosswalk!$C:$C,0))</f>
        <v>chemicals 20</v>
      </c>
    </row>
    <row r="40342" spans="1:7" x14ac:dyDescent="0.25">
      <c r="A40342">
        <v>2038</v>
      </c>
      <c r="B40342" t="s">
        <v>247</v>
      </c>
      <c r="C40342" t="s">
        <v>259</v>
      </c>
      <c r="D40342" t="s">
        <v>302</v>
      </c>
      <c r="E40342" t="s">
        <v>227</v>
      </c>
      <c r="F40342">
        <v>0</v>
      </c>
      <c r="G40342" t="str">
        <f>INDEX(crosswalk!$D:$D,MATCH(C40342,crosswalk!$C:$C,0))</f>
        <v>chemicals 20</v>
      </c>
    </row>
    <row r="40343" spans="1:7" x14ac:dyDescent="0.25">
      <c r="A40343">
        <v>2039</v>
      </c>
      <c r="B40343" t="s">
        <v>247</v>
      </c>
      <c r="C40343" t="s">
        <v>259</v>
      </c>
      <c r="D40343" t="s">
        <v>302</v>
      </c>
      <c r="E40343" t="s">
        <v>227</v>
      </c>
      <c r="F40343">
        <v>0</v>
      </c>
      <c r="G40343" t="str">
        <f>INDEX(crosswalk!$D:$D,MATCH(C40343,crosswalk!$C:$C,0))</f>
        <v>chemicals 20</v>
      </c>
    </row>
    <row r="40344" spans="1:7" x14ac:dyDescent="0.25">
      <c r="A40344">
        <v>2040</v>
      </c>
      <c r="B40344" t="s">
        <v>247</v>
      </c>
      <c r="C40344" t="s">
        <v>259</v>
      </c>
      <c r="D40344" t="s">
        <v>302</v>
      </c>
      <c r="E40344" t="s">
        <v>227</v>
      </c>
      <c r="F40344">
        <v>0</v>
      </c>
      <c r="G40344" t="str">
        <f>INDEX(crosswalk!$D:$D,MATCH(C40344,crosswalk!$C:$C,0))</f>
        <v>chemicals 20</v>
      </c>
    </row>
    <row r="40345" spans="1:7" x14ac:dyDescent="0.25">
      <c r="A40345">
        <v>2041</v>
      </c>
      <c r="B40345" t="s">
        <v>247</v>
      </c>
      <c r="C40345" t="s">
        <v>259</v>
      </c>
      <c r="D40345" t="s">
        <v>302</v>
      </c>
      <c r="E40345" t="s">
        <v>227</v>
      </c>
      <c r="F40345">
        <v>0</v>
      </c>
      <c r="G40345" t="str">
        <f>INDEX(crosswalk!$D:$D,MATCH(C40345,crosswalk!$C:$C,0))</f>
        <v>chemicals 20</v>
      </c>
    </row>
    <row r="40346" spans="1:7" x14ac:dyDescent="0.25">
      <c r="A40346">
        <v>2027</v>
      </c>
      <c r="B40346" t="s">
        <v>242</v>
      </c>
      <c r="C40346" t="s">
        <v>243</v>
      </c>
      <c r="D40346" t="s">
        <v>302</v>
      </c>
      <c r="E40346" t="s">
        <v>225</v>
      </c>
      <c r="F40346">
        <v>0.33909097999999999</v>
      </c>
      <c r="G40346" t="str">
        <f>INDEX(crosswalk!$D:$D,MATCH(C40346,crosswalk!$C:$C,0))</f>
        <v>oil and gas extraction 06</v>
      </c>
    </row>
    <row r="40347" spans="1:7" x14ac:dyDescent="0.25">
      <c r="A40347">
        <v>2028</v>
      </c>
      <c r="B40347" t="s">
        <v>242</v>
      </c>
      <c r="C40347" t="s">
        <v>243</v>
      </c>
      <c r="D40347" t="s">
        <v>302</v>
      </c>
      <c r="E40347" t="s">
        <v>225</v>
      </c>
      <c r="F40347">
        <v>0.33979965099999998</v>
      </c>
      <c r="G40347" t="str">
        <f>INDEX(crosswalk!$D:$D,MATCH(C40347,crosswalk!$C:$C,0))</f>
        <v>oil and gas extraction 06</v>
      </c>
    </row>
    <row r="40348" spans="1:7" x14ac:dyDescent="0.25">
      <c r="A40348">
        <v>2080</v>
      </c>
      <c r="B40348" t="s">
        <v>247</v>
      </c>
      <c r="C40348" t="s">
        <v>252</v>
      </c>
      <c r="D40348" t="s">
        <v>302</v>
      </c>
      <c r="E40348" t="s">
        <v>249</v>
      </c>
      <c r="F40348">
        <v>5.5336625E-2</v>
      </c>
      <c r="G40348" t="str">
        <f>INDEX(crosswalk!$D:$D,MATCH(C40348,crosswalk!$C:$C,0))</f>
        <v>chemicals 20</v>
      </c>
    </row>
    <row r="40349" spans="1:7" x14ac:dyDescent="0.25">
      <c r="A40349">
        <v>2045</v>
      </c>
      <c r="B40349" t="s">
        <v>247</v>
      </c>
      <c r="C40349" t="s">
        <v>259</v>
      </c>
      <c r="D40349" t="s">
        <v>302</v>
      </c>
      <c r="E40349" t="s">
        <v>227</v>
      </c>
      <c r="F40349">
        <v>0</v>
      </c>
      <c r="G40349" t="str">
        <f>INDEX(crosswalk!$D:$D,MATCH(C40349,crosswalk!$C:$C,0))</f>
        <v>chemicals 20</v>
      </c>
    </row>
    <row r="40350" spans="1:7" x14ac:dyDescent="0.25">
      <c r="A40350">
        <v>2049</v>
      </c>
      <c r="B40350" t="s">
        <v>247</v>
      </c>
      <c r="C40350" t="s">
        <v>259</v>
      </c>
      <c r="D40350" t="s">
        <v>302</v>
      </c>
      <c r="E40350" t="s">
        <v>227</v>
      </c>
      <c r="F40350">
        <v>0</v>
      </c>
      <c r="G40350" t="str">
        <f>INDEX(crosswalk!$D:$D,MATCH(C40350,crosswalk!$C:$C,0))</f>
        <v>chemicals 20</v>
      </c>
    </row>
    <row r="40351" spans="1:7" x14ac:dyDescent="0.25">
      <c r="A40351">
        <v>2050</v>
      </c>
      <c r="B40351" t="s">
        <v>247</v>
      </c>
      <c r="C40351" t="s">
        <v>259</v>
      </c>
      <c r="D40351" t="s">
        <v>302</v>
      </c>
      <c r="E40351" t="s">
        <v>227</v>
      </c>
      <c r="F40351">
        <v>0</v>
      </c>
      <c r="G40351" t="str">
        <f>INDEX(crosswalk!$D:$D,MATCH(C40351,crosswalk!$C:$C,0))</f>
        <v>chemicals 20</v>
      </c>
    </row>
    <row r="40352" spans="1:7" x14ac:dyDescent="0.25">
      <c r="A40352">
        <v>2060</v>
      </c>
      <c r="B40352" t="s">
        <v>247</v>
      </c>
      <c r="C40352" t="s">
        <v>259</v>
      </c>
      <c r="D40352" t="s">
        <v>302</v>
      </c>
      <c r="E40352" t="s">
        <v>227</v>
      </c>
      <c r="F40352">
        <v>0</v>
      </c>
      <c r="G40352" t="str">
        <f>INDEX(crosswalk!$D:$D,MATCH(C40352,crosswalk!$C:$C,0))</f>
        <v>chemicals 20</v>
      </c>
    </row>
    <row r="40353" spans="1:7" x14ac:dyDescent="0.25">
      <c r="A40353">
        <v>2020</v>
      </c>
      <c r="B40353" t="s">
        <v>247</v>
      </c>
      <c r="C40353" t="s">
        <v>250</v>
      </c>
      <c r="D40353" t="s">
        <v>302</v>
      </c>
      <c r="E40353" t="s">
        <v>249</v>
      </c>
      <c r="F40353">
        <v>1.1341692759999999</v>
      </c>
      <c r="G40353" t="str">
        <f>INDEX(crosswalk!$D:$D,MATCH(C40353,crosswalk!$C:$C,0))</f>
        <v>chemicals 20</v>
      </c>
    </row>
    <row r="40354" spans="1:7" x14ac:dyDescent="0.25">
      <c r="A40354">
        <v>2024</v>
      </c>
      <c r="B40354" t="s">
        <v>247</v>
      </c>
      <c r="C40354" t="s">
        <v>250</v>
      </c>
      <c r="D40354" t="s">
        <v>302</v>
      </c>
      <c r="E40354" t="s">
        <v>249</v>
      </c>
      <c r="F40354">
        <v>1.3158693669999999</v>
      </c>
      <c r="G40354" t="str">
        <f>INDEX(crosswalk!$D:$D,MATCH(C40354,crosswalk!$C:$C,0))</f>
        <v>chemicals 20</v>
      </c>
    </row>
    <row r="40355" spans="1:7" x14ac:dyDescent="0.25">
      <c r="A40355">
        <v>2025</v>
      </c>
      <c r="B40355" t="s">
        <v>247</v>
      </c>
      <c r="C40355" t="s">
        <v>250</v>
      </c>
      <c r="D40355" t="s">
        <v>302</v>
      </c>
      <c r="E40355" t="s">
        <v>249</v>
      </c>
      <c r="F40355">
        <v>1.389860063</v>
      </c>
      <c r="G40355" t="str">
        <f>INDEX(crosswalk!$D:$D,MATCH(C40355,crosswalk!$C:$C,0))</f>
        <v>chemicals 20</v>
      </c>
    </row>
    <row r="40356" spans="1:7" x14ac:dyDescent="0.25">
      <c r="A40356">
        <v>2026</v>
      </c>
      <c r="B40356" t="s">
        <v>247</v>
      </c>
      <c r="C40356" t="s">
        <v>250</v>
      </c>
      <c r="D40356" t="s">
        <v>302</v>
      </c>
      <c r="E40356" t="s">
        <v>249</v>
      </c>
      <c r="F40356">
        <v>1.403078689</v>
      </c>
      <c r="G40356" t="str">
        <f>INDEX(crosswalk!$D:$D,MATCH(C40356,crosswalk!$C:$C,0))</f>
        <v>chemicals 20</v>
      </c>
    </row>
    <row r="40357" spans="1:7" x14ac:dyDescent="0.25">
      <c r="A40357">
        <v>2024</v>
      </c>
      <c r="B40357" t="s">
        <v>242</v>
      </c>
      <c r="C40357" t="s">
        <v>243</v>
      </c>
      <c r="D40357" t="s">
        <v>302</v>
      </c>
      <c r="E40357" t="s">
        <v>225</v>
      </c>
      <c r="F40357">
        <v>0.333180537</v>
      </c>
      <c r="G40357" t="str">
        <f>INDEX(crosswalk!$D:$D,MATCH(C40357,crosswalk!$C:$C,0))</f>
        <v>oil and gas extraction 06</v>
      </c>
    </row>
    <row r="40358" spans="1:7" x14ac:dyDescent="0.25">
      <c r="A40358">
        <v>2025</v>
      </c>
      <c r="B40358" t="s">
        <v>242</v>
      </c>
      <c r="C40358" t="s">
        <v>243</v>
      </c>
      <c r="D40358" t="s">
        <v>302</v>
      </c>
      <c r="E40358" t="s">
        <v>225</v>
      </c>
      <c r="F40358">
        <v>0.33818709800000002</v>
      </c>
      <c r="G40358" t="str">
        <f>INDEX(crosswalk!$D:$D,MATCH(C40358,crosswalk!$C:$C,0))</f>
        <v>oil and gas extraction 06</v>
      </c>
    </row>
    <row r="40359" spans="1:7" x14ac:dyDescent="0.25">
      <c r="A40359">
        <v>2026</v>
      </c>
      <c r="B40359" t="s">
        <v>242</v>
      </c>
      <c r="C40359" t="s">
        <v>243</v>
      </c>
      <c r="D40359" t="s">
        <v>302</v>
      </c>
      <c r="E40359" t="s">
        <v>225</v>
      </c>
      <c r="F40359">
        <v>0.33929531400000001</v>
      </c>
      <c r="G40359" t="str">
        <f>INDEX(crosswalk!$D:$D,MATCH(C40359,crosswalk!$C:$C,0))</f>
        <v>oil and gas extraction 06</v>
      </c>
    </row>
    <row r="40360" spans="1:7" x14ac:dyDescent="0.25">
      <c r="A40360">
        <v>2020</v>
      </c>
      <c r="B40360" t="s">
        <v>247</v>
      </c>
      <c r="C40360" t="s">
        <v>251</v>
      </c>
      <c r="D40360" t="s">
        <v>302</v>
      </c>
      <c r="E40360" t="s">
        <v>249</v>
      </c>
      <c r="F40360">
        <v>0.16435989400000001</v>
      </c>
      <c r="G40360" t="str">
        <f>INDEX(crosswalk!$D:$D,MATCH(C40360,crosswalk!$C:$C,0))</f>
        <v>chemicals 20</v>
      </c>
    </row>
    <row r="40361" spans="1:7" x14ac:dyDescent="0.25">
      <c r="A40361">
        <v>2021</v>
      </c>
      <c r="B40361" t="s">
        <v>247</v>
      </c>
      <c r="C40361" t="s">
        <v>251</v>
      </c>
      <c r="D40361" t="s">
        <v>302</v>
      </c>
      <c r="E40361" t="s">
        <v>249</v>
      </c>
      <c r="F40361">
        <v>0.17449795100000001</v>
      </c>
      <c r="G40361" t="str">
        <f>INDEX(crosswalk!$D:$D,MATCH(C40361,crosswalk!$C:$C,0))</f>
        <v>chemicals 20</v>
      </c>
    </row>
    <row r="40362" spans="1:7" x14ac:dyDescent="0.25">
      <c r="A40362">
        <v>2022</v>
      </c>
      <c r="B40362" t="s">
        <v>247</v>
      </c>
      <c r="C40362" t="s">
        <v>251</v>
      </c>
      <c r="D40362" t="s">
        <v>302</v>
      </c>
      <c r="E40362" t="s">
        <v>249</v>
      </c>
      <c r="F40362">
        <v>0.18078857800000001</v>
      </c>
      <c r="G40362" t="str">
        <f>INDEX(crosswalk!$D:$D,MATCH(C40362,crosswalk!$C:$C,0))</f>
        <v>chemicals 20</v>
      </c>
    </row>
    <row r="40363" spans="1:7" x14ac:dyDescent="0.25">
      <c r="A40363">
        <v>2023</v>
      </c>
      <c r="B40363" t="s">
        <v>247</v>
      </c>
      <c r="C40363" t="s">
        <v>251</v>
      </c>
      <c r="D40363" t="s">
        <v>302</v>
      </c>
      <c r="E40363" t="s">
        <v>249</v>
      </c>
      <c r="F40363">
        <v>0.18586166500000001</v>
      </c>
      <c r="G40363" t="str">
        <f>INDEX(crosswalk!$D:$D,MATCH(C40363,crosswalk!$C:$C,0))</f>
        <v>chemicals 20</v>
      </c>
    </row>
    <row r="40364" spans="1:7" x14ac:dyDescent="0.25">
      <c r="A40364">
        <v>2024</v>
      </c>
      <c r="B40364" t="s">
        <v>247</v>
      </c>
      <c r="C40364" t="s">
        <v>251</v>
      </c>
      <c r="D40364" t="s">
        <v>302</v>
      </c>
      <c r="E40364" t="s">
        <v>249</v>
      </c>
      <c r="F40364">
        <v>0.19069124400000001</v>
      </c>
      <c r="G40364" t="str">
        <f>INDEX(crosswalk!$D:$D,MATCH(C40364,crosswalk!$C:$C,0))</f>
        <v>chemicals 20</v>
      </c>
    </row>
    <row r="40365" spans="1:7" x14ac:dyDescent="0.25">
      <c r="A40365">
        <v>2045</v>
      </c>
      <c r="B40365" t="s">
        <v>247</v>
      </c>
      <c r="C40365" t="s">
        <v>250</v>
      </c>
      <c r="D40365" t="s">
        <v>302</v>
      </c>
      <c r="E40365" t="s">
        <v>249</v>
      </c>
      <c r="F40365">
        <v>1.7003297310000001</v>
      </c>
      <c r="G40365" t="str">
        <f>INDEX(crosswalk!$D:$D,MATCH(C40365,crosswalk!$C:$C,0))</f>
        <v>chemicals 20</v>
      </c>
    </row>
    <row r="40366" spans="1:7" x14ac:dyDescent="0.25">
      <c r="A40366">
        <v>2046</v>
      </c>
      <c r="B40366" t="s">
        <v>247</v>
      </c>
      <c r="C40366" t="s">
        <v>250</v>
      </c>
      <c r="D40366" t="s">
        <v>302</v>
      </c>
      <c r="E40366" t="s">
        <v>249</v>
      </c>
      <c r="F40366">
        <v>1.7178612129999999</v>
      </c>
      <c r="G40366" t="str">
        <f>INDEX(crosswalk!$D:$D,MATCH(C40366,crosswalk!$C:$C,0))</f>
        <v>chemicals 20</v>
      </c>
    </row>
    <row r="40367" spans="1:7" x14ac:dyDescent="0.25">
      <c r="A40367">
        <v>2047</v>
      </c>
      <c r="B40367" t="s">
        <v>247</v>
      </c>
      <c r="C40367" t="s">
        <v>250</v>
      </c>
      <c r="D40367" t="s">
        <v>302</v>
      </c>
      <c r="E40367" t="s">
        <v>249</v>
      </c>
      <c r="F40367">
        <v>1.7352806730000001</v>
      </c>
      <c r="G40367" t="str">
        <f>INDEX(crosswalk!$D:$D,MATCH(C40367,crosswalk!$C:$C,0))</f>
        <v>chemicals 20</v>
      </c>
    </row>
    <row r="40368" spans="1:7" x14ac:dyDescent="0.25">
      <c r="A40368">
        <v>2048</v>
      </c>
      <c r="B40368" t="s">
        <v>247</v>
      </c>
      <c r="C40368" t="s">
        <v>250</v>
      </c>
      <c r="D40368" t="s">
        <v>302</v>
      </c>
      <c r="E40368" t="s">
        <v>249</v>
      </c>
      <c r="F40368">
        <v>1.7525881109999999</v>
      </c>
      <c r="G40368" t="str">
        <f>INDEX(crosswalk!$D:$D,MATCH(C40368,crosswalk!$C:$C,0))</f>
        <v>chemicals 20</v>
      </c>
    </row>
    <row r="40369" spans="1:7" x14ac:dyDescent="0.25">
      <c r="A40369">
        <v>2049</v>
      </c>
      <c r="B40369" t="s">
        <v>247</v>
      </c>
      <c r="C40369" t="s">
        <v>250</v>
      </c>
      <c r="D40369" t="s">
        <v>302</v>
      </c>
      <c r="E40369" t="s">
        <v>249</v>
      </c>
      <c r="F40369">
        <v>1.769839537</v>
      </c>
      <c r="G40369" t="str">
        <f>INDEX(crosswalk!$D:$D,MATCH(C40369,crosswalk!$C:$C,0))</f>
        <v>chemicals 20</v>
      </c>
    </row>
    <row r="40370" spans="1:7" x14ac:dyDescent="0.25">
      <c r="A40370">
        <v>2050</v>
      </c>
      <c r="B40370" t="s">
        <v>247</v>
      </c>
      <c r="C40370" t="s">
        <v>250</v>
      </c>
      <c r="D40370" t="s">
        <v>302</v>
      </c>
      <c r="E40370" t="s">
        <v>249</v>
      </c>
      <c r="F40370">
        <v>1.7873710199999999</v>
      </c>
      <c r="G40370" t="str">
        <f>INDEX(crosswalk!$D:$D,MATCH(C40370,crosswalk!$C:$C,0))</f>
        <v>chemicals 20</v>
      </c>
    </row>
    <row r="40371" spans="1:7" x14ac:dyDescent="0.25">
      <c r="A40371">
        <v>2060</v>
      </c>
      <c r="B40371" t="s">
        <v>247</v>
      </c>
      <c r="C40371" t="s">
        <v>250</v>
      </c>
      <c r="D40371" t="s">
        <v>302</v>
      </c>
      <c r="E40371" t="s">
        <v>249</v>
      </c>
      <c r="F40371">
        <v>1.948773224</v>
      </c>
      <c r="G40371" t="str">
        <f>INDEX(crosswalk!$D:$D,MATCH(C40371,crosswalk!$C:$C,0))</f>
        <v>chemicals 20</v>
      </c>
    </row>
    <row r="40372" spans="1:7" x14ac:dyDescent="0.25">
      <c r="A40372">
        <v>2070</v>
      </c>
      <c r="B40372" t="s">
        <v>247</v>
      </c>
      <c r="C40372" t="s">
        <v>250</v>
      </c>
      <c r="D40372" t="s">
        <v>302</v>
      </c>
      <c r="E40372" t="s">
        <v>249</v>
      </c>
      <c r="F40372">
        <v>2.124750283</v>
      </c>
      <c r="G40372" t="str">
        <f>INDEX(crosswalk!$D:$D,MATCH(C40372,crosswalk!$C:$C,0))</f>
        <v>chemicals 20</v>
      </c>
    </row>
    <row r="40373" spans="1:7" x14ac:dyDescent="0.25">
      <c r="A40373">
        <v>2080</v>
      </c>
      <c r="B40373" t="s">
        <v>247</v>
      </c>
      <c r="C40373" t="s">
        <v>250</v>
      </c>
      <c r="D40373" t="s">
        <v>302</v>
      </c>
      <c r="E40373" t="s">
        <v>249</v>
      </c>
      <c r="F40373">
        <v>2.316618327</v>
      </c>
      <c r="G40373" t="str">
        <f>INDEX(crosswalk!$D:$D,MATCH(C40373,crosswalk!$C:$C,0))</f>
        <v>chemicals 20</v>
      </c>
    </row>
    <row r="40374" spans="1:7" x14ac:dyDescent="0.25">
      <c r="A40374">
        <v>2047</v>
      </c>
      <c r="B40374" t="s">
        <v>237</v>
      </c>
      <c r="C40374" t="s">
        <v>270</v>
      </c>
      <c r="D40374" t="s">
        <v>302</v>
      </c>
      <c r="E40374" t="s">
        <v>227</v>
      </c>
      <c r="F40374">
        <v>1.5331000000000001E-4</v>
      </c>
      <c r="G40374" t="str">
        <f>INDEX(crosswalk!$D:$D,MATCH(C40374,crosswalk!$C:$C,0))</f>
        <v>agriculture and forestry 01T03</v>
      </c>
    </row>
    <row r="40375" spans="1:7" x14ac:dyDescent="0.25">
      <c r="A40375">
        <v>2048</v>
      </c>
      <c r="B40375" t="s">
        <v>237</v>
      </c>
      <c r="C40375" t="s">
        <v>270</v>
      </c>
      <c r="D40375" t="s">
        <v>302</v>
      </c>
      <c r="E40375" t="s">
        <v>227</v>
      </c>
      <c r="F40375">
        <v>1.5331000000000001E-4</v>
      </c>
      <c r="G40375" t="str">
        <f>INDEX(crosswalk!$D:$D,MATCH(C40375,crosswalk!$C:$C,0))</f>
        <v>agriculture and forestry 01T03</v>
      </c>
    </row>
    <row r="40376" spans="1:7" x14ac:dyDescent="0.25">
      <c r="A40376">
        <v>2049</v>
      </c>
      <c r="B40376" t="s">
        <v>237</v>
      </c>
      <c r="C40376" t="s">
        <v>270</v>
      </c>
      <c r="D40376" t="s">
        <v>302</v>
      </c>
      <c r="E40376" t="s">
        <v>227</v>
      </c>
      <c r="F40376">
        <v>1.5331000000000001E-4</v>
      </c>
      <c r="G40376" t="str">
        <f>INDEX(crosswalk!$D:$D,MATCH(C40376,crosswalk!$C:$C,0))</f>
        <v>agriculture and forestry 01T03</v>
      </c>
    </row>
    <row r="40377" spans="1:7" x14ac:dyDescent="0.25">
      <c r="A40377">
        <v>2049</v>
      </c>
      <c r="B40377" t="s">
        <v>237</v>
      </c>
      <c r="C40377" t="s">
        <v>264</v>
      </c>
      <c r="D40377" t="s">
        <v>302</v>
      </c>
      <c r="E40377" t="s">
        <v>227</v>
      </c>
      <c r="F40377">
        <v>2.6226994E-2</v>
      </c>
      <c r="G40377" t="str">
        <f>INDEX(crosswalk!$D:$D,MATCH(C40377,crosswalk!$C:$C,0))</f>
        <v>agriculture and forestry 01T03</v>
      </c>
    </row>
    <row r="40378" spans="1:7" x14ac:dyDescent="0.25">
      <c r="A40378">
        <v>2050</v>
      </c>
      <c r="B40378" t="s">
        <v>237</v>
      </c>
      <c r="C40378" t="s">
        <v>264</v>
      </c>
      <c r="D40378" t="s">
        <v>302</v>
      </c>
      <c r="E40378" t="s">
        <v>227</v>
      </c>
      <c r="F40378">
        <v>2.6264695000000001E-2</v>
      </c>
      <c r="G40378" t="str">
        <f>INDEX(crosswalk!$D:$D,MATCH(C40378,crosswalk!$C:$C,0))</f>
        <v>agriculture and forestry 01T03</v>
      </c>
    </row>
    <row r="40379" spans="1:7" x14ac:dyDescent="0.25">
      <c r="A40379">
        <v>2060</v>
      </c>
      <c r="B40379" t="s">
        <v>237</v>
      </c>
      <c r="C40379" t="s">
        <v>264</v>
      </c>
      <c r="D40379" t="s">
        <v>302</v>
      </c>
      <c r="E40379" t="s">
        <v>227</v>
      </c>
      <c r="F40379">
        <v>2.6696083999999998E-2</v>
      </c>
      <c r="G40379" t="str">
        <f>INDEX(crosswalk!$D:$D,MATCH(C40379,crosswalk!$C:$C,0))</f>
        <v>agriculture and forestry 01T03</v>
      </c>
    </row>
    <row r="40380" spans="1:7" x14ac:dyDescent="0.25">
      <c r="A40380">
        <v>2070</v>
      </c>
      <c r="B40380" t="s">
        <v>237</v>
      </c>
      <c r="C40380" t="s">
        <v>264</v>
      </c>
      <c r="D40380" t="s">
        <v>302</v>
      </c>
      <c r="E40380" t="s">
        <v>227</v>
      </c>
      <c r="F40380">
        <v>2.7134558999999999E-2</v>
      </c>
      <c r="G40380" t="str">
        <f>INDEX(crosswalk!$D:$D,MATCH(C40380,crosswalk!$C:$C,0))</f>
        <v>agriculture and forestry 01T03</v>
      </c>
    </row>
    <row r="40381" spans="1:7" x14ac:dyDescent="0.25">
      <c r="A40381">
        <v>2080</v>
      </c>
      <c r="B40381" t="s">
        <v>237</v>
      </c>
      <c r="C40381" t="s">
        <v>264</v>
      </c>
      <c r="D40381" t="s">
        <v>302</v>
      </c>
      <c r="E40381" t="s">
        <v>227</v>
      </c>
      <c r="F40381">
        <v>2.7580235000000002E-2</v>
      </c>
      <c r="G40381" t="str">
        <f>INDEX(crosswalk!$D:$D,MATCH(C40381,crosswalk!$C:$C,0))</f>
        <v>agriculture and forestry 01T03</v>
      </c>
    </row>
    <row r="40382" spans="1:7" x14ac:dyDescent="0.25">
      <c r="A40382">
        <v>2026</v>
      </c>
      <c r="B40382" t="s">
        <v>242</v>
      </c>
      <c r="C40382" t="s">
        <v>262</v>
      </c>
      <c r="D40382" t="s">
        <v>302</v>
      </c>
      <c r="E40382" t="s">
        <v>225</v>
      </c>
      <c r="F40382">
        <v>7.1752195000000005E-2</v>
      </c>
      <c r="G40382" t="str">
        <f>INDEX(crosswalk!$D:$D,MATCH(C40382,crosswalk!$C:$C,0))</f>
        <v>non-industry</v>
      </c>
    </row>
    <row r="40383" spans="1:7" x14ac:dyDescent="0.25">
      <c r="A40383">
        <v>2027</v>
      </c>
      <c r="B40383" t="s">
        <v>242</v>
      </c>
      <c r="C40383" t="s">
        <v>262</v>
      </c>
      <c r="D40383" t="s">
        <v>302</v>
      </c>
      <c r="E40383" t="s">
        <v>225</v>
      </c>
      <c r="F40383">
        <v>7.2197453999999994E-2</v>
      </c>
      <c r="G40383" t="str">
        <f>INDEX(crosswalk!$D:$D,MATCH(C40383,crosswalk!$C:$C,0))</f>
        <v>non-industry</v>
      </c>
    </row>
    <row r="40384" spans="1:7" x14ac:dyDescent="0.25">
      <c r="A40384">
        <v>2028</v>
      </c>
      <c r="B40384" t="s">
        <v>242</v>
      </c>
      <c r="C40384" t="s">
        <v>262</v>
      </c>
      <c r="D40384" t="s">
        <v>302</v>
      </c>
      <c r="E40384" t="s">
        <v>225</v>
      </c>
      <c r="F40384">
        <v>7.2077094999999994E-2</v>
      </c>
      <c r="G40384" t="str">
        <f>INDEX(crosswalk!$D:$D,MATCH(C40384,crosswalk!$C:$C,0))</f>
        <v>non-industry</v>
      </c>
    </row>
    <row r="40385" spans="1:7" x14ac:dyDescent="0.25">
      <c r="A40385">
        <v>2029</v>
      </c>
      <c r="B40385" t="s">
        <v>242</v>
      </c>
      <c r="C40385" t="s">
        <v>262</v>
      </c>
      <c r="D40385" t="s">
        <v>302</v>
      </c>
      <c r="E40385" t="s">
        <v>225</v>
      </c>
      <c r="F40385">
        <v>7.2307668000000005E-2</v>
      </c>
      <c r="G40385" t="str">
        <f>INDEX(crosswalk!$D:$D,MATCH(C40385,crosswalk!$C:$C,0))</f>
        <v>non-industry</v>
      </c>
    </row>
    <row r="40386" spans="1:7" x14ac:dyDescent="0.25">
      <c r="A40386">
        <v>2030</v>
      </c>
      <c r="B40386" t="s">
        <v>242</v>
      </c>
      <c r="C40386" t="s">
        <v>262</v>
      </c>
      <c r="D40386" t="s">
        <v>302</v>
      </c>
      <c r="E40386" t="s">
        <v>225</v>
      </c>
      <c r="F40386">
        <v>7.2278476999999994E-2</v>
      </c>
      <c r="G40386" t="str">
        <f>INDEX(crosswalk!$D:$D,MATCH(C40386,crosswalk!$C:$C,0))</f>
        <v>non-industry</v>
      </c>
    </row>
    <row r="40387" spans="1:7" x14ac:dyDescent="0.25">
      <c r="A40387">
        <v>2031</v>
      </c>
      <c r="B40387" t="s">
        <v>242</v>
      </c>
      <c r="C40387" t="s">
        <v>262</v>
      </c>
      <c r="D40387" t="s">
        <v>302</v>
      </c>
      <c r="E40387" t="s">
        <v>225</v>
      </c>
      <c r="F40387">
        <v>7.2723735999999997E-2</v>
      </c>
      <c r="G40387" t="str">
        <f>INDEX(crosswalk!$D:$D,MATCH(C40387,crosswalk!$C:$C,0))</f>
        <v>non-industry</v>
      </c>
    </row>
    <row r="40388" spans="1:7" x14ac:dyDescent="0.25">
      <c r="A40388">
        <v>2032</v>
      </c>
      <c r="B40388" t="s">
        <v>242</v>
      </c>
      <c r="C40388" t="s">
        <v>262</v>
      </c>
      <c r="D40388" t="s">
        <v>302</v>
      </c>
      <c r="E40388" t="s">
        <v>225</v>
      </c>
      <c r="F40388">
        <v>7.2861977999999994E-2</v>
      </c>
      <c r="G40388" t="str">
        <f>INDEX(crosswalk!$D:$D,MATCH(C40388,crosswalk!$C:$C,0))</f>
        <v>non-industry</v>
      </c>
    </row>
    <row r="40389" spans="1:7" x14ac:dyDescent="0.25">
      <c r="A40389">
        <v>2033</v>
      </c>
      <c r="B40389" t="s">
        <v>242</v>
      </c>
      <c r="C40389" t="s">
        <v>262</v>
      </c>
      <c r="D40389" t="s">
        <v>302</v>
      </c>
      <c r="E40389" t="s">
        <v>225</v>
      </c>
      <c r="F40389">
        <v>7.3257038999999996E-2</v>
      </c>
      <c r="G40389" t="str">
        <f>INDEX(crosswalk!$D:$D,MATCH(C40389,crosswalk!$C:$C,0))</f>
        <v>non-industry</v>
      </c>
    </row>
    <row r="40390" spans="1:7" x14ac:dyDescent="0.25">
      <c r="A40390">
        <v>2034</v>
      </c>
      <c r="B40390" t="s">
        <v>242</v>
      </c>
      <c r="C40390" t="s">
        <v>262</v>
      </c>
      <c r="D40390" t="s">
        <v>302</v>
      </c>
      <c r="E40390" t="s">
        <v>225</v>
      </c>
      <c r="F40390">
        <v>7.3537809999999995E-2</v>
      </c>
      <c r="G40390" t="str">
        <f>INDEX(crosswalk!$D:$D,MATCH(C40390,crosswalk!$C:$C,0))</f>
        <v>non-industry</v>
      </c>
    </row>
    <row r="40391" spans="1:7" x14ac:dyDescent="0.25">
      <c r="A40391">
        <v>2035</v>
      </c>
      <c r="B40391" t="s">
        <v>242</v>
      </c>
      <c r="C40391" t="s">
        <v>262</v>
      </c>
      <c r="D40391" t="s">
        <v>302</v>
      </c>
      <c r="E40391" t="s">
        <v>225</v>
      </c>
      <c r="F40391">
        <v>7.3764276000000004E-2</v>
      </c>
      <c r="G40391" t="str">
        <f>INDEX(crosswalk!$D:$D,MATCH(C40391,crosswalk!$C:$C,0))</f>
        <v>non-industry</v>
      </c>
    </row>
    <row r="40392" spans="1:7" x14ac:dyDescent="0.25">
      <c r="A40392">
        <v>2036</v>
      </c>
      <c r="B40392" t="s">
        <v>242</v>
      </c>
      <c r="C40392" t="s">
        <v>262</v>
      </c>
      <c r="D40392" t="s">
        <v>302</v>
      </c>
      <c r="E40392" t="s">
        <v>225</v>
      </c>
      <c r="F40392">
        <v>7.4281690999999997E-2</v>
      </c>
      <c r="G40392" t="str">
        <f>INDEX(crosswalk!$D:$D,MATCH(C40392,crosswalk!$C:$C,0))</f>
        <v>non-industry</v>
      </c>
    </row>
    <row r="40393" spans="1:7" x14ac:dyDescent="0.25">
      <c r="A40393">
        <v>2037</v>
      </c>
      <c r="B40393" t="s">
        <v>242</v>
      </c>
      <c r="C40393" t="s">
        <v>262</v>
      </c>
      <c r="D40393" t="s">
        <v>302</v>
      </c>
      <c r="E40393" t="s">
        <v>225</v>
      </c>
      <c r="F40393">
        <v>7.4799106000000004E-2</v>
      </c>
      <c r="G40393" t="str">
        <f>INDEX(crosswalk!$D:$D,MATCH(C40393,crosswalk!$C:$C,0))</f>
        <v>non-industry</v>
      </c>
    </row>
    <row r="40394" spans="1:7" x14ac:dyDescent="0.25">
      <c r="A40394">
        <v>2038</v>
      </c>
      <c r="B40394" t="s">
        <v>242</v>
      </c>
      <c r="C40394" t="s">
        <v>262</v>
      </c>
      <c r="D40394" t="s">
        <v>302</v>
      </c>
      <c r="E40394" t="s">
        <v>225</v>
      </c>
      <c r="F40394">
        <v>7.5266321999999997E-2</v>
      </c>
      <c r="G40394" t="str">
        <f>INDEX(crosswalk!$D:$D,MATCH(C40394,crosswalk!$C:$C,0))</f>
        <v>non-industry</v>
      </c>
    </row>
    <row r="40395" spans="1:7" x14ac:dyDescent="0.25">
      <c r="A40395">
        <v>2039</v>
      </c>
      <c r="B40395" t="s">
        <v>242</v>
      </c>
      <c r="C40395" t="s">
        <v>262</v>
      </c>
      <c r="D40395" t="s">
        <v>302</v>
      </c>
      <c r="E40395" t="s">
        <v>225</v>
      </c>
      <c r="F40395">
        <v>7.5967238000000006E-2</v>
      </c>
      <c r="G40395" t="str">
        <f>INDEX(crosswalk!$D:$D,MATCH(C40395,crosswalk!$C:$C,0))</f>
        <v>non-industry</v>
      </c>
    </row>
    <row r="40396" spans="1:7" x14ac:dyDescent="0.25">
      <c r="A40396">
        <v>2040</v>
      </c>
      <c r="B40396" t="s">
        <v>242</v>
      </c>
      <c r="C40396" t="s">
        <v>262</v>
      </c>
      <c r="D40396" t="s">
        <v>302</v>
      </c>
      <c r="E40396" t="s">
        <v>225</v>
      </c>
      <c r="F40396">
        <v>7.6649140000000004E-2</v>
      </c>
      <c r="G40396" t="str">
        <f>INDEX(crosswalk!$D:$D,MATCH(C40396,crosswalk!$C:$C,0))</f>
        <v>non-industry</v>
      </c>
    </row>
    <row r="40397" spans="1:7" x14ac:dyDescent="0.25">
      <c r="A40397">
        <v>2041</v>
      </c>
      <c r="B40397" t="s">
        <v>242</v>
      </c>
      <c r="C40397" t="s">
        <v>262</v>
      </c>
      <c r="D40397" t="s">
        <v>302</v>
      </c>
      <c r="E40397" t="s">
        <v>225</v>
      </c>
      <c r="F40397">
        <v>7.7236747999999994E-2</v>
      </c>
      <c r="G40397" t="str">
        <f>INDEX(crosswalk!$D:$D,MATCH(C40397,crosswalk!$C:$C,0))</f>
        <v>non-industry</v>
      </c>
    </row>
    <row r="40398" spans="1:7" x14ac:dyDescent="0.25">
      <c r="A40398">
        <v>2042</v>
      </c>
      <c r="B40398" t="s">
        <v>242</v>
      </c>
      <c r="C40398" t="s">
        <v>262</v>
      </c>
      <c r="D40398" t="s">
        <v>302</v>
      </c>
      <c r="E40398" t="s">
        <v>225</v>
      </c>
      <c r="F40398">
        <v>7.7956676000000003E-2</v>
      </c>
      <c r="G40398" t="str">
        <f>INDEX(crosswalk!$D:$D,MATCH(C40398,crosswalk!$C:$C,0))</f>
        <v>non-industry</v>
      </c>
    </row>
    <row r="40399" spans="1:7" x14ac:dyDescent="0.25">
      <c r="A40399">
        <v>2043</v>
      </c>
      <c r="B40399" t="s">
        <v>242</v>
      </c>
      <c r="C40399" t="s">
        <v>262</v>
      </c>
      <c r="D40399" t="s">
        <v>302</v>
      </c>
      <c r="E40399" t="s">
        <v>225</v>
      </c>
      <c r="F40399">
        <v>7.8638578000000001E-2</v>
      </c>
      <c r="G40399" t="str">
        <f>INDEX(crosswalk!$D:$D,MATCH(C40399,crosswalk!$C:$C,0))</f>
        <v>non-industry</v>
      </c>
    </row>
    <row r="40400" spans="1:7" x14ac:dyDescent="0.25">
      <c r="A40400">
        <v>2044</v>
      </c>
      <c r="B40400" t="s">
        <v>242</v>
      </c>
      <c r="C40400" t="s">
        <v>262</v>
      </c>
      <c r="D40400" t="s">
        <v>302</v>
      </c>
      <c r="E40400" t="s">
        <v>225</v>
      </c>
      <c r="F40400">
        <v>7.9342438000000001E-2</v>
      </c>
      <c r="G40400" t="str">
        <f>INDEX(crosswalk!$D:$D,MATCH(C40400,crosswalk!$C:$C,0))</f>
        <v>non-industry</v>
      </c>
    </row>
    <row r="40401" spans="1:7" x14ac:dyDescent="0.25">
      <c r="A40401">
        <v>2044</v>
      </c>
      <c r="B40401" t="s">
        <v>237</v>
      </c>
      <c r="C40401" t="s">
        <v>270</v>
      </c>
      <c r="D40401" t="s">
        <v>302</v>
      </c>
      <c r="E40401" t="s">
        <v>227</v>
      </c>
      <c r="F40401">
        <v>1.5331000000000001E-4</v>
      </c>
      <c r="G40401" t="str">
        <f>INDEX(crosswalk!$D:$D,MATCH(C40401,crosswalk!$C:$C,0))</f>
        <v>agriculture and forestry 01T03</v>
      </c>
    </row>
    <row r="40402" spans="1:7" x14ac:dyDescent="0.25">
      <c r="A40402">
        <v>2045</v>
      </c>
      <c r="B40402" t="s">
        <v>237</v>
      </c>
      <c r="C40402" t="s">
        <v>270</v>
      </c>
      <c r="D40402" t="s">
        <v>302</v>
      </c>
      <c r="E40402" t="s">
        <v>227</v>
      </c>
      <c r="F40402">
        <v>1.5331000000000001E-4</v>
      </c>
      <c r="G40402" t="str">
        <f>INDEX(crosswalk!$D:$D,MATCH(C40402,crosswalk!$C:$C,0))</f>
        <v>agriculture and forestry 01T03</v>
      </c>
    </row>
    <row r="40403" spans="1:7" x14ac:dyDescent="0.25">
      <c r="A40403">
        <v>2046</v>
      </c>
      <c r="B40403" t="s">
        <v>237</v>
      </c>
      <c r="C40403" t="s">
        <v>270</v>
      </c>
      <c r="D40403" t="s">
        <v>302</v>
      </c>
      <c r="E40403" t="s">
        <v>227</v>
      </c>
      <c r="F40403">
        <v>1.5331000000000001E-4</v>
      </c>
      <c r="G40403" t="str">
        <f>INDEX(crosswalk!$D:$D,MATCH(C40403,crosswalk!$C:$C,0))</f>
        <v>agriculture and forestry 01T03</v>
      </c>
    </row>
    <row r="40404" spans="1:7" x14ac:dyDescent="0.25">
      <c r="A40404">
        <v>2050</v>
      </c>
      <c r="B40404" t="s">
        <v>237</v>
      </c>
      <c r="C40404" t="s">
        <v>270</v>
      </c>
      <c r="D40404" t="s">
        <v>302</v>
      </c>
      <c r="E40404" t="s">
        <v>227</v>
      </c>
      <c r="F40404">
        <v>1.5331000000000001E-4</v>
      </c>
      <c r="G40404" t="str">
        <f>INDEX(crosswalk!$D:$D,MATCH(C40404,crosswalk!$C:$C,0))</f>
        <v>agriculture and forestry 01T03</v>
      </c>
    </row>
    <row r="40405" spans="1:7" x14ac:dyDescent="0.25">
      <c r="A40405">
        <v>2060</v>
      </c>
      <c r="B40405" t="s">
        <v>237</v>
      </c>
      <c r="C40405" t="s">
        <v>270</v>
      </c>
      <c r="D40405" t="s">
        <v>302</v>
      </c>
      <c r="E40405" t="s">
        <v>227</v>
      </c>
      <c r="F40405">
        <v>1.5331000000000001E-4</v>
      </c>
      <c r="G40405" t="str">
        <f>INDEX(crosswalk!$D:$D,MATCH(C40405,crosswalk!$C:$C,0))</f>
        <v>agriculture and forestry 01T03</v>
      </c>
    </row>
    <row r="40406" spans="1:7" x14ac:dyDescent="0.25">
      <c r="A40406">
        <v>2070</v>
      </c>
      <c r="B40406" t="s">
        <v>237</v>
      </c>
      <c r="C40406" t="s">
        <v>270</v>
      </c>
      <c r="D40406" t="s">
        <v>302</v>
      </c>
      <c r="E40406" t="s">
        <v>227</v>
      </c>
      <c r="F40406">
        <v>1.5331000000000001E-4</v>
      </c>
      <c r="G40406" t="str">
        <f>INDEX(crosswalk!$D:$D,MATCH(C40406,crosswalk!$C:$C,0))</f>
        <v>agriculture and forestry 01T03</v>
      </c>
    </row>
    <row r="40407" spans="1:7" x14ac:dyDescent="0.25">
      <c r="A40407">
        <v>2080</v>
      </c>
      <c r="B40407" t="s">
        <v>237</v>
      </c>
      <c r="C40407" t="s">
        <v>270</v>
      </c>
      <c r="D40407" t="s">
        <v>302</v>
      </c>
      <c r="E40407" t="s">
        <v>227</v>
      </c>
      <c r="F40407">
        <v>1.5331000000000001E-4</v>
      </c>
      <c r="G40407" t="str">
        <f>INDEX(crosswalk!$D:$D,MATCH(C40407,crosswalk!$C:$C,0))</f>
        <v>agriculture and forestry 01T03</v>
      </c>
    </row>
    <row r="40408" spans="1:7" x14ac:dyDescent="0.25">
      <c r="A40408">
        <v>2047</v>
      </c>
      <c r="B40408" t="s">
        <v>237</v>
      </c>
      <c r="C40408" t="s">
        <v>264</v>
      </c>
      <c r="D40408" t="s">
        <v>302</v>
      </c>
      <c r="E40408" t="s">
        <v>227</v>
      </c>
      <c r="F40408">
        <v>2.6126460000000001E-2</v>
      </c>
      <c r="G40408" t="str">
        <f>INDEX(crosswalk!$D:$D,MATCH(C40408,crosswalk!$C:$C,0))</f>
        <v>agriculture and forestry 01T03</v>
      </c>
    </row>
    <row r="40409" spans="1:7" x14ac:dyDescent="0.25">
      <c r="A40409">
        <v>2048</v>
      </c>
      <c r="B40409" t="s">
        <v>237</v>
      </c>
      <c r="C40409" t="s">
        <v>264</v>
      </c>
      <c r="D40409" t="s">
        <v>302</v>
      </c>
      <c r="E40409" t="s">
        <v>227</v>
      </c>
      <c r="F40409">
        <v>2.6176727E-2</v>
      </c>
      <c r="G40409" t="str">
        <f>INDEX(crosswalk!$D:$D,MATCH(C40409,crosswalk!$C:$C,0))</f>
        <v>agriculture and forestry 01T03</v>
      </c>
    </row>
    <row r="40410" spans="1:7" x14ac:dyDescent="0.25">
      <c r="A40410">
        <v>2029</v>
      </c>
      <c r="B40410" t="s">
        <v>242</v>
      </c>
      <c r="C40410" t="s">
        <v>243</v>
      </c>
      <c r="D40410" t="s">
        <v>302</v>
      </c>
      <c r="E40410" t="s">
        <v>225</v>
      </c>
      <c r="F40410">
        <v>0.34134665400000003</v>
      </c>
      <c r="G40410" t="str">
        <f>INDEX(crosswalk!$D:$D,MATCH(C40410,crosswalk!$C:$C,0))</f>
        <v>oil and gas extraction 06</v>
      </c>
    </row>
    <row r="40411" spans="1:7" x14ac:dyDescent="0.25">
      <c r="A40411">
        <v>2038</v>
      </c>
      <c r="B40411" t="s">
        <v>237</v>
      </c>
      <c r="C40411" t="s">
        <v>264</v>
      </c>
      <c r="D40411" t="s">
        <v>302</v>
      </c>
      <c r="E40411" t="s">
        <v>225</v>
      </c>
      <c r="F40411">
        <v>1.1227679070000001</v>
      </c>
      <c r="G40411" t="str">
        <f>INDEX(crosswalk!$D:$D,MATCH(C40411,crosswalk!$C:$C,0))</f>
        <v>agriculture and forestry 01T03</v>
      </c>
    </row>
    <row r="40412" spans="1:7" x14ac:dyDescent="0.25">
      <c r="A40412">
        <v>2031</v>
      </c>
      <c r="B40412" t="s">
        <v>247</v>
      </c>
      <c r="C40412" t="s">
        <v>255</v>
      </c>
      <c r="D40412" t="s">
        <v>302</v>
      </c>
      <c r="E40412" t="s">
        <v>249</v>
      </c>
      <c r="F40412">
        <v>2.8713826000000001E-2</v>
      </c>
      <c r="G40412" t="str">
        <f>INDEX(crosswalk!$D:$D,MATCH(C40412,crosswalk!$C:$C,0))</f>
        <v>chemicals 20</v>
      </c>
    </row>
    <row r="40413" spans="1:7" x14ac:dyDescent="0.25">
      <c r="A40413">
        <v>2042</v>
      </c>
      <c r="B40413" t="s">
        <v>237</v>
      </c>
      <c r="C40413" t="s">
        <v>270</v>
      </c>
      <c r="D40413" t="s">
        <v>302</v>
      </c>
      <c r="E40413" t="s">
        <v>227</v>
      </c>
      <c r="F40413">
        <v>1.5331000000000001E-4</v>
      </c>
      <c r="G40413" t="str">
        <f>INDEX(crosswalk!$D:$D,MATCH(C40413,crosswalk!$C:$C,0))</f>
        <v>agriculture and forestry 01T03</v>
      </c>
    </row>
    <row r="40414" spans="1:7" x14ac:dyDescent="0.25">
      <c r="A40414">
        <v>2043</v>
      </c>
      <c r="B40414" t="s">
        <v>237</v>
      </c>
      <c r="C40414" t="s">
        <v>270</v>
      </c>
      <c r="D40414" t="s">
        <v>302</v>
      </c>
      <c r="E40414" t="s">
        <v>227</v>
      </c>
      <c r="F40414">
        <v>1.5331000000000001E-4</v>
      </c>
      <c r="G40414" t="str">
        <f>INDEX(crosswalk!$D:$D,MATCH(C40414,crosswalk!$C:$C,0))</f>
        <v>agriculture and forestry 01T03</v>
      </c>
    </row>
    <row r="40415" spans="1:7" x14ac:dyDescent="0.25">
      <c r="A40415">
        <v>2039</v>
      </c>
      <c r="B40415" t="s">
        <v>237</v>
      </c>
      <c r="C40415" t="s">
        <v>270</v>
      </c>
      <c r="D40415" t="s">
        <v>302</v>
      </c>
      <c r="E40415" t="s">
        <v>227</v>
      </c>
      <c r="F40415">
        <v>1.5331000000000001E-4</v>
      </c>
      <c r="G40415" t="str">
        <f>INDEX(crosswalk!$D:$D,MATCH(C40415,crosswalk!$C:$C,0))</f>
        <v>agriculture and forestry 01T03</v>
      </c>
    </row>
    <row r="40416" spans="1:7" x14ac:dyDescent="0.25">
      <c r="A40416">
        <v>2040</v>
      </c>
      <c r="B40416" t="s">
        <v>237</v>
      </c>
      <c r="C40416" t="s">
        <v>270</v>
      </c>
      <c r="D40416" t="s">
        <v>302</v>
      </c>
      <c r="E40416" t="s">
        <v>227</v>
      </c>
      <c r="F40416">
        <v>1.5331000000000001E-4</v>
      </c>
      <c r="G40416" t="str">
        <f>INDEX(crosswalk!$D:$D,MATCH(C40416,crosswalk!$C:$C,0))</f>
        <v>agriculture and forestry 01T03</v>
      </c>
    </row>
    <row r="40417" spans="1:7" x14ac:dyDescent="0.25">
      <c r="A40417">
        <v>2041</v>
      </c>
      <c r="B40417" t="s">
        <v>237</v>
      </c>
      <c r="C40417" t="s">
        <v>270</v>
      </c>
      <c r="D40417" t="s">
        <v>302</v>
      </c>
      <c r="E40417" t="s">
        <v>227</v>
      </c>
      <c r="F40417">
        <v>1.5331000000000001E-4</v>
      </c>
      <c r="G40417" t="str">
        <f>INDEX(crosswalk!$D:$D,MATCH(C40417,crosswalk!$C:$C,0))</f>
        <v>agriculture and forestry 01T03</v>
      </c>
    </row>
    <row r="40418" spans="1:7" x14ac:dyDescent="0.25">
      <c r="A40418">
        <v>2060</v>
      </c>
      <c r="B40418" t="s">
        <v>247</v>
      </c>
      <c r="C40418" t="s">
        <v>255</v>
      </c>
      <c r="D40418" t="s">
        <v>302</v>
      </c>
      <c r="E40418" t="s">
        <v>249</v>
      </c>
      <c r="F40418">
        <v>3.6897212999999998E-2</v>
      </c>
      <c r="G40418" t="str">
        <f>INDEX(crosswalk!$D:$D,MATCH(C40418,crosswalk!$C:$C,0))</f>
        <v>chemicals 20</v>
      </c>
    </row>
    <row r="40419" spans="1:7" x14ac:dyDescent="0.25">
      <c r="A40419">
        <v>2070</v>
      </c>
      <c r="B40419" t="s">
        <v>247</v>
      </c>
      <c r="C40419" t="s">
        <v>255</v>
      </c>
      <c r="D40419" t="s">
        <v>302</v>
      </c>
      <c r="E40419" t="s">
        <v>249</v>
      </c>
      <c r="F40419">
        <v>4.0229084999999998E-2</v>
      </c>
      <c r="G40419" t="str">
        <f>INDEX(crosswalk!$D:$D,MATCH(C40419,crosswalk!$C:$C,0))</f>
        <v>chemicals 20</v>
      </c>
    </row>
    <row r="40420" spans="1:7" x14ac:dyDescent="0.25">
      <c r="A40420">
        <v>2080</v>
      </c>
      <c r="B40420" t="s">
        <v>247</v>
      </c>
      <c r="C40420" t="s">
        <v>255</v>
      </c>
      <c r="D40420" t="s">
        <v>302</v>
      </c>
      <c r="E40420" t="s">
        <v>249</v>
      </c>
      <c r="F40420">
        <v>4.3861829999999997E-2</v>
      </c>
      <c r="G40420" t="str">
        <f>INDEX(crosswalk!$D:$D,MATCH(C40420,crosswalk!$C:$C,0))</f>
        <v>chemicals 20</v>
      </c>
    </row>
    <row r="40421" spans="1:7" x14ac:dyDescent="0.25">
      <c r="A40421">
        <v>2044</v>
      </c>
      <c r="B40421" t="s">
        <v>237</v>
      </c>
      <c r="C40421" t="s">
        <v>264</v>
      </c>
      <c r="D40421" t="s">
        <v>302</v>
      </c>
      <c r="E40421" t="s">
        <v>227</v>
      </c>
      <c r="F40421">
        <v>2.5988224000000001E-2</v>
      </c>
      <c r="G40421" t="str">
        <f>INDEX(crosswalk!$D:$D,MATCH(C40421,crosswalk!$C:$C,0))</f>
        <v>agriculture and forestry 01T03</v>
      </c>
    </row>
    <row r="40422" spans="1:7" x14ac:dyDescent="0.25">
      <c r="A40422">
        <v>2045</v>
      </c>
      <c r="B40422" t="s">
        <v>237</v>
      </c>
      <c r="C40422" t="s">
        <v>264</v>
      </c>
      <c r="D40422" t="s">
        <v>302</v>
      </c>
      <c r="E40422" t="s">
        <v>227</v>
      </c>
      <c r="F40422">
        <v>2.6025924999999998E-2</v>
      </c>
      <c r="G40422" t="str">
        <f>INDEX(crosswalk!$D:$D,MATCH(C40422,crosswalk!$C:$C,0))</f>
        <v>agriculture and forestry 01T03</v>
      </c>
    </row>
    <row r="40423" spans="1:7" x14ac:dyDescent="0.25">
      <c r="A40423">
        <v>2046</v>
      </c>
      <c r="B40423" t="s">
        <v>237</v>
      </c>
      <c r="C40423" t="s">
        <v>264</v>
      </c>
      <c r="D40423" t="s">
        <v>302</v>
      </c>
      <c r="E40423" t="s">
        <v>227</v>
      </c>
      <c r="F40423">
        <v>2.6076192000000002E-2</v>
      </c>
      <c r="G40423" t="str">
        <f>INDEX(crosswalk!$D:$D,MATCH(C40423,crosswalk!$C:$C,0))</f>
        <v>agriculture and forestry 01T03</v>
      </c>
    </row>
    <row r="40424" spans="1:7" x14ac:dyDescent="0.25">
      <c r="A40424">
        <v>2023</v>
      </c>
      <c r="B40424" t="s">
        <v>242</v>
      </c>
      <c r="C40424" t="s">
        <v>243</v>
      </c>
      <c r="D40424" t="s">
        <v>302</v>
      </c>
      <c r="E40424" t="s">
        <v>225</v>
      </c>
      <c r="F40424">
        <v>0.33042170900000001</v>
      </c>
      <c r="G40424" t="str">
        <f>INDEX(crosswalk!$D:$D,MATCH(C40424,crosswalk!$C:$C,0))</f>
        <v>oil and gas extraction 06</v>
      </c>
    </row>
    <row r="40425" spans="1:7" x14ac:dyDescent="0.25">
      <c r="A40425">
        <v>2038</v>
      </c>
      <c r="B40425" t="s">
        <v>242</v>
      </c>
      <c r="C40425" t="s">
        <v>262</v>
      </c>
      <c r="D40425" t="s">
        <v>302</v>
      </c>
      <c r="E40425" t="s">
        <v>227</v>
      </c>
      <c r="F40425">
        <v>0.204257409</v>
      </c>
      <c r="G40425" t="str">
        <f>INDEX(crosswalk!$D:$D,MATCH(C40425,crosswalk!$C:$C,0))</f>
        <v>non-industry</v>
      </c>
    </row>
    <row r="40426" spans="1:7" x14ac:dyDescent="0.25">
      <c r="A40426">
        <v>2039</v>
      </c>
      <c r="B40426" t="s">
        <v>242</v>
      </c>
      <c r="C40426" t="s">
        <v>262</v>
      </c>
      <c r="D40426" t="s">
        <v>302</v>
      </c>
      <c r="E40426" t="s">
        <v>227</v>
      </c>
      <c r="F40426">
        <v>0.20438880800000001</v>
      </c>
      <c r="G40426" t="str">
        <f>INDEX(crosswalk!$D:$D,MATCH(C40426,crosswalk!$C:$C,0))</f>
        <v>non-industry</v>
      </c>
    </row>
    <row r="40427" spans="1:7" x14ac:dyDescent="0.25">
      <c r="A40427">
        <v>2040</v>
      </c>
      <c r="B40427" t="s">
        <v>242</v>
      </c>
      <c r="C40427" t="s">
        <v>262</v>
      </c>
      <c r="D40427" t="s">
        <v>302</v>
      </c>
      <c r="E40427" t="s">
        <v>227</v>
      </c>
      <c r="F40427">
        <v>0.20480673399999999</v>
      </c>
      <c r="G40427" t="str">
        <f>INDEX(crosswalk!$D:$D,MATCH(C40427,crosswalk!$C:$C,0))</f>
        <v>non-industry</v>
      </c>
    </row>
    <row r="40428" spans="1:7" x14ac:dyDescent="0.25">
      <c r="A40428">
        <v>2041</v>
      </c>
      <c r="B40428" t="s">
        <v>242</v>
      </c>
      <c r="C40428" t="s">
        <v>262</v>
      </c>
      <c r="D40428" t="s">
        <v>302</v>
      </c>
      <c r="E40428" t="s">
        <v>227</v>
      </c>
      <c r="F40428">
        <v>0.20504080999999999</v>
      </c>
      <c r="G40428" t="str">
        <f>INDEX(crosswalk!$D:$D,MATCH(C40428,crosswalk!$C:$C,0))</f>
        <v>non-industry</v>
      </c>
    </row>
    <row r="40429" spans="1:7" x14ac:dyDescent="0.25">
      <c r="A40429">
        <v>2042</v>
      </c>
      <c r="B40429" t="s">
        <v>242</v>
      </c>
      <c r="C40429" t="s">
        <v>262</v>
      </c>
      <c r="D40429" t="s">
        <v>302</v>
      </c>
      <c r="E40429" t="s">
        <v>227</v>
      </c>
      <c r="F40429">
        <v>0.205670143</v>
      </c>
      <c r="G40429" t="str">
        <f>INDEX(crosswalk!$D:$D,MATCH(C40429,crosswalk!$C:$C,0))</f>
        <v>non-industry</v>
      </c>
    </row>
    <row r="40430" spans="1:7" x14ac:dyDescent="0.25">
      <c r="A40430">
        <v>2048</v>
      </c>
      <c r="B40430" t="s">
        <v>247</v>
      </c>
      <c r="C40430" t="s">
        <v>255</v>
      </c>
      <c r="D40430" t="s">
        <v>302</v>
      </c>
      <c r="E40430" t="s">
        <v>249</v>
      </c>
      <c r="F40430">
        <v>3.3182731E-2</v>
      </c>
      <c r="G40430" t="str">
        <f>INDEX(crosswalk!$D:$D,MATCH(C40430,crosswalk!$C:$C,0))</f>
        <v>chemicals 20</v>
      </c>
    </row>
    <row r="40431" spans="1:7" x14ac:dyDescent="0.25">
      <c r="A40431">
        <v>2049</v>
      </c>
      <c r="B40431" t="s">
        <v>247</v>
      </c>
      <c r="C40431" t="s">
        <v>255</v>
      </c>
      <c r="D40431" t="s">
        <v>302</v>
      </c>
      <c r="E40431" t="s">
        <v>249</v>
      </c>
      <c r="F40431">
        <v>3.3509362000000001E-2</v>
      </c>
      <c r="G40431" t="str">
        <f>INDEX(crosswalk!$D:$D,MATCH(C40431,crosswalk!$C:$C,0))</f>
        <v>chemicals 20</v>
      </c>
    </row>
    <row r="40432" spans="1:7" x14ac:dyDescent="0.25">
      <c r="A40432">
        <v>2047</v>
      </c>
      <c r="B40432" t="s">
        <v>242</v>
      </c>
      <c r="C40432" t="s">
        <v>243</v>
      </c>
      <c r="D40432" t="s">
        <v>302</v>
      </c>
      <c r="E40432" t="s">
        <v>225</v>
      </c>
      <c r="F40432">
        <v>0.37576899000000002</v>
      </c>
      <c r="G40432" t="str">
        <f>INDEX(crosswalk!$D:$D,MATCH(C40432,crosswalk!$C:$C,0))</f>
        <v>oil and gas extraction 06</v>
      </c>
    </row>
    <row r="40433" spans="1:7" x14ac:dyDescent="0.25">
      <c r="A40433">
        <v>2048</v>
      </c>
      <c r="B40433" t="s">
        <v>242</v>
      </c>
      <c r="C40433" t="s">
        <v>243</v>
      </c>
      <c r="D40433" t="s">
        <v>302</v>
      </c>
      <c r="E40433" t="s">
        <v>225</v>
      </c>
      <c r="F40433">
        <v>0.379398503</v>
      </c>
      <c r="G40433" t="str">
        <f>INDEX(crosswalk!$D:$D,MATCH(C40433,crosswalk!$C:$C,0))</f>
        <v>oil and gas extraction 06</v>
      </c>
    </row>
    <row r="40434" spans="1:7" x14ac:dyDescent="0.25">
      <c r="A40434">
        <v>2049</v>
      </c>
      <c r="B40434" t="s">
        <v>242</v>
      </c>
      <c r="C40434" t="s">
        <v>243</v>
      </c>
      <c r="D40434" t="s">
        <v>302</v>
      </c>
      <c r="E40434" t="s">
        <v>225</v>
      </c>
      <c r="F40434">
        <v>0.38287479899999999</v>
      </c>
      <c r="G40434" t="str">
        <f>INDEX(crosswalk!$D:$D,MATCH(C40434,crosswalk!$C:$C,0))</f>
        <v>oil and gas extraction 06</v>
      </c>
    </row>
    <row r="40435" spans="1:7" x14ac:dyDescent="0.25">
      <c r="A40435">
        <v>2070</v>
      </c>
      <c r="B40435" t="s">
        <v>247</v>
      </c>
      <c r="C40435" t="s">
        <v>263</v>
      </c>
      <c r="D40435" t="s">
        <v>302</v>
      </c>
      <c r="E40435" t="s">
        <v>227</v>
      </c>
      <c r="F40435">
        <v>3.8249880999999999E-2</v>
      </c>
      <c r="G40435" t="str">
        <f>INDEX(crosswalk!$D:$D,MATCH(C40435,crosswalk!$C:$C,0))</f>
        <v>chemicals 20</v>
      </c>
    </row>
    <row r="40436" spans="1:7" x14ac:dyDescent="0.25">
      <c r="A40436">
        <v>2080</v>
      </c>
      <c r="B40436" t="s">
        <v>247</v>
      </c>
      <c r="C40436" t="s">
        <v>263</v>
      </c>
      <c r="D40436" t="s">
        <v>302</v>
      </c>
      <c r="E40436" t="s">
        <v>227</v>
      </c>
      <c r="F40436">
        <v>3.8249880999999999E-2</v>
      </c>
      <c r="G40436" t="str">
        <f>INDEX(crosswalk!$D:$D,MATCH(C40436,crosswalk!$C:$C,0))</f>
        <v>chemicals 20</v>
      </c>
    </row>
    <row r="40437" spans="1:7" x14ac:dyDescent="0.25">
      <c r="A40437">
        <v>2050</v>
      </c>
      <c r="B40437" t="s">
        <v>247</v>
      </c>
      <c r="C40437" t="s">
        <v>255</v>
      </c>
      <c r="D40437" t="s">
        <v>302</v>
      </c>
      <c r="E40437" t="s">
        <v>249</v>
      </c>
      <c r="F40437">
        <v>3.3841295E-2</v>
      </c>
      <c r="G40437" t="str">
        <f>INDEX(crosswalk!$D:$D,MATCH(C40437,crosswalk!$C:$C,0))</f>
        <v>chemicals 20</v>
      </c>
    </row>
    <row r="40438" spans="1:7" x14ac:dyDescent="0.25">
      <c r="A40438">
        <v>2047</v>
      </c>
      <c r="B40438" t="s">
        <v>240</v>
      </c>
      <c r="C40438" t="s">
        <v>246</v>
      </c>
      <c r="D40438" t="s">
        <v>302</v>
      </c>
      <c r="E40438" t="s">
        <v>225</v>
      </c>
      <c r="F40438">
        <v>0.38180392600000002</v>
      </c>
      <c r="G40438" t="str">
        <f>INDEX(crosswalk!$D:$D,MATCH(C40438,crosswalk!$C:$C,0))</f>
        <v>water and waste 36T39</v>
      </c>
    </row>
    <row r="40439" spans="1:7" x14ac:dyDescent="0.25">
      <c r="A40439">
        <v>2048</v>
      </c>
      <c r="B40439" t="s">
        <v>240</v>
      </c>
      <c r="C40439" t="s">
        <v>246</v>
      </c>
      <c r="D40439" t="s">
        <v>302</v>
      </c>
      <c r="E40439" t="s">
        <v>225</v>
      </c>
      <c r="F40439">
        <v>0.38232100800000002</v>
      </c>
      <c r="G40439" t="str">
        <f>INDEX(crosswalk!$D:$D,MATCH(C40439,crosswalk!$C:$C,0))</f>
        <v>water and waste 36T39</v>
      </c>
    </row>
    <row r="40440" spans="1:7" x14ac:dyDescent="0.25">
      <c r="A40440">
        <v>2049</v>
      </c>
      <c r="B40440" t="s">
        <v>240</v>
      </c>
      <c r="C40440" t="s">
        <v>246</v>
      </c>
      <c r="D40440" t="s">
        <v>302</v>
      </c>
      <c r="E40440" t="s">
        <v>225</v>
      </c>
      <c r="F40440">
        <v>0.38291657099999998</v>
      </c>
      <c r="G40440" t="str">
        <f>INDEX(crosswalk!$D:$D,MATCH(C40440,crosswalk!$C:$C,0))</f>
        <v>water and waste 36T39</v>
      </c>
    </row>
    <row r="40441" spans="1:7" x14ac:dyDescent="0.25">
      <c r="A40441">
        <v>2060</v>
      </c>
      <c r="B40441" t="s">
        <v>240</v>
      </c>
      <c r="C40441" t="s">
        <v>246</v>
      </c>
      <c r="D40441" t="s">
        <v>302</v>
      </c>
      <c r="E40441" t="s">
        <v>225</v>
      </c>
      <c r="F40441">
        <v>0.39319984299999999</v>
      </c>
      <c r="G40441" t="str">
        <f>INDEX(crosswalk!$D:$D,MATCH(C40441,crosswalk!$C:$C,0))</f>
        <v>water and waste 36T39</v>
      </c>
    </row>
    <row r="40442" spans="1:7" x14ac:dyDescent="0.25">
      <c r="A40442">
        <v>2020</v>
      </c>
      <c r="B40442" t="s">
        <v>242</v>
      </c>
      <c r="C40442" t="s">
        <v>243</v>
      </c>
      <c r="D40442" t="s">
        <v>302</v>
      </c>
      <c r="E40442" t="s">
        <v>225</v>
      </c>
      <c r="F40442">
        <v>0.33214300000000002</v>
      </c>
      <c r="G40442" t="str">
        <f>INDEX(crosswalk!$D:$D,MATCH(C40442,crosswalk!$C:$C,0))</f>
        <v>oil and gas extraction 06</v>
      </c>
    </row>
    <row r="40443" spans="1:7" x14ac:dyDescent="0.25">
      <c r="A40443">
        <v>2021</v>
      </c>
      <c r="B40443" t="s">
        <v>242</v>
      </c>
      <c r="C40443" t="s">
        <v>243</v>
      </c>
      <c r="D40443" t="s">
        <v>302</v>
      </c>
      <c r="E40443" t="s">
        <v>225</v>
      </c>
      <c r="F40443">
        <v>0.322820302</v>
      </c>
      <c r="G40443" t="str">
        <f>INDEX(crosswalk!$D:$D,MATCH(C40443,crosswalk!$C:$C,0))</f>
        <v>oil and gas extraction 06</v>
      </c>
    </row>
    <row r="40444" spans="1:7" x14ac:dyDescent="0.25">
      <c r="A40444">
        <v>2022</v>
      </c>
      <c r="B40444" t="s">
        <v>242</v>
      </c>
      <c r="C40444" t="s">
        <v>243</v>
      </c>
      <c r="D40444" t="s">
        <v>302</v>
      </c>
      <c r="E40444" t="s">
        <v>225</v>
      </c>
      <c r="F40444">
        <v>0.32490825299999998</v>
      </c>
      <c r="G40444" t="str">
        <f>INDEX(crosswalk!$D:$D,MATCH(C40444,crosswalk!$C:$C,0))</f>
        <v>oil and gas extraction 06</v>
      </c>
    </row>
    <row r="40445" spans="1:7" x14ac:dyDescent="0.25">
      <c r="A40445">
        <v>2033</v>
      </c>
      <c r="B40445" t="s">
        <v>247</v>
      </c>
      <c r="C40445" t="s">
        <v>255</v>
      </c>
      <c r="D40445" t="s">
        <v>302</v>
      </c>
      <c r="E40445" t="s">
        <v>249</v>
      </c>
      <c r="F40445">
        <v>2.9037276000000001E-2</v>
      </c>
      <c r="G40445" t="str">
        <f>INDEX(crosswalk!$D:$D,MATCH(C40445,crosswalk!$C:$C,0))</f>
        <v>chemicals 20</v>
      </c>
    </row>
    <row r="40446" spans="1:7" x14ac:dyDescent="0.25">
      <c r="A40446">
        <v>2034</v>
      </c>
      <c r="B40446" t="s">
        <v>247</v>
      </c>
      <c r="C40446" t="s">
        <v>255</v>
      </c>
      <c r="D40446" t="s">
        <v>302</v>
      </c>
      <c r="E40446" t="s">
        <v>249</v>
      </c>
      <c r="F40446">
        <v>2.9233466E-2</v>
      </c>
      <c r="G40446" t="str">
        <f>INDEX(crosswalk!$D:$D,MATCH(C40446,crosswalk!$C:$C,0))</f>
        <v>chemicals 20</v>
      </c>
    </row>
    <row r="40447" spans="1:7" x14ac:dyDescent="0.25">
      <c r="A40447">
        <v>2035</v>
      </c>
      <c r="B40447" t="s">
        <v>247</v>
      </c>
      <c r="C40447" t="s">
        <v>255</v>
      </c>
      <c r="D40447" t="s">
        <v>302</v>
      </c>
      <c r="E40447" t="s">
        <v>249</v>
      </c>
      <c r="F40447">
        <v>2.9420113000000001E-2</v>
      </c>
      <c r="G40447" t="str">
        <f>INDEX(crosswalk!$D:$D,MATCH(C40447,crosswalk!$C:$C,0))</f>
        <v>chemicals 20</v>
      </c>
    </row>
    <row r="40448" spans="1:7" x14ac:dyDescent="0.25">
      <c r="A40448">
        <v>2047</v>
      </c>
      <c r="B40448" t="s">
        <v>247</v>
      </c>
      <c r="C40448" t="s">
        <v>255</v>
      </c>
      <c r="D40448" t="s">
        <v>302</v>
      </c>
      <c r="E40448" t="s">
        <v>249</v>
      </c>
      <c r="F40448">
        <v>3.2855040000000002E-2</v>
      </c>
      <c r="G40448" t="str">
        <f>INDEX(crosswalk!$D:$D,MATCH(C40448,crosswalk!$C:$C,0))</f>
        <v>chemicals 20</v>
      </c>
    </row>
    <row r="40449" spans="1:7" x14ac:dyDescent="0.25">
      <c r="A40449">
        <v>2044</v>
      </c>
      <c r="B40449" t="s">
        <v>240</v>
      </c>
      <c r="C40449" t="s">
        <v>246</v>
      </c>
      <c r="D40449" t="s">
        <v>302</v>
      </c>
      <c r="E40449" t="s">
        <v>225</v>
      </c>
      <c r="F40449">
        <v>0.38043882800000001</v>
      </c>
      <c r="G40449" t="str">
        <f>INDEX(crosswalk!$D:$D,MATCH(C40449,crosswalk!$C:$C,0))</f>
        <v>water and waste 36T39</v>
      </c>
    </row>
    <row r="40450" spans="1:7" x14ac:dyDescent="0.25">
      <c r="A40450">
        <v>2030</v>
      </c>
      <c r="B40450" t="s">
        <v>242</v>
      </c>
      <c r="C40450" t="s">
        <v>243</v>
      </c>
      <c r="D40450" t="s">
        <v>302</v>
      </c>
      <c r="E40450" t="s">
        <v>225</v>
      </c>
      <c r="F40450">
        <v>0.34273144999999999</v>
      </c>
      <c r="G40450" t="str">
        <f>INDEX(crosswalk!$D:$D,MATCH(C40450,crosswalk!$C:$C,0))</f>
        <v>oil and gas extraction 06</v>
      </c>
    </row>
    <row r="40451" spans="1:7" x14ac:dyDescent="0.25">
      <c r="A40451">
        <v>2034</v>
      </c>
      <c r="B40451" t="s">
        <v>247</v>
      </c>
      <c r="C40451" t="s">
        <v>257</v>
      </c>
      <c r="D40451" t="s">
        <v>302</v>
      </c>
      <c r="E40451" t="s">
        <v>249</v>
      </c>
      <c r="F40451">
        <v>0</v>
      </c>
      <c r="G40451" t="str">
        <f>INDEX(crosswalk!$D:$D,MATCH(C40451,crosswalk!$C:$C,0))</f>
        <v>chemicals 20</v>
      </c>
    </row>
    <row r="40452" spans="1:7" x14ac:dyDescent="0.25">
      <c r="A40452">
        <v>2035</v>
      </c>
      <c r="B40452" t="s">
        <v>247</v>
      </c>
      <c r="C40452" t="s">
        <v>263</v>
      </c>
      <c r="D40452" t="s">
        <v>302</v>
      </c>
      <c r="E40452" t="s">
        <v>227</v>
      </c>
      <c r="F40452">
        <v>3.8249880999999999E-2</v>
      </c>
      <c r="G40452" t="str">
        <f>INDEX(crosswalk!$D:$D,MATCH(C40452,crosswalk!$C:$C,0))</f>
        <v>chemicals 20</v>
      </c>
    </row>
    <row r="40453" spans="1:7" x14ac:dyDescent="0.25">
      <c r="A40453">
        <v>2036</v>
      </c>
      <c r="B40453" t="s">
        <v>247</v>
      </c>
      <c r="C40453" t="s">
        <v>263</v>
      </c>
      <c r="D40453" t="s">
        <v>302</v>
      </c>
      <c r="E40453" t="s">
        <v>227</v>
      </c>
      <c r="F40453">
        <v>3.8249880999999999E-2</v>
      </c>
      <c r="G40453" t="str">
        <f>INDEX(crosswalk!$D:$D,MATCH(C40453,crosswalk!$C:$C,0))</f>
        <v>chemicals 20</v>
      </c>
    </row>
    <row r="40454" spans="1:7" x14ac:dyDescent="0.25">
      <c r="A40454">
        <v>2037</v>
      </c>
      <c r="B40454" t="s">
        <v>247</v>
      </c>
      <c r="C40454" t="s">
        <v>263</v>
      </c>
      <c r="D40454" t="s">
        <v>302</v>
      </c>
      <c r="E40454" t="s">
        <v>227</v>
      </c>
      <c r="F40454">
        <v>3.8249880999999999E-2</v>
      </c>
      <c r="G40454" t="str">
        <f>INDEX(crosswalk!$D:$D,MATCH(C40454,crosswalk!$C:$C,0))</f>
        <v>chemicals 20</v>
      </c>
    </row>
    <row r="40455" spans="1:7" x14ac:dyDescent="0.25">
      <c r="A40455">
        <v>2038</v>
      </c>
      <c r="B40455" t="s">
        <v>247</v>
      </c>
      <c r="C40455" t="s">
        <v>263</v>
      </c>
      <c r="D40455" t="s">
        <v>302</v>
      </c>
      <c r="E40455" t="s">
        <v>227</v>
      </c>
      <c r="F40455">
        <v>3.8249880999999999E-2</v>
      </c>
      <c r="G40455" t="str">
        <f>INDEX(crosswalk!$D:$D,MATCH(C40455,crosswalk!$C:$C,0))</f>
        <v>chemicals 20</v>
      </c>
    </row>
    <row r="40456" spans="1:7" x14ac:dyDescent="0.25">
      <c r="A40456">
        <v>2038</v>
      </c>
      <c r="B40456" t="s">
        <v>237</v>
      </c>
      <c r="C40456" t="s">
        <v>270</v>
      </c>
      <c r="D40456" t="s">
        <v>302</v>
      </c>
      <c r="E40456" t="s">
        <v>227</v>
      </c>
      <c r="F40456">
        <v>1.5331000000000001E-4</v>
      </c>
      <c r="G40456" t="str">
        <f>INDEX(crosswalk!$D:$D,MATCH(C40456,crosswalk!$C:$C,0))</f>
        <v>agriculture and forestry 01T03</v>
      </c>
    </row>
    <row r="40457" spans="1:7" x14ac:dyDescent="0.25">
      <c r="A40457">
        <v>2036</v>
      </c>
      <c r="B40457" t="s">
        <v>247</v>
      </c>
      <c r="C40457" t="s">
        <v>255</v>
      </c>
      <c r="D40457" t="s">
        <v>302</v>
      </c>
      <c r="E40457" t="s">
        <v>249</v>
      </c>
      <c r="F40457">
        <v>2.9582368000000001E-2</v>
      </c>
      <c r="G40457" t="str">
        <f>INDEX(crosswalk!$D:$D,MATCH(C40457,crosswalk!$C:$C,0))</f>
        <v>chemicals 20</v>
      </c>
    </row>
    <row r="40458" spans="1:7" x14ac:dyDescent="0.25">
      <c r="A40458">
        <v>2037</v>
      </c>
      <c r="B40458" t="s">
        <v>247</v>
      </c>
      <c r="C40458" t="s">
        <v>255</v>
      </c>
      <c r="D40458" t="s">
        <v>302</v>
      </c>
      <c r="E40458" t="s">
        <v>249</v>
      </c>
      <c r="F40458">
        <v>2.9785981999999999E-2</v>
      </c>
      <c r="G40458" t="str">
        <f>INDEX(crosswalk!$D:$D,MATCH(C40458,crosswalk!$C:$C,0))</f>
        <v>chemicals 20</v>
      </c>
    </row>
    <row r="40459" spans="1:7" x14ac:dyDescent="0.25">
      <c r="A40459">
        <v>2045</v>
      </c>
      <c r="B40459" t="s">
        <v>240</v>
      </c>
      <c r="C40459" t="s">
        <v>246</v>
      </c>
      <c r="D40459" t="s">
        <v>302</v>
      </c>
      <c r="E40459" t="s">
        <v>225</v>
      </c>
      <c r="F40459">
        <v>0.38084321599999998</v>
      </c>
      <c r="G40459" t="str">
        <f>INDEX(crosswalk!$D:$D,MATCH(C40459,crosswalk!$C:$C,0))</f>
        <v>water and waste 36T39</v>
      </c>
    </row>
    <row r="40460" spans="1:7" x14ac:dyDescent="0.25">
      <c r="A40460">
        <v>2046</v>
      </c>
      <c r="B40460" t="s">
        <v>240</v>
      </c>
      <c r="C40460" t="s">
        <v>246</v>
      </c>
      <c r="D40460" t="s">
        <v>302</v>
      </c>
      <c r="E40460" t="s">
        <v>225</v>
      </c>
      <c r="F40460">
        <v>0.38128181799999999</v>
      </c>
      <c r="G40460" t="str">
        <f>INDEX(crosswalk!$D:$D,MATCH(C40460,crosswalk!$C:$C,0))</f>
        <v>water and waste 36T39</v>
      </c>
    </row>
    <row r="40461" spans="1:7" x14ac:dyDescent="0.25">
      <c r="A40461">
        <v>2060</v>
      </c>
      <c r="B40461" t="s">
        <v>247</v>
      </c>
      <c r="C40461" t="s">
        <v>263</v>
      </c>
      <c r="D40461" t="s">
        <v>302</v>
      </c>
      <c r="E40461" t="s">
        <v>227</v>
      </c>
      <c r="F40461">
        <v>3.8249880999999999E-2</v>
      </c>
      <c r="G40461" t="str">
        <f>INDEX(crosswalk!$D:$D,MATCH(C40461,crosswalk!$C:$C,0))</f>
        <v>chemicals 20</v>
      </c>
    </row>
    <row r="40462" spans="1:7" x14ac:dyDescent="0.25">
      <c r="A40462">
        <v>2034</v>
      </c>
      <c r="B40462" t="s">
        <v>242</v>
      </c>
      <c r="C40462" t="s">
        <v>243</v>
      </c>
      <c r="D40462" t="s">
        <v>302</v>
      </c>
      <c r="E40462" t="s">
        <v>225</v>
      </c>
      <c r="F40462">
        <v>0.346481502</v>
      </c>
      <c r="G40462" t="str">
        <f>INDEX(crosswalk!$D:$D,MATCH(C40462,crosswalk!$C:$C,0))</f>
        <v>oil and gas extraction 06</v>
      </c>
    </row>
    <row r="40463" spans="1:7" x14ac:dyDescent="0.25">
      <c r="A40463">
        <v>2035</v>
      </c>
      <c r="B40463" t="s">
        <v>242</v>
      </c>
      <c r="C40463" t="s">
        <v>243</v>
      </c>
      <c r="D40463" t="s">
        <v>302</v>
      </c>
      <c r="E40463" t="s">
        <v>225</v>
      </c>
      <c r="F40463">
        <v>0.34694233699999999</v>
      </c>
      <c r="G40463" t="str">
        <f>INDEX(crosswalk!$D:$D,MATCH(C40463,crosswalk!$C:$C,0))</f>
        <v>oil and gas extraction 06</v>
      </c>
    </row>
    <row r="40464" spans="1:7" x14ac:dyDescent="0.25">
      <c r="A40464">
        <v>2036</v>
      </c>
      <c r="B40464" t="s">
        <v>242</v>
      </c>
      <c r="C40464" t="s">
        <v>243</v>
      </c>
      <c r="D40464" t="s">
        <v>302</v>
      </c>
      <c r="E40464" t="s">
        <v>225</v>
      </c>
      <c r="F40464">
        <v>0.34835679400000003</v>
      </c>
      <c r="G40464" t="str">
        <f>INDEX(crosswalk!$D:$D,MATCH(C40464,crosswalk!$C:$C,0))</f>
        <v>oil and gas extraction 06</v>
      </c>
    </row>
    <row r="40465" spans="1:7" x14ac:dyDescent="0.25">
      <c r="A40465">
        <v>2080</v>
      </c>
      <c r="B40465" t="s">
        <v>247</v>
      </c>
      <c r="C40465" t="s">
        <v>257</v>
      </c>
      <c r="D40465" t="s">
        <v>302</v>
      </c>
      <c r="E40465" t="s">
        <v>249</v>
      </c>
      <c r="F40465">
        <v>0</v>
      </c>
      <c r="G40465" t="str">
        <f>INDEX(crosswalk!$D:$D,MATCH(C40465,crosswalk!$C:$C,0))</f>
        <v>chemicals 20</v>
      </c>
    </row>
    <row r="40466" spans="1:7" x14ac:dyDescent="0.25">
      <c r="A40466">
        <v>2043</v>
      </c>
      <c r="B40466" t="s">
        <v>240</v>
      </c>
      <c r="C40466" t="s">
        <v>246</v>
      </c>
      <c r="D40466" t="s">
        <v>302</v>
      </c>
      <c r="E40466" t="s">
        <v>225</v>
      </c>
      <c r="F40466">
        <v>0.38011292099999999</v>
      </c>
      <c r="G40466" t="str">
        <f>INDEX(crosswalk!$D:$D,MATCH(C40466,crosswalk!$C:$C,0))</f>
        <v>water and waste 36T39</v>
      </c>
    </row>
    <row r="40467" spans="1:7" x14ac:dyDescent="0.25">
      <c r="A40467">
        <v>2038</v>
      </c>
      <c r="B40467" t="s">
        <v>247</v>
      </c>
      <c r="C40467" t="s">
        <v>255</v>
      </c>
      <c r="D40467" t="s">
        <v>302</v>
      </c>
      <c r="E40467" t="s">
        <v>249</v>
      </c>
      <c r="F40467">
        <v>3.0079736999999999E-2</v>
      </c>
      <c r="G40467" t="str">
        <f>INDEX(crosswalk!$D:$D,MATCH(C40467,crosswalk!$C:$C,0))</f>
        <v>chemicals 20</v>
      </c>
    </row>
    <row r="40468" spans="1:7" x14ac:dyDescent="0.25">
      <c r="A40468">
        <v>2039</v>
      </c>
      <c r="B40468" t="s">
        <v>247</v>
      </c>
      <c r="C40468" t="s">
        <v>255</v>
      </c>
      <c r="D40468" t="s">
        <v>302</v>
      </c>
      <c r="E40468" t="s">
        <v>249</v>
      </c>
      <c r="F40468">
        <v>3.0377734999999999E-2</v>
      </c>
      <c r="G40468" t="str">
        <f>INDEX(crosswalk!$D:$D,MATCH(C40468,crosswalk!$C:$C,0))</f>
        <v>chemicals 20</v>
      </c>
    </row>
    <row r="40469" spans="1:7" x14ac:dyDescent="0.25">
      <c r="A40469">
        <v>2040</v>
      </c>
      <c r="B40469" t="s">
        <v>247</v>
      </c>
      <c r="C40469" t="s">
        <v>255</v>
      </c>
      <c r="D40469" t="s">
        <v>302</v>
      </c>
      <c r="E40469" t="s">
        <v>249</v>
      </c>
      <c r="F40469">
        <v>3.0689518999999998E-2</v>
      </c>
      <c r="G40469" t="str">
        <f>INDEX(crosswalk!$D:$D,MATCH(C40469,crosswalk!$C:$C,0))</f>
        <v>chemicals 20</v>
      </c>
    </row>
    <row r="40470" spans="1:7" x14ac:dyDescent="0.25">
      <c r="A40470">
        <v>2041</v>
      </c>
      <c r="B40470" t="s">
        <v>247</v>
      </c>
      <c r="C40470" t="s">
        <v>255</v>
      </c>
      <c r="D40470" t="s">
        <v>302</v>
      </c>
      <c r="E40470" t="s">
        <v>249</v>
      </c>
      <c r="F40470">
        <v>3.0991759000000001E-2</v>
      </c>
      <c r="G40470" t="str">
        <f>INDEX(crosswalk!$D:$D,MATCH(C40470,crosswalk!$C:$C,0))</f>
        <v>chemicals 20</v>
      </c>
    </row>
    <row r="40471" spans="1:7" x14ac:dyDescent="0.25">
      <c r="A40471">
        <v>2039</v>
      </c>
      <c r="B40471" t="s">
        <v>237</v>
      </c>
      <c r="C40471" t="s">
        <v>264</v>
      </c>
      <c r="D40471" t="s">
        <v>302</v>
      </c>
      <c r="E40471" t="s">
        <v>225</v>
      </c>
      <c r="F40471">
        <v>1.12459592</v>
      </c>
      <c r="G40471" t="str">
        <f>INDEX(crosswalk!$D:$D,MATCH(C40471,crosswalk!$C:$C,0))</f>
        <v>agriculture and forestry 01T03</v>
      </c>
    </row>
    <row r="40472" spans="1:7" x14ac:dyDescent="0.25">
      <c r="A40472">
        <v>2050</v>
      </c>
      <c r="B40472" t="s">
        <v>240</v>
      </c>
      <c r="C40472" t="s">
        <v>246</v>
      </c>
      <c r="D40472" t="s">
        <v>302</v>
      </c>
      <c r="E40472" t="s">
        <v>225</v>
      </c>
      <c r="F40472">
        <v>0.38354634799999998</v>
      </c>
      <c r="G40472" t="str">
        <f>INDEX(crosswalk!$D:$D,MATCH(C40472,crosswalk!$C:$C,0))</f>
        <v>water and waste 36T39</v>
      </c>
    </row>
    <row r="40473" spans="1:7" x14ac:dyDescent="0.25">
      <c r="A40473">
        <v>2070</v>
      </c>
      <c r="B40473" t="s">
        <v>240</v>
      </c>
      <c r="C40473" t="s">
        <v>246</v>
      </c>
      <c r="D40473" t="s">
        <v>302</v>
      </c>
      <c r="E40473" t="s">
        <v>225</v>
      </c>
      <c r="F40473">
        <v>0.40309630699999999</v>
      </c>
      <c r="G40473" t="str">
        <f>INDEX(crosswalk!$D:$D,MATCH(C40473,crosswalk!$C:$C,0))</f>
        <v>water and waste 36T39</v>
      </c>
    </row>
    <row r="40474" spans="1:7" x14ac:dyDescent="0.25">
      <c r="A40474">
        <v>2080</v>
      </c>
      <c r="B40474" t="s">
        <v>240</v>
      </c>
      <c r="C40474" t="s">
        <v>246</v>
      </c>
      <c r="D40474" t="s">
        <v>302</v>
      </c>
      <c r="E40474" t="s">
        <v>225</v>
      </c>
      <c r="F40474">
        <v>0.41324185499999999</v>
      </c>
      <c r="G40474" t="str">
        <f>INDEX(crosswalk!$D:$D,MATCH(C40474,crosswalk!$C:$C,0))</f>
        <v>water and waste 36T39</v>
      </c>
    </row>
    <row r="40475" spans="1:7" x14ac:dyDescent="0.25">
      <c r="A40475">
        <v>2037</v>
      </c>
      <c r="B40475" t="s">
        <v>242</v>
      </c>
      <c r="C40475" t="s">
        <v>243</v>
      </c>
      <c r="D40475" t="s">
        <v>302</v>
      </c>
      <c r="E40475" t="s">
        <v>225</v>
      </c>
      <c r="F40475">
        <v>0.34983437499999998</v>
      </c>
      <c r="G40475" t="str">
        <f>INDEX(crosswalk!$D:$D,MATCH(C40475,crosswalk!$C:$C,0))</f>
        <v>oil and gas extraction 06</v>
      </c>
    </row>
    <row r="40476" spans="1:7" x14ac:dyDescent="0.25">
      <c r="A40476">
        <v>2038</v>
      </c>
      <c r="B40476" t="s">
        <v>242</v>
      </c>
      <c r="C40476" t="s">
        <v>243</v>
      </c>
      <c r="D40476" t="s">
        <v>302</v>
      </c>
      <c r="E40476" t="s">
        <v>225</v>
      </c>
      <c r="F40476">
        <v>0.35194116399999997</v>
      </c>
      <c r="G40476" t="str">
        <f>INDEX(crosswalk!$D:$D,MATCH(C40476,crosswalk!$C:$C,0))</f>
        <v>oil and gas extraction 06</v>
      </c>
    </row>
    <row r="40477" spans="1:7" x14ac:dyDescent="0.25">
      <c r="A40477">
        <v>2039</v>
      </c>
      <c r="B40477" t="s">
        <v>242</v>
      </c>
      <c r="C40477" t="s">
        <v>243</v>
      </c>
      <c r="D40477" t="s">
        <v>302</v>
      </c>
      <c r="E40477" t="s">
        <v>225</v>
      </c>
      <c r="F40477">
        <v>0.35392682199999997</v>
      </c>
      <c r="G40477" t="str">
        <f>INDEX(crosswalk!$D:$D,MATCH(C40477,crosswalk!$C:$C,0))</f>
        <v>oil and gas extraction 06</v>
      </c>
    </row>
    <row r="40478" spans="1:7" x14ac:dyDescent="0.25">
      <c r="A40478">
        <v>2040</v>
      </c>
      <c r="B40478" t="s">
        <v>242</v>
      </c>
      <c r="C40478" t="s">
        <v>243</v>
      </c>
      <c r="D40478" t="s">
        <v>302</v>
      </c>
      <c r="E40478" t="s">
        <v>225</v>
      </c>
      <c r="F40478">
        <v>0.35626898200000001</v>
      </c>
      <c r="G40478" t="str">
        <f>INDEX(crosswalk!$D:$D,MATCH(C40478,crosswalk!$C:$C,0))</f>
        <v>oil and gas extraction 06</v>
      </c>
    </row>
    <row r="40479" spans="1:7" x14ac:dyDescent="0.25">
      <c r="A40479">
        <v>2041</v>
      </c>
      <c r="B40479" t="s">
        <v>242</v>
      </c>
      <c r="C40479" t="s">
        <v>243</v>
      </c>
      <c r="D40479" t="s">
        <v>302</v>
      </c>
      <c r="E40479" t="s">
        <v>225</v>
      </c>
      <c r="F40479">
        <v>0.358044007</v>
      </c>
      <c r="G40479" t="str">
        <f>INDEX(crosswalk!$D:$D,MATCH(C40479,crosswalk!$C:$C,0))</f>
        <v>oil and gas extraction 06</v>
      </c>
    </row>
    <row r="40480" spans="1:7" x14ac:dyDescent="0.25">
      <c r="A40480">
        <v>2042</v>
      </c>
      <c r="B40480" t="s">
        <v>242</v>
      </c>
      <c r="C40480" t="s">
        <v>243</v>
      </c>
      <c r="D40480" t="s">
        <v>302</v>
      </c>
      <c r="E40480" t="s">
        <v>225</v>
      </c>
      <c r="F40480">
        <v>0.36092738099999999</v>
      </c>
      <c r="G40480" t="str">
        <f>INDEX(crosswalk!$D:$D,MATCH(C40480,crosswalk!$C:$C,0))</f>
        <v>oil and gas extraction 06</v>
      </c>
    </row>
    <row r="40481" spans="1:7" x14ac:dyDescent="0.25">
      <c r="A40481">
        <v>2042</v>
      </c>
      <c r="B40481" t="s">
        <v>247</v>
      </c>
      <c r="C40481" t="s">
        <v>255</v>
      </c>
      <c r="D40481" t="s">
        <v>302</v>
      </c>
      <c r="E40481" t="s">
        <v>249</v>
      </c>
      <c r="F40481">
        <v>3.1282333000000002E-2</v>
      </c>
      <c r="G40481" t="str">
        <f>INDEX(crosswalk!$D:$D,MATCH(C40481,crosswalk!$C:$C,0))</f>
        <v>chemicals 20</v>
      </c>
    </row>
    <row r="40482" spans="1:7" x14ac:dyDescent="0.25">
      <c r="A40482">
        <v>2040</v>
      </c>
      <c r="B40482" t="s">
        <v>237</v>
      </c>
      <c r="C40482" t="s">
        <v>264</v>
      </c>
      <c r="D40482" t="s">
        <v>302</v>
      </c>
      <c r="E40482" t="s">
        <v>225</v>
      </c>
      <c r="F40482">
        <v>1.1264239330000001</v>
      </c>
      <c r="G40482" t="str">
        <f>INDEX(crosswalk!$D:$D,MATCH(C40482,crosswalk!$C:$C,0))</f>
        <v>agriculture and forestry 01T03</v>
      </c>
    </row>
    <row r="40483" spans="1:7" x14ac:dyDescent="0.25">
      <c r="A40483">
        <v>2032</v>
      </c>
      <c r="B40483" t="s">
        <v>247</v>
      </c>
      <c r="C40483" t="s">
        <v>255</v>
      </c>
      <c r="D40483" t="s">
        <v>302</v>
      </c>
      <c r="E40483" t="s">
        <v>249</v>
      </c>
      <c r="F40483">
        <v>2.8859112999999999E-2</v>
      </c>
      <c r="G40483" t="str">
        <f>INDEX(crosswalk!$D:$D,MATCH(C40483,crosswalk!$C:$C,0))</f>
        <v>chemicals 20</v>
      </c>
    </row>
    <row r="40484" spans="1:7" x14ac:dyDescent="0.25">
      <c r="A40484">
        <v>2035</v>
      </c>
      <c r="B40484" t="s">
        <v>247</v>
      </c>
      <c r="C40484" t="s">
        <v>257</v>
      </c>
      <c r="D40484" t="s">
        <v>302</v>
      </c>
      <c r="E40484" t="s">
        <v>249</v>
      </c>
      <c r="F40484">
        <v>0</v>
      </c>
      <c r="G40484" t="str">
        <f>INDEX(crosswalk!$D:$D,MATCH(C40484,crosswalk!$C:$C,0))</f>
        <v>chemicals 20</v>
      </c>
    </row>
    <row r="40485" spans="1:7" x14ac:dyDescent="0.25">
      <c r="A40485">
        <v>2036</v>
      </c>
      <c r="B40485" t="s">
        <v>247</v>
      </c>
      <c r="C40485" t="s">
        <v>257</v>
      </c>
      <c r="D40485" t="s">
        <v>302</v>
      </c>
      <c r="E40485" t="s">
        <v>249</v>
      </c>
      <c r="F40485">
        <v>0</v>
      </c>
      <c r="G40485" t="str">
        <f>INDEX(crosswalk!$D:$D,MATCH(C40485,crosswalk!$C:$C,0))</f>
        <v>chemicals 20</v>
      </c>
    </row>
    <row r="40486" spans="1:7" x14ac:dyDescent="0.25">
      <c r="A40486">
        <v>2037</v>
      </c>
      <c r="B40486" t="s">
        <v>247</v>
      </c>
      <c r="C40486" t="s">
        <v>257</v>
      </c>
      <c r="D40486" t="s">
        <v>302</v>
      </c>
      <c r="E40486" t="s">
        <v>249</v>
      </c>
      <c r="F40486">
        <v>0</v>
      </c>
      <c r="G40486" t="str">
        <f>INDEX(crosswalk!$D:$D,MATCH(C40486,crosswalk!$C:$C,0))</f>
        <v>chemicals 20</v>
      </c>
    </row>
    <row r="40487" spans="1:7" x14ac:dyDescent="0.25">
      <c r="A40487">
        <v>2046</v>
      </c>
      <c r="B40487" t="s">
        <v>247</v>
      </c>
      <c r="C40487" t="s">
        <v>255</v>
      </c>
      <c r="D40487" t="s">
        <v>302</v>
      </c>
      <c r="E40487" t="s">
        <v>249</v>
      </c>
      <c r="F40487">
        <v>3.2525226999999997E-2</v>
      </c>
      <c r="G40487" t="str">
        <f>INDEX(crosswalk!$D:$D,MATCH(C40487,crosswalk!$C:$C,0))</f>
        <v>chemicals 20</v>
      </c>
    </row>
    <row r="40488" spans="1:7" x14ac:dyDescent="0.25">
      <c r="A40488">
        <v>2040</v>
      </c>
      <c r="B40488" t="s">
        <v>247</v>
      </c>
      <c r="C40488" t="s">
        <v>257</v>
      </c>
      <c r="D40488" t="s">
        <v>302</v>
      </c>
      <c r="E40488" t="s">
        <v>249</v>
      </c>
      <c r="F40488">
        <v>0</v>
      </c>
      <c r="G40488" t="str">
        <f>INDEX(crosswalk!$D:$D,MATCH(C40488,crosswalk!$C:$C,0))</f>
        <v>chemicals 20</v>
      </c>
    </row>
    <row r="40489" spans="1:7" x14ac:dyDescent="0.25">
      <c r="A40489">
        <v>2041</v>
      </c>
      <c r="B40489" t="s">
        <v>247</v>
      </c>
      <c r="C40489" t="s">
        <v>257</v>
      </c>
      <c r="D40489" t="s">
        <v>302</v>
      </c>
      <c r="E40489" t="s">
        <v>249</v>
      </c>
      <c r="F40489">
        <v>0</v>
      </c>
      <c r="G40489" t="str">
        <f>INDEX(crosswalk!$D:$D,MATCH(C40489,crosswalk!$C:$C,0))</f>
        <v>chemicals 20</v>
      </c>
    </row>
    <row r="40490" spans="1:7" x14ac:dyDescent="0.25">
      <c r="A40490">
        <v>2042</v>
      </c>
      <c r="B40490" t="s">
        <v>247</v>
      </c>
      <c r="C40490" t="s">
        <v>257</v>
      </c>
      <c r="D40490" t="s">
        <v>302</v>
      </c>
      <c r="E40490" t="s">
        <v>249</v>
      </c>
      <c r="F40490">
        <v>0</v>
      </c>
      <c r="G40490" t="str">
        <f>INDEX(crosswalk!$D:$D,MATCH(C40490,crosswalk!$C:$C,0))</f>
        <v>chemicals 20</v>
      </c>
    </row>
    <row r="40491" spans="1:7" x14ac:dyDescent="0.25">
      <c r="A40491">
        <v>2043</v>
      </c>
      <c r="B40491" t="s">
        <v>247</v>
      </c>
      <c r="C40491" t="s">
        <v>257</v>
      </c>
      <c r="D40491" t="s">
        <v>302</v>
      </c>
      <c r="E40491" t="s">
        <v>249</v>
      </c>
      <c r="F40491">
        <v>0</v>
      </c>
      <c r="G40491" t="str">
        <f>INDEX(crosswalk!$D:$D,MATCH(C40491,crosswalk!$C:$C,0))</f>
        <v>chemicals 20</v>
      </c>
    </row>
    <row r="40492" spans="1:7" x14ac:dyDescent="0.25">
      <c r="A40492">
        <v>2043</v>
      </c>
      <c r="B40492" t="s">
        <v>242</v>
      </c>
      <c r="C40492" t="s">
        <v>243</v>
      </c>
      <c r="D40492" t="s">
        <v>302</v>
      </c>
      <c r="E40492" t="s">
        <v>225</v>
      </c>
      <c r="F40492">
        <v>0.36404914199999999</v>
      </c>
      <c r="G40492" t="str">
        <f>INDEX(crosswalk!$D:$D,MATCH(C40492,crosswalk!$C:$C,0))</f>
        <v>oil and gas extraction 06</v>
      </c>
    </row>
    <row r="40493" spans="1:7" x14ac:dyDescent="0.25">
      <c r="A40493">
        <v>2043</v>
      </c>
      <c r="B40493" t="s">
        <v>247</v>
      </c>
      <c r="C40493" t="s">
        <v>255</v>
      </c>
      <c r="D40493" t="s">
        <v>302</v>
      </c>
      <c r="E40493" t="s">
        <v>249</v>
      </c>
      <c r="F40493">
        <v>3.1561242000000003E-2</v>
      </c>
      <c r="G40493" t="str">
        <f>INDEX(crosswalk!$D:$D,MATCH(C40493,crosswalk!$C:$C,0))</f>
        <v>chemicals 20</v>
      </c>
    </row>
    <row r="40494" spans="1:7" x14ac:dyDescent="0.25">
      <c r="A40494">
        <v>2036</v>
      </c>
      <c r="B40494" t="s">
        <v>237</v>
      </c>
      <c r="C40494" t="s">
        <v>270</v>
      </c>
      <c r="D40494" t="s">
        <v>302</v>
      </c>
      <c r="E40494" t="s">
        <v>227</v>
      </c>
      <c r="F40494">
        <v>1.5331000000000001E-4</v>
      </c>
      <c r="G40494" t="str">
        <f>INDEX(crosswalk!$D:$D,MATCH(C40494,crosswalk!$C:$C,0))</f>
        <v>agriculture and forestry 01T03</v>
      </c>
    </row>
    <row r="40495" spans="1:7" x14ac:dyDescent="0.25">
      <c r="A40495">
        <v>2037</v>
      </c>
      <c r="B40495" t="s">
        <v>237</v>
      </c>
      <c r="C40495" t="s">
        <v>270</v>
      </c>
      <c r="D40495" t="s">
        <v>302</v>
      </c>
      <c r="E40495" t="s">
        <v>227</v>
      </c>
      <c r="F40495">
        <v>1.5331000000000001E-4</v>
      </c>
      <c r="G40495" t="str">
        <f>INDEX(crosswalk!$D:$D,MATCH(C40495,crosswalk!$C:$C,0))</f>
        <v>agriculture and forestry 01T03</v>
      </c>
    </row>
    <row r="40496" spans="1:7" x14ac:dyDescent="0.25">
      <c r="A40496">
        <v>2048</v>
      </c>
      <c r="B40496" t="s">
        <v>247</v>
      </c>
      <c r="C40496" t="s">
        <v>257</v>
      </c>
      <c r="D40496" t="s">
        <v>302</v>
      </c>
      <c r="E40496" t="s">
        <v>249</v>
      </c>
      <c r="F40496">
        <v>0</v>
      </c>
      <c r="G40496" t="str">
        <f>INDEX(crosswalk!$D:$D,MATCH(C40496,crosswalk!$C:$C,0))</f>
        <v>chemicals 20</v>
      </c>
    </row>
    <row r="40497" spans="1:7" x14ac:dyDescent="0.25">
      <c r="A40497">
        <v>2049</v>
      </c>
      <c r="B40497" t="s">
        <v>247</v>
      </c>
      <c r="C40497" t="s">
        <v>257</v>
      </c>
      <c r="D40497" t="s">
        <v>302</v>
      </c>
      <c r="E40497" t="s">
        <v>249</v>
      </c>
      <c r="F40497">
        <v>0</v>
      </c>
      <c r="G40497" t="str">
        <f>INDEX(crosswalk!$D:$D,MATCH(C40497,crosswalk!$C:$C,0))</f>
        <v>chemicals 20</v>
      </c>
    </row>
    <row r="40498" spans="1:7" x14ac:dyDescent="0.25">
      <c r="A40498">
        <v>2050</v>
      </c>
      <c r="B40498" t="s">
        <v>247</v>
      </c>
      <c r="C40498" t="s">
        <v>257</v>
      </c>
      <c r="D40498" t="s">
        <v>302</v>
      </c>
      <c r="E40498" t="s">
        <v>249</v>
      </c>
      <c r="F40498">
        <v>0</v>
      </c>
      <c r="G40498" t="str">
        <f>INDEX(crosswalk!$D:$D,MATCH(C40498,crosswalk!$C:$C,0))</f>
        <v>chemicals 20</v>
      </c>
    </row>
    <row r="40499" spans="1:7" x14ac:dyDescent="0.25">
      <c r="A40499">
        <v>2038</v>
      </c>
      <c r="B40499" t="s">
        <v>247</v>
      </c>
      <c r="C40499" t="s">
        <v>257</v>
      </c>
      <c r="D40499" t="s">
        <v>302</v>
      </c>
      <c r="E40499" t="s">
        <v>249</v>
      </c>
      <c r="F40499">
        <v>0</v>
      </c>
      <c r="G40499" t="str">
        <f>INDEX(crosswalk!$D:$D,MATCH(C40499,crosswalk!$C:$C,0))</f>
        <v>chemicals 20</v>
      </c>
    </row>
    <row r="40500" spans="1:7" x14ac:dyDescent="0.25">
      <c r="A40500">
        <v>2039</v>
      </c>
      <c r="B40500" t="s">
        <v>247</v>
      </c>
      <c r="C40500" t="s">
        <v>257</v>
      </c>
      <c r="D40500" t="s">
        <v>302</v>
      </c>
      <c r="E40500" t="s">
        <v>249</v>
      </c>
      <c r="F40500">
        <v>0</v>
      </c>
      <c r="G40500" t="str">
        <f>INDEX(crosswalk!$D:$D,MATCH(C40500,crosswalk!$C:$C,0))</f>
        <v>chemicals 20</v>
      </c>
    </row>
    <row r="40501" spans="1:7" x14ac:dyDescent="0.25">
      <c r="A40501">
        <v>2042</v>
      </c>
      <c r="B40501" t="s">
        <v>240</v>
      </c>
      <c r="C40501" t="s">
        <v>246</v>
      </c>
      <c r="D40501" t="s">
        <v>302</v>
      </c>
      <c r="E40501" t="s">
        <v>225</v>
      </c>
      <c r="F40501">
        <v>0.37970853399999999</v>
      </c>
      <c r="G40501" t="str">
        <f>INDEX(crosswalk!$D:$D,MATCH(C40501,crosswalk!$C:$C,0))</f>
        <v>water and waste 36T39</v>
      </c>
    </row>
    <row r="40502" spans="1:7" x14ac:dyDescent="0.25">
      <c r="A40502">
        <v>2080</v>
      </c>
      <c r="B40502" t="s">
        <v>247</v>
      </c>
      <c r="C40502" t="s">
        <v>259</v>
      </c>
      <c r="D40502" t="s">
        <v>302</v>
      </c>
      <c r="E40502" t="s">
        <v>227</v>
      </c>
      <c r="F40502">
        <v>0</v>
      </c>
      <c r="G40502" t="str">
        <f>INDEX(crosswalk!$D:$D,MATCH(C40502,crosswalk!$C:$C,0))</f>
        <v>chemicals 20</v>
      </c>
    </row>
    <row r="40503" spans="1:7" x14ac:dyDescent="0.25">
      <c r="A40503">
        <v>2044</v>
      </c>
      <c r="B40503" t="s">
        <v>247</v>
      </c>
      <c r="C40503" t="s">
        <v>257</v>
      </c>
      <c r="D40503" t="s">
        <v>302</v>
      </c>
      <c r="E40503" t="s">
        <v>249</v>
      </c>
      <c r="F40503">
        <v>0</v>
      </c>
      <c r="G40503" t="str">
        <f>INDEX(crosswalk!$D:$D,MATCH(C40503,crosswalk!$C:$C,0))</f>
        <v>chemicals 20</v>
      </c>
    </row>
    <row r="40504" spans="1:7" x14ac:dyDescent="0.25">
      <c r="A40504">
        <v>2031</v>
      </c>
      <c r="B40504" t="s">
        <v>242</v>
      </c>
      <c r="C40504" t="s">
        <v>243</v>
      </c>
      <c r="D40504" t="s">
        <v>302</v>
      </c>
      <c r="E40504" t="s">
        <v>225</v>
      </c>
      <c r="F40504">
        <v>0.343721359</v>
      </c>
      <c r="G40504" t="str">
        <f>INDEX(crosswalk!$D:$D,MATCH(C40504,crosswalk!$C:$C,0))</f>
        <v>oil and gas extraction 06</v>
      </c>
    </row>
    <row r="40505" spans="1:7" x14ac:dyDescent="0.25">
      <c r="A40505">
        <v>2032</v>
      </c>
      <c r="B40505" t="s">
        <v>242</v>
      </c>
      <c r="C40505" t="s">
        <v>243</v>
      </c>
      <c r="D40505" t="s">
        <v>302</v>
      </c>
      <c r="E40505" t="s">
        <v>225</v>
      </c>
      <c r="F40505">
        <v>0.34448593700000002</v>
      </c>
      <c r="G40505" t="str">
        <f>INDEX(crosswalk!$D:$D,MATCH(C40505,crosswalk!$C:$C,0))</f>
        <v>oil and gas extraction 06</v>
      </c>
    </row>
    <row r="40506" spans="1:7" x14ac:dyDescent="0.25">
      <c r="A40506">
        <v>2033</v>
      </c>
      <c r="B40506" t="s">
        <v>242</v>
      </c>
      <c r="C40506" t="s">
        <v>243</v>
      </c>
      <c r="D40506" t="s">
        <v>302</v>
      </c>
      <c r="E40506" t="s">
        <v>225</v>
      </c>
      <c r="F40506">
        <v>0.34553476999999999</v>
      </c>
      <c r="G40506" t="str">
        <f>INDEX(crosswalk!$D:$D,MATCH(C40506,crosswalk!$C:$C,0))</f>
        <v>oil and gas extraction 06</v>
      </c>
    </row>
    <row r="40507" spans="1:7" x14ac:dyDescent="0.25">
      <c r="A40507">
        <v>2030</v>
      </c>
      <c r="B40507" t="s">
        <v>247</v>
      </c>
      <c r="C40507" t="s">
        <v>255</v>
      </c>
      <c r="D40507" t="s">
        <v>302</v>
      </c>
      <c r="E40507" t="s">
        <v>249</v>
      </c>
      <c r="F40507">
        <v>2.8467793000000002E-2</v>
      </c>
      <c r="G40507" t="str">
        <f>INDEX(crosswalk!$D:$D,MATCH(C40507,crosswalk!$C:$C,0))</f>
        <v>chemicals 20</v>
      </c>
    </row>
    <row r="40508" spans="1:7" x14ac:dyDescent="0.25">
      <c r="A40508">
        <v>2060</v>
      </c>
      <c r="B40508" t="s">
        <v>247</v>
      </c>
      <c r="C40508" t="s">
        <v>257</v>
      </c>
      <c r="D40508" t="s">
        <v>302</v>
      </c>
      <c r="E40508" t="s">
        <v>249</v>
      </c>
      <c r="F40508">
        <v>0</v>
      </c>
      <c r="G40508" t="str">
        <f>INDEX(crosswalk!$D:$D,MATCH(C40508,crosswalk!$C:$C,0))</f>
        <v>chemicals 20</v>
      </c>
    </row>
    <row r="40509" spans="1:7" x14ac:dyDescent="0.25">
      <c r="A40509">
        <v>2070</v>
      </c>
      <c r="B40509" t="s">
        <v>247</v>
      </c>
      <c r="C40509" t="s">
        <v>257</v>
      </c>
      <c r="D40509" t="s">
        <v>302</v>
      </c>
      <c r="E40509" t="s">
        <v>249</v>
      </c>
      <c r="F40509">
        <v>0</v>
      </c>
      <c r="G40509" t="str">
        <f>INDEX(crosswalk!$D:$D,MATCH(C40509,crosswalk!$C:$C,0))</f>
        <v>chemicals 20</v>
      </c>
    </row>
    <row r="40510" spans="1:7" x14ac:dyDescent="0.25">
      <c r="A40510">
        <v>2070</v>
      </c>
      <c r="B40510" t="s">
        <v>247</v>
      </c>
      <c r="C40510" t="s">
        <v>259</v>
      </c>
      <c r="D40510" t="s">
        <v>302</v>
      </c>
      <c r="E40510" t="s">
        <v>227</v>
      </c>
      <c r="F40510">
        <v>0</v>
      </c>
      <c r="G40510" t="str">
        <f>INDEX(crosswalk!$D:$D,MATCH(C40510,crosswalk!$C:$C,0))</f>
        <v>chemicals 20</v>
      </c>
    </row>
    <row r="40511" spans="1:7" x14ac:dyDescent="0.25">
      <c r="A40511">
        <v>2041</v>
      </c>
      <c r="B40511" t="s">
        <v>240</v>
      </c>
      <c r="C40511" t="s">
        <v>246</v>
      </c>
      <c r="D40511" t="s">
        <v>302</v>
      </c>
      <c r="E40511" t="s">
        <v>225</v>
      </c>
      <c r="F40511">
        <v>0.37937257499999999</v>
      </c>
      <c r="G40511" t="str">
        <f>INDEX(crosswalk!$D:$D,MATCH(C40511,crosswalk!$C:$C,0))</f>
        <v>water and waste 36T39</v>
      </c>
    </row>
    <row r="40512" spans="1:7" x14ac:dyDescent="0.25">
      <c r="A40512">
        <v>2037</v>
      </c>
      <c r="B40512" t="s">
        <v>247</v>
      </c>
      <c r="C40512" t="s">
        <v>250</v>
      </c>
      <c r="D40512" t="s">
        <v>302</v>
      </c>
      <c r="E40512" t="s">
        <v>249</v>
      </c>
      <c r="F40512">
        <v>1.573184476</v>
      </c>
      <c r="G40512" t="str">
        <f>INDEX(crosswalk!$D:$D,MATCH(C40512,crosswalk!$C:$C,0))</f>
        <v>chemicals 20</v>
      </c>
    </row>
    <row r="40513" spans="1:7" x14ac:dyDescent="0.25">
      <c r="A40513">
        <v>2038</v>
      </c>
      <c r="B40513" t="s">
        <v>247</v>
      </c>
      <c r="C40513" t="s">
        <v>250</v>
      </c>
      <c r="D40513" t="s">
        <v>302</v>
      </c>
      <c r="E40513" t="s">
        <v>249</v>
      </c>
      <c r="F40513">
        <v>1.5886995580000001</v>
      </c>
      <c r="G40513" t="str">
        <f>INDEX(crosswalk!$D:$D,MATCH(C40513,crosswalk!$C:$C,0))</f>
        <v>chemicals 20</v>
      </c>
    </row>
    <row r="40514" spans="1:7" x14ac:dyDescent="0.25">
      <c r="A40514">
        <v>2044</v>
      </c>
      <c r="B40514" t="s">
        <v>242</v>
      </c>
      <c r="C40514" t="s">
        <v>243</v>
      </c>
      <c r="D40514" t="s">
        <v>302</v>
      </c>
      <c r="E40514" t="s">
        <v>225</v>
      </c>
      <c r="F40514">
        <v>0.36698934</v>
      </c>
      <c r="G40514" t="str">
        <f>INDEX(crosswalk!$D:$D,MATCH(C40514,crosswalk!$C:$C,0))</f>
        <v>oil and gas extraction 06</v>
      </c>
    </row>
    <row r="40515" spans="1:7" x14ac:dyDescent="0.25">
      <c r="A40515">
        <v>2045</v>
      </c>
      <c r="B40515" t="s">
        <v>242</v>
      </c>
      <c r="C40515" t="s">
        <v>243</v>
      </c>
      <c r="D40515" t="s">
        <v>302</v>
      </c>
      <c r="E40515" t="s">
        <v>225</v>
      </c>
      <c r="F40515">
        <v>0.36958845899999998</v>
      </c>
      <c r="G40515" t="str">
        <f>INDEX(crosswalk!$D:$D,MATCH(C40515,crosswalk!$C:$C,0))</f>
        <v>oil and gas extraction 06</v>
      </c>
    </row>
    <row r="40516" spans="1:7" x14ac:dyDescent="0.25">
      <c r="A40516">
        <v>2046</v>
      </c>
      <c r="B40516" t="s">
        <v>242</v>
      </c>
      <c r="C40516" t="s">
        <v>243</v>
      </c>
      <c r="D40516" t="s">
        <v>302</v>
      </c>
      <c r="E40516" t="s">
        <v>225</v>
      </c>
      <c r="F40516">
        <v>0.37263239799999998</v>
      </c>
      <c r="G40516" t="str">
        <f>INDEX(crosswalk!$D:$D,MATCH(C40516,crosswalk!$C:$C,0))</f>
        <v>oil and gas extraction 06</v>
      </c>
    </row>
    <row r="40517" spans="1:7" x14ac:dyDescent="0.25">
      <c r="A40517">
        <v>2043</v>
      </c>
      <c r="B40517" t="s">
        <v>247</v>
      </c>
      <c r="C40517" t="s">
        <v>250</v>
      </c>
      <c r="D40517" t="s">
        <v>302</v>
      </c>
      <c r="E40517" t="s">
        <v>249</v>
      </c>
      <c r="F40517">
        <v>1.6669471</v>
      </c>
      <c r="G40517" t="str">
        <f>INDEX(crosswalk!$D:$D,MATCH(C40517,crosswalk!$C:$C,0))</f>
        <v>chemicals 20</v>
      </c>
    </row>
    <row r="40518" spans="1:7" x14ac:dyDescent="0.25">
      <c r="A40518">
        <v>2045</v>
      </c>
      <c r="B40518" t="s">
        <v>247</v>
      </c>
      <c r="C40518" t="s">
        <v>255</v>
      </c>
      <c r="D40518" t="s">
        <v>302</v>
      </c>
      <c r="E40518" t="s">
        <v>249</v>
      </c>
      <c r="F40518">
        <v>3.2193293999999997E-2</v>
      </c>
      <c r="G40518" t="str">
        <f>INDEX(crosswalk!$D:$D,MATCH(C40518,crosswalk!$C:$C,0))</f>
        <v>chemicals 20</v>
      </c>
    </row>
    <row r="40519" spans="1:7" x14ac:dyDescent="0.25">
      <c r="A40519">
        <v>2036</v>
      </c>
      <c r="B40519" t="s">
        <v>247</v>
      </c>
      <c r="C40519" t="s">
        <v>250</v>
      </c>
      <c r="D40519" t="s">
        <v>302</v>
      </c>
      <c r="E40519" t="s">
        <v>249</v>
      </c>
      <c r="F40519">
        <v>1.5624303399999999</v>
      </c>
      <c r="G40519" t="str">
        <f>INDEX(crosswalk!$D:$D,MATCH(C40519,crosswalk!$C:$C,0))</f>
        <v>chemicals 20</v>
      </c>
    </row>
    <row r="40520" spans="1:7" x14ac:dyDescent="0.25">
      <c r="A40520">
        <v>2042</v>
      </c>
      <c r="B40520" t="s">
        <v>253</v>
      </c>
      <c r="C40520" t="s">
        <v>254</v>
      </c>
      <c r="D40520" t="s">
        <v>302</v>
      </c>
      <c r="E40520" t="s">
        <v>227</v>
      </c>
      <c r="F40520">
        <v>9.8847009E-2</v>
      </c>
      <c r="G40520" t="str">
        <f>INDEX(crosswalk!$D:$D,MATCH(C40520,crosswalk!$C:$C,0))</f>
        <v>non-industry</v>
      </c>
    </row>
    <row r="40521" spans="1:7" x14ac:dyDescent="0.25">
      <c r="A40521">
        <v>2039</v>
      </c>
      <c r="B40521" t="s">
        <v>247</v>
      </c>
      <c r="C40521" t="s">
        <v>250</v>
      </c>
      <c r="D40521" t="s">
        <v>302</v>
      </c>
      <c r="E40521" t="s">
        <v>249</v>
      </c>
      <c r="F40521">
        <v>1.604438684</v>
      </c>
      <c r="G40521" t="str">
        <f>INDEX(crosswalk!$D:$D,MATCH(C40521,crosswalk!$C:$C,0))</f>
        <v>chemicals 20</v>
      </c>
    </row>
    <row r="40522" spans="1:7" x14ac:dyDescent="0.25">
      <c r="A40522">
        <v>2045</v>
      </c>
      <c r="B40522" t="s">
        <v>247</v>
      </c>
      <c r="C40522" t="s">
        <v>257</v>
      </c>
      <c r="D40522" t="s">
        <v>302</v>
      </c>
      <c r="E40522" t="s">
        <v>249</v>
      </c>
      <c r="F40522">
        <v>0</v>
      </c>
      <c r="G40522" t="str">
        <f>INDEX(crosswalk!$D:$D,MATCH(C40522,crosswalk!$C:$C,0))</f>
        <v>chemicals 20</v>
      </c>
    </row>
    <row r="40523" spans="1:7" x14ac:dyDescent="0.25">
      <c r="A40523">
        <v>2046</v>
      </c>
      <c r="B40523" t="s">
        <v>247</v>
      </c>
      <c r="C40523" t="s">
        <v>257</v>
      </c>
      <c r="D40523" t="s">
        <v>302</v>
      </c>
      <c r="E40523" t="s">
        <v>249</v>
      </c>
      <c r="F40523">
        <v>0</v>
      </c>
      <c r="G40523" t="str">
        <f>INDEX(crosswalk!$D:$D,MATCH(C40523,crosswalk!$C:$C,0))</f>
        <v>chemicals 20</v>
      </c>
    </row>
    <row r="40524" spans="1:7" x14ac:dyDescent="0.25">
      <c r="A40524">
        <v>2048</v>
      </c>
      <c r="B40524" t="s">
        <v>253</v>
      </c>
      <c r="C40524" t="s">
        <v>254</v>
      </c>
      <c r="D40524" t="s">
        <v>302</v>
      </c>
      <c r="E40524" t="s">
        <v>227</v>
      </c>
      <c r="F40524">
        <v>0.107080043</v>
      </c>
      <c r="G40524" t="str">
        <f>INDEX(crosswalk!$D:$D,MATCH(C40524,crosswalk!$C:$C,0))</f>
        <v>non-industry</v>
      </c>
    </row>
    <row r="40525" spans="1:7" x14ac:dyDescent="0.25">
      <c r="A40525">
        <v>2044</v>
      </c>
      <c r="B40525" t="s">
        <v>247</v>
      </c>
      <c r="C40525" t="s">
        <v>250</v>
      </c>
      <c r="D40525" t="s">
        <v>302</v>
      </c>
      <c r="E40525" t="s">
        <v>249</v>
      </c>
      <c r="F40525">
        <v>1.6830783039999999</v>
      </c>
      <c r="G40525" t="str">
        <f>INDEX(crosswalk!$D:$D,MATCH(C40525,crosswalk!$C:$C,0))</f>
        <v>chemicals 20</v>
      </c>
    </row>
    <row r="40526" spans="1:7" x14ac:dyDescent="0.25">
      <c r="A40526">
        <v>2050</v>
      </c>
      <c r="B40526" t="s">
        <v>247</v>
      </c>
      <c r="C40526" t="s">
        <v>263</v>
      </c>
      <c r="D40526" t="s">
        <v>302</v>
      </c>
      <c r="E40526" t="s">
        <v>227</v>
      </c>
      <c r="F40526">
        <v>3.8249880999999999E-2</v>
      </c>
      <c r="G40526" t="str">
        <f>INDEX(crosswalk!$D:$D,MATCH(C40526,crosswalk!$C:$C,0))</f>
        <v>chemicals 20</v>
      </c>
    </row>
    <row r="40527" spans="1:7" x14ac:dyDescent="0.25">
      <c r="A40527">
        <v>2044</v>
      </c>
      <c r="B40527" t="s">
        <v>247</v>
      </c>
      <c r="C40527" t="s">
        <v>255</v>
      </c>
      <c r="D40527" t="s">
        <v>302</v>
      </c>
      <c r="E40527" t="s">
        <v>249</v>
      </c>
      <c r="F40527">
        <v>3.1866663000000003E-2</v>
      </c>
      <c r="G40527" t="str">
        <f>INDEX(crosswalk!$D:$D,MATCH(C40527,crosswalk!$C:$C,0))</f>
        <v>chemicals 20</v>
      </c>
    </row>
    <row r="40528" spans="1:7" x14ac:dyDescent="0.25">
      <c r="A40528">
        <v>2035</v>
      </c>
      <c r="B40528" t="s">
        <v>247</v>
      </c>
      <c r="C40528" t="s">
        <v>250</v>
      </c>
      <c r="D40528" t="s">
        <v>302</v>
      </c>
      <c r="E40528" t="s">
        <v>249</v>
      </c>
      <c r="F40528">
        <v>1.553860638</v>
      </c>
      <c r="G40528" t="str">
        <f>INDEX(crosswalk!$D:$D,MATCH(C40528,crosswalk!$C:$C,0))</f>
        <v>chemicals 20</v>
      </c>
    </row>
    <row r="40529" spans="1:7" x14ac:dyDescent="0.25">
      <c r="A40529">
        <v>2047</v>
      </c>
      <c r="B40529" t="s">
        <v>247</v>
      </c>
      <c r="C40529" t="s">
        <v>257</v>
      </c>
      <c r="D40529" t="s">
        <v>302</v>
      </c>
      <c r="E40529" t="s">
        <v>249</v>
      </c>
      <c r="F40529">
        <v>0</v>
      </c>
      <c r="G40529" t="str">
        <f>INDEX(crosswalk!$D:$D,MATCH(C40529,crosswalk!$C:$C,0))</f>
        <v>chemicals 20</v>
      </c>
    </row>
    <row r="40530" spans="1:7" x14ac:dyDescent="0.25">
      <c r="A40530">
        <v>2033</v>
      </c>
      <c r="B40530" t="s">
        <v>240</v>
      </c>
      <c r="C40530" t="s">
        <v>246</v>
      </c>
      <c r="D40530" t="s">
        <v>302</v>
      </c>
      <c r="E40530" t="s">
        <v>225</v>
      </c>
      <c r="F40530">
        <v>0.36875104399999997</v>
      </c>
      <c r="G40530" t="str">
        <f>INDEX(crosswalk!$D:$D,MATCH(C40530,crosswalk!$C:$C,0))</f>
        <v>water and waste 36T39</v>
      </c>
    </row>
    <row r="40531" spans="1:7" x14ac:dyDescent="0.25">
      <c r="A40531">
        <v>2049</v>
      </c>
      <c r="B40531" t="s">
        <v>253</v>
      </c>
      <c r="C40531" t="s">
        <v>254</v>
      </c>
      <c r="D40531" t="s">
        <v>302</v>
      </c>
      <c r="E40531" t="s">
        <v>227</v>
      </c>
      <c r="F40531">
        <v>0.108422385</v>
      </c>
      <c r="G40531" t="str">
        <f>INDEX(crosswalk!$D:$D,MATCH(C40531,crosswalk!$C:$C,0))</f>
        <v>non-industry</v>
      </c>
    </row>
    <row r="40532" spans="1:7" x14ac:dyDescent="0.25">
      <c r="A40532">
        <v>2050</v>
      </c>
      <c r="B40532" t="s">
        <v>253</v>
      </c>
      <c r="C40532" t="s">
        <v>254</v>
      </c>
      <c r="D40532" t="s">
        <v>302</v>
      </c>
      <c r="E40532" t="s">
        <v>227</v>
      </c>
      <c r="F40532">
        <v>0.10980947200000001</v>
      </c>
      <c r="G40532" t="str">
        <f>INDEX(crosswalk!$D:$D,MATCH(C40532,crosswalk!$C:$C,0))</f>
        <v>non-industry</v>
      </c>
    </row>
    <row r="40533" spans="1:7" x14ac:dyDescent="0.25">
      <c r="A40533">
        <v>2049</v>
      </c>
      <c r="B40533" t="s">
        <v>247</v>
      </c>
      <c r="C40533" t="s">
        <v>263</v>
      </c>
      <c r="D40533" t="s">
        <v>302</v>
      </c>
      <c r="E40533" t="s">
        <v>227</v>
      </c>
      <c r="F40533">
        <v>3.8249880999999999E-2</v>
      </c>
      <c r="G40533" t="str">
        <f>INDEX(crosswalk!$D:$D,MATCH(C40533,crosswalk!$C:$C,0))</f>
        <v>chemicals 20</v>
      </c>
    </row>
    <row r="40534" spans="1:7" x14ac:dyDescent="0.25">
      <c r="A40534">
        <v>2048</v>
      </c>
      <c r="B40534" t="s">
        <v>247</v>
      </c>
      <c r="C40534" t="s">
        <v>263</v>
      </c>
      <c r="D40534" t="s">
        <v>302</v>
      </c>
      <c r="E40534" t="s">
        <v>227</v>
      </c>
      <c r="F40534">
        <v>3.8249880999999999E-2</v>
      </c>
      <c r="G40534" t="str">
        <f>INDEX(crosswalk!$D:$D,MATCH(C40534,crosswalk!$C:$C,0))</f>
        <v>chemicals 20</v>
      </c>
    </row>
    <row r="40535" spans="1:7" x14ac:dyDescent="0.25">
      <c r="A40535">
        <v>2034</v>
      </c>
      <c r="B40535" t="s">
        <v>247</v>
      </c>
      <c r="C40535" t="s">
        <v>250</v>
      </c>
      <c r="D40535" t="s">
        <v>302</v>
      </c>
      <c r="E40535" t="s">
        <v>249</v>
      </c>
      <c r="F40535">
        <v>1.54400268</v>
      </c>
      <c r="G40535" t="str">
        <f>INDEX(crosswalk!$D:$D,MATCH(C40535,crosswalk!$C:$C,0))</f>
        <v>chemicals 20</v>
      </c>
    </row>
    <row r="40536" spans="1:7" x14ac:dyDescent="0.25">
      <c r="A40536">
        <v>2040</v>
      </c>
      <c r="B40536" t="s">
        <v>247</v>
      </c>
      <c r="C40536" t="s">
        <v>250</v>
      </c>
      <c r="D40536" t="s">
        <v>302</v>
      </c>
      <c r="E40536" t="s">
        <v>249</v>
      </c>
      <c r="F40536">
        <v>1.620905955</v>
      </c>
      <c r="G40536" t="str">
        <f>INDEX(crosswalk!$D:$D,MATCH(C40536,crosswalk!$C:$C,0))</f>
        <v>chemicals 20</v>
      </c>
    </row>
    <row r="40537" spans="1:7" x14ac:dyDescent="0.25">
      <c r="A40537">
        <v>2041</v>
      </c>
      <c r="B40537" t="s">
        <v>247</v>
      </c>
      <c r="C40537" t="s">
        <v>250</v>
      </c>
      <c r="D40537" t="s">
        <v>302</v>
      </c>
      <c r="E40537" t="s">
        <v>249</v>
      </c>
      <c r="F40537">
        <v>1.6368691259999999</v>
      </c>
      <c r="G40537" t="str">
        <f>INDEX(crosswalk!$D:$D,MATCH(C40537,crosswalk!$C:$C,0))</f>
        <v>chemicals 20</v>
      </c>
    </row>
    <row r="40538" spans="1:7" x14ac:dyDescent="0.25">
      <c r="A40538">
        <v>2040</v>
      </c>
      <c r="B40538" t="s">
        <v>247</v>
      </c>
      <c r="C40538" t="s">
        <v>263</v>
      </c>
      <c r="D40538" t="s">
        <v>302</v>
      </c>
      <c r="E40538" t="s">
        <v>227</v>
      </c>
      <c r="F40538">
        <v>3.8249880999999999E-2</v>
      </c>
      <c r="G40538" t="str">
        <f>INDEX(crosswalk!$D:$D,MATCH(C40538,crosswalk!$C:$C,0))</f>
        <v>chemicals 20</v>
      </c>
    </row>
    <row r="40539" spans="1:7" x14ac:dyDescent="0.25">
      <c r="A40539">
        <v>2034</v>
      </c>
      <c r="B40539" t="s">
        <v>240</v>
      </c>
      <c r="C40539" t="s">
        <v>246</v>
      </c>
      <c r="D40539" t="s">
        <v>302</v>
      </c>
      <c r="E40539" t="s">
        <v>225</v>
      </c>
      <c r="F40539">
        <v>0.37017180999999999</v>
      </c>
      <c r="G40539" t="str">
        <f>INDEX(crosswalk!$D:$D,MATCH(C40539,crosswalk!$C:$C,0))</f>
        <v>water and waste 36T39</v>
      </c>
    </row>
    <row r="40540" spans="1:7" x14ac:dyDescent="0.25">
      <c r="A40540">
        <v>2035</v>
      </c>
      <c r="B40540" t="s">
        <v>240</v>
      </c>
      <c r="C40540" t="s">
        <v>246</v>
      </c>
      <c r="D40540" t="s">
        <v>302</v>
      </c>
      <c r="E40540" t="s">
        <v>225</v>
      </c>
      <c r="F40540">
        <v>0.37162176499999999</v>
      </c>
      <c r="G40540" t="str">
        <f>INDEX(crosswalk!$D:$D,MATCH(C40540,crosswalk!$C:$C,0))</f>
        <v>water and waste 36T39</v>
      </c>
    </row>
    <row r="40541" spans="1:7" x14ac:dyDescent="0.25">
      <c r="A40541">
        <v>2046</v>
      </c>
      <c r="B40541" t="s">
        <v>253</v>
      </c>
      <c r="C40541" t="s">
        <v>254</v>
      </c>
      <c r="D40541" t="s">
        <v>302</v>
      </c>
      <c r="E40541" t="s">
        <v>227</v>
      </c>
      <c r="F40541">
        <v>0.104305868</v>
      </c>
      <c r="G40541" t="str">
        <f>INDEX(crosswalk!$D:$D,MATCH(C40541,crosswalk!$C:$C,0))</f>
        <v>non-industry</v>
      </c>
    </row>
    <row r="40542" spans="1:7" x14ac:dyDescent="0.25">
      <c r="A40542">
        <v>2080</v>
      </c>
      <c r="B40542" t="s">
        <v>253</v>
      </c>
      <c r="C40542" t="s">
        <v>254</v>
      </c>
      <c r="D40542" t="s">
        <v>302</v>
      </c>
      <c r="E40542" t="s">
        <v>227</v>
      </c>
      <c r="F40542">
        <v>0.211138406</v>
      </c>
      <c r="G40542" t="str">
        <f>INDEX(crosswalk!$D:$D,MATCH(C40542,crosswalk!$C:$C,0))</f>
        <v>non-industry</v>
      </c>
    </row>
    <row r="40543" spans="1:7" x14ac:dyDescent="0.25">
      <c r="A40543">
        <v>2039</v>
      </c>
      <c r="B40543" t="s">
        <v>240</v>
      </c>
      <c r="C40543" t="s">
        <v>246</v>
      </c>
      <c r="D40543" t="s">
        <v>302</v>
      </c>
      <c r="E40543" t="s">
        <v>225</v>
      </c>
      <c r="F40543">
        <v>0.37761179099999997</v>
      </c>
      <c r="G40543" t="str">
        <f>INDEX(crosswalk!$D:$D,MATCH(C40543,crosswalk!$C:$C,0))</f>
        <v>water and waste 36T39</v>
      </c>
    </row>
    <row r="40544" spans="1:7" x14ac:dyDescent="0.25">
      <c r="A40544">
        <v>2040</v>
      </c>
      <c r="B40544" t="s">
        <v>240</v>
      </c>
      <c r="C40544" t="s">
        <v>246</v>
      </c>
      <c r="D40544" t="s">
        <v>302</v>
      </c>
      <c r="E40544" t="s">
        <v>225</v>
      </c>
      <c r="F40544">
        <v>0.37912514899999999</v>
      </c>
      <c r="G40544" t="str">
        <f>INDEX(crosswalk!$D:$D,MATCH(C40544,crosswalk!$C:$C,0))</f>
        <v>water and waste 36T39</v>
      </c>
    </row>
    <row r="40545" spans="1:7" x14ac:dyDescent="0.25">
      <c r="A40545">
        <v>2042</v>
      </c>
      <c r="B40545" t="s">
        <v>247</v>
      </c>
      <c r="C40545" t="s">
        <v>263</v>
      </c>
      <c r="D40545" t="s">
        <v>302</v>
      </c>
      <c r="E40545" t="s">
        <v>227</v>
      </c>
      <c r="F40545">
        <v>3.8249880999999999E-2</v>
      </c>
      <c r="G40545" t="str">
        <f>INDEX(crosswalk!$D:$D,MATCH(C40545,crosswalk!$C:$C,0))</f>
        <v>chemicals 20</v>
      </c>
    </row>
    <row r="40546" spans="1:7" x14ac:dyDescent="0.25">
      <c r="A40546">
        <v>2042</v>
      </c>
      <c r="B40546" t="s">
        <v>247</v>
      </c>
      <c r="C40546" t="s">
        <v>250</v>
      </c>
      <c r="D40546" t="s">
        <v>302</v>
      </c>
      <c r="E40546" t="s">
        <v>249</v>
      </c>
      <c r="F40546">
        <v>1.6522161740000001</v>
      </c>
      <c r="G40546" t="str">
        <f>INDEX(crosswalk!$D:$D,MATCH(C40546,crosswalk!$C:$C,0))</f>
        <v>chemicals 20</v>
      </c>
    </row>
    <row r="40547" spans="1:7" x14ac:dyDescent="0.25">
      <c r="A40547">
        <v>2033</v>
      </c>
      <c r="B40547" t="s">
        <v>247</v>
      </c>
      <c r="C40547" t="s">
        <v>250</v>
      </c>
      <c r="D40547" t="s">
        <v>302</v>
      </c>
      <c r="E40547" t="s">
        <v>249</v>
      </c>
      <c r="F40547">
        <v>1.5336406220000001</v>
      </c>
      <c r="G40547" t="str">
        <f>INDEX(crosswalk!$D:$D,MATCH(C40547,crosswalk!$C:$C,0))</f>
        <v>chemicals 20</v>
      </c>
    </row>
    <row r="40548" spans="1:7" x14ac:dyDescent="0.25">
      <c r="A40548">
        <v>2045</v>
      </c>
      <c r="B40548" t="s">
        <v>253</v>
      </c>
      <c r="C40548" t="s">
        <v>254</v>
      </c>
      <c r="D40548" t="s">
        <v>302</v>
      </c>
      <c r="E40548" t="s">
        <v>227</v>
      </c>
      <c r="F40548">
        <v>0.102963526</v>
      </c>
      <c r="G40548" t="str">
        <f>INDEX(crosswalk!$D:$D,MATCH(C40548,crosswalk!$C:$C,0))</f>
        <v>non-industry</v>
      </c>
    </row>
    <row r="40549" spans="1:7" x14ac:dyDescent="0.25">
      <c r="A40549">
        <v>2047</v>
      </c>
      <c r="B40549" t="s">
        <v>247</v>
      </c>
      <c r="C40549" t="s">
        <v>263</v>
      </c>
      <c r="D40549" t="s">
        <v>302</v>
      </c>
      <c r="E40549" t="s">
        <v>227</v>
      </c>
      <c r="F40549">
        <v>3.8249880999999999E-2</v>
      </c>
      <c r="G40549" t="str">
        <f>INDEX(crosswalk!$D:$D,MATCH(C40549,crosswalk!$C:$C,0))</f>
        <v>chemicals 20</v>
      </c>
    </row>
    <row r="40550" spans="1:7" x14ac:dyDescent="0.25">
      <c r="A40550">
        <v>2060</v>
      </c>
      <c r="B40550" t="s">
        <v>253</v>
      </c>
      <c r="C40550" t="s">
        <v>254</v>
      </c>
      <c r="D40550" t="s">
        <v>302</v>
      </c>
      <c r="E40550" t="s">
        <v>227</v>
      </c>
      <c r="F40550">
        <v>0.13654703700000001</v>
      </c>
      <c r="G40550" t="str">
        <f>INDEX(crosswalk!$D:$D,MATCH(C40550,crosswalk!$C:$C,0))</f>
        <v>non-industry</v>
      </c>
    </row>
    <row r="40551" spans="1:7" x14ac:dyDescent="0.25">
      <c r="A40551">
        <v>2070</v>
      </c>
      <c r="B40551" t="s">
        <v>253</v>
      </c>
      <c r="C40551" t="s">
        <v>254</v>
      </c>
      <c r="D40551" t="s">
        <v>302</v>
      </c>
      <c r="E40551" t="s">
        <v>227</v>
      </c>
      <c r="F40551">
        <v>0.169794946</v>
      </c>
      <c r="G40551" t="str">
        <f>INDEX(crosswalk!$D:$D,MATCH(C40551,crosswalk!$C:$C,0))</f>
        <v>non-industry</v>
      </c>
    </row>
    <row r="40552" spans="1:7" x14ac:dyDescent="0.25">
      <c r="A40552">
        <v>2041</v>
      </c>
      <c r="B40552" t="s">
        <v>247</v>
      </c>
      <c r="C40552" t="s">
        <v>263</v>
      </c>
      <c r="D40552" t="s">
        <v>302</v>
      </c>
      <c r="E40552" t="s">
        <v>227</v>
      </c>
      <c r="F40552">
        <v>3.8249880999999999E-2</v>
      </c>
      <c r="G40552" t="str">
        <f>INDEX(crosswalk!$D:$D,MATCH(C40552,crosswalk!$C:$C,0))</f>
        <v>chemicals 20</v>
      </c>
    </row>
    <row r="40553" spans="1:7" x14ac:dyDescent="0.25">
      <c r="A40553">
        <v>2047</v>
      </c>
      <c r="B40553" t="s">
        <v>253</v>
      </c>
      <c r="C40553" t="s">
        <v>254</v>
      </c>
      <c r="D40553" t="s">
        <v>302</v>
      </c>
      <c r="E40553" t="s">
        <v>227</v>
      </c>
      <c r="F40553">
        <v>0.10569295500000001</v>
      </c>
      <c r="G40553" t="str">
        <f>INDEX(crosswalk!$D:$D,MATCH(C40553,crosswalk!$C:$C,0))</f>
        <v>non-industry</v>
      </c>
    </row>
    <row r="40554" spans="1:7" x14ac:dyDescent="0.25">
      <c r="A40554">
        <v>2038</v>
      </c>
      <c r="B40554" t="s">
        <v>240</v>
      </c>
      <c r="C40554" t="s">
        <v>246</v>
      </c>
      <c r="D40554" t="s">
        <v>302</v>
      </c>
      <c r="E40554" t="s">
        <v>225</v>
      </c>
      <c r="F40554">
        <v>0.37609843399999998</v>
      </c>
      <c r="G40554" t="str">
        <f>INDEX(crosswalk!$D:$D,MATCH(C40554,crosswalk!$C:$C,0))</f>
        <v>water and waste 36T39</v>
      </c>
    </row>
    <row r="40555" spans="1:7" x14ac:dyDescent="0.25">
      <c r="A40555">
        <v>2043</v>
      </c>
      <c r="B40555" t="s">
        <v>253</v>
      </c>
      <c r="C40555" t="s">
        <v>254</v>
      </c>
      <c r="D40555" t="s">
        <v>302</v>
      </c>
      <c r="E40555" t="s">
        <v>227</v>
      </c>
      <c r="F40555">
        <v>0.100189352</v>
      </c>
      <c r="G40555" t="str">
        <f>INDEX(crosswalk!$D:$D,MATCH(C40555,crosswalk!$C:$C,0))</f>
        <v>non-industry</v>
      </c>
    </row>
    <row r="40556" spans="1:7" x14ac:dyDescent="0.25">
      <c r="A40556">
        <v>2036</v>
      </c>
      <c r="B40556" t="s">
        <v>240</v>
      </c>
      <c r="C40556" t="s">
        <v>246</v>
      </c>
      <c r="D40556" t="s">
        <v>302</v>
      </c>
      <c r="E40556" t="s">
        <v>225</v>
      </c>
      <c r="F40556">
        <v>0.37306166800000001</v>
      </c>
      <c r="G40556" t="str">
        <f>INDEX(crosswalk!$D:$D,MATCH(C40556,crosswalk!$C:$C,0))</f>
        <v>water and waste 36T39</v>
      </c>
    </row>
    <row r="40557" spans="1:7" x14ac:dyDescent="0.25">
      <c r="A40557">
        <v>2037</v>
      </c>
      <c r="B40557" t="s">
        <v>240</v>
      </c>
      <c r="C40557" t="s">
        <v>246</v>
      </c>
      <c r="D40557" t="s">
        <v>302</v>
      </c>
      <c r="E40557" t="s">
        <v>225</v>
      </c>
      <c r="F40557">
        <v>0.37458005100000002</v>
      </c>
      <c r="G40557" t="str">
        <f>INDEX(crosswalk!$D:$D,MATCH(C40557,crosswalk!$C:$C,0))</f>
        <v>water and waste 36T39</v>
      </c>
    </row>
    <row r="40558" spans="1:7" x14ac:dyDescent="0.25">
      <c r="A40558">
        <v>2045</v>
      </c>
      <c r="B40558" t="s">
        <v>247</v>
      </c>
      <c r="C40558" t="s">
        <v>263</v>
      </c>
      <c r="D40558" t="s">
        <v>302</v>
      </c>
      <c r="E40558" t="s">
        <v>227</v>
      </c>
      <c r="F40558">
        <v>3.8249880999999999E-2</v>
      </c>
      <c r="G40558" t="str">
        <f>INDEX(crosswalk!$D:$D,MATCH(C40558,crosswalk!$C:$C,0))</f>
        <v>chemicals 20</v>
      </c>
    </row>
    <row r="40559" spans="1:7" x14ac:dyDescent="0.25">
      <c r="A40559">
        <v>2046</v>
      </c>
      <c r="B40559" t="s">
        <v>247</v>
      </c>
      <c r="C40559" t="s">
        <v>263</v>
      </c>
      <c r="D40559" t="s">
        <v>302</v>
      </c>
      <c r="E40559" t="s">
        <v>227</v>
      </c>
      <c r="F40559">
        <v>3.8249880999999999E-2</v>
      </c>
      <c r="G40559" t="str">
        <f>INDEX(crosswalk!$D:$D,MATCH(C40559,crosswalk!$C:$C,0))</f>
        <v>chemicals 20</v>
      </c>
    </row>
    <row r="40560" spans="1:7" x14ac:dyDescent="0.25">
      <c r="A40560">
        <v>2044</v>
      </c>
      <c r="B40560" t="s">
        <v>247</v>
      </c>
      <c r="C40560" t="s">
        <v>263</v>
      </c>
      <c r="D40560" t="s">
        <v>302</v>
      </c>
      <c r="E40560" t="s">
        <v>227</v>
      </c>
      <c r="F40560">
        <v>3.8249880999999999E-2</v>
      </c>
      <c r="G40560" t="str">
        <f>INDEX(crosswalk!$D:$D,MATCH(C40560,crosswalk!$C:$C,0))</f>
        <v>chemicals 20</v>
      </c>
    </row>
    <row r="40561" spans="1:7" x14ac:dyDescent="0.25">
      <c r="A40561">
        <v>2044</v>
      </c>
      <c r="B40561" t="s">
        <v>253</v>
      </c>
      <c r="C40561" t="s">
        <v>254</v>
      </c>
      <c r="D40561" t="s">
        <v>302</v>
      </c>
      <c r="E40561" t="s">
        <v>227</v>
      </c>
      <c r="F40561">
        <v>0.101576439</v>
      </c>
      <c r="G40561" t="str">
        <f>INDEX(crosswalk!$D:$D,MATCH(C40561,crosswalk!$C:$C,0))</f>
        <v>non-industry</v>
      </c>
    </row>
    <row r="40562" spans="1:7" x14ac:dyDescent="0.25">
      <c r="A40562">
        <v>2043</v>
      </c>
      <c r="B40562" t="s">
        <v>247</v>
      </c>
      <c r="C40562" t="s">
        <v>263</v>
      </c>
      <c r="D40562" t="s">
        <v>302</v>
      </c>
      <c r="E40562" t="s">
        <v>227</v>
      </c>
      <c r="F40562">
        <v>3.8249880999999999E-2</v>
      </c>
      <c r="G40562" t="str">
        <f>INDEX(crosswalk!$D:$D,MATCH(C40562,crosswalk!$C:$C,0))</f>
        <v>chemicals 20</v>
      </c>
    </row>
    <row r="40563" spans="1:7" x14ac:dyDescent="0.25">
      <c r="A40563">
        <v>2039</v>
      </c>
      <c r="B40563" t="s">
        <v>247</v>
      </c>
      <c r="C40563" t="s">
        <v>263</v>
      </c>
      <c r="D40563" t="s">
        <v>302</v>
      </c>
      <c r="E40563" t="s">
        <v>227</v>
      </c>
      <c r="F40563">
        <v>3.8249880999999999E-2</v>
      </c>
      <c r="G40563" t="str">
        <f>INDEX(crosswalk!$D:$D,MATCH(C40563,crosswalk!$C:$C,0))</f>
        <v>chemicals 20</v>
      </c>
    </row>
    <row r="40564" spans="1:7" x14ac:dyDescent="0.25">
      <c r="A40564">
        <v>2027</v>
      </c>
      <c r="B40564" t="s">
        <v>247</v>
      </c>
      <c r="C40564" t="s">
        <v>268</v>
      </c>
      <c r="D40564" t="s">
        <v>303</v>
      </c>
      <c r="E40564" t="s">
        <v>249</v>
      </c>
      <c r="F40564">
        <v>0</v>
      </c>
      <c r="G40564" t="str">
        <f>INDEX(crosswalk!$D:$D,MATCH(C40564,crosswalk!$C:$C,0))</f>
        <v>chemicals 20</v>
      </c>
    </row>
    <row r="40565" spans="1:7" x14ac:dyDescent="0.25">
      <c r="A40565">
        <v>2045</v>
      </c>
      <c r="B40565" t="s">
        <v>240</v>
      </c>
      <c r="C40565" t="s">
        <v>241</v>
      </c>
      <c r="D40565" t="s">
        <v>303</v>
      </c>
      <c r="E40565" t="s">
        <v>225</v>
      </c>
      <c r="F40565">
        <v>0.73013216299999995</v>
      </c>
      <c r="G40565" t="str">
        <f>INDEX(crosswalk!$D:$D,MATCH(C40565,crosswalk!$C:$C,0))</f>
        <v>water and waste 36T39</v>
      </c>
    </row>
    <row r="40566" spans="1:7" x14ac:dyDescent="0.25">
      <c r="A40566">
        <v>2040</v>
      </c>
      <c r="B40566" t="s">
        <v>240</v>
      </c>
      <c r="C40566" t="s">
        <v>241</v>
      </c>
      <c r="D40566" t="s">
        <v>303</v>
      </c>
      <c r="E40566" t="s">
        <v>225</v>
      </c>
      <c r="F40566">
        <v>0.73549469599999995</v>
      </c>
      <c r="G40566" t="str">
        <f>INDEX(crosswalk!$D:$D,MATCH(C40566,crosswalk!$C:$C,0))</f>
        <v>water and waste 36T39</v>
      </c>
    </row>
    <row r="40567" spans="1:7" x14ac:dyDescent="0.25">
      <c r="A40567">
        <v>2048</v>
      </c>
      <c r="B40567" t="s">
        <v>240</v>
      </c>
      <c r="C40567" t="s">
        <v>241</v>
      </c>
      <c r="D40567" t="s">
        <v>303</v>
      </c>
      <c r="E40567" t="s">
        <v>225</v>
      </c>
      <c r="F40567">
        <v>0.72764482200000002</v>
      </c>
      <c r="G40567" t="str">
        <f>INDEX(crosswalk!$D:$D,MATCH(C40567,crosswalk!$C:$C,0))</f>
        <v>water and waste 36T39</v>
      </c>
    </row>
    <row r="40568" spans="1:7" x14ac:dyDescent="0.25">
      <c r="A40568">
        <v>2044</v>
      </c>
      <c r="B40568" t="s">
        <v>240</v>
      </c>
      <c r="C40568" t="s">
        <v>241</v>
      </c>
      <c r="D40568" t="s">
        <v>303</v>
      </c>
      <c r="E40568" t="s">
        <v>225</v>
      </c>
      <c r="F40568">
        <v>0.73138834100000005</v>
      </c>
      <c r="G40568" t="str">
        <f>INDEX(crosswalk!$D:$D,MATCH(C40568,crosswalk!$C:$C,0))</f>
        <v>water and waste 36T39</v>
      </c>
    </row>
    <row r="40569" spans="1:7" x14ac:dyDescent="0.25">
      <c r="A40569">
        <v>2039</v>
      </c>
      <c r="B40569" t="s">
        <v>240</v>
      </c>
      <c r="C40569" t="s">
        <v>241</v>
      </c>
      <c r="D40569" t="s">
        <v>303</v>
      </c>
      <c r="E40569" t="s">
        <v>225</v>
      </c>
      <c r="F40569">
        <v>0.73750032099999996</v>
      </c>
      <c r="G40569" t="str">
        <f>INDEX(crosswalk!$D:$D,MATCH(C40569,crosswalk!$C:$C,0))</f>
        <v>water and waste 36T39</v>
      </c>
    </row>
    <row r="40570" spans="1:7" x14ac:dyDescent="0.25">
      <c r="A40570">
        <v>2028</v>
      </c>
      <c r="B40570" t="s">
        <v>247</v>
      </c>
      <c r="C40570" t="s">
        <v>266</v>
      </c>
      <c r="D40570" t="s">
        <v>303</v>
      </c>
      <c r="E40570" t="s">
        <v>249</v>
      </c>
      <c r="F40570">
        <v>1.5783570000000001E-3</v>
      </c>
      <c r="G40570" t="str">
        <f>INDEX(crosswalk!$D:$D,MATCH(C40570,crosswalk!$C:$C,0))</f>
        <v>chemicals 20</v>
      </c>
    </row>
    <row r="40571" spans="1:7" x14ac:dyDescent="0.25">
      <c r="A40571">
        <v>2043</v>
      </c>
      <c r="B40571" t="s">
        <v>240</v>
      </c>
      <c r="C40571" t="s">
        <v>241</v>
      </c>
      <c r="D40571" t="s">
        <v>303</v>
      </c>
      <c r="E40571" t="s">
        <v>225</v>
      </c>
      <c r="F40571">
        <v>0.73211277399999997</v>
      </c>
      <c r="G40571" t="str">
        <f>INDEX(crosswalk!$D:$D,MATCH(C40571,crosswalk!$C:$C,0))</f>
        <v>water and waste 36T39</v>
      </c>
    </row>
    <row r="40572" spans="1:7" x14ac:dyDescent="0.25">
      <c r="A40572">
        <v>2042</v>
      </c>
      <c r="B40572" t="s">
        <v>240</v>
      </c>
      <c r="C40572" t="s">
        <v>241</v>
      </c>
      <c r="D40572" t="s">
        <v>303</v>
      </c>
      <c r="E40572" t="s">
        <v>225</v>
      </c>
      <c r="F40572">
        <v>0.73404583199999995</v>
      </c>
      <c r="G40572" t="str">
        <f>INDEX(crosswalk!$D:$D,MATCH(C40572,crosswalk!$C:$C,0))</f>
        <v>water and waste 36T39</v>
      </c>
    </row>
    <row r="40573" spans="1:7" x14ac:dyDescent="0.25">
      <c r="A40573">
        <v>2027</v>
      </c>
      <c r="B40573" t="s">
        <v>240</v>
      </c>
      <c r="C40573" t="s">
        <v>241</v>
      </c>
      <c r="D40573" t="s">
        <v>303</v>
      </c>
      <c r="E40573" t="s">
        <v>227</v>
      </c>
      <c r="F40573">
        <v>1.6062455490000001</v>
      </c>
      <c r="G40573" t="str">
        <f>INDEX(crosswalk!$D:$D,MATCH(C40573,crosswalk!$C:$C,0))</f>
        <v>water and waste 36T39</v>
      </c>
    </row>
    <row r="40574" spans="1:7" x14ac:dyDescent="0.25">
      <c r="A40574">
        <v>2041</v>
      </c>
      <c r="B40574" t="s">
        <v>240</v>
      </c>
      <c r="C40574" t="s">
        <v>241</v>
      </c>
      <c r="D40574" t="s">
        <v>303</v>
      </c>
      <c r="E40574" t="s">
        <v>225</v>
      </c>
      <c r="F40574">
        <v>0.73477026400000001</v>
      </c>
      <c r="G40574" t="str">
        <f>INDEX(crosswalk!$D:$D,MATCH(C40574,crosswalk!$C:$C,0))</f>
        <v>water and waste 36T39</v>
      </c>
    </row>
    <row r="40575" spans="1:7" x14ac:dyDescent="0.25">
      <c r="A40575">
        <v>2028</v>
      </c>
      <c r="B40575" t="s">
        <v>247</v>
      </c>
      <c r="C40575" t="s">
        <v>268</v>
      </c>
      <c r="D40575" t="s">
        <v>303</v>
      </c>
      <c r="E40575" t="s">
        <v>249</v>
      </c>
      <c r="F40575">
        <v>0</v>
      </c>
      <c r="G40575" t="str">
        <f>INDEX(crosswalk!$D:$D,MATCH(C40575,crosswalk!$C:$C,0))</f>
        <v>chemicals 20</v>
      </c>
    </row>
    <row r="40576" spans="1:7" x14ac:dyDescent="0.25">
      <c r="A40576">
        <v>2029</v>
      </c>
      <c r="B40576" t="s">
        <v>247</v>
      </c>
      <c r="C40576" t="s">
        <v>268</v>
      </c>
      <c r="D40576" t="s">
        <v>303</v>
      </c>
      <c r="E40576" t="s">
        <v>249</v>
      </c>
      <c r="F40576">
        <v>0</v>
      </c>
      <c r="G40576" t="str">
        <f>INDEX(crosswalk!$D:$D,MATCH(C40576,crosswalk!$C:$C,0))</f>
        <v>chemicals 20</v>
      </c>
    </row>
    <row r="40577" spans="1:7" x14ac:dyDescent="0.25">
      <c r="A40577">
        <v>2047</v>
      </c>
      <c r="B40577" t="s">
        <v>240</v>
      </c>
      <c r="C40577" t="s">
        <v>241</v>
      </c>
      <c r="D40577" t="s">
        <v>303</v>
      </c>
      <c r="E40577" t="s">
        <v>225</v>
      </c>
      <c r="F40577">
        <v>0.728828433</v>
      </c>
      <c r="G40577" t="str">
        <f>INDEX(crosswalk!$D:$D,MATCH(C40577,crosswalk!$C:$C,0))</f>
        <v>water and waste 36T39</v>
      </c>
    </row>
    <row r="40578" spans="1:7" x14ac:dyDescent="0.25">
      <c r="A40578">
        <v>2030</v>
      </c>
      <c r="B40578" t="s">
        <v>247</v>
      </c>
      <c r="C40578" t="s">
        <v>268</v>
      </c>
      <c r="D40578" t="s">
        <v>303</v>
      </c>
      <c r="E40578" t="s">
        <v>249</v>
      </c>
      <c r="F40578">
        <v>0</v>
      </c>
      <c r="G40578" t="str">
        <f>INDEX(crosswalk!$D:$D,MATCH(C40578,crosswalk!$C:$C,0))</f>
        <v>chemicals 20</v>
      </c>
    </row>
    <row r="40579" spans="1:7" x14ac:dyDescent="0.25">
      <c r="A40579">
        <v>2050</v>
      </c>
      <c r="B40579" t="s">
        <v>240</v>
      </c>
      <c r="C40579" t="s">
        <v>241</v>
      </c>
      <c r="D40579" t="s">
        <v>303</v>
      </c>
      <c r="E40579" t="s">
        <v>225</v>
      </c>
      <c r="F40579">
        <v>0.727163106</v>
      </c>
      <c r="G40579" t="str">
        <f>INDEX(crosswalk!$D:$D,MATCH(C40579,crosswalk!$C:$C,0))</f>
        <v>water and waste 36T39</v>
      </c>
    </row>
    <row r="40580" spans="1:7" x14ac:dyDescent="0.25">
      <c r="A40580">
        <v>2080</v>
      </c>
      <c r="B40580" t="s">
        <v>242</v>
      </c>
      <c r="C40580" t="s">
        <v>243</v>
      </c>
      <c r="D40580" t="s">
        <v>303</v>
      </c>
      <c r="E40580" t="s">
        <v>225</v>
      </c>
      <c r="F40580">
        <v>3.8048124400000001</v>
      </c>
      <c r="G40580" t="str">
        <f>INDEX(crosswalk!$D:$D,MATCH(C40580,crosswalk!$C:$C,0))</f>
        <v>oil and gas extraction 06</v>
      </c>
    </row>
    <row r="40581" spans="1:7" x14ac:dyDescent="0.25">
      <c r="A40581">
        <v>2046</v>
      </c>
      <c r="B40581" t="s">
        <v>240</v>
      </c>
      <c r="C40581" t="s">
        <v>241</v>
      </c>
      <c r="D40581" t="s">
        <v>303</v>
      </c>
      <c r="E40581" t="s">
        <v>225</v>
      </c>
      <c r="F40581">
        <v>0.72948029800000003</v>
      </c>
      <c r="G40581" t="str">
        <f>INDEX(crosswalk!$D:$D,MATCH(C40581,crosswalk!$C:$C,0))</f>
        <v>water and waste 36T39</v>
      </c>
    </row>
    <row r="40582" spans="1:7" x14ac:dyDescent="0.25">
      <c r="A40582">
        <v>2070</v>
      </c>
      <c r="B40582" t="s">
        <v>242</v>
      </c>
      <c r="C40582" t="s">
        <v>243</v>
      </c>
      <c r="D40582" t="s">
        <v>303</v>
      </c>
      <c r="E40582" t="s">
        <v>225</v>
      </c>
      <c r="F40582">
        <v>3.5980794239999998</v>
      </c>
      <c r="G40582" t="str">
        <f>INDEX(crosswalk!$D:$D,MATCH(C40582,crosswalk!$C:$C,0))</f>
        <v>oil and gas extraction 06</v>
      </c>
    </row>
    <row r="40583" spans="1:7" x14ac:dyDescent="0.25">
      <c r="A40583">
        <v>2049</v>
      </c>
      <c r="B40583" t="s">
        <v>240</v>
      </c>
      <c r="C40583" t="s">
        <v>241</v>
      </c>
      <c r="D40583" t="s">
        <v>303</v>
      </c>
      <c r="E40583" t="s">
        <v>225</v>
      </c>
      <c r="F40583">
        <v>0.72766983699999999</v>
      </c>
      <c r="G40583" t="str">
        <f>INDEX(crosswalk!$D:$D,MATCH(C40583,crosswalk!$C:$C,0))</f>
        <v>water and waste 36T39</v>
      </c>
    </row>
    <row r="40584" spans="1:7" x14ac:dyDescent="0.25">
      <c r="A40584">
        <v>2024</v>
      </c>
      <c r="B40584" t="s">
        <v>247</v>
      </c>
      <c r="C40584" t="s">
        <v>266</v>
      </c>
      <c r="D40584" t="s">
        <v>303</v>
      </c>
      <c r="E40584" t="s">
        <v>249</v>
      </c>
      <c r="F40584">
        <v>1.5783570000000001E-3</v>
      </c>
      <c r="G40584" t="str">
        <f>INDEX(crosswalk!$D:$D,MATCH(C40584,crosswalk!$C:$C,0))</f>
        <v>chemicals 20</v>
      </c>
    </row>
    <row r="40585" spans="1:7" x14ac:dyDescent="0.25">
      <c r="A40585">
        <v>2025</v>
      </c>
      <c r="B40585" t="s">
        <v>247</v>
      </c>
      <c r="C40585" t="s">
        <v>266</v>
      </c>
      <c r="D40585" t="s">
        <v>303</v>
      </c>
      <c r="E40585" t="s">
        <v>249</v>
      </c>
      <c r="F40585">
        <v>1.5783570000000001E-3</v>
      </c>
      <c r="G40585" t="str">
        <f>INDEX(crosswalk!$D:$D,MATCH(C40585,crosswalk!$C:$C,0))</f>
        <v>chemicals 20</v>
      </c>
    </row>
    <row r="40586" spans="1:7" x14ac:dyDescent="0.25">
      <c r="A40586">
        <v>2060</v>
      </c>
      <c r="B40586" t="s">
        <v>240</v>
      </c>
      <c r="C40586" t="s">
        <v>241</v>
      </c>
      <c r="D40586" t="s">
        <v>303</v>
      </c>
      <c r="E40586" t="s">
        <v>225</v>
      </c>
      <c r="F40586">
        <v>0.71620714200000002</v>
      </c>
      <c r="G40586" t="str">
        <f>INDEX(crosswalk!$D:$D,MATCH(C40586,crosswalk!$C:$C,0))</f>
        <v>water and waste 36T39</v>
      </c>
    </row>
    <row r="40587" spans="1:7" x14ac:dyDescent="0.25">
      <c r="A40587">
        <v>2038</v>
      </c>
      <c r="B40587" t="s">
        <v>240</v>
      </c>
      <c r="C40587" t="s">
        <v>241</v>
      </c>
      <c r="D40587" t="s">
        <v>303</v>
      </c>
      <c r="E40587" t="s">
        <v>225</v>
      </c>
      <c r="F40587">
        <v>0.73822475300000001</v>
      </c>
      <c r="G40587" t="str">
        <f>INDEX(crosswalk!$D:$D,MATCH(C40587,crosswalk!$C:$C,0))</f>
        <v>water and waste 36T39</v>
      </c>
    </row>
    <row r="40588" spans="1:7" x14ac:dyDescent="0.25">
      <c r="A40588">
        <v>2023</v>
      </c>
      <c r="B40588" t="s">
        <v>247</v>
      </c>
      <c r="C40588" t="s">
        <v>266</v>
      </c>
      <c r="D40588" t="s">
        <v>303</v>
      </c>
      <c r="E40588" t="s">
        <v>249</v>
      </c>
      <c r="F40588">
        <v>1.5783570000000001E-3</v>
      </c>
      <c r="G40588" t="str">
        <f>INDEX(crosswalk!$D:$D,MATCH(C40588,crosswalk!$C:$C,0))</f>
        <v>chemicals 20</v>
      </c>
    </row>
    <row r="40589" spans="1:7" x14ac:dyDescent="0.25">
      <c r="A40589">
        <v>2026</v>
      </c>
      <c r="B40589" t="s">
        <v>247</v>
      </c>
      <c r="C40589" t="s">
        <v>266</v>
      </c>
      <c r="D40589" t="s">
        <v>303</v>
      </c>
      <c r="E40589" t="s">
        <v>249</v>
      </c>
      <c r="F40589">
        <v>1.5783570000000001E-3</v>
      </c>
      <c r="G40589" t="str">
        <f>INDEX(crosswalk!$D:$D,MATCH(C40589,crosswalk!$C:$C,0))</f>
        <v>chemicals 20</v>
      </c>
    </row>
    <row r="40590" spans="1:7" x14ac:dyDescent="0.25">
      <c r="A40590">
        <v>2070</v>
      </c>
      <c r="B40590" t="s">
        <v>240</v>
      </c>
      <c r="C40590" t="s">
        <v>241</v>
      </c>
      <c r="D40590" t="s">
        <v>303</v>
      </c>
      <c r="E40590" t="s">
        <v>225</v>
      </c>
      <c r="F40590">
        <v>0.70541624800000002</v>
      </c>
      <c r="G40590" t="str">
        <f>INDEX(crosswalk!$D:$D,MATCH(C40590,crosswalk!$C:$C,0))</f>
        <v>water and waste 36T39</v>
      </c>
    </row>
    <row r="40591" spans="1:7" x14ac:dyDescent="0.25">
      <c r="A40591">
        <v>2026</v>
      </c>
      <c r="B40591" t="s">
        <v>240</v>
      </c>
      <c r="C40591" t="s">
        <v>241</v>
      </c>
      <c r="D40591" t="s">
        <v>303</v>
      </c>
      <c r="E40591" t="s">
        <v>227</v>
      </c>
      <c r="F40591">
        <v>1.6019478579999999</v>
      </c>
      <c r="G40591" t="str">
        <f>INDEX(crosswalk!$D:$D,MATCH(C40591,crosswalk!$C:$C,0))</f>
        <v>water and waste 36T39</v>
      </c>
    </row>
    <row r="40592" spans="1:7" x14ac:dyDescent="0.25">
      <c r="A40592">
        <v>2025</v>
      </c>
      <c r="B40592" t="s">
        <v>247</v>
      </c>
      <c r="C40592" t="s">
        <v>268</v>
      </c>
      <c r="D40592" t="s">
        <v>303</v>
      </c>
      <c r="E40592" t="s">
        <v>249</v>
      </c>
      <c r="F40592">
        <v>0</v>
      </c>
      <c r="G40592" t="str">
        <f>INDEX(crosswalk!$D:$D,MATCH(C40592,crosswalk!$C:$C,0))</f>
        <v>chemicals 20</v>
      </c>
    </row>
    <row r="40593" spans="1:7" x14ac:dyDescent="0.25">
      <c r="A40593">
        <v>2027</v>
      </c>
      <c r="B40593" t="s">
        <v>247</v>
      </c>
      <c r="C40593" t="s">
        <v>266</v>
      </c>
      <c r="D40593" t="s">
        <v>303</v>
      </c>
      <c r="E40593" t="s">
        <v>249</v>
      </c>
      <c r="F40593">
        <v>1.5783570000000001E-3</v>
      </c>
      <c r="G40593" t="str">
        <f>INDEX(crosswalk!$D:$D,MATCH(C40593,crosswalk!$C:$C,0))</f>
        <v>chemicals 20</v>
      </c>
    </row>
    <row r="40594" spans="1:7" x14ac:dyDescent="0.25">
      <c r="A40594">
        <v>2037</v>
      </c>
      <c r="B40594" t="s">
        <v>240</v>
      </c>
      <c r="C40594" t="s">
        <v>241</v>
      </c>
      <c r="D40594" t="s">
        <v>303</v>
      </c>
      <c r="E40594" t="s">
        <v>225</v>
      </c>
      <c r="F40594">
        <v>0.73962606600000003</v>
      </c>
      <c r="G40594" t="str">
        <f>INDEX(crosswalk!$D:$D,MATCH(C40594,crosswalk!$C:$C,0))</f>
        <v>water and waste 36T39</v>
      </c>
    </row>
    <row r="40595" spans="1:7" x14ac:dyDescent="0.25">
      <c r="A40595">
        <v>2060</v>
      </c>
      <c r="B40595" t="s">
        <v>242</v>
      </c>
      <c r="C40595" t="s">
        <v>243</v>
      </c>
      <c r="D40595" t="s">
        <v>303</v>
      </c>
      <c r="E40595" t="s">
        <v>225</v>
      </c>
      <c r="F40595">
        <v>3.4025791660000002</v>
      </c>
      <c r="G40595" t="str">
        <f>INDEX(crosswalk!$D:$D,MATCH(C40595,crosswalk!$C:$C,0))</f>
        <v>oil and gas extraction 06</v>
      </c>
    </row>
    <row r="40596" spans="1:7" x14ac:dyDescent="0.25">
      <c r="A40596">
        <v>2024</v>
      </c>
      <c r="B40596" t="s">
        <v>247</v>
      </c>
      <c r="C40596" t="s">
        <v>268</v>
      </c>
      <c r="D40596" t="s">
        <v>303</v>
      </c>
      <c r="E40596" t="s">
        <v>249</v>
      </c>
      <c r="F40596">
        <v>0</v>
      </c>
      <c r="G40596" t="str">
        <f>INDEX(crosswalk!$D:$D,MATCH(C40596,crosswalk!$C:$C,0))</f>
        <v>chemicals 20</v>
      </c>
    </row>
    <row r="40597" spans="1:7" x14ac:dyDescent="0.25">
      <c r="A40597">
        <v>2050</v>
      </c>
      <c r="B40597" t="s">
        <v>247</v>
      </c>
      <c r="C40597" t="s">
        <v>266</v>
      </c>
      <c r="D40597" t="s">
        <v>303</v>
      </c>
      <c r="E40597" t="s">
        <v>249</v>
      </c>
      <c r="F40597">
        <v>1.5783570000000001E-3</v>
      </c>
      <c r="G40597" t="str">
        <f>INDEX(crosswalk!$D:$D,MATCH(C40597,crosswalk!$C:$C,0))</f>
        <v>chemicals 20</v>
      </c>
    </row>
    <row r="40598" spans="1:7" x14ac:dyDescent="0.25">
      <c r="A40598">
        <v>2026</v>
      </c>
      <c r="B40598" t="s">
        <v>247</v>
      </c>
      <c r="C40598" t="s">
        <v>268</v>
      </c>
      <c r="D40598" t="s">
        <v>303</v>
      </c>
      <c r="E40598" t="s">
        <v>249</v>
      </c>
      <c r="F40598">
        <v>0</v>
      </c>
      <c r="G40598" t="str">
        <f>INDEX(crosswalk!$D:$D,MATCH(C40598,crosswalk!$C:$C,0))</f>
        <v>chemicals 20</v>
      </c>
    </row>
    <row r="40599" spans="1:7" x14ac:dyDescent="0.25">
      <c r="A40599">
        <v>2070</v>
      </c>
      <c r="B40599" t="s">
        <v>247</v>
      </c>
      <c r="C40599" t="s">
        <v>266</v>
      </c>
      <c r="D40599" t="s">
        <v>303</v>
      </c>
      <c r="E40599" t="s">
        <v>249</v>
      </c>
      <c r="F40599">
        <v>1.5783570000000001E-3</v>
      </c>
      <c r="G40599" t="str">
        <f>INDEX(crosswalk!$D:$D,MATCH(C40599,crosswalk!$C:$C,0))</f>
        <v>chemicals 20</v>
      </c>
    </row>
    <row r="40600" spans="1:7" x14ac:dyDescent="0.25">
      <c r="A40600">
        <v>2080</v>
      </c>
      <c r="B40600" t="s">
        <v>247</v>
      </c>
      <c r="C40600" t="s">
        <v>266</v>
      </c>
      <c r="D40600" t="s">
        <v>303</v>
      </c>
      <c r="E40600" t="s">
        <v>249</v>
      </c>
      <c r="F40600">
        <v>1.5783570000000001E-3</v>
      </c>
      <c r="G40600" t="str">
        <f>INDEX(crosswalk!$D:$D,MATCH(C40600,crosswalk!$C:$C,0))</f>
        <v>chemicals 20</v>
      </c>
    </row>
    <row r="40601" spans="1:7" x14ac:dyDescent="0.25">
      <c r="A40601">
        <v>2023</v>
      </c>
      <c r="B40601" t="s">
        <v>240</v>
      </c>
      <c r="C40601" t="s">
        <v>241</v>
      </c>
      <c r="D40601" t="s">
        <v>303</v>
      </c>
      <c r="E40601" t="s">
        <v>227</v>
      </c>
      <c r="F40601">
        <v>1.5877773100000001</v>
      </c>
      <c r="G40601" t="str">
        <f>INDEX(crosswalk!$D:$D,MATCH(C40601,crosswalk!$C:$C,0))</f>
        <v>water and waste 36T39</v>
      </c>
    </row>
    <row r="40602" spans="1:7" x14ac:dyDescent="0.25">
      <c r="A40602">
        <v>2025</v>
      </c>
      <c r="B40602" t="s">
        <v>240</v>
      </c>
      <c r="C40602" t="s">
        <v>241</v>
      </c>
      <c r="D40602" t="s">
        <v>303</v>
      </c>
      <c r="E40602" t="s">
        <v>227</v>
      </c>
      <c r="F40602">
        <v>1.5975807799999999</v>
      </c>
      <c r="G40602" t="str">
        <f>INDEX(crosswalk!$D:$D,MATCH(C40602,crosswalk!$C:$C,0))</f>
        <v>water and waste 36T39</v>
      </c>
    </row>
    <row r="40603" spans="1:7" x14ac:dyDescent="0.25">
      <c r="A40603">
        <v>2049</v>
      </c>
      <c r="B40603" t="s">
        <v>242</v>
      </c>
      <c r="C40603" t="s">
        <v>243</v>
      </c>
      <c r="D40603" t="s">
        <v>303</v>
      </c>
      <c r="E40603" t="s">
        <v>225</v>
      </c>
      <c r="F40603">
        <v>3.1873547260000001</v>
      </c>
      <c r="G40603" t="str">
        <f>INDEX(crosswalk!$D:$D,MATCH(C40603,crosswalk!$C:$C,0))</f>
        <v>oil and gas extraction 06</v>
      </c>
    </row>
    <row r="40604" spans="1:7" x14ac:dyDescent="0.25">
      <c r="A40604">
        <v>2022</v>
      </c>
      <c r="B40604" t="s">
        <v>247</v>
      </c>
      <c r="C40604" t="s">
        <v>266</v>
      </c>
      <c r="D40604" t="s">
        <v>303</v>
      </c>
      <c r="E40604" t="s">
        <v>249</v>
      </c>
      <c r="F40604">
        <v>1.5783570000000001E-3</v>
      </c>
      <c r="G40604" t="str">
        <f>INDEX(crosswalk!$D:$D,MATCH(C40604,crosswalk!$C:$C,0))</f>
        <v>chemicals 20</v>
      </c>
    </row>
    <row r="40605" spans="1:7" x14ac:dyDescent="0.25">
      <c r="A40605">
        <v>2060</v>
      </c>
      <c r="B40605" t="s">
        <v>247</v>
      </c>
      <c r="C40605" t="s">
        <v>266</v>
      </c>
      <c r="D40605" t="s">
        <v>303</v>
      </c>
      <c r="E40605" t="s">
        <v>249</v>
      </c>
      <c r="F40605">
        <v>1.5783570000000001E-3</v>
      </c>
      <c r="G40605" t="str">
        <f>INDEX(crosswalk!$D:$D,MATCH(C40605,crosswalk!$C:$C,0))</f>
        <v>chemicals 20</v>
      </c>
    </row>
    <row r="40606" spans="1:7" x14ac:dyDescent="0.25">
      <c r="A40606">
        <v>2021</v>
      </c>
      <c r="B40606" t="s">
        <v>242</v>
      </c>
      <c r="C40606" t="s">
        <v>244</v>
      </c>
      <c r="D40606" t="s">
        <v>303</v>
      </c>
      <c r="E40606" t="s">
        <v>225</v>
      </c>
      <c r="F40606">
        <v>0</v>
      </c>
      <c r="G40606" t="str">
        <f>INDEX(crosswalk!$D:$D,MATCH(C40606,crosswalk!$C:$C,0))</f>
        <v>coal mining 05</v>
      </c>
    </row>
    <row r="40607" spans="1:7" x14ac:dyDescent="0.25">
      <c r="A40607">
        <v>2022</v>
      </c>
      <c r="B40607" t="s">
        <v>242</v>
      </c>
      <c r="C40607" t="s">
        <v>244</v>
      </c>
      <c r="D40607" t="s">
        <v>303</v>
      </c>
      <c r="E40607" t="s">
        <v>225</v>
      </c>
      <c r="F40607">
        <v>0</v>
      </c>
      <c r="G40607" t="str">
        <f>INDEX(crosswalk!$D:$D,MATCH(C40607,crosswalk!$C:$C,0))</f>
        <v>coal mining 05</v>
      </c>
    </row>
    <row r="40608" spans="1:7" x14ac:dyDescent="0.25">
      <c r="A40608">
        <v>2024</v>
      </c>
      <c r="B40608" t="s">
        <v>242</v>
      </c>
      <c r="C40608" t="s">
        <v>244</v>
      </c>
      <c r="D40608" t="s">
        <v>303</v>
      </c>
      <c r="E40608" t="s">
        <v>225</v>
      </c>
      <c r="F40608">
        <v>0</v>
      </c>
      <c r="G40608" t="str">
        <f>INDEX(crosswalk!$D:$D,MATCH(C40608,crosswalk!$C:$C,0))</f>
        <v>coal mining 05</v>
      </c>
    </row>
    <row r="40609" spans="1:7" x14ac:dyDescent="0.25">
      <c r="A40609">
        <v>2024</v>
      </c>
      <c r="B40609" t="s">
        <v>240</v>
      </c>
      <c r="C40609" t="s">
        <v>241</v>
      </c>
      <c r="D40609" t="s">
        <v>303</v>
      </c>
      <c r="E40609" t="s">
        <v>227</v>
      </c>
      <c r="F40609">
        <v>1.5926790449999999</v>
      </c>
      <c r="G40609" t="str">
        <f>INDEX(crosswalk!$D:$D,MATCH(C40609,crosswalk!$C:$C,0))</f>
        <v>water and waste 36T39</v>
      </c>
    </row>
    <row r="40610" spans="1:7" x14ac:dyDescent="0.25">
      <c r="A40610">
        <v>2050</v>
      </c>
      <c r="B40610" t="s">
        <v>242</v>
      </c>
      <c r="C40610" t="s">
        <v>243</v>
      </c>
      <c r="D40610" t="s">
        <v>303</v>
      </c>
      <c r="E40610" t="s">
        <v>225</v>
      </c>
      <c r="F40610">
        <v>3.2177013400000001</v>
      </c>
      <c r="G40610" t="str">
        <f>INDEX(crosswalk!$D:$D,MATCH(C40610,crosswalk!$C:$C,0))</f>
        <v>oil and gas extraction 06</v>
      </c>
    </row>
    <row r="40611" spans="1:7" x14ac:dyDescent="0.25">
      <c r="A40611">
        <v>2021</v>
      </c>
      <c r="B40611" t="s">
        <v>247</v>
      </c>
      <c r="C40611" t="s">
        <v>266</v>
      </c>
      <c r="D40611" t="s">
        <v>303</v>
      </c>
      <c r="E40611" t="s">
        <v>249</v>
      </c>
      <c r="F40611">
        <v>1.5783570000000001E-3</v>
      </c>
      <c r="G40611" t="str">
        <f>INDEX(crosswalk!$D:$D,MATCH(C40611,crosswalk!$C:$C,0))</f>
        <v>chemicals 20</v>
      </c>
    </row>
    <row r="40612" spans="1:7" x14ac:dyDescent="0.25">
      <c r="A40612">
        <v>2023</v>
      </c>
      <c r="B40612" t="s">
        <v>242</v>
      </c>
      <c r="C40612" t="s">
        <v>244</v>
      </c>
      <c r="D40612" t="s">
        <v>303</v>
      </c>
      <c r="E40612" t="s">
        <v>225</v>
      </c>
      <c r="F40612">
        <v>0</v>
      </c>
      <c r="G40612" t="str">
        <f>INDEX(crosswalk!$D:$D,MATCH(C40612,crosswalk!$C:$C,0))</f>
        <v>coal mining 05</v>
      </c>
    </row>
    <row r="40613" spans="1:7" x14ac:dyDescent="0.25">
      <c r="A40613">
        <v>2020</v>
      </c>
      <c r="B40613" t="s">
        <v>247</v>
      </c>
      <c r="C40613" t="s">
        <v>268</v>
      </c>
      <c r="D40613" t="s">
        <v>303</v>
      </c>
      <c r="E40613" t="s">
        <v>249</v>
      </c>
      <c r="F40613">
        <v>0</v>
      </c>
      <c r="G40613" t="str">
        <f>INDEX(crosswalk!$D:$D,MATCH(C40613,crosswalk!$C:$C,0))</f>
        <v>chemicals 20</v>
      </c>
    </row>
    <row r="40614" spans="1:7" x14ac:dyDescent="0.25">
      <c r="A40614">
        <v>2023</v>
      </c>
      <c r="B40614" t="s">
        <v>247</v>
      </c>
      <c r="C40614" t="s">
        <v>268</v>
      </c>
      <c r="D40614" t="s">
        <v>303</v>
      </c>
      <c r="E40614" t="s">
        <v>249</v>
      </c>
      <c r="F40614">
        <v>0</v>
      </c>
      <c r="G40614" t="str">
        <f>INDEX(crosswalk!$D:$D,MATCH(C40614,crosswalk!$C:$C,0))</f>
        <v>chemicals 20</v>
      </c>
    </row>
    <row r="40615" spans="1:7" x14ac:dyDescent="0.25">
      <c r="A40615">
        <v>2029</v>
      </c>
      <c r="B40615" t="s">
        <v>247</v>
      </c>
      <c r="C40615" t="s">
        <v>266</v>
      </c>
      <c r="D40615" t="s">
        <v>303</v>
      </c>
      <c r="E40615" t="s">
        <v>249</v>
      </c>
      <c r="F40615">
        <v>1.5783570000000001E-3</v>
      </c>
      <c r="G40615" t="str">
        <f>INDEX(crosswalk!$D:$D,MATCH(C40615,crosswalk!$C:$C,0))</f>
        <v>chemicals 20</v>
      </c>
    </row>
    <row r="40616" spans="1:7" x14ac:dyDescent="0.25">
      <c r="A40616">
        <v>2031</v>
      </c>
      <c r="B40616" t="s">
        <v>247</v>
      </c>
      <c r="C40616" t="s">
        <v>268</v>
      </c>
      <c r="D40616" t="s">
        <v>303</v>
      </c>
      <c r="E40616" t="s">
        <v>249</v>
      </c>
      <c r="F40616">
        <v>0</v>
      </c>
      <c r="G40616" t="str">
        <f>INDEX(crosswalk!$D:$D,MATCH(C40616,crosswalk!$C:$C,0))</f>
        <v>chemicals 20</v>
      </c>
    </row>
    <row r="40617" spans="1:7" x14ac:dyDescent="0.25">
      <c r="A40617">
        <v>2021</v>
      </c>
      <c r="B40617" t="s">
        <v>247</v>
      </c>
      <c r="C40617" t="s">
        <v>268</v>
      </c>
      <c r="D40617" t="s">
        <v>303</v>
      </c>
      <c r="E40617" t="s">
        <v>249</v>
      </c>
      <c r="F40617">
        <v>0</v>
      </c>
      <c r="G40617" t="str">
        <f>INDEX(crosswalk!$D:$D,MATCH(C40617,crosswalk!$C:$C,0))</f>
        <v>chemicals 20</v>
      </c>
    </row>
    <row r="40618" spans="1:7" x14ac:dyDescent="0.25">
      <c r="A40618">
        <v>2022</v>
      </c>
      <c r="B40618" t="s">
        <v>247</v>
      </c>
      <c r="C40618" t="s">
        <v>268</v>
      </c>
      <c r="D40618" t="s">
        <v>303</v>
      </c>
      <c r="E40618" t="s">
        <v>249</v>
      </c>
      <c r="F40618">
        <v>0</v>
      </c>
      <c r="G40618" t="str">
        <f>INDEX(crosswalk!$D:$D,MATCH(C40618,crosswalk!$C:$C,0))</f>
        <v>chemicals 20</v>
      </c>
    </row>
    <row r="40619" spans="1:7" x14ac:dyDescent="0.25">
      <c r="A40619">
        <v>2022</v>
      </c>
      <c r="B40619" t="s">
        <v>240</v>
      </c>
      <c r="C40619" t="s">
        <v>241</v>
      </c>
      <c r="D40619" t="s">
        <v>303</v>
      </c>
      <c r="E40619" t="s">
        <v>227</v>
      </c>
      <c r="F40619">
        <v>1.582875576</v>
      </c>
      <c r="G40619" t="str">
        <f>INDEX(crosswalk!$D:$D,MATCH(C40619,crosswalk!$C:$C,0))</f>
        <v>water and waste 36T39</v>
      </c>
    </row>
    <row r="40620" spans="1:7" x14ac:dyDescent="0.25">
      <c r="A40620">
        <v>2048</v>
      </c>
      <c r="B40620" t="s">
        <v>242</v>
      </c>
      <c r="C40620" t="s">
        <v>243</v>
      </c>
      <c r="D40620" t="s">
        <v>303</v>
      </c>
      <c r="E40620" t="s">
        <v>225</v>
      </c>
      <c r="F40620">
        <v>3.1604321290000001</v>
      </c>
      <c r="G40620" t="str">
        <f>INDEX(crosswalk!$D:$D,MATCH(C40620,crosswalk!$C:$C,0))</f>
        <v>oil and gas extraction 06</v>
      </c>
    </row>
    <row r="40621" spans="1:7" x14ac:dyDescent="0.25">
      <c r="A40621">
        <v>2049</v>
      </c>
      <c r="B40621" t="s">
        <v>247</v>
      </c>
      <c r="C40621" t="s">
        <v>266</v>
      </c>
      <c r="D40621" t="s">
        <v>303</v>
      </c>
      <c r="E40621" t="s">
        <v>249</v>
      </c>
      <c r="F40621">
        <v>1.5783570000000001E-3</v>
      </c>
      <c r="G40621" t="str">
        <f>INDEX(crosswalk!$D:$D,MATCH(C40621,crosswalk!$C:$C,0))</f>
        <v>chemicals 20</v>
      </c>
    </row>
    <row r="40622" spans="1:7" x14ac:dyDescent="0.25">
      <c r="A40622">
        <v>2020</v>
      </c>
      <c r="B40622" t="s">
        <v>240</v>
      </c>
      <c r="C40622" t="s">
        <v>241</v>
      </c>
      <c r="D40622" t="s">
        <v>303</v>
      </c>
      <c r="E40622" t="s">
        <v>227</v>
      </c>
      <c r="F40622">
        <v>1.574072031</v>
      </c>
      <c r="G40622" t="str">
        <f>INDEX(crosswalk!$D:$D,MATCH(C40622,crosswalk!$C:$C,0))</f>
        <v>water and waste 36T39</v>
      </c>
    </row>
    <row r="40623" spans="1:7" x14ac:dyDescent="0.25">
      <c r="A40623">
        <v>2021</v>
      </c>
      <c r="B40623" t="s">
        <v>240</v>
      </c>
      <c r="C40623" t="s">
        <v>241</v>
      </c>
      <c r="D40623" t="s">
        <v>303</v>
      </c>
      <c r="E40623" t="s">
        <v>227</v>
      </c>
      <c r="F40623">
        <v>1.579112541</v>
      </c>
      <c r="G40623" t="str">
        <f>INDEX(crosswalk!$D:$D,MATCH(C40623,crosswalk!$C:$C,0))</f>
        <v>water and waste 36T39</v>
      </c>
    </row>
    <row r="40624" spans="1:7" x14ac:dyDescent="0.25">
      <c r="A40624">
        <v>2048</v>
      </c>
      <c r="B40624" t="s">
        <v>247</v>
      </c>
      <c r="C40624" t="s">
        <v>266</v>
      </c>
      <c r="D40624" t="s">
        <v>303</v>
      </c>
      <c r="E40624" t="s">
        <v>249</v>
      </c>
      <c r="F40624">
        <v>1.5783570000000001E-3</v>
      </c>
      <c r="G40624" t="str">
        <f>INDEX(crosswalk!$D:$D,MATCH(C40624,crosswalk!$C:$C,0))</f>
        <v>chemicals 20</v>
      </c>
    </row>
    <row r="40625" spans="1:7" x14ac:dyDescent="0.25">
      <c r="A40625">
        <v>2046</v>
      </c>
      <c r="B40625" t="s">
        <v>242</v>
      </c>
      <c r="C40625" t="s">
        <v>243</v>
      </c>
      <c r="D40625" t="s">
        <v>303</v>
      </c>
      <c r="E40625" t="s">
        <v>225</v>
      </c>
      <c r="F40625">
        <v>3.106918748</v>
      </c>
      <c r="G40625" t="str">
        <f>INDEX(crosswalk!$D:$D,MATCH(C40625,crosswalk!$C:$C,0))</f>
        <v>oil and gas extraction 06</v>
      </c>
    </row>
    <row r="40626" spans="1:7" x14ac:dyDescent="0.25">
      <c r="A40626">
        <v>2030</v>
      </c>
      <c r="B40626" t="s">
        <v>240</v>
      </c>
      <c r="C40626" t="s">
        <v>241</v>
      </c>
      <c r="D40626" t="s">
        <v>303</v>
      </c>
      <c r="E40626" t="s">
        <v>225</v>
      </c>
      <c r="F40626">
        <v>0.74958038599999999</v>
      </c>
      <c r="G40626" t="str">
        <f>INDEX(crosswalk!$D:$D,MATCH(C40626,crosswalk!$C:$C,0))</f>
        <v>water and waste 36T39</v>
      </c>
    </row>
    <row r="40627" spans="1:7" x14ac:dyDescent="0.25">
      <c r="A40627">
        <v>2031</v>
      </c>
      <c r="B40627" t="s">
        <v>240</v>
      </c>
      <c r="C40627" t="s">
        <v>241</v>
      </c>
      <c r="D40627" t="s">
        <v>303</v>
      </c>
      <c r="E40627" t="s">
        <v>225</v>
      </c>
      <c r="F40627">
        <v>0.748638252</v>
      </c>
      <c r="G40627" t="str">
        <f>INDEX(crosswalk!$D:$D,MATCH(C40627,crosswalk!$C:$C,0))</f>
        <v>water and waste 36T39</v>
      </c>
    </row>
    <row r="40628" spans="1:7" x14ac:dyDescent="0.25">
      <c r="A40628">
        <v>2047</v>
      </c>
      <c r="B40628" t="s">
        <v>242</v>
      </c>
      <c r="C40628" t="s">
        <v>243</v>
      </c>
      <c r="D40628" t="s">
        <v>303</v>
      </c>
      <c r="E40628" t="s">
        <v>225</v>
      </c>
      <c r="F40628">
        <v>3.1322038769999998</v>
      </c>
      <c r="G40628" t="str">
        <f>INDEX(crosswalk!$D:$D,MATCH(C40628,crosswalk!$C:$C,0))</f>
        <v>oil and gas extraction 06</v>
      </c>
    </row>
    <row r="40629" spans="1:7" x14ac:dyDescent="0.25">
      <c r="A40629">
        <v>2032</v>
      </c>
      <c r="B40629" t="s">
        <v>240</v>
      </c>
      <c r="C40629" t="s">
        <v>241</v>
      </c>
      <c r="D40629" t="s">
        <v>303</v>
      </c>
      <c r="E40629" t="s">
        <v>225</v>
      </c>
      <c r="F40629">
        <v>0.74656005999999997</v>
      </c>
      <c r="G40629" t="str">
        <f>INDEX(crosswalk!$D:$D,MATCH(C40629,crosswalk!$C:$C,0))</f>
        <v>water and waste 36T39</v>
      </c>
    </row>
    <row r="40630" spans="1:7" x14ac:dyDescent="0.25">
      <c r="A40630">
        <v>2033</v>
      </c>
      <c r="B40630" t="s">
        <v>240</v>
      </c>
      <c r="C40630" t="s">
        <v>241</v>
      </c>
      <c r="D40630" t="s">
        <v>303</v>
      </c>
      <c r="E40630" t="s">
        <v>225</v>
      </c>
      <c r="F40630">
        <v>0.74508618000000004</v>
      </c>
      <c r="G40630" t="str">
        <f>INDEX(crosswalk!$D:$D,MATCH(C40630,crosswalk!$C:$C,0))</f>
        <v>water and waste 36T39</v>
      </c>
    </row>
    <row r="40631" spans="1:7" x14ac:dyDescent="0.25">
      <c r="A40631">
        <v>2030</v>
      </c>
      <c r="B40631" t="s">
        <v>247</v>
      </c>
      <c r="C40631" t="s">
        <v>266</v>
      </c>
      <c r="D40631" t="s">
        <v>303</v>
      </c>
      <c r="E40631" t="s">
        <v>249</v>
      </c>
      <c r="F40631">
        <v>1.5783570000000001E-3</v>
      </c>
      <c r="G40631" t="str">
        <f>INDEX(crosswalk!$D:$D,MATCH(C40631,crosswalk!$C:$C,0))</f>
        <v>chemicals 20</v>
      </c>
    </row>
    <row r="40632" spans="1:7" x14ac:dyDescent="0.25">
      <c r="A40632">
        <v>2034</v>
      </c>
      <c r="B40632" t="s">
        <v>247</v>
      </c>
      <c r="C40632" t="s">
        <v>266</v>
      </c>
      <c r="D40632" t="s">
        <v>303</v>
      </c>
      <c r="E40632" t="s">
        <v>249</v>
      </c>
      <c r="F40632">
        <v>1.5783570000000001E-3</v>
      </c>
      <c r="G40632" t="str">
        <f>INDEX(crosswalk!$D:$D,MATCH(C40632,crosswalk!$C:$C,0))</f>
        <v>chemicals 20</v>
      </c>
    </row>
    <row r="40633" spans="1:7" x14ac:dyDescent="0.25">
      <c r="A40633">
        <v>2020</v>
      </c>
      <c r="B40633" t="s">
        <v>242</v>
      </c>
      <c r="C40633" t="s">
        <v>243</v>
      </c>
      <c r="D40633" t="s">
        <v>303</v>
      </c>
      <c r="E40633" t="s">
        <v>225</v>
      </c>
      <c r="F40633">
        <v>2.7756223520000001</v>
      </c>
      <c r="G40633" t="str">
        <f>INDEX(crosswalk!$D:$D,MATCH(C40633,crosswalk!$C:$C,0))</f>
        <v>oil and gas extraction 06</v>
      </c>
    </row>
    <row r="40634" spans="1:7" x14ac:dyDescent="0.25">
      <c r="A40634">
        <v>2034</v>
      </c>
      <c r="B40634" t="s">
        <v>240</v>
      </c>
      <c r="C40634" t="s">
        <v>241</v>
      </c>
      <c r="D40634" t="s">
        <v>303</v>
      </c>
      <c r="E40634" t="s">
        <v>225</v>
      </c>
      <c r="F40634">
        <v>0.74375743500000002</v>
      </c>
      <c r="G40634" t="str">
        <f>INDEX(crosswalk!$D:$D,MATCH(C40634,crosswalk!$C:$C,0))</f>
        <v>water and waste 36T39</v>
      </c>
    </row>
    <row r="40635" spans="1:7" x14ac:dyDescent="0.25">
      <c r="A40635">
        <v>2035</v>
      </c>
      <c r="B40635" t="s">
        <v>240</v>
      </c>
      <c r="C40635" t="s">
        <v>241</v>
      </c>
      <c r="D40635" t="s">
        <v>303</v>
      </c>
      <c r="E40635" t="s">
        <v>225</v>
      </c>
      <c r="F40635">
        <v>0.74242869</v>
      </c>
      <c r="G40635" t="str">
        <f>INDEX(crosswalk!$D:$D,MATCH(C40635,crosswalk!$C:$C,0))</f>
        <v>water and waste 36T39</v>
      </c>
    </row>
    <row r="40636" spans="1:7" x14ac:dyDescent="0.25">
      <c r="A40636">
        <v>2036</v>
      </c>
      <c r="B40636" t="s">
        <v>240</v>
      </c>
      <c r="C40636" t="s">
        <v>241</v>
      </c>
      <c r="D40636" t="s">
        <v>303</v>
      </c>
      <c r="E40636" t="s">
        <v>225</v>
      </c>
      <c r="F40636">
        <v>0.74102737799999996</v>
      </c>
      <c r="G40636" t="str">
        <f>INDEX(crosswalk!$D:$D,MATCH(C40636,crosswalk!$C:$C,0))</f>
        <v>water and waste 36T39</v>
      </c>
    </row>
    <row r="40637" spans="1:7" x14ac:dyDescent="0.25">
      <c r="A40637">
        <v>2044</v>
      </c>
      <c r="B40637" t="s">
        <v>242</v>
      </c>
      <c r="C40637" t="s">
        <v>243</v>
      </c>
      <c r="D40637" t="s">
        <v>303</v>
      </c>
      <c r="E40637" t="s">
        <v>225</v>
      </c>
      <c r="F40637">
        <v>3.0632374549999999</v>
      </c>
      <c r="G40637" t="str">
        <f>INDEX(crosswalk!$D:$D,MATCH(C40637,crosswalk!$C:$C,0))</f>
        <v>oil and gas extraction 06</v>
      </c>
    </row>
    <row r="40638" spans="1:7" x14ac:dyDescent="0.25">
      <c r="A40638">
        <v>2045</v>
      </c>
      <c r="B40638" t="s">
        <v>242</v>
      </c>
      <c r="C40638" t="s">
        <v>243</v>
      </c>
      <c r="D40638" t="s">
        <v>303</v>
      </c>
      <c r="E40638" t="s">
        <v>225</v>
      </c>
      <c r="F40638">
        <v>3.0826210770000002</v>
      </c>
      <c r="G40638" t="str">
        <f>INDEX(crosswalk!$D:$D,MATCH(C40638,crosswalk!$C:$C,0))</f>
        <v>oil and gas extraction 06</v>
      </c>
    </row>
    <row r="40639" spans="1:7" x14ac:dyDescent="0.25">
      <c r="A40639">
        <v>2045</v>
      </c>
      <c r="B40639" t="s">
        <v>247</v>
      </c>
      <c r="C40639" t="s">
        <v>266</v>
      </c>
      <c r="D40639" t="s">
        <v>303</v>
      </c>
      <c r="E40639" t="s">
        <v>249</v>
      </c>
      <c r="F40639">
        <v>1.5783570000000001E-3</v>
      </c>
      <c r="G40639" t="str">
        <f>INDEX(crosswalk!$D:$D,MATCH(C40639,crosswalk!$C:$C,0))</f>
        <v>chemicals 20</v>
      </c>
    </row>
    <row r="40640" spans="1:7" x14ac:dyDescent="0.25">
      <c r="A40640">
        <v>2029</v>
      </c>
      <c r="B40640" t="s">
        <v>240</v>
      </c>
      <c r="C40640" t="s">
        <v>241</v>
      </c>
      <c r="D40640" t="s">
        <v>303</v>
      </c>
      <c r="E40640" t="s">
        <v>225</v>
      </c>
      <c r="F40640">
        <v>0.75112683199999997</v>
      </c>
      <c r="G40640" t="str">
        <f>INDEX(crosswalk!$D:$D,MATCH(C40640,crosswalk!$C:$C,0))</f>
        <v>water and waste 36T39</v>
      </c>
    </row>
    <row r="40641" spans="1:7" x14ac:dyDescent="0.25">
      <c r="A40641">
        <v>2047</v>
      </c>
      <c r="B40641" t="s">
        <v>247</v>
      </c>
      <c r="C40641" t="s">
        <v>266</v>
      </c>
      <c r="D40641" t="s">
        <v>303</v>
      </c>
      <c r="E40641" t="s">
        <v>249</v>
      </c>
      <c r="F40641">
        <v>1.5783570000000001E-3</v>
      </c>
      <c r="G40641" t="str">
        <f>INDEX(crosswalk!$D:$D,MATCH(C40641,crosswalk!$C:$C,0))</f>
        <v>chemicals 20</v>
      </c>
    </row>
    <row r="40642" spans="1:7" x14ac:dyDescent="0.25">
      <c r="A40642">
        <v>2021</v>
      </c>
      <c r="B40642" t="s">
        <v>242</v>
      </c>
      <c r="C40642" t="s">
        <v>243</v>
      </c>
      <c r="D40642" t="s">
        <v>303</v>
      </c>
      <c r="E40642" t="s">
        <v>225</v>
      </c>
      <c r="F40642">
        <v>2.6979419099999999</v>
      </c>
      <c r="G40642" t="str">
        <f>INDEX(crosswalk!$D:$D,MATCH(C40642,crosswalk!$C:$C,0))</f>
        <v>oil and gas extraction 06</v>
      </c>
    </row>
    <row r="40643" spans="1:7" x14ac:dyDescent="0.25">
      <c r="A40643">
        <v>2022</v>
      </c>
      <c r="B40643" t="s">
        <v>242</v>
      </c>
      <c r="C40643" t="s">
        <v>243</v>
      </c>
      <c r="D40643" t="s">
        <v>303</v>
      </c>
      <c r="E40643" t="s">
        <v>225</v>
      </c>
      <c r="F40643">
        <v>2.7186160080000001</v>
      </c>
      <c r="G40643" t="str">
        <f>INDEX(crosswalk!$D:$D,MATCH(C40643,crosswalk!$C:$C,0))</f>
        <v>oil and gas extraction 06</v>
      </c>
    </row>
    <row r="40644" spans="1:7" x14ac:dyDescent="0.25">
      <c r="A40644">
        <v>2023</v>
      </c>
      <c r="B40644" t="s">
        <v>242</v>
      </c>
      <c r="C40644" t="s">
        <v>243</v>
      </c>
      <c r="D40644" t="s">
        <v>303</v>
      </c>
      <c r="E40644" t="s">
        <v>225</v>
      </c>
      <c r="F40644">
        <v>2.7689057940000001</v>
      </c>
      <c r="G40644" t="str">
        <f>INDEX(crosswalk!$D:$D,MATCH(C40644,crosswalk!$C:$C,0))</f>
        <v>oil and gas extraction 06</v>
      </c>
    </row>
    <row r="40645" spans="1:7" x14ac:dyDescent="0.25">
      <c r="A40645">
        <v>2024</v>
      </c>
      <c r="B40645" t="s">
        <v>242</v>
      </c>
      <c r="C40645" t="s">
        <v>243</v>
      </c>
      <c r="D40645" t="s">
        <v>303</v>
      </c>
      <c r="E40645" t="s">
        <v>225</v>
      </c>
      <c r="F40645">
        <v>2.7941500750000001</v>
      </c>
      <c r="G40645" t="str">
        <f>INDEX(crosswalk!$D:$D,MATCH(C40645,crosswalk!$C:$C,0))</f>
        <v>oil and gas extraction 06</v>
      </c>
    </row>
    <row r="40646" spans="1:7" x14ac:dyDescent="0.25">
      <c r="A40646">
        <v>2025</v>
      </c>
      <c r="B40646" t="s">
        <v>242</v>
      </c>
      <c r="C40646" t="s">
        <v>243</v>
      </c>
      <c r="D40646" t="s">
        <v>303</v>
      </c>
      <c r="E40646" t="s">
        <v>225</v>
      </c>
      <c r="F40646">
        <v>2.838286675</v>
      </c>
      <c r="G40646" t="str">
        <f>INDEX(crosswalk!$D:$D,MATCH(C40646,crosswalk!$C:$C,0))</f>
        <v>oil and gas extraction 06</v>
      </c>
    </row>
    <row r="40647" spans="1:7" x14ac:dyDescent="0.25">
      <c r="A40647">
        <v>2024</v>
      </c>
      <c r="B40647" t="s">
        <v>247</v>
      </c>
      <c r="C40647" t="s">
        <v>261</v>
      </c>
      <c r="D40647" t="s">
        <v>303</v>
      </c>
      <c r="E40647" t="s">
        <v>249</v>
      </c>
      <c r="F40647">
        <v>0</v>
      </c>
      <c r="G40647" t="str">
        <f>INDEX(crosswalk!$D:$D,MATCH(C40647,crosswalk!$C:$C,0))</f>
        <v>chemicals 20</v>
      </c>
    </row>
    <row r="40648" spans="1:7" x14ac:dyDescent="0.25">
      <c r="A40648">
        <v>2025</v>
      </c>
      <c r="B40648" t="s">
        <v>247</v>
      </c>
      <c r="C40648" t="s">
        <v>261</v>
      </c>
      <c r="D40648" t="s">
        <v>303</v>
      </c>
      <c r="E40648" t="s">
        <v>249</v>
      </c>
      <c r="F40648">
        <v>0</v>
      </c>
      <c r="G40648" t="str">
        <f>INDEX(crosswalk!$D:$D,MATCH(C40648,crosswalk!$C:$C,0))</f>
        <v>chemicals 20</v>
      </c>
    </row>
    <row r="40649" spans="1:7" x14ac:dyDescent="0.25">
      <c r="A40649">
        <v>2029</v>
      </c>
      <c r="B40649" t="s">
        <v>247</v>
      </c>
      <c r="C40649" t="s">
        <v>259</v>
      </c>
      <c r="D40649" t="s">
        <v>303</v>
      </c>
      <c r="E40649" t="s">
        <v>227</v>
      </c>
      <c r="F40649">
        <v>0</v>
      </c>
      <c r="G40649" t="str">
        <f>INDEX(crosswalk!$D:$D,MATCH(C40649,crosswalk!$C:$C,0))</f>
        <v>chemicals 20</v>
      </c>
    </row>
    <row r="40650" spans="1:7" x14ac:dyDescent="0.25">
      <c r="A40650">
        <v>2033</v>
      </c>
      <c r="B40650" t="s">
        <v>247</v>
      </c>
      <c r="C40650" t="s">
        <v>266</v>
      </c>
      <c r="D40650" t="s">
        <v>303</v>
      </c>
      <c r="E40650" t="s">
        <v>249</v>
      </c>
      <c r="F40650">
        <v>1.5783570000000001E-3</v>
      </c>
      <c r="G40650" t="str">
        <f>INDEX(crosswalk!$D:$D,MATCH(C40650,crosswalk!$C:$C,0))</f>
        <v>chemicals 20</v>
      </c>
    </row>
    <row r="40651" spans="1:7" x14ac:dyDescent="0.25">
      <c r="A40651">
        <v>2035</v>
      </c>
      <c r="B40651" t="s">
        <v>247</v>
      </c>
      <c r="C40651" t="s">
        <v>266</v>
      </c>
      <c r="D40651" t="s">
        <v>303</v>
      </c>
      <c r="E40651" t="s">
        <v>249</v>
      </c>
      <c r="F40651">
        <v>1.5783570000000001E-3</v>
      </c>
      <c r="G40651" t="str">
        <f>INDEX(crosswalk!$D:$D,MATCH(C40651,crosswalk!$C:$C,0))</f>
        <v>chemicals 20</v>
      </c>
    </row>
    <row r="40652" spans="1:7" x14ac:dyDescent="0.25">
      <c r="A40652">
        <v>2020</v>
      </c>
      <c r="B40652" t="s">
        <v>247</v>
      </c>
      <c r="C40652" t="s">
        <v>261</v>
      </c>
      <c r="D40652" t="s">
        <v>303</v>
      </c>
      <c r="E40652" t="s">
        <v>249</v>
      </c>
      <c r="F40652">
        <v>0</v>
      </c>
      <c r="G40652" t="str">
        <f>INDEX(crosswalk!$D:$D,MATCH(C40652,crosswalk!$C:$C,0))</f>
        <v>chemicals 20</v>
      </c>
    </row>
    <row r="40653" spans="1:7" x14ac:dyDescent="0.25">
      <c r="A40653">
        <v>2041</v>
      </c>
      <c r="B40653" t="s">
        <v>247</v>
      </c>
      <c r="C40653" t="s">
        <v>266</v>
      </c>
      <c r="D40653" t="s">
        <v>303</v>
      </c>
      <c r="E40653" t="s">
        <v>249</v>
      </c>
      <c r="F40653">
        <v>1.5783570000000001E-3</v>
      </c>
      <c r="G40653" t="str">
        <f>INDEX(crosswalk!$D:$D,MATCH(C40653,crosswalk!$C:$C,0))</f>
        <v>chemicals 20</v>
      </c>
    </row>
    <row r="40654" spans="1:7" x14ac:dyDescent="0.25">
      <c r="A40654">
        <v>2042</v>
      </c>
      <c r="B40654" t="s">
        <v>247</v>
      </c>
      <c r="C40654" t="s">
        <v>266</v>
      </c>
      <c r="D40654" t="s">
        <v>303</v>
      </c>
      <c r="E40654" t="s">
        <v>249</v>
      </c>
      <c r="F40654">
        <v>1.5783570000000001E-3</v>
      </c>
      <c r="G40654" t="str">
        <f>INDEX(crosswalk!$D:$D,MATCH(C40654,crosswalk!$C:$C,0))</f>
        <v>chemicals 20</v>
      </c>
    </row>
    <row r="40655" spans="1:7" x14ac:dyDescent="0.25">
      <c r="A40655">
        <v>2043</v>
      </c>
      <c r="B40655" t="s">
        <v>247</v>
      </c>
      <c r="C40655" t="s">
        <v>266</v>
      </c>
      <c r="D40655" t="s">
        <v>303</v>
      </c>
      <c r="E40655" t="s">
        <v>249</v>
      </c>
      <c r="F40655">
        <v>1.5783570000000001E-3</v>
      </c>
      <c r="G40655" t="str">
        <f>INDEX(crosswalk!$D:$D,MATCH(C40655,crosswalk!$C:$C,0))</f>
        <v>chemicals 20</v>
      </c>
    </row>
    <row r="40656" spans="1:7" x14ac:dyDescent="0.25">
      <c r="A40656">
        <v>2044</v>
      </c>
      <c r="B40656" t="s">
        <v>247</v>
      </c>
      <c r="C40656" t="s">
        <v>266</v>
      </c>
      <c r="D40656" t="s">
        <v>303</v>
      </c>
      <c r="E40656" t="s">
        <v>249</v>
      </c>
      <c r="F40656">
        <v>1.5783570000000001E-3</v>
      </c>
      <c r="G40656" t="str">
        <f>INDEX(crosswalk!$D:$D,MATCH(C40656,crosswalk!$C:$C,0))</f>
        <v>chemicals 20</v>
      </c>
    </row>
    <row r="40657" spans="1:7" x14ac:dyDescent="0.25">
      <c r="A40657">
        <v>2027</v>
      </c>
      <c r="B40657" t="s">
        <v>240</v>
      </c>
      <c r="C40657" t="s">
        <v>241</v>
      </c>
      <c r="D40657" t="s">
        <v>303</v>
      </c>
      <c r="E40657" t="s">
        <v>225</v>
      </c>
      <c r="F40657">
        <v>0.75436485900000005</v>
      </c>
      <c r="G40657" t="str">
        <f>INDEX(crosswalk!$D:$D,MATCH(C40657,crosswalk!$C:$C,0))</f>
        <v>water and waste 36T39</v>
      </c>
    </row>
    <row r="40658" spans="1:7" x14ac:dyDescent="0.25">
      <c r="A40658">
        <v>2046</v>
      </c>
      <c r="B40658" t="s">
        <v>247</v>
      </c>
      <c r="C40658" t="s">
        <v>266</v>
      </c>
      <c r="D40658" t="s">
        <v>303</v>
      </c>
      <c r="E40658" t="s">
        <v>249</v>
      </c>
      <c r="F40658">
        <v>1.5783570000000001E-3</v>
      </c>
      <c r="G40658" t="str">
        <f>INDEX(crosswalk!$D:$D,MATCH(C40658,crosswalk!$C:$C,0))</f>
        <v>chemicals 20</v>
      </c>
    </row>
    <row r="40659" spans="1:7" x14ac:dyDescent="0.25">
      <c r="A40659">
        <v>2023</v>
      </c>
      <c r="B40659" t="s">
        <v>242</v>
      </c>
      <c r="C40659" t="s">
        <v>243</v>
      </c>
      <c r="D40659" t="s">
        <v>303</v>
      </c>
      <c r="E40659" t="s">
        <v>227</v>
      </c>
      <c r="F40659" s="19">
        <v>4.07E-5</v>
      </c>
      <c r="G40659" t="str">
        <f>INDEX(crosswalk!$D:$D,MATCH(C40659,crosswalk!$C:$C,0))</f>
        <v>oil and gas extraction 06</v>
      </c>
    </row>
    <row r="40660" spans="1:7" x14ac:dyDescent="0.25">
      <c r="A40660">
        <v>2024</v>
      </c>
      <c r="B40660" t="s">
        <v>242</v>
      </c>
      <c r="C40660" t="s">
        <v>243</v>
      </c>
      <c r="D40660" t="s">
        <v>303</v>
      </c>
      <c r="E40660" t="s">
        <v>227</v>
      </c>
      <c r="F40660" s="19">
        <v>4.07E-5</v>
      </c>
      <c r="G40660" t="str">
        <f>INDEX(crosswalk!$D:$D,MATCH(C40660,crosswalk!$C:$C,0))</f>
        <v>oil and gas extraction 06</v>
      </c>
    </row>
    <row r="40661" spans="1:7" x14ac:dyDescent="0.25">
      <c r="A40661">
        <v>2021</v>
      </c>
      <c r="B40661" t="s">
        <v>247</v>
      </c>
      <c r="C40661" t="s">
        <v>261</v>
      </c>
      <c r="D40661" t="s">
        <v>303</v>
      </c>
      <c r="E40661" t="s">
        <v>249</v>
      </c>
      <c r="F40661">
        <v>0</v>
      </c>
      <c r="G40661" t="str">
        <f>INDEX(crosswalk!$D:$D,MATCH(C40661,crosswalk!$C:$C,0))</f>
        <v>chemicals 20</v>
      </c>
    </row>
    <row r="40662" spans="1:7" x14ac:dyDescent="0.25">
      <c r="A40662">
        <v>2027</v>
      </c>
      <c r="B40662" t="s">
        <v>242</v>
      </c>
      <c r="C40662" t="s">
        <v>243</v>
      </c>
      <c r="D40662" t="s">
        <v>303</v>
      </c>
      <c r="E40662" t="s">
        <v>227</v>
      </c>
      <c r="F40662" s="19">
        <v>4.1300000000000001E-5</v>
      </c>
      <c r="G40662" t="str">
        <f>INDEX(crosswalk!$D:$D,MATCH(C40662,crosswalk!$C:$C,0))</f>
        <v>oil and gas extraction 06</v>
      </c>
    </row>
    <row r="40663" spans="1:7" x14ac:dyDescent="0.25">
      <c r="A40663">
        <v>2028</v>
      </c>
      <c r="B40663" t="s">
        <v>242</v>
      </c>
      <c r="C40663" t="s">
        <v>243</v>
      </c>
      <c r="D40663" t="s">
        <v>303</v>
      </c>
      <c r="E40663" t="s">
        <v>227</v>
      </c>
      <c r="F40663" s="19">
        <v>4.1999999999999998E-5</v>
      </c>
      <c r="G40663" t="str">
        <f>INDEX(crosswalk!$D:$D,MATCH(C40663,crosswalk!$C:$C,0))</f>
        <v>oil and gas extraction 06</v>
      </c>
    </row>
    <row r="40664" spans="1:7" x14ac:dyDescent="0.25">
      <c r="A40664">
        <v>2029</v>
      </c>
      <c r="B40664" t="s">
        <v>242</v>
      </c>
      <c r="C40664" t="s">
        <v>243</v>
      </c>
      <c r="D40664" t="s">
        <v>303</v>
      </c>
      <c r="E40664" t="s">
        <v>227</v>
      </c>
      <c r="F40664" s="19">
        <v>4.1999999999999998E-5</v>
      </c>
      <c r="G40664" t="str">
        <f>INDEX(crosswalk!$D:$D,MATCH(C40664,crosswalk!$C:$C,0))</f>
        <v>oil and gas extraction 06</v>
      </c>
    </row>
    <row r="40665" spans="1:7" x14ac:dyDescent="0.25">
      <c r="A40665">
        <v>2030</v>
      </c>
      <c r="B40665" t="s">
        <v>242</v>
      </c>
      <c r="C40665" t="s">
        <v>243</v>
      </c>
      <c r="D40665" t="s">
        <v>303</v>
      </c>
      <c r="E40665" t="s">
        <v>227</v>
      </c>
      <c r="F40665" s="19">
        <v>4.1999999999999998E-5</v>
      </c>
      <c r="G40665" t="str">
        <f>INDEX(crosswalk!$D:$D,MATCH(C40665,crosswalk!$C:$C,0))</f>
        <v>oil and gas extraction 06</v>
      </c>
    </row>
    <row r="40666" spans="1:7" x14ac:dyDescent="0.25">
      <c r="A40666">
        <v>2031</v>
      </c>
      <c r="B40666" t="s">
        <v>242</v>
      </c>
      <c r="C40666" t="s">
        <v>243</v>
      </c>
      <c r="D40666" t="s">
        <v>303</v>
      </c>
      <c r="E40666" t="s">
        <v>227</v>
      </c>
      <c r="F40666" s="19">
        <v>4.2700000000000001E-5</v>
      </c>
      <c r="G40666" t="str">
        <f>INDEX(crosswalk!$D:$D,MATCH(C40666,crosswalk!$C:$C,0))</f>
        <v>oil and gas extraction 06</v>
      </c>
    </row>
    <row r="40667" spans="1:7" x14ac:dyDescent="0.25">
      <c r="A40667">
        <v>2032</v>
      </c>
      <c r="B40667" t="s">
        <v>242</v>
      </c>
      <c r="C40667" t="s">
        <v>243</v>
      </c>
      <c r="D40667" t="s">
        <v>303</v>
      </c>
      <c r="E40667" t="s">
        <v>227</v>
      </c>
      <c r="F40667" s="19">
        <v>4.2700000000000001E-5</v>
      </c>
      <c r="G40667" t="str">
        <f>INDEX(crosswalk!$D:$D,MATCH(C40667,crosswalk!$C:$C,0))</f>
        <v>oil and gas extraction 06</v>
      </c>
    </row>
    <row r="40668" spans="1:7" x14ac:dyDescent="0.25">
      <c r="A40668">
        <v>2033</v>
      </c>
      <c r="B40668" t="s">
        <v>242</v>
      </c>
      <c r="C40668" t="s">
        <v>243</v>
      </c>
      <c r="D40668" t="s">
        <v>303</v>
      </c>
      <c r="E40668" t="s">
        <v>227</v>
      </c>
      <c r="F40668" s="19">
        <v>4.2700000000000001E-5</v>
      </c>
      <c r="G40668" t="str">
        <f>INDEX(crosswalk!$D:$D,MATCH(C40668,crosswalk!$C:$C,0))</f>
        <v>oil and gas extraction 06</v>
      </c>
    </row>
    <row r="40669" spans="1:7" x14ac:dyDescent="0.25">
      <c r="A40669">
        <v>2034</v>
      </c>
      <c r="B40669" t="s">
        <v>242</v>
      </c>
      <c r="C40669" t="s">
        <v>243</v>
      </c>
      <c r="D40669" t="s">
        <v>303</v>
      </c>
      <c r="E40669" t="s">
        <v>227</v>
      </c>
      <c r="F40669" s="19">
        <v>4.3399999999999998E-5</v>
      </c>
      <c r="G40669" t="str">
        <f>INDEX(crosswalk!$D:$D,MATCH(C40669,crosswalk!$C:$C,0))</f>
        <v>oil and gas extraction 06</v>
      </c>
    </row>
    <row r="40670" spans="1:7" x14ac:dyDescent="0.25">
      <c r="A40670">
        <v>2035</v>
      </c>
      <c r="B40670" t="s">
        <v>242</v>
      </c>
      <c r="C40670" t="s">
        <v>243</v>
      </c>
      <c r="D40670" t="s">
        <v>303</v>
      </c>
      <c r="E40670" t="s">
        <v>227</v>
      </c>
      <c r="F40670" s="19">
        <v>4.3399999999999998E-5</v>
      </c>
      <c r="G40670" t="str">
        <f>INDEX(crosswalk!$D:$D,MATCH(C40670,crosswalk!$C:$C,0))</f>
        <v>oil and gas extraction 06</v>
      </c>
    </row>
    <row r="40671" spans="1:7" x14ac:dyDescent="0.25">
      <c r="A40671">
        <v>2036</v>
      </c>
      <c r="B40671" t="s">
        <v>242</v>
      </c>
      <c r="C40671" t="s">
        <v>243</v>
      </c>
      <c r="D40671" t="s">
        <v>303</v>
      </c>
      <c r="E40671" t="s">
        <v>227</v>
      </c>
      <c r="F40671" s="19">
        <v>4.3399999999999998E-5</v>
      </c>
      <c r="G40671" t="str">
        <f>INDEX(crosswalk!$D:$D,MATCH(C40671,crosswalk!$C:$C,0))</f>
        <v>oil and gas extraction 06</v>
      </c>
    </row>
    <row r="40672" spans="1:7" x14ac:dyDescent="0.25">
      <c r="A40672">
        <v>2037</v>
      </c>
      <c r="B40672" t="s">
        <v>242</v>
      </c>
      <c r="C40672" t="s">
        <v>243</v>
      </c>
      <c r="D40672" t="s">
        <v>303</v>
      </c>
      <c r="E40672" t="s">
        <v>227</v>
      </c>
      <c r="F40672" s="19">
        <v>4.3399999999999998E-5</v>
      </c>
      <c r="G40672" t="str">
        <f>INDEX(crosswalk!$D:$D,MATCH(C40672,crosswalk!$C:$C,0))</f>
        <v>oil and gas extraction 06</v>
      </c>
    </row>
    <row r="40673" spans="1:7" x14ac:dyDescent="0.25">
      <c r="A40673">
        <v>2025</v>
      </c>
      <c r="B40673" t="s">
        <v>242</v>
      </c>
      <c r="C40673" t="s">
        <v>243</v>
      </c>
      <c r="D40673" t="s">
        <v>303</v>
      </c>
      <c r="E40673" t="s">
        <v>227</v>
      </c>
      <c r="F40673" s="19">
        <v>4.1300000000000001E-5</v>
      </c>
      <c r="G40673" t="str">
        <f>INDEX(crosswalk!$D:$D,MATCH(C40673,crosswalk!$C:$C,0))</f>
        <v>oil and gas extraction 06</v>
      </c>
    </row>
    <row r="40674" spans="1:7" x14ac:dyDescent="0.25">
      <c r="A40674">
        <v>2026</v>
      </c>
      <c r="B40674" t="s">
        <v>242</v>
      </c>
      <c r="C40674" t="s">
        <v>243</v>
      </c>
      <c r="D40674" t="s">
        <v>303</v>
      </c>
      <c r="E40674" t="s">
        <v>227</v>
      </c>
      <c r="F40674" s="19">
        <v>4.1300000000000001E-5</v>
      </c>
      <c r="G40674" t="str">
        <f>INDEX(crosswalk!$D:$D,MATCH(C40674,crosswalk!$C:$C,0))</f>
        <v>oil and gas extraction 06</v>
      </c>
    </row>
    <row r="40675" spans="1:7" x14ac:dyDescent="0.25">
      <c r="A40675">
        <v>2040</v>
      </c>
      <c r="B40675" t="s">
        <v>242</v>
      </c>
      <c r="C40675" t="s">
        <v>243</v>
      </c>
      <c r="D40675" t="s">
        <v>303</v>
      </c>
      <c r="E40675" t="s">
        <v>227</v>
      </c>
      <c r="F40675" s="19">
        <v>4.3999999999999999E-5</v>
      </c>
      <c r="G40675" t="str">
        <f>INDEX(crosswalk!$D:$D,MATCH(C40675,crosswalk!$C:$C,0))</f>
        <v>oil and gas extraction 06</v>
      </c>
    </row>
    <row r="40676" spans="1:7" x14ac:dyDescent="0.25">
      <c r="A40676">
        <v>2041</v>
      </c>
      <c r="B40676" t="s">
        <v>242</v>
      </c>
      <c r="C40676" t="s">
        <v>243</v>
      </c>
      <c r="D40676" t="s">
        <v>303</v>
      </c>
      <c r="E40676" t="s">
        <v>227</v>
      </c>
      <c r="F40676" s="19">
        <v>4.4700000000000002E-5</v>
      </c>
      <c r="G40676" t="str">
        <f>INDEX(crosswalk!$D:$D,MATCH(C40676,crosswalk!$C:$C,0))</f>
        <v>oil and gas extraction 06</v>
      </c>
    </row>
    <row r="40677" spans="1:7" x14ac:dyDescent="0.25">
      <c r="A40677">
        <v>2042</v>
      </c>
      <c r="B40677" t="s">
        <v>242</v>
      </c>
      <c r="C40677" t="s">
        <v>243</v>
      </c>
      <c r="D40677" t="s">
        <v>303</v>
      </c>
      <c r="E40677" t="s">
        <v>227</v>
      </c>
      <c r="F40677" s="19">
        <v>4.4700000000000002E-5</v>
      </c>
      <c r="G40677" t="str">
        <f>INDEX(crosswalk!$D:$D,MATCH(C40677,crosswalk!$C:$C,0))</f>
        <v>oil and gas extraction 06</v>
      </c>
    </row>
    <row r="40678" spans="1:7" x14ac:dyDescent="0.25">
      <c r="A40678">
        <v>2043</v>
      </c>
      <c r="B40678" t="s">
        <v>242</v>
      </c>
      <c r="C40678" t="s">
        <v>243</v>
      </c>
      <c r="D40678" t="s">
        <v>303</v>
      </c>
      <c r="E40678" t="s">
        <v>227</v>
      </c>
      <c r="F40678" s="19">
        <v>4.4700000000000002E-5</v>
      </c>
      <c r="G40678" t="str">
        <f>INDEX(crosswalk!$D:$D,MATCH(C40678,crosswalk!$C:$C,0))</f>
        <v>oil and gas extraction 06</v>
      </c>
    </row>
    <row r="40679" spans="1:7" x14ac:dyDescent="0.25">
      <c r="A40679">
        <v>2036</v>
      </c>
      <c r="B40679" t="s">
        <v>247</v>
      </c>
      <c r="C40679" t="s">
        <v>266</v>
      </c>
      <c r="D40679" t="s">
        <v>303</v>
      </c>
      <c r="E40679" t="s">
        <v>249</v>
      </c>
      <c r="F40679">
        <v>1.5783570000000001E-3</v>
      </c>
      <c r="G40679" t="str">
        <f>INDEX(crosswalk!$D:$D,MATCH(C40679,crosswalk!$C:$C,0))</f>
        <v>chemicals 20</v>
      </c>
    </row>
    <row r="40680" spans="1:7" x14ac:dyDescent="0.25">
      <c r="A40680">
        <v>2037</v>
      </c>
      <c r="B40680" t="s">
        <v>247</v>
      </c>
      <c r="C40680" t="s">
        <v>266</v>
      </c>
      <c r="D40680" t="s">
        <v>303</v>
      </c>
      <c r="E40680" t="s">
        <v>249</v>
      </c>
      <c r="F40680">
        <v>1.5783570000000001E-3</v>
      </c>
      <c r="G40680" t="str">
        <f>INDEX(crosswalk!$D:$D,MATCH(C40680,crosswalk!$C:$C,0))</f>
        <v>chemicals 20</v>
      </c>
    </row>
    <row r="40681" spans="1:7" x14ac:dyDescent="0.25">
      <c r="A40681">
        <v>2038</v>
      </c>
      <c r="B40681" t="s">
        <v>242</v>
      </c>
      <c r="C40681" t="s">
        <v>243</v>
      </c>
      <c r="D40681" t="s">
        <v>303</v>
      </c>
      <c r="E40681" t="s">
        <v>227</v>
      </c>
      <c r="F40681" s="19">
        <v>4.3999999999999999E-5</v>
      </c>
      <c r="G40681" t="str">
        <f>INDEX(crosswalk!$D:$D,MATCH(C40681,crosswalk!$C:$C,0))</f>
        <v>oil and gas extraction 06</v>
      </c>
    </row>
    <row r="40682" spans="1:7" x14ac:dyDescent="0.25">
      <c r="A40682">
        <v>2039</v>
      </c>
      <c r="B40682" t="s">
        <v>242</v>
      </c>
      <c r="C40682" t="s">
        <v>243</v>
      </c>
      <c r="D40682" t="s">
        <v>303</v>
      </c>
      <c r="E40682" t="s">
        <v>227</v>
      </c>
      <c r="F40682" s="19">
        <v>4.3999999999999999E-5</v>
      </c>
      <c r="G40682" t="str">
        <f>INDEX(crosswalk!$D:$D,MATCH(C40682,crosswalk!$C:$C,0))</f>
        <v>oil and gas extraction 06</v>
      </c>
    </row>
    <row r="40683" spans="1:7" x14ac:dyDescent="0.25">
      <c r="A40683">
        <v>2040</v>
      </c>
      <c r="B40683" t="s">
        <v>247</v>
      </c>
      <c r="C40683" t="s">
        <v>266</v>
      </c>
      <c r="D40683" t="s">
        <v>303</v>
      </c>
      <c r="E40683" t="s">
        <v>249</v>
      </c>
      <c r="F40683">
        <v>1.5783570000000001E-3</v>
      </c>
      <c r="G40683" t="str">
        <f>INDEX(crosswalk!$D:$D,MATCH(C40683,crosswalk!$C:$C,0))</f>
        <v>chemicals 20</v>
      </c>
    </row>
    <row r="40684" spans="1:7" x14ac:dyDescent="0.25">
      <c r="A40684">
        <v>2028</v>
      </c>
      <c r="B40684" t="s">
        <v>240</v>
      </c>
      <c r="C40684" t="s">
        <v>241</v>
      </c>
      <c r="D40684" t="s">
        <v>303</v>
      </c>
      <c r="E40684" t="s">
        <v>225</v>
      </c>
      <c r="F40684">
        <v>0.75274584600000005</v>
      </c>
      <c r="G40684" t="str">
        <f>INDEX(crosswalk!$D:$D,MATCH(C40684,crosswalk!$C:$C,0))</f>
        <v>water and waste 36T39</v>
      </c>
    </row>
    <row r="40685" spans="1:7" x14ac:dyDescent="0.25">
      <c r="A40685">
        <v>2060</v>
      </c>
      <c r="B40685" t="s">
        <v>247</v>
      </c>
      <c r="C40685" t="s">
        <v>259</v>
      </c>
      <c r="D40685" t="s">
        <v>303</v>
      </c>
      <c r="E40685" t="s">
        <v>227</v>
      </c>
      <c r="F40685">
        <v>0</v>
      </c>
      <c r="G40685" t="str">
        <f>INDEX(crosswalk!$D:$D,MATCH(C40685,crosswalk!$C:$C,0))</f>
        <v>chemicals 20</v>
      </c>
    </row>
    <row r="40686" spans="1:7" x14ac:dyDescent="0.25">
      <c r="A40686">
        <v>2070</v>
      </c>
      <c r="B40686" t="s">
        <v>247</v>
      </c>
      <c r="C40686" t="s">
        <v>259</v>
      </c>
      <c r="D40686" t="s">
        <v>303</v>
      </c>
      <c r="E40686" t="s">
        <v>227</v>
      </c>
      <c r="F40686">
        <v>0</v>
      </c>
      <c r="G40686" t="str">
        <f>INDEX(crosswalk!$D:$D,MATCH(C40686,crosswalk!$C:$C,0))</f>
        <v>chemicals 20</v>
      </c>
    </row>
    <row r="40687" spans="1:7" x14ac:dyDescent="0.25">
      <c r="A40687">
        <v>2080</v>
      </c>
      <c r="B40687" t="s">
        <v>247</v>
      </c>
      <c r="C40687" t="s">
        <v>259</v>
      </c>
      <c r="D40687" t="s">
        <v>303</v>
      </c>
      <c r="E40687" t="s">
        <v>227</v>
      </c>
      <c r="F40687">
        <v>0</v>
      </c>
      <c r="G40687" t="str">
        <f>INDEX(crosswalk!$D:$D,MATCH(C40687,crosswalk!$C:$C,0))</f>
        <v>chemicals 20</v>
      </c>
    </row>
    <row r="40688" spans="1:7" x14ac:dyDescent="0.25">
      <c r="A40688">
        <v>2020</v>
      </c>
      <c r="B40688" t="s">
        <v>247</v>
      </c>
      <c r="C40688" t="s">
        <v>266</v>
      </c>
      <c r="D40688" t="s">
        <v>303</v>
      </c>
      <c r="E40688" t="s">
        <v>249</v>
      </c>
      <c r="F40688">
        <v>1.5783570000000001E-3</v>
      </c>
      <c r="G40688" t="str">
        <f>INDEX(crosswalk!$D:$D,MATCH(C40688,crosswalk!$C:$C,0))</f>
        <v>chemicals 20</v>
      </c>
    </row>
    <row r="40689" spans="1:7" x14ac:dyDescent="0.25">
      <c r="A40689">
        <v>2044</v>
      </c>
      <c r="B40689" t="s">
        <v>240</v>
      </c>
      <c r="C40689" t="s">
        <v>245</v>
      </c>
      <c r="D40689" t="s">
        <v>303</v>
      </c>
      <c r="E40689" t="s">
        <v>225</v>
      </c>
      <c r="F40689">
        <v>0.132822515</v>
      </c>
      <c r="G40689" t="str">
        <f>INDEX(crosswalk!$D:$D,MATCH(C40689,crosswalk!$C:$C,0))</f>
        <v>water and waste 36T39</v>
      </c>
    </row>
    <row r="40690" spans="1:7" x14ac:dyDescent="0.25">
      <c r="A40690">
        <v>2045</v>
      </c>
      <c r="B40690" t="s">
        <v>240</v>
      </c>
      <c r="C40690" t="s">
        <v>245</v>
      </c>
      <c r="D40690" t="s">
        <v>303</v>
      </c>
      <c r="E40690" t="s">
        <v>225</v>
      </c>
      <c r="F40690">
        <v>0.134450929</v>
      </c>
      <c r="G40690" t="str">
        <f>INDEX(crosswalk!$D:$D,MATCH(C40690,crosswalk!$C:$C,0))</f>
        <v>water and waste 36T39</v>
      </c>
    </row>
    <row r="40691" spans="1:7" x14ac:dyDescent="0.25">
      <c r="A40691">
        <v>2046</v>
      </c>
      <c r="B40691" t="s">
        <v>240</v>
      </c>
      <c r="C40691" t="s">
        <v>245</v>
      </c>
      <c r="D40691" t="s">
        <v>303</v>
      </c>
      <c r="E40691" t="s">
        <v>225</v>
      </c>
      <c r="F40691">
        <v>0.13640475599999999</v>
      </c>
      <c r="G40691" t="str">
        <f>INDEX(crosswalk!$D:$D,MATCH(C40691,crosswalk!$C:$C,0))</f>
        <v>water and waste 36T39</v>
      </c>
    </row>
    <row r="40692" spans="1:7" x14ac:dyDescent="0.25">
      <c r="A40692">
        <v>2047</v>
      </c>
      <c r="B40692" t="s">
        <v>240</v>
      </c>
      <c r="C40692" t="s">
        <v>245</v>
      </c>
      <c r="D40692" t="s">
        <v>303</v>
      </c>
      <c r="E40692" t="s">
        <v>225</v>
      </c>
      <c r="F40692">
        <v>0.13835858300000001</v>
      </c>
      <c r="G40692" t="str">
        <f>INDEX(crosswalk!$D:$D,MATCH(C40692,crosswalk!$C:$C,0))</f>
        <v>water and waste 36T39</v>
      </c>
    </row>
    <row r="40693" spans="1:7" x14ac:dyDescent="0.25">
      <c r="A40693">
        <v>2048</v>
      </c>
      <c r="B40693" t="s">
        <v>240</v>
      </c>
      <c r="C40693" t="s">
        <v>245</v>
      </c>
      <c r="D40693" t="s">
        <v>303</v>
      </c>
      <c r="E40693" t="s">
        <v>225</v>
      </c>
      <c r="F40693">
        <v>0.14031241</v>
      </c>
      <c r="G40693" t="str">
        <f>INDEX(crosswalk!$D:$D,MATCH(C40693,crosswalk!$C:$C,0))</f>
        <v>water and waste 36T39</v>
      </c>
    </row>
    <row r="40694" spans="1:7" x14ac:dyDescent="0.25">
      <c r="A40694">
        <v>2049</v>
      </c>
      <c r="B40694" t="s">
        <v>240</v>
      </c>
      <c r="C40694" t="s">
        <v>245</v>
      </c>
      <c r="D40694" t="s">
        <v>303</v>
      </c>
      <c r="E40694" t="s">
        <v>225</v>
      </c>
      <c r="F40694">
        <v>0.14226623699999999</v>
      </c>
      <c r="G40694" t="str">
        <f>INDEX(crosswalk!$D:$D,MATCH(C40694,crosswalk!$C:$C,0))</f>
        <v>water and waste 36T39</v>
      </c>
    </row>
    <row r="40695" spans="1:7" x14ac:dyDescent="0.25">
      <c r="A40695">
        <v>2050</v>
      </c>
      <c r="B40695" t="s">
        <v>240</v>
      </c>
      <c r="C40695" t="s">
        <v>245</v>
      </c>
      <c r="D40695" t="s">
        <v>303</v>
      </c>
      <c r="E40695" t="s">
        <v>225</v>
      </c>
      <c r="F40695">
        <v>0.14422006400000001</v>
      </c>
      <c r="G40695" t="str">
        <f>INDEX(crosswalk!$D:$D,MATCH(C40695,crosswalk!$C:$C,0))</f>
        <v>water and waste 36T39</v>
      </c>
    </row>
    <row r="40696" spans="1:7" x14ac:dyDescent="0.25">
      <c r="A40696">
        <v>2026</v>
      </c>
      <c r="B40696" t="s">
        <v>242</v>
      </c>
      <c r="C40696" t="s">
        <v>243</v>
      </c>
      <c r="D40696" t="s">
        <v>303</v>
      </c>
      <c r="E40696" t="s">
        <v>225</v>
      </c>
      <c r="F40696">
        <v>2.8491158489999999</v>
      </c>
      <c r="G40696" t="str">
        <f>INDEX(crosswalk!$D:$D,MATCH(C40696,crosswalk!$C:$C,0))</f>
        <v>oil and gas extraction 06</v>
      </c>
    </row>
    <row r="40697" spans="1:7" x14ac:dyDescent="0.25">
      <c r="A40697">
        <v>2027</v>
      </c>
      <c r="B40697" t="s">
        <v>242</v>
      </c>
      <c r="C40697" t="s">
        <v>243</v>
      </c>
      <c r="D40697" t="s">
        <v>303</v>
      </c>
      <c r="E40697" t="s">
        <v>225</v>
      </c>
      <c r="F40697">
        <v>2.8479392410000002</v>
      </c>
      <c r="G40697" t="str">
        <f>INDEX(crosswalk!$D:$D,MATCH(C40697,crosswalk!$C:$C,0))</f>
        <v>oil and gas extraction 06</v>
      </c>
    </row>
    <row r="40698" spans="1:7" x14ac:dyDescent="0.25">
      <c r="A40698">
        <v>2032</v>
      </c>
      <c r="B40698" t="s">
        <v>242</v>
      </c>
      <c r="C40698" t="s">
        <v>243</v>
      </c>
      <c r="D40698" t="s">
        <v>303</v>
      </c>
      <c r="E40698" t="s">
        <v>225</v>
      </c>
      <c r="F40698">
        <v>2.8909208309999999</v>
      </c>
      <c r="G40698" t="str">
        <f>INDEX(crosswalk!$D:$D,MATCH(C40698,crosswalk!$C:$C,0))</f>
        <v>oil and gas extraction 06</v>
      </c>
    </row>
    <row r="40699" spans="1:7" x14ac:dyDescent="0.25">
      <c r="A40699">
        <v>2033</v>
      </c>
      <c r="B40699" t="s">
        <v>242</v>
      </c>
      <c r="C40699" t="s">
        <v>243</v>
      </c>
      <c r="D40699" t="s">
        <v>303</v>
      </c>
      <c r="E40699" t="s">
        <v>225</v>
      </c>
      <c r="F40699">
        <v>2.8997887040000001</v>
      </c>
      <c r="G40699" t="str">
        <f>INDEX(crosswalk!$D:$D,MATCH(C40699,crosswalk!$C:$C,0))</f>
        <v>oil and gas extraction 06</v>
      </c>
    </row>
    <row r="40700" spans="1:7" x14ac:dyDescent="0.25">
      <c r="A40700">
        <v>2038</v>
      </c>
      <c r="B40700" t="s">
        <v>247</v>
      </c>
      <c r="C40700" t="s">
        <v>266</v>
      </c>
      <c r="D40700" t="s">
        <v>303</v>
      </c>
      <c r="E40700" t="s">
        <v>249</v>
      </c>
      <c r="F40700">
        <v>1.5783570000000001E-3</v>
      </c>
      <c r="G40700" t="str">
        <f>INDEX(crosswalk!$D:$D,MATCH(C40700,crosswalk!$C:$C,0))</f>
        <v>chemicals 20</v>
      </c>
    </row>
    <row r="40701" spans="1:7" x14ac:dyDescent="0.25">
      <c r="A40701">
        <v>2039</v>
      </c>
      <c r="B40701" t="s">
        <v>247</v>
      </c>
      <c r="C40701" t="s">
        <v>266</v>
      </c>
      <c r="D40701" t="s">
        <v>303</v>
      </c>
      <c r="E40701" t="s">
        <v>249</v>
      </c>
      <c r="F40701">
        <v>1.5783570000000001E-3</v>
      </c>
      <c r="G40701" t="str">
        <f>INDEX(crosswalk!$D:$D,MATCH(C40701,crosswalk!$C:$C,0))</f>
        <v>chemicals 20</v>
      </c>
    </row>
    <row r="40702" spans="1:7" x14ac:dyDescent="0.25">
      <c r="A40702">
        <v>2038</v>
      </c>
      <c r="B40702" t="s">
        <v>242</v>
      </c>
      <c r="C40702" t="s">
        <v>243</v>
      </c>
      <c r="D40702" t="s">
        <v>303</v>
      </c>
      <c r="E40702" t="s">
        <v>225</v>
      </c>
      <c r="F40702">
        <v>2.9447707959999998</v>
      </c>
      <c r="G40702" t="str">
        <f>INDEX(crosswalk!$D:$D,MATCH(C40702,crosswalk!$C:$C,0))</f>
        <v>oil and gas extraction 06</v>
      </c>
    </row>
    <row r="40703" spans="1:7" x14ac:dyDescent="0.25">
      <c r="A40703">
        <v>2039</v>
      </c>
      <c r="B40703" t="s">
        <v>242</v>
      </c>
      <c r="C40703" t="s">
        <v>243</v>
      </c>
      <c r="D40703" t="s">
        <v>303</v>
      </c>
      <c r="E40703" t="s">
        <v>225</v>
      </c>
      <c r="F40703">
        <v>2.9597533500000002</v>
      </c>
      <c r="G40703" t="str">
        <f>INDEX(crosswalk!$D:$D,MATCH(C40703,crosswalk!$C:$C,0))</f>
        <v>oil and gas extraction 06</v>
      </c>
    </row>
    <row r="40704" spans="1:7" x14ac:dyDescent="0.25">
      <c r="A40704">
        <v>2040</v>
      </c>
      <c r="B40704" t="s">
        <v>242</v>
      </c>
      <c r="C40704" t="s">
        <v>243</v>
      </c>
      <c r="D40704" t="s">
        <v>303</v>
      </c>
      <c r="E40704" t="s">
        <v>225</v>
      </c>
      <c r="F40704">
        <v>2.9771684719999998</v>
      </c>
      <c r="G40704" t="str">
        <f>INDEX(crosswalk!$D:$D,MATCH(C40704,crosswalk!$C:$C,0))</f>
        <v>oil and gas extraction 06</v>
      </c>
    </row>
    <row r="40705" spans="1:7" x14ac:dyDescent="0.25">
      <c r="A40705">
        <v>2041</v>
      </c>
      <c r="B40705" t="s">
        <v>242</v>
      </c>
      <c r="C40705" t="s">
        <v>243</v>
      </c>
      <c r="D40705" t="s">
        <v>303</v>
      </c>
      <c r="E40705" t="s">
        <v>225</v>
      </c>
      <c r="F40705">
        <v>2.9906762549999999</v>
      </c>
      <c r="G40705" t="str">
        <f>INDEX(crosswalk!$D:$D,MATCH(C40705,crosswalk!$C:$C,0))</f>
        <v>oil and gas extraction 06</v>
      </c>
    </row>
    <row r="40706" spans="1:7" x14ac:dyDescent="0.25">
      <c r="A40706">
        <v>2042</v>
      </c>
      <c r="B40706" t="s">
        <v>242</v>
      </c>
      <c r="C40706" t="s">
        <v>243</v>
      </c>
      <c r="D40706" t="s">
        <v>303</v>
      </c>
      <c r="E40706" t="s">
        <v>225</v>
      </c>
      <c r="F40706">
        <v>3.0133204149999999</v>
      </c>
      <c r="G40706" t="str">
        <f>INDEX(crosswalk!$D:$D,MATCH(C40706,crosswalk!$C:$C,0))</f>
        <v>oil and gas extraction 06</v>
      </c>
    </row>
    <row r="40707" spans="1:7" x14ac:dyDescent="0.25">
      <c r="A40707">
        <v>2043</v>
      </c>
      <c r="B40707" t="s">
        <v>242</v>
      </c>
      <c r="C40707" t="s">
        <v>243</v>
      </c>
      <c r="D40707" t="s">
        <v>303</v>
      </c>
      <c r="E40707" t="s">
        <v>225</v>
      </c>
      <c r="F40707">
        <v>3.039602629</v>
      </c>
      <c r="G40707" t="str">
        <f>INDEX(crosswalk!$D:$D,MATCH(C40707,crosswalk!$C:$C,0))</f>
        <v>oil and gas extraction 06</v>
      </c>
    </row>
    <row r="40708" spans="1:7" x14ac:dyDescent="0.25">
      <c r="A40708">
        <v>2020</v>
      </c>
      <c r="B40708" t="s">
        <v>242</v>
      </c>
      <c r="C40708" t="s">
        <v>244</v>
      </c>
      <c r="D40708" t="s">
        <v>303</v>
      </c>
      <c r="E40708" t="s">
        <v>225</v>
      </c>
      <c r="F40708">
        <v>0</v>
      </c>
      <c r="G40708" t="str">
        <f>INDEX(crosswalk!$D:$D,MATCH(C40708,crosswalk!$C:$C,0))</f>
        <v>coal mining 05</v>
      </c>
    </row>
    <row r="40709" spans="1:7" x14ac:dyDescent="0.25">
      <c r="A40709">
        <v>2025</v>
      </c>
      <c r="B40709" t="s">
        <v>242</v>
      </c>
      <c r="C40709" t="s">
        <v>244</v>
      </c>
      <c r="D40709" t="s">
        <v>303</v>
      </c>
      <c r="E40709" t="s">
        <v>225</v>
      </c>
      <c r="F40709">
        <v>0</v>
      </c>
      <c r="G40709" t="str">
        <f>INDEX(crosswalk!$D:$D,MATCH(C40709,crosswalk!$C:$C,0))</f>
        <v>coal mining 05</v>
      </c>
    </row>
    <row r="40710" spans="1:7" x14ac:dyDescent="0.25">
      <c r="A40710">
        <v>2026</v>
      </c>
      <c r="B40710" t="s">
        <v>242</v>
      </c>
      <c r="C40710" t="s">
        <v>244</v>
      </c>
      <c r="D40710" t="s">
        <v>303</v>
      </c>
      <c r="E40710" t="s">
        <v>225</v>
      </c>
      <c r="F40710">
        <v>0</v>
      </c>
      <c r="G40710" t="str">
        <f>INDEX(crosswalk!$D:$D,MATCH(C40710,crosswalk!$C:$C,0))</f>
        <v>coal mining 05</v>
      </c>
    </row>
    <row r="40711" spans="1:7" x14ac:dyDescent="0.25">
      <c r="A40711">
        <v>2027</v>
      </c>
      <c r="B40711" t="s">
        <v>242</v>
      </c>
      <c r="C40711" t="s">
        <v>244</v>
      </c>
      <c r="D40711" t="s">
        <v>303</v>
      </c>
      <c r="E40711" t="s">
        <v>225</v>
      </c>
      <c r="F40711">
        <v>0</v>
      </c>
      <c r="G40711" t="str">
        <f>INDEX(crosswalk!$D:$D,MATCH(C40711,crosswalk!$C:$C,0))</f>
        <v>coal mining 05</v>
      </c>
    </row>
    <row r="40712" spans="1:7" x14ac:dyDescent="0.25">
      <c r="A40712">
        <v>2028</v>
      </c>
      <c r="B40712" t="s">
        <v>242</v>
      </c>
      <c r="C40712" t="s">
        <v>244</v>
      </c>
      <c r="D40712" t="s">
        <v>303</v>
      </c>
      <c r="E40712" t="s">
        <v>225</v>
      </c>
      <c r="F40712">
        <v>0</v>
      </c>
      <c r="G40712" t="str">
        <f>INDEX(crosswalk!$D:$D,MATCH(C40712,crosswalk!$C:$C,0))</f>
        <v>coal mining 05</v>
      </c>
    </row>
    <row r="40713" spans="1:7" x14ac:dyDescent="0.25">
      <c r="A40713">
        <v>2029</v>
      </c>
      <c r="B40713" t="s">
        <v>242</v>
      </c>
      <c r="C40713" t="s">
        <v>244</v>
      </c>
      <c r="D40713" t="s">
        <v>303</v>
      </c>
      <c r="E40713" t="s">
        <v>225</v>
      </c>
      <c r="F40713">
        <v>0</v>
      </c>
      <c r="G40713" t="str">
        <f>INDEX(crosswalk!$D:$D,MATCH(C40713,crosswalk!$C:$C,0))</f>
        <v>coal mining 05</v>
      </c>
    </row>
    <row r="40714" spans="1:7" x14ac:dyDescent="0.25">
      <c r="A40714">
        <v>2030</v>
      </c>
      <c r="B40714" t="s">
        <v>242</v>
      </c>
      <c r="C40714" t="s">
        <v>244</v>
      </c>
      <c r="D40714" t="s">
        <v>303</v>
      </c>
      <c r="E40714" t="s">
        <v>225</v>
      </c>
      <c r="F40714">
        <v>0</v>
      </c>
      <c r="G40714" t="str">
        <f>INDEX(crosswalk!$D:$D,MATCH(C40714,crosswalk!$C:$C,0))</f>
        <v>coal mining 05</v>
      </c>
    </row>
    <row r="40715" spans="1:7" x14ac:dyDescent="0.25">
      <c r="A40715">
        <v>2031</v>
      </c>
      <c r="B40715" t="s">
        <v>242</v>
      </c>
      <c r="C40715" t="s">
        <v>244</v>
      </c>
      <c r="D40715" t="s">
        <v>303</v>
      </c>
      <c r="E40715" t="s">
        <v>225</v>
      </c>
      <c r="F40715">
        <v>0</v>
      </c>
      <c r="G40715" t="str">
        <f>INDEX(crosswalk!$D:$D,MATCH(C40715,crosswalk!$C:$C,0))</f>
        <v>coal mining 05</v>
      </c>
    </row>
    <row r="40716" spans="1:7" x14ac:dyDescent="0.25">
      <c r="A40716">
        <v>2032</v>
      </c>
      <c r="B40716" t="s">
        <v>242</v>
      </c>
      <c r="C40716" t="s">
        <v>244</v>
      </c>
      <c r="D40716" t="s">
        <v>303</v>
      </c>
      <c r="E40716" t="s">
        <v>225</v>
      </c>
      <c r="F40716">
        <v>0</v>
      </c>
      <c r="G40716" t="str">
        <f>INDEX(crosswalk!$D:$D,MATCH(C40716,crosswalk!$C:$C,0))</f>
        <v>coal mining 05</v>
      </c>
    </row>
    <row r="40717" spans="1:7" x14ac:dyDescent="0.25">
      <c r="A40717">
        <v>2022</v>
      </c>
      <c r="B40717" t="s">
        <v>247</v>
      </c>
      <c r="C40717" t="s">
        <v>261</v>
      </c>
      <c r="D40717" t="s">
        <v>303</v>
      </c>
      <c r="E40717" t="s">
        <v>249</v>
      </c>
      <c r="F40717">
        <v>0</v>
      </c>
      <c r="G40717" t="str">
        <f>INDEX(crosswalk!$D:$D,MATCH(C40717,crosswalk!$C:$C,0))</f>
        <v>chemicals 20</v>
      </c>
    </row>
    <row r="40718" spans="1:7" x14ac:dyDescent="0.25">
      <c r="A40718">
        <v>2023</v>
      </c>
      <c r="B40718" t="s">
        <v>247</v>
      </c>
      <c r="C40718" t="s">
        <v>261</v>
      </c>
      <c r="D40718" t="s">
        <v>303</v>
      </c>
      <c r="E40718" t="s">
        <v>249</v>
      </c>
      <c r="F40718">
        <v>0</v>
      </c>
      <c r="G40718" t="str">
        <f>INDEX(crosswalk!$D:$D,MATCH(C40718,crosswalk!$C:$C,0))</f>
        <v>chemicals 20</v>
      </c>
    </row>
    <row r="40719" spans="1:7" x14ac:dyDescent="0.25">
      <c r="A40719">
        <v>2033</v>
      </c>
      <c r="B40719" t="s">
        <v>242</v>
      </c>
      <c r="C40719" t="s">
        <v>244</v>
      </c>
      <c r="D40719" t="s">
        <v>303</v>
      </c>
      <c r="E40719" t="s">
        <v>225</v>
      </c>
      <c r="F40719">
        <v>0</v>
      </c>
      <c r="G40719" t="str">
        <f>INDEX(crosswalk!$D:$D,MATCH(C40719,crosswalk!$C:$C,0))</f>
        <v>coal mining 05</v>
      </c>
    </row>
    <row r="40720" spans="1:7" x14ac:dyDescent="0.25">
      <c r="A40720">
        <v>2034</v>
      </c>
      <c r="B40720" t="s">
        <v>242</v>
      </c>
      <c r="C40720" t="s">
        <v>243</v>
      </c>
      <c r="D40720" t="s">
        <v>303</v>
      </c>
      <c r="E40720" t="s">
        <v>225</v>
      </c>
      <c r="F40720">
        <v>2.9072218740000002</v>
      </c>
      <c r="G40720" t="str">
        <f>INDEX(crosswalk!$D:$D,MATCH(C40720,crosswalk!$C:$C,0))</f>
        <v>oil and gas extraction 06</v>
      </c>
    </row>
    <row r="40721" spans="1:7" x14ac:dyDescent="0.25">
      <c r="A40721">
        <v>2035</v>
      </c>
      <c r="B40721" t="s">
        <v>242</v>
      </c>
      <c r="C40721" t="s">
        <v>243</v>
      </c>
      <c r="D40721" t="s">
        <v>303</v>
      </c>
      <c r="E40721" t="s">
        <v>225</v>
      </c>
      <c r="F40721">
        <v>2.9094957350000001</v>
      </c>
      <c r="G40721" t="str">
        <f>INDEX(crosswalk!$D:$D,MATCH(C40721,crosswalk!$C:$C,0))</f>
        <v>oil and gas extraction 06</v>
      </c>
    </row>
    <row r="40722" spans="1:7" x14ac:dyDescent="0.25">
      <c r="A40722">
        <v>2037</v>
      </c>
      <c r="B40722" t="s">
        <v>242</v>
      </c>
      <c r="C40722" t="s">
        <v>243</v>
      </c>
      <c r="D40722" t="s">
        <v>303</v>
      </c>
      <c r="E40722" t="s">
        <v>225</v>
      </c>
      <c r="F40722">
        <v>2.9291518490000001</v>
      </c>
      <c r="G40722" t="str">
        <f>INDEX(crosswalk!$D:$D,MATCH(C40722,crosswalk!$C:$C,0))</f>
        <v>oil and gas extraction 06</v>
      </c>
    </row>
    <row r="40723" spans="1:7" x14ac:dyDescent="0.25">
      <c r="A40723">
        <v>2050</v>
      </c>
      <c r="B40723" t="s">
        <v>240</v>
      </c>
      <c r="C40723" t="s">
        <v>245</v>
      </c>
      <c r="D40723" t="s">
        <v>303</v>
      </c>
      <c r="E40723" t="s">
        <v>227</v>
      </c>
      <c r="F40723">
        <v>9.7949400000000006E-2</v>
      </c>
      <c r="G40723" t="str">
        <f>INDEX(crosswalk!$D:$D,MATCH(C40723,crosswalk!$C:$C,0))</f>
        <v>water and waste 36T39</v>
      </c>
    </row>
    <row r="40724" spans="1:7" x14ac:dyDescent="0.25">
      <c r="A40724">
        <v>2060</v>
      </c>
      <c r="B40724" t="s">
        <v>240</v>
      </c>
      <c r="C40724" t="s">
        <v>245</v>
      </c>
      <c r="D40724" t="s">
        <v>303</v>
      </c>
      <c r="E40724" t="s">
        <v>227</v>
      </c>
      <c r="F40724">
        <v>0.109465309</v>
      </c>
      <c r="G40724" t="str">
        <f>INDEX(crosswalk!$D:$D,MATCH(C40724,crosswalk!$C:$C,0))</f>
        <v>water and waste 36T39</v>
      </c>
    </row>
    <row r="40725" spans="1:7" x14ac:dyDescent="0.25">
      <c r="A40725">
        <v>2070</v>
      </c>
      <c r="B40725" t="s">
        <v>240</v>
      </c>
      <c r="C40725" t="s">
        <v>245</v>
      </c>
      <c r="D40725" t="s">
        <v>303</v>
      </c>
      <c r="E40725" t="s">
        <v>227</v>
      </c>
      <c r="F40725">
        <v>0.12233514199999999</v>
      </c>
      <c r="G40725" t="str">
        <f>INDEX(crosswalk!$D:$D,MATCH(C40725,crosswalk!$C:$C,0))</f>
        <v>water and waste 36T39</v>
      </c>
    </row>
    <row r="40726" spans="1:7" x14ac:dyDescent="0.25">
      <c r="A40726">
        <v>2080</v>
      </c>
      <c r="B40726" t="s">
        <v>240</v>
      </c>
      <c r="C40726" t="s">
        <v>245</v>
      </c>
      <c r="D40726" t="s">
        <v>303</v>
      </c>
      <c r="E40726" t="s">
        <v>227</v>
      </c>
      <c r="F40726">
        <v>0.13671808299999999</v>
      </c>
      <c r="G40726" t="str">
        <f>INDEX(crosswalk!$D:$D,MATCH(C40726,crosswalk!$C:$C,0))</f>
        <v>water and waste 36T39</v>
      </c>
    </row>
    <row r="40727" spans="1:7" x14ac:dyDescent="0.25">
      <c r="A40727">
        <v>2080</v>
      </c>
      <c r="B40727" t="s">
        <v>247</v>
      </c>
      <c r="C40727" t="s">
        <v>256</v>
      </c>
      <c r="D40727" t="s">
        <v>303</v>
      </c>
      <c r="E40727" t="s">
        <v>227</v>
      </c>
      <c r="F40727">
        <v>5.9363908E-2</v>
      </c>
      <c r="G40727" t="str">
        <f>INDEX(crosswalk!$D:$D,MATCH(C40727,crosswalk!$C:$C,0))</f>
        <v>chemicals 20</v>
      </c>
    </row>
    <row r="40728" spans="1:7" x14ac:dyDescent="0.25">
      <c r="A40728">
        <v>2036</v>
      </c>
      <c r="B40728" t="s">
        <v>242</v>
      </c>
      <c r="C40728" t="s">
        <v>243</v>
      </c>
      <c r="D40728" t="s">
        <v>303</v>
      </c>
      <c r="E40728" t="s">
        <v>225</v>
      </c>
      <c r="F40728">
        <v>2.9186793770000001</v>
      </c>
      <c r="G40728" t="str">
        <f>INDEX(crosswalk!$D:$D,MATCH(C40728,crosswalk!$C:$C,0))</f>
        <v>oil and gas extraction 06</v>
      </c>
    </row>
    <row r="40729" spans="1:7" x14ac:dyDescent="0.25">
      <c r="A40729">
        <v>2043</v>
      </c>
      <c r="B40729" t="s">
        <v>247</v>
      </c>
      <c r="C40729" t="s">
        <v>259</v>
      </c>
      <c r="D40729" t="s">
        <v>303</v>
      </c>
      <c r="E40729" t="s">
        <v>227</v>
      </c>
      <c r="F40729">
        <v>0</v>
      </c>
      <c r="G40729" t="str">
        <f>INDEX(crosswalk!$D:$D,MATCH(C40729,crosswalk!$C:$C,0))</f>
        <v>chemicals 20</v>
      </c>
    </row>
    <row r="40730" spans="1:7" x14ac:dyDescent="0.25">
      <c r="A40730">
        <v>2044</v>
      </c>
      <c r="B40730" t="s">
        <v>247</v>
      </c>
      <c r="C40730" t="s">
        <v>259</v>
      </c>
      <c r="D40730" t="s">
        <v>303</v>
      </c>
      <c r="E40730" t="s">
        <v>227</v>
      </c>
      <c r="F40730">
        <v>0</v>
      </c>
      <c r="G40730" t="str">
        <f>INDEX(crosswalk!$D:$D,MATCH(C40730,crosswalk!$C:$C,0))</f>
        <v>chemicals 20</v>
      </c>
    </row>
    <row r="40731" spans="1:7" x14ac:dyDescent="0.25">
      <c r="A40731">
        <v>2045</v>
      </c>
      <c r="B40731" t="s">
        <v>247</v>
      </c>
      <c r="C40731" t="s">
        <v>259</v>
      </c>
      <c r="D40731" t="s">
        <v>303</v>
      </c>
      <c r="E40731" t="s">
        <v>227</v>
      </c>
      <c r="F40731">
        <v>0</v>
      </c>
      <c r="G40731" t="str">
        <f>INDEX(crosswalk!$D:$D,MATCH(C40731,crosswalk!$C:$C,0))</f>
        <v>chemicals 20</v>
      </c>
    </row>
    <row r="40732" spans="1:7" x14ac:dyDescent="0.25">
      <c r="A40732">
        <v>2046</v>
      </c>
      <c r="B40732" t="s">
        <v>247</v>
      </c>
      <c r="C40732" t="s">
        <v>259</v>
      </c>
      <c r="D40732" t="s">
        <v>303</v>
      </c>
      <c r="E40732" t="s">
        <v>227</v>
      </c>
      <c r="F40732">
        <v>0</v>
      </c>
      <c r="G40732" t="str">
        <f>INDEX(crosswalk!$D:$D,MATCH(C40732,crosswalk!$C:$C,0))</f>
        <v>chemicals 20</v>
      </c>
    </row>
    <row r="40733" spans="1:7" x14ac:dyDescent="0.25">
      <c r="A40733">
        <v>2047</v>
      </c>
      <c r="B40733" t="s">
        <v>247</v>
      </c>
      <c r="C40733" t="s">
        <v>259</v>
      </c>
      <c r="D40733" t="s">
        <v>303</v>
      </c>
      <c r="E40733" t="s">
        <v>227</v>
      </c>
      <c r="F40733">
        <v>0</v>
      </c>
      <c r="G40733" t="str">
        <f>INDEX(crosswalk!$D:$D,MATCH(C40733,crosswalk!$C:$C,0))</f>
        <v>chemicals 20</v>
      </c>
    </row>
    <row r="40734" spans="1:7" x14ac:dyDescent="0.25">
      <c r="A40734">
        <v>2048</v>
      </c>
      <c r="B40734" t="s">
        <v>247</v>
      </c>
      <c r="C40734" t="s">
        <v>259</v>
      </c>
      <c r="D40734" t="s">
        <v>303</v>
      </c>
      <c r="E40734" t="s">
        <v>227</v>
      </c>
      <c r="F40734">
        <v>0</v>
      </c>
      <c r="G40734" t="str">
        <f>INDEX(crosswalk!$D:$D,MATCH(C40734,crosswalk!$C:$C,0))</f>
        <v>chemicals 20</v>
      </c>
    </row>
    <row r="40735" spans="1:7" x14ac:dyDescent="0.25">
      <c r="A40735">
        <v>2049</v>
      </c>
      <c r="B40735" t="s">
        <v>247</v>
      </c>
      <c r="C40735" t="s">
        <v>259</v>
      </c>
      <c r="D40735" t="s">
        <v>303</v>
      </c>
      <c r="E40735" t="s">
        <v>227</v>
      </c>
      <c r="F40735">
        <v>0</v>
      </c>
      <c r="G40735" t="str">
        <f>INDEX(crosswalk!$D:$D,MATCH(C40735,crosswalk!$C:$C,0))</f>
        <v>chemicals 20</v>
      </c>
    </row>
    <row r="40736" spans="1:7" x14ac:dyDescent="0.25">
      <c r="A40736">
        <v>2050</v>
      </c>
      <c r="B40736" t="s">
        <v>247</v>
      </c>
      <c r="C40736" t="s">
        <v>259</v>
      </c>
      <c r="D40736" t="s">
        <v>303</v>
      </c>
      <c r="E40736" t="s">
        <v>227</v>
      </c>
      <c r="F40736">
        <v>0</v>
      </c>
      <c r="G40736" t="str">
        <f>INDEX(crosswalk!$D:$D,MATCH(C40736,crosswalk!$C:$C,0))</f>
        <v>chemicals 20</v>
      </c>
    </row>
    <row r="40737" spans="1:7" x14ac:dyDescent="0.25">
      <c r="A40737">
        <v>2070</v>
      </c>
      <c r="B40737" t="s">
        <v>240</v>
      </c>
      <c r="C40737" t="s">
        <v>245</v>
      </c>
      <c r="D40737" t="s">
        <v>303</v>
      </c>
      <c r="E40737" t="s">
        <v>225</v>
      </c>
      <c r="F40737">
        <v>0.19539542500000001</v>
      </c>
      <c r="G40737" t="str">
        <f>INDEX(crosswalk!$D:$D,MATCH(C40737,crosswalk!$C:$C,0))</f>
        <v>water and waste 36T39</v>
      </c>
    </row>
    <row r="40738" spans="1:7" x14ac:dyDescent="0.25">
      <c r="A40738">
        <v>2031</v>
      </c>
      <c r="B40738" t="s">
        <v>247</v>
      </c>
      <c r="C40738" t="s">
        <v>266</v>
      </c>
      <c r="D40738" t="s">
        <v>303</v>
      </c>
      <c r="E40738" t="s">
        <v>249</v>
      </c>
      <c r="F40738">
        <v>1.5783570000000001E-3</v>
      </c>
      <c r="G40738" t="str">
        <f>INDEX(crosswalk!$D:$D,MATCH(C40738,crosswalk!$C:$C,0))</f>
        <v>chemicals 20</v>
      </c>
    </row>
    <row r="40739" spans="1:7" x14ac:dyDescent="0.25">
      <c r="A40739">
        <v>2032</v>
      </c>
      <c r="B40739" t="s">
        <v>247</v>
      </c>
      <c r="C40739" t="s">
        <v>266</v>
      </c>
      <c r="D40739" t="s">
        <v>303</v>
      </c>
      <c r="E40739" t="s">
        <v>249</v>
      </c>
      <c r="F40739">
        <v>1.5783570000000001E-3</v>
      </c>
      <c r="G40739" t="str">
        <f>INDEX(crosswalk!$D:$D,MATCH(C40739,crosswalk!$C:$C,0))</f>
        <v>chemicals 20</v>
      </c>
    </row>
    <row r="40740" spans="1:7" x14ac:dyDescent="0.25">
      <c r="A40740">
        <v>2020</v>
      </c>
      <c r="B40740" t="s">
        <v>247</v>
      </c>
      <c r="C40740" t="s">
        <v>248</v>
      </c>
      <c r="D40740" t="s">
        <v>303</v>
      </c>
      <c r="E40740" t="s">
        <v>249</v>
      </c>
      <c r="F40740">
        <v>1.0168753079999999</v>
      </c>
      <c r="G40740" t="str">
        <f>INDEX(crosswalk!$D:$D,MATCH(C40740,crosswalk!$C:$C,0))</f>
        <v>chemicals 20</v>
      </c>
    </row>
    <row r="40741" spans="1:7" x14ac:dyDescent="0.25">
      <c r="A40741">
        <v>2021</v>
      </c>
      <c r="B40741" t="s">
        <v>247</v>
      </c>
      <c r="C40741" t="s">
        <v>248</v>
      </c>
      <c r="D40741" t="s">
        <v>303</v>
      </c>
      <c r="E40741" t="s">
        <v>249</v>
      </c>
      <c r="F40741">
        <v>1.07959827</v>
      </c>
      <c r="G40741" t="str">
        <f>INDEX(crosswalk!$D:$D,MATCH(C40741,crosswalk!$C:$C,0))</f>
        <v>chemicals 20</v>
      </c>
    </row>
    <row r="40742" spans="1:7" x14ac:dyDescent="0.25">
      <c r="A40742">
        <v>2022</v>
      </c>
      <c r="B40742" t="s">
        <v>247</v>
      </c>
      <c r="C40742" t="s">
        <v>248</v>
      </c>
      <c r="D40742" t="s">
        <v>303</v>
      </c>
      <c r="E40742" t="s">
        <v>249</v>
      </c>
      <c r="F40742">
        <v>1.118517642</v>
      </c>
      <c r="G40742" t="str">
        <f>INDEX(crosswalk!$D:$D,MATCH(C40742,crosswalk!$C:$C,0))</f>
        <v>chemicals 20</v>
      </c>
    </row>
    <row r="40743" spans="1:7" x14ac:dyDescent="0.25">
      <c r="A40743">
        <v>2023</v>
      </c>
      <c r="B40743" t="s">
        <v>247</v>
      </c>
      <c r="C40743" t="s">
        <v>248</v>
      </c>
      <c r="D40743" t="s">
        <v>303</v>
      </c>
      <c r="E40743" t="s">
        <v>249</v>
      </c>
      <c r="F40743">
        <v>1.149904233</v>
      </c>
      <c r="G40743" t="str">
        <f>INDEX(crosswalk!$D:$D,MATCH(C40743,crosswalk!$C:$C,0))</f>
        <v>chemicals 20</v>
      </c>
    </row>
    <row r="40744" spans="1:7" x14ac:dyDescent="0.25">
      <c r="A40744">
        <v>2024</v>
      </c>
      <c r="B40744" t="s">
        <v>247</v>
      </c>
      <c r="C40744" t="s">
        <v>248</v>
      </c>
      <c r="D40744" t="s">
        <v>303</v>
      </c>
      <c r="E40744" t="s">
        <v>249</v>
      </c>
      <c r="F40744">
        <v>1.1797842670000001</v>
      </c>
      <c r="G40744" t="str">
        <f>INDEX(crosswalk!$D:$D,MATCH(C40744,crosswalk!$C:$C,0))</f>
        <v>chemicals 20</v>
      </c>
    </row>
    <row r="40745" spans="1:7" x14ac:dyDescent="0.25">
      <c r="A40745">
        <v>2025</v>
      </c>
      <c r="B40745" t="s">
        <v>247</v>
      </c>
      <c r="C40745" t="s">
        <v>248</v>
      </c>
      <c r="D40745" t="s">
        <v>303</v>
      </c>
      <c r="E40745" t="s">
        <v>249</v>
      </c>
      <c r="F40745">
        <v>1.246122964</v>
      </c>
      <c r="G40745" t="str">
        <f>INDEX(crosswalk!$D:$D,MATCH(C40745,crosswalk!$C:$C,0))</f>
        <v>chemicals 20</v>
      </c>
    </row>
    <row r="40746" spans="1:7" x14ac:dyDescent="0.25">
      <c r="A40746">
        <v>2026</v>
      </c>
      <c r="B40746" t="s">
        <v>247</v>
      </c>
      <c r="C40746" t="s">
        <v>248</v>
      </c>
      <c r="D40746" t="s">
        <v>303</v>
      </c>
      <c r="E40746" t="s">
        <v>249</v>
      </c>
      <c r="F40746">
        <v>1.2579745410000001</v>
      </c>
      <c r="G40746" t="str">
        <f>INDEX(crosswalk!$D:$D,MATCH(C40746,crosswalk!$C:$C,0))</f>
        <v>chemicals 20</v>
      </c>
    </row>
    <row r="40747" spans="1:7" x14ac:dyDescent="0.25">
      <c r="A40747">
        <v>2027</v>
      </c>
      <c r="B40747" t="s">
        <v>247</v>
      </c>
      <c r="C40747" t="s">
        <v>248</v>
      </c>
      <c r="D40747" t="s">
        <v>303</v>
      </c>
      <c r="E40747" t="s">
        <v>249</v>
      </c>
      <c r="F40747">
        <v>1.300358992</v>
      </c>
      <c r="G40747" t="str">
        <f>INDEX(crosswalk!$D:$D,MATCH(C40747,crosswalk!$C:$C,0))</f>
        <v>chemicals 20</v>
      </c>
    </row>
    <row r="40748" spans="1:7" x14ac:dyDescent="0.25">
      <c r="A40748">
        <v>2028</v>
      </c>
      <c r="B40748" t="s">
        <v>247</v>
      </c>
      <c r="C40748" t="s">
        <v>248</v>
      </c>
      <c r="D40748" t="s">
        <v>303</v>
      </c>
      <c r="E40748" t="s">
        <v>249</v>
      </c>
      <c r="F40748">
        <v>1.3187891979999999</v>
      </c>
      <c r="G40748" t="str">
        <f>INDEX(crosswalk!$D:$D,MATCH(C40748,crosswalk!$C:$C,0))</f>
        <v>chemicals 20</v>
      </c>
    </row>
    <row r="40749" spans="1:7" x14ac:dyDescent="0.25">
      <c r="A40749">
        <v>2029</v>
      </c>
      <c r="B40749" t="s">
        <v>247</v>
      </c>
      <c r="C40749" t="s">
        <v>248</v>
      </c>
      <c r="D40749" t="s">
        <v>303</v>
      </c>
      <c r="E40749" t="s">
        <v>249</v>
      </c>
      <c r="F40749">
        <v>1.33114296</v>
      </c>
      <c r="G40749" t="str">
        <f>INDEX(crosswalk!$D:$D,MATCH(C40749,crosswalk!$C:$C,0))</f>
        <v>chemicals 20</v>
      </c>
    </row>
    <row r="40750" spans="1:7" x14ac:dyDescent="0.25">
      <c r="A40750">
        <v>2030</v>
      </c>
      <c r="B40750" t="s">
        <v>247</v>
      </c>
      <c r="C40750" t="s">
        <v>248</v>
      </c>
      <c r="D40750" t="s">
        <v>303</v>
      </c>
      <c r="E40750" t="s">
        <v>249</v>
      </c>
      <c r="F40750">
        <v>1.348066609</v>
      </c>
      <c r="G40750" t="str">
        <f>INDEX(crosswalk!$D:$D,MATCH(C40750,crosswalk!$C:$C,0))</f>
        <v>chemicals 20</v>
      </c>
    </row>
    <row r="40751" spans="1:7" x14ac:dyDescent="0.25">
      <c r="A40751">
        <v>2031</v>
      </c>
      <c r="B40751" t="s">
        <v>247</v>
      </c>
      <c r="C40751" t="s">
        <v>248</v>
      </c>
      <c r="D40751" t="s">
        <v>303</v>
      </c>
      <c r="E40751" t="s">
        <v>249</v>
      </c>
      <c r="F40751">
        <v>1.3597173119999999</v>
      </c>
      <c r="G40751" t="str">
        <f>INDEX(crosswalk!$D:$D,MATCH(C40751,crosswalk!$C:$C,0))</f>
        <v>chemicals 20</v>
      </c>
    </row>
    <row r="40752" spans="1:7" x14ac:dyDescent="0.25">
      <c r="A40752">
        <v>2020</v>
      </c>
      <c r="B40752" t="s">
        <v>240</v>
      </c>
      <c r="C40752" t="s">
        <v>241</v>
      </c>
      <c r="D40752" t="s">
        <v>303</v>
      </c>
      <c r="E40752" t="s">
        <v>225</v>
      </c>
      <c r="F40752">
        <v>0.76347215000000002</v>
      </c>
      <c r="G40752" t="str">
        <f>INDEX(crosswalk!$D:$D,MATCH(C40752,crosswalk!$C:$C,0))</f>
        <v>water and waste 36T39</v>
      </c>
    </row>
    <row r="40753" spans="1:7" x14ac:dyDescent="0.25">
      <c r="A40753">
        <v>2021</v>
      </c>
      <c r="B40753" t="s">
        <v>240</v>
      </c>
      <c r="C40753" t="s">
        <v>241</v>
      </c>
      <c r="D40753" t="s">
        <v>303</v>
      </c>
      <c r="E40753" t="s">
        <v>225</v>
      </c>
      <c r="F40753">
        <v>0.76381244800000003</v>
      </c>
      <c r="G40753" t="str">
        <f>INDEX(crosswalk!$D:$D,MATCH(C40753,crosswalk!$C:$C,0))</f>
        <v>water and waste 36T39</v>
      </c>
    </row>
    <row r="40754" spans="1:7" x14ac:dyDescent="0.25">
      <c r="A40754">
        <v>2022</v>
      </c>
      <c r="B40754" t="s">
        <v>240</v>
      </c>
      <c r="C40754" t="s">
        <v>241</v>
      </c>
      <c r="D40754" t="s">
        <v>303</v>
      </c>
      <c r="E40754" t="s">
        <v>225</v>
      </c>
      <c r="F40754">
        <v>0.76277397199999997</v>
      </c>
      <c r="G40754" t="str">
        <f>INDEX(crosswalk!$D:$D,MATCH(C40754,crosswalk!$C:$C,0))</f>
        <v>water and waste 36T39</v>
      </c>
    </row>
    <row r="40755" spans="1:7" x14ac:dyDescent="0.25">
      <c r="A40755">
        <v>2023</v>
      </c>
      <c r="B40755" t="s">
        <v>240</v>
      </c>
      <c r="C40755" t="s">
        <v>241</v>
      </c>
      <c r="D40755" t="s">
        <v>303</v>
      </c>
      <c r="E40755" t="s">
        <v>225</v>
      </c>
      <c r="F40755">
        <v>0.76115495799999999</v>
      </c>
      <c r="G40755" t="str">
        <f>INDEX(crosswalk!$D:$D,MATCH(C40755,crosswalk!$C:$C,0))</f>
        <v>water and waste 36T39</v>
      </c>
    </row>
    <row r="40756" spans="1:7" x14ac:dyDescent="0.25">
      <c r="A40756">
        <v>2024</v>
      </c>
      <c r="B40756" t="s">
        <v>240</v>
      </c>
      <c r="C40756" t="s">
        <v>241</v>
      </c>
      <c r="D40756" t="s">
        <v>303</v>
      </c>
      <c r="E40756" t="s">
        <v>225</v>
      </c>
      <c r="F40756">
        <v>0.75968107900000004</v>
      </c>
      <c r="G40756" t="str">
        <f>INDEX(crosswalk!$D:$D,MATCH(C40756,crosswalk!$C:$C,0))</f>
        <v>water and waste 36T39</v>
      </c>
    </row>
    <row r="40757" spans="1:7" x14ac:dyDescent="0.25">
      <c r="A40757">
        <v>2025</v>
      </c>
      <c r="B40757" t="s">
        <v>240</v>
      </c>
      <c r="C40757" t="s">
        <v>241</v>
      </c>
      <c r="D40757" t="s">
        <v>303</v>
      </c>
      <c r="E40757" t="s">
        <v>225</v>
      </c>
      <c r="F40757">
        <v>0.75753031900000001</v>
      </c>
      <c r="G40757" t="str">
        <f>INDEX(crosswalk!$D:$D,MATCH(C40757,crosswalk!$C:$C,0))</f>
        <v>water and waste 36T39</v>
      </c>
    </row>
    <row r="40758" spans="1:7" x14ac:dyDescent="0.25">
      <c r="A40758">
        <v>2026</v>
      </c>
      <c r="B40758" t="s">
        <v>240</v>
      </c>
      <c r="C40758" t="s">
        <v>241</v>
      </c>
      <c r="D40758" t="s">
        <v>303</v>
      </c>
      <c r="E40758" t="s">
        <v>225</v>
      </c>
      <c r="F40758">
        <v>0.75598387300000003</v>
      </c>
      <c r="G40758" t="str">
        <f>INDEX(crosswalk!$D:$D,MATCH(C40758,crosswalk!$C:$C,0))</f>
        <v>water and waste 36T39</v>
      </c>
    </row>
    <row r="40759" spans="1:7" x14ac:dyDescent="0.25">
      <c r="A40759">
        <v>2043</v>
      </c>
      <c r="B40759" t="s">
        <v>247</v>
      </c>
      <c r="C40759" t="s">
        <v>248</v>
      </c>
      <c r="D40759" t="s">
        <v>303</v>
      </c>
      <c r="E40759" t="s">
        <v>249</v>
      </c>
      <c r="F40759">
        <v>1.4945541040000001</v>
      </c>
      <c r="G40759" t="str">
        <f>INDEX(crosswalk!$D:$D,MATCH(C40759,crosswalk!$C:$C,0))</f>
        <v>chemicals 20</v>
      </c>
    </row>
    <row r="40760" spans="1:7" x14ac:dyDescent="0.25">
      <c r="A40760">
        <v>2044</v>
      </c>
      <c r="B40760" t="s">
        <v>247</v>
      </c>
      <c r="C40760" t="s">
        <v>248</v>
      </c>
      <c r="D40760" t="s">
        <v>303</v>
      </c>
      <c r="E40760" t="s">
        <v>249</v>
      </c>
      <c r="F40760">
        <v>1.509017045</v>
      </c>
      <c r="G40760" t="str">
        <f>INDEX(crosswalk!$D:$D,MATCH(C40760,crosswalk!$C:$C,0))</f>
        <v>chemicals 20</v>
      </c>
    </row>
    <row r="40761" spans="1:7" x14ac:dyDescent="0.25">
      <c r="A40761">
        <v>2045</v>
      </c>
      <c r="B40761" t="s">
        <v>247</v>
      </c>
      <c r="C40761" t="s">
        <v>248</v>
      </c>
      <c r="D40761" t="s">
        <v>303</v>
      </c>
      <c r="E40761" t="s">
        <v>249</v>
      </c>
      <c r="F40761">
        <v>1.5244843560000001</v>
      </c>
      <c r="G40761" t="str">
        <f>INDEX(crosswalk!$D:$D,MATCH(C40761,crosswalk!$C:$C,0))</f>
        <v>chemicals 20</v>
      </c>
    </row>
    <row r="40762" spans="1:7" x14ac:dyDescent="0.25">
      <c r="A40762">
        <v>2046</v>
      </c>
      <c r="B40762" t="s">
        <v>247</v>
      </c>
      <c r="C40762" t="s">
        <v>248</v>
      </c>
      <c r="D40762" t="s">
        <v>303</v>
      </c>
      <c r="E40762" t="s">
        <v>249</v>
      </c>
      <c r="F40762">
        <v>1.540202761</v>
      </c>
      <c r="G40762" t="str">
        <f>INDEX(crosswalk!$D:$D,MATCH(C40762,crosswalk!$C:$C,0))</f>
        <v>chemicals 20</v>
      </c>
    </row>
    <row r="40763" spans="1:7" x14ac:dyDescent="0.25">
      <c r="A40763">
        <v>2047</v>
      </c>
      <c r="B40763" t="s">
        <v>247</v>
      </c>
      <c r="C40763" t="s">
        <v>248</v>
      </c>
      <c r="D40763" t="s">
        <v>303</v>
      </c>
      <c r="E40763" t="s">
        <v>249</v>
      </c>
      <c r="F40763">
        <v>1.555820728</v>
      </c>
      <c r="G40763" t="str">
        <f>INDEX(crosswalk!$D:$D,MATCH(C40763,crosswalk!$C:$C,0))</f>
        <v>chemicals 20</v>
      </c>
    </row>
    <row r="40764" spans="1:7" x14ac:dyDescent="0.25">
      <c r="A40764">
        <v>2048</v>
      </c>
      <c r="B40764" t="s">
        <v>247</v>
      </c>
      <c r="C40764" t="s">
        <v>248</v>
      </c>
      <c r="D40764" t="s">
        <v>303</v>
      </c>
      <c r="E40764" t="s">
        <v>249</v>
      </c>
      <c r="F40764">
        <v>1.5713382579999999</v>
      </c>
      <c r="G40764" t="str">
        <f>INDEX(crosswalk!$D:$D,MATCH(C40764,crosswalk!$C:$C,0))</f>
        <v>chemicals 20</v>
      </c>
    </row>
    <row r="40765" spans="1:7" x14ac:dyDescent="0.25">
      <c r="A40765">
        <v>2049</v>
      </c>
      <c r="B40765" t="s">
        <v>247</v>
      </c>
      <c r="C40765" t="s">
        <v>248</v>
      </c>
      <c r="D40765" t="s">
        <v>303</v>
      </c>
      <c r="E40765" t="s">
        <v>249</v>
      </c>
      <c r="F40765">
        <v>1.5868055700000001</v>
      </c>
      <c r="G40765" t="str">
        <f>INDEX(crosswalk!$D:$D,MATCH(C40765,crosswalk!$C:$C,0))</f>
        <v>chemicals 20</v>
      </c>
    </row>
    <row r="40766" spans="1:7" x14ac:dyDescent="0.25">
      <c r="A40766">
        <v>2050</v>
      </c>
      <c r="B40766" t="s">
        <v>247</v>
      </c>
      <c r="C40766" t="s">
        <v>248</v>
      </c>
      <c r="D40766" t="s">
        <v>303</v>
      </c>
      <c r="E40766" t="s">
        <v>249</v>
      </c>
      <c r="F40766">
        <v>1.602523975</v>
      </c>
      <c r="G40766" t="str">
        <f>INDEX(crosswalk!$D:$D,MATCH(C40766,crosswalk!$C:$C,0))</f>
        <v>chemicals 20</v>
      </c>
    </row>
    <row r="40767" spans="1:7" x14ac:dyDescent="0.25">
      <c r="A40767">
        <v>2060</v>
      </c>
      <c r="B40767" t="s">
        <v>247</v>
      </c>
      <c r="C40767" t="s">
        <v>248</v>
      </c>
      <c r="D40767" t="s">
        <v>303</v>
      </c>
      <c r="E40767" t="s">
        <v>249</v>
      </c>
      <c r="F40767">
        <v>1.7472342219999999</v>
      </c>
      <c r="G40767" t="str">
        <f>INDEX(crosswalk!$D:$D,MATCH(C40767,crosswalk!$C:$C,0))</f>
        <v>chemicals 20</v>
      </c>
    </row>
    <row r="40768" spans="1:7" x14ac:dyDescent="0.25">
      <c r="A40768">
        <v>2070</v>
      </c>
      <c r="B40768" t="s">
        <v>247</v>
      </c>
      <c r="C40768" t="s">
        <v>248</v>
      </c>
      <c r="D40768" t="s">
        <v>303</v>
      </c>
      <c r="E40768" t="s">
        <v>249</v>
      </c>
      <c r="F40768">
        <v>1.9050120159999999</v>
      </c>
      <c r="G40768" t="str">
        <f>INDEX(crosswalk!$D:$D,MATCH(C40768,crosswalk!$C:$C,0))</f>
        <v>chemicals 20</v>
      </c>
    </row>
    <row r="40769" spans="1:7" x14ac:dyDescent="0.25">
      <c r="A40769">
        <v>2080</v>
      </c>
      <c r="B40769" t="s">
        <v>247</v>
      </c>
      <c r="C40769" t="s">
        <v>248</v>
      </c>
      <c r="D40769" t="s">
        <v>303</v>
      </c>
      <c r="E40769" t="s">
        <v>249</v>
      </c>
      <c r="F40769">
        <v>2.0770373740000001</v>
      </c>
      <c r="G40769" t="str">
        <f>INDEX(crosswalk!$D:$D,MATCH(C40769,crosswalk!$C:$C,0))</f>
        <v>chemicals 20</v>
      </c>
    </row>
    <row r="40770" spans="1:7" x14ac:dyDescent="0.25">
      <c r="A40770">
        <v>2080</v>
      </c>
      <c r="B40770" t="s">
        <v>240</v>
      </c>
      <c r="C40770" t="s">
        <v>241</v>
      </c>
      <c r="D40770" t="s">
        <v>303</v>
      </c>
      <c r="E40770" t="s">
        <v>225</v>
      </c>
      <c r="F40770">
        <v>0.69478793800000005</v>
      </c>
      <c r="G40770" t="str">
        <f>INDEX(crosswalk!$D:$D,MATCH(C40770,crosswalk!$C:$C,0))</f>
        <v>water and waste 36T39</v>
      </c>
    </row>
    <row r="40771" spans="1:7" x14ac:dyDescent="0.25">
      <c r="A40771">
        <v>2030</v>
      </c>
      <c r="B40771" t="s">
        <v>247</v>
      </c>
      <c r="C40771" t="s">
        <v>259</v>
      </c>
      <c r="D40771" t="s">
        <v>303</v>
      </c>
      <c r="E40771" t="s">
        <v>227</v>
      </c>
      <c r="F40771">
        <v>0</v>
      </c>
      <c r="G40771" t="str">
        <f>INDEX(crosswalk!$D:$D,MATCH(C40771,crosswalk!$C:$C,0))</f>
        <v>chemicals 20</v>
      </c>
    </row>
    <row r="40772" spans="1:7" x14ac:dyDescent="0.25">
      <c r="A40772">
        <v>2031</v>
      </c>
      <c r="B40772" t="s">
        <v>247</v>
      </c>
      <c r="C40772" t="s">
        <v>259</v>
      </c>
      <c r="D40772" t="s">
        <v>303</v>
      </c>
      <c r="E40772" t="s">
        <v>227</v>
      </c>
      <c r="F40772">
        <v>0</v>
      </c>
      <c r="G40772" t="str">
        <f>INDEX(crosswalk!$D:$D,MATCH(C40772,crosswalk!$C:$C,0))</f>
        <v>chemicals 20</v>
      </c>
    </row>
    <row r="40773" spans="1:7" x14ac:dyDescent="0.25">
      <c r="A40773">
        <v>2032</v>
      </c>
      <c r="B40773" t="s">
        <v>247</v>
      </c>
      <c r="C40773" t="s">
        <v>259</v>
      </c>
      <c r="D40773" t="s">
        <v>303</v>
      </c>
      <c r="E40773" t="s">
        <v>227</v>
      </c>
      <c r="F40773">
        <v>0</v>
      </c>
      <c r="G40773" t="str">
        <f>INDEX(crosswalk!$D:$D,MATCH(C40773,crosswalk!$C:$C,0))</f>
        <v>chemicals 20</v>
      </c>
    </row>
    <row r="40774" spans="1:7" x14ac:dyDescent="0.25">
      <c r="A40774">
        <v>2035</v>
      </c>
      <c r="B40774" t="s">
        <v>247</v>
      </c>
      <c r="C40774" t="s">
        <v>259</v>
      </c>
      <c r="D40774" t="s">
        <v>303</v>
      </c>
      <c r="E40774" t="s">
        <v>227</v>
      </c>
      <c r="F40774">
        <v>0</v>
      </c>
      <c r="G40774" t="str">
        <f>INDEX(crosswalk!$D:$D,MATCH(C40774,crosswalk!$C:$C,0))</f>
        <v>chemicals 20</v>
      </c>
    </row>
    <row r="40775" spans="1:7" x14ac:dyDescent="0.25">
      <c r="A40775">
        <v>2036</v>
      </c>
      <c r="B40775" t="s">
        <v>247</v>
      </c>
      <c r="C40775" t="s">
        <v>259</v>
      </c>
      <c r="D40775" t="s">
        <v>303</v>
      </c>
      <c r="E40775" t="s">
        <v>227</v>
      </c>
      <c r="F40775">
        <v>0</v>
      </c>
      <c r="G40775" t="str">
        <f>INDEX(crosswalk!$D:$D,MATCH(C40775,crosswalk!$C:$C,0))</f>
        <v>chemicals 20</v>
      </c>
    </row>
    <row r="40776" spans="1:7" x14ac:dyDescent="0.25">
      <c r="A40776">
        <v>2037</v>
      </c>
      <c r="B40776" t="s">
        <v>247</v>
      </c>
      <c r="C40776" t="s">
        <v>259</v>
      </c>
      <c r="D40776" t="s">
        <v>303</v>
      </c>
      <c r="E40776" t="s">
        <v>227</v>
      </c>
      <c r="F40776">
        <v>0</v>
      </c>
      <c r="G40776" t="str">
        <f>INDEX(crosswalk!$D:$D,MATCH(C40776,crosswalk!$C:$C,0))</f>
        <v>chemicals 20</v>
      </c>
    </row>
    <row r="40777" spans="1:7" x14ac:dyDescent="0.25">
      <c r="A40777">
        <v>2038</v>
      </c>
      <c r="B40777" t="s">
        <v>247</v>
      </c>
      <c r="C40777" t="s">
        <v>259</v>
      </c>
      <c r="D40777" t="s">
        <v>303</v>
      </c>
      <c r="E40777" t="s">
        <v>227</v>
      </c>
      <c r="F40777">
        <v>0</v>
      </c>
      <c r="G40777" t="str">
        <f>INDEX(crosswalk!$D:$D,MATCH(C40777,crosswalk!$C:$C,0))</f>
        <v>chemicals 20</v>
      </c>
    </row>
    <row r="40778" spans="1:7" x14ac:dyDescent="0.25">
      <c r="A40778">
        <v>2039</v>
      </c>
      <c r="B40778" t="s">
        <v>247</v>
      </c>
      <c r="C40778" t="s">
        <v>259</v>
      </c>
      <c r="D40778" t="s">
        <v>303</v>
      </c>
      <c r="E40778" t="s">
        <v>227</v>
      </c>
      <c r="F40778">
        <v>0</v>
      </c>
      <c r="G40778" t="str">
        <f>INDEX(crosswalk!$D:$D,MATCH(C40778,crosswalk!$C:$C,0))</f>
        <v>chemicals 20</v>
      </c>
    </row>
    <row r="40779" spans="1:7" x14ac:dyDescent="0.25">
      <c r="A40779">
        <v>2040</v>
      </c>
      <c r="B40779" t="s">
        <v>247</v>
      </c>
      <c r="C40779" t="s">
        <v>259</v>
      </c>
      <c r="D40779" t="s">
        <v>303</v>
      </c>
      <c r="E40779" t="s">
        <v>227</v>
      </c>
      <c r="F40779">
        <v>0</v>
      </c>
      <c r="G40779" t="str">
        <f>INDEX(crosswalk!$D:$D,MATCH(C40779,crosswalk!$C:$C,0))</f>
        <v>chemicals 20</v>
      </c>
    </row>
    <row r="40780" spans="1:7" x14ac:dyDescent="0.25">
      <c r="A40780">
        <v>2041</v>
      </c>
      <c r="B40780" t="s">
        <v>247</v>
      </c>
      <c r="C40780" t="s">
        <v>259</v>
      </c>
      <c r="D40780" t="s">
        <v>303</v>
      </c>
      <c r="E40780" t="s">
        <v>227</v>
      </c>
      <c r="F40780">
        <v>0</v>
      </c>
      <c r="G40780" t="str">
        <f>INDEX(crosswalk!$D:$D,MATCH(C40780,crosswalk!$C:$C,0))</f>
        <v>chemicals 20</v>
      </c>
    </row>
    <row r="40781" spans="1:7" x14ac:dyDescent="0.25">
      <c r="A40781">
        <v>2042</v>
      </c>
      <c r="B40781" t="s">
        <v>247</v>
      </c>
      <c r="C40781" t="s">
        <v>259</v>
      </c>
      <c r="D40781" t="s">
        <v>303</v>
      </c>
      <c r="E40781" t="s">
        <v>227</v>
      </c>
      <c r="F40781">
        <v>0</v>
      </c>
      <c r="G40781" t="str">
        <f>INDEX(crosswalk!$D:$D,MATCH(C40781,crosswalk!$C:$C,0))</f>
        <v>chemicals 20</v>
      </c>
    </row>
    <row r="40782" spans="1:7" x14ac:dyDescent="0.25">
      <c r="A40782">
        <v>2020</v>
      </c>
      <c r="B40782" t="s">
        <v>247</v>
      </c>
      <c r="C40782" t="s">
        <v>252</v>
      </c>
      <c r="D40782" t="s">
        <v>303</v>
      </c>
      <c r="E40782" t="s">
        <v>249</v>
      </c>
      <c r="F40782">
        <v>0.17663621700000001</v>
      </c>
      <c r="G40782" t="str">
        <f>INDEX(crosswalk!$D:$D,MATCH(C40782,crosswalk!$C:$C,0))</f>
        <v>chemicals 20</v>
      </c>
    </row>
    <row r="40783" spans="1:7" x14ac:dyDescent="0.25">
      <c r="A40783">
        <v>2021</v>
      </c>
      <c r="B40783" t="s">
        <v>247</v>
      </c>
      <c r="C40783" t="s">
        <v>252</v>
      </c>
      <c r="D40783" t="s">
        <v>303</v>
      </c>
      <c r="E40783" t="s">
        <v>249</v>
      </c>
      <c r="F40783">
        <v>0.18753150199999999</v>
      </c>
      <c r="G40783" t="str">
        <f>INDEX(crosswalk!$D:$D,MATCH(C40783,crosswalk!$C:$C,0))</f>
        <v>chemicals 20</v>
      </c>
    </row>
    <row r="40784" spans="1:7" x14ac:dyDescent="0.25">
      <c r="A40784">
        <v>2022</v>
      </c>
      <c r="B40784" t="s">
        <v>247</v>
      </c>
      <c r="C40784" t="s">
        <v>252</v>
      </c>
      <c r="D40784" t="s">
        <v>303</v>
      </c>
      <c r="E40784" t="s">
        <v>249</v>
      </c>
      <c r="F40784">
        <v>0.194291988</v>
      </c>
      <c r="G40784" t="str">
        <f>INDEX(crosswalk!$D:$D,MATCH(C40784,crosswalk!$C:$C,0))</f>
        <v>chemicals 20</v>
      </c>
    </row>
    <row r="40785" spans="1:7" x14ac:dyDescent="0.25">
      <c r="A40785">
        <v>2023</v>
      </c>
      <c r="B40785" t="s">
        <v>247</v>
      </c>
      <c r="C40785" t="s">
        <v>252</v>
      </c>
      <c r="D40785" t="s">
        <v>303</v>
      </c>
      <c r="E40785" t="s">
        <v>249</v>
      </c>
      <c r="F40785">
        <v>0.19974399200000001</v>
      </c>
      <c r="G40785" t="str">
        <f>INDEX(crosswalk!$D:$D,MATCH(C40785,crosswalk!$C:$C,0))</f>
        <v>chemicals 20</v>
      </c>
    </row>
    <row r="40786" spans="1:7" x14ac:dyDescent="0.25">
      <c r="A40786">
        <v>2024</v>
      </c>
      <c r="B40786" t="s">
        <v>247</v>
      </c>
      <c r="C40786" t="s">
        <v>252</v>
      </c>
      <c r="D40786" t="s">
        <v>303</v>
      </c>
      <c r="E40786" t="s">
        <v>249</v>
      </c>
      <c r="F40786">
        <v>0.20493430000000001</v>
      </c>
      <c r="G40786" t="str">
        <f>INDEX(crosswalk!$D:$D,MATCH(C40786,crosswalk!$C:$C,0))</f>
        <v>chemicals 20</v>
      </c>
    </row>
    <row r="40787" spans="1:7" x14ac:dyDescent="0.25">
      <c r="A40787">
        <v>2025</v>
      </c>
      <c r="B40787" t="s">
        <v>247</v>
      </c>
      <c r="C40787" t="s">
        <v>252</v>
      </c>
      <c r="D40787" t="s">
        <v>303</v>
      </c>
      <c r="E40787" t="s">
        <v>249</v>
      </c>
      <c r="F40787">
        <v>0.216457657</v>
      </c>
      <c r="G40787" t="str">
        <f>INDEX(crosswalk!$D:$D,MATCH(C40787,crosswalk!$C:$C,0))</f>
        <v>chemicals 20</v>
      </c>
    </row>
    <row r="40788" spans="1:7" x14ac:dyDescent="0.25">
      <c r="A40788">
        <v>2026</v>
      </c>
      <c r="B40788" t="s">
        <v>247</v>
      </c>
      <c r="C40788" t="s">
        <v>252</v>
      </c>
      <c r="D40788" t="s">
        <v>303</v>
      </c>
      <c r="E40788" t="s">
        <v>249</v>
      </c>
      <c r="F40788">
        <v>0.21851633300000001</v>
      </c>
      <c r="G40788" t="str">
        <f>INDEX(crosswalk!$D:$D,MATCH(C40788,crosswalk!$C:$C,0))</f>
        <v>chemicals 20</v>
      </c>
    </row>
    <row r="40789" spans="1:7" x14ac:dyDescent="0.25">
      <c r="A40789">
        <v>2027</v>
      </c>
      <c r="B40789" t="s">
        <v>247</v>
      </c>
      <c r="C40789" t="s">
        <v>252</v>
      </c>
      <c r="D40789" t="s">
        <v>303</v>
      </c>
      <c r="E40789" t="s">
        <v>249</v>
      </c>
      <c r="F40789">
        <v>0.22587872000000001</v>
      </c>
      <c r="G40789" t="str">
        <f>INDEX(crosswalk!$D:$D,MATCH(C40789,crosswalk!$C:$C,0))</f>
        <v>chemicals 20</v>
      </c>
    </row>
    <row r="40790" spans="1:7" x14ac:dyDescent="0.25">
      <c r="A40790">
        <v>2028</v>
      </c>
      <c r="B40790" t="s">
        <v>247</v>
      </c>
      <c r="C40790" t="s">
        <v>252</v>
      </c>
      <c r="D40790" t="s">
        <v>303</v>
      </c>
      <c r="E40790" t="s">
        <v>249</v>
      </c>
      <c r="F40790">
        <v>0.22908013699999999</v>
      </c>
      <c r="G40790" t="str">
        <f>INDEX(crosswalk!$D:$D,MATCH(C40790,crosswalk!$C:$C,0))</f>
        <v>chemicals 20</v>
      </c>
    </row>
    <row r="40791" spans="1:7" x14ac:dyDescent="0.25">
      <c r="A40791">
        <v>2029</v>
      </c>
      <c r="B40791" t="s">
        <v>247</v>
      </c>
      <c r="C40791" t="s">
        <v>252</v>
      </c>
      <c r="D40791" t="s">
        <v>303</v>
      </c>
      <c r="E40791" t="s">
        <v>249</v>
      </c>
      <c r="F40791">
        <v>0.23122604599999999</v>
      </c>
      <c r="G40791" t="str">
        <f>INDEX(crosswalk!$D:$D,MATCH(C40791,crosswalk!$C:$C,0))</f>
        <v>chemicals 20</v>
      </c>
    </row>
    <row r="40792" spans="1:7" x14ac:dyDescent="0.25">
      <c r="A40792">
        <v>2030</v>
      </c>
      <c r="B40792" t="s">
        <v>247</v>
      </c>
      <c r="C40792" t="s">
        <v>252</v>
      </c>
      <c r="D40792" t="s">
        <v>303</v>
      </c>
      <c r="E40792" t="s">
        <v>249</v>
      </c>
      <c r="F40792">
        <v>0.234165767</v>
      </c>
      <c r="G40792" t="str">
        <f>INDEX(crosswalk!$D:$D,MATCH(C40792,crosswalk!$C:$C,0))</f>
        <v>chemicals 20</v>
      </c>
    </row>
    <row r="40793" spans="1:7" x14ac:dyDescent="0.25">
      <c r="A40793">
        <v>2080</v>
      </c>
      <c r="B40793" t="s">
        <v>240</v>
      </c>
      <c r="C40793" t="s">
        <v>245</v>
      </c>
      <c r="D40793" t="s">
        <v>303</v>
      </c>
      <c r="E40793" t="s">
        <v>225</v>
      </c>
      <c r="F40793">
        <v>0.22743575599999999</v>
      </c>
      <c r="G40793" t="str">
        <f>INDEX(crosswalk!$D:$D,MATCH(C40793,crosswalk!$C:$C,0))</f>
        <v>water and waste 36T39</v>
      </c>
    </row>
    <row r="40794" spans="1:7" x14ac:dyDescent="0.25">
      <c r="A40794">
        <v>2029</v>
      </c>
      <c r="B40794" t="s">
        <v>242</v>
      </c>
      <c r="C40794" t="s">
        <v>243</v>
      </c>
      <c r="D40794" t="s">
        <v>303</v>
      </c>
      <c r="E40794" t="s">
        <v>225</v>
      </c>
      <c r="F40794">
        <v>2.866357866</v>
      </c>
      <c r="G40794" t="str">
        <f>INDEX(crosswalk!$D:$D,MATCH(C40794,crosswalk!$C:$C,0))</f>
        <v>oil and gas extraction 06</v>
      </c>
    </row>
    <row r="40795" spans="1:7" x14ac:dyDescent="0.25">
      <c r="A40795">
        <v>2030</v>
      </c>
      <c r="B40795" t="s">
        <v>242</v>
      </c>
      <c r="C40795" t="s">
        <v>243</v>
      </c>
      <c r="D40795" t="s">
        <v>303</v>
      </c>
      <c r="E40795" t="s">
        <v>225</v>
      </c>
      <c r="F40795">
        <v>2.877535677</v>
      </c>
      <c r="G40795" t="str">
        <f>INDEX(crosswalk!$D:$D,MATCH(C40795,crosswalk!$C:$C,0))</f>
        <v>oil and gas extraction 06</v>
      </c>
    </row>
    <row r="40796" spans="1:7" x14ac:dyDescent="0.25">
      <c r="A40796">
        <v>2031</v>
      </c>
      <c r="B40796" t="s">
        <v>242</v>
      </c>
      <c r="C40796" t="s">
        <v>243</v>
      </c>
      <c r="D40796" t="s">
        <v>303</v>
      </c>
      <c r="E40796" t="s">
        <v>225</v>
      </c>
      <c r="F40796">
        <v>2.8853134960000002</v>
      </c>
      <c r="G40796" t="str">
        <f>INDEX(crosswalk!$D:$D,MATCH(C40796,crosswalk!$C:$C,0))</f>
        <v>oil and gas extraction 06</v>
      </c>
    </row>
    <row r="40797" spans="1:7" x14ac:dyDescent="0.25">
      <c r="A40797">
        <v>2046</v>
      </c>
      <c r="B40797" t="s">
        <v>247</v>
      </c>
      <c r="C40797" t="s">
        <v>252</v>
      </c>
      <c r="D40797" t="s">
        <v>303</v>
      </c>
      <c r="E40797" t="s">
        <v>249</v>
      </c>
      <c r="F40797">
        <v>0.26754075599999999</v>
      </c>
      <c r="G40797" t="str">
        <f>INDEX(crosswalk!$D:$D,MATCH(C40797,crosswalk!$C:$C,0))</f>
        <v>chemicals 20</v>
      </c>
    </row>
    <row r="40798" spans="1:7" x14ac:dyDescent="0.25">
      <c r="A40798">
        <v>2047</v>
      </c>
      <c r="B40798" t="s">
        <v>247</v>
      </c>
      <c r="C40798" t="s">
        <v>252</v>
      </c>
      <c r="D40798" t="s">
        <v>303</v>
      </c>
      <c r="E40798" t="s">
        <v>249</v>
      </c>
      <c r="F40798">
        <v>0.270253674</v>
      </c>
      <c r="G40798" t="str">
        <f>INDEX(crosswalk!$D:$D,MATCH(C40798,crosswalk!$C:$C,0))</f>
        <v>chemicals 20</v>
      </c>
    </row>
    <row r="40799" spans="1:7" x14ac:dyDescent="0.25">
      <c r="A40799">
        <v>2048</v>
      </c>
      <c r="B40799" t="s">
        <v>247</v>
      </c>
      <c r="C40799" t="s">
        <v>252</v>
      </c>
      <c r="D40799" t="s">
        <v>303</v>
      </c>
      <c r="E40799" t="s">
        <v>249</v>
      </c>
      <c r="F40799">
        <v>0.272949145</v>
      </c>
      <c r="G40799" t="str">
        <f>INDEX(crosswalk!$D:$D,MATCH(C40799,crosswalk!$C:$C,0))</f>
        <v>chemicals 20</v>
      </c>
    </row>
    <row r="40800" spans="1:7" x14ac:dyDescent="0.25">
      <c r="A40800">
        <v>2049</v>
      </c>
      <c r="B40800" t="s">
        <v>247</v>
      </c>
      <c r="C40800" t="s">
        <v>252</v>
      </c>
      <c r="D40800" t="s">
        <v>303</v>
      </c>
      <c r="E40800" t="s">
        <v>249</v>
      </c>
      <c r="F40800">
        <v>0.27563589199999999</v>
      </c>
      <c r="G40800" t="str">
        <f>INDEX(crosswalk!$D:$D,MATCH(C40800,crosswalk!$C:$C,0))</f>
        <v>chemicals 20</v>
      </c>
    </row>
    <row r="40801" spans="1:7" x14ac:dyDescent="0.25">
      <c r="A40801">
        <v>2050</v>
      </c>
      <c r="B40801" t="s">
        <v>247</v>
      </c>
      <c r="C40801" t="s">
        <v>252</v>
      </c>
      <c r="D40801" t="s">
        <v>303</v>
      </c>
      <c r="E40801" t="s">
        <v>249</v>
      </c>
      <c r="F40801">
        <v>0.27836625599999998</v>
      </c>
      <c r="G40801" t="str">
        <f>INDEX(crosswalk!$D:$D,MATCH(C40801,crosswalk!$C:$C,0))</f>
        <v>chemicals 20</v>
      </c>
    </row>
    <row r="40802" spans="1:7" x14ac:dyDescent="0.25">
      <c r="A40802">
        <v>2060</v>
      </c>
      <c r="B40802" t="s">
        <v>247</v>
      </c>
      <c r="C40802" t="s">
        <v>252</v>
      </c>
      <c r="D40802" t="s">
        <v>303</v>
      </c>
      <c r="E40802" t="s">
        <v>249</v>
      </c>
      <c r="F40802">
        <v>0.30350313400000001</v>
      </c>
      <c r="G40802" t="str">
        <f>INDEX(crosswalk!$D:$D,MATCH(C40802,crosswalk!$C:$C,0))</f>
        <v>chemicals 20</v>
      </c>
    </row>
    <row r="40803" spans="1:7" x14ac:dyDescent="0.25">
      <c r="A40803">
        <v>2070</v>
      </c>
      <c r="B40803" t="s">
        <v>247</v>
      </c>
      <c r="C40803" t="s">
        <v>252</v>
      </c>
      <c r="D40803" t="s">
        <v>303</v>
      </c>
      <c r="E40803" t="s">
        <v>249</v>
      </c>
      <c r="F40803">
        <v>0.330909909</v>
      </c>
      <c r="G40803" t="str">
        <f>INDEX(crosswalk!$D:$D,MATCH(C40803,crosswalk!$C:$C,0))</f>
        <v>chemicals 20</v>
      </c>
    </row>
    <row r="40804" spans="1:7" x14ac:dyDescent="0.25">
      <c r="A40804">
        <v>2080</v>
      </c>
      <c r="B40804" t="s">
        <v>247</v>
      </c>
      <c r="C40804" t="s">
        <v>252</v>
      </c>
      <c r="D40804" t="s">
        <v>303</v>
      </c>
      <c r="E40804" t="s">
        <v>249</v>
      </c>
      <c r="F40804">
        <v>0.36079155499999999</v>
      </c>
      <c r="G40804" t="str">
        <f>INDEX(crosswalk!$D:$D,MATCH(C40804,crosswalk!$C:$C,0))</f>
        <v>chemicals 20</v>
      </c>
    </row>
    <row r="40805" spans="1:7" x14ac:dyDescent="0.25">
      <c r="A40805">
        <v>2020</v>
      </c>
      <c r="B40805" t="s">
        <v>253</v>
      </c>
      <c r="C40805" t="s">
        <v>254</v>
      </c>
      <c r="D40805" t="s">
        <v>303</v>
      </c>
      <c r="E40805" t="s">
        <v>227</v>
      </c>
      <c r="F40805">
        <v>0.12043811</v>
      </c>
      <c r="G40805" t="str">
        <f>INDEX(crosswalk!$D:$D,MATCH(C40805,crosswalk!$C:$C,0))</f>
        <v>non-industry</v>
      </c>
    </row>
    <row r="40806" spans="1:7" x14ac:dyDescent="0.25">
      <c r="A40806">
        <v>2021</v>
      </c>
      <c r="B40806" t="s">
        <v>253</v>
      </c>
      <c r="C40806" t="s">
        <v>254</v>
      </c>
      <c r="D40806" t="s">
        <v>303</v>
      </c>
      <c r="E40806" t="s">
        <v>227</v>
      </c>
      <c r="F40806">
        <v>0.12099331000000001</v>
      </c>
      <c r="G40806" t="str">
        <f>INDEX(crosswalk!$D:$D,MATCH(C40806,crosswalk!$C:$C,0))</f>
        <v>non-industry</v>
      </c>
    </row>
    <row r="40807" spans="1:7" x14ac:dyDescent="0.25">
      <c r="A40807">
        <v>2022</v>
      </c>
      <c r="B40807" t="s">
        <v>253</v>
      </c>
      <c r="C40807" t="s">
        <v>254</v>
      </c>
      <c r="D40807" t="s">
        <v>303</v>
      </c>
      <c r="E40807" t="s">
        <v>227</v>
      </c>
      <c r="F40807">
        <v>0.12050385800000001</v>
      </c>
      <c r="G40807" t="str">
        <f>INDEX(crosswalk!$D:$D,MATCH(C40807,crosswalk!$C:$C,0))</f>
        <v>non-industry</v>
      </c>
    </row>
    <row r="40808" spans="1:7" x14ac:dyDescent="0.25">
      <c r="A40808">
        <v>2023</v>
      </c>
      <c r="B40808" t="s">
        <v>253</v>
      </c>
      <c r="C40808" t="s">
        <v>254</v>
      </c>
      <c r="D40808" t="s">
        <v>303</v>
      </c>
      <c r="E40808" t="s">
        <v>227</v>
      </c>
      <c r="F40808">
        <v>0.120697447</v>
      </c>
      <c r="G40808" t="str">
        <f>INDEX(crosswalk!$D:$D,MATCH(C40808,crosswalk!$C:$C,0))</f>
        <v>non-industry</v>
      </c>
    </row>
    <row r="40809" spans="1:7" x14ac:dyDescent="0.25">
      <c r="A40809">
        <v>2024</v>
      </c>
      <c r="B40809" t="s">
        <v>253</v>
      </c>
      <c r="C40809" t="s">
        <v>254</v>
      </c>
      <c r="D40809" t="s">
        <v>303</v>
      </c>
      <c r="E40809" t="s">
        <v>227</v>
      </c>
      <c r="F40809">
        <v>0.123657906</v>
      </c>
      <c r="G40809" t="str">
        <f>INDEX(crosswalk!$D:$D,MATCH(C40809,crosswalk!$C:$C,0))</f>
        <v>non-industry</v>
      </c>
    </row>
    <row r="40810" spans="1:7" x14ac:dyDescent="0.25">
      <c r="A40810">
        <v>2025</v>
      </c>
      <c r="B40810" t="s">
        <v>253</v>
      </c>
      <c r="C40810" t="s">
        <v>254</v>
      </c>
      <c r="D40810" t="s">
        <v>303</v>
      </c>
      <c r="E40810" t="s">
        <v>227</v>
      </c>
      <c r="F40810">
        <v>0.120487421</v>
      </c>
      <c r="G40810" t="str">
        <f>INDEX(crosswalk!$D:$D,MATCH(C40810,crosswalk!$C:$C,0))</f>
        <v>non-industry</v>
      </c>
    </row>
    <row r="40811" spans="1:7" x14ac:dyDescent="0.25">
      <c r="A40811">
        <v>2026</v>
      </c>
      <c r="B40811" t="s">
        <v>253</v>
      </c>
      <c r="C40811" t="s">
        <v>254</v>
      </c>
      <c r="D40811" t="s">
        <v>303</v>
      </c>
      <c r="E40811" t="s">
        <v>227</v>
      </c>
      <c r="F40811">
        <v>0.12159782099999999</v>
      </c>
      <c r="G40811" t="str">
        <f>INDEX(crosswalk!$D:$D,MATCH(C40811,crosswalk!$C:$C,0))</f>
        <v>non-industry</v>
      </c>
    </row>
    <row r="40812" spans="1:7" x14ac:dyDescent="0.25">
      <c r="A40812">
        <v>2027</v>
      </c>
      <c r="B40812" t="s">
        <v>253</v>
      </c>
      <c r="C40812" t="s">
        <v>254</v>
      </c>
      <c r="D40812" t="s">
        <v>303</v>
      </c>
      <c r="E40812" t="s">
        <v>227</v>
      </c>
      <c r="F40812">
        <v>0.120357752</v>
      </c>
      <c r="G40812" t="str">
        <f>INDEX(crosswalk!$D:$D,MATCH(C40812,crosswalk!$C:$C,0))</f>
        <v>non-industry</v>
      </c>
    </row>
    <row r="40813" spans="1:7" x14ac:dyDescent="0.25">
      <c r="A40813">
        <v>2028</v>
      </c>
      <c r="B40813" t="s">
        <v>253</v>
      </c>
      <c r="C40813" t="s">
        <v>254</v>
      </c>
      <c r="D40813" t="s">
        <v>303</v>
      </c>
      <c r="E40813" t="s">
        <v>227</v>
      </c>
      <c r="F40813">
        <v>0.120859989</v>
      </c>
      <c r="G40813" t="str">
        <f>INDEX(crosswalk!$D:$D,MATCH(C40813,crosswalk!$C:$C,0))</f>
        <v>non-industry</v>
      </c>
    </row>
    <row r="40814" spans="1:7" x14ac:dyDescent="0.25">
      <c r="A40814">
        <v>2029</v>
      </c>
      <c r="B40814" t="s">
        <v>253</v>
      </c>
      <c r="C40814" t="s">
        <v>254</v>
      </c>
      <c r="D40814" t="s">
        <v>303</v>
      </c>
      <c r="E40814" t="s">
        <v>227</v>
      </c>
      <c r="F40814">
        <v>0.12065909499999999</v>
      </c>
      <c r="G40814" t="str">
        <f>INDEX(crosswalk!$D:$D,MATCH(C40814,crosswalk!$C:$C,0))</f>
        <v>non-industry</v>
      </c>
    </row>
    <row r="40815" spans="1:7" x14ac:dyDescent="0.25">
      <c r="A40815">
        <v>2030</v>
      </c>
      <c r="B40815" t="s">
        <v>253</v>
      </c>
      <c r="C40815" t="s">
        <v>254</v>
      </c>
      <c r="D40815" t="s">
        <v>303</v>
      </c>
      <c r="E40815" t="s">
        <v>227</v>
      </c>
      <c r="F40815">
        <v>0.120534905</v>
      </c>
      <c r="G40815" t="str">
        <f>INDEX(crosswalk!$D:$D,MATCH(C40815,crosswalk!$C:$C,0))</f>
        <v>non-industry</v>
      </c>
    </row>
    <row r="40816" spans="1:7" x14ac:dyDescent="0.25">
      <c r="A40816">
        <v>2031</v>
      </c>
      <c r="B40816" t="s">
        <v>253</v>
      </c>
      <c r="C40816" t="s">
        <v>254</v>
      </c>
      <c r="D40816" t="s">
        <v>303</v>
      </c>
      <c r="E40816" t="s">
        <v>227</v>
      </c>
      <c r="F40816">
        <v>0.120593347</v>
      </c>
      <c r="G40816" t="str">
        <f>INDEX(crosswalk!$D:$D,MATCH(C40816,crosswalk!$C:$C,0))</f>
        <v>non-industry</v>
      </c>
    </row>
    <row r="40817" spans="1:7" x14ac:dyDescent="0.25">
      <c r="A40817">
        <v>2026</v>
      </c>
      <c r="B40817" t="s">
        <v>247</v>
      </c>
      <c r="C40817" t="s">
        <v>261</v>
      </c>
      <c r="D40817" t="s">
        <v>303</v>
      </c>
      <c r="E40817" t="s">
        <v>249</v>
      </c>
      <c r="F40817">
        <v>0</v>
      </c>
      <c r="G40817" t="str">
        <f>INDEX(crosswalk!$D:$D,MATCH(C40817,crosswalk!$C:$C,0))</f>
        <v>chemicals 20</v>
      </c>
    </row>
    <row r="40818" spans="1:7" x14ac:dyDescent="0.25">
      <c r="A40818">
        <v>2027</v>
      </c>
      <c r="B40818" t="s">
        <v>247</v>
      </c>
      <c r="C40818" t="s">
        <v>261</v>
      </c>
      <c r="D40818" t="s">
        <v>303</v>
      </c>
      <c r="E40818" t="s">
        <v>249</v>
      </c>
      <c r="F40818">
        <v>0</v>
      </c>
      <c r="G40818" t="str">
        <f>INDEX(crosswalk!$D:$D,MATCH(C40818,crosswalk!$C:$C,0))</f>
        <v>chemicals 20</v>
      </c>
    </row>
    <row r="40819" spans="1:7" x14ac:dyDescent="0.25">
      <c r="A40819">
        <v>2028</v>
      </c>
      <c r="B40819" t="s">
        <v>247</v>
      </c>
      <c r="C40819" t="s">
        <v>261</v>
      </c>
      <c r="D40819" t="s">
        <v>303</v>
      </c>
      <c r="E40819" t="s">
        <v>249</v>
      </c>
      <c r="F40819">
        <v>0</v>
      </c>
      <c r="G40819" t="str">
        <f>INDEX(crosswalk!$D:$D,MATCH(C40819,crosswalk!$C:$C,0))</f>
        <v>chemicals 20</v>
      </c>
    </row>
    <row r="40820" spans="1:7" x14ac:dyDescent="0.25">
      <c r="A40820">
        <v>2029</v>
      </c>
      <c r="B40820" t="s">
        <v>247</v>
      </c>
      <c r="C40820" t="s">
        <v>261</v>
      </c>
      <c r="D40820" t="s">
        <v>303</v>
      </c>
      <c r="E40820" t="s">
        <v>249</v>
      </c>
      <c r="F40820">
        <v>0</v>
      </c>
      <c r="G40820" t="str">
        <f>INDEX(crosswalk!$D:$D,MATCH(C40820,crosswalk!$C:$C,0))</f>
        <v>chemicals 20</v>
      </c>
    </row>
    <row r="40821" spans="1:7" x14ac:dyDescent="0.25">
      <c r="A40821">
        <v>2030</v>
      </c>
      <c r="B40821" t="s">
        <v>247</v>
      </c>
      <c r="C40821" t="s">
        <v>261</v>
      </c>
      <c r="D40821" t="s">
        <v>303</v>
      </c>
      <c r="E40821" t="s">
        <v>249</v>
      </c>
      <c r="F40821">
        <v>0</v>
      </c>
      <c r="G40821" t="str">
        <f>INDEX(crosswalk!$D:$D,MATCH(C40821,crosswalk!$C:$C,0))</f>
        <v>chemicals 20</v>
      </c>
    </row>
    <row r="40822" spans="1:7" x14ac:dyDescent="0.25">
      <c r="A40822">
        <v>2031</v>
      </c>
      <c r="B40822" t="s">
        <v>247</v>
      </c>
      <c r="C40822" t="s">
        <v>261</v>
      </c>
      <c r="D40822" t="s">
        <v>303</v>
      </c>
      <c r="E40822" t="s">
        <v>249</v>
      </c>
      <c r="F40822">
        <v>0</v>
      </c>
      <c r="G40822" t="str">
        <f>INDEX(crosswalk!$D:$D,MATCH(C40822,crosswalk!$C:$C,0))</f>
        <v>chemicals 20</v>
      </c>
    </row>
    <row r="40823" spans="1:7" x14ac:dyDescent="0.25">
      <c r="A40823">
        <v>2020</v>
      </c>
      <c r="B40823" t="s">
        <v>242</v>
      </c>
      <c r="C40823" t="s">
        <v>243</v>
      </c>
      <c r="D40823" t="s">
        <v>303</v>
      </c>
      <c r="E40823" t="s">
        <v>227</v>
      </c>
      <c r="F40823" s="19">
        <v>4.0000000000000003E-5</v>
      </c>
      <c r="G40823" t="str">
        <f>INDEX(crosswalk!$D:$D,MATCH(C40823,crosswalk!$C:$C,0))</f>
        <v>oil and gas extraction 06</v>
      </c>
    </row>
    <row r="40824" spans="1:7" x14ac:dyDescent="0.25">
      <c r="A40824">
        <v>2021</v>
      </c>
      <c r="B40824" t="s">
        <v>242</v>
      </c>
      <c r="C40824" t="s">
        <v>243</v>
      </c>
      <c r="D40824" t="s">
        <v>303</v>
      </c>
      <c r="E40824" t="s">
        <v>227</v>
      </c>
      <c r="F40824" s="19">
        <v>4.07E-5</v>
      </c>
      <c r="G40824" t="str">
        <f>INDEX(crosswalk!$D:$D,MATCH(C40824,crosswalk!$C:$C,0))</f>
        <v>oil and gas extraction 06</v>
      </c>
    </row>
    <row r="40825" spans="1:7" x14ac:dyDescent="0.25">
      <c r="A40825">
        <v>2022</v>
      </c>
      <c r="B40825" t="s">
        <v>242</v>
      </c>
      <c r="C40825" t="s">
        <v>243</v>
      </c>
      <c r="D40825" t="s">
        <v>303</v>
      </c>
      <c r="E40825" t="s">
        <v>227</v>
      </c>
      <c r="F40825" s="19">
        <v>4.07E-5</v>
      </c>
      <c r="G40825" t="str">
        <f>INDEX(crosswalk!$D:$D,MATCH(C40825,crosswalk!$C:$C,0))</f>
        <v>oil and gas extraction 06</v>
      </c>
    </row>
    <row r="40826" spans="1:7" x14ac:dyDescent="0.25">
      <c r="A40826">
        <v>2020</v>
      </c>
      <c r="B40826" t="s">
        <v>247</v>
      </c>
      <c r="C40826" t="s">
        <v>265</v>
      </c>
      <c r="D40826" t="s">
        <v>303</v>
      </c>
      <c r="E40826" t="s">
        <v>249</v>
      </c>
      <c r="F40826">
        <v>0.23042075000000001</v>
      </c>
      <c r="G40826" t="str">
        <f>INDEX(crosswalk!$D:$D,MATCH(C40826,crosswalk!$C:$C,0))</f>
        <v>chemicals 20</v>
      </c>
    </row>
    <row r="40827" spans="1:7" x14ac:dyDescent="0.25">
      <c r="A40827">
        <v>2021</v>
      </c>
      <c r="B40827" t="s">
        <v>247</v>
      </c>
      <c r="C40827" t="s">
        <v>265</v>
      </c>
      <c r="D40827" t="s">
        <v>303</v>
      </c>
      <c r="E40827" t="s">
        <v>249</v>
      </c>
      <c r="F40827">
        <v>0.22311472600000001</v>
      </c>
      <c r="G40827" t="str">
        <f>INDEX(crosswalk!$D:$D,MATCH(C40827,crosswalk!$C:$C,0))</f>
        <v>chemicals 20</v>
      </c>
    </row>
    <row r="40828" spans="1:7" x14ac:dyDescent="0.25">
      <c r="A40828">
        <v>2022</v>
      </c>
      <c r="B40828" t="s">
        <v>247</v>
      </c>
      <c r="C40828" t="s">
        <v>265</v>
      </c>
      <c r="D40828" t="s">
        <v>303</v>
      </c>
      <c r="E40828" t="s">
        <v>249</v>
      </c>
      <c r="F40828">
        <v>0.21580870199999999</v>
      </c>
      <c r="G40828" t="str">
        <f>INDEX(crosswalk!$D:$D,MATCH(C40828,crosswalk!$C:$C,0))</f>
        <v>chemicals 20</v>
      </c>
    </row>
    <row r="40829" spans="1:7" x14ac:dyDescent="0.25">
      <c r="A40829">
        <v>2023</v>
      </c>
      <c r="B40829" t="s">
        <v>247</v>
      </c>
      <c r="C40829" t="s">
        <v>265</v>
      </c>
      <c r="D40829" t="s">
        <v>303</v>
      </c>
      <c r="E40829" t="s">
        <v>249</v>
      </c>
      <c r="F40829">
        <v>0.20906468</v>
      </c>
      <c r="G40829" t="str">
        <f>INDEX(crosswalk!$D:$D,MATCH(C40829,crosswalk!$C:$C,0))</f>
        <v>chemicals 20</v>
      </c>
    </row>
    <row r="40830" spans="1:7" x14ac:dyDescent="0.25">
      <c r="A40830">
        <v>2024</v>
      </c>
      <c r="B40830" t="s">
        <v>247</v>
      </c>
      <c r="C40830" t="s">
        <v>265</v>
      </c>
      <c r="D40830" t="s">
        <v>303</v>
      </c>
      <c r="E40830" t="s">
        <v>249</v>
      </c>
      <c r="F40830">
        <v>0.20175865700000001</v>
      </c>
      <c r="G40830" t="str">
        <f>INDEX(crosswalk!$D:$D,MATCH(C40830,crosswalk!$C:$C,0))</f>
        <v>chemicals 20</v>
      </c>
    </row>
    <row r="40831" spans="1:7" x14ac:dyDescent="0.25">
      <c r="A40831">
        <v>2025</v>
      </c>
      <c r="B40831" t="s">
        <v>247</v>
      </c>
      <c r="C40831" t="s">
        <v>265</v>
      </c>
      <c r="D40831" t="s">
        <v>303</v>
      </c>
      <c r="E40831" t="s">
        <v>249</v>
      </c>
      <c r="F40831">
        <v>0.195576636</v>
      </c>
      <c r="G40831" t="str">
        <f>INDEX(crosswalk!$D:$D,MATCH(C40831,crosswalk!$C:$C,0))</f>
        <v>chemicals 20</v>
      </c>
    </row>
    <row r="40832" spans="1:7" x14ac:dyDescent="0.25">
      <c r="A40832">
        <v>2026</v>
      </c>
      <c r="B40832" t="s">
        <v>247</v>
      </c>
      <c r="C40832" t="s">
        <v>265</v>
      </c>
      <c r="D40832" t="s">
        <v>303</v>
      </c>
      <c r="E40832" t="s">
        <v>249</v>
      </c>
      <c r="F40832">
        <v>0.18883261500000001</v>
      </c>
      <c r="G40832" t="str">
        <f>INDEX(crosswalk!$D:$D,MATCH(C40832,crosswalk!$C:$C,0))</f>
        <v>chemicals 20</v>
      </c>
    </row>
    <row r="40833" spans="1:7" x14ac:dyDescent="0.25">
      <c r="A40833">
        <v>2027</v>
      </c>
      <c r="B40833" t="s">
        <v>247</v>
      </c>
      <c r="C40833" t="s">
        <v>265</v>
      </c>
      <c r="D40833" t="s">
        <v>303</v>
      </c>
      <c r="E40833" t="s">
        <v>249</v>
      </c>
      <c r="F40833">
        <v>0.18321259600000001</v>
      </c>
      <c r="G40833" t="str">
        <f>INDEX(crosswalk!$D:$D,MATCH(C40833,crosswalk!$C:$C,0))</f>
        <v>chemicals 20</v>
      </c>
    </row>
    <row r="40834" spans="1:7" x14ac:dyDescent="0.25">
      <c r="A40834">
        <v>2028</v>
      </c>
      <c r="B40834" t="s">
        <v>247</v>
      </c>
      <c r="C40834" t="s">
        <v>265</v>
      </c>
      <c r="D40834" t="s">
        <v>303</v>
      </c>
      <c r="E40834" t="s">
        <v>249</v>
      </c>
      <c r="F40834">
        <v>0.177030576</v>
      </c>
      <c r="G40834" t="str">
        <f>INDEX(crosswalk!$D:$D,MATCH(C40834,crosswalk!$C:$C,0))</f>
        <v>chemicals 20</v>
      </c>
    </row>
    <row r="40835" spans="1:7" x14ac:dyDescent="0.25">
      <c r="A40835">
        <v>2029</v>
      </c>
      <c r="B40835" t="s">
        <v>247</v>
      </c>
      <c r="C40835" t="s">
        <v>265</v>
      </c>
      <c r="D40835" t="s">
        <v>303</v>
      </c>
      <c r="E40835" t="s">
        <v>249</v>
      </c>
      <c r="F40835">
        <v>0.17141055799999999</v>
      </c>
      <c r="G40835" t="str">
        <f>INDEX(crosswalk!$D:$D,MATCH(C40835,crosswalk!$C:$C,0))</f>
        <v>chemicals 20</v>
      </c>
    </row>
    <row r="40836" spans="1:7" x14ac:dyDescent="0.25">
      <c r="A40836">
        <v>2030</v>
      </c>
      <c r="B40836" t="s">
        <v>247</v>
      </c>
      <c r="C40836" t="s">
        <v>265</v>
      </c>
      <c r="D40836" t="s">
        <v>303</v>
      </c>
      <c r="E40836" t="s">
        <v>249</v>
      </c>
      <c r="F40836">
        <v>0.16579053999999999</v>
      </c>
      <c r="G40836" t="str">
        <f>INDEX(crosswalk!$D:$D,MATCH(C40836,crosswalk!$C:$C,0))</f>
        <v>chemicals 20</v>
      </c>
    </row>
    <row r="40837" spans="1:7" x14ac:dyDescent="0.25">
      <c r="A40837">
        <v>2044</v>
      </c>
      <c r="B40837" t="s">
        <v>242</v>
      </c>
      <c r="C40837" t="s">
        <v>243</v>
      </c>
      <c r="D40837" t="s">
        <v>303</v>
      </c>
      <c r="E40837" t="s">
        <v>227</v>
      </c>
      <c r="F40837" s="19">
        <v>4.4700000000000002E-5</v>
      </c>
      <c r="G40837" t="str">
        <f>INDEX(crosswalk!$D:$D,MATCH(C40837,crosswalk!$C:$C,0))</f>
        <v>oil and gas extraction 06</v>
      </c>
    </row>
    <row r="40838" spans="1:7" x14ac:dyDescent="0.25">
      <c r="A40838">
        <v>2045</v>
      </c>
      <c r="B40838" t="s">
        <v>242</v>
      </c>
      <c r="C40838" t="s">
        <v>243</v>
      </c>
      <c r="D40838" t="s">
        <v>303</v>
      </c>
      <c r="E40838" t="s">
        <v>227</v>
      </c>
      <c r="F40838" s="19">
        <v>4.5399999999999999E-5</v>
      </c>
      <c r="G40838" t="str">
        <f>INDEX(crosswalk!$D:$D,MATCH(C40838,crosswalk!$C:$C,0))</f>
        <v>oil and gas extraction 06</v>
      </c>
    </row>
    <row r="40839" spans="1:7" x14ac:dyDescent="0.25">
      <c r="A40839">
        <v>2046</v>
      </c>
      <c r="B40839" t="s">
        <v>242</v>
      </c>
      <c r="C40839" t="s">
        <v>243</v>
      </c>
      <c r="D40839" t="s">
        <v>303</v>
      </c>
      <c r="E40839" t="s">
        <v>227</v>
      </c>
      <c r="F40839" s="19">
        <v>4.5399999999999999E-5</v>
      </c>
      <c r="G40839" t="str">
        <f>INDEX(crosswalk!$D:$D,MATCH(C40839,crosswalk!$C:$C,0))</f>
        <v>oil and gas extraction 06</v>
      </c>
    </row>
    <row r="40840" spans="1:7" x14ac:dyDescent="0.25">
      <c r="A40840">
        <v>2047</v>
      </c>
      <c r="B40840" t="s">
        <v>242</v>
      </c>
      <c r="C40840" t="s">
        <v>243</v>
      </c>
      <c r="D40840" t="s">
        <v>303</v>
      </c>
      <c r="E40840" t="s">
        <v>227</v>
      </c>
      <c r="F40840" s="19">
        <v>4.5399999999999999E-5</v>
      </c>
      <c r="G40840" t="str">
        <f>INDEX(crosswalk!$D:$D,MATCH(C40840,crosswalk!$C:$C,0))</f>
        <v>oil and gas extraction 06</v>
      </c>
    </row>
    <row r="40841" spans="1:7" x14ac:dyDescent="0.25">
      <c r="A40841">
        <v>2048</v>
      </c>
      <c r="B40841" t="s">
        <v>242</v>
      </c>
      <c r="C40841" t="s">
        <v>243</v>
      </c>
      <c r="D40841" t="s">
        <v>303</v>
      </c>
      <c r="E40841" t="s">
        <v>227</v>
      </c>
      <c r="F40841" s="19">
        <v>4.6100000000000002E-5</v>
      </c>
      <c r="G40841" t="str">
        <f>INDEX(crosswalk!$D:$D,MATCH(C40841,crosswalk!$C:$C,0))</f>
        <v>oil and gas extraction 06</v>
      </c>
    </row>
    <row r="40842" spans="1:7" x14ac:dyDescent="0.25">
      <c r="A40842">
        <v>2049</v>
      </c>
      <c r="B40842" t="s">
        <v>242</v>
      </c>
      <c r="C40842" t="s">
        <v>243</v>
      </c>
      <c r="D40842" t="s">
        <v>303</v>
      </c>
      <c r="E40842" t="s">
        <v>227</v>
      </c>
      <c r="F40842" s="19">
        <v>4.6100000000000002E-5</v>
      </c>
      <c r="G40842" t="str">
        <f>INDEX(crosswalk!$D:$D,MATCH(C40842,crosswalk!$C:$C,0))</f>
        <v>oil and gas extraction 06</v>
      </c>
    </row>
    <row r="40843" spans="1:7" x14ac:dyDescent="0.25">
      <c r="A40843">
        <v>2050</v>
      </c>
      <c r="B40843" t="s">
        <v>242</v>
      </c>
      <c r="C40843" t="s">
        <v>243</v>
      </c>
      <c r="D40843" t="s">
        <v>303</v>
      </c>
      <c r="E40843" t="s">
        <v>227</v>
      </c>
      <c r="F40843" s="19">
        <v>4.6100000000000002E-5</v>
      </c>
      <c r="G40843" t="str">
        <f>INDEX(crosswalk!$D:$D,MATCH(C40843,crosswalk!$C:$C,0))</f>
        <v>oil and gas extraction 06</v>
      </c>
    </row>
    <row r="40844" spans="1:7" x14ac:dyDescent="0.25">
      <c r="A40844">
        <v>2033</v>
      </c>
      <c r="B40844" t="s">
        <v>247</v>
      </c>
      <c r="C40844" t="s">
        <v>259</v>
      </c>
      <c r="D40844" t="s">
        <v>303</v>
      </c>
      <c r="E40844" t="s">
        <v>227</v>
      </c>
      <c r="F40844">
        <v>0</v>
      </c>
      <c r="G40844" t="str">
        <f>INDEX(crosswalk!$D:$D,MATCH(C40844,crosswalk!$C:$C,0))</f>
        <v>chemicals 20</v>
      </c>
    </row>
    <row r="40845" spans="1:7" x14ac:dyDescent="0.25">
      <c r="A40845">
        <v>2034</v>
      </c>
      <c r="B40845" t="s">
        <v>247</v>
      </c>
      <c r="C40845" t="s">
        <v>259</v>
      </c>
      <c r="D40845" t="s">
        <v>303</v>
      </c>
      <c r="E40845" t="s">
        <v>227</v>
      </c>
      <c r="F40845">
        <v>0</v>
      </c>
      <c r="G40845" t="str">
        <f>INDEX(crosswalk!$D:$D,MATCH(C40845,crosswalk!$C:$C,0))</f>
        <v>chemicals 20</v>
      </c>
    </row>
    <row r="40846" spans="1:7" x14ac:dyDescent="0.25">
      <c r="A40846">
        <v>2080</v>
      </c>
      <c r="B40846" t="s">
        <v>242</v>
      </c>
      <c r="C40846" t="s">
        <v>243</v>
      </c>
      <c r="D40846" t="s">
        <v>303</v>
      </c>
      <c r="E40846" t="s">
        <v>227</v>
      </c>
      <c r="F40846" s="19">
        <v>5.2899999999999998E-5</v>
      </c>
      <c r="G40846" t="str">
        <f>INDEX(crosswalk!$D:$D,MATCH(C40846,crosswalk!$C:$C,0))</f>
        <v>oil and gas extraction 06</v>
      </c>
    </row>
    <row r="40847" spans="1:7" x14ac:dyDescent="0.25">
      <c r="A40847">
        <v>2022</v>
      </c>
      <c r="B40847" t="s">
        <v>240</v>
      </c>
      <c r="C40847" t="s">
        <v>245</v>
      </c>
      <c r="D40847" t="s">
        <v>303</v>
      </c>
      <c r="E40847" t="s">
        <v>225</v>
      </c>
      <c r="F40847">
        <v>9.1794841000000002E-2</v>
      </c>
      <c r="G40847" t="str">
        <f>INDEX(crosswalk!$D:$D,MATCH(C40847,crosswalk!$C:$C,0))</f>
        <v>water and waste 36T39</v>
      </c>
    </row>
    <row r="40848" spans="1:7" x14ac:dyDescent="0.25">
      <c r="A40848">
        <v>2023</v>
      </c>
      <c r="B40848" t="s">
        <v>240</v>
      </c>
      <c r="C40848" t="s">
        <v>245</v>
      </c>
      <c r="D40848" t="s">
        <v>303</v>
      </c>
      <c r="E40848" t="s">
        <v>225</v>
      </c>
      <c r="F40848">
        <v>9.3748667999999993E-2</v>
      </c>
      <c r="G40848" t="str">
        <f>INDEX(crosswalk!$D:$D,MATCH(C40848,crosswalk!$C:$C,0))</f>
        <v>water and waste 36T39</v>
      </c>
    </row>
    <row r="40849" spans="1:7" x14ac:dyDescent="0.25">
      <c r="A40849">
        <v>2024</v>
      </c>
      <c r="B40849" t="s">
        <v>240</v>
      </c>
      <c r="C40849" t="s">
        <v>245</v>
      </c>
      <c r="D40849" t="s">
        <v>303</v>
      </c>
      <c r="E40849" t="s">
        <v>225</v>
      </c>
      <c r="F40849">
        <v>9.4724907999999997E-2</v>
      </c>
      <c r="G40849" t="str">
        <f>INDEX(crosswalk!$D:$D,MATCH(C40849,crosswalk!$C:$C,0))</f>
        <v>water and waste 36T39</v>
      </c>
    </row>
    <row r="40850" spans="1:7" x14ac:dyDescent="0.25">
      <c r="A40850">
        <v>2025</v>
      </c>
      <c r="B40850" t="s">
        <v>240</v>
      </c>
      <c r="C40850" t="s">
        <v>245</v>
      </c>
      <c r="D40850" t="s">
        <v>303</v>
      </c>
      <c r="E40850" t="s">
        <v>225</v>
      </c>
      <c r="F40850">
        <v>9.6678735000000002E-2</v>
      </c>
      <c r="G40850" t="str">
        <f>INDEX(crosswalk!$D:$D,MATCH(C40850,crosswalk!$C:$C,0))</f>
        <v>water and waste 36T39</v>
      </c>
    </row>
    <row r="40851" spans="1:7" x14ac:dyDescent="0.25">
      <c r="A40851">
        <v>2026</v>
      </c>
      <c r="B40851" t="s">
        <v>240</v>
      </c>
      <c r="C40851" t="s">
        <v>245</v>
      </c>
      <c r="D40851" t="s">
        <v>303</v>
      </c>
      <c r="E40851" t="s">
        <v>225</v>
      </c>
      <c r="F40851">
        <v>9.8632561999999993E-2</v>
      </c>
      <c r="G40851" t="str">
        <f>INDEX(crosswalk!$D:$D,MATCH(C40851,crosswalk!$C:$C,0))</f>
        <v>water and waste 36T39</v>
      </c>
    </row>
    <row r="40852" spans="1:7" x14ac:dyDescent="0.25">
      <c r="A40852">
        <v>2037</v>
      </c>
      <c r="B40852" t="s">
        <v>240</v>
      </c>
      <c r="C40852" t="s">
        <v>245</v>
      </c>
      <c r="D40852" t="s">
        <v>303</v>
      </c>
      <c r="E40852" t="s">
        <v>225</v>
      </c>
      <c r="F40852">
        <v>0.119472486</v>
      </c>
      <c r="G40852" t="str">
        <f>INDEX(crosswalk!$D:$D,MATCH(C40852,crosswalk!$C:$C,0))</f>
        <v>water and waste 36T39</v>
      </c>
    </row>
    <row r="40853" spans="1:7" x14ac:dyDescent="0.25">
      <c r="A40853">
        <v>2038</v>
      </c>
      <c r="B40853" t="s">
        <v>240</v>
      </c>
      <c r="C40853" t="s">
        <v>245</v>
      </c>
      <c r="D40853" t="s">
        <v>303</v>
      </c>
      <c r="E40853" t="s">
        <v>225</v>
      </c>
      <c r="F40853">
        <v>0.12142631299999999</v>
      </c>
      <c r="G40853" t="str">
        <f>INDEX(crosswalk!$D:$D,MATCH(C40853,crosswalk!$C:$C,0))</f>
        <v>water and waste 36T39</v>
      </c>
    </row>
    <row r="40854" spans="1:7" x14ac:dyDescent="0.25">
      <c r="A40854">
        <v>2039</v>
      </c>
      <c r="B40854" t="s">
        <v>240</v>
      </c>
      <c r="C40854" t="s">
        <v>245</v>
      </c>
      <c r="D40854" t="s">
        <v>303</v>
      </c>
      <c r="E40854" t="s">
        <v>225</v>
      </c>
      <c r="F40854">
        <v>0.12338014</v>
      </c>
      <c r="G40854" t="str">
        <f>INDEX(crosswalk!$D:$D,MATCH(C40854,crosswalk!$C:$C,0))</f>
        <v>water and waste 36T39</v>
      </c>
    </row>
    <row r="40855" spans="1:7" x14ac:dyDescent="0.25">
      <c r="A40855">
        <v>2040</v>
      </c>
      <c r="B40855" t="s">
        <v>240</v>
      </c>
      <c r="C40855" t="s">
        <v>245</v>
      </c>
      <c r="D40855" t="s">
        <v>303</v>
      </c>
      <c r="E40855" t="s">
        <v>225</v>
      </c>
      <c r="F40855">
        <v>0.12533396699999999</v>
      </c>
      <c r="G40855" t="str">
        <f>INDEX(crosswalk!$D:$D,MATCH(C40855,crosswalk!$C:$C,0))</f>
        <v>water and waste 36T39</v>
      </c>
    </row>
    <row r="40856" spans="1:7" x14ac:dyDescent="0.25">
      <c r="A40856">
        <v>2041</v>
      </c>
      <c r="B40856" t="s">
        <v>240</v>
      </c>
      <c r="C40856" t="s">
        <v>245</v>
      </c>
      <c r="D40856" t="s">
        <v>303</v>
      </c>
      <c r="E40856" t="s">
        <v>225</v>
      </c>
      <c r="F40856">
        <v>0.12728779500000001</v>
      </c>
      <c r="G40856" t="str">
        <f>INDEX(crosswalk!$D:$D,MATCH(C40856,crosswalk!$C:$C,0))</f>
        <v>water and waste 36T39</v>
      </c>
    </row>
    <row r="40857" spans="1:7" x14ac:dyDescent="0.25">
      <c r="A40857">
        <v>2042</v>
      </c>
      <c r="B40857" t="s">
        <v>240</v>
      </c>
      <c r="C40857" t="s">
        <v>245</v>
      </c>
      <c r="D40857" t="s">
        <v>303</v>
      </c>
      <c r="E40857" t="s">
        <v>225</v>
      </c>
      <c r="F40857">
        <v>0.129241622</v>
      </c>
      <c r="G40857" t="str">
        <f>INDEX(crosswalk!$D:$D,MATCH(C40857,crosswalk!$C:$C,0))</f>
        <v>water and waste 36T39</v>
      </c>
    </row>
    <row r="40858" spans="1:7" x14ac:dyDescent="0.25">
      <c r="A40858">
        <v>2043</v>
      </c>
      <c r="B40858" t="s">
        <v>240</v>
      </c>
      <c r="C40858" t="s">
        <v>245</v>
      </c>
      <c r="D40858" t="s">
        <v>303</v>
      </c>
      <c r="E40858" t="s">
        <v>225</v>
      </c>
      <c r="F40858">
        <v>0.13119544899999999</v>
      </c>
      <c r="G40858" t="str">
        <f>INDEX(crosswalk!$D:$D,MATCH(C40858,crosswalk!$C:$C,0))</f>
        <v>water and waste 36T39</v>
      </c>
    </row>
    <row r="40859" spans="1:7" x14ac:dyDescent="0.25">
      <c r="A40859">
        <v>2060</v>
      </c>
      <c r="B40859" t="s">
        <v>240</v>
      </c>
      <c r="C40859" t="s">
        <v>245</v>
      </c>
      <c r="D40859" t="s">
        <v>303</v>
      </c>
      <c r="E40859" t="s">
        <v>225</v>
      </c>
      <c r="F40859">
        <v>0.16786882</v>
      </c>
      <c r="G40859" t="str">
        <f>INDEX(crosswalk!$D:$D,MATCH(C40859,crosswalk!$C:$C,0))</f>
        <v>water and waste 36T39</v>
      </c>
    </row>
    <row r="40860" spans="1:7" x14ac:dyDescent="0.25">
      <c r="A40860">
        <v>2031</v>
      </c>
      <c r="B40860" t="s">
        <v>247</v>
      </c>
      <c r="C40860" t="s">
        <v>252</v>
      </c>
      <c r="D40860" t="s">
        <v>303</v>
      </c>
      <c r="E40860" t="s">
        <v>249</v>
      </c>
      <c r="F40860">
        <v>0.236189551</v>
      </c>
      <c r="G40860" t="str">
        <f>INDEX(crosswalk!$D:$D,MATCH(C40860,crosswalk!$C:$C,0))</f>
        <v>chemicals 20</v>
      </c>
    </row>
    <row r="40861" spans="1:7" x14ac:dyDescent="0.25">
      <c r="A40861">
        <v>2028</v>
      </c>
      <c r="B40861" t="s">
        <v>242</v>
      </c>
      <c r="C40861" t="s">
        <v>243</v>
      </c>
      <c r="D40861" t="s">
        <v>303</v>
      </c>
      <c r="E40861" t="s">
        <v>225</v>
      </c>
      <c r="F40861">
        <v>2.8542984009999999</v>
      </c>
      <c r="G40861" t="str">
        <f>INDEX(crosswalk!$D:$D,MATCH(C40861,crosswalk!$C:$C,0))</f>
        <v>oil and gas extraction 06</v>
      </c>
    </row>
    <row r="40862" spans="1:7" x14ac:dyDescent="0.25">
      <c r="A40862">
        <v>2020</v>
      </c>
      <c r="B40862" t="s">
        <v>240</v>
      </c>
      <c r="C40862" t="s">
        <v>245</v>
      </c>
      <c r="D40862" t="s">
        <v>303</v>
      </c>
      <c r="E40862" t="s">
        <v>227</v>
      </c>
      <c r="F40862">
        <v>6.8987617000000001E-2</v>
      </c>
      <c r="G40862" t="str">
        <f>INDEX(crosswalk!$D:$D,MATCH(C40862,crosswalk!$C:$C,0))</f>
        <v>water and waste 36T39</v>
      </c>
    </row>
    <row r="40863" spans="1:7" x14ac:dyDescent="0.25">
      <c r="A40863">
        <v>2021</v>
      </c>
      <c r="B40863" t="s">
        <v>240</v>
      </c>
      <c r="C40863" t="s">
        <v>245</v>
      </c>
      <c r="D40863" t="s">
        <v>303</v>
      </c>
      <c r="E40863" t="s">
        <v>227</v>
      </c>
      <c r="F40863">
        <v>6.9963857000000004E-2</v>
      </c>
      <c r="G40863" t="str">
        <f>INDEX(crosswalk!$D:$D,MATCH(C40863,crosswalk!$C:$C,0))</f>
        <v>water and waste 36T39</v>
      </c>
    </row>
    <row r="40864" spans="1:7" x14ac:dyDescent="0.25">
      <c r="A40864">
        <v>2022</v>
      </c>
      <c r="B40864" t="s">
        <v>240</v>
      </c>
      <c r="C40864" t="s">
        <v>245</v>
      </c>
      <c r="D40864" t="s">
        <v>303</v>
      </c>
      <c r="E40864" t="s">
        <v>227</v>
      </c>
      <c r="F40864">
        <v>7.0940096999999994E-2</v>
      </c>
      <c r="G40864" t="str">
        <f>INDEX(crosswalk!$D:$D,MATCH(C40864,crosswalk!$C:$C,0))</f>
        <v>water and waste 36T39</v>
      </c>
    </row>
    <row r="40865" spans="1:7" x14ac:dyDescent="0.25">
      <c r="A40865">
        <v>2023</v>
      </c>
      <c r="B40865" t="s">
        <v>240</v>
      </c>
      <c r="C40865" t="s">
        <v>245</v>
      </c>
      <c r="D40865" t="s">
        <v>303</v>
      </c>
      <c r="E40865" t="s">
        <v>227</v>
      </c>
      <c r="F40865">
        <v>7.1916336999999997E-2</v>
      </c>
      <c r="G40865" t="str">
        <f>INDEX(crosswalk!$D:$D,MATCH(C40865,crosswalk!$C:$C,0))</f>
        <v>water and waste 36T39</v>
      </c>
    </row>
    <row r="40866" spans="1:7" x14ac:dyDescent="0.25">
      <c r="A40866">
        <v>2024</v>
      </c>
      <c r="B40866" t="s">
        <v>240</v>
      </c>
      <c r="C40866" t="s">
        <v>245</v>
      </c>
      <c r="D40866" t="s">
        <v>303</v>
      </c>
      <c r="E40866" t="s">
        <v>227</v>
      </c>
      <c r="F40866">
        <v>7.2567163000000004E-2</v>
      </c>
      <c r="G40866" t="str">
        <f>INDEX(crosswalk!$D:$D,MATCH(C40866,crosswalk!$C:$C,0))</f>
        <v>water and waste 36T39</v>
      </c>
    </row>
    <row r="40867" spans="1:7" x14ac:dyDescent="0.25">
      <c r="A40867">
        <v>2025</v>
      </c>
      <c r="B40867" t="s">
        <v>240</v>
      </c>
      <c r="C40867" t="s">
        <v>245</v>
      </c>
      <c r="D40867" t="s">
        <v>303</v>
      </c>
      <c r="E40867" t="s">
        <v>227</v>
      </c>
      <c r="F40867">
        <v>7.3543402999999993E-2</v>
      </c>
      <c r="G40867" t="str">
        <f>INDEX(crosswalk!$D:$D,MATCH(C40867,crosswalk!$C:$C,0))</f>
        <v>water and waste 36T39</v>
      </c>
    </row>
    <row r="40868" spans="1:7" x14ac:dyDescent="0.25">
      <c r="A40868">
        <v>2026</v>
      </c>
      <c r="B40868" t="s">
        <v>240</v>
      </c>
      <c r="C40868" t="s">
        <v>245</v>
      </c>
      <c r="D40868" t="s">
        <v>303</v>
      </c>
      <c r="E40868" t="s">
        <v>227</v>
      </c>
      <c r="F40868">
        <v>7.4519642999999997E-2</v>
      </c>
      <c r="G40868" t="str">
        <f>INDEX(crosswalk!$D:$D,MATCH(C40868,crosswalk!$C:$C,0))</f>
        <v>water and waste 36T39</v>
      </c>
    </row>
    <row r="40869" spans="1:7" x14ac:dyDescent="0.25">
      <c r="A40869">
        <v>2029</v>
      </c>
      <c r="B40869" t="s">
        <v>247</v>
      </c>
      <c r="C40869" t="s">
        <v>256</v>
      </c>
      <c r="D40869" t="s">
        <v>303</v>
      </c>
      <c r="E40869" t="s">
        <v>227</v>
      </c>
      <c r="F40869">
        <v>2.2103626000000001E-2</v>
      </c>
      <c r="G40869" t="str">
        <f>INDEX(crosswalk!$D:$D,MATCH(C40869,crosswalk!$C:$C,0))</f>
        <v>chemicals 20</v>
      </c>
    </row>
    <row r="40870" spans="1:7" x14ac:dyDescent="0.25">
      <c r="A40870">
        <v>2034</v>
      </c>
      <c r="B40870" t="s">
        <v>242</v>
      </c>
      <c r="C40870" t="s">
        <v>244</v>
      </c>
      <c r="D40870" t="s">
        <v>303</v>
      </c>
      <c r="E40870" t="s">
        <v>225</v>
      </c>
      <c r="F40870">
        <v>0</v>
      </c>
      <c r="G40870" t="str">
        <f>INDEX(crosswalk!$D:$D,MATCH(C40870,crosswalk!$C:$C,0))</f>
        <v>coal mining 05</v>
      </c>
    </row>
    <row r="40871" spans="1:7" x14ac:dyDescent="0.25">
      <c r="A40871">
        <v>2035</v>
      </c>
      <c r="B40871" t="s">
        <v>242</v>
      </c>
      <c r="C40871" t="s">
        <v>244</v>
      </c>
      <c r="D40871" t="s">
        <v>303</v>
      </c>
      <c r="E40871" t="s">
        <v>225</v>
      </c>
      <c r="F40871">
        <v>0</v>
      </c>
      <c r="G40871" t="str">
        <f>INDEX(crosswalk!$D:$D,MATCH(C40871,crosswalk!$C:$C,0))</f>
        <v>coal mining 05</v>
      </c>
    </row>
    <row r="40872" spans="1:7" x14ac:dyDescent="0.25">
      <c r="A40872">
        <v>2036</v>
      </c>
      <c r="B40872" t="s">
        <v>242</v>
      </c>
      <c r="C40872" t="s">
        <v>244</v>
      </c>
      <c r="D40872" t="s">
        <v>303</v>
      </c>
      <c r="E40872" t="s">
        <v>225</v>
      </c>
      <c r="F40872">
        <v>0</v>
      </c>
      <c r="G40872" t="str">
        <f>INDEX(crosswalk!$D:$D,MATCH(C40872,crosswalk!$C:$C,0))</f>
        <v>coal mining 05</v>
      </c>
    </row>
    <row r="40873" spans="1:7" x14ac:dyDescent="0.25">
      <c r="A40873">
        <v>2037</v>
      </c>
      <c r="B40873" t="s">
        <v>242</v>
      </c>
      <c r="C40873" t="s">
        <v>244</v>
      </c>
      <c r="D40873" t="s">
        <v>303</v>
      </c>
      <c r="E40873" t="s">
        <v>225</v>
      </c>
      <c r="F40873">
        <v>0</v>
      </c>
      <c r="G40873" t="str">
        <f>INDEX(crosswalk!$D:$D,MATCH(C40873,crosswalk!$C:$C,0))</f>
        <v>coal mining 05</v>
      </c>
    </row>
    <row r="40874" spans="1:7" x14ac:dyDescent="0.25">
      <c r="A40874">
        <v>2038</v>
      </c>
      <c r="B40874" t="s">
        <v>242</v>
      </c>
      <c r="C40874" t="s">
        <v>244</v>
      </c>
      <c r="D40874" t="s">
        <v>303</v>
      </c>
      <c r="E40874" t="s">
        <v>225</v>
      </c>
      <c r="F40874">
        <v>0</v>
      </c>
      <c r="G40874" t="str">
        <f>INDEX(crosswalk!$D:$D,MATCH(C40874,crosswalk!$C:$C,0))</f>
        <v>coal mining 05</v>
      </c>
    </row>
    <row r="40875" spans="1:7" x14ac:dyDescent="0.25">
      <c r="A40875">
        <v>2039</v>
      </c>
      <c r="B40875" t="s">
        <v>242</v>
      </c>
      <c r="C40875" t="s">
        <v>244</v>
      </c>
      <c r="D40875" t="s">
        <v>303</v>
      </c>
      <c r="E40875" t="s">
        <v>225</v>
      </c>
      <c r="F40875">
        <v>0</v>
      </c>
      <c r="G40875" t="str">
        <f>INDEX(crosswalk!$D:$D,MATCH(C40875,crosswalk!$C:$C,0))</f>
        <v>coal mining 05</v>
      </c>
    </row>
    <row r="40876" spans="1:7" x14ac:dyDescent="0.25">
      <c r="A40876">
        <v>2043</v>
      </c>
      <c r="B40876" t="s">
        <v>242</v>
      </c>
      <c r="C40876" t="s">
        <v>244</v>
      </c>
      <c r="D40876" t="s">
        <v>303</v>
      </c>
      <c r="E40876" t="s">
        <v>225</v>
      </c>
      <c r="F40876">
        <v>0</v>
      </c>
      <c r="G40876" t="str">
        <f>INDEX(crosswalk!$D:$D,MATCH(C40876,crosswalk!$C:$C,0))</f>
        <v>coal mining 05</v>
      </c>
    </row>
    <row r="40877" spans="1:7" x14ac:dyDescent="0.25">
      <c r="A40877">
        <v>2044</v>
      </c>
      <c r="B40877" t="s">
        <v>242</v>
      </c>
      <c r="C40877" t="s">
        <v>244</v>
      </c>
      <c r="D40877" t="s">
        <v>303</v>
      </c>
      <c r="E40877" t="s">
        <v>225</v>
      </c>
      <c r="F40877">
        <v>0</v>
      </c>
      <c r="G40877" t="str">
        <f>INDEX(crosswalk!$D:$D,MATCH(C40877,crosswalk!$C:$C,0))</f>
        <v>coal mining 05</v>
      </c>
    </row>
    <row r="40878" spans="1:7" x14ac:dyDescent="0.25">
      <c r="A40878">
        <v>2045</v>
      </c>
      <c r="B40878" t="s">
        <v>242</v>
      </c>
      <c r="C40878" t="s">
        <v>244</v>
      </c>
      <c r="D40878" t="s">
        <v>303</v>
      </c>
      <c r="E40878" t="s">
        <v>225</v>
      </c>
      <c r="F40878">
        <v>0</v>
      </c>
      <c r="G40878" t="str">
        <f>INDEX(crosswalk!$D:$D,MATCH(C40878,crosswalk!$C:$C,0))</f>
        <v>coal mining 05</v>
      </c>
    </row>
    <row r="40879" spans="1:7" x14ac:dyDescent="0.25">
      <c r="A40879">
        <v>2046</v>
      </c>
      <c r="B40879" t="s">
        <v>242</v>
      </c>
      <c r="C40879" t="s">
        <v>244</v>
      </c>
      <c r="D40879" t="s">
        <v>303</v>
      </c>
      <c r="E40879" t="s">
        <v>225</v>
      </c>
      <c r="F40879">
        <v>0</v>
      </c>
      <c r="G40879" t="str">
        <f>INDEX(crosswalk!$D:$D,MATCH(C40879,crosswalk!$C:$C,0))</f>
        <v>coal mining 05</v>
      </c>
    </row>
    <row r="40880" spans="1:7" x14ac:dyDescent="0.25">
      <c r="A40880">
        <v>2047</v>
      </c>
      <c r="B40880" t="s">
        <v>242</v>
      </c>
      <c r="C40880" t="s">
        <v>244</v>
      </c>
      <c r="D40880" t="s">
        <v>303</v>
      </c>
      <c r="E40880" t="s">
        <v>225</v>
      </c>
      <c r="F40880">
        <v>0</v>
      </c>
      <c r="G40880" t="str">
        <f>INDEX(crosswalk!$D:$D,MATCH(C40880,crosswalk!$C:$C,0))</f>
        <v>coal mining 05</v>
      </c>
    </row>
    <row r="40881" spans="1:7" x14ac:dyDescent="0.25">
      <c r="A40881">
        <v>2048</v>
      </c>
      <c r="B40881" t="s">
        <v>242</v>
      </c>
      <c r="C40881" t="s">
        <v>244</v>
      </c>
      <c r="D40881" t="s">
        <v>303</v>
      </c>
      <c r="E40881" t="s">
        <v>225</v>
      </c>
      <c r="F40881">
        <v>0</v>
      </c>
      <c r="G40881" t="str">
        <f>INDEX(crosswalk!$D:$D,MATCH(C40881,crosswalk!$C:$C,0))</f>
        <v>coal mining 05</v>
      </c>
    </row>
    <row r="40882" spans="1:7" x14ac:dyDescent="0.25">
      <c r="A40882">
        <v>2049</v>
      </c>
      <c r="B40882" t="s">
        <v>242</v>
      </c>
      <c r="C40882" t="s">
        <v>244</v>
      </c>
      <c r="D40882" t="s">
        <v>303</v>
      </c>
      <c r="E40882" t="s">
        <v>225</v>
      </c>
      <c r="F40882">
        <v>0</v>
      </c>
      <c r="G40882" t="str">
        <f>INDEX(crosswalk!$D:$D,MATCH(C40882,crosswalk!$C:$C,0))</f>
        <v>coal mining 05</v>
      </c>
    </row>
    <row r="40883" spans="1:7" x14ac:dyDescent="0.25">
      <c r="A40883">
        <v>2050</v>
      </c>
      <c r="B40883" t="s">
        <v>242</v>
      </c>
      <c r="C40883" t="s">
        <v>244</v>
      </c>
      <c r="D40883" t="s">
        <v>303</v>
      </c>
      <c r="E40883" t="s">
        <v>225</v>
      </c>
      <c r="F40883">
        <v>0</v>
      </c>
      <c r="G40883" t="str">
        <f>INDEX(crosswalk!$D:$D,MATCH(C40883,crosswalk!$C:$C,0))</f>
        <v>coal mining 05</v>
      </c>
    </row>
    <row r="40884" spans="1:7" x14ac:dyDescent="0.25">
      <c r="A40884">
        <v>2060</v>
      </c>
      <c r="B40884" t="s">
        <v>242</v>
      </c>
      <c r="C40884" t="s">
        <v>244</v>
      </c>
      <c r="D40884" t="s">
        <v>303</v>
      </c>
      <c r="E40884" t="s">
        <v>225</v>
      </c>
      <c r="F40884">
        <v>0</v>
      </c>
      <c r="G40884" t="str">
        <f>INDEX(crosswalk!$D:$D,MATCH(C40884,crosswalk!$C:$C,0))</f>
        <v>coal mining 05</v>
      </c>
    </row>
    <row r="40885" spans="1:7" x14ac:dyDescent="0.25">
      <c r="A40885">
        <v>2070</v>
      </c>
      <c r="B40885" t="s">
        <v>242</v>
      </c>
      <c r="C40885" t="s">
        <v>244</v>
      </c>
      <c r="D40885" t="s">
        <v>303</v>
      </c>
      <c r="E40885" t="s">
        <v>225</v>
      </c>
      <c r="F40885">
        <v>0</v>
      </c>
      <c r="G40885" t="str">
        <f>INDEX(crosswalk!$D:$D,MATCH(C40885,crosswalk!$C:$C,0))</f>
        <v>coal mining 05</v>
      </c>
    </row>
    <row r="40886" spans="1:7" x14ac:dyDescent="0.25">
      <c r="A40886">
        <v>2080</v>
      </c>
      <c r="B40886" t="s">
        <v>242</v>
      </c>
      <c r="C40886" t="s">
        <v>244</v>
      </c>
      <c r="D40886" t="s">
        <v>303</v>
      </c>
      <c r="E40886" t="s">
        <v>225</v>
      </c>
      <c r="F40886">
        <v>0</v>
      </c>
      <c r="G40886" t="str">
        <f>INDEX(crosswalk!$D:$D,MATCH(C40886,crosswalk!$C:$C,0))</f>
        <v>coal mining 05</v>
      </c>
    </row>
    <row r="40887" spans="1:7" x14ac:dyDescent="0.25">
      <c r="A40887">
        <v>2049</v>
      </c>
      <c r="B40887" t="s">
        <v>247</v>
      </c>
      <c r="C40887" t="s">
        <v>256</v>
      </c>
      <c r="D40887" t="s">
        <v>303</v>
      </c>
      <c r="E40887" t="s">
        <v>227</v>
      </c>
      <c r="F40887">
        <v>3.3597512000000003E-2</v>
      </c>
      <c r="G40887" t="str">
        <f>INDEX(crosswalk!$D:$D,MATCH(C40887,crosswalk!$C:$C,0))</f>
        <v>chemicals 20</v>
      </c>
    </row>
    <row r="40888" spans="1:7" x14ac:dyDescent="0.25">
      <c r="A40888">
        <v>2050</v>
      </c>
      <c r="B40888" t="s">
        <v>247</v>
      </c>
      <c r="C40888" t="s">
        <v>256</v>
      </c>
      <c r="D40888" t="s">
        <v>303</v>
      </c>
      <c r="E40888" t="s">
        <v>227</v>
      </c>
      <c r="F40888">
        <v>3.3597512000000003E-2</v>
      </c>
      <c r="G40888" t="str">
        <f>INDEX(crosswalk!$D:$D,MATCH(C40888,crosswalk!$C:$C,0))</f>
        <v>chemicals 20</v>
      </c>
    </row>
    <row r="40889" spans="1:7" x14ac:dyDescent="0.25">
      <c r="A40889">
        <v>2060</v>
      </c>
      <c r="B40889" t="s">
        <v>247</v>
      </c>
      <c r="C40889" t="s">
        <v>256</v>
      </c>
      <c r="D40889" t="s">
        <v>303</v>
      </c>
      <c r="E40889" t="s">
        <v>227</v>
      </c>
      <c r="F40889">
        <v>4.0617410999999999E-2</v>
      </c>
      <c r="G40889" t="str">
        <f>INDEX(crosswalk!$D:$D,MATCH(C40889,crosswalk!$C:$C,0))</f>
        <v>chemicals 20</v>
      </c>
    </row>
    <row r="40890" spans="1:7" x14ac:dyDescent="0.25">
      <c r="A40890">
        <v>2070</v>
      </c>
      <c r="B40890" t="s">
        <v>247</v>
      </c>
      <c r="C40890" t="s">
        <v>256</v>
      </c>
      <c r="D40890" t="s">
        <v>303</v>
      </c>
      <c r="E40890" t="s">
        <v>227</v>
      </c>
      <c r="F40890">
        <v>4.9104055000000001E-2</v>
      </c>
      <c r="G40890" t="str">
        <f>INDEX(crosswalk!$D:$D,MATCH(C40890,crosswalk!$C:$C,0))</f>
        <v>chemicals 20</v>
      </c>
    </row>
    <row r="40891" spans="1:7" x14ac:dyDescent="0.25">
      <c r="A40891">
        <v>2020</v>
      </c>
      <c r="B40891" t="s">
        <v>242</v>
      </c>
      <c r="C40891" t="s">
        <v>267</v>
      </c>
      <c r="D40891" t="s">
        <v>303</v>
      </c>
      <c r="E40891" t="s">
        <v>225</v>
      </c>
      <c r="F40891">
        <v>1.0583346E-2</v>
      </c>
      <c r="G40891" t="str">
        <f>INDEX(crosswalk!$D:$D,MATCH(C40891,crosswalk!$C:$C,0))</f>
        <v>non-industry</v>
      </c>
    </row>
    <row r="40892" spans="1:7" x14ac:dyDescent="0.25">
      <c r="A40892">
        <v>2021</v>
      </c>
      <c r="B40892" t="s">
        <v>242</v>
      </c>
      <c r="C40892" t="s">
        <v>267</v>
      </c>
      <c r="D40892" t="s">
        <v>303</v>
      </c>
      <c r="E40892" t="s">
        <v>225</v>
      </c>
      <c r="F40892">
        <v>1.0497927000000001E-2</v>
      </c>
      <c r="G40892" t="str">
        <f>INDEX(crosswalk!$D:$D,MATCH(C40892,crosswalk!$C:$C,0))</f>
        <v>non-industry</v>
      </c>
    </row>
    <row r="40893" spans="1:7" x14ac:dyDescent="0.25">
      <c r="A40893">
        <v>2032</v>
      </c>
      <c r="B40893" t="s">
        <v>247</v>
      </c>
      <c r="C40893" t="s">
        <v>268</v>
      </c>
      <c r="D40893" t="s">
        <v>303</v>
      </c>
      <c r="E40893" t="s">
        <v>249</v>
      </c>
      <c r="F40893">
        <v>0</v>
      </c>
      <c r="G40893" t="str">
        <f>INDEX(crosswalk!$D:$D,MATCH(C40893,crosswalk!$C:$C,0))</f>
        <v>chemicals 20</v>
      </c>
    </row>
    <row r="40894" spans="1:7" x14ac:dyDescent="0.25">
      <c r="A40894">
        <v>2033</v>
      </c>
      <c r="B40894" t="s">
        <v>247</v>
      </c>
      <c r="C40894" t="s">
        <v>268</v>
      </c>
      <c r="D40894" t="s">
        <v>303</v>
      </c>
      <c r="E40894" t="s">
        <v>249</v>
      </c>
      <c r="F40894">
        <v>0</v>
      </c>
      <c r="G40894" t="str">
        <f>INDEX(crosswalk!$D:$D,MATCH(C40894,crosswalk!$C:$C,0))</f>
        <v>chemicals 20</v>
      </c>
    </row>
    <row r="40895" spans="1:7" x14ac:dyDescent="0.25">
      <c r="A40895">
        <v>2034</v>
      </c>
      <c r="B40895" t="s">
        <v>247</v>
      </c>
      <c r="C40895" t="s">
        <v>268</v>
      </c>
      <c r="D40895" t="s">
        <v>303</v>
      </c>
      <c r="E40895" t="s">
        <v>249</v>
      </c>
      <c r="F40895">
        <v>0</v>
      </c>
      <c r="G40895" t="str">
        <f>INDEX(crosswalk!$D:$D,MATCH(C40895,crosswalk!$C:$C,0))</f>
        <v>chemicals 20</v>
      </c>
    </row>
    <row r="40896" spans="1:7" x14ac:dyDescent="0.25">
      <c r="A40896">
        <v>2035</v>
      </c>
      <c r="B40896" t="s">
        <v>247</v>
      </c>
      <c r="C40896" t="s">
        <v>268</v>
      </c>
      <c r="D40896" t="s">
        <v>303</v>
      </c>
      <c r="E40896" t="s">
        <v>249</v>
      </c>
      <c r="F40896">
        <v>0</v>
      </c>
      <c r="G40896" t="str">
        <f>INDEX(crosswalk!$D:$D,MATCH(C40896,crosswalk!$C:$C,0))</f>
        <v>chemicals 20</v>
      </c>
    </row>
    <row r="40897" spans="1:7" x14ac:dyDescent="0.25">
      <c r="A40897">
        <v>2060</v>
      </c>
      <c r="B40897" t="s">
        <v>242</v>
      </c>
      <c r="C40897" t="s">
        <v>243</v>
      </c>
      <c r="D40897" t="s">
        <v>303</v>
      </c>
      <c r="E40897" t="s">
        <v>227</v>
      </c>
      <c r="F40897" s="19">
        <v>4.8199999999999999E-5</v>
      </c>
      <c r="G40897" t="str">
        <f>INDEX(crosswalk!$D:$D,MATCH(C40897,crosswalk!$C:$C,0))</f>
        <v>oil and gas extraction 06</v>
      </c>
    </row>
    <row r="40898" spans="1:7" x14ac:dyDescent="0.25">
      <c r="A40898">
        <v>2070</v>
      </c>
      <c r="B40898" t="s">
        <v>242</v>
      </c>
      <c r="C40898" t="s">
        <v>243</v>
      </c>
      <c r="D40898" t="s">
        <v>303</v>
      </c>
      <c r="E40898" t="s">
        <v>227</v>
      </c>
      <c r="F40898" s="19">
        <v>5.0500000000000001E-5</v>
      </c>
      <c r="G40898" t="str">
        <f>INDEX(crosswalk!$D:$D,MATCH(C40898,crosswalk!$C:$C,0))</f>
        <v>oil and gas extraction 06</v>
      </c>
    </row>
    <row r="40899" spans="1:7" x14ac:dyDescent="0.25">
      <c r="A40899">
        <v>2020</v>
      </c>
      <c r="B40899" t="s">
        <v>247</v>
      </c>
      <c r="C40899" t="s">
        <v>258</v>
      </c>
      <c r="D40899" t="s">
        <v>303</v>
      </c>
      <c r="E40899" t="s">
        <v>249</v>
      </c>
      <c r="F40899">
        <v>2.8487215999999999E-2</v>
      </c>
      <c r="G40899" t="str">
        <f>INDEX(crosswalk!$D:$D,MATCH(C40899,crosswalk!$C:$C,0))</f>
        <v>chemicals 20</v>
      </c>
    </row>
    <row r="40900" spans="1:7" x14ac:dyDescent="0.25">
      <c r="A40900">
        <v>2021</v>
      </c>
      <c r="B40900" t="s">
        <v>247</v>
      </c>
      <c r="C40900" t="s">
        <v>258</v>
      </c>
      <c r="D40900" t="s">
        <v>303</v>
      </c>
      <c r="E40900" t="s">
        <v>249</v>
      </c>
      <c r="F40900">
        <v>2.8487215999999999E-2</v>
      </c>
      <c r="G40900" t="str">
        <f>INDEX(crosswalk!$D:$D,MATCH(C40900,crosswalk!$C:$C,0))</f>
        <v>chemicals 20</v>
      </c>
    </row>
    <row r="40901" spans="1:7" x14ac:dyDescent="0.25">
      <c r="A40901">
        <v>2022</v>
      </c>
      <c r="B40901" t="s">
        <v>247</v>
      </c>
      <c r="C40901" t="s">
        <v>258</v>
      </c>
      <c r="D40901" t="s">
        <v>303</v>
      </c>
      <c r="E40901" t="s">
        <v>249</v>
      </c>
      <c r="F40901">
        <v>2.8487215999999999E-2</v>
      </c>
      <c r="G40901" t="str">
        <f>INDEX(crosswalk!$D:$D,MATCH(C40901,crosswalk!$C:$C,0))</f>
        <v>chemicals 20</v>
      </c>
    </row>
    <row r="40902" spans="1:7" x14ac:dyDescent="0.25">
      <c r="A40902">
        <v>2023</v>
      </c>
      <c r="B40902" t="s">
        <v>247</v>
      </c>
      <c r="C40902" t="s">
        <v>258</v>
      </c>
      <c r="D40902" t="s">
        <v>303</v>
      </c>
      <c r="E40902" t="s">
        <v>249</v>
      </c>
      <c r="F40902">
        <v>2.8487215999999999E-2</v>
      </c>
      <c r="G40902" t="str">
        <f>INDEX(crosswalk!$D:$D,MATCH(C40902,crosswalk!$C:$C,0))</f>
        <v>chemicals 20</v>
      </c>
    </row>
    <row r="40903" spans="1:7" x14ac:dyDescent="0.25">
      <c r="A40903">
        <v>2024</v>
      </c>
      <c r="B40903" t="s">
        <v>247</v>
      </c>
      <c r="C40903" t="s">
        <v>258</v>
      </c>
      <c r="D40903" t="s">
        <v>303</v>
      </c>
      <c r="E40903" t="s">
        <v>249</v>
      </c>
      <c r="F40903">
        <v>2.8487215999999999E-2</v>
      </c>
      <c r="G40903" t="str">
        <f>INDEX(crosswalk!$D:$D,MATCH(C40903,crosswalk!$C:$C,0))</f>
        <v>chemicals 20</v>
      </c>
    </row>
    <row r="40904" spans="1:7" x14ac:dyDescent="0.25">
      <c r="A40904">
        <v>2025</v>
      </c>
      <c r="B40904" t="s">
        <v>247</v>
      </c>
      <c r="C40904" t="s">
        <v>258</v>
      </c>
      <c r="D40904" t="s">
        <v>303</v>
      </c>
      <c r="E40904" t="s">
        <v>249</v>
      </c>
      <c r="F40904">
        <v>2.8487215999999999E-2</v>
      </c>
      <c r="G40904" t="str">
        <f>INDEX(crosswalk!$D:$D,MATCH(C40904,crosswalk!$C:$C,0))</f>
        <v>chemicals 20</v>
      </c>
    </row>
    <row r="40905" spans="1:7" x14ac:dyDescent="0.25">
      <c r="A40905">
        <v>2026</v>
      </c>
      <c r="B40905" t="s">
        <v>247</v>
      </c>
      <c r="C40905" t="s">
        <v>258</v>
      </c>
      <c r="D40905" t="s">
        <v>303</v>
      </c>
      <c r="E40905" t="s">
        <v>249</v>
      </c>
      <c r="F40905">
        <v>2.8487215999999999E-2</v>
      </c>
      <c r="G40905" t="str">
        <f>INDEX(crosswalk!$D:$D,MATCH(C40905,crosswalk!$C:$C,0))</f>
        <v>chemicals 20</v>
      </c>
    </row>
    <row r="40906" spans="1:7" x14ac:dyDescent="0.25">
      <c r="A40906">
        <v>2027</v>
      </c>
      <c r="B40906" t="s">
        <v>247</v>
      </c>
      <c r="C40906" t="s">
        <v>258</v>
      </c>
      <c r="D40906" t="s">
        <v>303</v>
      </c>
      <c r="E40906" t="s">
        <v>249</v>
      </c>
      <c r="F40906">
        <v>2.8487215999999999E-2</v>
      </c>
      <c r="G40906" t="str">
        <f>INDEX(crosswalk!$D:$D,MATCH(C40906,crosswalk!$C:$C,0))</f>
        <v>chemicals 20</v>
      </c>
    </row>
    <row r="40907" spans="1:7" x14ac:dyDescent="0.25">
      <c r="A40907">
        <v>2028</v>
      </c>
      <c r="B40907" t="s">
        <v>247</v>
      </c>
      <c r="C40907" t="s">
        <v>258</v>
      </c>
      <c r="D40907" t="s">
        <v>303</v>
      </c>
      <c r="E40907" t="s">
        <v>249</v>
      </c>
      <c r="F40907">
        <v>2.8487215999999999E-2</v>
      </c>
      <c r="G40907" t="str">
        <f>INDEX(crosswalk!$D:$D,MATCH(C40907,crosswalk!$C:$C,0))</f>
        <v>chemicals 20</v>
      </c>
    </row>
    <row r="40908" spans="1:7" x14ac:dyDescent="0.25">
      <c r="A40908">
        <v>2029</v>
      </c>
      <c r="B40908" t="s">
        <v>247</v>
      </c>
      <c r="C40908" t="s">
        <v>258</v>
      </c>
      <c r="D40908" t="s">
        <v>303</v>
      </c>
      <c r="E40908" t="s">
        <v>249</v>
      </c>
      <c r="F40908">
        <v>2.8487215999999999E-2</v>
      </c>
      <c r="G40908" t="str">
        <f>INDEX(crosswalk!$D:$D,MATCH(C40908,crosswalk!$C:$C,0))</f>
        <v>chemicals 20</v>
      </c>
    </row>
    <row r="40909" spans="1:7" x14ac:dyDescent="0.25">
      <c r="A40909">
        <v>2030</v>
      </c>
      <c r="B40909" t="s">
        <v>247</v>
      </c>
      <c r="C40909" t="s">
        <v>258</v>
      </c>
      <c r="D40909" t="s">
        <v>303</v>
      </c>
      <c r="E40909" t="s">
        <v>249</v>
      </c>
      <c r="F40909">
        <v>2.8487215999999999E-2</v>
      </c>
      <c r="G40909" t="str">
        <f>INDEX(crosswalk!$D:$D,MATCH(C40909,crosswalk!$C:$C,0))</f>
        <v>chemicals 20</v>
      </c>
    </row>
    <row r="40910" spans="1:7" x14ac:dyDescent="0.25">
      <c r="A40910">
        <v>2031</v>
      </c>
      <c r="B40910" t="s">
        <v>247</v>
      </c>
      <c r="C40910" t="s">
        <v>258</v>
      </c>
      <c r="D40910" t="s">
        <v>303</v>
      </c>
      <c r="E40910" t="s">
        <v>249</v>
      </c>
      <c r="F40910">
        <v>2.8487215999999999E-2</v>
      </c>
      <c r="G40910" t="str">
        <f>INDEX(crosswalk!$D:$D,MATCH(C40910,crosswalk!$C:$C,0))</f>
        <v>chemicals 20</v>
      </c>
    </row>
    <row r="40911" spans="1:7" x14ac:dyDescent="0.25">
      <c r="A40911">
        <v>2032</v>
      </c>
      <c r="B40911" t="s">
        <v>247</v>
      </c>
      <c r="C40911" t="s">
        <v>258</v>
      </c>
      <c r="D40911" t="s">
        <v>303</v>
      </c>
      <c r="E40911" t="s">
        <v>249</v>
      </c>
      <c r="F40911">
        <v>2.8487215999999999E-2</v>
      </c>
      <c r="G40911" t="str">
        <f>INDEX(crosswalk!$D:$D,MATCH(C40911,crosswalk!$C:$C,0))</f>
        <v>chemicals 20</v>
      </c>
    </row>
    <row r="40912" spans="1:7" x14ac:dyDescent="0.25">
      <c r="A40912">
        <v>2080</v>
      </c>
      <c r="B40912" t="s">
        <v>247</v>
      </c>
      <c r="C40912" t="s">
        <v>258</v>
      </c>
      <c r="D40912" t="s">
        <v>303</v>
      </c>
      <c r="E40912" t="s">
        <v>249</v>
      </c>
      <c r="F40912">
        <v>2.8487215999999999E-2</v>
      </c>
      <c r="G40912" t="str">
        <f>INDEX(crosswalk!$D:$D,MATCH(C40912,crosswalk!$C:$C,0))</f>
        <v>chemicals 20</v>
      </c>
    </row>
    <row r="40913" spans="1:7" x14ac:dyDescent="0.25">
      <c r="A40913">
        <v>2020</v>
      </c>
      <c r="B40913" t="s">
        <v>247</v>
      </c>
      <c r="C40913" t="s">
        <v>251</v>
      </c>
      <c r="D40913" t="s">
        <v>303</v>
      </c>
      <c r="E40913" t="s">
        <v>249</v>
      </c>
      <c r="F40913">
        <v>1.1027798280000001</v>
      </c>
      <c r="G40913" t="str">
        <f>INDEX(crosswalk!$D:$D,MATCH(C40913,crosswalk!$C:$C,0))</f>
        <v>chemicals 20</v>
      </c>
    </row>
    <row r="40914" spans="1:7" x14ac:dyDescent="0.25">
      <c r="A40914">
        <v>2021</v>
      </c>
      <c r="B40914" t="s">
        <v>247</v>
      </c>
      <c r="C40914" t="s">
        <v>251</v>
      </c>
      <c r="D40914" t="s">
        <v>303</v>
      </c>
      <c r="E40914" t="s">
        <v>249</v>
      </c>
      <c r="F40914">
        <v>1.1708015570000001</v>
      </c>
      <c r="G40914" t="str">
        <f>INDEX(crosswalk!$D:$D,MATCH(C40914,crosswalk!$C:$C,0))</f>
        <v>chemicals 20</v>
      </c>
    </row>
    <row r="40915" spans="1:7" x14ac:dyDescent="0.25">
      <c r="A40915">
        <v>2022</v>
      </c>
      <c r="B40915" t="s">
        <v>247</v>
      </c>
      <c r="C40915" t="s">
        <v>251</v>
      </c>
      <c r="D40915" t="s">
        <v>303</v>
      </c>
      <c r="E40915" t="s">
        <v>249</v>
      </c>
      <c r="F40915">
        <v>1.2130087949999999</v>
      </c>
      <c r="G40915" t="str">
        <f>INDEX(crosswalk!$D:$D,MATCH(C40915,crosswalk!$C:$C,0))</f>
        <v>chemicals 20</v>
      </c>
    </row>
    <row r="40916" spans="1:7" x14ac:dyDescent="0.25">
      <c r="A40916">
        <v>2023</v>
      </c>
      <c r="B40916" t="s">
        <v>247</v>
      </c>
      <c r="C40916" t="s">
        <v>251</v>
      </c>
      <c r="D40916" t="s">
        <v>303</v>
      </c>
      <c r="E40916" t="s">
        <v>249</v>
      </c>
      <c r="F40916">
        <v>1.2470468910000001</v>
      </c>
      <c r="G40916" t="str">
        <f>INDEX(crosswalk!$D:$D,MATCH(C40916,crosswalk!$C:$C,0))</f>
        <v>chemicals 20</v>
      </c>
    </row>
    <row r="40917" spans="1:7" x14ac:dyDescent="0.25">
      <c r="A40917">
        <v>2024</v>
      </c>
      <c r="B40917" t="s">
        <v>247</v>
      </c>
      <c r="C40917" t="s">
        <v>251</v>
      </c>
      <c r="D40917" t="s">
        <v>303</v>
      </c>
      <c r="E40917" t="s">
        <v>249</v>
      </c>
      <c r="F40917">
        <v>1.279451157</v>
      </c>
      <c r="G40917" t="str">
        <f>INDEX(crosswalk!$D:$D,MATCH(C40917,crosswalk!$C:$C,0))</f>
        <v>chemicals 20</v>
      </c>
    </row>
    <row r="40918" spans="1:7" x14ac:dyDescent="0.25">
      <c r="A40918">
        <v>2025</v>
      </c>
      <c r="B40918" t="s">
        <v>247</v>
      </c>
      <c r="C40918" t="s">
        <v>251</v>
      </c>
      <c r="D40918" t="s">
        <v>303</v>
      </c>
      <c r="E40918" t="s">
        <v>249</v>
      </c>
      <c r="F40918">
        <v>1.3513940760000001</v>
      </c>
      <c r="G40918" t="str">
        <f>INDEX(crosswalk!$D:$D,MATCH(C40918,crosswalk!$C:$C,0))</f>
        <v>chemicals 20</v>
      </c>
    </row>
    <row r="40919" spans="1:7" x14ac:dyDescent="0.25">
      <c r="A40919">
        <v>2026</v>
      </c>
      <c r="B40919" t="s">
        <v>247</v>
      </c>
      <c r="C40919" t="s">
        <v>251</v>
      </c>
      <c r="D40919" t="s">
        <v>303</v>
      </c>
      <c r="E40919" t="s">
        <v>249</v>
      </c>
      <c r="F40919">
        <v>1.364246861</v>
      </c>
      <c r="G40919" t="str">
        <f>INDEX(crosswalk!$D:$D,MATCH(C40919,crosswalk!$C:$C,0))</f>
        <v>chemicals 20</v>
      </c>
    </row>
    <row r="40920" spans="1:7" x14ac:dyDescent="0.25">
      <c r="A40920">
        <v>2027</v>
      </c>
      <c r="B40920" t="s">
        <v>247</v>
      </c>
      <c r="C40920" t="s">
        <v>251</v>
      </c>
      <c r="D40920" t="s">
        <v>303</v>
      </c>
      <c r="E40920" t="s">
        <v>249</v>
      </c>
      <c r="F40920">
        <v>1.4102119040000001</v>
      </c>
      <c r="G40920" t="str">
        <f>INDEX(crosswalk!$D:$D,MATCH(C40920,crosswalk!$C:$C,0))</f>
        <v>chemicals 20</v>
      </c>
    </row>
    <row r="40921" spans="1:7" x14ac:dyDescent="0.25">
      <c r="A40921">
        <v>2028</v>
      </c>
      <c r="B40921" t="s">
        <v>247</v>
      </c>
      <c r="C40921" t="s">
        <v>251</v>
      </c>
      <c r="D40921" t="s">
        <v>303</v>
      </c>
      <c r="E40921" t="s">
        <v>249</v>
      </c>
      <c r="F40921">
        <v>1.4301990739999999</v>
      </c>
      <c r="G40921" t="str">
        <f>INDEX(crosswalk!$D:$D,MATCH(C40921,crosswalk!$C:$C,0))</f>
        <v>chemicals 20</v>
      </c>
    </row>
    <row r="40922" spans="1:7" x14ac:dyDescent="0.25">
      <c r="A40922">
        <v>2029</v>
      </c>
      <c r="B40922" t="s">
        <v>247</v>
      </c>
      <c r="C40922" t="s">
        <v>251</v>
      </c>
      <c r="D40922" t="s">
        <v>303</v>
      </c>
      <c r="E40922" t="s">
        <v>249</v>
      </c>
      <c r="F40922">
        <v>1.443596468</v>
      </c>
      <c r="G40922" t="str">
        <f>INDEX(crosswalk!$D:$D,MATCH(C40922,crosswalk!$C:$C,0))</f>
        <v>chemicals 20</v>
      </c>
    </row>
    <row r="40923" spans="1:7" x14ac:dyDescent="0.25">
      <c r="A40923">
        <v>2030</v>
      </c>
      <c r="B40923" t="s">
        <v>247</v>
      </c>
      <c r="C40923" t="s">
        <v>251</v>
      </c>
      <c r="D40923" t="s">
        <v>303</v>
      </c>
      <c r="E40923" t="s">
        <v>249</v>
      </c>
      <c r="F40923">
        <v>1.461949809</v>
      </c>
      <c r="G40923" t="str">
        <f>INDEX(crosswalk!$D:$D,MATCH(C40923,crosswalk!$C:$C,0))</f>
        <v>chemicals 20</v>
      </c>
    </row>
    <row r="40924" spans="1:7" x14ac:dyDescent="0.25">
      <c r="A40924">
        <v>2049</v>
      </c>
      <c r="B40924" t="s">
        <v>247</v>
      </c>
      <c r="C40924" t="s">
        <v>251</v>
      </c>
      <c r="D40924" t="s">
        <v>303</v>
      </c>
      <c r="E40924" t="s">
        <v>249</v>
      </c>
      <c r="F40924">
        <v>1.7208571779999999</v>
      </c>
      <c r="G40924" t="str">
        <f>INDEX(crosswalk!$D:$D,MATCH(C40924,crosswalk!$C:$C,0))</f>
        <v>chemicals 20</v>
      </c>
    </row>
    <row r="40925" spans="1:7" x14ac:dyDescent="0.25">
      <c r="A40925">
        <v>2050</v>
      </c>
      <c r="B40925" t="s">
        <v>247</v>
      </c>
      <c r="C40925" t="s">
        <v>251</v>
      </c>
      <c r="D40925" t="s">
        <v>303</v>
      </c>
      <c r="E40925" t="s">
        <v>249</v>
      </c>
      <c r="F40925">
        <v>1.737903456</v>
      </c>
      <c r="G40925" t="str">
        <f>INDEX(crosswalk!$D:$D,MATCH(C40925,crosswalk!$C:$C,0))</f>
        <v>chemicals 20</v>
      </c>
    </row>
    <row r="40926" spans="1:7" x14ac:dyDescent="0.25">
      <c r="A40926">
        <v>2060</v>
      </c>
      <c r="B40926" t="s">
        <v>247</v>
      </c>
      <c r="C40926" t="s">
        <v>251</v>
      </c>
      <c r="D40926" t="s">
        <v>303</v>
      </c>
      <c r="E40926" t="s">
        <v>249</v>
      </c>
      <c r="F40926">
        <v>1.894838668</v>
      </c>
      <c r="G40926" t="str">
        <f>INDEX(crosswalk!$D:$D,MATCH(C40926,crosswalk!$C:$C,0))</f>
        <v>chemicals 20</v>
      </c>
    </row>
    <row r="40927" spans="1:7" x14ac:dyDescent="0.25">
      <c r="A40927">
        <v>2070</v>
      </c>
      <c r="B40927" t="s">
        <v>247</v>
      </c>
      <c r="C40927" t="s">
        <v>251</v>
      </c>
      <c r="D40927" t="s">
        <v>303</v>
      </c>
      <c r="E40927" t="s">
        <v>249</v>
      </c>
      <c r="F40927">
        <v>2.065945358</v>
      </c>
      <c r="G40927" t="str">
        <f>INDEX(crosswalk!$D:$D,MATCH(C40927,crosswalk!$C:$C,0))</f>
        <v>chemicals 20</v>
      </c>
    </row>
    <row r="40928" spans="1:7" x14ac:dyDescent="0.25">
      <c r="A40928">
        <v>2080</v>
      </c>
      <c r="B40928" t="s">
        <v>247</v>
      </c>
      <c r="C40928" t="s">
        <v>251</v>
      </c>
      <c r="D40928" t="s">
        <v>303</v>
      </c>
      <c r="E40928" t="s">
        <v>249</v>
      </c>
      <c r="F40928">
        <v>2.2525032309999999</v>
      </c>
      <c r="G40928" t="str">
        <f>INDEX(crosswalk!$D:$D,MATCH(C40928,crosswalk!$C:$C,0))</f>
        <v>chemicals 20</v>
      </c>
    </row>
    <row r="40929" spans="1:7" x14ac:dyDescent="0.25">
      <c r="A40929">
        <v>2032</v>
      </c>
      <c r="B40929" t="s">
        <v>247</v>
      </c>
      <c r="C40929" t="s">
        <v>252</v>
      </c>
      <c r="D40929" t="s">
        <v>303</v>
      </c>
      <c r="E40929" t="s">
        <v>249</v>
      </c>
      <c r="F40929">
        <v>0.23738463000000001</v>
      </c>
      <c r="G40929" t="str">
        <f>INDEX(crosswalk!$D:$D,MATCH(C40929,crosswalk!$C:$C,0))</f>
        <v>chemicals 20</v>
      </c>
    </row>
    <row r="40930" spans="1:7" x14ac:dyDescent="0.25">
      <c r="A40930">
        <v>2033</v>
      </c>
      <c r="B40930" t="s">
        <v>247</v>
      </c>
      <c r="C40930" t="s">
        <v>252</v>
      </c>
      <c r="D40930" t="s">
        <v>303</v>
      </c>
      <c r="E40930" t="s">
        <v>249</v>
      </c>
      <c r="F40930">
        <v>0.23885012899999999</v>
      </c>
      <c r="G40930" t="str">
        <f>INDEX(crosswalk!$D:$D,MATCH(C40930,crosswalk!$C:$C,0))</f>
        <v>chemicals 20</v>
      </c>
    </row>
    <row r="40931" spans="1:7" x14ac:dyDescent="0.25">
      <c r="A40931">
        <v>2034</v>
      </c>
      <c r="B40931" t="s">
        <v>247</v>
      </c>
      <c r="C40931" t="s">
        <v>252</v>
      </c>
      <c r="D40931" t="s">
        <v>303</v>
      </c>
      <c r="E40931" t="s">
        <v>249</v>
      </c>
      <c r="F40931">
        <v>0.240463922</v>
      </c>
      <c r="G40931" t="str">
        <f>INDEX(crosswalk!$D:$D,MATCH(C40931,crosswalk!$C:$C,0))</f>
        <v>chemicals 20</v>
      </c>
    </row>
    <row r="40932" spans="1:7" x14ac:dyDescent="0.25">
      <c r="A40932">
        <v>2035</v>
      </c>
      <c r="B40932" t="s">
        <v>247</v>
      </c>
      <c r="C40932" t="s">
        <v>252</v>
      </c>
      <c r="D40932" t="s">
        <v>303</v>
      </c>
      <c r="E40932" t="s">
        <v>249</v>
      </c>
      <c r="F40932">
        <v>0.24199920599999999</v>
      </c>
      <c r="G40932" t="str">
        <f>INDEX(crosswalk!$D:$D,MATCH(C40932,crosswalk!$C:$C,0))</f>
        <v>chemicals 20</v>
      </c>
    </row>
    <row r="40933" spans="1:7" x14ac:dyDescent="0.25">
      <c r="A40933">
        <v>2036</v>
      </c>
      <c r="B40933" t="s">
        <v>247</v>
      </c>
      <c r="C40933" t="s">
        <v>252</v>
      </c>
      <c r="D40933" t="s">
        <v>303</v>
      </c>
      <c r="E40933" t="s">
        <v>249</v>
      </c>
      <c r="F40933">
        <v>0.24333385699999999</v>
      </c>
      <c r="G40933" t="str">
        <f>INDEX(crosswalk!$D:$D,MATCH(C40933,crosswalk!$C:$C,0))</f>
        <v>chemicals 20</v>
      </c>
    </row>
    <row r="40934" spans="1:7" x14ac:dyDescent="0.25">
      <c r="A40934">
        <v>2037</v>
      </c>
      <c r="B40934" t="s">
        <v>247</v>
      </c>
      <c r="C40934" t="s">
        <v>252</v>
      </c>
      <c r="D40934" t="s">
        <v>303</v>
      </c>
      <c r="E40934" t="s">
        <v>249</v>
      </c>
      <c r="F40934">
        <v>0.24500871299999999</v>
      </c>
      <c r="G40934" t="str">
        <f>INDEX(crosswalk!$D:$D,MATCH(C40934,crosswalk!$C:$C,0))</f>
        <v>chemicals 20</v>
      </c>
    </row>
    <row r="40935" spans="1:7" x14ac:dyDescent="0.25">
      <c r="A40935">
        <v>2038</v>
      </c>
      <c r="B40935" t="s">
        <v>247</v>
      </c>
      <c r="C40935" t="s">
        <v>252</v>
      </c>
      <c r="D40935" t="s">
        <v>303</v>
      </c>
      <c r="E40935" t="s">
        <v>249</v>
      </c>
      <c r="F40935">
        <v>0.24742504100000001</v>
      </c>
      <c r="G40935" t="str">
        <f>INDEX(crosswalk!$D:$D,MATCH(C40935,crosswalk!$C:$C,0))</f>
        <v>chemicals 20</v>
      </c>
    </row>
    <row r="40936" spans="1:7" x14ac:dyDescent="0.25">
      <c r="A40936">
        <v>2039</v>
      </c>
      <c r="B40936" t="s">
        <v>247</v>
      </c>
      <c r="C40936" t="s">
        <v>252</v>
      </c>
      <c r="D40936" t="s">
        <v>303</v>
      </c>
      <c r="E40936" t="s">
        <v>249</v>
      </c>
      <c r="F40936">
        <v>0.24987626199999999</v>
      </c>
      <c r="G40936" t="str">
        <f>INDEX(crosswalk!$D:$D,MATCH(C40936,crosswalk!$C:$C,0))</f>
        <v>chemicals 20</v>
      </c>
    </row>
    <row r="40937" spans="1:7" x14ac:dyDescent="0.25">
      <c r="A40937">
        <v>2040</v>
      </c>
      <c r="B40937" t="s">
        <v>247</v>
      </c>
      <c r="C40937" t="s">
        <v>252</v>
      </c>
      <c r="D40937" t="s">
        <v>303</v>
      </c>
      <c r="E40937" t="s">
        <v>249</v>
      </c>
      <c r="F40937">
        <v>0.252440885</v>
      </c>
      <c r="G40937" t="str">
        <f>INDEX(crosswalk!$D:$D,MATCH(C40937,crosswalk!$C:$C,0))</f>
        <v>chemicals 20</v>
      </c>
    </row>
    <row r="40938" spans="1:7" x14ac:dyDescent="0.25">
      <c r="A40938">
        <v>2041</v>
      </c>
      <c r="B40938" t="s">
        <v>247</v>
      </c>
      <c r="C40938" t="s">
        <v>252</v>
      </c>
      <c r="D40938" t="s">
        <v>303</v>
      </c>
      <c r="E40938" t="s">
        <v>249</v>
      </c>
      <c r="F40938">
        <v>0.25492699899999999</v>
      </c>
      <c r="G40938" t="str">
        <f>INDEX(crosswalk!$D:$D,MATCH(C40938,crosswalk!$C:$C,0))</f>
        <v>chemicals 20</v>
      </c>
    </row>
    <row r="40939" spans="1:7" x14ac:dyDescent="0.25">
      <c r="A40939">
        <v>2042</v>
      </c>
      <c r="B40939" t="s">
        <v>247</v>
      </c>
      <c r="C40939" t="s">
        <v>252</v>
      </c>
      <c r="D40939" t="s">
        <v>303</v>
      </c>
      <c r="E40939" t="s">
        <v>249</v>
      </c>
      <c r="F40939">
        <v>0.25731715799999999</v>
      </c>
      <c r="G40939" t="str">
        <f>INDEX(crosswalk!$D:$D,MATCH(C40939,crosswalk!$C:$C,0))</f>
        <v>chemicals 20</v>
      </c>
    </row>
    <row r="40940" spans="1:7" x14ac:dyDescent="0.25">
      <c r="A40940">
        <v>2043</v>
      </c>
      <c r="B40940" t="s">
        <v>247</v>
      </c>
      <c r="C40940" t="s">
        <v>252</v>
      </c>
      <c r="D40940" t="s">
        <v>303</v>
      </c>
      <c r="E40940" t="s">
        <v>249</v>
      </c>
      <c r="F40940">
        <v>0.25961136099999998</v>
      </c>
      <c r="G40940" t="str">
        <f>INDEX(crosswalk!$D:$D,MATCH(C40940,crosswalk!$C:$C,0))</f>
        <v>chemicals 20</v>
      </c>
    </row>
    <row r="40941" spans="1:7" x14ac:dyDescent="0.25">
      <c r="A40941">
        <v>2044</v>
      </c>
      <c r="B40941" t="s">
        <v>247</v>
      </c>
      <c r="C40941" t="s">
        <v>252</v>
      </c>
      <c r="D40941" t="s">
        <v>303</v>
      </c>
      <c r="E40941" t="s">
        <v>249</v>
      </c>
      <c r="F40941">
        <v>0.26212364500000002</v>
      </c>
      <c r="G40941" t="str">
        <f>INDEX(crosswalk!$D:$D,MATCH(C40941,crosswalk!$C:$C,0))</f>
        <v>chemicals 20</v>
      </c>
    </row>
    <row r="40942" spans="1:7" x14ac:dyDescent="0.25">
      <c r="A40942">
        <v>2045</v>
      </c>
      <c r="B40942" t="s">
        <v>247</v>
      </c>
      <c r="C40942" t="s">
        <v>252</v>
      </c>
      <c r="D40942" t="s">
        <v>303</v>
      </c>
      <c r="E40942" t="s">
        <v>249</v>
      </c>
      <c r="F40942">
        <v>0.26481039299999998</v>
      </c>
      <c r="G40942" t="str">
        <f>INDEX(crosswalk!$D:$D,MATCH(C40942,crosswalk!$C:$C,0))</f>
        <v>chemicals 20</v>
      </c>
    </row>
    <row r="40943" spans="1:7" x14ac:dyDescent="0.25">
      <c r="A40943">
        <v>2029</v>
      </c>
      <c r="B40943" t="s">
        <v>247</v>
      </c>
      <c r="C40943" t="s">
        <v>260</v>
      </c>
      <c r="D40943" t="s">
        <v>303</v>
      </c>
      <c r="E40943" t="s">
        <v>249</v>
      </c>
      <c r="F40943">
        <v>0</v>
      </c>
      <c r="G40943" t="str">
        <f>INDEX(crosswalk!$D:$D,MATCH(C40943,crosswalk!$C:$C,0))</f>
        <v>chemicals 20</v>
      </c>
    </row>
    <row r="40944" spans="1:7" x14ac:dyDescent="0.25">
      <c r="A40944">
        <v>2030</v>
      </c>
      <c r="B40944" t="s">
        <v>247</v>
      </c>
      <c r="C40944" t="s">
        <v>260</v>
      </c>
      <c r="D40944" t="s">
        <v>303</v>
      </c>
      <c r="E40944" t="s">
        <v>249</v>
      </c>
      <c r="F40944">
        <v>0</v>
      </c>
      <c r="G40944" t="str">
        <f>INDEX(crosswalk!$D:$D,MATCH(C40944,crosswalk!$C:$C,0))</f>
        <v>chemicals 20</v>
      </c>
    </row>
    <row r="40945" spans="1:7" x14ac:dyDescent="0.25">
      <c r="A40945">
        <v>2031</v>
      </c>
      <c r="B40945" t="s">
        <v>247</v>
      </c>
      <c r="C40945" t="s">
        <v>260</v>
      </c>
      <c r="D40945" t="s">
        <v>303</v>
      </c>
      <c r="E40945" t="s">
        <v>249</v>
      </c>
      <c r="F40945">
        <v>0</v>
      </c>
      <c r="G40945" t="str">
        <f>INDEX(crosswalk!$D:$D,MATCH(C40945,crosswalk!$C:$C,0))</f>
        <v>chemicals 20</v>
      </c>
    </row>
    <row r="40946" spans="1:7" x14ac:dyDescent="0.25">
      <c r="A40946">
        <v>2032</v>
      </c>
      <c r="B40946" t="s">
        <v>247</v>
      </c>
      <c r="C40946" t="s">
        <v>260</v>
      </c>
      <c r="D40946" t="s">
        <v>303</v>
      </c>
      <c r="E40946" t="s">
        <v>249</v>
      </c>
      <c r="F40946">
        <v>0</v>
      </c>
      <c r="G40946" t="str">
        <f>INDEX(crosswalk!$D:$D,MATCH(C40946,crosswalk!$C:$C,0))</f>
        <v>chemicals 20</v>
      </c>
    </row>
    <row r="40947" spans="1:7" x14ac:dyDescent="0.25">
      <c r="A40947">
        <v>2033</v>
      </c>
      <c r="B40947" t="s">
        <v>247</v>
      </c>
      <c r="C40947" t="s">
        <v>260</v>
      </c>
      <c r="D40947" t="s">
        <v>303</v>
      </c>
      <c r="E40947" t="s">
        <v>249</v>
      </c>
      <c r="F40947">
        <v>0</v>
      </c>
      <c r="G40947" t="str">
        <f>INDEX(crosswalk!$D:$D,MATCH(C40947,crosswalk!$C:$C,0))</f>
        <v>chemicals 20</v>
      </c>
    </row>
    <row r="40948" spans="1:7" x14ac:dyDescent="0.25">
      <c r="A40948">
        <v>2034</v>
      </c>
      <c r="B40948" t="s">
        <v>247</v>
      </c>
      <c r="C40948" t="s">
        <v>260</v>
      </c>
      <c r="D40948" t="s">
        <v>303</v>
      </c>
      <c r="E40948" t="s">
        <v>249</v>
      </c>
      <c r="F40948">
        <v>0</v>
      </c>
      <c r="G40948" t="str">
        <f>INDEX(crosswalk!$D:$D,MATCH(C40948,crosswalk!$C:$C,0))</f>
        <v>chemicals 20</v>
      </c>
    </row>
    <row r="40949" spans="1:7" x14ac:dyDescent="0.25">
      <c r="A40949">
        <v>2035</v>
      </c>
      <c r="B40949" t="s">
        <v>247</v>
      </c>
      <c r="C40949" t="s">
        <v>260</v>
      </c>
      <c r="D40949" t="s">
        <v>303</v>
      </c>
      <c r="E40949" t="s">
        <v>249</v>
      </c>
      <c r="F40949">
        <v>0</v>
      </c>
      <c r="G40949" t="str">
        <f>INDEX(crosswalk!$D:$D,MATCH(C40949,crosswalk!$C:$C,0))</f>
        <v>chemicals 20</v>
      </c>
    </row>
    <row r="40950" spans="1:7" x14ac:dyDescent="0.25">
      <c r="A40950">
        <v>2036</v>
      </c>
      <c r="B40950" t="s">
        <v>247</v>
      </c>
      <c r="C40950" t="s">
        <v>260</v>
      </c>
      <c r="D40950" t="s">
        <v>303</v>
      </c>
      <c r="E40950" t="s">
        <v>249</v>
      </c>
      <c r="F40950">
        <v>0</v>
      </c>
      <c r="G40950" t="str">
        <f>INDEX(crosswalk!$D:$D,MATCH(C40950,crosswalk!$C:$C,0))</f>
        <v>chemicals 20</v>
      </c>
    </row>
    <row r="40951" spans="1:7" x14ac:dyDescent="0.25">
      <c r="A40951">
        <v>2037</v>
      </c>
      <c r="B40951" t="s">
        <v>247</v>
      </c>
      <c r="C40951" t="s">
        <v>260</v>
      </c>
      <c r="D40951" t="s">
        <v>303</v>
      </c>
      <c r="E40951" t="s">
        <v>249</v>
      </c>
      <c r="F40951">
        <v>0</v>
      </c>
      <c r="G40951" t="str">
        <f>INDEX(crosswalk!$D:$D,MATCH(C40951,crosswalk!$C:$C,0))</f>
        <v>chemicals 20</v>
      </c>
    </row>
    <row r="40952" spans="1:7" x14ac:dyDescent="0.25">
      <c r="A40952">
        <v>2038</v>
      </c>
      <c r="B40952" t="s">
        <v>247</v>
      </c>
      <c r="C40952" t="s">
        <v>260</v>
      </c>
      <c r="D40952" t="s">
        <v>303</v>
      </c>
      <c r="E40952" t="s">
        <v>249</v>
      </c>
      <c r="F40952">
        <v>0</v>
      </c>
      <c r="G40952" t="str">
        <f>INDEX(crosswalk!$D:$D,MATCH(C40952,crosswalk!$C:$C,0))</f>
        <v>chemicals 20</v>
      </c>
    </row>
    <row r="40953" spans="1:7" x14ac:dyDescent="0.25">
      <c r="A40953">
        <v>2039</v>
      </c>
      <c r="B40953" t="s">
        <v>247</v>
      </c>
      <c r="C40953" t="s">
        <v>260</v>
      </c>
      <c r="D40953" t="s">
        <v>303</v>
      </c>
      <c r="E40953" t="s">
        <v>249</v>
      </c>
      <c r="F40953">
        <v>0</v>
      </c>
      <c r="G40953" t="str">
        <f>INDEX(crosswalk!$D:$D,MATCH(C40953,crosswalk!$C:$C,0))</f>
        <v>chemicals 20</v>
      </c>
    </row>
    <row r="40954" spans="1:7" x14ac:dyDescent="0.25">
      <c r="A40954">
        <v>2040</v>
      </c>
      <c r="B40954" t="s">
        <v>247</v>
      </c>
      <c r="C40954" t="s">
        <v>260</v>
      </c>
      <c r="D40954" t="s">
        <v>303</v>
      </c>
      <c r="E40954" t="s">
        <v>249</v>
      </c>
      <c r="F40954">
        <v>0</v>
      </c>
      <c r="G40954" t="str">
        <f>INDEX(crosswalk!$D:$D,MATCH(C40954,crosswalk!$C:$C,0))</f>
        <v>chemicals 20</v>
      </c>
    </row>
    <row r="40955" spans="1:7" x14ac:dyDescent="0.25">
      <c r="A40955">
        <v>2041</v>
      </c>
      <c r="B40955" t="s">
        <v>247</v>
      </c>
      <c r="C40955" t="s">
        <v>260</v>
      </c>
      <c r="D40955" t="s">
        <v>303</v>
      </c>
      <c r="E40955" t="s">
        <v>249</v>
      </c>
      <c r="F40955">
        <v>0</v>
      </c>
      <c r="G40955" t="str">
        <f>INDEX(crosswalk!$D:$D,MATCH(C40955,crosswalk!$C:$C,0))</f>
        <v>chemicals 20</v>
      </c>
    </row>
    <row r="40956" spans="1:7" x14ac:dyDescent="0.25">
      <c r="A40956">
        <v>2042</v>
      </c>
      <c r="B40956" t="s">
        <v>247</v>
      </c>
      <c r="C40956" t="s">
        <v>260</v>
      </c>
      <c r="D40956" t="s">
        <v>303</v>
      </c>
      <c r="E40956" t="s">
        <v>249</v>
      </c>
      <c r="F40956">
        <v>0</v>
      </c>
      <c r="G40956" t="str">
        <f>INDEX(crosswalk!$D:$D,MATCH(C40956,crosswalk!$C:$C,0))</f>
        <v>chemicals 20</v>
      </c>
    </row>
    <row r="40957" spans="1:7" x14ac:dyDescent="0.25">
      <c r="A40957">
        <v>2043</v>
      </c>
      <c r="B40957" t="s">
        <v>247</v>
      </c>
      <c r="C40957" t="s">
        <v>260</v>
      </c>
      <c r="D40957" t="s">
        <v>303</v>
      </c>
      <c r="E40957" t="s">
        <v>249</v>
      </c>
      <c r="F40957">
        <v>0</v>
      </c>
      <c r="G40957" t="str">
        <f>INDEX(crosswalk!$D:$D,MATCH(C40957,crosswalk!$C:$C,0))</f>
        <v>chemicals 20</v>
      </c>
    </row>
    <row r="40958" spans="1:7" x14ac:dyDescent="0.25">
      <c r="A40958">
        <v>2044</v>
      </c>
      <c r="B40958" t="s">
        <v>247</v>
      </c>
      <c r="C40958" t="s">
        <v>260</v>
      </c>
      <c r="D40958" t="s">
        <v>303</v>
      </c>
      <c r="E40958" t="s">
        <v>249</v>
      </c>
      <c r="F40958">
        <v>0</v>
      </c>
      <c r="G40958" t="str">
        <f>INDEX(crosswalk!$D:$D,MATCH(C40958,crosswalk!$C:$C,0))</f>
        <v>chemicals 20</v>
      </c>
    </row>
    <row r="40959" spans="1:7" x14ac:dyDescent="0.25">
      <c r="A40959">
        <v>2045</v>
      </c>
      <c r="B40959" t="s">
        <v>247</v>
      </c>
      <c r="C40959" t="s">
        <v>260</v>
      </c>
      <c r="D40959" t="s">
        <v>303</v>
      </c>
      <c r="E40959" t="s">
        <v>249</v>
      </c>
      <c r="F40959">
        <v>0</v>
      </c>
      <c r="G40959" t="str">
        <f>INDEX(crosswalk!$D:$D,MATCH(C40959,crosswalk!$C:$C,0))</f>
        <v>chemicals 20</v>
      </c>
    </row>
    <row r="40960" spans="1:7" x14ac:dyDescent="0.25">
      <c r="A40960">
        <v>2046</v>
      </c>
      <c r="B40960" t="s">
        <v>247</v>
      </c>
      <c r="C40960" t="s">
        <v>260</v>
      </c>
      <c r="D40960" t="s">
        <v>303</v>
      </c>
      <c r="E40960" t="s">
        <v>249</v>
      </c>
      <c r="F40960">
        <v>0</v>
      </c>
      <c r="G40960" t="str">
        <f>INDEX(crosswalk!$D:$D,MATCH(C40960,crosswalk!$C:$C,0))</f>
        <v>chemicals 20</v>
      </c>
    </row>
    <row r="40961" spans="1:7" x14ac:dyDescent="0.25">
      <c r="A40961">
        <v>2047</v>
      </c>
      <c r="B40961" t="s">
        <v>247</v>
      </c>
      <c r="C40961" t="s">
        <v>260</v>
      </c>
      <c r="D40961" t="s">
        <v>303</v>
      </c>
      <c r="E40961" t="s">
        <v>249</v>
      </c>
      <c r="F40961">
        <v>0</v>
      </c>
      <c r="G40961" t="str">
        <f>INDEX(crosswalk!$D:$D,MATCH(C40961,crosswalk!$C:$C,0))</f>
        <v>chemicals 20</v>
      </c>
    </row>
    <row r="40962" spans="1:7" x14ac:dyDescent="0.25">
      <c r="A40962">
        <v>2048</v>
      </c>
      <c r="B40962" t="s">
        <v>247</v>
      </c>
      <c r="C40962" t="s">
        <v>260</v>
      </c>
      <c r="D40962" t="s">
        <v>303</v>
      </c>
      <c r="E40962" t="s">
        <v>249</v>
      </c>
      <c r="F40962">
        <v>0</v>
      </c>
      <c r="G40962" t="str">
        <f>INDEX(crosswalk!$D:$D,MATCH(C40962,crosswalk!$C:$C,0))</f>
        <v>chemicals 20</v>
      </c>
    </row>
    <row r="40963" spans="1:7" x14ac:dyDescent="0.25">
      <c r="A40963">
        <v>2049</v>
      </c>
      <c r="B40963" t="s">
        <v>247</v>
      </c>
      <c r="C40963" t="s">
        <v>260</v>
      </c>
      <c r="D40963" t="s">
        <v>303</v>
      </c>
      <c r="E40963" t="s">
        <v>249</v>
      </c>
      <c r="F40963">
        <v>0</v>
      </c>
      <c r="G40963" t="str">
        <f>INDEX(crosswalk!$D:$D,MATCH(C40963,crosswalk!$C:$C,0))</f>
        <v>chemicals 20</v>
      </c>
    </row>
    <row r="40964" spans="1:7" x14ac:dyDescent="0.25">
      <c r="A40964">
        <v>2050</v>
      </c>
      <c r="B40964" t="s">
        <v>247</v>
      </c>
      <c r="C40964" t="s">
        <v>260</v>
      </c>
      <c r="D40964" t="s">
        <v>303</v>
      </c>
      <c r="E40964" t="s">
        <v>249</v>
      </c>
      <c r="F40964">
        <v>0</v>
      </c>
      <c r="G40964" t="str">
        <f>INDEX(crosswalk!$D:$D,MATCH(C40964,crosswalk!$C:$C,0))</f>
        <v>chemicals 20</v>
      </c>
    </row>
    <row r="40965" spans="1:7" x14ac:dyDescent="0.25">
      <c r="A40965">
        <v>2060</v>
      </c>
      <c r="B40965" t="s">
        <v>247</v>
      </c>
      <c r="C40965" t="s">
        <v>260</v>
      </c>
      <c r="D40965" t="s">
        <v>303</v>
      </c>
      <c r="E40965" t="s">
        <v>249</v>
      </c>
      <c r="F40965">
        <v>0</v>
      </c>
      <c r="G40965" t="str">
        <f>INDEX(crosswalk!$D:$D,MATCH(C40965,crosswalk!$C:$C,0))</f>
        <v>chemicals 20</v>
      </c>
    </row>
    <row r="40966" spans="1:7" x14ac:dyDescent="0.25">
      <c r="A40966">
        <v>2070</v>
      </c>
      <c r="B40966" t="s">
        <v>247</v>
      </c>
      <c r="C40966" t="s">
        <v>260</v>
      </c>
      <c r="D40966" t="s">
        <v>303</v>
      </c>
      <c r="E40966" t="s">
        <v>249</v>
      </c>
      <c r="F40966">
        <v>0</v>
      </c>
      <c r="G40966" t="str">
        <f>INDEX(crosswalk!$D:$D,MATCH(C40966,crosswalk!$C:$C,0))</f>
        <v>chemicals 20</v>
      </c>
    </row>
    <row r="40967" spans="1:7" x14ac:dyDescent="0.25">
      <c r="A40967">
        <v>2080</v>
      </c>
      <c r="B40967" t="s">
        <v>247</v>
      </c>
      <c r="C40967" t="s">
        <v>260</v>
      </c>
      <c r="D40967" t="s">
        <v>303</v>
      </c>
      <c r="E40967" t="s">
        <v>249</v>
      </c>
      <c r="F40967">
        <v>0</v>
      </c>
      <c r="G40967" t="str">
        <f>INDEX(crosswalk!$D:$D,MATCH(C40967,crosswalk!$C:$C,0))</f>
        <v>chemicals 20</v>
      </c>
    </row>
    <row r="40968" spans="1:7" x14ac:dyDescent="0.25">
      <c r="A40968">
        <v>2032</v>
      </c>
      <c r="B40968" t="s">
        <v>253</v>
      </c>
      <c r="C40968" t="s">
        <v>254</v>
      </c>
      <c r="D40968" t="s">
        <v>303</v>
      </c>
      <c r="E40968" t="s">
        <v>227</v>
      </c>
      <c r="F40968">
        <v>0.12055134200000001</v>
      </c>
      <c r="G40968" t="str">
        <f>INDEX(crosswalk!$D:$D,MATCH(C40968,crosswalk!$C:$C,0))</f>
        <v>non-industry</v>
      </c>
    </row>
    <row r="40969" spans="1:7" x14ac:dyDescent="0.25">
      <c r="A40969">
        <v>2035</v>
      </c>
      <c r="B40969" t="s">
        <v>242</v>
      </c>
      <c r="C40969" t="s">
        <v>262</v>
      </c>
      <c r="D40969" t="s">
        <v>303</v>
      </c>
      <c r="E40969" t="s">
        <v>225</v>
      </c>
      <c r="F40969">
        <v>0.63400102199999997</v>
      </c>
      <c r="G40969" t="str">
        <f>INDEX(crosswalk!$D:$D,MATCH(C40969,crosswalk!$C:$C,0))</f>
        <v>non-industry</v>
      </c>
    </row>
    <row r="40970" spans="1:7" x14ac:dyDescent="0.25">
      <c r="A40970">
        <v>2036</v>
      </c>
      <c r="B40970" t="s">
        <v>242</v>
      </c>
      <c r="C40970" t="s">
        <v>262</v>
      </c>
      <c r="D40970" t="s">
        <v>303</v>
      </c>
      <c r="E40970" t="s">
        <v>225</v>
      </c>
      <c r="F40970">
        <v>0.63756913699999995</v>
      </c>
      <c r="G40970" t="str">
        <f>INDEX(crosswalk!$D:$D,MATCH(C40970,crosswalk!$C:$C,0))</f>
        <v>non-industry</v>
      </c>
    </row>
    <row r="40971" spans="1:7" x14ac:dyDescent="0.25">
      <c r="A40971">
        <v>2037</v>
      </c>
      <c r="B40971" t="s">
        <v>242</v>
      </c>
      <c r="C40971" t="s">
        <v>262</v>
      </c>
      <c r="D40971" t="s">
        <v>303</v>
      </c>
      <c r="E40971" t="s">
        <v>225</v>
      </c>
      <c r="F40971">
        <v>0.64113725200000005</v>
      </c>
      <c r="G40971" t="str">
        <f>INDEX(crosswalk!$D:$D,MATCH(C40971,crosswalk!$C:$C,0))</f>
        <v>non-industry</v>
      </c>
    </row>
    <row r="40972" spans="1:7" x14ac:dyDescent="0.25">
      <c r="A40972">
        <v>2038</v>
      </c>
      <c r="B40972" t="s">
        <v>242</v>
      </c>
      <c r="C40972" t="s">
        <v>262</v>
      </c>
      <c r="D40972" t="s">
        <v>303</v>
      </c>
      <c r="E40972" t="s">
        <v>225</v>
      </c>
      <c r="F40972">
        <v>0.64395655699999999</v>
      </c>
      <c r="G40972" t="str">
        <f>INDEX(crosswalk!$D:$D,MATCH(C40972,crosswalk!$C:$C,0))</f>
        <v>non-industry</v>
      </c>
    </row>
    <row r="40973" spans="1:7" x14ac:dyDescent="0.25">
      <c r="A40973">
        <v>2039</v>
      </c>
      <c r="B40973" t="s">
        <v>242</v>
      </c>
      <c r="C40973" t="s">
        <v>262</v>
      </c>
      <c r="D40973" t="s">
        <v>303</v>
      </c>
      <c r="E40973" t="s">
        <v>225</v>
      </c>
      <c r="F40973">
        <v>0.64798540999999998</v>
      </c>
      <c r="G40973" t="str">
        <f>INDEX(crosswalk!$D:$D,MATCH(C40973,crosswalk!$C:$C,0))</f>
        <v>non-industry</v>
      </c>
    </row>
    <row r="40974" spans="1:7" x14ac:dyDescent="0.25">
      <c r="A40974">
        <v>2040</v>
      </c>
      <c r="B40974" t="s">
        <v>242</v>
      </c>
      <c r="C40974" t="s">
        <v>262</v>
      </c>
      <c r="D40974" t="s">
        <v>303</v>
      </c>
      <c r="E40974" t="s">
        <v>225</v>
      </c>
      <c r="F40974">
        <v>0.65189017699999996</v>
      </c>
      <c r="G40974" t="str">
        <f>INDEX(crosswalk!$D:$D,MATCH(C40974,crosswalk!$C:$C,0))</f>
        <v>non-industry</v>
      </c>
    </row>
    <row r="40975" spans="1:7" x14ac:dyDescent="0.25">
      <c r="A40975">
        <v>2041</v>
      </c>
      <c r="B40975" t="s">
        <v>242</v>
      </c>
      <c r="C40975" t="s">
        <v>262</v>
      </c>
      <c r="D40975" t="s">
        <v>303</v>
      </c>
      <c r="E40975" t="s">
        <v>225</v>
      </c>
      <c r="F40975">
        <v>0.656229795</v>
      </c>
      <c r="G40975" t="str">
        <f>INDEX(crosswalk!$D:$D,MATCH(C40975,crosswalk!$C:$C,0))</f>
        <v>non-industry</v>
      </c>
    </row>
    <row r="40976" spans="1:7" x14ac:dyDescent="0.25">
      <c r="A40976">
        <v>2042</v>
      </c>
      <c r="B40976" t="s">
        <v>242</v>
      </c>
      <c r="C40976" t="s">
        <v>262</v>
      </c>
      <c r="D40976" t="s">
        <v>303</v>
      </c>
      <c r="E40976" t="s">
        <v>225</v>
      </c>
      <c r="F40976">
        <v>0.66038273300000006</v>
      </c>
      <c r="G40976" t="str">
        <f>INDEX(crosswalk!$D:$D,MATCH(C40976,crosswalk!$C:$C,0))</f>
        <v>non-industry</v>
      </c>
    </row>
    <row r="40977" spans="1:7" x14ac:dyDescent="0.25">
      <c r="A40977">
        <v>2043</v>
      </c>
      <c r="B40977" t="s">
        <v>242</v>
      </c>
      <c r="C40977" t="s">
        <v>262</v>
      </c>
      <c r="D40977" t="s">
        <v>303</v>
      </c>
      <c r="E40977" t="s">
        <v>225</v>
      </c>
      <c r="F40977">
        <v>0.66428750000000003</v>
      </c>
      <c r="G40977" t="str">
        <f>INDEX(crosswalk!$D:$D,MATCH(C40977,crosswalk!$C:$C,0))</f>
        <v>non-industry</v>
      </c>
    </row>
    <row r="40978" spans="1:7" x14ac:dyDescent="0.25">
      <c r="A40978">
        <v>2044</v>
      </c>
      <c r="B40978" t="s">
        <v>242</v>
      </c>
      <c r="C40978" t="s">
        <v>262</v>
      </c>
      <c r="D40978" t="s">
        <v>303</v>
      </c>
      <c r="E40978" t="s">
        <v>225</v>
      </c>
      <c r="F40978">
        <v>0.66780054099999997</v>
      </c>
      <c r="G40978" t="str">
        <f>INDEX(crosswalk!$D:$D,MATCH(C40978,crosswalk!$C:$C,0))</f>
        <v>non-industry</v>
      </c>
    </row>
    <row r="40979" spans="1:7" x14ac:dyDescent="0.25">
      <c r="A40979">
        <v>2045</v>
      </c>
      <c r="B40979" t="s">
        <v>242</v>
      </c>
      <c r="C40979" t="s">
        <v>262</v>
      </c>
      <c r="D40979" t="s">
        <v>303</v>
      </c>
      <c r="E40979" t="s">
        <v>225</v>
      </c>
      <c r="F40979">
        <v>0.67170530799999995</v>
      </c>
      <c r="G40979" t="str">
        <f>INDEX(crosswalk!$D:$D,MATCH(C40979,crosswalk!$C:$C,0))</f>
        <v>non-industry</v>
      </c>
    </row>
    <row r="40980" spans="1:7" x14ac:dyDescent="0.25">
      <c r="A40980">
        <v>2046</v>
      </c>
      <c r="B40980" t="s">
        <v>242</v>
      </c>
      <c r="C40980" t="s">
        <v>262</v>
      </c>
      <c r="D40980" t="s">
        <v>303</v>
      </c>
      <c r="E40980" t="s">
        <v>225</v>
      </c>
      <c r="F40980">
        <v>0.67541794099999997</v>
      </c>
      <c r="G40980" t="str">
        <f>INDEX(crosswalk!$D:$D,MATCH(C40980,crosswalk!$C:$C,0))</f>
        <v>non-industry</v>
      </c>
    </row>
    <row r="40981" spans="1:7" x14ac:dyDescent="0.25">
      <c r="A40981">
        <v>2047</v>
      </c>
      <c r="B40981" t="s">
        <v>242</v>
      </c>
      <c r="C40981" t="s">
        <v>262</v>
      </c>
      <c r="D40981" t="s">
        <v>303</v>
      </c>
      <c r="E40981" t="s">
        <v>225</v>
      </c>
      <c r="F40981">
        <v>0.67898605599999995</v>
      </c>
      <c r="G40981" t="str">
        <f>INDEX(crosswalk!$D:$D,MATCH(C40981,crosswalk!$C:$C,0))</f>
        <v>non-industry</v>
      </c>
    </row>
    <row r="40982" spans="1:7" x14ac:dyDescent="0.25">
      <c r="A40982">
        <v>2048</v>
      </c>
      <c r="B40982" t="s">
        <v>242</v>
      </c>
      <c r="C40982" t="s">
        <v>262</v>
      </c>
      <c r="D40982" t="s">
        <v>303</v>
      </c>
      <c r="E40982" t="s">
        <v>225</v>
      </c>
      <c r="F40982">
        <v>0.68337199199999998</v>
      </c>
      <c r="G40982" t="str">
        <f>INDEX(crosswalk!$D:$D,MATCH(C40982,crosswalk!$C:$C,0))</f>
        <v>non-industry</v>
      </c>
    </row>
    <row r="40983" spans="1:7" x14ac:dyDescent="0.25">
      <c r="A40983">
        <v>2049</v>
      </c>
      <c r="B40983" t="s">
        <v>242</v>
      </c>
      <c r="C40983" t="s">
        <v>262</v>
      </c>
      <c r="D40983" t="s">
        <v>303</v>
      </c>
      <c r="E40983" t="s">
        <v>225</v>
      </c>
      <c r="F40983">
        <v>0.687421277</v>
      </c>
      <c r="G40983" t="str">
        <f>INDEX(crosswalk!$D:$D,MATCH(C40983,crosswalk!$C:$C,0))</f>
        <v>non-industry</v>
      </c>
    </row>
    <row r="40984" spans="1:7" x14ac:dyDescent="0.25">
      <c r="A40984">
        <v>2050</v>
      </c>
      <c r="B40984" t="s">
        <v>242</v>
      </c>
      <c r="C40984" t="s">
        <v>262</v>
      </c>
      <c r="D40984" t="s">
        <v>303</v>
      </c>
      <c r="E40984" t="s">
        <v>225</v>
      </c>
      <c r="F40984">
        <v>0.69145013</v>
      </c>
      <c r="G40984" t="str">
        <f>INDEX(crosswalk!$D:$D,MATCH(C40984,crosswalk!$C:$C,0))</f>
        <v>non-industry</v>
      </c>
    </row>
    <row r="40985" spans="1:7" x14ac:dyDescent="0.25">
      <c r="A40985">
        <v>2060</v>
      </c>
      <c r="B40985" t="s">
        <v>242</v>
      </c>
      <c r="C40985" t="s">
        <v>262</v>
      </c>
      <c r="D40985" t="s">
        <v>303</v>
      </c>
      <c r="E40985" t="s">
        <v>225</v>
      </c>
      <c r="F40985">
        <v>0.73010929099999999</v>
      </c>
      <c r="G40985" t="str">
        <f>INDEX(crosswalk!$D:$D,MATCH(C40985,crosswalk!$C:$C,0))</f>
        <v>non-industry</v>
      </c>
    </row>
    <row r="40986" spans="1:7" x14ac:dyDescent="0.25">
      <c r="A40986">
        <v>2070</v>
      </c>
      <c r="B40986" t="s">
        <v>242</v>
      </c>
      <c r="C40986" t="s">
        <v>262</v>
      </c>
      <c r="D40986" t="s">
        <v>303</v>
      </c>
      <c r="E40986" t="s">
        <v>225</v>
      </c>
      <c r="F40986">
        <v>0.77092989700000003</v>
      </c>
      <c r="G40986" t="str">
        <f>INDEX(crosswalk!$D:$D,MATCH(C40986,crosswalk!$C:$C,0))</f>
        <v>non-industry</v>
      </c>
    </row>
    <row r="40987" spans="1:7" x14ac:dyDescent="0.25">
      <c r="A40987">
        <v>2080</v>
      </c>
      <c r="B40987" t="s">
        <v>242</v>
      </c>
      <c r="C40987" t="s">
        <v>262</v>
      </c>
      <c r="D40987" t="s">
        <v>303</v>
      </c>
      <c r="E40987" t="s">
        <v>225</v>
      </c>
      <c r="F40987">
        <v>0.81403279299999998</v>
      </c>
      <c r="G40987" t="str">
        <f>INDEX(crosswalk!$D:$D,MATCH(C40987,crosswalk!$C:$C,0))</f>
        <v>non-industry</v>
      </c>
    </row>
    <row r="40988" spans="1:7" x14ac:dyDescent="0.25">
      <c r="A40988">
        <v>2027</v>
      </c>
      <c r="B40988" t="s">
        <v>240</v>
      </c>
      <c r="C40988" t="s">
        <v>245</v>
      </c>
      <c r="D40988" t="s">
        <v>303</v>
      </c>
      <c r="E40988" t="s">
        <v>225</v>
      </c>
      <c r="F40988">
        <v>0.10058639</v>
      </c>
      <c r="G40988" t="str">
        <f>INDEX(crosswalk!$D:$D,MATCH(C40988,crosswalk!$C:$C,0))</f>
        <v>water and waste 36T39</v>
      </c>
    </row>
    <row r="40989" spans="1:7" x14ac:dyDescent="0.25">
      <c r="A40989">
        <v>2028</v>
      </c>
      <c r="B40989" t="s">
        <v>240</v>
      </c>
      <c r="C40989" t="s">
        <v>245</v>
      </c>
      <c r="D40989" t="s">
        <v>303</v>
      </c>
      <c r="E40989" t="s">
        <v>225</v>
      </c>
      <c r="F40989">
        <v>0.102540217</v>
      </c>
      <c r="G40989" t="str">
        <f>INDEX(crosswalk!$D:$D,MATCH(C40989,crosswalk!$C:$C,0))</f>
        <v>water and waste 36T39</v>
      </c>
    </row>
    <row r="40990" spans="1:7" x14ac:dyDescent="0.25">
      <c r="A40990">
        <v>2029</v>
      </c>
      <c r="B40990" t="s">
        <v>240</v>
      </c>
      <c r="C40990" t="s">
        <v>245</v>
      </c>
      <c r="D40990" t="s">
        <v>303</v>
      </c>
      <c r="E40990" t="s">
        <v>225</v>
      </c>
      <c r="F40990">
        <v>0.10449404399999999</v>
      </c>
      <c r="G40990" t="str">
        <f>INDEX(crosswalk!$D:$D,MATCH(C40990,crosswalk!$C:$C,0))</f>
        <v>water and waste 36T39</v>
      </c>
    </row>
    <row r="40991" spans="1:7" x14ac:dyDescent="0.25">
      <c r="A40991">
        <v>2030</v>
      </c>
      <c r="B40991" t="s">
        <v>240</v>
      </c>
      <c r="C40991" t="s">
        <v>245</v>
      </c>
      <c r="D40991" t="s">
        <v>303</v>
      </c>
      <c r="E40991" t="s">
        <v>225</v>
      </c>
      <c r="F40991">
        <v>0.106447871</v>
      </c>
      <c r="G40991" t="str">
        <f>INDEX(crosswalk!$D:$D,MATCH(C40991,crosswalk!$C:$C,0))</f>
        <v>water and waste 36T39</v>
      </c>
    </row>
    <row r="40992" spans="1:7" x14ac:dyDescent="0.25">
      <c r="A40992">
        <v>2031</v>
      </c>
      <c r="B40992" t="s">
        <v>240</v>
      </c>
      <c r="C40992" t="s">
        <v>245</v>
      </c>
      <c r="D40992" t="s">
        <v>303</v>
      </c>
      <c r="E40992" t="s">
        <v>225</v>
      </c>
      <c r="F40992">
        <v>0.108727111</v>
      </c>
      <c r="G40992" t="str">
        <f>INDEX(crosswalk!$D:$D,MATCH(C40992,crosswalk!$C:$C,0))</f>
        <v>water and waste 36T39</v>
      </c>
    </row>
    <row r="40993" spans="1:7" x14ac:dyDescent="0.25">
      <c r="A40993">
        <v>2032</v>
      </c>
      <c r="B40993" t="s">
        <v>240</v>
      </c>
      <c r="C40993" t="s">
        <v>245</v>
      </c>
      <c r="D40993" t="s">
        <v>303</v>
      </c>
      <c r="E40993" t="s">
        <v>225</v>
      </c>
      <c r="F40993">
        <v>0.11068093800000001</v>
      </c>
      <c r="G40993" t="str">
        <f>INDEX(crosswalk!$D:$D,MATCH(C40993,crosswalk!$C:$C,0))</f>
        <v>water and waste 36T39</v>
      </c>
    </row>
    <row r="40994" spans="1:7" x14ac:dyDescent="0.25">
      <c r="A40994">
        <v>2033</v>
      </c>
      <c r="B40994" t="s">
        <v>240</v>
      </c>
      <c r="C40994" t="s">
        <v>245</v>
      </c>
      <c r="D40994" t="s">
        <v>303</v>
      </c>
      <c r="E40994" t="s">
        <v>225</v>
      </c>
      <c r="F40994">
        <v>0.112634765</v>
      </c>
      <c r="G40994" t="str">
        <f>INDEX(crosswalk!$D:$D,MATCH(C40994,crosswalk!$C:$C,0))</f>
        <v>water and waste 36T39</v>
      </c>
    </row>
    <row r="40995" spans="1:7" x14ac:dyDescent="0.25">
      <c r="A40995">
        <v>2034</v>
      </c>
      <c r="B40995" t="s">
        <v>240</v>
      </c>
      <c r="C40995" t="s">
        <v>245</v>
      </c>
      <c r="D40995" t="s">
        <v>303</v>
      </c>
      <c r="E40995" t="s">
        <v>225</v>
      </c>
      <c r="F40995">
        <v>0.113936418</v>
      </c>
      <c r="G40995" t="str">
        <f>INDEX(crosswalk!$D:$D,MATCH(C40995,crosswalk!$C:$C,0))</f>
        <v>water and waste 36T39</v>
      </c>
    </row>
    <row r="40996" spans="1:7" x14ac:dyDescent="0.25">
      <c r="A40996">
        <v>2035</v>
      </c>
      <c r="B40996" t="s">
        <v>240</v>
      </c>
      <c r="C40996" t="s">
        <v>245</v>
      </c>
      <c r="D40996" t="s">
        <v>303</v>
      </c>
      <c r="E40996" t="s">
        <v>225</v>
      </c>
      <c r="F40996">
        <v>0.115890245</v>
      </c>
      <c r="G40996" t="str">
        <f>INDEX(crosswalk!$D:$D,MATCH(C40996,crosswalk!$C:$C,0))</f>
        <v>water and waste 36T39</v>
      </c>
    </row>
    <row r="40997" spans="1:7" x14ac:dyDescent="0.25">
      <c r="A40997">
        <v>2036</v>
      </c>
      <c r="B40997" t="s">
        <v>240</v>
      </c>
      <c r="C40997" t="s">
        <v>245</v>
      </c>
      <c r="D40997" t="s">
        <v>303</v>
      </c>
      <c r="E40997" t="s">
        <v>225</v>
      </c>
      <c r="F40997">
        <v>0.11784407199999999</v>
      </c>
      <c r="G40997" t="str">
        <f>INDEX(crosswalk!$D:$D,MATCH(C40997,crosswalk!$C:$C,0))</f>
        <v>water and waste 36T39</v>
      </c>
    </row>
    <row r="40998" spans="1:7" x14ac:dyDescent="0.25">
      <c r="A40998">
        <v>2020</v>
      </c>
      <c r="B40998" t="s">
        <v>242</v>
      </c>
      <c r="C40998" t="s">
        <v>262</v>
      </c>
      <c r="D40998" t="s">
        <v>303</v>
      </c>
      <c r="E40998" t="s">
        <v>227</v>
      </c>
      <c r="F40998">
        <v>0.95243621499999997</v>
      </c>
      <c r="G40998" t="str">
        <f>INDEX(crosswalk!$D:$D,MATCH(C40998,crosswalk!$C:$C,0))</f>
        <v>non-industry</v>
      </c>
    </row>
    <row r="40999" spans="1:7" x14ac:dyDescent="0.25">
      <c r="A40999">
        <v>2021</v>
      </c>
      <c r="B40999" t="s">
        <v>242</v>
      </c>
      <c r="C40999" t="s">
        <v>262</v>
      </c>
      <c r="D40999" t="s">
        <v>303</v>
      </c>
      <c r="E40999" t="s">
        <v>227</v>
      </c>
      <c r="F40999">
        <v>0.95940719399999996</v>
      </c>
      <c r="G40999" t="str">
        <f>INDEX(crosswalk!$D:$D,MATCH(C40999,crosswalk!$C:$C,0))</f>
        <v>non-industry</v>
      </c>
    </row>
    <row r="41000" spans="1:7" x14ac:dyDescent="0.25">
      <c r="A41000">
        <v>2022</v>
      </c>
      <c r="B41000" t="s">
        <v>242</v>
      </c>
      <c r="C41000" t="s">
        <v>262</v>
      </c>
      <c r="D41000" t="s">
        <v>303</v>
      </c>
      <c r="E41000" t="s">
        <v>227</v>
      </c>
      <c r="F41000">
        <v>0.953537352</v>
      </c>
      <c r="G41000" t="str">
        <f>INDEX(crosswalk!$D:$D,MATCH(C41000,crosswalk!$C:$C,0))</f>
        <v>non-industry</v>
      </c>
    </row>
    <row r="41001" spans="1:7" x14ac:dyDescent="0.25">
      <c r="A41001">
        <v>2023</v>
      </c>
      <c r="B41001" t="s">
        <v>242</v>
      </c>
      <c r="C41001" t="s">
        <v>262</v>
      </c>
      <c r="D41001" t="s">
        <v>303</v>
      </c>
      <c r="E41001" t="s">
        <v>227</v>
      </c>
      <c r="F41001">
        <v>0.925456732</v>
      </c>
      <c r="G41001" t="str">
        <f>INDEX(crosswalk!$D:$D,MATCH(C41001,crosswalk!$C:$C,0))</f>
        <v>non-industry</v>
      </c>
    </row>
    <row r="41002" spans="1:7" x14ac:dyDescent="0.25">
      <c r="A41002">
        <v>2024</v>
      </c>
      <c r="B41002" t="s">
        <v>242</v>
      </c>
      <c r="C41002" t="s">
        <v>262</v>
      </c>
      <c r="D41002" t="s">
        <v>303</v>
      </c>
      <c r="E41002" t="s">
        <v>227</v>
      </c>
      <c r="F41002">
        <v>0.900559895</v>
      </c>
      <c r="G41002" t="str">
        <f>INDEX(crosswalk!$D:$D,MATCH(C41002,crosswalk!$C:$C,0))</f>
        <v>non-industry</v>
      </c>
    </row>
    <row r="41003" spans="1:7" x14ac:dyDescent="0.25">
      <c r="A41003">
        <v>2025</v>
      </c>
      <c r="B41003" t="s">
        <v>242</v>
      </c>
      <c r="C41003" t="s">
        <v>262</v>
      </c>
      <c r="D41003" t="s">
        <v>303</v>
      </c>
      <c r="E41003" t="s">
        <v>227</v>
      </c>
      <c r="F41003">
        <v>0.88045097800000005</v>
      </c>
      <c r="G41003" t="str">
        <f>INDEX(crosswalk!$D:$D,MATCH(C41003,crosswalk!$C:$C,0))</f>
        <v>non-industry</v>
      </c>
    </row>
    <row r="41004" spans="1:7" x14ac:dyDescent="0.25">
      <c r="A41004">
        <v>2026</v>
      </c>
      <c r="B41004" t="s">
        <v>242</v>
      </c>
      <c r="C41004" t="s">
        <v>262</v>
      </c>
      <c r="D41004" t="s">
        <v>303</v>
      </c>
      <c r="E41004" t="s">
        <v>227</v>
      </c>
      <c r="F41004">
        <v>0.87763415700000003</v>
      </c>
      <c r="G41004" t="str">
        <f>INDEX(crosswalk!$D:$D,MATCH(C41004,crosswalk!$C:$C,0))</f>
        <v>non-industry</v>
      </c>
    </row>
    <row r="41005" spans="1:7" x14ac:dyDescent="0.25">
      <c r="A41005">
        <v>2027</v>
      </c>
      <c r="B41005" t="s">
        <v>242</v>
      </c>
      <c r="C41005" t="s">
        <v>262</v>
      </c>
      <c r="D41005" t="s">
        <v>303</v>
      </c>
      <c r="E41005" t="s">
        <v>227</v>
      </c>
      <c r="F41005">
        <v>0.86806636400000003</v>
      </c>
      <c r="G41005" t="str">
        <f>INDEX(crosswalk!$D:$D,MATCH(C41005,crosswalk!$C:$C,0))</f>
        <v>non-industry</v>
      </c>
    </row>
    <row r="41006" spans="1:7" x14ac:dyDescent="0.25">
      <c r="A41006">
        <v>2028</v>
      </c>
      <c r="B41006" t="s">
        <v>242</v>
      </c>
      <c r="C41006" t="s">
        <v>262</v>
      </c>
      <c r="D41006" t="s">
        <v>303</v>
      </c>
      <c r="E41006" t="s">
        <v>227</v>
      </c>
      <c r="F41006">
        <v>0.86238258700000003</v>
      </c>
      <c r="G41006" t="str">
        <f>INDEX(crosswalk!$D:$D,MATCH(C41006,crosswalk!$C:$C,0))</f>
        <v>non-industry</v>
      </c>
    </row>
    <row r="41007" spans="1:7" x14ac:dyDescent="0.25">
      <c r="A41007">
        <v>2029</v>
      </c>
      <c r="B41007" t="s">
        <v>242</v>
      </c>
      <c r="C41007" t="s">
        <v>262</v>
      </c>
      <c r="D41007" t="s">
        <v>303</v>
      </c>
      <c r="E41007" t="s">
        <v>227</v>
      </c>
      <c r="F41007">
        <v>0.856698811</v>
      </c>
      <c r="G41007" t="str">
        <f>INDEX(crosswalk!$D:$D,MATCH(C41007,crosswalk!$C:$C,0))</f>
        <v>non-industry</v>
      </c>
    </row>
    <row r="41008" spans="1:7" x14ac:dyDescent="0.25">
      <c r="A41008">
        <v>2030</v>
      </c>
      <c r="B41008" t="s">
        <v>242</v>
      </c>
      <c r="C41008" t="s">
        <v>262</v>
      </c>
      <c r="D41008" t="s">
        <v>303</v>
      </c>
      <c r="E41008" t="s">
        <v>227</v>
      </c>
      <c r="F41008">
        <v>0.84936014400000004</v>
      </c>
      <c r="G41008" t="str">
        <f>INDEX(crosswalk!$D:$D,MATCH(C41008,crosswalk!$C:$C,0))</f>
        <v>non-industry</v>
      </c>
    </row>
    <row r="41009" spans="1:7" x14ac:dyDescent="0.25">
      <c r="A41009">
        <v>2031</v>
      </c>
      <c r="B41009" t="s">
        <v>242</v>
      </c>
      <c r="C41009" t="s">
        <v>262</v>
      </c>
      <c r="D41009" t="s">
        <v>303</v>
      </c>
      <c r="E41009" t="s">
        <v>227</v>
      </c>
      <c r="F41009">
        <v>0.84584243999999997</v>
      </c>
      <c r="G41009" t="str">
        <f>INDEX(crosswalk!$D:$D,MATCH(C41009,crosswalk!$C:$C,0))</f>
        <v>non-industry</v>
      </c>
    </row>
    <row r="41010" spans="1:7" x14ac:dyDescent="0.25">
      <c r="A41010">
        <v>2032</v>
      </c>
      <c r="B41010" t="s">
        <v>242</v>
      </c>
      <c r="C41010" t="s">
        <v>262</v>
      </c>
      <c r="D41010" t="s">
        <v>303</v>
      </c>
      <c r="E41010" t="s">
        <v>227</v>
      </c>
      <c r="F41010">
        <v>0.84181950500000002</v>
      </c>
      <c r="G41010" t="str">
        <f>INDEX(crosswalk!$D:$D,MATCH(C41010,crosswalk!$C:$C,0))</f>
        <v>non-industry</v>
      </c>
    </row>
    <row r="41011" spans="1:7" x14ac:dyDescent="0.25">
      <c r="A41011">
        <v>2033</v>
      </c>
      <c r="B41011" t="s">
        <v>242</v>
      </c>
      <c r="C41011" t="s">
        <v>262</v>
      </c>
      <c r="D41011" t="s">
        <v>303</v>
      </c>
      <c r="E41011" t="s">
        <v>227</v>
      </c>
      <c r="F41011">
        <v>0.84017395399999995</v>
      </c>
      <c r="G41011" t="str">
        <f>INDEX(crosswalk!$D:$D,MATCH(C41011,crosswalk!$C:$C,0))</f>
        <v>non-industry</v>
      </c>
    </row>
    <row r="41012" spans="1:7" x14ac:dyDescent="0.25">
      <c r="A41012">
        <v>2034</v>
      </c>
      <c r="B41012" t="s">
        <v>242</v>
      </c>
      <c r="C41012" t="s">
        <v>262</v>
      </c>
      <c r="D41012" t="s">
        <v>303</v>
      </c>
      <c r="E41012" t="s">
        <v>227</v>
      </c>
      <c r="F41012">
        <v>0.83804063299999998</v>
      </c>
      <c r="G41012" t="str">
        <f>INDEX(crosswalk!$D:$D,MATCH(C41012,crosswalk!$C:$C,0))</f>
        <v>non-industry</v>
      </c>
    </row>
    <row r="41013" spans="1:7" x14ac:dyDescent="0.25">
      <c r="A41013">
        <v>2035</v>
      </c>
      <c r="B41013" t="s">
        <v>242</v>
      </c>
      <c r="C41013" t="s">
        <v>262</v>
      </c>
      <c r="D41013" t="s">
        <v>303</v>
      </c>
      <c r="E41013" t="s">
        <v>227</v>
      </c>
      <c r="F41013">
        <v>0.83431948099999997</v>
      </c>
      <c r="G41013" t="str">
        <f>INDEX(crosswalk!$D:$D,MATCH(C41013,crosswalk!$C:$C,0))</f>
        <v>non-industry</v>
      </c>
    </row>
    <row r="41014" spans="1:7" x14ac:dyDescent="0.25">
      <c r="A41014">
        <v>2036</v>
      </c>
      <c r="B41014" t="s">
        <v>242</v>
      </c>
      <c r="C41014" t="s">
        <v>262</v>
      </c>
      <c r="D41014" t="s">
        <v>303</v>
      </c>
      <c r="E41014" t="s">
        <v>227</v>
      </c>
      <c r="F41014">
        <v>0.83559348099999997</v>
      </c>
      <c r="G41014" t="str">
        <f>INDEX(crosswalk!$D:$D,MATCH(C41014,crosswalk!$C:$C,0))</f>
        <v>non-industry</v>
      </c>
    </row>
    <row r="41015" spans="1:7" x14ac:dyDescent="0.25">
      <c r="A41015">
        <v>2037</v>
      </c>
      <c r="B41015" t="s">
        <v>242</v>
      </c>
      <c r="C41015" t="s">
        <v>262</v>
      </c>
      <c r="D41015" t="s">
        <v>303</v>
      </c>
      <c r="E41015" t="s">
        <v>227</v>
      </c>
      <c r="F41015">
        <v>0.83568849300000003</v>
      </c>
      <c r="G41015" t="str">
        <f>INDEX(crosswalk!$D:$D,MATCH(C41015,crosswalk!$C:$C,0))</f>
        <v>non-industry</v>
      </c>
    </row>
    <row r="41016" spans="1:7" x14ac:dyDescent="0.25">
      <c r="A41016">
        <v>2038</v>
      </c>
      <c r="B41016" t="s">
        <v>242</v>
      </c>
      <c r="C41016" t="s">
        <v>262</v>
      </c>
      <c r="D41016" t="s">
        <v>303</v>
      </c>
      <c r="E41016" t="s">
        <v>227</v>
      </c>
      <c r="F41016">
        <v>0.83545586000000005</v>
      </c>
      <c r="G41016" t="str">
        <f>INDEX(crosswalk!$D:$D,MATCH(C41016,crosswalk!$C:$C,0))</f>
        <v>non-industry</v>
      </c>
    </row>
    <row r="41017" spans="1:7" x14ac:dyDescent="0.25">
      <c r="A41017">
        <v>2039</v>
      </c>
      <c r="B41017" t="s">
        <v>242</v>
      </c>
      <c r="C41017" t="s">
        <v>262</v>
      </c>
      <c r="D41017" t="s">
        <v>303</v>
      </c>
      <c r="E41017" t="s">
        <v>227</v>
      </c>
      <c r="F41017">
        <v>0.83573686000000003</v>
      </c>
      <c r="G41017" t="str">
        <f>INDEX(crosswalk!$D:$D,MATCH(C41017,crosswalk!$C:$C,0))</f>
        <v>non-industry</v>
      </c>
    </row>
    <row r="41018" spans="1:7" x14ac:dyDescent="0.25">
      <c r="A41018">
        <v>2040</v>
      </c>
      <c r="B41018" t="s">
        <v>242</v>
      </c>
      <c r="C41018" t="s">
        <v>262</v>
      </c>
      <c r="D41018" t="s">
        <v>303</v>
      </c>
      <c r="E41018" t="s">
        <v>227</v>
      </c>
      <c r="F41018">
        <v>0.83701792900000005</v>
      </c>
      <c r="G41018" t="str">
        <f>INDEX(crosswalk!$D:$D,MATCH(C41018,crosswalk!$C:$C,0))</f>
        <v>non-industry</v>
      </c>
    </row>
    <row r="41019" spans="1:7" x14ac:dyDescent="0.25">
      <c r="A41019">
        <v>2041</v>
      </c>
      <c r="B41019" t="s">
        <v>242</v>
      </c>
      <c r="C41019" t="s">
        <v>262</v>
      </c>
      <c r="D41019" t="s">
        <v>303</v>
      </c>
      <c r="E41019" t="s">
        <v>227</v>
      </c>
      <c r="F41019">
        <v>0.83860738199999996</v>
      </c>
      <c r="G41019" t="str">
        <f>INDEX(crosswalk!$D:$D,MATCH(C41019,crosswalk!$C:$C,0))</f>
        <v>non-industry</v>
      </c>
    </row>
    <row r="41020" spans="1:7" x14ac:dyDescent="0.25">
      <c r="A41020">
        <v>2042</v>
      </c>
      <c r="B41020" t="s">
        <v>242</v>
      </c>
      <c r="C41020" t="s">
        <v>262</v>
      </c>
      <c r="D41020" t="s">
        <v>303</v>
      </c>
      <c r="E41020" t="s">
        <v>227</v>
      </c>
      <c r="F41020">
        <v>0.84040028200000005</v>
      </c>
      <c r="G41020" t="str">
        <f>INDEX(crosswalk!$D:$D,MATCH(C41020,crosswalk!$C:$C,0))</f>
        <v>non-industry</v>
      </c>
    </row>
    <row r="41021" spans="1:7" x14ac:dyDescent="0.25">
      <c r="A41021">
        <v>2043</v>
      </c>
      <c r="B41021" t="s">
        <v>242</v>
      </c>
      <c r="C41021" t="s">
        <v>262</v>
      </c>
      <c r="D41021" t="s">
        <v>303</v>
      </c>
      <c r="E41021" t="s">
        <v>227</v>
      </c>
      <c r="F41021">
        <v>0.84203980199999995</v>
      </c>
      <c r="G41021" t="str">
        <f>INDEX(crosswalk!$D:$D,MATCH(C41021,crosswalk!$C:$C,0))</f>
        <v>non-industry</v>
      </c>
    </row>
    <row r="41022" spans="1:7" x14ac:dyDescent="0.25">
      <c r="A41022">
        <v>2044</v>
      </c>
      <c r="B41022" t="s">
        <v>242</v>
      </c>
      <c r="C41022" t="s">
        <v>262</v>
      </c>
      <c r="D41022" t="s">
        <v>303</v>
      </c>
      <c r="E41022" t="s">
        <v>227</v>
      </c>
      <c r="F41022">
        <v>0.84336387000000002</v>
      </c>
      <c r="G41022" t="str">
        <f>INDEX(crosswalk!$D:$D,MATCH(C41022,crosswalk!$C:$C,0))</f>
        <v>non-industry</v>
      </c>
    </row>
    <row r="41023" spans="1:7" x14ac:dyDescent="0.25">
      <c r="A41023">
        <v>2045</v>
      </c>
      <c r="B41023" t="s">
        <v>242</v>
      </c>
      <c r="C41023" t="s">
        <v>262</v>
      </c>
      <c r="D41023" t="s">
        <v>303</v>
      </c>
      <c r="E41023" t="s">
        <v>227</v>
      </c>
      <c r="F41023">
        <v>0.84391552199999997</v>
      </c>
      <c r="G41023" t="str">
        <f>INDEX(crosswalk!$D:$D,MATCH(C41023,crosswalk!$C:$C,0))</f>
        <v>non-industry</v>
      </c>
    </row>
    <row r="41024" spans="1:7" x14ac:dyDescent="0.25">
      <c r="A41024">
        <v>2046</v>
      </c>
      <c r="B41024" t="s">
        <v>242</v>
      </c>
      <c r="C41024" t="s">
        <v>262</v>
      </c>
      <c r="D41024" t="s">
        <v>303</v>
      </c>
      <c r="E41024" t="s">
        <v>227</v>
      </c>
      <c r="F41024">
        <v>0.84599274400000002</v>
      </c>
      <c r="G41024" t="str">
        <f>INDEX(crosswalk!$D:$D,MATCH(C41024,crosswalk!$C:$C,0))</f>
        <v>non-industry</v>
      </c>
    </row>
    <row r="41025" spans="1:7" x14ac:dyDescent="0.25">
      <c r="A41025">
        <v>2047</v>
      </c>
      <c r="B41025" t="s">
        <v>242</v>
      </c>
      <c r="C41025" t="s">
        <v>262</v>
      </c>
      <c r="D41025" t="s">
        <v>303</v>
      </c>
      <c r="E41025" t="s">
        <v>227</v>
      </c>
      <c r="F41025">
        <v>0.84775451499999999</v>
      </c>
      <c r="G41025" t="str">
        <f>INDEX(crosswalk!$D:$D,MATCH(C41025,crosswalk!$C:$C,0))</f>
        <v>non-industry</v>
      </c>
    </row>
    <row r="41026" spans="1:7" x14ac:dyDescent="0.25">
      <c r="A41026">
        <v>2048</v>
      </c>
      <c r="B41026" t="s">
        <v>242</v>
      </c>
      <c r="C41026" t="s">
        <v>262</v>
      </c>
      <c r="D41026" t="s">
        <v>303</v>
      </c>
      <c r="E41026" t="s">
        <v>227</v>
      </c>
      <c r="F41026">
        <v>0.850721281</v>
      </c>
      <c r="G41026" t="str">
        <f>INDEX(crosswalk!$D:$D,MATCH(C41026,crosswalk!$C:$C,0))</f>
        <v>non-industry</v>
      </c>
    </row>
    <row r="41027" spans="1:7" x14ac:dyDescent="0.25">
      <c r="A41027">
        <v>2049</v>
      </c>
      <c r="B41027" t="s">
        <v>242</v>
      </c>
      <c r="C41027" t="s">
        <v>262</v>
      </c>
      <c r="D41027" t="s">
        <v>303</v>
      </c>
      <c r="E41027" t="s">
        <v>227</v>
      </c>
      <c r="F41027">
        <v>0.852355533</v>
      </c>
      <c r="G41027" t="str">
        <f>INDEX(crosswalk!$D:$D,MATCH(C41027,crosswalk!$C:$C,0))</f>
        <v>non-industry</v>
      </c>
    </row>
    <row r="41028" spans="1:7" x14ac:dyDescent="0.25">
      <c r="A41028">
        <v>2050</v>
      </c>
      <c r="B41028" t="s">
        <v>242</v>
      </c>
      <c r="C41028" t="s">
        <v>262</v>
      </c>
      <c r="D41028" t="s">
        <v>303</v>
      </c>
      <c r="E41028" t="s">
        <v>227</v>
      </c>
      <c r="F41028">
        <v>0.85507585200000003</v>
      </c>
      <c r="G41028" t="str">
        <f>INDEX(crosswalk!$D:$D,MATCH(C41028,crosswalk!$C:$C,0))</f>
        <v>non-industry</v>
      </c>
    </row>
    <row r="41029" spans="1:7" x14ac:dyDescent="0.25">
      <c r="A41029">
        <v>2060</v>
      </c>
      <c r="B41029" t="s">
        <v>242</v>
      </c>
      <c r="C41029" t="s">
        <v>262</v>
      </c>
      <c r="D41029" t="s">
        <v>303</v>
      </c>
      <c r="E41029" t="s">
        <v>227</v>
      </c>
      <c r="F41029">
        <v>0.85794811400000004</v>
      </c>
      <c r="G41029" t="str">
        <f>INDEX(crosswalk!$D:$D,MATCH(C41029,crosswalk!$C:$C,0))</f>
        <v>non-industry</v>
      </c>
    </row>
    <row r="41030" spans="1:7" x14ac:dyDescent="0.25">
      <c r="A41030">
        <v>2070</v>
      </c>
      <c r="B41030" t="s">
        <v>242</v>
      </c>
      <c r="C41030" t="s">
        <v>262</v>
      </c>
      <c r="D41030" t="s">
        <v>303</v>
      </c>
      <c r="E41030" t="s">
        <v>227</v>
      </c>
      <c r="F41030">
        <v>0.86083002399999997</v>
      </c>
      <c r="G41030" t="str">
        <f>INDEX(crosswalk!$D:$D,MATCH(C41030,crosswalk!$C:$C,0))</f>
        <v>non-industry</v>
      </c>
    </row>
    <row r="41031" spans="1:7" x14ac:dyDescent="0.25">
      <c r="A41031">
        <v>2080</v>
      </c>
      <c r="B41031" t="s">
        <v>242</v>
      </c>
      <c r="C41031" t="s">
        <v>262</v>
      </c>
      <c r="D41031" t="s">
        <v>303</v>
      </c>
      <c r="E41031" t="s">
        <v>227</v>
      </c>
      <c r="F41031">
        <v>0.86372161400000003</v>
      </c>
      <c r="G41031" t="str">
        <f>INDEX(crosswalk!$D:$D,MATCH(C41031,crosswalk!$C:$C,0))</f>
        <v>non-industry</v>
      </c>
    </row>
    <row r="41032" spans="1:7" x14ac:dyDescent="0.25">
      <c r="A41032">
        <v>2020</v>
      </c>
      <c r="B41032" t="s">
        <v>247</v>
      </c>
      <c r="C41032" t="s">
        <v>256</v>
      </c>
      <c r="D41032" t="s">
        <v>303</v>
      </c>
      <c r="E41032" t="s">
        <v>227</v>
      </c>
      <c r="F41032">
        <v>1.9451191E-2</v>
      </c>
      <c r="G41032" t="str">
        <f>INDEX(crosswalk!$D:$D,MATCH(C41032,crosswalk!$C:$C,0))</f>
        <v>chemicals 20</v>
      </c>
    </row>
    <row r="41033" spans="1:7" x14ac:dyDescent="0.25">
      <c r="A41033">
        <v>2021</v>
      </c>
      <c r="B41033" t="s">
        <v>247</v>
      </c>
      <c r="C41033" t="s">
        <v>256</v>
      </c>
      <c r="D41033" t="s">
        <v>303</v>
      </c>
      <c r="E41033" t="s">
        <v>227</v>
      </c>
      <c r="F41033">
        <v>1.9451191E-2</v>
      </c>
      <c r="G41033" t="str">
        <f>INDEX(crosswalk!$D:$D,MATCH(C41033,crosswalk!$C:$C,0))</f>
        <v>chemicals 20</v>
      </c>
    </row>
    <row r="41034" spans="1:7" x14ac:dyDescent="0.25">
      <c r="A41034">
        <v>2022</v>
      </c>
      <c r="B41034" t="s">
        <v>247</v>
      </c>
      <c r="C41034" t="s">
        <v>256</v>
      </c>
      <c r="D41034" t="s">
        <v>303</v>
      </c>
      <c r="E41034" t="s">
        <v>227</v>
      </c>
      <c r="F41034">
        <v>2.0335335999999999E-2</v>
      </c>
      <c r="G41034" t="str">
        <f>INDEX(crosswalk!$D:$D,MATCH(C41034,crosswalk!$C:$C,0))</f>
        <v>chemicals 20</v>
      </c>
    </row>
    <row r="41035" spans="1:7" x14ac:dyDescent="0.25">
      <c r="A41035">
        <v>2023</v>
      </c>
      <c r="B41035" t="s">
        <v>247</v>
      </c>
      <c r="C41035" t="s">
        <v>256</v>
      </c>
      <c r="D41035" t="s">
        <v>303</v>
      </c>
      <c r="E41035" t="s">
        <v>227</v>
      </c>
      <c r="F41035">
        <v>2.0335335999999999E-2</v>
      </c>
      <c r="G41035" t="str">
        <f>INDEX(crosswalk!$D:$D,MATCH(C41035,crosswalk!$C:$C,0))</f>
        <v>chemicals 20</v>
      </c>
    </row>
    <row r="41036" spans="1:7" x14ac:dyDescent="0.25">
      <c r="A41036">
        <v>2024</v>
      </c>
      <c r="B41036" t="s">
        <v>247</v>
      </c>
      <c r="C41036" t="s">
        <v>256</v>
      </c>
      <c r="D41036" t="s">
        <v>303</v>
      </c>
      <c r="E41036" t="s">
        <v>227</v>
      </c>
      <c r="F41036">
        <v>2.0335335999999999E-2</v>
      </c>
      <c r="G41036" t="str">
        <f>INDEX(crosswalk!$D:$D,MATCH(C41036,crosswalk!$C:$C,0))</f>
        <v>chemicals 20</v>
      </c>
    </row>
    <row r="41037" spans="1:7" x14ac:dyDescent="0.25">
      <c r="A41037">
        <v>2025</v>
      </c>
      <c r="B41037" t="s">
        <v>247</v>
      </c>
      <c r="C41037" t="s">
        <v>256</v>
      </c>
      <c r="D41037" t="s">
        <v>303</v>
      </c>
      <c r="E41037" t="s">
        <v>227</v>
      </c>
      <c r="F41037">
        <v>2.1219480999999998E-2</v>
      </c>
      <c r="G41037" t="str">
        <f>INDEX(crosswalk!$D:$D,MATCH(C41037,crosswalk!$C:$C,0))</f>
        <v>chemicals 20</v>
      </c>
    </row>
    <row r="41038" spans="1:7" x14ac:dyDescent="0.25">
      <c r="A41038">
        <v>2026</v>
      </c>
      <c r="B41038" t="s">
        <v>247</v>
      </c>
      <c r="C41038" t="s">
        <v>256</v>
      </c>
      <c r="D41038" t="s">
        <v>303</v>
      </c>
      <c r="E41038" t="s">
        <v>227</v>
      </c>
      <c r="F41038">
        <v>2.1219480999999998E-2</v>
      </c>
      <c r="G41038" t="str">
        <f>INDEX(crosswalk!$D:$D,MATCH(C41038,crosswalk!$C:$C,0))</f>
        <v>chemicals 20</v>
      </c>
    </row>
    <row r="41039" spans="1:7" x14ac:dyDescent="0.25">
      <c r="A41039">
        <v>2027</v>
      </c>
      <c r="B41039" t="s">
        <v>247</v>
      </c>
      <c r="C41039" t="s">
        <v>256</v>
      </c>
      <c r="D41039" t="s">
        <v>303</v>
      </c>
      <c r="E41039" t="s">
        <v>227</v>
      </c>
      <c r="F41039">
        <v>2.1219480999999998E-2</v>
      </c>
      <c r="G41039" t="str">
        <f>INDEX(crosswalk!$D:$D,MATCH(C41039,crosswalk!$C:$C,0))</f>
        <v>chemicals 20</v>
      </c>
    </row>
    <row r="41040" spans="1:7" x14ac:dyDescent="0.25">
      <c r="A41040">
        <v>2028</v>
      </c>
      <c r="B41040" t="s">
        <v>247</v>
      </c>
      <c r="C41040" t="s">
        <v>256</v>
      </c>
      <c r="D41040" t="s">
        <v>303</v>
      </c>
      <c r="E41040" t="s">
        <v>227</v>
      </c>
      <c r="F41040">
        <v>2.2103626000000001E-2</v>
      </c>
      <c r="G41040" t="str">
        <f>INDEX(crosswalk!$D:$D,MATCH(C41040,crosswalk!$C:$C,0))</f>
        <v>chemicals 20</v>
      </c>
    </row>
    <row r="41041" spans="1:7" x14ac:dyDescent="0.25">
      <c r="A41041">
        <v>2040</v>
      </c>
      <c r="B41041" t="s">
        <v>242</v>
      </c>
      <c r="C41041" t="s">
        <v>244</v>
      </c>
      <c r="D41041" t="s">
        <v>303</v>
      </c>
      <c r="E41041" t="s">
        <v>225</v>
      </c>
      <c r="F41041">
        <v>0</v>
      </c>
      <c r="G41041" t="str">
        <f>INDEX(crosswalk!$D:$D,MATCH(C41041,crosswalk!$C:$C,0))</f>
        <v>coal mining 05</v>
      </c>
    </row>
    <row r="41042" spans="1:7" x14ac:dyDescent="0.25">
      <c r="A41042">
        <v>2041</v>
      </c>
      <c r="B41042" t="s">
        <v>242</v>
      </c>
      <c r="C41042" t="s">
        <v>244</v>
      </c>
      <c r="D41042" t="s">
        <v>303</v>
      </c>
      <c r="E41042" t="s">
        <v>225</v>
      </c>
      <c r="F41042">
        <v>0</v>
      </c>
      <c r="G41042" t="str">
        <f>INDEX(crosswalk!$D:$D,MATCH(C41042,crosswalk!$C:$C,0))</f>
        <v>coal mining 05</v>
      </c>
    </row>
    <row r="41043" spans="1:7" x14ac:dyDescent="0.25">
      <c r="A41043">
        <v>2042</v>
      </c>
      <c r="B41043" t="s">
        <v>242</v>
      </c>
      <c r="C41043" t="s">
        <v>244</v>
      </c>
      <c r="D41043" t="s">
        <v>303</v>
      </c>
      <c r="E41043" t="s">
        <v>225</v>
      </c>
      <c r="F41043">
        <v>0</v>
      </c>
      <c r="G41043" t="str">
        <f>INDEX(crosswalk!$D:$D,MATCH(C41043,crosswalk!$C:$C,0))</f>
        <v>coal mining 05</v>
      </c>
    </row>
    <row r="41044" spans="1:7" x14ac:dyDescent="0.25">
      <c r="A41044">
        <v>2032</v>
      </c>
      <c r="B41044" t="s">
        <v>242</v>
      </c>
      <c r="C41044" t="s">
        <v>267</v>
      </c>
      <c r="D41044" t="s">
        <v>303</v>
      </c>
      <c r="E41044" t="s">
        <v>225</v>
      </c>
      <c r="F41044">
        <v>9.5924919999999993E-3</v>
      </c>
      <c r="G41044" t="str">
        <f>INDEX(crosswalk!$D:$D,MATCH(C41044,crosswalk!$C:$C,0))</f>
        <v>non-industry</v>
      </c>
    </row>
    <row r="41045" spans="1:7" x14ac:dyDescent="0.25">
      <c r="A41045">
        <v>2033</v>
      </c>
      <c r="B41045" t="s">
        <v>242</v>
      </c>
      <c r="C41045" t="s">
        <v>267</v>
      </c>
      <c r="D41045" t="s">
        <v>303</v>
      </c>
      <c r="E41045" t="s">
        <v>225</v>
      </c>
      <c r="F41045">
        <v>9.5156149999999998E-3</v>
      </c>
      <c r="G41045" t="str">
        <f>INDEX(crosswalk!$D:$D,MATCH(C41045,crosswalk!$C:$C,0))</f>
        <v>non-industry</v>
      </c>
    </row>
    <row r="41046" spans="1:7" x14ac:dyDescent="0.25">
      <c r="A41046">
        <v>2034</v>
      </c>
      <c r="B41046" t="s">
        <v>242</v>
      </c>
      <c r="C41046" t="s">
        <v>267</v>
      </c>
      <c r="D41046" t="s">
        <v>303</v>
      </c>
      <c r="E41046" t="s">
        <v>225</v>
      </c>
      <c r="F41046">
        <v>9.4387380000000003E-3</v>
      </c>
      <c r="G41046" t="str">
        <f>INDEX(crosswalk!$D:$D,MATCH(C41046,crosswalk!$C:$C,0))</f>
        <v>non-industry</v>
      </c>
    </row>
    <row r="41047" spans="1:7" x14ac:dyDescent="0.25">
      <c r="A41047">
        <v>2035</v>
      </c>
      <c r="B41047" t="s">
        <v>242</v>
      </c>
      <c r="C41047" t="s">
        <v>267</v>
      </c>
      <c r="D41047" t="s">
        <v>303</v>
      </c>
      <c r="E41047" t="s">
        <v>225</v>
      </c>
      <c r="F41047">
        <v>9.35332E-3</v>
      </c>
      <c r="G41047" t="str">
        <f>INDEX(crosswalk!$D:$D,MATCH(C41047,crosswalk!$C:$C,0))</f>
        <v>non-industry</v>
      </c>
    </row>
    <row r="41048" spans="1:7" x14ac:dyDescent="0.25">
      <c r="A41048">
        <v>2036</v>
      </c>
      <c r="B41048" t="s">
        <v>242</v>
      </c>
      <c r="C41048" t="s">
        <v>267</v>
      </c>
      <c r="D41048" t="s">
        <v>303</v>
      </c>
      <c r="E41048" t="s">
        <v>225</v>
      </c>
      <c r="F41048">
        <v>9.2849850000000008E-3</v>
      </c>
      <c r="G41048" t="str">
        <f>INDEX(crosswalk!$D:$D,MATCH(C41048,crosswalk!$C:$C,0))</f>
        <v>non-industry</v>
      </c>
    </row>
    <row r="41049" spans="1:7" x14ac:dyDescent="0.25">
      <c r="A41049">
        <v>2037</v>
      </c>
      <c r="B41049" t="s">
        <v>242</v>
      </c>
      <c r="C41049" t="s">
        <v>267</v>
      </c>
      <c r="D41049" t="s">
        <v>303</v>
      </c>
      <c r="E41049" t="s">
        <v>225</v>
      </c>
      <c r="F41049">
        <v>9.2081090000000008E-3</v>
      </c>
      <c r="G41049" t="str">
        <f>INDEX(crosswalk!$D:$D,MATCH(C41049,crosswalk!$C:$C,0))</f>
        <v>non-industry</v>
      </c>
    </row>
    <row r="41050" spans="1:7" x14ac:dyDescent="0.25">
      <c r="A41050">
        <v>2038</v>
      </c>
      <c r="B41050" t="s">
        <v>242</v>
      </c>
      <c r="C41050" t="s">
        <v>267</v>
      </c>
      <c r="D41050" t="s">
        <v>303</v>
      </c>
      <c r="E41050" t="s">
        <v>225</v>
      </c>
      <c r="F41050">
        <v>9.1312319999999995E-3</v>
      </c>
      <c r="G41050" t="str">
        <f>INDEX(crosswalk!$D:$D,MATCH(C41050,crosswalk!$C:$C,0))</f>
        <v>non-industry</v>
      </c>
    </row>
    <row r="41051" spans="1:7" x14ac:dyDescent="0.25">
      <c r="A41051">
        <v>2039</v>
      </c>
      <c r="B41051" t="s">
        <v>242</v>
      </c>
      <c r="C41051" t="s">
        <v>267</v>
      </c>
      <c r="D41051" t="s">
        <v>303</v>
      </c>
      <c r="E41051" t="s">
        <v>225</v>
      </c>
      <c r="F41051">
        <v>9.0628970000000003E-3</v>
      </c>
      <c r="G41051" t="str">
        <f>INDEX(crosswalk!$D:$D,MATCH(C41051,crosswalk!$C:$C,0))</f>
        <v>non-industry</v>
      </c>
    </row>
    <row r="41052" spans="1:7" x14ac:dyDescent="0.25">
      <c r="A41052">
        <v>2040</v>
      </c>
      <c r="B41052" t="s">
        <v>242</v>
      </c>
      <c r="C41052" t="s">
        <v>267</v>
      </c>
      <c r="D41052" t="s">
        <v>303</v>
      </c>
      <c r="E41052" t="s">
        <v>225</v>
      </c>
      <c r="F41052">
        <v>8.977479E-3</v>
      </c>
      <c r="G41052" t="str">
        <f>INDEX(crosswalk!$D:$D,MATCH(C41052,crosswalk!$C:$C,0))</f>
        <v>non-industry</v>
      </c>
    </row>
    <row r="41053" spans="1:7" x14ac:dyDescent="0.25">
      <c r="A41053">
        <v>2041</v>
      </c>
      <c r="B41053" t="s">
        <v>242</v>
      </c>
      <c r="C41053" t="s">
        <v>267</v>
      </c>
      <c r="D41053" t="s">
        <v>303</v>
      </c>
      <c r="E41053" t="s">
        <v>225</v>
      </c>
      <c r="F41053">
        <v>8.9091440000000008E-3</v>
      </c>
      <c r="G41053" t="str">
        <f>INDEX(crosswalk!$D:$D,MATCH(C41053,crosswalk!$C:$C,0))</f>
        <v>non-industry</v>
      </c>
    </row>
    <row r="41054" spans="1:7" x14ac:dyDescent="0.25">
      <c r="A41054">
        <v>2042</v>
      </c>
      <c r="B41054" t="s">
        <v>242</v>
      </c>
      <c r="C41054" t="s">
        <v>267</v>
      </c>
      <c r="D41054" t="s">
        <v>303</v>
      </c>
      <c r="E41054" t="s">
        <v>225</v>
      </c>
      <c r="F41054">
        <v>8.8322680000000008E-3</v>
      </c>
      <c r="G41054" t="str">
        <f>INDEX(crosswalk!$D:$D,MATCH(C41054,crosswalk!$C:$C,0))</f>
        <v>non-industry</v>
      </c>
    </row>
    <row r="41055" spans="1:7" x14ac:dyDescent="0.25">
      <c r="A41055">
        <v>2043</v>
      </c>
      <c r="B41055" t="s">
        <v>242</v>
      </c>
      <c r="C41055" t="s">
        <v>267</v>
      </c>
      <c r="D41055" t="s">
        <v>303</v>
      </c>
      <c r="E41055" t="s">
        <v>225</v>
      </c>
      <c r="F41055">
        <v>8.7639329999999998E-3</v>
      </c>
      <c r="G41055" t="str">
        <f>INDEX(crosswalk!$D:$D,MATCH(C41055,crosswalk!$C:$C,0))</f>
        <v>non-industry</v>
      </c>
    </row>
    <row r="41056" spans="1:7" x14ac:dyDescent="0.25">
      <c r="A41056">
        <v>2044</v>
      </c>
      <c r="B41056" t="s">
        <v>242</v>
      </c>
      <c r="C41056" t="s">
        <v>267</v>
      </c>
      <c r="D41056" t="s">
        <v>303</v>
      </c>
      <c r="E41056" t="s">
        <v>225</v>
      </c>
      <c r="F41056">
        <v>8.6870560000000003E-3</v>
      </c>
      <c r="G41056" t="str">
        <f>INDEX(crosswalk!$D:$D,MATCH(C41056,crosswalk!$C:$C,0))</f>
        <v>non-industry</v>
      </c>
    </row>
    <row r="41057" spans="1:7" x14ac:dyDescent="0.25">
      <c r="A41057">
        <v>2045</v>
      </c>
      <c r="B41057" t="s">
        <v>242</v>
      </c>
      <c r="C41057" t="s">
        <v>267</v>
      </c>
      <c r="D41057" t="s">
        <v>303</v>
      </c>
      <c r="E41057" t="s">
        <v>225</v>
      </c>
      <c r="F41057">
        <v>8.6272629999999996E-3</v>
      </c>
      <c r="G41057" t="str">
        <f>INDEX(crosswalk!$D:$D,MATCH(C41057,crosswalk!$C:$C,0))</f>
        <v>non-industry</v>
      </c>
    </row>
    <row r="41058" spans="1:7" x14ac:dyDescent="0.25">
      <c r="A41058">
        <v>2046</v>
      </c>
      <c r="B41058" t="s">
        <v>242</v>
      </c>
      <c r="C41058" t="s">
        <v>267</v>
      </c>
      <c r="D41058" t="s">
        <v>303</v>
      </c>
      <c r="E41058" t="s">
        <v>225</v>
      </c>
      <c r="F41058">
        <v>8.5503869999999996E-3</v>
      </c>
      <c r="G41058" t="str">
        <f>INDEX(crosswalk!$D:$D,MATCH(C41058,crosswalk!$C:$C,0))</f>
        <v>non-industry</v>
      </c>
    </row>
    <row r="41059" spans="1:7" x14ac:dyDescent="0.25">
      <c r="A41059">
        <v>2047</v>
      </c>
      <c r="B41059" t="s">
        <v>242</v>
      </c>
      <c r="C41059" t="s">
        <v>267</v>
      </c>
      <c r="D41059" t="s">
        <v>303</v>
      </c>
      <c r="E41059" t="s">
        <v>225</v>
      </c>
      <c r="F41059">
        <v>8.4820520000000003E-3</v>
      </c>
      <c r="G41059" t="str">
        <f>INDEX(crosswalk!$D:$D,MATCH(C41059,crosswalk!$C:$C,0))</f>
        <v>non-industry</v>
      </c>
    </row>
    <row r="41060" spans="1:7" x14ac:dyDescent="0.25">
      <c r="A41060">
        <v>2048</v>
      </c>
      <c r="B41060" t="s">
        <v>242</v>
      </c>
      <c r="C41060" t="s">
        <v>267</v>
      </c>
      <c r="D41060" t="s">
        <v>303</v>
      </c>
      <c r="E41060" t="s">
        <v>225</v>
      </c>
      <c r="F41060">
        <v>8.4137169999999994E-3</v>
      </c>
      <c r="G41060" t="str">
        <f>INDEX(crosswalk!$D:$D,MATCH(C41060,crosswalk!$C:$C,0))</f>
        <v>non-industry</v>
      </c>
    </row>
    <row r="41061" spans="1:7" x14ac:dyDescent="0.25">
      <c r="A41061">
        <v>2049</v>
      </c>
      <c r="B41061" t="s">
        <v>242</v>
      </c>
      <c r="C41061" t="s">
        <v>267</v>
      </c>
      <c r="D41061" t="s">
        <v>303</v>
      </c>
      <c r="E41061" t="s">
        <v>225</v>
      </c>
      <c r="F41061">
        <v>8.3453820000000001E-3</v>
      </c>
      <c r="G41061" t="str">
        <f>INDEX(crosswalk!$D:$D,MATCH(C41061,crosswalk!$C:$C,0))</f>
        <v>non-industry</v>
      </c>
    </row>
    <row r="41062" spans="1:7" x14ac:dyDescent="0.25">
      <c r="A41062">
        <v>2050</v>
      </c>
      <c r="B41062" t="s">
        <v>242</v>
      </c>
      <c r="C41062" t="s">
        <v>267</v>
      </c>
      <c r="D41062" t="s">
        <v>303</v>
      </c>
      <c r="E41062" t="s">
        <v>225</v>
      </c>
      <c r="F41062">
        <v>8.2770480000000004E-3</v>
      </c>
      <c r="G41062" t="str">
        <f>INDEX(crosswalk!$D:$D,MATCH(C41062,crosswalk!$C:$C,0))</f>
        <v>non-industry</v>
      </c>
    </row>
    <row r="41063" spans="1:7" x14ac:dyDescent="0.25">
      <c r="A41063">
        <v>2060</v>
      </c>
      <c r="B41063" t="s">
        <v>242</v>
      </c>
      <c r="C41063" t="s">
        <v>267</v>
      </c>
      <c r="D41063" t="s">
        <v>303</v>
      </c>
      <c r="E41063" t="s">
        <v>225</v>
      </c>
      <c r="F41063">
        <v>7.6243760000000004E-3</v>
      </c>
      <c r="G41063" t="str">
        <f>INDEX(crosswalk!$D:$D,MATCH(C41063,crosswalk!$C:$C,0))</f>
        <v>non-industry</v>
      </c>
    </row>
    <row r="41064" spans="1:7" x14ac:dyDescent="0.25">
      <c r="A41064">
        <v>2070</v>
      </c>
      <c r="B41064" t="s">
        <v>242</v>
      </c>
      <c r="C41064" t="s">
        <v>267</v>
      </c>
      <c r="D41064" t="s">
        <v>303</v>
      </c>
      <c r="E41064" t="s">
        <v>225</v>
      </c>
      <c r="F41064">
        <v>7.0231690000000001E-3</v>
      </c>
      <c r="G41064" t="str">
        <f>INDEX(crosswalk!$D:$D,MATCH(C41064,crosswalk!$C:$C,0))</f>
        <v>non-industry</v>
      </c>
    </row>
    <row r="41065" spans="1:7" x14ac:dyDescent="0.25">
      <c r="A41065">
        <v>2080</v>
      </c>
      <c r="B41065" t="s">
        <v>242</v>
      </c>
      <c r="C41065" t="s">
        <v>267</v>
      </c>
      <c r="D41065" t="s">
        <v>303</v>
      </c>
      <c r="E41065" t="s">
        <v>225</v>
      </c>
      <c r="F41065">
        <v>6.4693700000000003E-3</v>
      </c>
      <c r="G41065" t="str">
        <f>INDEX(crosswalk!$D:$D,MATCH(C41065,crosswalk!$C:$C,0))</f>
        <v>non-industry</v>
      </c>
    </row>
    <row r="41066" spans="1:7" x14ac:dyDescent="0.25">
      <c r="A41066">
        <v>2020</v>
      </c>
      <c r="B41066" t="s">
        <v>242</v>
      </c>
      <c r="C41066" t="s">
        <v>267</v>
      </c>
      <c r="D41066" t="s">
        <v>303</v>
      </c>
      <c r="E41066" t="s">
        <v>227</v>
      </c>
      <c r="F41066">
        <v>4.0798305E-2</v>
      </c>
      <c r="G41066" t="str">
        <f>INDEX(crosswalk!$D:$D,MATCH(C41066,crosswalk!$C:$C,0))</f>
        <v>non-industry</v>
      </c>
    </row>
    <row r="41067" spans="1:7" x14ac:dyDescent="0.25">
      <c r="A41067">
        <v>2021</v>
      </c>
      <c r="B41067" t="s">
        <v>242</v>
      </c>
      <c r="C41067" t="s">
        <v>267</v>
      </c>
      <c r="D41067" t="s">
        <v>303</v>
      </c>
      <c r="E41067" t="s">
        <v>227</v>
      </c>
      <c r="F41067">
        <v>4.0798305E-2</v>
      </c>
      <c r="G41067" t="str">
        <f>INDEX(crosswalk!$D:$D,MATCH(C41067,crosswalk!$C:$C,0))</f>
        <v>non-industry</v>
      </c>
    </row>
    <row r="41068" spans="1:7" x14ac:dyDescent="0.25">
      <c r="A41068">
        <v>2022</v>
      </c>
      <c r="B41068" t="s">
        <v>242</v>
      </c>
      <c r="C41068" t="s">
        <v>267</v>
      </c>
      <c r="D41068" t="s">
        <v>303</v>
      </c>
      <c r="E41068" t="s">
        <v>227</v>
      </c>
      <c r="F41068">
        <v>4.0798305E-2</v>
      </c>
      <c r="G41068" t="str">
        <f>INDEX(crosswalk!$D:$D,MATCH(C41068,crosswalk!$C:$C,0))</f>
        <v>non-industry</v>
      </c>
    </row>
    <row r="41069" spans="1:7" x14ac:dyDescent="0.25">
      <c r="A41069">
        <v>2023</v>
      </c>
      <c r="B41069" t="s">
        <v>242</v>
      </c>
      <c r="C41069" t="s">
        <v>267</v>
      </c>
      <c r="D41069" t="s">
        <v>303</v>
      </c>
      <c r="E41069" t="s">
        <v>227</v>
      </c>
      <c r="F41069">
        <v>4.0798305E-2</v>
      </c>
      <c r="G41069" t="str">
        <f>INDEX(crosswalk!$D:$D,MATCH(C41069,crosswalk!$C:$C,0))</f>
        <v>non-industry</v>
      </c>
    </row>
    <row r="41070" spans="1:7" x14ac:dyDescent="0.25">
      <c r="A41070">
        <v>2024</v>
      </c>
      <c r="B41070" t="s">
        <v>242</v>
      </c>
      <c r="C41070" t="s">
        <v>267</v>
      </c>
      <c r="D41070" t="s">
        <v>303</v>
      </c>
      <c r="E41070" t="s">
        <v>227</v>
      </c>
      <c r="F41070">
        <v>4.0798305E-2</v>
      </c>
      <c r="G41070" t="str">
        <f>INDEX(crosswalk!$D:$D,MATCH(C41070,crosswalk!$C:$C,0))</f>
        <v>non-industry</v>
      </c>
    </row>
    <row r="41071" spans="1:7" x14ac:dyDescent="0.25">
      <c r="A41071">
        <v>2025</v>
      </c>
      <c r="B41071" t="s">
        <v>242</v>
      </c>
      <c r="C41071" t="s">
        <v>267</v>
      </c>
      <c r="D41071" t="s">
        <v>303</v>
      </c>
      <c r="E41071" t="s">
        <v>227</v>
      </c>
      <c r="F41071">
        <v>4.0798305E-2</v>
      </c>
      <c r="G41071" t="str">
        <f>INDEX(crosswalk!$D:$D,MATCH(C41071,crosswalk!$C:$C,0))</f>
        <v>non-industry</v>
      </c>
    </row>
    <row r="41072" spans="1:7" x14ac:dyDescent="0.25">
      <c r="A41072">
        <v>2026</v>
      </c>
      <c r="B41072" t="s">
        <v>242</v>
      </c>
      <c r="C41072" t="s">
        <v>267</v>
      </c>
      <c r="D41072" t="s">
        <v>303</v>
      </c>
      <c r="E41072" t="s">
        <v>227</v>
      </c>
      <c r="F41072">
        <v>4.0798305E-2</v>
      </c>
      <c r="G41072" t="str">
        <f>INDEX(crosswalk!$D:$D,MATCH(C41072,crosswalk!$C:$C,0))</f>
        <v>non-industry</v>
      </c>
    </row>
    <row r="41073" spans="1:7" x14ac:dyDescent="0.25">
      <c r="A41073">
        <v>2027</v>
      </c>
      <c r="B41073" t="s">
        <v>242</v>
      </c>
      <c r="C41073" t="s">
        <v>267</v>
      </c>
      <c r="D41073" t="s">
        <v>303</v>
      </c>
      <c r="E41073" t="s">
        <v>227</v>
      </c>
      <c r="F41073">
        <v>4.0798305E-2</v>
      </c>
      <c r="G41073" t="str">
        <f>INDEX(crosswalk!$D:$D,MATCH(C41073,crosswalk!$C:$C,0))</f>
        <v>non-industry</v>
      </c>
    </row>
    <row r="41074" spans="1:7" x14ac:dyDescent="0.25">
      <c r="A41074">
        <v>2028</v>
      </c>
      <c r="B41074" t="s">
        <v>242</v>
      </c>
      <c r="C41074" t="s">
        <v>267</v>
      </c>
      <c r="D41074" t="s">
        <v>303</v>
      </c>
      <c r="E41074" t="s">
        <v>227</v>
      </c>
      <c r="F41074">
        <v>4.0798305E-2</v>
      </c>
      <c r="G41074" t="str">
        <f>INDEX(crosswalk!$D:$D,MATCH(C41074,crosswalk!$C:$C,0))</f>
        <v>non-industry</v>
      </c>
    </row>
    <row r="41075" spans="1:7" x14ac:dyDescent="0.25">
      <c r="A41075">
        <v>2029</v>
      </c>
      <c r="B41075" t="s">
        <v>242</v>
      </c>
      <c r="C41075" t="s">
        <v>267</v>
      </c>
      <c r="D41075" t="s">
        <v>303</v>
      </c>
      <c r="E41075" t="s">
        <v>227</v>
      </c>
      <c r="F41075">
        <v>4.0798305E-2</v>
      </c>
      <c r="G41075" t="str">
        <f>INDEX(crosswalk!$D:$D,MATCH(C41075,crosswalk!$C:$C,0))</f>
        <v>non-industry</v>
      </c>
    </row>
    <row r="41076" spans="1:7" x14ac:dyDescent="0.25">
      <c r="A41076">
        <v>2030</v>
      </c>
      <c r="B41076" t="s">
        <v>242</v>
      </c>
      <c r="C41076" t="s">
        <v>267</v>
      </c>
      <c r="D41076" t="s">
        <v>303</v>
      </c>
      <c r="E41076" t="s">
        <v>227</v>
      </c>
      <c r="F41076">
        <v>4.0798305E-2</v>
      </c>
      <c r="G41076" t="str">
        <f>INDEX(crosswalk!$D:$D,MATCH(C41076,crosswalk!$C:$C,0))</f>
        <v>non-industry</v>
      </c>
    </row>
    <row r="41077" spans="1:7" x14ac:dyDescent="0.25">
      <c r="A41077">
        <v>2031</v>
      </c>
      <c r="B41077" t="s">
        <v>242</v>
      </c>
      <c r="C41077" t="s">
        <v>267</v>
      </c>
      <c r="D41077" t="s">
        <v>303</v>
      </c>
      <c r="E41077" t="s">
        <v>227</v>
      </c>
      <c r="F41077">
        <v>4.0798305E-2</v>
      </c>
      <c r="G41077" t="str">
        <f>INDEX(crosswalk!$D:$D,MATCH(C41077,crosswalk!$C:$C,0))</f>
        <v>non-industry</v>
      </c>
    </row>
    <row r="41078" spans="1:7" x14ac:dyDescent="0.25">
      <c r="A41078">
        <v>2032</v>
      </c>
      <c r="B41078" t="s">
        <v>242</v>
      </c>
      <c r="C41078" t="s">
        <v>267</v>
      </c>
      <c r="D41078" t="s">
        <v>303</v>
      </c>
      <c r="E41078" t="s">
        <v>227</v>
      </c>
      <c r="F41078">
        <v>4.0798305E-2</v>
      </c>
      <c r="G41078" t="str">
        <f>INDEX(crosswalk!$D:$D,MATCH(C41078,crosswalk!$C:$C,0))</f>
        <v>non-industry</v>
      </c>
    </row>
    <row r="41079" spans="1:7" x14ac:dyDescent="0.25">
      <c r="A41079">
        <v>2033</v>
      </c>
      <c r="B41079" t="s">
        <v>242</v>
      </c>
      <c r="C41079" t="s">
        <v>267</v>
      </c>
      <c r="D41079" t="s">
        <v>303</v>
      </c>
      <c r="E41079" t="s">
        <v>227</v>
      </c>
      <c r="F41079">
        <v>4.0798305E-2</v>
      </c>
      <c r="G41079" t="str">
        <f>INDEX(crosswalk!$D:$D,MATCH(C41079,crosswalk!$C:$C,0))</f>
        <v>non-industry</v>
      </c>
    </row>
    <row r="41080" spans="1:7" x14ac:dyDescent="0.25">
      <c r="A41080">
        <v>2034</v>
      </c>
      <c r="B41080" t="s">
        <v>242</v>
      </c>
      <c r="C41080" t="s">
        <v>267</v>
      </c>
      <c r="D41080" t="s">
        <v>303</v>
      </c>
      <c r="E41080" t="s">
        <v>227</v>
      </c>
      <c r="F41080">
        <v>4.0798305E-2</v>
      </c>
      <c r="G41080" t="str">
        <f>INDEX(crosswalk!$D:$D,MATCH(C41080,crosswalk!$C:$C,0))</f>
        <v>non-industry</v>
      </c>
    </row>
    <row r="41081" spans="1:7" x14ac:dyDescent="0.25">
      <c r="A41081">
        <v>2035</v>
      </c>
      <c r="B41081" t="s">
        <v>242</v>
      </c>
      <c r="C41081" t="s">
        <v>267</v>
      </c>
      <c r="D41081" t="s">
        <v>303</v>
      </c>
      <c r="E41081" t="s">
        <v>227</v>
      </c>
      <c r="F41081">
        <v>4.0798305E-2</v>
      </c>
      <c r="G41081" t="str">
        <f>INDEX(crosswalk!$D:$D,MATCH(C41081,crosswalk!$C:$C,0))</f>
        <v>non-industry</v>
      </c>
    </row>
    <row r="41082" spans="1:7" x14ac:dyDescent="0.25">
      <c r="A41082">
        <v>2036</v>
      </c>
      <c r="B41082" t="s">
        <v>242</v>
      </c>
      <c r="C41082" t="s">
        <v>267</v>
      </c>
      <c r="D41082" t="s">
        <v>303</v>
      </c>
      <c r="E41082" t="s">
        <v>227</v>
      </c>
      <c r="F41082">
        <v>4.0798305E-2</v>
      </c>
      <c r="G41082" t="str">
        <f>INDEX(crosswalk!$D:$D,MATCH(C41082,crosswalk!$C:$C,0))</f>
        <v>non-industry</v>
      </c>
    </row>
    <row r="41083" spans="1:7" x14ac:dyDescent="0.25">
      <c r="A41083">
        <v>2037</v>
      </c>
      <c r="B41083" t="s">
        <v>242</v>
      </c>
      <c r="C41083" t="s">
        <v>267</v>
      </c>
      <c r="D41083" t="s">
        <v>303</v>
      </c>
      <c r="E41083" t="s">
        <v>227</v>
      </c>
      <c r="F41083">
        <v>4.0798305E-2</v>
      </c>
      <c r="G41083" t="str">
        <f>INDEX(crosswalk!$D:$D,MATCH(C41083,crosswalk!$C:$C,0))</f>
        <v>non-industry</v>
      </c>
    </row>
    <row r="41084" spans="1:7" x14ac:dyDescent="0.25">
      <c r="A41084">
        <v>2038</v>
      </c>
      <c r="B41084" t="s">
        <v>242</v>
      </c>
      <c r="C41084" t="s">
        <v>267</v>
      </c>
      <c r="D41084" t="s">
        <v>303</v>
      </c>
      <c r="E41084" t="s">
        <v>227</v>
      </c>
      <c r="F41084">
        <v>4.0798305E-2</v>
      </c>
      <c r="G41084" t="str">
        <f>INDEX(crosswalk!$D:$D,MATCH(C41084,crosswalk!$C:$C,0))</f>
        <v>non-industry</v>
      </c>
    </row>
    <row r="41085" spans="1:7" x14ac:dyDescent="0.25">
      <c r="A41085">
        <v>2039</v>
      </c>
      <c r="B41085" t="s">
        <v>242</v>
      </c>
      <c r="C41085" t="s">
        <v>267</v>
      </c>
      <c r="D41085" t="s">
        <v>303</v>
      </c>
      <c r="E41085" t="s">
        <v>227</v>
      </c>
      <c r="F41085">
        <v>4.0798305E-2</v>
      </c>
      <c r="G41085" t="str">
        <f>INDEX(crosswalk!$D:$D,MATCH(C41085,crosswalk!$C:$C,0))</f>
        <v>non-industry</v>
      </c>
    </row>
    <row r="41086" spans="1:7" x14ac:dyDescent="0.25">
      <c r="A41086">
        <v>2040</v>
      </c>
      <c r="B41086" t="s">
        <v>242</v>
      </c>
      <c r="C41086" t="s">
        <v>267</v>
      </c>
      <c r="D41086" t="s">
        <v>303</v>
      </c>
      <c r="E41086" t="s">
        <v>227</v>
      </c>
      <c r="F41086">
        <v>4.0798305E-2</v>
      </c>
      <c r="G41086" t="str">
        <f>INDEX(crosswalk!$D:$D,MATCH(C41086,crosswalk!$C:$C,0))</f>
        <v>non-industry</v>
      </c>
    </row>
    <row r="41087" spans="1:7" x14ac:dyDescent="0.25">
      <c r="A41087">
        <v>2041</v>
      </c>
      <c r="B41087" t="s">
        <v>242</v>
      </c>
      <c r="C41087" t="s">
        <v>267</v>
      </c>
      <c r="D41087" t="s">
        <v>303</v>
      </c>
      <c r="E41087" t="s">
        <v>227</v>
      </c>
      <c r="F41087">
        <v>4.0798305E-2</v>
      </c>
      <c r="G41087" t="str">
        <f>INDEX(crosswalk!$D:$D,MATCH(C41087,crosswalk!$C:$C,0))</f>
        <v>non-industry</v>
      </c>
    </row>
    <row r="41088" spans="1:7" x14ac:dyDescent="0.25">
      <c r="A41088">
        <v>2049</v>
      </c>
      <c r="B41088" t="s">
        <v>242</v>
      </c>
      <c r="C41088" t="s">
        <v>267</v>
      </c>
      <c r="D41088" t="s">
        <v>303</v>
      </c>
      <c r="E41088" t="s">
        <v>227</v>
      </c>
      <c r="F41088">
        <v>4.0798305E-2</v>
      </c>
      <c r="G41088" t="str">
        <f>INDEX(crosswalk!$D:$D,MATCH(C41088,crosswalk!$C:$C,0))</f>
        <v>non-industry</v>
      </c>
    </row>
    <row r="41089" spans="1:7" x14ac:dyDescent="0.25">
      <c r="A41089">
        <v>2050</v>
      </c>
      <c r="B41089" t="s">
        <v>242</v>
      </c>
      <c r="C41089" t="s">
        <v>267</v>
      </c>
      <c r="D41089" t="s">
        <v>303</v>
      </c>
      <c r="E41089" t="s">
        <v>227</v>
      </c>
      <c r="F41089">
        <v>4.0798305E-2</v>
      </c>
      <c r="G41089" t="str">
        <f>INDEX(crosswalk!$D:$D,MATCH(C41089,crosswalk!$C:$C,0))</f>
        <v>non-industry</v>
      </c>
    </row>
    <row r="41090" spans="1:7" x14ac:dyDescent="0.25">
      <c r="A41090">
        <v>2060</v>
      </c>
      <c r="B41090" t="s">
        <v>242</v>
      </c>
      <c r="C41090" t="s">
        <v>267</v>
      </c>
      <c r="D41090" t="s">
        <v>303</v>
      </c>
      <c r="E41090" t="s">
        <v>227</v>
      </c>
      <c r="F41090">
        <v>4.0798305E-2</v>
      </c>
      <c r="G41090" t="str">
        <f>INDEX(crosswalk!$D:$D,MATCH(C41090,crosswalk!$C:$C,0))</f>
        <v>non-industry</v>
      </c>
    </row>
    <row r="41091" spans="1:7" x14ac:dyDescent="0.25">
      <c r="A41091">
        <v>2070</v>
      </c>
      <c r="B41091" t="s">
        <v>242</v>
      </c>
      <c r="C41091" t="s">
        <v>267</v>
      </c>
      <c r="D41091" t="s">
        <v>303</v>
      </c>
      <c r="E41091" t="s">
        <v>227</v>
      </c>
      <c r="F41091">
        <v>4.0798305E-2</v>
      </c>
      <c r="G41091" t="str">
        <f>INDEX(crosswalk!$D:$D,MATCH(C41091,crosswalk!$C:$C,0))</f>
        <v>non-industry</v>
      </c>
    </row>
    <row r="41092" spans="1:7" x14ac:dyDescent="0.25">
      <c r="A41092">
        <v>2080</v>
      </c>
      <c r="B41092" t="s">
        <v>242</v>
      </c>
      <c r="C41092" t="s">
        <v>267</v>
      </c>
      <c r="D41092" t="s">
        <v>303</v>
      </c>
      <c r="E41092" t="s">
        <v>227</v>
      </c>
      <c r="F41092">
        <v>4.0798305E-2</v>
      </c>
      <c r="G41092" t="str">
        <f>INDEX(crosswalk!$D:$D,MATCH(C41092,crosswalk!$C:$C,0))</f>
        <v>non-industry</v>
      </c>
    </row>
    <row r="41093" spans="1:7" x14ac:dyDescent="0.25">
      <c r="A41093">
        <v>2020</v>
      </c>
      <c r="B41093" t="s">
        <v>247</v>
      </c>
      <c r="C41093" t="s">
        <v>259</v>
      </c>
      <c r="D41093" t="s">
        <v>303</v>
      </c>
      <c r="E41093" t="s">
        <v>227</v>
      </c>
      <c r="F41093">
        <v>0</v>
      </c>
      <c r="G41093" t="str">
        <f>INDEX(crosswalk!$D:$D,MATCH(C41093,crosswalk!$C:$C,0))</f>
        <v>chemicals 20</v>
      </c>
    </row>
    <row r="41094" spans="1:7" x14ac:dyDescent="0.25">
      <c r="A41094">
        <v>2021</v>
      </c>
      <c r="B41094" t="s">
        <v>247</v>
      </c>
      <c r="C41094" t="s">
        <v>259</v>
      </c>
      <c r="D41094" t="s">
        <v>303</v>
      </c>
      <c r="E41094" t="s">
        <v>227</v>
      </c>
      <c r="F41094">
        <v>0</v>
      </c>
      <c r="G41094" t="str">
        <f>INDEX(crosswalk!$D:$D,MATCH(C41094,crosswalk!$C:$C,0))</f>
        <v>chemicals 20</v>
      </c>
    </row>
    <row r="41095" spans="1:7" x14ac:dyDescent="0.25">
      <c r="A41095">
        <v>2022</v>
      </c>
      <c r="B41095" t="s">
        <v>247</v>
      </c>
      <c r="C41095" t="s">
        <v>259</v>
      </c>
      <c r="D41095" t="s">
        <v>303</v>
      </c>
      <c r="E41095" t="s">
        <v>227</v>
      </c>
      <c r="F41095">
        <v>0</v>
      </c>
      <c r="G41095" t="str">
        <f>INDEX(crosswalk!$D:$D,MATCH(C41095,crosswalk!$C:$C,0))</f>
        <v>chemicals 20</v>
      </c>
    </row>
    <row r="41096" spans="1:7" x14ac:dyDescent="0.25">
      <c r="A41096">
        <v>2023</v>
      </c>
      <c r="B41096" t="s">
        <v>247</v>
      </c>
      <c r="C41096" t="s">
        <v>259</v>
      </c>
      <c r="D41096" t="s">
        <v>303</v>
      </c>
      <c r="E41096" t="s">
        <v>227</v>
      </c>
      <c r="F41096">
        <v>0</v>
      </c>
      <c r="G41096" t="str">
        <f>INDEX(crosswalk!$D:$D,MATCH(C41096,crosswalk!$C:$C,0))</f>
        <v>chemicals 20</v>
      </c>
    </row>
    <row r="41097" spans="1:7" x14ac:dyDescent="0.25">
      <c r="A41097">
        <v>2024</v>
      </c>
      <c r="B41097" t="s">
        <v>247</v>
      </c>
      <c r="C41097" t="s">
        <v>259</v>
      </c>
      <c r="D41097" t="s">
        <v>303</v>
      </c>
      <c r="E41097" t="s">
        <v>227</v>
      </c>
      <c r="F41097">
        <v>0</v>
      </c>
      <c r="G41097" t="str">
        <f>INDEX(crosswalk!$D:$D,MATCH(C41097,crosswalk!$C:$C,0))</f>
        <v>chemicals 20</v>
      </c>
    </row>
    <row r="41098" spans="1:7" x14ac:dyDescent="0.25">
      <c r="A41098">
        <v>2025</v>
      </c>
      <c r="B41098" t="s">
        <v>247</v>
      </c>
      <c r="C41098" t="s">
        <v>259</v>
      </c>
      <c r="D41098" t="s">
        <v>303</v>
      </c>
      <c r="E41098" t="s">
        <v>227</v>
      </c>
      <c r="F41098">
        <v>0</v>
      </c>
      <c r="G41098" t="str">
        <f>INDEX(crosswalk!$D:$D,MATCH(C41098,crosswalk!$C:$C,0))</f>
        <v>chemicals 20</v>
      </c>
    </row>
    <row r="41099" spans="1:7" x14ac:dyDescent="0.25">
      <c r="A41099">
        <v>2026</v>
      </c>
      <c r="B41099" t="s">
        <v>247</v>
      </c>
      <c r="C41099" t="s">
        <v>259</v>
      </c>
      <c r="D41099" t="s">
        <v>303</v>
      </c>
      <c r="E41099" t="s">
        <v>227</v>
      </c>
      <c r="F41099">
        <v>0</v>
      </c>
      <c r="G41099" t="str">
        <f>INDEX(crosswalk!$D:$D,MATCH(C41099,crosswalk!$C:$C,0))</f>
        <v>chemicals 20</v>
      </c>
    </row>
    <row r="41100" spans="1:7" x14ac:dyDescent="0.25">
      <c r="A41100">
        <v>2027</v>
      </c>
      <c r="B41100" t="s">
        <v>247</v>
      </c>
      <c r="C41100" t="s">
        <v>259</v>
      </c>
      <c r="D41100" t="s">
        <v>303</v>
      </c>
      <c r="E41100" t="s">
        <v>227</v>
      </c>
      <c r="F41100">
        <v>0</v>
      </c>
      <c r="G41100" t="str">
        <f>INDEX(crosswalk!$D:$D,MATCH(C41100,crosswalk!$C:$C,0))</f>
        <v>chemicals 20</v>
      </c>
    </row>
    <row r="41101" spans="1:7" x14ac:dyDescent="0.25">
      <c r="A41101">
        <v>2028</v>
      </c>
      <c r="B41101" t="s">
        <v>247</v>
      </c>
      <c r="C41101" t="s">
        <v>259</v>
      </c>
      <c r="D41101" t="s">
        <v>303</v>
      </c>
      <c r="E41101" t="s">
        <v>227</v>
      </c>
      <c r="F41101">
        <v>0</v>
      </c>
      <c r="G41101" t="str">
        <f>INDEX(crosswalk!$D:$D,MATCH(C41101,crosswalk!$C:$C,0))</f>
        <v>chemicals 20</v>
      </c>
    </row>
    <row r="41102" spans="1:7" x14ac:dyDescent="0.25">
      <c r="A41102">
        <v>2020</v>
      </c>
      <c r="B41102" t="s">
        <v>237</v>
      </c>
      <c r="C41102" t="s">
        <v>238</v>
      </c>
      <c r="D41102" t="s">
        <v>303</v>
      </c>
      <c r="E41102" t="s">
        <v>227</v>
      </c>
      <c r="F41102">
        <v>4.0064843699999999</v>
      </c>
      <c r="G41102" t="str">
        <f>INDEX(crosswalk!$D:$D,MATCH(C41102,crosswalk!$C:$C,0))</f>
        <v>agriculture and forestry 01T03</v>
      </c>
    </row>
    <row r="41103" spans="1:7" x14ac:dyDescent="0.25">
      <c r="A41103">
        <v>2021</v>
      </c>
      <c r="B41103" t="s">
        <v>237</v>
      </c>
      <c r="C41103" t="s">
        <v>238</v>
      </c>
      <c r="D41103" t="s">
        <v>303</v>
      </c>
      <c r="E41103" t="s">
        <v>227</v>
      </c>
      <c r="F41103">
        <v>3.9870574400000001</v>
      </c>
      <c r="G41103" t="str">
        <f>INDEX(crosswalk!$D:$D,MATCH(C41103,crosswalk!$C:$C,0))</f>
        <v>agriculture and forestry 01T03</v>
      </c>
    </row>
    <row r="41104" spans="1:7" x14ac:dyDescent="0.25">
      <c r="A41104">
        <v>2022</v>
      </c>
      <c r="B41104" t="s">
        <v>237</v>
      </c>
      <c r="C41104" t="s">
        <v>238</v>
      </c>
      <c r="D41104" t="s">
        <v>303</v>
      </c>
      <c r="E41104" t="s">
        <v>227</v>
      </c>
      <c r="F41104">
        <v>3.9870574400000001</v>
      </c>
      <c r="G41104" t="str">
        <f>INDEX(crosswalk!$D:$D,MATCH(C41104,crosswalk!$C:$C,0))</f>
        <v>agriculture and forestry 01T03</v>
      </c>
    </row>
    <row r="41105" spans="1:7" x14ac:dyDescent="0.25">
      <c r="A41105">
        <v>2023</v>
      </c>
      <c r="B41105" t="s">
        <v>237</v>
      </c>
      <c r="C41105" t="s">
        <v>238</v>
      </c>
      <c r="D41105" t="s">
        <v>303</v>
      </c>
      <c r="E41105" t="s">
        <v>227</v>
      </c>
      <c r="F41105">
        <v>3.9870574400000001</v>
      </c>
      <c r="G41105" t="str">
        <f>INDEX(crosswalk!$D:$D,MATCH(C41105,crosswalk!$C:$C,0))</f>
        <v>agriculture and forestry 01T03</v>
      </c>
    </row>
    <row r="41106" spans="1:7" x14ac:dyDescent="0.25">
      <c r="A41106">
        <v>2024</v>
      </c>
      <c r="B41106" t="s">
        <v>237</v>
      </c>
      <c r="C41106" t="s">
        <v>238</v>
      </c>
      <c r="D41106" t="s">
        <v>303</v>
      </c>
      <c r="E41106" t="s">
        <v>227</v>
      </c>
      <c r="F41106">
        <v>3.9870574400000001</v>
      </c>
      <c r="G41106" t="str">
        <f>INDEX(crosswalk!$D:$D,MATCH(C41106,crosswalk!$C:$C,0))</f>
        <v>agriculture and forestry 01T03</v>
      </c>
    </row>
    <row r="41107" spans="1:7" x14ac:dyDescent="0.25">
      <c r="A41107">
        <v>2025</v>
      </c>
      <c r="B41107" t="s">
        <v>237</v>
      </c>
      <c r="C41107" t="s">
        <v>238</v>
      </c>
      <c r="D41107" t="s">
        <v>303</v>
      </c>
      <c r="E41107" t="s">
        <v>227</v>
      </c>
      <c r="F41107">
        <v>3.9870574400000001</v>
      </c>
      <c r="G41107" t="str">
        <f>INDEX(crosswalk!$D:$D,MATCH(C41107,crosswalk!$C:$C,0))</f>
        <v>agriculture and forestry 01T03</v>
      </c>
    </row>
    <row r="41108" spans="1:7" x14ac:dyDescent="0.25">
      <c r="A41108">
        <v>2026</v>
      </c>
      <c r="B41108" t="s">
        <v>237</v>
      </c>
      <c r="C41108" t="s">
        <v>238</v>
      </c>
      <c r="D41108" t="s">
        <v>303</v>
      </c>
      <c r="E41108" t="s">
        <v>227</v>
      </c>
      <c r="F41108">
        <v>3.9670488659999998</v>
      </c>
      <c r="G41108" t="str">
        <f>INDEX(crosswalk!$D:$D,MATCH(C41108,crosswalk!$C:$C,0))</f>
        <v>agriculture and forestry 01T03</v>
      </c>
    </row>
    <row r="41109" spans="1:7" x14ac:dyDescent="0.25">
      <c r="A41109">
        <v>2027</v>
      </c>
      <c r="B41109" t="s">
        <v>237</v>
      </c>
      <c r="C41109" t="s">
        <v>238</v>
      </c>
      <c r="D41109" t="s">
        <v>303</v>
      </c>
      <c r="E41109" t="s">
        <v>227</v>
      </c>
      <c r="F41109">
        <v>3.9670488659999998</v>
      </c>
      <c r="G41109" t="str">
        <f>INDEX(crosswalk!$D:$D,MATCH(C41109,crosswalk!$C:$C,0))</f>
        <v>agriculture and forestry 01T03</v>
      </c>
    </row>
    <row r="41110" spans="1:7" x14ac:dyDescent="0.25">
      <c r="A41110">
        <v>2028</v>
      </c>
      <c r="B41110" t="s">
        <v>237</v>
      </c>
      <c r="C41110" t="s">
        <v>238</v>
      </c>
      <c r="D41110" t="s">
        <v>303</v>
      </c>
      <c r="E41110" t="s">
        <v>227</v>
      </c>
      <c r="F41110">
        <v>3.9670488659999998</v>
      </c>
      <c r="G41110" t="str">
        <f>INDEX(crosswalk!$D:$D,MATCH(C41110,crosswalk!$C:$C,0))</f>
        <v>agriculture and forestry 01T03</v>
      </c>
    </row>
    <row r="41111" spans="1:7" x14ac:dyDescent="0.25">
      <c r="A41111">
        <v>2029</v>
      </c>
      <c r="B41111" t="s">
        <v>237</v>
      </c>
      <c r="C41111" t="s">
        <v>238</v>
      </c>
      <c r="D41111" t="s">
        <v>303</v>
      </c>
      <c r="E41111" t="s">
        <v>227</v>
      </c>
      <c r="F41111">
        <v>3.9670488659999998</v>
      </c>
      <c r="G41111" t="str">
        <f>INDEX(crosswalk!$D:$D,MATCH(C41111,crosswalk!$C:$C,0))</f>
        <v>agriculture and forestry 01T03</v>
      </c>
    </row>
    <row r="41112" spans="1:7" x14ac:dyDescent="0.25">
      <c r="A41112">
        <v>2030</v>
      </c>
      <c r="B41112" t="s">
        <v>237</v>
      </c>
      <c r="C41112" t="s">
        <v>238</v>
      </c>
      <c r="D41112" t="s">
        <v>303</v>
      </c>
      <c r="E41112" t="s">
        <v>227</v>
      </c>
      <c r="F41112">
        <v>3.9670488659999998</v>
      </c>
      <c r="G41112" t="str">
        <f>INDEX(crosswalk!$D:$D,MATCH(C41112,crosswalk!$C:$C,0))</f>
        <v>agriculture and forestry 01T03</v>
      </c>
    </row>
    <row r="41113" spans="1:7" x14ac:dyDescent="0.25">
      <c r="A41113">
        <v>2031</v>
      </c>
      <c r="B41113" t="s">
        <v>237</v>
      </c>
      <c r="C41113" t="s">
        <v>238</v>
      </c>
      <c r="D41113" t="s">
        <v>303</v>
      </c>
      <c r="E41113" t="s">
        <v>227</v>
      </c>
      <c r="F41113">
        <v>3.9672815240000001</v>
      </c>
      <c r="G41113" t="str">
        <f>INDEX(crosswalk!$D:$D,MATCH(C41113,crosswalk!$C:$C,0))</f>
        <v>agriculture and forestry 01T03</v>
      </c>
    </row>
    <row r="41114" spans="1:7" x14ac:dyDescent="0.25">
      <c r="A41114">
        <v>2032</v>
      </c>
      <c r="B41114" t="s">
        <v>237</v>
      </c>
      <c r="C41114" t="s">
        <v>238</v>
      </c>
      <c r="D41114" t="s">
        <v>303</v>
      </c>
      <c r="E41114" t="s">
        <v>227</v>
      </c>
      <c r="F41114">
        <v>3.967397853</v>
      </c>
      <c r="G41114" t="str">
        <f>INDEX(crosswalk!$D:$D,MATCH(C41114,crosswalk!$C:$C,0))</f>
        <v>agriculture and forestry 01T03</v>
      </c>
    </row>
    <row r="41115" spans="1:7" x14ac:dyDescent="0.25">
      <c r="A41115">
        <v>2033</v>
      </c>
      <c r="B41115" t="s">
        <v>237</v>
      </c>
      <c r="C41115" t="s">
        <v>238</v>
      </c>
      <c r="D41115" t="s">
        <v>303</v>
      </c>
      <c r="E41115" t="s">
        <v>227</v>
      </c>
      <c r="F41115">
        <v>3.9676305100000002</v>
      </c>
      <c r="G41115" t="str">
        <f>INDEX(crosswalk!$D:$D,MATCH(C41115,crosswalk!$C:$C,0))</f>
        <v>agriculture and forestry 01T03</v>
      </c>
    </row>
    <row r="41116" spans="1:7" x14ac:dyDescent="0.25">
      <c r="A41116">
        <v>2034</v>
      </c>
      <c r="B41116" t="s">
        <v>237</v>
      </c>
      <c r="C41116" t="s">
        <v>238</v>
      </c>
      <c r="D41116" t="s">
        <v>303</v>
      </c>
      <c r="E41116" t="s">
        <v>227</v>
      </c>
      <c r="F41116">
        <v>3.9678631680000001</v>
      </c>
      <c r="G41116" t="str">
        <f>INDEX(crosswalk!$D:$D,MATCH(C41116,crosswalk!$C:$C,0))</f>
        <v>agriculture and forestry 01T03</v>
      </c>
    </row>
    <row r="41117" spans="1:7" x14ac:dyDescent="0.25">
      <c r="A41117">
        <v>2035</v>
      </c>
      <c r="B41117" t="s">
        <v>237</v>
      </c>
      <c r="C41117" t="s">
        <v>238</v>
      </c>
      <c r="D41117" t="s">
        <v>303</v>
      </c>
      <c r="E41117" t="s">
        <v>227</v>
      </c>
      <c r="F41117">
        <v>3.967979497</v>
      </c>
      <c r="G41117" t="str">
        <f>INDEX(crosswalk!$D:$D,MATCH(C41117,crosswalk!$C:$C,0))</f>
        <v>agriculture and forestry 01T03</v>
      </c>
    </row>
    <row r="41118" spans="1:7" x14ac:dyDescent="0.25">
      <c r="A41118">
        <v>2036</v>
      </c>
      <c r="B41118" t="s">
        <v>237</v>
      </c>
      <c r="C41118" t="s">
        <v>238</v>
      </c>
      <c r="D41118" t="s">
        <v>303</v>
      </c>
      <c r="E41118" t="s">
        <v>227</v>
      </c>
      <c r="F41118">
        <v>3.967979497</v>
      </c>
      <c r="G41118" t="str">
        <f>INDEX(crosswalk!$D:$D,MATCH(C41118,crosswalk!$C:$C,0))</f>
        <v>agriculture and forestry 01T03</v>
      </c>
    </row>
    <row r="41119" spans="1:7" x14ac:dyDescent="0.25">
      <c r="A41119">
        <v>2037</v>
      </c>
      <c r="B41119" t="s">
        <v>237</v>
      </c>
      <c r="C41119" t="s">
        <v>238</v>
      </c>
      <c r="D41119" t="s">
        <v>303</v>
      </c>
      <c r="E41119" t="s">
        <v>227</v>
      </c>
      <c r="F41119">
        <v>3.967979497</v>
      </c>
      <c r="G41119" t="str">
        <f>INDEX(crosswalk!$D:$D,MATCH(C41119,crosswalk!$C:$C,0))</f>
        <v>agriculture and forestry 01T03</v>
      </c>
    </row>
    <row r="41120" spans="1:7" x14ac:dyDescent="0.25">
      <c r="A41120">
        <v>2038</v>
      </c>
      <c r="B41120" t="s">
        <v>237</v>
      </c>
      <c r="C41120" t="s">
        <v>238</v>
      </c>
      <c r="D41120" t="s">
        <v>303</v>
      </c>
      <c r="E41120" t="s">
        <v>227</v>
      </c>
      <c r="F41120">
        <v>3.967979497</v>
      </c>
      <c r="G41120" t="str">
        <f>INDEX(crosswalk!$D:$D,MATCH(C41120,crosswalk!$C:$C,0))</f>
        <v>agriculture and forestry 01T03</v>
      </c>
    </row>
    <row r="41121" spans="1:7" x14ac:dyDescent="0.25">
      <c r="A41121">
        <v>2039</v>
      </c>
      <c r="B41121" t="s">
        <v>237</v>
      </c>
      <c r="C41121" t="s">
        <v>238</v>
      </c>
      <c r="D41121" t="s">
        <v>303</v>
      </c>
      <c r="E41121" t="s">
        <v>227</v>
      </c>
      <c r="F41121">
        <v>3.967979497</v>
      </c>
      <c r="G41121" t="str">
        <f>INDEX(crosswalk!$D:$D,MATCH(C41121,crosswalk!$C:$C,0))</f>
        <v>agriculture and forestry 01T03</v>
      </c>
    </row>
    <row r="41122" spans="1:7" x14ac:dyDescent="0.25">
      <c r="A41122">
        <v>2040</v>
      </c>
      <c r="B41122" t="s">
        <v>237</v>
      </c>
      <c r="C41122" t="s">
        <v>238</v>
      </c>
      <c r="D41122" t="s">
        <v>303</v>
      </c>
      <c r="E41122" t="s">
        <v>227</v>
      </c>
      <c r="F41122">
        <v>3.967979497</v>
      </c>
      <c r="G41122" t="str">
        <f>INDEX(crosswalk!$D:$D,MATCH(C41122,crosswalk!$C:$C,0))</f>
        <v>agriculture and forestry 01T03</v>
      </c>
    </row>
    <row r="41123" spans="1:7" x14ac:dyDescent="0.25">
      <c r="A41123">
        <v>2041</v>
      </c>
      <c r="B41123" t="s">
        <v>237</v>
      </c>
      <c r="C41123" t="s">
        <v>238</v>
      </c>
      <c r="D41123" t="s">
        <v>303</v>
      </c>
      <c r="E41123" t="s">
        <v>227</v>
      </c>
      <c r="F41123">
        <v>3.9661182350000002</v>
      </c>
      <c r="G41123" t="str">
        <f>INDEX(crosswalk!$D:$D,MATCH(C41123,crosswalk!$C:$C,0))</f>
        <v>agriculture and forestry 01T03</v>
      </c>
    </row>
    <row r="41124" spans="1:7" x14ac:dyDescent="0.25">
      <c r="A41124">
        <v>2042</v>
      </c>
      <c r="B41124" t="s">
        <v>237</v>
      </c>
      <c r="C41124" t="s">
        <v>238</v>
      </c>
      <c r="D41124" t="s">
        <v>303</v>
      </c>
      <c r="E41124" t="s">
        <v>227</v>
      </c>
      <c r="F41124">
        <v>3.9641406429999999</v>
      </c>
      <c r="G41124" t="str">
        <f>INDEX(crosswalk!$D:$D,MATCH(C41124,crosswalk!$C:$C,0))</f>
        <v>agriculture and forestry 01T03</v>
      </c>
    </row>
    <row r="41125" spans="1:7" x14ac:dyDescent="0.25">
      <c r="A41125">
        <v>2043</v>
      </c>
      <c r="B41125" t="s">
        <v>237</v>
      </c>
      <c r="C41125" t="s">
        <v>238</v>
      </c>
      <c r="D41125" t="s">
        <v>303</v>
      </c>
      <c r="E41125" t="s">
        <v>227</v>
      </c>
      <c r="F41125">
        <v>3.96227938</v>
      </c>
      <c r="G41125" t="str">
        <f>INDEX(crosswalk!$D:$D,MATCH(C41125,crosswalk!$C:$C,0))</f>
        <v>agriculture and forestry 01T03</v>
      </c>
    </row>
    <row r="41126" spans="1:7" x14ac:dyDescent="0.25">
      <c r="A41126">
        <v>2044</v>
      </c>
      <c r="B41126" t="s">
        <v>237</v>
      </c>
      <c r="C41126" t="s">
        <v>238</v>
      </c>
      <c r="D41126" t="s">
        <v>303</v>
      </c>
      <c r="E41126" t="s">
        <v>227</v>
      </c>
      <c r="F41126">
        <v>3.9603017880000002</v>
      </c>
      <c r="G41126" t="str">
        <f>INDEX(crosswalk!$D:$D,MATCH(C41126,crosswalk!$C:$C,0))</f>
        <v>agriculture and forestry 01T03</v>
      </c>
    </row>
    <row r="41127" spans="1:7" x14ac:dyDescent="0.25">
      <c r="A41127">
        <v>2028</v>
      </c>
      <c r="B41127" t="s">
        <v>240</v>
      </c>
      <c r="C41127" t="s">
        <v>241</v>
      </c>
      <c r="D41127" t="s">
        <v>303</v>
      </c>
      <c r="E41127" t="s">
        <v>227</v>
      </c>
      <c r="F41127">
        <v>1.6111472840000001</v>
      </c>
      <c r="G41127" t="str">
        <f>INDEX(crosswalk!$D:$D,MATCH(C41127,crosswalk!$C:$C,0))</f>
        <v>water and waste 36T39</v>
      </c>
    </row>
    <row r="41128" spans="1:7" x14ac:dyDescent="0.25">
      <c r="A41128">
        <v>2029</v>
      </c>
      <c r="B41128" t="s">
        <v>240</v>
      </c>
      <c r="C41128" t="s">
        <v>241</v>
      </c>
      <c r="D41128" t="s">
        <v>303</v>
      </c>
      <c r="E41128" t="s">
        <v>227</v>
      </c>
      <c r="F41128">
        <v>1.6154449749999999</v>
      </c>
      <c r="G41128" t="str">
        <f>INDEX(crosswalk!$D:$D,MATCH(C41128,crosswalk!$C:$C,0))</f>
        <v>water and waste 36T39</v>
      </c>
    </row>
    <row r="41129" spans="1:7" x14ac:dyDescent="0.25">
      <c r="A41129">
        <v>2030</v>
      </c>
      <c r="B41129" t="s">
        <v>240</v>
      </c>
      <c r="C41129" t="s">
        <v>241</v>
      </c>
      <c r="D41129" t="s">
        <v>303</v>
      </c>
      <c r="E41129" t="s">
        <v>227</v>
      </c>
      <c r="F41129">
        <v>1.62034671</v>
      </c>
      <c r="G41129" t="str">
        <f>INDEX(crosswalk!$D:$D,MATCH(C41129,crosswalk!$C:$C,0))</f>
        <v>water and waste 36T39</v>
      </c>
    </row>
    <row r="41130" spans="1:7" x14ac:dyDescent="0.25">
      <c r="A41130">
        <v>2031</v>
      </c>
      <c r="B41130" t="s">
        <v>240</v>
      </c>
      <c r="C41130" t="s">
        <v>241</v>
      </c>
      <c r="D41130" t="s">
        <v>303</v>
      </c>
      <c r="E41130" t="s">
        <v>227</v>
      </c>
      <c r="F41130">
        <v>1.6252484439999999</v>
      </c>
      <c r="G41130" t="str">
        <f>INDEX(crosswalk!$D:$D,MATCH(C41130,crosswalk!$C:$C,0))</f>
        <v>water and waste 36T39</v>
      </c>
    </row>
    <row r="41131" spans="1:7" x14ac:dyDescent="0.25">
      <c r="A41131">
        <v>2032</v>
      </c>
      <c r="B41131" t="s">
        <v>240</v>
      </c>
      <c r="C41131" t="s">
        <v>241</v>
      </c>
      <c r="D41131" t="s">
        <v>303</v>
      </c>
      <c r="E41131" t="s">
        <v>227</v>
      </c>
      <c r="F41131">
        <v>1.628942092</v>
      </c>
      <c r="G41131" t="str">
        <f>INDEX(crosswalk!$D:$D,MATCH(C41131,crosswalk!$C:$C,0))</f>
        <v>water and waste 36T39</v>
      </c>
    </row>
    <row r="41132" spans="1:7" x14ac:dyDescent="0.25">
      <c r="A41132">
        <v>2033</v>
      </c>
      <c r="B41132" t="s">
        <v>240</v>
      </c>
      <c r="C41132" t="s">
        <v>241</v>
      </c>
      <c r="D41132" t="s">
        <v>303</v>
      </c>
      <c r="E41132" t="s">
        <v>227</v>
      </c>
      <c r="F41132">
        <v>1.633843827</v>
      </c>
      <c r="G41132" t="str">
        <f>INDEX(crosswalk!$D:$D,MATCH(C41132,crosswalk!$C:$C,0))</f>
        <v>water and waste 36T39</v>
      </c>
    </row>
    <row r="41133" spans="1:7" x14ac:dyDescent="0.25">
      <c r="A41133">
        <v>2034</v>
      </c>
      <c r="B41133" t="s">
        <v>240</v>
      </c>
      <c r="C41133" t="s">
        <v>241</v>
      </c>
      <c r="D41133" t="s">
        <v>303</v>
      </c>
      <c r="E41133" t="s">
        <v>227</v>
      </c>
      <c r="F41133">
        <v>1.6388149489999999</v>
      </c>
      <c r="G41133" t="str">
        <f>INDEX(crosswalk!$D:$D,MATCH(C41133,crosswalk!$C:$C,0))</f>
        <v>water and waste 36T39</v>
      </c>
    </row>
    <row r="41134" spans="1:7" x14ac:dyDescent="0.25">
      <c r="A41134">
        <v>2035</v>
      </c>
      <c r="B41134" t="s">
        <v>240</v>
      </c>
      <c r="C41134" t="s">
        <v>241</v>
      </c>
      <c r="D41134" t="s">
        <v>303</v>
      </c>
      <c r="E41134" t="s">
        <v>227</v>
      </c>
      <c r="F41134">
        <v>1.64311264</v>
      </c>
      <c r="G41134" t="str">
        <f>INDEX(crosswalk!$D:$D,MATCH(C41134,crosswalk!$C:$C,0))</f>
        <v>water and waste 36T39</v>
      </c>
    </row>
    <row r="41135" spans="1:7" x14ac:dyDescent="0.25">
      <c r="A41135">
        <v>2036</v>
      </c>
      <c r="B41135" t="s">
        <v>240</v>
      </c>
      <c r="C41135" t="s">
        <v>241</v>
      </c>
      <c r="D41135" t="s">
        <v>303</v>
      </c>
      <c r="E41135" t="s">
        <v>227</v>
      </c>
      <c r="F41135">
        <v>1.6474103309999999</v>
      </c>
      <c r="G41135" t="str">
        <f>INDEX(crosswalk!$D:$D,MATCH(C41135,crosswalk!$C:$C,0))</f>
        <v>water and waste 36T39</v>
      </c>
    </row>
    <row r="41136" spans="1:7" x14ac:dyDescent="0.25">
      <c r="A41136">
        <v>2037</v>
      </c>
      <c r="B41136" t="s">
        <v>240</v>
      </c>
      <c r="C41136" t="s">
        <v>241</v>
      </c>
      <c r="D41136" t="s">
        <v>303</v>
      </c>
      <c r="E41136" t="s">
        <v>227</v>
      </c>
      <c r="F41136">
        <v>1.6523814530000001</v>
      </c>
      <c r="G41136" t="str">
        <f>INDEX(crosswalk!$D:$D,MATCH(C41136,crosswalk!$C:$C,0))</f>
        <v>water and waste 36T39</v>
      </c>
    </row>
    <row r="41137" spans="1:7" x14ac:dyDescent="0.25">
      <c r="A41137">
        <v>2038</v>
      </c>
      <c r="B41137" t="s">
        <v>240</v>
      </c>
      <c r="C41137" t="s">
        <v>241</v>
      </c>
      <c r="D41137" t="s">
        <v>303</v>
      </c>
      <c r="E41137" t="s">
        <v>227</v>
      </c>
      <c r="F41137">
        <v>1.6566791439999999</v>
      </c>
      <c r="G41137" t="str">
        <f>INDEX(crosswalk!$D:$D,MATCH(C41137,crosswalk!$C:$C,0))</f>
        <v>water and waste 36T39</v>
      </c>
    </row>
    <row r="41138" spans="1:7" x14ac:dyDescent="0.25">
      <c r="A41138">
        <v>2039</v>
      </c>
      <c r="B41138" t="s">
        <v>240</v>
      </c>
      <c r="C41138" t="s">
        <v>241</v>
      </c>
      <c r="D41138" t="s">
        <v>303</v>
      </c>
      <c r="E41138" t="s">
        <v>227</v>
      </c>
      <c r="F41138">
        <v>1.661580879</v>
      </c>
      <c r="G41138" t="str">
        <f>INDEX(crosswalk!$D:$D,MATCH(C41138,crosswalk!$C:$C,0))</f>
        <v>water and waste 36T39</v>
      </c>
    </row>
    <row r="41139" spans="1:7" x14ac:dyDescent="0.25">
      <c r="A41139">
        <v>2040</v>
      </c>
      <c r="B41139" t="s">
        <v>240</v>
      </c>
      <c r="C41139" t="s">
        <v>241</v>
      </c>
      <c r="D41139" t="s">
        <v>303</v>
      </c>
      <c r="E41139" t="s">
        <v>227</v>
      </c>
      <c r="F41139">
        <v>1.665947957</v>
      </c>
      <c r="G41139" t="str">
        <f>INDEX(crosswalk!$D:$D,MATCH(C41139,crosswalk!$C:$C,0))</f>
        <v>water and waste 36T39</v>
      </c>
    </row>
    <row r="41140" spans="1:7" x14ac:dyDescent="0.25">
      <c r="A41140">
        <v>2041</v>
      </c>
      <c r="B41140" t="s">
        <v>240</v>
      </c>
      <c r="C41140" t="s">
        <v>241</v>
      </c>
      <c r="D41140" t="s">
        <v>303</v>
      </c>
      <c r="E41140" t="s">
        <v>227</v>
      </c>
      <c r="F41140">
        <v>1.670849692</v>
      </c>
      <c r="G41140" t="str">
        <f>INDEX(crosswalk!$D:$D,MATCH(C41140,crosswalk!$C:$C,0))</f>
        <v>water and waste 36T39</v>
      </c>
    </row>
    <row r="41141" spans="1:7" x14ac:dyDescent="0.25">
      <c r="A41141">
        <v>2042</v>
      </c>
      <c r="B41141" t="s">
        <v>240</v>
      </c>
      <c r="C41141" t="s">
        <v>241</v>
      </c>
      <c r="D41141" t="s">
        <v>303</v>
      </c>
      <c r="E41141" t="s">
        <v>227</v>
      </c>
      <c r="F41141">
        <v>1.6752167710000001</v>
      </c>
      <c r="G41141" t="str">
        <f>INDEX(crosswalk!$D:$D,MATCH(C41141,crosswalk!$C:$C,0))</f>
        <v>water and waste 36T39</v>
      </c>
    </row>
    <row r="41142" spans="1:7" x14ac:dyDescent="0.25">
      <c r="A41142">
        <v>2043</v>
      </c>
      <c r="B41142" t="s">
        <v>240</v>
      </c>
      <c r="C41142" t="s">
        <v>241</v>
      </c>
      <c r="D41142" t="s">
        <v>303</v>
      </c>
      <c r="E41142" t="s">
        <v>227</v>
      </c>
      <c r="F41142">
        <v>1.680118505</v>
      </c>
      <c r="G41142" t="str">
        <f>INDEX(crosswalk!$D:$D,MATCH(C41142,crosswalk!$C:$C,0))</f>
        <v>water and waste 36T39</v>
      </c>
    </row>
    <row r="41143" spans="1:7" x14ac:dyDescent="0.25">
      <c r="A41143">
        <v>2044</v>
      </c>
      <c r="B41143" t="s">
        <v>240</v>
      </c>
      <c r="C41143" t="s">
        <v>241</v>
      </c>
      <c r="D41143" t="s">
        <v>303</v>
      </c>
      <c r="E41143" t="s">
        <v>227</v>
      </c>
      <c r="F41143">
        <v>1.6844161959999999</v>
      </c>
      <c r="G41143" t="str">
        <f>INDEX(crosswalk!$D:$D,MATCH(C41143,crosswalk!$C:$C,0))</f>
        <v>water and waste 36T39</v>
      </c>
    </row>
    <row r="41144" spans="1:7" x14ac:dyDescent="0.25">
      <c r="A41144">
        <v>2045</v>
      </c>
      <c r="B41144" t="s">
        <v>240</v>
      </c>
      <c r="C41144" t="s">
        <v>241</v>
      </c>
      <c r="D41144" t="s">
        <v>303</v>
      </c>
      <c r="E41144" t="s">
        <v>227</v>
      </c>
      <c r="F41144">
        <v>1.688783275</v>
      </c>
      <c r="G41144" t="str">
        <f>INDEX(crosswalk!$D:$D,MATCH(C41144,crosswalk!$C:$C,0))</f>
        <v>water and waste 36T39</v>
      </c>
    </row>
    <row r="41145" spans="1:7" x14ac:dyDescent="0.25">
      <c r="A41145">
        <v>2046</v>
      </c>
      <c r="B41145" t="s">
        <v>240</v>
      </c>
      <c r="C41145" t="s">
        <v>241</v>
      </c>
      <c r="D41145" t="s">
        <v>303</v>
      </c>
      <c r="E41145" t="s">
        <v>227</v>
      </c>
      <c r="F41145">
        <v>1.69368501</v>
      </c>
      <c r="G41145" t="str">
        <f>INDEX(crosswalk!$D:$D,MATCH(C41145,crosswalk!$C:$C,0))</f>
        <v>water and waste 36T39</v>
      </c>
    </row>
    <row r="41146" spans="1:7" x14ac:dyDescent="0.25">
      <c r="A41146">
        <v>2047</v>
      </c>
      <c r="B41146" t="s">
        <v>240</v>
      </c>
      <c r="C41146" t="s">
        <v>241</v>
      </c>
      <c r="D41146" t="s">
        <v>303</v>
      </c>
      <c r="E41146" t="s">
        <v>227</v>
      </c>
      <c r="F41146">
        <v>1.698656132</v>
      </c>
      <c r="G41146" t="str">
        <f>INDEX(crosswalk!$D:$D,MATCH(C41146,crosswalk!$C:$C,0))</f>
        <v>water and waste 36T39</v>
      </c>
    </row>
    <row r="41147" spans="1:7" x14ac:dyDescent="0.25">
      <c r="A41147">
        <v>2048</v>
      </c>
      <c r="B41147" t="s">
        <v>240</v>
      </c>
      <c r="C41147" t="s">
        <v>241</v>
      </c>
      <c r="D41147" t="s">
        <v>303</v>
      </c>
      <c r="E41147" t="s">
        <v>227</v>
      </c>
      <c r="F41147">
        <v>1.702419167</v>
      </c>
      <c r="G41147" t="str">
        <f>INDEX(crosswalk!$D:$D,MATCH(C41147,crosswalk!$C:$C,0))</f>
        <v>water and waste 36T39</v>
      </c>
    </row>
    <row r="41148" spans="1:7" x14ac:dyDescent="0.25">
      <c r="A41148">
        <v>2049</v>
      </c>
      <c r="B41148" t="s">
        <v>240</v>
      </c>
      <c r="C41148" t="s">
        <v>241</v>
      </c>
      <c r="D41148" t="s">
        <v>303</v>
      </c>
      <c r="E41148" t="s">
        <v>227</v>
      </c>
      <c r="F41148">
        <v>1.7073209009999999</v>
      </c>
      <c r="G41148" t="str">
        <f>INDEX(crosswalk!$D:$D,MATCH(C41148,crosswalk!$C:$C,0))</f>
        <v>water and waste 36T39</v>
      </c>
    </row>
    <row r="41149" spans="1:7" x14ac:dyDescent="0.25">
      <c r="A41149">
        <v>2050</v>
      </c>
      <c r="B41149" t="s">
        <v>240</v>
      </c>
      <c r="C41149" t="s">
        <v>241</v>
      </c>
      <c r="D41149" t="s">
        <v>303</v>
      </c>
      <c r="E41149" t="s">
        <v>227</v>
      </c>
      <c r="F41149">
        <v>1.7122920230000001</v>
      </c>
      <c r="G41149" t="str">
        <f>INDEX(crosswalk!$D:$D,MATCH(C41149,crosswalk!$C:$C,0))</f>
        <v>water and waste 36T39</v>
      </c>
    </row>
    <row r="41150" spans="1:7" x14ac:dyDescent="0.25">
      <c r="A41150">
        <v>2060</v>
      </c>
      <c r="B41150" t="s">
        <v>240</v>
      </c>
      <c r="C41150" t="s">
        <v>241</v>
      </c>
      <c r="D41150" t="s">
        <v>303</v>
      </c>
      <c r="E41150" t="s">
        <v>227</v>
      </c>
      <c r="F41150">
        <v>1.7602030710000001</v>
      </c>
      <c r="G41150" t="str">
        <f>INDEX(crosswalk!$D:$D,MATCH(C41150,crosswalk!$C:$C,0))</f>
        <v>water and waste 36T39</v>
      </c>
    </row>
    <row r="41151" spans="1:7" x14ac:dyDescent="0.25">
      <c r="A41151">
        <v>2070</v>
      </c>
      <c r="B41151" t="s">
        <v>240</v>
      </c>
      <c r="C41151" t="s">
        <v>241</v>
      </c>
      <c r="D41151" t="s">
        <v>303</v>
      </c>
      <c r="E41151" t="s">
        <v>227</v>
      </c>
      <c r="F41151">
        <v>1.809454702</v>
      </c>
      <c r="G41151" t="str">
        <f>INDEX(crosswalk!$D:$D,MATCH(C41151,crosswalk!$C:$C,0))</f>
        <v>water and waste 36T39</v>
      </c>
    </row>
    <row r="41152" spans="1:7" x14ac:dyDescent="0.25">
      <c r="A41152">
        <v>2080</v>
      </c>
      <c r="B41152" t="s">
        <v>240</v>
      </c>
      <c r="C41152" t="s">
        <v>241</v>
      </c>
      <c r="D41152" t="s">
        <v>303</v>
      </c>
      <c r="E41152" t="s">
        <v>227</v>
      </c>
      <c r="F41152">
        <v>1.8600844249999999</v>
      </c>
      <c r="G41152" t="str">
        <f>INDEX(crosswalk!$D:$D,MATCH(C41152,crosswalk!$C:$C,0))</f>
        <v>water and waste 36T39</v>
      </c>
    </row>
    <row r="41153" spans="1:7" x14ac:dyDescent="0.25">
      <c r="A41153">
        <v>2033</v>
      </c>
      <c r="B41153" t="s">
        <v>253</v>
      </c>
      <c r="C41153" t="s">
        <v>254</v>
      </c>
      <c r="D41153" t="s">
        <v>303</v>
      </c>
      <c r="E41153" t="s">
        <v>227</v>
      </c>
      <c r="F41153">
        <v>0.120849031</v>
      </c>
      <c r="G41153" t="str">
        <f>INDEX(crosswalk!$D:$D,MATCH(C41153,crosswalk!$C:$C,0))</f>
        <v>non-industry</v>
      </c>
    </row>
    <row r="41154" spans="1:7" x14ac:dyDescent="0.25">
      <c r="A41154">
        <v>2034</v>
      </c>
      <c r="B41154" t="s">
        <v>253</v>
      </c>
      <c r="C41154" t="s">
        <v>254</v>
      </c>
      <c r="D41154" t="s">
        <v>303</v>
      </c>
      <c r="E41154" t="s">
        <v>227</v>
      </c>
      <c r="F41154">
        <v>0.121079147</v>
      </c>
      <c r="G41154" t="str">
        <f>INDEX(crosswalk!$D:$D,MATCH(C41154,crosswalk!$C:$C,0))</f>
        <v>non-industry</v>
      </c>
    </row>
    <row r="41155" spans="1:7" x14ac:dyDescent="0.25">
      <c r="A41155">
        <v>2035</v>
      </c>
      <c r="B41155" t="s">
        <v>253</v>
      </c>
      <c r="C41155" t="s">
        <v>254</v>
      </c>
      <c r="D41155" t="s">
        <v>303</v>
      </c>
      <c r="E41155" t="s">
        <v>227</v>
      </c>
      <c r="F41155">
        <v>0.12066639999999999</v>
      </c>
      <c r="G41155" t="str">
        <f>INDEX(crosswalk!$D:$D,MATCH(C41155,crosswalk!$C:$C,0))</f>
        <v>non-industry</v>
      </c>
    </row>
    <row r="41156" spans="1:7" x14ac:dyDescent="0.25">
      <c r="A41156">
        <v>2036</v>
      </c>
      <c r="B41156" t="s">
        <v>253</v>
      </c>
      <c r="C41156" t="s">
        <v>254</v>
      </c>
      <c r="D41156" t="s">
        <v>303</v>
      </c>
      <c r="E41156" t="s">
        <v>227</v>
      </c>
      <c r="F41156">
        <v>0.120779631</v>
      </c>
      <c r="G41156" t="str">
        <f>INDEX(crosswalk!$D:$D,MATCH(C41156,crosswalk!$C:$C,0))</f>
        <v>non-industry</v>
      </c>
    </row>
    <row r="41157" spans="1:7" x14ac:dyDescent="0.25">
      <c r="A41157">
        <v>2037</v>
      </c>
      <c r="B41157" t="s">
        <v>253</v>
      </c>
      <c r="C41157" t="s">
        <v>254</v>
      </c>
      <c r="D41157" t="s">
        <v>303</v>
      </c>
      <c r="E41157" t="s">
        <v>227</v>
      </c>
      <c r="F41157">
        <v>0.12088921</v>
      </c>
      <c r="G41157" t="str">
        <f>INDEX(crosswalk!$D:$D,MATCH(C41157,crosswalk!$C:$C,0))</f>
        <v>non-industry</v>
      </c>
    </row>
    <row r="41158" spans="1:7" x14ac:dyDescent="0.25">
      <c r="A41158">
        <v>2032</v>
      </c>
      <c r="B41158" t="s">
        <v>247</v>
      </c>
      <c r="C41158" t="s">
        <v>261</v>
      </c>
      <c r="D41158" t="s">
        <v>303</v>
      </c>
      <c r="E41158" t="s">
        <v>249</v>
      </c>
      <c r="F41158">
        <v>0</v>
      </c>
      <c r="G41158" t="str">
        <f>INDEX(crosswalk!$D:$D,MATCH(C41158,crosswalk!$C:$C,0))</f>
        <v>chemicals 20</v>
      </c>
    </row>
    <row r="41159" spans="1:7" x14ac:dyDescent="0.25">
      <c r="A41159">
        <v>2033</v>
      </c>
      <c r="B41159" t="s">
        <v>247</v>
      </c>
      <c r="C41159" t="s">
        <v>261</v>
      </c>
      <c r="D41159" t="s">
        <v>303</v>
      </c>
      <c r="E41159" t="s">
        <v>249</v>
      </c>
      <c r="F41159">
        <v>0</v>
      </c>
      <c r="G41159" t="str">
        <f>INDEX(crosswalk!$D:$D,MATCH(C41159,crosswalk!$C:$C,0))</f>
        <v>chemicals 20</v>
      </c>
    </row>
    <row r="41160" spans="1:7" x14ac:dyDescent="0.25">
      <c r="A41160">
        <v>2034</v>
      </c>
      <c r="B41160" t="s">
        <v>247</v>
      </c>
      <c r="C41160" t="s">
        <v>261</v>
      </c>
      <c r="D41160" t="s">
        <v>303</v>
      </c>
      <c r="E41160" t="s">
        <v>249</v>
      </c>
      <c r="F41160">
        <v>0</v>
      </c>
      <c r="G41160" t="str">
        <f>INDEX(crosswalk!$D:$D,MATCH(C41160,crosswalk!$C:$C,0))</f>
        <v>chemicals 20</v>
      </c>
    </row>
    <row r="41161" spans="1:7" x14ac:dyDescent="0.25">
      <c r="A41161">
        <v>2035</v>
      </c>
      <c r="B41161" t="s">
        <v>247</v>
      </c>
      <c r="C41161" t="s">
        <v>261</v>
      </c>
      <c r="D41161" t="s">
        <v>303</v>
      </c>
      <c r="E41161" t="s">
        <v>249</v>
      </c>
      <c r="F41161">
        <v>0</v>
      </c>
      <c r="G41161" t="str">
        <f>INDEX(crosswalk!$D:$D,MATCH(C41161,crosswalk!$C:$C,0))</f>
        <v>chemicals 20</v>
      </c>
    </row>
    <row r="41162" spans="1:7" x14ac:dyDescent="0.25">
      <c r="A41162">
        <v>2036</v>
      </c>
      <c r="B41162" t="s">
        <v>247</v>
      </c>
      <c r="C41162" t="s">
        <v>261</v>
      </c>
      <c r="D41162" t="s">
        <v>303</v>
      </c>
      <c r="E41162" t="s">
        <v>249</v>
      </c>
      <c r="F41162">
        <v>0</v>
      </c>
      <c r="G41162" t="str">
        <f>INDEX(crosswalk!$D:$D,MATCH(C41162,crosswalk!$C:$C,0))</f>
        <v>chemicals 20</v>
      </c>
    </row>
    <row r="41163" spans="1:7" x14ac:dyDescent="0.25">
      <c r="A41163">
        <v>2037</v>
      </c>
      <c r="B41163" t="s">
        <v>247</v>
      </c>
      <c r="C41163" t="s">
        <v>261</v>
      </c>
      <c r="D41163" t="s">
        <v>303</v>
      </c>
      <c r="E41163" t="s">
        <v>249</v>
      </c>
      <c r="F41163">
        <v>0</v>
      </c>
      <c r="G41163" t="str">
        <f>INDEX(crosswalk!$D:$D,MATCH(C41163,crosswalk!$C:$C,0))</f>
        <v>chemicals 20</v>
      </c>
    </row>
    <row r="41164" spans="1:7" x14ac:dyDescent="0.25">
      <c r="A41164">
        <v>2038</v>
      </c>
      <c r="B41164" t="s">
        <v>247</v>
      </c>
      <c r="C41164" t="s">
        <v>261</v>
      </c>
      <c r="D41164" t="s">
        <v>303</v>
      </c>
      <c r="E41164" t="s">
        <v>249</v>
      </c>
      <c r="F41164">
        <v>0</v>
      </c>
      <c r="G41164" t="str">
        <f>INDEX(crosswalk!$D:$D,MATCH(C41164,crosswalk!$C:$C,0))</f>
        <v>chemicals 20</v>
      </c>
    </row>
    <row r="41165" spans="1:7" x14ac:dyDescent="0.25">
      <c r="A41165">
        <v>2039</v>
      </c>
      <c r="B41165" t="s">
        <v>247</v>
      </c>
      <c r="C41165" t="s">
        <v>261</v>
      </c>
      <c r="D41165" t="s">
        <v>303</v>
      </c>
      <c r="E41165" t="s">
        <v>249</v>
      </c>
      <c r="F41165">
        <v>0</v>
      </c>
      <c r="G41165" t="str">
        <f>INDEX(crosswalk!$D:$D,MATCH(C41165,crosswalk!$C:$C,0))</f>
        <v>chemicals 20</v>
      </c>
    </row>
    <row r="41166" spans="1:7" x14ac:dyDescent="0.25">
      <c r="A41166">
        <v>2040</v>
      </c>
      <c r="B41166" t="s">
        <v>247</v>
      </c>
      <c r="C41166" t="s">
        <v>261</v>
      </c>
      <c r="D41166" t="s">
        <v>303</v>
      </c>
      <c r="E41166" t="s">
        <v>249</v>
      </c>
      <c r="F41166">
        <v>0</v>
      </c>
      <c r="G41166" t="str">
        <f>INDEX(crosswalk!$D:$D,MATCH(C41166,crosswalk!$C:$C,0))</f>
        <v>chemicals 20</v>
      </c>
    </row>
    <row r="41167" spans="1:7" x14ac:dyDescent="0.25">
      <c r="A41167">
        <v>2041</v>
      </c>
      <c r="B41167" t="s">
        <v>247</v>
      </c>
      <c r="C41167" t="s">
        <v>261</v>
      </c>
      <c r="D41167" t="s">
        <v>303</v>
      </c>
      <c r="E41167" t="s">
        <v>249</v>
      </c>
      <c r="F41167">
        <v>0</v>
      </c>
      <c r="G41167" t="str">
        <f>INDEX(crosswalk!$D:$D,MATCH(C41167,crosswalk!$C:$C,0))</f>
        <v>chemicals 20</v>
      </c>
    </row>
    <row r="41168" spans="1:7" x14ac:dyDescent="0.25">
      <c r="A41168">
        <v>2042</v>
      </c>
      <c r="B41168" t="s">
        <v>247</v>
      </c>
      <c r="C41168" t="s">
        <v>261</v>
      </c>
      <c r="D41168" t="s">
        <v>303</v>
      </c>
      <c r="E41168" t="s">
        <v>249</v>
      </c>
      <c r="F41168">
        <v>0</v>
      </c>
      <c r="G41168" t="str">
        <f>INDEX(crosswalk!$D:$D,MATCH(C41168,crosswalk!$C:$C,0))</f>
        <v>chemicals 20</v>
      </c>
    </row>
    <row r="41169" spans="1:7" x14ac:dyDescent="0.25">
      <c r="A41169">
        <v>2043</v>
      </c>
      <c r="B41169" t="s">
        <v>247</v>
      </c>
      <c r="C41169" t="s">
        <v>261</v>
      </c>
      <c r="D41169" t="s">
        <v>303</v>
      </c>
      <c r="E41169" t="s">
        <v>249</v>
      </c>
      <c r="F41169">
        <v>0</v>
      </c>
      <c r="G41169" t="str">
        <f>INDEX(crosswalk!$D:$D,MATCH(C41169,crosswalk!$C:$C,0))</f>
        <v>chemicals 20</v>
      </c>
    </row>
    <row r="41170" spans="1:7" x14ac:dyDescent="0.25">
      <c r="A41170">
        <v>2044</v>
      </c>
      <c r="B41170" t="s">
        <v>247</v>
      </c>
      <c r="C41170" t="s">
        <v>261</v>
      </c>
      <c r="D41170" t="s">
        <v>303</v>
      </c>
      <c r="E41170" t="s">
        <v>249</v>
      </c>
      <c r="F41170">
        <v>0</v>
      </c>
      <c r="G41170" t="str">
        <f>INDEX(crosswalk!$D:$D,MATCH(C41170,crosswalk!$C:$C,0))</f>
        <v>chemicals 20</v>
      </c>
    </row>
    <row r="41171" spans="1:7" x14ac:dyDescent="0.25">
      <c r="A41171">
        <v>2045</v>
      </c>
      <c r="B41171" t="s">
        <v>247</v>
      </c>
      <c r="C41171" t="s">
        <v>261</v>
      </c>
      <c r="D41171" t="s">
        <v>303</v>
      </c>
      <c r="E41171" t="s">
        <v>249</v>
      </c>
      <c r="F41171">
        <v>0</v>
      </c>
      <c r="G41171" t="str">
        <f>INDEX(crosswalk!$D:$D,MATCH(C41171,crosswalk!$C:$C,0))</f>
        <v>chemicals 20</v>
      </c>
    </row>
    <row r="41172" spans="1:7" x14ac:dyDescent="0.25">
      <c r="A41172">
        <v>2046</v>
      </c>
      <c r="B41172" t="s">
        <v>247</v>
      </c>
      <c r="C41172" t="s">
        <v>261</v>
      </c>
      <c r="D41172" t="s">
        <v>303</v>
      </c>
      <c r="E41172" t="s">
        <v>249</v>
      </c>
      <c r="F41172">
        <v>0</v>
      </c>
      <c r="G41172" t="str">
        <f>INDEX(crosswalk!$D:$D,MATCH(C41172,crosswalk!$C:$C,0))</f>
        <v>chemicals 20</v>
      </c>
    </row>
    <row r="41173" spans="1:7" x14ac:dyDescent="0.25">
      <c r="A41173">
        <v>2047</v>
      </c>
      <c r="B41173" t="s">
        <v>247</v>
      </c>
      <c r="C41173" t="s">
        <v>261</v>
      </c>
      <c r="D41173" t="s">
        <v>303</v>
      </c>
      <c r="E41173" t="s">
        <v>249</v>
      </c>
      <c r="F41173">
        <v>0</v>
      </c>
      <c r="G41173" t="str">
        <f>INDEX(crosswalk!$D:$D,MATCH(C41173,crosswalk!$C:$C,0))</f>
        <v>chemicals 20</v>
      </c>
    </row>
    <row r="41174" spans="1:7" x14ac:dyDescent="0.25">
      <c r="A41174">
        <v>2048</v>
      </c>
      <c r="B41174" t="s">
        <v>247</v>
      </c>
      <c r="C41174" t="s">
        <v>261</v>
      </c>
      <c r="D41174" t="s">
        <v>303</v>
      </c>
      <c r="E41174" t="s">
        <v>249</v>
      </c>
      <c r="F41174">
        <v>0</v>
      </c>
      <c r="G41174" t="str">
        <f>INDEX(crosswalk!$D:$D,MATCH(C41174,crosswalk!$C:$C,0))</f>
        <v>chemicals 20</v>
      </c>
    </row>
    <row r="41175" spans="1:7" x14ac:dyDescent="0.25">
      <c r="A41175">
        <v>2049</v>
      </c>
      <c r="B41175" t="s">
        <v>247</v>
      </c>
      <c r="C41175" t="s">
        <v>261</v>
      </c>
      <c r="D41175" t="s">
        <v>303</v>
      </c>
      <c r="E41175" t="s">
        <v>249</v>
      </c>
      <c r="F41175">
        <v>0</v>
      </c>
      <c r="G41175" t="str">
        <f>INDEX(crosswalk!$D:$D,MATCH(C41175,crosswalk!$C:$C,0))</f>
        <v>chemicals 20</v>
      </c>
    </row>
    <row r="41176" spans="1:7" x14ac:dyDescent="0.25">
      <c r="A41176">
        <v>2050</v>
      </c>
      <c r="B41176" t="s">
        <v>247</v>
      </c>
      <c r="C41176" t="s">
        <v>261</v>
      </c>
      <c r="D41176" t="s">
        <v>303</v>
      </c>
      <c r="E41176" t="s">
        <v>249</v>
      </c>
      <c r="F41176">
        <v>0</v>
      </c>
      <c r="G41176" t="str">
        <f>INDEX(crosswalk!$D:$D,MATCH(C41176,crosswalk!$C:$C,0))</f>
        <v>chemicals 20</v>
      </c>
    </row>
    <row r="41177" spans="1:7" x14ac:dyDescent="0.25">
      <c r="A41177">
        <v>2060</v>
      </c>
      <c r="B41177" t="s">
        <v>247</v>
      </c>
      <c r="C41177" t="s">
        <v>261</v>
      </c>
      <c r="D41177" t="s">
        <v>303</v>
      </c>
      <c r="E41177" t="s">
        <v>249</v>
      </c>
      <c r="F41177">
        <v>0</v>
      </c>
      <c r="G41177" t="str">
        <f>INDEX(crosswalk!$D:$D,MATCH(C41177,crosswalk!$C:$C,0))</f>
        <v>chemicals 20</v>
      </c>
    </row>
    <row r="41178" spans="1:7" x14ac:dyDescent="0.25">
      <c r="A41178">
        <v>2070</v>
      </c>
      <c r="B41178" t="s">
        <v>247</v>
      </c>
      <c r="C41178" t="s">
        <v>261</v>
      </c>
      <c r="D41178" t="s">
        <v>303</v>
      </c>
      <c r="E41178" t="s">
        <v>249</v>
      </c>
      <c r="F41178">
        <v>0</v>
      </c>
      <c r="G41178" t="str">
        <f>INDEX(crosswalk!$D:$D,MATCH(C41178,crosswalk!$C:$C,0))</f>
        <v>chemicals 20</v>
      </c>
    </row>
    <row r="41179" spans="1:7" x14ac:dyDescent="0.25">
      <c r="A41179">
        <v>2080</v>
      </c>
      <c r="B41179" t="s">
        <v>247</v>
      </c>
      <c r="C41179" t="s">
        <v>261</v>
      </c>
      <c r="D41179" t="s">
        <v>303</v>
      </c>
      <c r="E41179" t="s">
        <v>249</v>
      </c>
      <c r="F41179">
        <v>0</v>
      </c>
      <c r="G41179" t="str">
        <f>INDEX(crosswalk!$D:$D,MATCH(C41179,crosswalk!$C:$C,0))</f>
        <v>chemicals 20</v>
      </c>
    </row>
    <row r="41180" spans="1:7" x14ac:dyDescent="0.25">
      <c r="A41180">
        <v>2020</v>
      </c>
      <c r="B41180" t="s">
        <v>240</v>
      </c>
      <c r="C41180" t="s">
        <v>245</v>
      </c>
      <c r="D41180" t="s">
        <v>303</v>
      </c>
      <c r="E41180" t="s">
        <v>225</v>
      </c>
      <c r="F41180">
        <v>8.7887187000000005E-2</v>
      </c>
      <c r="G41180" t="str">
        <f>INDEX(crosswalk!$D:$D,MATCH(C41180,crosswalk!$C:$C,0))</f>
        <v>water and waste 36T39</v>
      </c>
    </row>
    <row r="41181" spans="1:7" x14ac:dyDescent="0.25">
      <c r="A41181">
        <v>2021</v>
      </c>
      <c r="B41181" t="s">
        <v>240</v>
      </c>
      <c r="C41181" t="s">
        <v>245</v>
      </c>
      <c r="D41181" t="s">
        <v>303</v>
      </c>
      <c r="E41181" t="s">
        <v>225</v>
      </c>
      <c r="F41181">
        <v>8.9841013999999997E-2</v>
      </c>
      <c r="G41181" t="str">
        <f>INDEX(crosswalk!$D:$D,MATCH(C41181,crosswalk!$C:$C,0))</f>
        <v>water and waste 36T39</v>
      </c>
    </row>
    <row r="41182" spans="1:7" x14ac:dyDescent="0.25">
      <c r="A41182">
        <v>2040</v>
      </c>
      <c r="B41182" t="s">
        <v>247</v>
      </c>
      <c r="C41182" t="s">
        <v>265</v>
      </c>
      <c r="D41182" t="s">
        <v>303</v>
      </c>
      <c r="E41182" t="s">
        <v>249</v>
      </c>
      <c r="F41182">
        <v>0.119144388</v>
      </c>
      <c r="G41182" t="str">
        <f>INDEX(crosswalk!$D:$D,MATCH(C41182,crosswalk!$C:$C,0))</f>
        <v>chemicals 20</v>
      </c>
    </row>
    <row r="41183" spans="1:7" x14ac:dyDescent="0.25">
      <c r="A41183">
        <v>2041</v>
      </c>
      <c r="B41183" t="s">
        <v>247</v>
      </c>
      <c r="C41183" t="s">
        <v>265</v>
      </c>
      <c r="D41183" t="s">
        <v>303</v>
      </c>
      <c r="E41183" t="s">
        <v>249</v>
      </c>
      <c r="F41183">
        <v>0.115210375</v>
      </c>
      <c r="G41183" t="str">
        <f>INDEX(crosswalk!$D:$D,MATCH(C41183,crosswalk!$C:$C,0))</f>
        <v>chemicals 20</v>
      </c>
    </row>
    <row r="41184" spans="1:7" x14ac:dyDescent="0.25">
      <c r="A41184">
        <v>2042</v>
      </c>
      <c r="B41184" t="s">
        <v>247</v>
      </c>
      <c r="C41184" t="s">
        <v>265</v>
      </c>
      <c r="D41184" t="s">
        <v>303</v>
      </c>
      <c r="E41184" t="s">
        <v>249</v>
      </c>
      <c r="F41184">
        <v>0.111276362</v>
      </c>
      <c r="G41184" t="str">
        <f>INDEX(crosswalk!$D:$D,MATCH(C41184,crosswalk!$C:$C,0))</f>
        <v>chemicals 20</v>
      </c>
    </row>
    <row r="41185" spans="1:7" x14ac:dyDescent="0.25">
      <c r="A41185">
        <v>2043</v>
      </c>
      <c r="B41185" t="s">
        <v>247</v>
      </c>
      <c r="C41185" t="s">
        <v>265</v>
      </c>
      <c r="D41185" t="s">
        <v>303</v>
      </c>
      <c r="E41185" t="s">
        <v>249</v>
      </c>
      <c r="F41185">
        <v>0.107904351</v>
      </c>
      <c r="G41185" t="str">
        <f>INDEX(crosswalk!$D:$D,MATCH(C41185,crosswalk!$C:$C,0))</f>
        <v>chemicals 20</v>
      </c>
    </row>
    <row r="41186" spans="1:7" x14ac:dyDescent="0.25">
      <c r="A41186">
        <v>2024</v>
      </c>
      <c r="B41186" t="s">
        <v>237</v>
      </c>
      <c r="C41186" t="s">
        <v>270</v>
      </c>
      <c r="D41186" t="s">
        <v>303</v>
      </c>
      <c r="E41186" t="s">
        <v>225</v>
      </c>
      <c r="F41186">
        <v>1.4354109999999999E-3</v>
      </c>
      <c r="G41186" t="str">
        <f>INDEX(crosswalk!$D:$D,MATCH(C41186,crosswalk!$C:$C,0))</f>
        <v>agriculture and forestry 01T03</v>
      </c>
    </row>
    <row r="41187" spans="1:7" x14ac:dyDescent="0.25">
      <c r="A41187">
        <v>2025</v>
      </c>
      <c r="B41187" t="s">
        <v>237</v>
      </c>
      <c r="C41187" t="s">
        <v>270</v>
      </c>
      <c r="D41187" t="s">
        <v>303</v>
      </c>
      <c r="E41187" t="s">
        <v>225</v>
      </c>
      <c r="F41187">
        <v>1.4354109999999999E-3</v>
      </c>
      <c r="G41187" t="str">
        <f>INDEX(crosswalk!$D:$D,MATCH(C41187,crosswalk!$C:$C,0))</f>
        <v>agriculture and forestry 01T03</v>
      </c>
    </row>
    <row r="41188" spans="1:7" x14ac:dyDescent="0.25">
      <c r="A41188">
        <v>2026</v>
      </c>
      <c r="B41188" t="s">
        <v>237</v>
      </c>
      <c r="C41188" t="s">
        <v>270</v>
      </c>
      <c r="D41188" t="s">
        <v>303</v>
      </c>
      <c r="E41188" t="s">
        <v>225</v>
      </c>
      <c r="F41188">
        <v>1.4354109999999999E-3</v>
      </c>
      <c r="G41188" t="str">
        <f>INDEX(crosswalk!$D:$D,MATCH(C41188,crosswalk!$C:$C,0))</f>
        <v>agriculture and forestry 01T03</v>
      </c>
    </row>
    <row r="41189" spans="1:7" x14ac:dyDescent="0.25">
      <c r="A41189">
        <v>2027</v>
      </c>
      <c r="B41189" t="s">
        <v>237</v>
      </c>
      <c r="C41189" t="s">
        <v>270</v>
      </c>
      <c r="D41189" t="s">
        <v>303</v>
      </c>
      <c r="E41189" t="s">
        <v>225</v>
      </c>
      <c r="F41189">
        <v>1.468034E-3</v>
      </c>
      <c r="G41189" t="str">
        <f>INDEX(crosswalk!$D:$D,MATCH(C41189,crosswalk!$C:$C,0))</f>
        <v>agriculture and forestry 01T03</v>
      </c>
    </row>
    <row r="41190" spans="1:7" x14ac:dyDescent="0.25">
      <c r="A41190">
        <v>2028</v>
      </c>
      <c r="B41190" t="s">
        <v>237</v>
      </c>
      <c r="C41190" t="s">
        <v>270</v>
      </c>
      <c r="D41190" t="s">
        <v>303</v>
      </c>
      <c r="E41190" t="s">
        <v>225</v>
      </c>
      <c r="F41190">
        <v>1.468034E-3</v>
      </c>
      <c r="G41190" t="str">
        <f>INDEX(crosswalk!$D:$D,MATCH(C41190,crosswalk!$C:$C,0))</f>
        <v>agriculture and forestry 01T03</v>
      </c>
    </row>
    <row r="41191" spans="1:7" x14ac:dyDescent="0.25">
      <c r="A41191">
        <v>2029</v>
      </c>
      <c r="B41191" t="s">
        <v>237</v>
      </c>
      <c r="C41191" t="s">
        <v>270</v>
      </c>
      <c r="D41191" t="s">
        <v>303</v>
      </c>
      <c r="E41191" t="s">
        <v>225</v>
      </c>
      <c r="F41191">
        <v>1.468034E-3</v>
      </c>
      <c r="G41191" t="str">
        <f>INDEX(crosswalk!$D:$D,MATCH(C41191,crosswalk!$C:$C,0))</f>
        <v>agriculture and forestry 01T03</v>
      </c>
    </row>
    <row r="41192" spans="1:7" x14ac:dyDescent="0.25">
      <c r="A41192">
        <v>2030</v>
      </c>
      <c r="B41192" t="s">
        <v>237</v>
      </c>
      <c r="C41192" t="s">
        <v>270</v>
      </c>
      <c r="D41192" t="s">
        <v>303</v>
      </c>
      <c r="E41192" t="s">
        <v>225</v>
      </c>
      <c r="F41192">
        <v>1.468034E-3</v>
      </c>
      <c r="G41192" t="str">
        <f>INDEX(crosswalk!$D:$D,MATCH(C41192,crosswalk!$C:$C,0))</f>
        <v>agriculture and forestry 01T03</v>
      </c>
    </row>
    <row r="41193" spans="1:7" x14ac:dyDescent="0.25">
      <c r="A41193">
        <v>2031</v>
      </c>
      <c r="B41193" t="s">
        <v>237</v>
      </c>
      <c r="C41193" t="s">
        <v>270</v>
      </c>
      <c r="D41193" t="s">
        <v>303</v>
      </c>
      <c r="E41193" t="s">
        <v>225</v>
      </c>
      <c r="F41193">
        <v>1.500656E-3</v>
      </c>
      <c r="G41193" t="str">
        <f>INDEX(crosswalk!$D:$D,MATCH(C41193,crosswalk!$C:$C,0))</f>
        <v>agriculture and forestry 01T03</v>
      </c>
    </row>
    <row r="41194" spans="1:7" x14ac:dyDescent="0.25">
      <c r="A41194">
        <v>2032</v>
      </c>
      <c r="B41194" t="s">
        <v>237</v>
      </c>
      <c r="C41194" t="s">
        <v>270</v>
      </c>
      <c r="D41194" t="s">
        <v>303</v>
      </c>
      <c r="E41194" t="s">
        <v>225</v>
      </c>
      <c r="F41194">
        <v>1.500656E-3</v>
      </c>
      <c r="G41194" t="str">
        <f>INDEX(crosswalk!$D:$D,MATCH(C41194,crosswalk!$C:$C,0))</f>
        <v>agriculture and forestry 01T03</v>
      </c>
    </row>
    <row r="41195" spans="1:7" x14ac:dyDescent="0.25">
      <c r="A41195">
        <v>2033</v>
      </c>
      <c r="B41195" t="s">
        <v>237</v>
      </c>
      <c r="C41195" t="s">
        <v>270</v>
      </c>
      <c r="D41195" t="s">
        <v>303</v>
      </c>
      <c r="E41195" t="s">
        <v>225</v>
      </c>
      <c r="F41195">
        <v>1.500656E-3</v>
      </c>
      <c r="G41195" t="str">
        <f>INDEX(crosswalk!$D:$D,MATCH(C41195,crosswalk!$C:$C,0))</f>
        <v>agriculture and forestry 01T03</v>
      </c>
    </row>
    <row r="41196" spans="1:7" x14ac:dyDescent="0.25">
      <c r="A41196">
        <v>2034</v>
      </c>
      <c r="B41196" t="s">
        <v>237</v>
      </c>
      <c r="C41196" t="s">
        <v>270</v>
      </c>
      <c r="D41196" t="s">
        <v>303</v>
      </c>
      <c r="E41196" t="s">
        <v>225</v>
      </c>
      <c r="F41196">
        <v>1.500656E-3</v>
      </c>
      <c r="G41196" t="str">
        <f>INDEX(crosswalk!$D:$D,MATCH(C41196,crosswalk!$C:$C,0))</f>
        <v>agriculture and forestry 01T03</v>
      </c>
    </row>
    <row r="41197" spans="1:7" x14ac:dyDescent="0.25">
      <c r="A41197">
        <v>2035</v>
      </c>
      <c r="B41197" t="s">
        <v>237</v>
      </c>
      <c r="C41197" t="s">
        <v>270</v>
      </c>
      <c r="D41197" t="s">
        <v>303</v>
      </c>
      <c r="E41197" t="s">
        <v>225</v>
      </c>
      <c r="F41197">
        <v>1.533279E-3</v>
      </c>
      <c r="G41197" t="str">
        <f>INDEX(crosswalk!$D:$D,MATCH(C41197,crosswalk!$C:$C,0))</f>
        <v>agriculture and forestry 01T03</v>
      </c>
    </row>
    <row r="41198" spans="1:7" x14ac:dyDescent="0.25">
      <c r="A41198">
        <v>2036</v>
      </c>
      <c r="B41198" t="s">
        <v>237</v>
      </c>
      <c r="C41198" t="s">
        <v>270</v>
      </c>
      <c r="D41198" t="s">
        <v>303</v>
      </c>
      <c r="E41198" t="s">
        <v>225</v>
      </c>
      <c r="F41198">
        <v>1.533279E-3</v>
      </c>
      <c r="G41198" t="str">
        <f>INDEX(crosswalk!$D:$D,MATCH(C41198,crosswalk!$C:$C,0))</f>
        <v>agriculture and forestry 01T03</v>
      </c>
    </row>
    <row r="41199" spans="1:7" x14ac:dyDescent="0.25">
      <c r="A41199">
        <v>2037</v>
      </c>
      <c r="B41199" t="s">
        <v>237</v>
      </c>
      <c r="C41199" t="s">
        <v>270</v>
      </c>
      <c r="D41199" t="s">
        <v>303</v>
      </c>
      <c r="E41199" t="s">
        <v>225</v>
      </c>
      <c r="F41199">
        <v>1.533279E-3</v>
      </c>
      <c r="G41199" t="str">
        <f>INDEX(crosswalk!$D:$D,MATCH(C41199,crosswalk!$C:$C,0))</f>
        <v>agriculture and forestry 01T03</v>
      </c>
    </row>
    <row r="41200" spans="1:7" x14ac:dyDescent="0.25">
      <c r="A41200">
        <v>2027</v>
      </c>
      <c r="B41200" t="s">
        <v>240</v>
      </c>
      <c r="C41200" t="s">
        <v>245</v>
      </c>
      <c r="D41200" t="s">
        <v>303</v>
      </c>
      <c r="E41200" t="s">
        <v>227</v>
      </c>
      <c r="F41200">
        <v>7.5495883E-2</v>
      </c>
      <c r="G41200" t="str">
        <f>INDEX(crosswalk!$D:$D,MATCH(C41200,crosswalk!$C:$C,0))</f>
        <v>water and waste 36T39</v>
      </c>
    </row>
    <row r="41201" spans="1:7" x14ac:dyDescent="0.25">
      <c r="A41201">
        <v>2028</v>
      </c>
      <c r="B41201" t="s">
        <v>240</v>
      </c>
      <c r="C41201" t="s">
        <v>245</v>
      </c>
      <c r="D41201" t="s">
        <v>303</v>
      </c>
      <c r="E41201" t="s">
        <v>227</v>
      </c>
      <c r="F41201">
        <v>7.6472123000000003E-2</v>
      </c>
      <c r="G41201" t="str">
        <f>INDEX(crosswalk!$D:$D,MATCH(C41201,crosswalk!$C:$C,0))</f>
        <v>water and waste 36T39</v>
      </c>
    </row>
    <row r="41202" spans="1:7" x14ac:dyDescent="0.25">
      <c r="A41202">
        <v>2029</v>
      </c>
      <c r="B41202" t="s">
        <v>240</v>
      </c>
      <c r="C41202" t="s">
        <v>245</v>
      </c>
      <c r="D41202" t="s">
        <v>303</v>
      </c>
      <c r="E41202" t="s">
        <v>227</v>
      </c>
      <c r="F41202">
        <v>7.7448363000000006E-2</v>
      </c>
      <c r="G41202" t="str">
        <f>INDEX(crosswalk!$D:$D,MATCH(C41202,crosswalk!$C:$C,0))</f>
        <v>water and waste 36T39</v>
      </c>
    </row>
    <row r="41203" spans="1:7" x14ac:dyDescent="0.25">
      <c r="A41203">
        <v>2030</v>
      </c>
      <c r="B41203" t="s">
        <v>240</v>
      </c>
      <c r="C41203" t="s">
        <v>245</v>
      </c>
      <c r="D41203" t="s">
        <v>303</v>
      </c>
      <c r="E41203" t="s">
        <v>227</v>
      </c>
      <c r="F41203">
        <v>7.8424602999999996E-2</v>
      </c>
      <c r="G41203" t="str">
        <f>INDEX(crosswalk!$D:$D,MATCH(C41203,crosswalk!$C:$C,0))</f>
        <v>water and waste 36T39</v>
      </c>
    </row>
    <row r="41204" spans="1:7" x14ac:dyDescent="0.25">
      <c r="A41204">
        <v>2031</v>
      </c>
      <c r="B41204" t="s">
        <v>240</v>
      </c>
      <c r="C41204" t="s">
        <v>245</v>
      </c>
      <c r="D41204" t="s">
        <v>303</v>
      </c>
      <c r="E41204" t="s">
        <v>227</v>
      </c>
      <c r="F41204">
        <v>7.9400841999999999E-2</v>
      </c>
      <c r="G41204" t="str">
        <f>INDEX(crosswalk!$D:$D,MATCH(C41204,crosswalk!$C:$C,0))</f>
        <v>water and waste 36T39</v>
      </c>
    </row>
    <row r="41205" spans="1:7" x14ac:dyDescent="0.25">
      <c r="A41205">
        <v>2032</v>
      </c>
      <c r="B41205" t="s">
        <v>240</v>
      </c>
      <c r="C41205" t="s">
        <v>245</v>
      </c>
      <c r="D41205" t="s">
        <v>303</v>
      </c>
      <c r="E41205" t="s">
        <v>227</v>
      </c>
      <c r="F41205">
        <v>8.0377082000000002E-2</v>
      </c>
      <c r="G41205" t="str">
        <f>INDEX(crosswalk!$D:$D,MATCH(C41205,crosswalk!$C:$C,0))</f>
        <v>water and waste 36T39</v>
      </c>
    </row>
    <row r="41206" spans="1:7" x14ac:dyDescent="0.25">
      <c r="A41206">
        <v>2033</v>
      </c>
      <c r="B41206" t="s">
        <v>240</v>
      </c>
      <c r="C41206" t="s">
        <v>245</v>
      </c>
      <c r="D41206" t="s">
        <v>303</v>
      </c>
      <c r="E41206" t="s">
        <v>227</v>
      </c>
      <c r="F41206">
        <v>8.1353322000000006E-2</v>
      </c>
      <c r="G41206" t="str">
        <f>INDEX(crosswalk!$D:$D,MATCH(C41206,crosswalk!$C:$C,0))</f>
        <v>water and waste 36T39</v>
      </c>
    </row>
    <row r="41207" spans="1:7" x14ac:dyDescent="0.25">
      <c r="A41207">
        <v>2034</v>
      </c>
      <c r="B41207" t="s">
        <v>240</v>
      </c>
      <c r="C41207" t="s">
        <v>245</v>
      </c>
      <c r="D41207" t="s">
        <v>303</v>
      </c>
      <c r="E41207" t="s">
        <v>227</v>
      </c>
      <c r="F41207">
        <v>8.2329561999999995E-2</v>
      </c>
      <c r="G41207" t="str">
        <f>INDEX(crosswalk!$D:$D,MATCH(C41207,crosswalk!$C:$C,0))</f>
        <v>water and waste 36T39</v>
      </c>
    </row>
    <row r="41208" spans="1:7" x14ac:dyDescent="0.25">
      <c r="A41208">
        <v>2035</v>
      </c>
      <c r="B41208" t="s">
        <v>240</v>
      </c>
      <c r="C41208" t="s">
        <v>245</v>
      </c>
      <c r="D41208" t="s">
        <v>303</v>
      </c>
      <c r="E41208" t="s">
        <v>227</v>
      </c>
      <c r="F41208">
        <v>8.3305801999999998E-2</v>
      </c>
      <c r="G41208" t="str">
        <f>INDEX(crosswalk!$D:$D,MATCH(C41208,crosswalk!$C:$C,0))</f>
        <v>water and waste 36T39</v>
      </c>
    </row>
    <row r="41209" spans="1:7" x14ac:dyDescent="0.25">
      <c r="A41209">
        <v>2036</v>
      </c>
      <c r="B41209" t="s">
        <v>240</v>
      </c>
      <c r="C41209" t="s">
        <v>245</v>
      </c>
      <c r="D41209" t="s">
        <v>303</v>
      </c>
      <c r="E41209" t="s">
        <v>227</v>
      </c>
      <c r="F41209">
        <v>8.4282042000000001E-2</v>
      </c>
      <c r="G41209" t="str">
        <f>INDEX(crosswalk!$D:$D,MATCH(C41209,crosswalk!$C:$C,0))</f>
        <v>water and waste 36T39</v>
      </c>
    </row>
    <row r="41210" spans="1:7" x14ac:dyDescent="0.25">
      <c r="A41210">
        <v>2037</v>
      </c>
      <c r="B41210" t="s">
        <v>240</v>
      </c>
      <c r="C41210" t="s">
        <v>245</v>
      </c>
      <c r="D41210" t="s">
        <v>303</v>
      </c>
      <c r="E41210" t="s">
        <v>227</v>
      </c>
      <c r="F41210">
        <v>8.5258282000000005E-2</v>
      </c>
      <c r="G41210" t="str">
        <f>INDEX(crosswalk!$D:$D,MATCH(C41210,crosswalk!$C:$C,0))</f>
        <v>water and waste 36T39</v>
      </c>
    </row>
    <row r="41211" spans="1:7" x14ac:dyDescent="0.25">
      <c r="A41211">
        <v>2038</v>
      </c>
      <c r="B41211" t="s">
        <v>240</v>
      </c>
      <c r="C41211" t="s">
        <v>245</v>
      </c>
      <c r="D41211" t="s">
        <v>303</v>
      </c>
      <c r="E41211" t="s">
        <v>227</v>
      </c>
      <c r="F41211">
        <v>8.6234520999999995E-2</v>
      </c>
      <c r="G41211" t="str">
        <f>INDEX(crosswalk!$D:$D,MATCH(C41211,crosswalk!$C:$C,0))</f>
        <v>water and waste 36T39</v>
      </c>
    </row>
    <row r="41212" spans="1:7" x14ac:dyDescent="0.25">
      <c r="A41212">
        <v>2039</v>
      </c>
      <c r="B41212" t="s">
        <v>240</v>
      </c>
      <c r="C41212" t="s">
        <v>245</v>
      </c>
      <c r="D41212" t="s">
        <v>303</v>
      </c>
      <c r="E41212" t="s">
        <v>227</v>
      </c>
      <c r="F41212">
        <v>8.7210760999999998E-2</v>
      </c>
      <c r="G41212" t="str">
        <f>INDEX(crosswalk!$D:$D,MATCH(C41212,crosswalk!$C:$C,0))</f>
        <v>water and waste 36T39</v>
      </c>
    </row>
    <row r="41213" spans="1:7" x14ac:dyDescent="0.25">
      <c r="A41213">
        <v>2040</v>
      </c>
      <c r="B41213" t="s">
        <v>240</v>
      </c>
      <c r="C41213" t="s">
        <v>245</v>
      </c>
      <c r="D41213" t="s">
        <v>303</v>
      </c>
      <c r="E41213" t="s">
        <v>227</v>
      </c>
      <c r="F41213">
        <v>8.8187001000000001E-2</v>
      </c>
      <c r="G41213" t="str">
        <f>INDEX(crosswalk!$D:$D,MATCH(C41213,crosswalk!$C:$C,0))</f>
        <v>water and waste 36T39</v>
      </c>
    </row>
    <row r="41214" spans="1:7" x14ac:dyDescent="0.25">
      <c r="A41214">
        <v>2041</v>
      </c>
      <c r="B41214" t="s">
        <v>240</v>
      </c>
      <c r="C41214" t="s">
        <v>245</v>
      </c>
      <c r="D41214" t="s">
        <v>303</v>
      </c>
      <c r="E41214" t="s">
        <v>227</v>
      </c>
      <c r="F41214">
        <v>8.9163241000000004E-2</v>
      </c>
      <c r="G41214" t="str">
        <f>INDEX(crosswalk!$D:$D,MATCH(C41214,crosswalk!$C:$C,0))</f>
        <v>water and waste 36T39</v>
      </c>
    </row>
    <row r="41215" spans="1:7" x14ac:dyDescent="0.25">
      <c r="A41215">
        <v>2042</v>
      </c>
      <c r="B41215" t="s">
        <v>240</v>
      </c>
      <c r="C41215" t="s">
        <v>245</v>
      </c>
      <c r="D41215" t="s">
        <v>303</v>
      </c>
      <c r="E41215" t="s">
        <v>227</v>
      </c>
      <c r="F41215">
        <v>9.0139480999999994E-2</v>
      </c>
      <c r="G41215" t="str">
        <f>INDEX(crosswalk!$D:$D,MATCH(C41215,crosswalk!$C:$C,0))</f>
        <v>water and waste 36T39</v>
      </c>
    </row>
    <row r="41216" spans="1:7" x14ac:dyDescent="0.25">
      <c r="A41216">
        <v>2043</v>
      </c>
      <c r="B41216" t="s">
        <v>240</v>
      </c>
      <c r="C41216" t="s">
        <v>245</v>
      </c>
      <c r="D41216" t="s">
        <v>303</v>
      </c>
      <c r="E41216" t="s">
        <v>227</v>
      </c>
      <c r="F41216">
        <v>9.1115720999999997E-2</v>
      </c>
      <c r="G41216" t="str">
        <f>INDEX(crosswalk!$D:$D,MATCH(C41216,crosswalk!$C:$C,0))</f>
        <v>water and waste 36T39</v>
      </c>
    </row>
    <row r="41217" spans="1:7" x14ac:dyDescent="0.25">
      <c r="A41217">
        <v>2044</v>
      </c>
      <c r="B41217" t="s">
        <v>240</v>
      </c>
      <c r="C41217" t="s">
        <v>245</v>
      </c>
      <c r="D41217" t="s">
        <v>303</v>
      </c>
      <c r="E41217" t="s">
        <v>227</v>
      </c>
      <c r="F41217">
        <v>9.2091961E-2</v>
      </c>
      <c r="G41217" t="str">
        <f>INDEX(crosswalk!$D:$D,MATCH(C41217,crosswalk!$C:$C,0))</f>
        <v>water and waste 36T39</v>
      </c>
    </row>
    <row r="41218" spans="1:7" x14ac:dyDescent="0.25">
      <c r="A41218">
        <v>2045</v>
      </c>
      <c r="B41218" t="s">
        <v>240</v>
      </c>
      <c r="C41218" t="s">
        <v>245</v>
      </c>
      <c r="D41218" t="s">
        <v>303</v>
      </c>
      <c r="E41218" t="s">
        <v>227</v>
      </c>
      <c r="F41218">
        <v>9.3068200000000004E-2</v>
      </c>
      <c r="G41218" t="str">
        <f>INDEX(crosswalk!$D:$D,MATCH(C41218,crosswalk!$C:$C,0))</f>
        <v>water and waste 36T39</v>
      </c>
    </row>
    <row r="41219" spans="1:7" x14ac:dyDescent="0.25">
      <c r="A41219">
        <v>2046</v>
      </c>
      <c r="B41219" t="s">
        <v>240</v>
      </c>
      <c r="C41219" t="s">
        <v>245</v>
      </c>
      <c r="D41219" t="s">
        <v>303</v>
      </c>
      <c r="E41219" t="s">
        <v>227</v>
      </c>
      <c r="F41219">
        <v>9.4044440000000007E-2</v>
      </c>
      <c r="G41219" t="str">
        <f>INDEX(crosswalk!$D:$D,MATCH(C41219,crosswalk!$C:$C,0))</f>
        <v>water and waste 36T39</v>
      </c>
    </row>
    <row r="41220" spans="1:7" x14ac:dyDescent="0.25">
      <c r="A41220">
        <v>2047</v>
      </c>
      <c r="B41220" t="s">
        <v>240</v>
      </c>
      <c r="C41220" t="s">
        <v>245</v>
      </c>
      <c r="D41220" t="s">
        <v>303</v>
      </c>
      <c r="E41220" t="s">
        <v>227</v>
      </c>
      <c r="F41220">
        <v>9.5020679999999996E-2</v>
      </c>
      <c r="G41220" t="str">
        <f>INDEX(crosswalk!$D:$D,MATCH(C41220,crosswalk!$C:$C,0))</f>
        <v>water and waste 36T39</v>
      </c>
    </row>
    <row r="41221" spans="1:7" x14ac:dyDescent="0.25">
      <c r="A41221">
        <v>2048</v>
      </c>
      <c r="B41221" t="s">
        <v>240</v>
      </c>
      <c r="C41221" t="s">
        <v>245</v>
      </c>
      <c r="D41221" t="s">
        <v>303</v>
      </c>
      <c r="E41221" t="s">
        <v>227</v>
      </c>
      <c r="F41221">
        <v>9.5996919999999999E-2</v>
      </c>
      <c r="G41221" t="str">
        <f>INDEX(crosswalk!$D:$D,MATCH(C41221,crosswalk!$C:$C,0))</f>
        <v>water and waste 36T39</v>
      </c>
    </row>
    <row r="41222" spans="1:7" x14ac:dyDescent="0.25">
      <c r="A41222">
        <v>2049</v>
      </c>
      <c r="B41222" t="s">
        <v>240</v>
      </c>
      <c r="C41222" t="s">
        <v>245</v>
      </c>
      <c r="D41222" t="s">
        <v>303</v>
      </c>
      <c r="E41222" t="s">
        <v>227</v>
      </c>
      <c r="F41222">
        <v>9.6973160000000003E-2</v>
      </c>
      <c r="G41222" t="str">
        <f>INDEX(crosswalk!$D:$D,MATCH(C41222,crosswalk!$C:$C,0))</f>
        <v>water and waste 36T39</v>
      </c>
    </row>
    <row r="41223" spans="1:7" x14ac:dyDescent="0.25">
      <c r="A41223">
        <v>2020</v>
      </c>
      <c r="B41223" t="s">
        <v>237</v>
      </c>
      <c r="C41223" t="s">
        <v>264</v>
      </c>
      <c r="D41223" t="s">
        <v>303</v>
      </c>
      <c r="E41223" t="s">
        <v>225</v>
      </c>
      <c r="F41223">
        <v>6.053668117</v>
      </c>
      <c r="G41223" t="str">
        <f>INDEX(crosswalk!$D:$D,MATCH(C41223,crosswalk!$C:$C,0))</f>
        <v>agriculture and forestry 01T03</v>
      </c>
    </row>
    <row r="41224" spans="1:7" x14ac:dyDescent="0.25">
      <c r="A41224">
        <v>2021</v>
      </c>
      <c r="B41224" t="s">
        <v>237</v>
      </c>
      <c r="C41224" t="s">
        <v>264</v>
      </c>
      <c r="D41224" t="s">
        <v>303</v>
      </c>
      <c r="E41224" t="s">
        <v>225</v>
      </c>
      <c r="F41224">
        <v>6.0899561450000004</v>
      </c>
      <c r="G41224" t="str">
        <f>INDEX(crosswalk!$D:$D,MATCH(C41224,crosswalk!$C:$C,0))</f>
        <v>agriculture and forestry 01T03</v>
      </c>
    </row>
    <row r="41225" spans="1:7" x14ac:dyDescent="0.25">
      <c r="A41225">
        <v>2022</v>
      </c>
      <c r="B41225" t="s">
        <v>237</v>
      </c>
      <c r="C41225" t="s">
        <v>264</v>
      </c>
      <c r="D41225" t="s">
        <v>303</v>
      </c>
      <c r="E41225" t="s">
        <v>225</v>
      </c>
      <c r="F41225">
        <v>6.0685385009999999</v>
      </c>
      <c r="G41225" t="str">
        <f>INDEX(crosswalk!$D:$D,MATCH(C41225,crosswalk!$C:$C,0))</f>
        <v>agriculture and forestry 01T03</v>
      </c>
    </row>
    <row r="41226" spans="1:7" x14ac:dyDescent="0.25">
      <c r="A41226">
        <v>2023</v>
      </c>
      <c r="B41226" t="s">
        <v>237</v>
      </c>
      <c r="C41226" t="s">
        <v>264</v>
      </c>
      <c r="D41226" t="s">
        <v>303</v>
      </c>
      <c r="E41226" t="s">
        <v>225</v>
      </c>
      <c r="F41226">
        <v>6.0318690530000003</v>
      </c>
      <c r="G41226" t="str">
        <f>INDEX(crosswalk!$D:$D,MATCH(C41226,crosswalk!$C:$C,0))</f>
        <v>agriculture and forestry 01T03</v>
      </c>
    </row>
    <row r="41227" spans="1:7" x14ac:dyDescent="0.25">
      <c r="A41227">
        <v>2024</v>
      </c>
      <c r="B41227" t="s">
        <v>237</v>
      </c>
      <c r="C41227" t="s">
        <v>264</v>
      </c>
      <c r="D41227" t="s">
        <v>303</v>
      </c>
      <c r="E41227" t="s">
        <v>225</v>
      </c>
      <c r="F41227">
        <v>6.0425413849999998</v>
      </c>
      <c r="G41227" t="str">
        <f>INDEX(crosswalk!$D:$D,MATCH(C41227,crosswalk!$C:$C,0))</f>
        <v>agriculture and forestry 01T03</v>
      </c>
    </row>
    <row r="41228" spans="1:7" x14ac:dyDescent="0.25">
      <c r="A41228">
        <v>2025</v>
      </c>
      <c r="B41228" t="s">
        <v>237</v>
      </c>
      <c r="C41228" t="s">
        <v>264</v>
      </c>
      <c r="D41228" t="s">
        <v>303</v>
      </c>
      <c r="E41228" t="s">
        <v>225</v>
      </c>
      <c r="F41228">
        <v>6.0652379740000004</v>
      </c>
      <c r="G41228" t="str">
        <f>INDEX(crosswalk!$D:$D,MATCH(C41228,crosswalk!$C:$C,0))</f>
        <v>agriculture and forestry 01T03</v>
      </c>
    </row>
    <row r="41229" spans="1:7" x14ac:dyDescent="0.25">
      <c r="A41229">
        <v>2026</v>
      </c>
      <c r="B41229" t="s">
        <v>237</v>
      </c>
      <c r="C41229" t="s">
        <v>264</v>
      </c>
      <c r="D41229" t="s">
        <v>303</v>
      </c>
      <c r="E41229" t="s">
        <v>225</v>
      </c>
      <c r="F41229">
        <v>6.0886585640000002</v>
      </c>
      <c r="G41229" t="str">
        <f>INDEX(crosswalk!$D:$D,MATCH(C41229,crosswalk!$C:$C,0))</f>
        <v>agriculture and forestry 01T03</v>
      </c>
    </row>
    <row r="41230" spans="1:7" x14ac:dyDescent="0.25">
      <c r="A41230">
        <v>2027</v>
      </c>
      <c r="B41230" t="s">
        <v>237</v>
      </c>
      <c r="C41230" t="s">
        <v>264</v>
      </c>
      <c r="D41230" t="s">
        <v>303</v>
      </c>
      <c r="E41230" t="s">
        <v>225</v>
      </c>
      <c r="F41230">
        <v>6.1060167539999997</v>
      </c>
      <c r="G41230" t="str">
        <f>INDEX(crosswalk!$D:$D,MATCH(C41230,crosswalk!$C:$C,0))</f>
        <v>agriculture and forestry 01T03</v>
      </c>
    </row>
    <row r="41231" spans="1:7" x14ac:dyDescent="0.25">
      <c r="A41231">
        <v>2028</v>
      </c>
      <c r="B41231" t="s">
        <v>237</v>
      </c>
      <c r="C41231" t="s">
        <v>264</v>
      </c>
      <c r="D41231" t="s">
        <v>303</v>
      </c>
      <c r="E41231" t="s">
        <v>225</v>
      </c>
      <c r="F41231">
        <v>6.1282641890000003</v>
      </c>
      <c r="G41231" t="str">
        <f>INDEX(crosswalk!$D:$D,MATCH(C41231,crosswalk!$C:$C,0))</f>
        <v>agriculture and forestry 01T03</v>
      </c>
    </row>
    <row r="41232" spans="1:7" x14ac:dyDescent="0.25">
      <c r="A41232">
        <v>2029</v>
      </c>
      <c r="B41232" t="s">
        <v>237</v>
      </c>
      <c r="C41232" t="s">
        <v>264</v>
      </c>
      <c r="D41232" t="s">
        <v>303</v>
      </c>
      <c r="E41232" t="s">
        <v>225</v>
      </c>
      <c r="F41232">
        <v>6.1422496549999996</v>
      </c>
      <c r="G41232" t="str">
        <f>INDEX(crosswalk!$D:$D,MATCH(C41232,crosswalk!$C:$C,0))</f>
        <v>agriculture and forestry 01T03</v>
      </c>
    </row>
    <row r="41233" spans="1:7" x14ac:dyDescent="0.25">
      <c r="A41233">
        <v>2030</v>
      </c>
      <c r="B41233" t="s">
        <v>237</v>
      </c>
      <c r="C41233" t="s">
        <v>264</v>
      </c>
      <c r="D41233" t="s">
        <v>303</v>
      </c>
      <c r="E41233" t="s">
        <v>225</v>
      </c>
      <c r="F41233">
        <v>6.1551215560000001</v>
      </c>
      <c r="G41233" t="str">
        <f>INDEX(crosswalk!$D:$D,MATCH(C41233,crosswalk!$C:$C,0))</f>
        <v>agriculture and forestry 01T03</v>
      </c>
    </row>
    <row r="41234" spans="1:7" x14ac:dyDescent="0.25">
      <c r="A41234">
        <v>2031</v>
      </c>
      <c r="B41234" t="s">
        <v>237</v>
      </c>
      <c r="C41234" t="s">
        <v>264</v>
      </c>
      <c r="D41234" t="s">
        <v>303</v>
      </c>
      <c r="E41234" t="s">
        <v>225</v>
      </c>
      <c r="F41234">
        <v>6.1694690230000004</v>
      </c>
      <c r="G41234" t="str">
        <f>INDEX(crosswalk!$D:$D,MATCH(C41234,crosswalk!$C:$C,0))</f>
        <v>agriculture and forestry 01T03</v>
      </c>
    </row>
    <row r="41235" spans="1:7" x14ac:dyDescent="0.25">
      <c r="A41235">
        <v>2022</v>
      </c>
      <c r="B41235" t="s">
        <v>242</v>
      </c>
      <c r="C41235" t="s">
        <v>267</v>
      </c>
      <c r="D41235" t="s">
        <v>303</v>
      </c>
      <c r="E41235" t="s">
        <v>225</v>
      </c>
      <c r="F41235">
        <v>1.0412509E-2</v>
      </c>
      <c r="G41235" t="str">
        <f>INDEX(crosswalk!$D:$D,MATCH(C41235,crosswalk!$C:$C,0))</f>
        <v>non-industry</v>
      </c>
    </row>
    <row r="41236" spans="1:7" x14ac:dyDescent="0.25">
      <c r="A41236">
        <v>2023</v>
      </c>
      <c r="B41236" t="s">
        <v>242</v>
      </c>
      <c r="C41236" t="s">
        <v>267</v>
      </c>
      <c r="D41236" t="s">
        <v>303</v>
      </c>
      <c r="E41236" t="s">
        <v>225</v>
      </c>
      <c r="F41236">
        <v>1.0327090000000001E-2</v>
      </c>
      <c r="G41236" t="str">
        <f>INDEX(crosswalk!$D:$D,MATCH(C41236,crosswalk!$C:$C,0))</f>
        <v>non-industry</v>
      </c>
    </row>
    <row r="41237" spans="1:7" x14ac:dyDescent="0.25">
      <c r="A41237">
        <v>2036</v>
      </c>
      <c r="B41237" t="s">
        <v>247</v>
      </c>
      <c r="C41237" t="s">
        <v>268</v>
      </c>
      <c r="D41237" t="s">
        <v>303</v>
      </c>
      <c r="E41237" t="s">
        <v>249</v>
      </c>
      <c r="F41237">
        <v>0</v>
      </c>
      <c r="G41237" t="str">
        <f>INDEX(crosswalk!$D:$D,MATCH(C41237,crosswalk!$C:$C,0))</f>
        <v>chemicals 20</v>
      </c>
    </row>
    <row r="41238" spans="1:7" x14ac:dyDescent="0.25">
      <c r="A41238">
        <v>2037</v>
      </c>
      <c r="B41238" t="s">
        <v>247</v>
      </c>
      <c r="C41238" t="s">
        <v>268</v>
      </c>
      <c r="D41238" t="s">
        <v>303</v>
      </c>
      <c r="E41238" t="s">
        <v>249</v>
      </c>
      <c r="F41238">
        <v>0</v>
      </c>
      <c r="G41238" t="str">
        <f>INDEX(crosswalk!$D:$D,MATCH(C41238,crosswalk!$C:$C,0))</f>
        <v>chemicals 20</v>
      </c>
    </row>
    <row r="41239" spans="1:7" x14ac:dyDescent="0.25">
      <c r="A41239">
        <v>2038</v>
      </c>
      <c r="B41239" t="s">
        <v>247</v>
      </c>
      <c r="C41239" t="s">
        <v>268</v>
      </c>
      <c r="D41239" t="s">
        <v>303</v>
      </c>
      <c r="E41239" t="s">
        <v>249</v>
      </c>
      <c r="F41239">
        <v>0</v>
      </c>
      <c r="G41239" t="str">
        <f>INDEX(crosswalk!$D:$D,MATCH(C41239,crosswalk!$C:$C,0))</f>
        <v>chemicals 20</v>
      </c>
    </row>
    <row r="41240" spans="1:7" x14ac:dyDescent="0.25">
      <c r="A41240">
        <v>2039</v>
      </c>
      <c r="B41240" t="s">
        <v>247</v>
      </c>
      <c r="C41240" t="s">
        <v>268</v>
      </c>
      <c r="D41240" t="s">
        <v>303</v>
      </c>
      <c r="E41240" t="s">
        <v>249</v>
      </c>
      <c r="F41240">
        <v>0</v>
      </c>
      <c r="G41240" t="str">
        <f>INDEX(crosswalk!$D:$D,MATCH(C41240,crosswalk!$C:$C,0))</f>
        <v>chemicals 20</v>
      </c>
    </row>
    <row r="41241" spans="1:7" x14ac:dyDescent="0.25">
      <c r="A41241">
        <v>2040</v>
      </c>
      <c r="B41241" t="s">
        <v>247</v>
      </c>
      <c r="C41241" t="s">
        <v>268</v>
      </c>
      <c r="D41241" t="s">
        <v>303</v>
      </c>
      <c r="E41241" t="s">
        <v>249</v>
      </c>
      <c r="F41241">
        <v>0</v>
      </c>
      <c r="G41241" t="str">
        <f>INDEX(crosswalk!$D:$D,MATCH(C41241,crosswalk!$C:$C,0))</f>
        <v>chemicals 20</v>
      </c>
    </row>
    <row r="41242" spans="1:7" x14ac:dyDescent="0.25">
      <c r="A41242">
        <v>2041</v>
      </c>
      <c r="B41242" t="s">
        <v>247</v>
      </c>
      <c r="C41242" t="s">
        <v>268</v>
      </c>
      <c r="D41242" t="s">
        <v>303</v>
      </c>
      <c r="E41242" t="s">
        <v>249</v>
      </c>
      <c r="F41242">
        <v>0</v>
      </c>
      <c r="G41242" t="str">
        <f>INDEX(crosswalk!$D:$D,MATCH(C41242,crosswalk!$C:$C,0))</f>
        <v>chemicals 20</v>
      </c>
    </row>
    <row r="41243" spans="1:7" x14ac:dyDescent="0.25">
      <c r="A41243">
        <v>2042</v>
      </c>
      <c r="B41243" t="s">
        <v>247</v>
      </c>
      <c r="C41243" t="s">
        <v>268</v>
      </c>
      <c r="D41243" t="s">
        <v>303</v>
      </c>
      <c r="E41243" t="s">
        <v>249</v>
      </c>
      <c r="F41243">
        <v>0</v>
      </c>
      <c r="G41243" t="str">
        <f>INDEX(crosswalk!$D:$D,MATCH(C41243,crosswalk!$C:$C,0))</f>
        <v>chemicals 20</v>
      </c>
    </row>
    <row r="41244" spans="1:7" x14ac:dyDescent="0.25">
      <c r="A41244">
        <v>2043</v>
      </c>
      <c r="B41244" t="s">
        <v>247</v>
      </c>
      <c r="C41244" t="s">
        <v>268</v>
      </c>
      <c r="D41244" t="s">
        <v>303</v>
      </c>
      <c r="E41244" t="s">
        <v>249</v>
      </c>
      <c r="F41244">
        <v>0</v>
      </c>
      <c r="G41244" t="str">
        <f>INDEX(crosswalk!$D:$D,MATCH(C41244,crosswalk!$C:$C,0))</f>
        <v>chemicals 20</v>
      </c>
    </row>
    <row r="41245" spans="1:7" x14ac:dyDescent="0.25">
      <c r="A41245">
        <v>2044</v>
      </c>
      <c r="B41245" t="s">
        <v>247</v>
      </c>
      <c r="C41245" t="s">
        <v>268</v>
      </c>
      <c r="D41245" t="s">
        <v>303</v>
      </c>
      <c r="E41245" t="s">
        <v>249</v>
      </c>
      <c r="F41245">
        <v>0</v>
      </c>
      <c r="G41245" t="str">
        <f>INDEX(crosswalk!$D:$D,MATCH(C41245,crosswalk!$C:$C,0))</f>
        <v>chemicals 20</v>
      </c>
    </row>
    <row r="41246" spans="1:7" x14ac:dyDescent="0.25">
      <c r="A41246">
        <v>2045</v>
      </c>
      <c r="B41246" t="s">
        <v>247</v>
      </c>
      <c r="C41246" t="s">
        <v>268</v>
      </c>
      <c r="D41246" t="s">
        <v>303</v>
      </c>
      <c r="E41246" t="s">
        <v>249</v>
      </c>
      <c r="F41246">
        <v>0</v>
      </c>
      <c r="G41246" t="str">
        <f>INDEX(crosswalk!$D:$D,MATCH(C41246,crosswalk!$C:$C,0))</f>
        <v>chemicals 20</v>
      </c>
    </row>
    <row r="41247" spans="1:7" x14ac:dyDescent="0.25">
      <c r="A41247">
        <v>2046</v>
      </c>
      <c r="B41247" t="s">
        <v>247</v>
      </c>
      <c r="C41247" t="s">
        <v>268</v>
      </c>
      <c r="D41247" t="s">
        <v>303</v>
      </c>
      <c r="E41247" t="s">
        <v>249</v>
      </c>
      <c r="F41247">
        <v>0</v>
      </c>
      <c r="G41247" t="str">
        <f>INDEX(crosswalk!$D:$D,MATCH(C41247,crosswalk!$C:$C,0))</f>
        <v>chemicals 20</v>
      </c>
    </row>
    <row r="41248" spans="1:7" x14ac:dyDescent="0.25">
      <c r="A41248">
        <v>2047</v>
      </c>
      <c r="B41248" t="s">
        <v>247</v>
      </c>
      <c r="C41248" t="s">
        <v>268</v>
      </c>
      <c r="D41248" t="s">
        <v>303</v>
      </c>
      <c r="E41248" t="s">
        <v>249</v>
      </c>
      <c r="F41248">
        <v>0</v>
      </c>
      <c r="G41248" t="str">
        <f>INDEX(crosswalk!$D:$D,MATCH(C41248,crosswalk!$C:$C,0))</f>
        <v>chemicals 20</v>
      </c>
    </row>
    <row r="41249" spans="1:7" x14ac:dyDescent="0.25">
      <c r="A41249">
        <v>2048</v>
      </c>
      <c r="B41249" t="s">
        <v>247</v>
      </c>
      <c r="C41249" t="s">
        <v>268</v>
      </c>
      <c r="D41249" t="s">
        <v>303</v>
      </c>
      <c r="E41249" t="s">
        <v>249</v>
      </c>
      <c r="F41249">
        <v>0</v>
      </c>
      <c r="G41249" t="str">
        <f>INDEX(crosswalk!$D:$D,MATCH(C41249,crosswalk!$C:$C,0))</f>
        <v>chemicals 20</v>
      </c>
    </row>
    <row r="41250" spans="1:7" x14ac:dyDescent="0.25">
      <c r="A41250">
        <v>2049</v>
      </c>
      <c r="B41250" t="s">
        <v>247</v>
      </c>
      <c r="C41250" t="s">
        <v>268</v>
      </c>
      <c r="D41250" t="s">
        <v>303</v>
      </c>
      <c r="E41250" t="s">
        <v>249</v>
      </c>
      <c r="F41250">
        <v>0</v>
      </c>
      <c r="G41250" t="str">
        <f>INDEX(crosswalk!$D:$D,MATCH(C41250,crosswalk!$C:$C,0))</f>
        <v>chemicals 20</v>
      </c>
    </row>
    <row r="41251" spans="1:7" x14ac:dyDescent="0.25">
      <c r="A41251">
        <v>2050</v>
      </c>
      <c r="B41251" t="s">
        <v>247</v>
      </c>
      <c r="C41251" t="s">
        <v>268</v>
      </c>
      <c r="D41251" t="s">
        <v>303</v>
      </c>
      <c r="E41251" t="s">
        <v>249</v>
      </c>
      <c r="F41251">
        <v>0</v>
      </c>
      <c r="G41251" t="str">
        <f>INDEX(crosswalk!$D:$D,MATCH(C41251,crosswalk!$C:$C,0))</f>
        <v>chemicals 20</v>
      </c>
    </row>
    <row r="41252" spans="1:7" x14ac:dyDescent="0.25">
      <c r="A41252">
        <v>2060</v>
      </c>
      <c r="B41252" t="s">
        <v>247</v>
      </c>
      <c r="C41252" t="s">
        <v>268</v>
      </c>
      <c r="D41252" t="s">
        <v>303</v>
      </c>
      <c r="E41252" t="s">
        <v>249</v>
      </c>
      <c r="F41252">
        <v>0</v>
      </c>
      <c r="G41252" t="str">
        <f>INDEX(crosswalk!$D:$D,MATCH(C41252,crosswalk!$C:$C,0))</f>
        <v>chemicals 20</v>
      </c>
    </row>
    <row r="41253" spans="1:7" x14ac:dyDescent="0.25">
      <c r="A41253">
        <v>2070</v>
      </c>
      <c r="B41253" t="s">
        <v>247</v>
      </c>
      <c r="C41253" t="s">
        <v>268</v>
      </c>
      <c r="D41253" t="s">
        <v>303</v>
      </c>
      <c r="E41253" t="s">
        <v>249</v>
      </c>
      <c r="F41253">
        <v>0</v>
      </c>
      <c r="G41253" t="str">
        <f>INDEX(crosswalk!$D:$D,MATCH(C41253,crosswalk!$C:$C,0))</f>
        <v>chemicals 20</v>
      </c>
    </row>
    <row r="41254" spans="1:7" x14ac:dyDescent="0.25">
      <c r="A41254">
        <v>2080</v>
      </c>
      <c r="B41254" t="s">
        <v>247</v>
      </c>
      <c r="C41254" t="s">
        <v>268</v>
      </c>
      <c r="D41254" t="s">
        <v>303</v>
      </c>
      <c r="E41254" t="s">
        <v>249</v>
      </c>
      <c r="F41254">
        <v>0</v>
      </c>
      <c r="G41254" t="str">
        <f>INDEX(crosswalk!$D:$D,MATCH(C41254,crosswalk!$C:$C,0))</f>
        <v>chemicals 20</v>
      </c>
    </row>
    <row r="41255" spans="1:7" x14ac:dyDescent="0.25">
      <c r="A41255">
        <v>2036</v>
      </c>
      <c r="B41255" t="s">
        <v>247</v>
      </c>
      <c r="C41255" t="s">
        <v>257</v>
      </c>
      <c r="D41255" t="s">
        <v>303</v>
      </c>
      <c r="E41255" t="s">
        <v>249</v>
      </c>
      <c r="F41255">
        <v>0.21046420699999999</v>
      </c>
      <c r="G41255" t="str">
        <f>INDEX(crosswalk!$D:$D,MATCH(C41255,crosswalk!$C:$C,0))</f>
        <v>chemicals 20</v>
      </c>
    </row>
    <row r="41256" spans="1:7" x14ac:dyDescent="0.25">
      <c r="A41256">
        <v>2037</v>
      </c>
      <c r="B41256" t="s">
        <v>247</v>
      </c>
      <c r="C41256" t="s">
        <v>257</v>
      </c>
      <c r="D41256" t="s">
        <v>303</v>
      </c>
      <c r="E41256" t="s">
        <v>249</v>
      </c>
      <c r="F41256">
        <v>0.21476737900000001</v>
      </c>
      <c r="G41256" t="str">
        <f>INDEX(crosswalk!$D:$D,MATCH(C41256,crosswalk!$C:$C,0))</f>
        <v>chemicals 20</v>
      </c>
    </row>
    <row r="41257" spans="1:7" x14ac:dyDescent="0.25">
      <c r="A41257">
        <v>2038</v>
      </c>
      <c r="B41257" t="s">
        <v>247</v>
      </c>
      <c r="C41257" t="s">
        <v>257</v>
      </c>
      <c r="D41257" t="s">
        <v>303</v>
      </c>
      <c r="E41257" t="s">
        <v>249</v>
      </c>
      <c r="F41257">
        <v>0.21946174800000001</v>
      </c>
      <c r="G41257" t="str">
        <f>INDEX(crosswalk!$D:$D,MATCH(C41257,crosswalk!$C:$C,0))</f>
        <v>chemicals 20</v>
      </c>
    </row>
    <row r="41258" spans="1:7" x14ac:dyDescent="0.25">
      <c r="A41258">
        <v>2039</v>
      </c>
      <c r="B41258" t="s">
        <v>247</v>
      </c>
      <c r="C41258" t="s">
        <v>257</v>
      </c>
      <c r="D41258" t="s">
        <v>303</v>
      </c>
      <c r="E41258" t="s">
        <v>249</v>
      </c>
      <c r="F41258">
        <v>0.22376491900000001</v>
      </c>
      <c r="G41258" t="str">
        <f>INDEX(crosswalk!$D:$D,MATCH(C41258,crosswalk!$C:$C,0))</f>
        <v>chemicals 20</v>
      </c>
    </row>
    <row r="41259" spans="1:7" x14ac:dyDescent="0.25">
      <c r="A41259">
        <v>2040</v>
      </c>
      <c r="B41259" t="s">
        <v>247</v>
      </c>
      <c r="C41259" t="s">
        <v>257</v>
      </c>
      <c r="D41259" t="s">
        <v>303</v>
      </c>
      <c r="E41259" t="s">
        <v>249</v>
      </c>
      <c r="F41259">
        <v>0.22845928800000001</v>
      </c>
      <c r="G41259" t="str">
        <f>INDEX(crosswalk!$D:$D,MATCH(C41259,crosswalk!$C:$C,0))</f>
        <v>chemicals 20</v>
      </c>
    </row>
    <row r="41260" spans="1:7" x14ac:dyDescent="0.25">
      <c r="A41260">
        <v>2041</v>
      </c>
      <c r="B41260" t="s">
        <v>247</v>
      </c>
      <c r="C41260" t="s">
        <v>257</v>
      </c>
      <c r="D41260" t="s">
        <v>303</v>
      </c>
      <c r="E41260" t="s">
        <v>249</v>
      </c>
      <c r="F41260">
        <v>0.23315365699999999</v>
      </c>
      <c r="G41260" t="str">
        <f>INDEX(crosswalk!$D:$D,MATCH(C41260,crosswalk!$C:$C,0))</f>
        <v>chemicals 20</v>
      </c>
    </row>
    <row r="41261" spans="1:7" x14ac:dyDescent="0.25">
      <c r="A41261">
        <v>2042</v>
      </c>
      <c r="B41261" t="s">
        <v>247</v>
      </c>
      <c r="C41261" t="s">
        <v>257</v>
      </c>
      <c r="D41261" t="s">
        <v>303</v>
      </c>
      <c r="E41261" t="s">
        <v>249</v>
      </c>
      <c r="F41261">
        <v>0.238239223</v>
      </c>
      <c r="G41261" t="str">
        <f>INDEX(crosswalk!$D:$D,MATCH(C41261,crosswalk!$C:$C,0))</f>
        <v>chemicals 20</v>
      </c>
    </row>
    <row r="41262" spans="1:7" x14ac:dyDescent="0.25">
      <c r="A41262">
        <v>2043</v>
      </c>
      <c r="B41262" t="s">
        <v>247</v>
      </c>
      <c r="C41262" t="s">
        <v>257</v>
      </c>
      <c r="D41262" t="s">
        <v>303</v>
      </c>
      <c r="E41262" t="s">
        <v>249</v>
      </c>
      <c r="F41262">
        <v>0.242933592</v>
      </c>
      <c r="G41262" t="str">
        <f>INDEX(crosswalk!$D:$D,MATCH(C41262,crosswalk!$C:$C,0))</f>
        <v>chemicals 20</v>
      </c>
    </row>
    <row r="41263" spans="1:7" x14ac:dyDescent="0.25">
      <c r="A41263">
        <v>2044</v>
      </c>
      <c r="B41263" t="s">
        <v>247</v>
      </c>
      <c r="C41263" t="s">
        <v>257</v>
      </c>
      <c r="D41263" t="s">
        <v>303</v>
      </c>
      <c r="E41263" t="s">
        <v>249</v>
      </c>
      <c r="F41263">
        <v>0.24801915899999999</v>
      </c>
      <c r="G41263" t="str">
        <f>INDEX(crosswalk!$D:$D,MATCH(C41263,crosswalk!$C:$C,0))</f>
        <v>chemicals 20</v>
      </c>
    </row>
    <row r="41264" spans="1:7" x14ac:dyDescent="0.25">
      <c r="A41264">
        <v>2045</v>
      </c>
      <c r="B41264" t="s">
        <v>247</v>
      </c>
      <c r="C41264" t="s">
        <v>257</v>
      </c>
      <c r="D41264" t="s">
        <v>303</v>
      </c>
      <c r="E41264" t="s">
        <v>249</v>
      </c>
      <c r="F41264">
        <v>0.25310472499999997</v>
      </c>
      <c r="G41264" t="str">
        <f>INDEX(crosswalk!$D:$D,MATCH(C41264,crosswalk!$C:$C,0))</f>
        <v>chemicals 20</v>
      </c>
    </row>
    <row r="41265" spans="1:7" x14ac:dyDescent="0.25">
      <c r="A41265">
        <v>2046</v>
      </c>
      <c r="B41265" t="s">
        <v>247</v>
      </c>
      <c r="C41265" t="s">
        <v>257</v>
      </c>
      <c r="D41265" t="s">
        <v>303</v>
      </c>
      <c r="E41265" t="s">
        <v>249</v>
      </c>
      <c r="F41265">
        <v>0.25819029100000002</v>
      </c>
      <c r="G41265" t="str">
        <f>INDEX(crosswalk!$D:$D,MATCH(C41265,crosswalk!$C:$C,0))</f>
        <v>chemicals 20</v>
      </c>
    </row>
    <row r="41266" spans="1:7" x14ac:dyDescent="0.25">
      <c r="A41266">
        <v>2047</v>
      </c>
      <c r="B41266" t="s">
        <v>247</v>
      </c>
      <c r="C41266" t="s">
        <v>257</v>
      </c>
      <c r="D41266" t="s">
        <v>303</v>
      </c>
      <c r="E41266" t="s">
        <v>249</v>
      </c>
      <c r="F41266">
        <v>0.26327585799999997</v>
      </c>
      <c r="G41266" t="str">
        <f>INDEX(crosswalk!$D:$D,MATCH(C41266,crosswalk!$C:$C,0))</f>
        <v>chemicals 20</v>
      </c>
    </row>
    <row r="41267" spans="1:7" x14ac:dyDescent="0.25">
      <c r="A41267">
        <v>2048</v>
      </c>
      <c r="B41267" t="s">
        <v>247</v>
      </c>
      <c r="C41267" t="s">
        <v>257</v>
      </c>
      <c r="D41267" t="s">
        <v>303</v>
      </c>
      <c r="E41267" t="s">
        <v>249</v>
      </c>
      <c r="F41267">
        <v>0.268752622</v>
      </c>
      <c r="G41267" t="str">
        <f>INDEX(crosswalk!$D:$D,MATCH(C41267,crosswalk!$C:$C,0))</f>
        <v>chemicals 20</v>
      </c>
    </row>
    <row r="41268" spans="1:7" x14ac:dyDescent="0.25">
      <c r="A41268">
        <v>2049</v>
      </c>
      <c r="B41268" t="s">
        <v>247</v>
      </c>
      <c r="C41268" t="s">
        <v>257</v>
      </c>
      <c r="D41268" t="s">
        <v>303</v>
      </c>
      <c r="E41268" t="s">
        <v>249</v>
      </c>
      <c r="F41268">
        <v>0.27422938499999999</v>
      </c>
      <c r="G41268" t="str">
        <f>INDEX(crosswalk!$D:$D,MATCH(C41268,crosswalk!$C:$C,0))</f>
        <v>chemicals 20</v>
      </c>
    </row>
    <row r="41269" spans="1:7" x14ac:dyDescent="0.25">
      <c r="A41269">
        <v>2020</v>
      </c>
      <c r="B41269" t="s">
        <v>240</v>
      </c>
      <c r="C41269" t="s">
        <v>246</v>
      </c>
      <c r="D41269" t="s">
        <v>303</v>
      </c>
      <c r="E41269" t="s">
        <v>225</v>
      </c>
      <c r="F41269">
        <v>3.0875907159999998</v>
      </c>
      <c r="G41269" t="str">
        <f>INDEX(crosswalk!$D:$D,MATCH(C41269,crosswalk!$C:$C,0))</f>
        <v>water and waste 36T39</v>
      </c>
    </row>
    <row r="41270" spans="1:7" x14ac:dyDescent="0.25">
      <c r="A41270">
        <v>2021</v>
      </c>
      <c r="B41270" t="s">
        <v>240</v>
      </c>
      <c r="C41270" t="s">
        <v>246</v>
      </c>
      <c r="D41270" t="s">
        <v>303</v>
      </c>
      <c r="E41270" t="s">
        <v>225</v>
      </c>
      <c r="F41270">
        <v>3.1311524519999998</v>
      </c>
      <c r="G41270" t="str">
        <f>INDEX(crosswalk!$D:$D,MATCH(C41270,crosswalk!$C:$C,0))</f>
        <v>water and waste 36T39</v>
      </c>
    </row>
    <row r="41271" spans="1:7" x14ac:dyDescent="0.25">
      <c r="A41271">
        <v>2022</v>
      </c>
      <c r="B41271" t="s">
        <v>240</v>
      </c>
      <c r="C41271" t="s">
        <v>246</v>
      </c>
      <c r="D41271" t="s">
        <v>303</v>
      </c>
      <c r="E41271" t="s">
        <v>225</v>
      </c>
      <c r="F41271">
        <v>3.1571022609999999</v>
      </c>
      <c r="G41271" t="str">
        <f>INDEX(crosswalk!$D:$D,MATCH(C41271,crosswalk!$C:$C,0))</f>
        <v>water and waste 36T39</v>
      </c>
    </row>
    <row r="41272" spans="1:7" x14ac:dyDescent="0.25">
      <c r="A41272">
        <v>2023</v>
      </c>
      <c r="B41272" t="s">
        <v>240</v>
      </c>
      <c r="C41272" t="s">
        <v>246</v>
      </c>
      <c r="D41272" t="s">
        <v>303</v>
      </c>
      <c r="E41272" t="s">
        <v>225</v>
      </c>
      <c r="F41272">
        <v>3.1697332880000002</v>
      </c>
      <c r="G41272" t="str">
        <f>INDEX(crosswalk!$D:$D,MATCH(C41272,crosswalk!$C:$C,0))</f>
        <v>water and waste 36T39</v>
      </c>
    </row>
    <row r="41273" spans="1:7" x14ac:dyDescent="0.25">
      <c r="A41273">
        <v>2024</v>
      </c>
      <c r="B41273" t="s">
        <v>240</v>
      </c>
      <c r="C41273" t="s">
        <v>246</v>
      </c>
      <c r="D41273" t="s">
        <v>303</v>
      </c>
      <c r="E41273" t="s">
        <v>225</v>
      </c>
      <c r="F41273">
        <v>3.187192279</v>
      </c>
      <c r="G41273" t="str">
        <f>INDEX(crosswalk!$D:$D,MATCH(C41273,crosswalk!$C:$C,0))</f>
        <v>water and waste 36T39</v>
      </c>
    </row>
    <row r="41274" spans="1:7" x14ac:dyDescent="0.25">
      <c r="A41274">
        <v>2025</v>
      </c>
      <c r="B41274" t="s">
        <v>240</v>
      </c>
      <c r="C41274" t="s">
        <v>246</v>
      </c>
      <c r="D41274" t="s">
        <v>303</v>
      </c>
      <c r="E41274" t="s">
        <v>225</v>
      </c>
      <c r="F41274">
        <v>3.2053818949999999</v>
      </c>
      <c r="G41274" t="str">
        <f>INDEX(crosswalk!$D:$D,MATCH(C41274,crosswalk!$C:$C,0))</f>
        <v>water and waste 36T39</v>
      </c>
    </row>
    <row r="41275" spans="1:7" x14ac:dyDescent="0.25">
      <c r="A41275">
        <v>2026</v>
      </c>
      <c r="B41275" t="s">
        <v>240</v>
      </c>
      <c r="C41275" t="s">
        <v>246</v>
      </c>
      <c r="D41275" t="s">
        <v>303</v>
      </c>
      <c r="E41275" t="s">
        <v>225</v>
      </c>
      <c r="F41275">
        <v>3.2236192469999998</v>
      </c>
      <c r="G41275" t="str">
        <f>INDEX(crosswalk!$D:$D,MATCH(C41275,crosswalk!$C:$C,0))</f>
        <v>water and waste 36T39</v>
      </c>
    </row>
    <row r="41276" spans="1:7" x14ac:dyDescent="0.25">
      <c r="A41276">
        <v>2027</v>
      </c>
      <c r="B41276" t="s">
        <v>240</v>
      </c>
      <c r="C41276" t="s">
        <v>246</v>
      </c>
      <c r="D41276" t="s">
        <v>303</v>
      </c>
      <c r="E41276" t="s">
        <v>225</v>
      </c>
      <c r="F41276">
        <v>3.240538554</v>
      </c>
      <c r="G41276" t="str">
        <f>INDEX(crosswalk!$D:$D,MATCH(C41276,crosswalk!$C:$C,0))</f>
        <v>water and waste 36T39</v>
      </c>
    </row>
    <row r="41277" spans="1:7" x14ac:dyDescent="0.25">
      <c r="A41277">
        <v>2028</v>
      </c>
      <c r="B41277" t="s">
        <v>240</v>
      </c>
      <c r="C41277" t="s">
        <v>246</v>
      </c>
      <c r="D41277" t="s">
        <v>303</v>
      </c>
      <c r="E41277" t="s">
        <v>225</v>
      </c>
      <c r="F41277">
        <v>3.2583842930000002</v>
      </c>
      <c r="G41277" t="str">
        <f>INDEX(crosswalk!$D:$D,MATCH(C41277,crosswalk!$C:$C,0))</f>
        <v>water and waste 36T39</v>
      </c>
    </row>
    <row r="41278" spans="1:7" x14ac:dyDescent="0.25">
      <c r="A41278">
        <v>2029</v>
      </c>
      <c r="B41278" t="s">
        <v>240</v>
      </c>
      <c r="C41278" t="s">
        <v>246</v>
      </c>
      <c r="D41278" t="s">
        <v>303</v>
      </c>
      <c r="E41278" t="s">
        <v>225</v>
      </c>
      <c r="F41278">
        <v>3.276521308</v>
      </c>
      <c r="G41278" t="str">
        <f>INDEX(crosswalk!$D:$D,MATCH(C41278,crosswalk!$C:$C,0))</f>
        <v>water and waste 36T39</v>
      </c>
    </row>
    <row r="41279" spans="1:7" x14ac:dyDescent="0.25">
      <c r="A41279">
        <v>2030</v>
      </c>
      <c r="B41279" t="s">
        <v>240</v>
      </c>
      <c r="C41279" t="s">
        <v>246</v>
      </c>
      <c r="D41279" t="s">
        <v>303</v>
      </c>
      <c r="E41279" t="s">
        <v>225</v>
      </c>
      <c r="F41279">
        <v>3.296706994</v>
      </c>
      <c r="G41279" t="str">
        <f>INDEX(crosswalk!$D:$D,MATCH(C41279,crosswalk!$C:$C,0))</f>
        <v>water and waste 36T39</v>
      </c>
    </row>
    <row r="41280" spans="1:7" x14ac:dyDescent="0.25">
      <c r="A41280">
        <v>2031</v>
      </c>
      <c r="B41280" t="s">
        <v>240</v>
      </c>
      <c r="C41280" t="s">
        <v>246</v>
      </c>
      <c r="D41280" t="s">
        <v>303</v>
      </c>
      <c r="E41280" t="s">
        <v>225</v>
      </c>
      <c r="F41280">
        <v>3.3132872880000002</v>
      </c>
      <c r="G41280" t="str">
        <f>INDEX(crosswalk!$D:$D,MATCH(C41280,crosswalk!$C:$C,0))</f>
        <v>water and waste 36T39</v>
      </c>
    </row>
    <row r="41281" spans="1:7" x14ac:dyDescent="0.25">
      <c r="A41281">
        <v>2032</v>
      </c>
      <c r="B41281" t="s">
        <v>240</v>
      </c>
      <c r="C41281" t="s">
        <v>246</v>
      </c>
      <c r="D41281" t="s">
        <v>303</v>
      </c>
      <c r="E41281" t="s">
        <v>225</v>
      </c>
      <c r="F41281">
        <v>3.3307940149999999</v>
      </c>
      <c r="G41281" t="str">
        <f>INDEX(crosswalk!$D:$D,MATCH(C41281,crosswalk!$C:$C,0))</f>
        <v>water and waste 36T39</v>
      </c>
    </row>
    <row r="41282" spans="1:7" x14ac:dyDescent="0.25">
      <c r="A41282">
        <v>2033</v>
      </c>
      <c r="B41282" t="s">
        <v>240</v>
      </c>
      <c r="C41282" t="s">
        <v>246</v>
      </c>
      <c r="D41282" t="s">
        <v>303</v>
      </c>
      <c r="E41282" t="s">
        <v>225</v>
      </c>
      <c r="F41282">
        <v>3.349227172</v>
      </c>
      <c r="G41282" t="str">
        <f>INDEX(crosswalk!$D:$D,MATCH(C41282,crosswalk!$C:$C,0))</f>
        <v>water and waste 36T39</v>
      </c>
    </row>
    <row r="41283" spans="1:7" x14ac:dyDescent="0.25">
      <c r="A41283">
        <v>2034</v>
      </c>
      <c r="B41283" t="s">
        <v>240</v>
      </c>
      <c r="C41283" t="s">
        <v>246</v>
      </c>
      <c r="D41283" t="s">
        <v>303</v>
      </c>
      <c r="E41283" t="s">
        <v>225</v>
      </c>
      <c r="F41283">
        <v>3.369026109</v>
      </c>
      <c r="G41283" t="str">
        <f>INDEX(crosswalk!$D:$D,MATCH(C41283,crosswalk!$C:$C,0))</f>
        <v>water and waste 36T39</v>
      </c>
    </row>
    <row r="41284" spans="1:7" x14ac:dyDescent="0.25">
      <c r="A41284">
        <v>2035</v>
      </c>
      <c r="B41284" t="s">
        <v>240</v>
      </c>
      <c r="C41284" t="s">
        <v>246</v>
      </c>
      <c r="D41284" t="s">
        <v>303</v>
      </c>
      <c r="E41284" t="s">
        <v>225</v>
      </c>
      <c r="F41284">
        <v>3.3886292400000002</v>
      </c>
      <c r="G41284" t="str">
        <f>INDEX(crosswalk!$D:$D,MATCH(C41284,crosswalk!$C:$C,0))</f>
        <v>water and waste 36T39</v>
      </c>
    </row>
    <row r="41285" spans="1:7" x14ac:dyDescent="0.25">
      <c r="A41285">
        <v>2036</v>
      </c>
      <c r="B41285" t="s">
        <v>240</v>
      </c>
      <c r="C41285" t="s">
        <v>246</v>
      </c>
      <c r="D41285" t="s">
        <v>303</v>
      </c>
      <c r="E41285" t="s">
        <v>225</v>
      </c>
      <c r="F41285">
        <v>3.407353675</v>
      </c>
      <c r="G41285" t="str">
        <f>INDEX(crosswalk!$D:$D,MATCH(C41285,crosswalk!$C:$C,0))</f>
        <v>water and waste 36T39</v>
      </c>
    </row>
    <row r="41286" spans="1:7" x14ac:dyDescent="0.25">
      <c r="A41286">
        <v>2037</v>
      </c>
      <c r="B41286" t="s">
        <v>240</v>
      </c>
      <c r="C41286" t="s">
        <v>246</v>
      </c>
      <c r="D41286" t="s">
        <v>303</v>
      </c>
      <c r="E41286" t="s">
        <v>225</v>
      </c>
      <c r="F41286">
        <v>3.4274438890000001</v>
      </c>
      <c r="G41286" t="str">
        <f>INDEX(crosswalk!$D:$D,MATCH(C41286,crosswalk!$C:$C,0))</f>
        <v>water and waste 36T39</v>
      </c>
    </row>
    <row r="41287" spans="1:7" x14ac:dyDescent="0.25">
      <c r="A41287">
        <v>2038</v>
      </c>
      <c r="B41287" t="s">
        <v>240</v>
      </c>
      <c r="C41287" t="s">
        <v>246</v>
      </c>
      <c r="D41287" t="s">
        <v>303</v>
      </c>
      <c r="E41287" t="s">
        <v>225</v>
      </c>
      <c r="F41287">
        <v>3.4475341030000002</v>
      </c>
      <c r="G41287" t="str">
        <f>INDEX(crosswalk!$D:$D,MATCH(C41287,crosswalk!$C:$C,0))</f>
        <v>water and waste 36T39</v>
      </c>
    </row>
    <row r="41288" spans="1:7" x14ac:dyDescent="0.25">
      <c r="A41288">
        <v>2039</v>
      </c>
      <c r="B41288" t="s">
        <v>240</v>
      </c>
      <c r="C41288" t="s">
        <v>246</v>
      </c>
      <c r="D41288" t="s">
        <v>303</v>
      </c>
      <c r="E41288" t="s">
        <v>225</v>
      </c>
      <c r="F41288">
        <v>3.4671849699999999</v>
      </c>
      <c r="G41288" t="str">
        <f>INDEX(crosswalk!$D:$D,MATCH(C41288,crosswalk!$C:$C,0))</f>
        <v>water and waste 36T39</v>
      </c>
    </row>
    <row r="41289" spans="1:7" x14ac:dyDescent="0.25">
      <c r="A41289">
        <v>2040</v>
      </c>
      <c r="B41289" t="s">
        <v>240</v>
      </c>
      <c r="C41289" t="s">
        <v>246</v>
      </c>
      <c r="D41289" t="s">
        <v>303</v>
      </c>
      <c r="E41289" t="s">
        <v>225</v>
      </c>
      <c r="F41289">
        <v>3.486835836</v>
      </c>
      <c r="G41289" t="str">
        <f>INDEX(crosswalk!$D:$D,MATCH(C41289,crosswalk!$C:$C,0))</f>
        <v>water and waste 36T39</v>
      </c>
    </row>
    <row r="41290" spans="1:7" x14ac:dyDescent="0.25">
      <c r="A41290">
        <v>2041</v>
      </c>
      <c r="B41290" t="s">
        <v>240</v>
      </c>
      <c r="C41290" t="s">
        <v>246</v>
      </c>
      <c r="D41290" t="s">
        <v>303</v>
      </c>
      <c r="E41290" t="s">
        <v>225</v>
      </c>
      <c r="F41290">
        <v>3.497475659</v>
      </c>
      <c r="G41290" t="str">
        <f>INDEX(crosswalk!$D:$D,MATCH(C41290,crosswalk!$C:$C,0))</f>
        <v>water and waste 36T39</v>
      </c>
    </row>
    <row r="41291" spans="1:7" x14ac:dyDescent="0.25">
      <c r="A41291">
        <v>2042</v>
      </c>
      <c r="B41291" t="s">
        <v>240</v>
      </c>
      <c r="C41291" t="s">
        <v>246</v>
      </c>
      <c r="D41291" t="s">
        <v>303</v>
      </c>
      <c r="E41291" t="s">
        <v>225</v>
      </c>
      <c r="F41291">
        <v>3.5103599569999999</v>
      </c>
      <c r="G41291" t="str">
        <f>INDEX(crosswalk!$D:$D,MATCH(C41291,crosswalk!$C:$C,0))</f>
        <v>water and waste 36T39</v>
      </c>
    </row>
    <row r="41292" spans="1:7" x14ac:dyDescent="0.25">
      <c r="A41292">
        <v>2043</v>
      </c>
      <c r="B41292" t="s">
        <v>240</v>
      </c>
      <c r="C41292" t="s">
        <v>246</v>
      </c>
      <c r="D41292" t="s">
        <v>303</v>
      </c>
      <c r="E41292" t="s">
        <v>225</v>
      </c>
      <c r="F41292">
        <v>3.5237313389999998</v>
      </c>
      <c r="G41292" t="str">
        <f>INDEX(crosswalk!$D:$D,MATCH(C41292,crosswalk!$C:$C,0))</f>
        <v>water and waste 36T39</v>
      </c>
    </row>
    <row r="41293" spans="1:7" x14ac:dyDescent="0.25">
      <c r="A41293">
        <v>2044</v>
      </c>
      <c r="B41293" t="s">
        <v>240</v>
      </c>
      <c r="C41293" t="s">
        <v>246</v>
      </c>
      <c r="D41293" t="s">
        <v>303</v>
      </c>
      <c r="E41293" t="s">
        <v>225</v>
      </c>
      <c r="F41293">
        <v>3.5357369420000002</v>
      </c>
      <c r="G41293" t="str">
        <f>INDEX(crosswalk!$D:$D,MATCH(C41293,crosswalk!$C:$C,0))</f>
        <v>water and waste 36T39</v>
      </c>
    </row>
    <row r="41294" spans="1:7" x14ac:dyDescent="0.25">
      <c r="A41294">
        <v>2045</v>
      </c>
      <c r="B41294" t="s">
        <v>240</v>
      </c>
      <c r="C41294" t="s">
        <v>246</v>
      </c>
      <c r="D41294" t="s">
        <v>303</v>
      </c>
      <c r="E41294" t="s">
        <v>225</v>
      </c>
      <c r="F41294">
        <v>3.5491083240000001</v>
      </c>
      <c r="G41294" t="str">
        <f>INDEX(crosswalk!$D:$D,MATCH(C41294,crosswalk!$C:$C,0))</f>
        <v>water and waste 36T39</v>
      </c>
    </row>
    <row r="41295" spans="1:7" x14ac:dyDescent="0.25">
      <c r="A41295">
        <v>2046</v>
      </c>
      <c r="B41295" t="s">
        <v>240</v>
      </c>
      <c r="C41295" t="s">
        <v>246</v>
      </c>
      <c r="D41295" t="s">
        <v>303</v>
      </c>
      <c r="E41295" t="s">
        <v>225</v>
      </c>
      <c r="F41295">
        <v>3.5627232480000002</v>
      </c>
      <c r="G41295" t="str">
        <f>INDEX(crosswalk!$D:$D,MATCH(C41295,crosswalk!$C:$C,0))</f>
        <v>water and waste 36T39</v>
      </c>
    </row>
    <row r="41296" spans="1:7" x14ac:dyDescent="0.25">
      <c r="A41296">
        <v>2032</v>
      </c>
      <c r="B41296" t="s">
        <v>247</v>
      </c>
      <c r="C41296" t="s">
        <v>248</v>
      </c>
      <c r="D41296" t="s">
        <v>303</v>
      </c>
      <c r="E41296" t="s">
        <v>249</v>
      </c>
      <c r="F41296">
        <v>1.366597252</v>
      </c>
      <c r="G41296" t="str">
        <f>INDEX(crosswalk!$D:$D,MATCH(C41296,crosswalk!$C:$C,0))</f>
        <v>chemicals 20</v>
      </c>
    </row>
    <row r="41297" spans="1:7" x14ac:dyDescent="0.25">
      <c r="A41297">
        <v>2033</v>
      </c>
      <c r="B41297" t="s">
        <v>247</v>
      </c>
      <c r="C41297" t="s">
        <v>248</v>
      </c>
      <c r="D41297" t="s">
        <v>303</v>
      </c>
      <c r="E41297" t="s">
        <v>249</v>
      </c>
      <c r="F41297">
        <v>1.3750339680000001</v>
      </c>
      <c r="G41297" t="str">
        <f>INDEX(crosswalk!$D:$D,MATCH(C41297,crosswalk!$C:$C,0))</f>
        <v>chemicals 20</v>
      </c>
    </row>
    <row r="41298" spans="1:7" x14ac:dyDescent="0.25">
      <c r="A41298">
        <v>2034</v>
      </c>
      <c r="B41298" t="s">
        <v>247</v>
      </c>
      <c r="C41298" t="s">
        <v>248</v>
      </c>
      <c r="D41298" t="s">
        <v>303</v>
      </c>
      <c r="E41298" t="s">
        <v>249</v>
      </c>
      <c r="F41298">
        <v>1.384324399</v>
      </c>
      <c r="G41298" t="str">
        <f>INDEX(crosswalk!$D:$D,MATCH(C41298,crosswalk!$C:$C,0))</f>
        <v>chemicals 20</v>
      </c>
    </row>
    <row r="41299" spans="1:7" x14ac:dyDescent="0.25">
      <c r="A41299">
        <v>2035</v>
      </c>
      <c r="B41299" t="s">
        <v>247</v>
      </c>
      <c r="C41299" t="s">
        <v>248</v>
      </c>
      <c r="D41299" t="s">
        <v>303</v>
      </c>
      <c r="E41299" t="s">
        <v>249</v>
      </c>
      <c r="F41299">
        <v>1.3931628620000001</v>
      </c>
      <c r="G41299" t="str">
        <f>INDEX(crosswalk!$D:$D,MATCH(C41299,crosswalk!$C:$C,0))</f>
        <v>chemicals 20</v>
      </c>
    </row>
    <row r="41300" spans="1:7" x14ac:dyDescent="0.25">
      <c r="A41300">
        <v>2036</v>
      </c>
      <c r="B41300" t="s">
        <v>247</v>
      </c>
      <c r="C41300" t="s">
        <v>248</v>
      </c>
      <c r="D41300" t="s">
        <v>303</v>
      </c>
      <c r="E41300" t="s">
        <v>249</v>
      </c>
      <c r="F41300">
        <v>1.4008463</v>
      </c>
      <c r="G41300" t="str">
        <f>INDEX(crosswalk!$D:$D,MATCH(C41300,crosswalk!$C:$C,0))</f>
        <v>chemicals 20</v>
      </c>
    </row>
    <row r="41301" spans="1:7" x14ac:dyDescent="0.25">
      <c r="A41301">
        <v>2037</v>
      </c>
      <c r="B41301" t="s">
        <v>247</v>
      </c>
      <c r="C41301" t="s">
        <v>248</v>
      </c>
      <c r="D41301" t="s">
        <v>303</v>
      </c>
      <c r="E41301" t="s">
        <v>249</v>
      </c>
      <c r="F41301">
        <v>1.4104882599999999</v>
      </c>
      <c r="G41301" t="str">
        <f>INDEX(crosswalk!$D:$D,MATCH(C41301,crosswalk!$C:$C,0))</f>
        <v>chemicals 20</v>
      </c>
    </row>
    <row r="41302" spans="1:7" x14ac:dyDescent="0.25">
      <c r="A41302">
        <v>2038</v>
      </c>
      <c r="B41302" t="s">
        <v>247</v>
      </c>
      <c r="C41302" t="s">
        <v>248</v>
      </c>
      <c r="D41302" t="s">
        <v>303</v>
      </c>
      <c r="E41302" t="s">
        <v>249</v>
      </c>
      <c r="F41302">
        <v>1.424398797</v>
      </c>
      <c r="G41302" t="str">
        <f>INDEX(crosswalk!$D:$D,MATCH(C41302,crosswalk!$C:$C,0))</f>
        <v>chemicals 20</v>
      </c>
    </row>
    <row r="41303" spans="1:7" x14ac:dyDescent="0.25">
      <c r="A41303">
        <v>2039</v>
      </c>
      <c r="B41303" t="s">
        <v>247</v>
      </c>
      <c r="C41303" t="s">
        <v>248</v>
      </c>
      <c r="D41303" t="s">
        <v>303</v>
      </c>
      <c r="E41303" t="s">
        <v>249</v>
      </c>
      <c r="F41303">
        <v>1.4385102080000001</v>
      </c>
      <c r="G41303" t="str">
        <f>INDEX(crosswalk!$D:$D,MATCH(C41303,crosswalk!$C:$C,0))</f>
        <v>chemicals 20</v>
      </c>
    </row>
    <row r="41304" spans="1:7" x14ac:dyDescent="0.25">
      <c r="A41304">
        <v>2040</v>
      </c>
      <c r="B41304" t="s">
        <v>247</v>
      </c>
      <c r="C41304" t="s">
        <v>248</v>
      </c>
      <c r="D41304" t="s">
        <v>303</v>
      </c>
      <c r="E41304" t="s">
        <v>249</v>
      </c>
      <c r="F41304">
        <v>1.45327446</v>
      </c>
      <c r="G41304" t="str">
        <f>INDEX(crosswalk!$D:$D,MATCH(C41304,crosswalk!$C:$C,0))</f>
        <v>chemicals 20</v>
      </c>
    </row>
    <row r="41305" spans="1:7" x14ac:dyDescent="0.25">
      <c r="A41305">
        <v>2041</v>
      </c>
      <c r="B41305" t="s">
        <v>247</v>
      </c>
      <c r="C41305" t="s">
        <v>248</v>
      </c>
      <c r="D41305" t="s">
        <v>303</v>
      </c>
      <c r="E41305" t="s">
        <v>249</v>
      </c>
      <c r="F41305">
        <v>1.467586745</v>
      </c>
      <c r="G41305" t="str">
        <f>INDEX(crosswalk!$D:$D,MATCH(C41305,crosswalk!$C:$C,0))</f>
        <v>chemicals 20</v>
      </c>
    </row>
    <row r="41306" spans="1:7" x14ac:dyDescent="0.25">
      <c r="A41306">
        <v>2042</v>
      </c>
      <c r="B41306" t="s">
        <v>247</v>
      </c>
      <c r="C41306" t="s">
        <v>248</v>
      </c>
      <c r="D41306" t="s">
        <v>303</v>
      </c>
      <c r="E41306" t="s">
        <v>249</v>
      </c>
      <c r="F41306">
        <v>1.481346627</v>
      </c>
      <c r="G41306" t="str">
        <f>INDEX(crosswalk!$D:$D,MATCH(C41306,crosswalk!$C:$C,0))</f>
        <v>chemicals 20</v>
      </c>
    </row>
    <row r="41307" spans="1:7" x14ac:dyDescent="0.25">
      <c r="A41307">
        <v>2036</v>
      </c>
      <c r="B41307" t="s">
        <v>247</v>
      </c>
      <c r="C41307" t="s">
        <v>250</v>
      </c>
      <c r="D41307" t="s">
        <v>303</v>
      </c>
      <c r="E41307" t="s">
        <v>249</v>
      </c>
      <c r="F41307">
        <v>9.2867635570000004</v>
      </c>
      <c r="G41307" t="str">
        <f>INDEX(crosswalk!$D:$D,MATCH(C41307,crosswalk!$C:$C,0))</f>
        <v>chemicals 20</v>
      </c>
    </row>
    <row r="41308" spans="1:7" x14ac:dyDescent="0.25">
      <c r="A41308">
        <v>2037</v>
      </c>
      <c r="B41308" t="s">
        <v>247</v>
      </c>
      <c r="C41308" t="s">
        <v>250</v>
      </c>
      <c r="D41308" t="s">
        <v>303</v>
      </c>
      <c r="E41308" t="s">
        <v>249</v>
      </c>
      <c r="F41308">
        <v>9.3506839230000001</v>
      </c>
      <c r="G41308" t="str">
        <f>INDEX(crosswalk!$D:$D,MATCH(C41308,crosswalk!$C:$C,0))</f>
        <v>chemicals 20</v>
      </c>
    </row>
    <row r="41309" spans="1:7" x14ac:dyDescent="0.25">
      <c r="A41309">
        <v>2038</v>
      </c>
      <c r="B41309" t="s">
        <v>247</v>
      </c>
      <c r="C41309" t="s">
        <v>250</v>
      </c>
      <c r="D41309" t="s">
        <v>303</v>
      </c>
      <c r="E41309" t="s">
        <v>249</v>
      </c>
      <c r="F41309">
        <v>9.4429023670000003</v>
      </c>
      <c r="G41309" t="str">
        <f>INDEX(crosswalk!$D:$D,MATCH(C41309,crosswalk!$C:$C,0))</f>
        <v>chemicals 20</v>
      </c>
    </row>
    <row r="41310" spans="1:7" x14ac:dyDescent="0.25">
      <c r="A41310">
        <v>2039</v>
      </c>
      <c r="B41310" t="s">
        <v>247</v>
      </c>
      <c r="C41310" t="s">
        <v>250</v>
      </c>
      <c r="D41310" t="s">
        <v>303</v>
      </c>
      <c r="E41310" t="s">
        <v>249</v>
      </c>
      <c r="F41310">
        <v>9.536452486</v>
      </c>
      <c r="G41310" t="str">
        <f>INDEX(crosswalk!$D:$D,MATCH(C41310,crosswalk!$C:$C,0))</f>
        <v>chemicals 20</v>
      </c>
    </row>
    <row r="41311" spans="1:7" x14ac:dyDescent="0.25">
      <c r="A41311">
        <v>2040</v>
      </c>
      <c r="B41311" t="s">
        <v>247</v>
      </c>
      <c r="C41311" t="s">
        <v>250</v>
      </c>
      <c r="D41311" t="s">
        <v>303</v>
      </c>
      <c r="E41311" t="s">
        <v>249</v>
      </c>
      <c r="F41311">
        <v>9.6343305459999993</v>
      </c>
      <c r="G41311" t="str">
        <f>INDEX(crosswalk!$D:$D,MATCH(C41311,crosswalk!$C:$C,0))</f>
        <v>chemicals 20</v>
      </c>
    </row>
    <row r="41312" spans="1:7" x14ac:dyDescent="0.25">
      <c r="A41312">
        <v>2041</v>
      </c>
      <c r="B41312" t="s">
        <v>247</v>
      </c>
      <c r="C41312" t="s">
        <v>250</v>
      </c>
      <c r="D41312" t="s">
        <v>303</v>
      </c>
      <c r="E41312" t="s">
        <v>249</v>
      </c>
      <c r="F41312">
        <v>9.729212339</v>
      </c>
      <c r="G41312" t="str">
        <f>INDEX(crosswalk!$D:$D,MATCH(C41312,crosswalk!$C:$C,0))</f>
        <v>chemicals 20</v>
      </c>
    </row>
    <row r="41313" spans="1:7" x14ac:dyDescent="0.25">
      <c r="A41313">
        <v>2042</v>
      </c>
      <c r="B41313" t="s">
        <v>247</v>
      </c>
      <c r="C41313" t="s">
        <v>250</v>
      </c>
      <c r="D41313" t="s">
        <v>303</v>
      </c>
      <c r="E41313" t="s">
        <v>249</v>
      </c>
      <c r="F41313">
        <v>9.8204320280000008</v>
      </c>
      <c r="G41313" t="str">
        <f>INDEX(crosswalk!$D:$D,MATCH(C41313,crosswalk!$C:$C,0))</f>
        <v>chemicals 20</v>
      </c>
    </row>
    <row r="41314" spans="1:7" x14ac:dyDescent="0.25">
      <c r="A41314">
        <v>2043</v>
      </c>
      <c r="B41314" t="s">
        <v>247</v>
      </c>
      <c r="C41314" t="s">
        <v>250</v>
      </c>
      <c r="D41314" t="s">
        <v>303</v>
      </c>
      <c r="E41314" t="s">
        <v>249</v>
      </c>
      <c r="F41314">
        <v>9.9079896119999997</v>
      </c>
      <c r="G41314" t="str">
        <f>INDEX(crosswalk!$D:$D,MATCH(C41314,crosswalk!$C:$C,0))</f>
        <v>chemicals 20</v>
      </c>
    </row>
    <row r="41315" spans="1:7" x14ac:dyDescent="0.25">
      <c r="A41315">
        <v>2044</v>
      </c>
      <c r="B41315" t="s">
        <v>247</v>
      </c>
      <c r="C41315" t="s">
        <v>250</v>
      </c>
      <c r="D41315" t="s">
        <v>303</v>
      </c>
      <c r="E41315" t="s">
        <v>249</v>
      </c>
      <c r="F41315">
        <v>10.00387016</v>
      </c>
      <c r="G41315" t="str">
        <f>INDEX(crosswalk!$D:$D,MATCH(C41315,crosswalk!$C:$C,0))</f>
        <v>chemicals 20</v>
      </c>
    </row>
    <row r="41316" spans="1:7" x14ac:dyDescent="0.25">
      <c r="A41316">
        <v>2045</v>
      </c>
      <c r="B41316" t="s">
        <v>247</v>
      </c>
      <c r="C41316" t="s">
        <v>250</v>
      </c>
      <c r="D41316" t="s">
        <v>303</v>
      </c>
      <c r="E41316" t="s">
        <v>249</v>
      </c>
      <c r="F41316">
        <v>10.106409080000001</v>
      </c>
      <c r="G41316" t="str">
        <f>INDEX(crosswalk!$D:$D,MATCH(C41316,crosswalk!$C:$C,0))</f>
        <v>chemicals 20</v>
      </c>
    </row>
    <row r="41317" spans="1:7" x14ac:dyDescent="0.25">
      <c r="A41317">
        <v>2046</v>
      </c>
      <c r="B41317" t="s">
        <v>247</v>
      </c>
      <c r="C41317" t="s">
        <v>250</v>
      </c>
      <c r="D41317" t="s">
        <v>303</v>
      </c>
      <c r="E41317" t="s">
        <v>249</v>
      </c>
      <c r="F41317">
        <v>10.21061259</v>
      </c>
      <c r="G41317" t="str">
        <f>INDEX(crosswalk!$D:$D,MATCH(C41317,crosswalk!$C:$C,0))</f>
        <v>chemicals 20</v>
      </c>
    </row>
    <row r="41318" spans="1:7" x14ac:dyDescent="0.25">
      <c r="A41318">
        <v>2047</v>
      </c>
      <c r="B41318" t="s">
        <v>247</v>
      </c>
      <c r="C41318" t="s">
        <v>250</v>
      </c>
      <c r="D41318" t="s">
        <v>303</v>
      </c>
      <c r="E41318" t="s">
        <v>249</v>
      </c>
      <c r="F41318">
        <v>10.314150270000001</v>
      </c>
      <c r="G41318" t="str">
        <f>INDEX(crosswalk!$D:$D,MATCH(C41318,crosswalk!$C:$C,0))</f>
        <v>chemicals 20</v>
      </c>
    </row>
    <row r="41319" spans="1:7" x14ac:dyDescent="0.25">
      <c r="A41319">
        <v>2048</v>
      </c>
      <c r="B41319" t="s">
        <v>247</v>
      </c>
      <c r="C41319" t="s">
        <v>250</v>
      </c>
      <c r="D41319" t="s">
        <v>303</v>
      </c>
      <c r="E41319" t="s">
        <v>249</v>
      </c>
      <c r="F41319">
        <v>10.41702211</v>
      </c>
      <c r="G41319" t="str">
        <f>INDEX(crosswalk!$D:$D,MATCH(C41319,crosswalk!$C:$C,0))</f>
        <v>chemicals 20</v>
      </c>
    </row>
    <row r="41320" spans="1:7" x14ac:dyDescent="0.25">
      <c r="A41320">
        <v>2049</v>
      </c>
      <c r="B41320" t="s">
        <v>247</v>
      </c>
      <c r="C41320" t="s">
        <v>250</v>
      </c>
      <c r="D41320" t="s">
        <v>303</v>
      </c>
      <c r="E41320" t="s">
        <v>249</v>
      </c>
      <c r="F41320">
        <v>10.51956103</v>
      </c>
      <c r="G41320" t="str">
        <f>INDEX(crosswalk!$D:$D,MATCH(C41320,crosswalk!$C:$C,0))</f>
        <v>chemicals 20</v>
      </c>
    </row>
    <row r="41321" spans="1:7" x14ac:dyDescent="0.25">
      <c r="A41321">
        <v>2020</v>
      </c>
      <c r="B41321" t="s">
        <v>253</v>
      </c>
      <c r="C41321" t="s">
        <v>254</v>
      </c>
      <c r="D41321" t="s">
        <v>303</v>
      </c>
      <c r="E41321" t="s">
        <v>225</v>
      </c>
      <c r="F41321">
        <v>2.0927256000000002E-2</v>
      </c>
      <c r="G41321" t="str">
        <f>INDEX(crosswalk!$D:$D,MATCH(C41321,crosswalk!$C:$C,0))</f>
        <v>non-industry</v>
      </c>
    </row>
    <row r="41322" spans="1:7" x14ac:dyDescent="0.25">
      <c r="A41322">
        <v>2021</v>
      </c>
      <c r="B41322" t="s">
        <v>253</v>
      </c>
      <c r="C41322" t="s">
        <v>254</v>
      </c>
      <c r="D41322" t="s">
        <v>303</v>
      </c>
      <c r="E41322" t="s">
        <v>225</v>
      </c>
      <c r="F41322">
        <v>2.1559154000000001E-2</v>
      </c>
      <c r="G41322" t="str">
        <f>INDEX(crosswalk!$D:$D,MATCH(C41322,crosswalk!$C:$C,0))</f>
        <v>non-industry</v>
      </c>
    </row>
    <row r="41323" spans="1:7" x14ac:dyDescent="0.25">
      <c r="A41323">
        <v>2022</v>
      </c>
      <c r="B41323" t="s">
        <v>253</v>
      </c>
      <c r="C41323" t="s">
        <v>254</v>
      </c>
      <c r="D41323" t="s">
        <v>303</v>
      </c>
      <c r="E41323" t="s">
        <v>225</v>
      </c>
      <c r="F41323">
        <v>2.1002645E-2</v>
      </c>
      <c r="G41323" t="str">
        <f>INDEX(crosswalk!$D:$D,MATCH(C41323,crosswalk!$C:$C,0))</f>
        <v>non-industry</v>
      </c>
    </row>
    <row r="41324" spans="1:7" x14ac:dyDescent="0.25">
      <c r="A41324">
        <v>2023</v>
      </c>
      <c r="B41324" t="s">
        <v>253</v>
      </c>
      <c r="C41324" t="s">
        <v>254</v>
      </c>
      <c r="D41324" t="s">
        <v>303</v>
      </c>
      <c r="E41324" t="s">
        <v>225</v>
      </c>
      <c r="F41324">
        <v>2.1221958999999999E-2</v>
      </c>
      <c r="G41324" t="str">
        <f>INDEX(crosswalk!$D:$D,MATCH(C41324,crosswalk!$C:$C,0))</f>
        <v>non-industry</v>
      </c>
    </row>
    <row r="41325" spans="1:7" x14ac:dyDescent="0.25">
      <c r="A41325">
        <v>2024</v>
      </c>
      <c r="B41325" t="s">
        <v>253</v>
      </c>
      <c r="C41325" t="s">
        <v>254</v>
      </c>
      <c r="D41325" t="s">
        <v>303</v>
      </c>
      <c r="E41325" t="s">
        <v>225</v>
      </c>
      <c r="F41325">
        <v>2.4591169E-2</v>
      </c>
      <c r="G41325" t="str">
        <f>INDEX(crosswalk!$D:$D,MATCH(C41325,crosswalk!$C:$C,0))</f>
        <v>non-industry</v>
      </c>
    </row>
    <row r="41326" spans="1:7" x14ac:dyDescent="0.25">
      <c r="A41326">
        <v>2025</v>
      </c>
      <c r="B41326" t="s">
        <v>253</v>
      </c>
      <c r="C41326" t="s">
        <v>254</v>
      </c>
      <c r="D41326" t="s">
        <v>303</v>
      </c>
      <c r="E41326" t="s">
        <v>225</v>
      </c>
      <c r="F41326">
        <v>2.0983455000000002E-2</v>
      </c>
      <c r="G41326" t="str">
        <f>INDEX(crosswalk!$D:$D,MATCH(C41326,crosswalk!$C:$C,0))</f>
        <v>non-industry</v>
      </c>
    </row>
    <row r="41327" spans="1:7" x14ac:dyDescent="0.25">
      <c r="A41327">
        <v>2026</v>
      </c>
      <c r="B41327" t="s">
        <v>253</v>
      </c>
      <c r="C41327" t="s">
        <v>254</v>
      </c>
      <c r="D41327" t="s">
        <v>303</v>
      </c>
      <c r="E41327" t="s">
        <v>225</v>
      </c>
      <c r="F41327">
        <v>2.2245880999999999E-2</v>
      </c>
      <c r="G41327" t="str">
        <f>INDEX(crosswalk!$D:$D,MATCH(C41327,crosswalk!$C:$C,0))</f>
        <v>non-industry</v>
      </c>
    </row>
    <row r="41328" spans="1:7" x14ac:dyDescent="0.25">
      <c r="A41328">
        <v>2027</v>
      </c>
      <c r="B41328" t="s">
        <v>253</v>
      </c>
      <c r="C41328" t="s">
        <v>254</v>
      </c>
      <c r="D41328" t="s">
        <v>303</v>
      </c>
      <c r="E41328" t="s">
        <v>225</v>
      </c>
      <c r="F41328">
        <v>2.0835418000000001E-2</v>
      </c>
      <c r="G41328" t="str">
        <f>INDEX(crosswalk!$D:$D,MATCH(C41328,crosswalk!$C:$C,0))</f>
        <v>non-industry</v>
      </c>
    </row>
    <row r="41329" spans="1:7" x14ac:dyDescent="0.25">
      <c r="A41329">
        <v>2028</v>
      </c>
      <c r="B41329" t="s">
        <v>253</v>
      </c>
      <c r="C41329" t="s">
        <v>254</v>
      </c>
      <c r="D41329" t="s">
        <v>303</v>
      </c>
      <c r="E41329" t="s">
        <v>225</v>
      </c>
      <c r="F41329">
        <v>2.1408376E-2</v>
      </c>
      <c r="G41329" t="str">
        <f>INDEX(crosswalk!$D:$D,MATCH(C41329,crosswalk!$C:$C,0))</f>
        <v>non-industry</v>
      </c>
    </row>
    <row r="41330" spans="1:7" x14ac:dyDescent="0.25">
      <c r="A41330">
        <v>2029</v>
      </c>
      <c r="B41330" t="s">
        <v>253</v>
      </c>
      <c r="C41330" t="s">
        <v>254</v>
      </c>
      <c r="D41330" t="s">
        <v>303</v>
      </c>
      <c r="E41330" t="s">
        <v>225</v>
      </c>
      <c r="F41330">
        <v>2.1178096E-2</v>
      </c>
      <c r="G41330" t="str">
        <f>INDEX(crosswalk!$D:$D,MATCH(C41330,crosswalk!$C:$C,0))</f>
        <v>non-industry</v>
      </c>
    </row>
    <row r="41331" spans="1:7" x14ac:dyDescent="0.25">
      <c r="A41331">
        <v>2030</v>
      </c>
      <c r="B41331" t="s">
        <v>253</v>
      </c>
      <c r="C41331" t="s">
        <v>254</v>
      </c>
      <c r="D41331" t="s">
        <v>303</v>
      </c>
      <c r="E41331" t="s">
        <v>225</v>
      </c>
      <c r="F41331">
        <v>2.1038284000000001E-2</v>
      </c>
      <c r="G41331" t="str">
        <f>INDEX(crosswalk!$D:$D,MATCH(C41331,crosswalk!$C:$C,0))</f>
        <v>non-industry</v>
      </c>
    </row>
    <row r="41332" spans="1:7" x14ac:dyDescent="0.25">
      <c r="A41332">
        <v>2031</v>
      </c>
      <c r="B41332" t="s">
        <v>253</v>
      </c>
      <c r="C41332" t="s">
        <v>254</v>
      </c>
      <c r="D41332" t="s">
        <v>303</v>
      </c>
      <c r="E41332" t="s">
        <v>225</v>
      </c>
      <c r="F41332">
        <v>2.1102706999999998E-2</v>
      </c>
      <c r="G41332" t="str">
        <f>INDEX(crosswalk!$D:$D,MATCH(C41332,crosswalk!$C:$C,0))</f>
        <v>non-industry</v>
      </c>
    </row>
    <row r="41333" spans="1:7" x14ac:dyDescent="0.25">
      <c r="A41333">
        <v>2032</v>
      </c>
      <c r="B41333" t="s">
        <v>253</v>
      </c>
      <c r="C41333" t="s">
        <v>254</v>
      </c>
      <c r="D41333" t="s">
        <v>303</v>
      </c>
      <c r="E41333" t="s">
        <v>225</v>
      </c>
      <c r="F41333">
        <v>2.1057474E-2</v>
      </c>
      <c r="G41333" t="str">
        <f>INDEX(crosswalk!$D:$D,MATCH(C41333,crosswalk!$C:$C,0))</f>
        <v>non-industry</v>
      </c>
    </row>
    <row r="41334" spans="1:7" x14ac:dyDescent="0.25">
      <c r="A41334">
        <v>2033</v>
      </c>
      <c r="B41334" t="s">
        <v>253</v>
      </c>
      <c r="C41334" t="s">
        <v>254</v>
      </c>
      <c r="D41334" t="s">
        <v>303</v>
      </c>
      <c r="E41334" t="s">
        <v>225</v>
      </c>
      <c r="F41334">
        <v>2.1394669000000002E-2</v>
      </c>
      <c r="G41334" t="str">
        <f>INDEX(crosswalk!$D:$D,MATCH(C41334,crosswalk!$C:$C,0))</f>
        <v>non-industry</v>
      </c>
    </row>
    <row r="41335" spans="1:7" x14ac:dyDescent="0.25">
      <c r="A41335">
        <v>2034</v>
      </c>
      <c r="B41335" t="s">
        <v>253</v>
      </c>
      <c r="C41335" t="s">
        <v>254</v>
      </c>
      <c r="D41335" t="s">
        <v>303</v>
      </c>
      <c r="E41335" t="s">
        <v>225</v>
      </c>
      <c r="F41335">
        <v>2.1656475000000001E-2</v>
      </c>
      <c r="G41335" t="str">
        <f>INDEX(crosswalk!$D:$D,MATCH(C41335,crosswalk!$C:$C,0))</f>
        <v>non-industry</v>
      </c>
    </row>
    <row r="41336" spans="1:7" x14ac:dyDescent="0.25">
      <c r="A41336">
        <v>2035</v>
      </c>
      <c r="B41336" t="s">
        <v>253</v>
      </c>
      <c r="C41336" t="s">
        <v>254</v>
      </c>
      <c r="D41336" t="s">
        <v>303</v>
      </c>
      <c r="E41336" t="s">
        <v>225</v>
      </c>
      <c r="F41336">
        <v>2.1186321000000001E-2</v>
      </c>
      <c r="G41336" t="str">
        <f>INDEX(crosswalk!$D:$D,MATCH(C41336,crosswalk!$C:$C,0))</f>
        <v>non-industry</v>
      </c>
    </row>
    <row r="41337" spans="1:7" x14ac:dyDescent="0.25">
      <c r="A41337">
        <v>2036</v>
      </c>
      <c r="B41337" t="s">
        <v>253</v>
      </c>
      <c r="C41337" t="s">
        <v>254</v>
      </c>
      <c r="D41337" t="s">
        <v>303</v>
      </c>
      <c r="E41337" t="s">
        <v>225</v>
      </c>
      <c r="F41337">
        <v>2.1315167999999999E-2</v>
      </c>
      <c r="G41337" t="str">
        <f>INDEX(crosswalk!$D:$D,MATCH(C41337,crosswalk!$C:$C,0))</f>
        <v>non-industry</v>
      </c>
    </row>
    <row r="41338" spans="1:7" x14ac:dyDescent="0.25">
      <c r="A41338">
        <v>2037</v>
      </c>
      <c r="B41338" t="s">
        <v>253</v>
      </c>
      <c r="C41338" t="s">
        <v>254</v>
      </c>
      <c r="D41338" t="s">
        <v>303</v>
      </c>
      <c r="E41338" t="s">
        <v>225</v>
      </c>
      <c r="F41338">
        <v>2.1441273E-2</v>
      </c>
      <c r="G41338" t="str">
        <f>INDEX(crosswalk!$D:$D,MATCH(C41338,crosswalk!$C:$C,0))</f>
        <v>non-industry</v>
      </c>
    </row>
    <row r="41339" spans="1:7" x14ac:dyDescent="0.25">
      <c r="A41339">
        <v>2038</v>
      </c>
      <c r="B41339" t="s">
        <v>253</v>
      </c>
      <c r="C41339" t="s">
        <v>254</v>
      </c>
      <c r="D41339" t="s">
        <v>303</v>
      </c>
      <c r="E41339" t="s">
        <v>225</v>
      </c>
      <c r="F41339">
        <v>2.2455599999999999E-2</v>
      </c>
      <c r="G41339" t="str">
        <f>INDEX(crosswalk!$D:$D,MATCH(C41339,crosswalk!$C:$C,0))</f>
        <v>non-industry</v>
      </c>
    </row>
    <row r="41340" spans="1:7" x14ac:dyDescent="0.25">
      <c r="A41340">
        <v>2039</v>
      </c>
      <c r="B41340" t="s">
        <v>253</v>
      </c>
      <c r="C41340" t="s">
        <v>254</v>
      </c>
      <c r="D41340" t="s">
        <v>303</v>
      </c>
      <c r="E41340" t="s">
        <v>225</v>
      </c>
      <c r="F41340">
        <v>2.1311054999999999E-2</v>
      </c>
      <c r="G41340" t="str">
        <f>INDEX(crosswalk!$D:$D,MATCH(C41340,crosswalk!$C:$C,0))</f>
        <v>non-industry</v>
      </c>
    </row>
    <row r="41341" spans="1:7" x14ac:dyDescent="0.25">
      <c r="A41341">
        <v>2040</v>
      </c>
      <c r="B41341" t="s">
        <v>253</v>
      </c>
      <c r="C41341" t="s">
        <v>254</v>
      </c>
      <c r="D41341" t="s">
        <v>303</v>
      </c>
      <c r="E41341" t="s">
        <v>225</v>
      </c>
      <c r="F41341">
        <v>2.2202018E-2</v>
      </c>
      <c r="G41341" t="str">
        <f>INDEX(crosswalk!$D:$D,MATCH(C41341,crosswalk!$C:$C,0))</f>
        <v>non-industry</v>
      </c>
    </row>
    <row r="41342" spans="1:7" x14ac:dyDescent="0.25">
      <c r="A41342">
        <v>2041</v>
      </c>
      <c r="B41342" t="s">
        <v>253</v>
      </c>
      <c r="C41342" t="s">
        <v>254</v>
      </c>
      <c r="D41342" t="s">
        <v>303</v>
      </c>
      <c r="E41342" t="s">
        <v>225</v>
      </c>
      <c r="F41342">
        <v>2.2266441000000001E-2</v>
      </c>
      <c r="G41342" t="str">
        <f>INDEX(crosswalk!$D:$D,MATCH(C41342,crosswalk!$C:$C,0))</f>
        <v>non-industry</v>
      </c>
    </row>
    <row r="41343" spans="1:7" x14ac:dyDescent="0.25">
      <c r="A41343">
        <v>2042</v>
      </c>
      <c r="B41343" t="s">
        <v>253</v>
      </c>
      <c r="C41343" t="s">
        <v>254</v>
      </c>
      <c r="D41343" t="s">
        <v>303</v>
      </c>
      <c r="E41343" t="s">
        <v>225</v>
      </c>
      <c r="F41343">
        <v>2.2329493999999998E-2</v>
      </c>
      <c r="G41343" t="str">
        <f>INDEX(crosswalk!$D:$D,MATCH(C41343,crosswalk!$C:$C,0))</f>
        <v>non-industry</v>
      </c>
    </row>
    <row r="41344" spans="1:7" x14ac:dyDescent="0.25">
      <c r="A41344">
        <v>2043</v>
      </c>
      <c r="B41344" t="s">
        <v>253</v>
      </c>
      <c r="C41344" t="s">
        <v>254</v>
      </c>
      <c r="D41344" t="s">
        <v>303</v>
      </c>
      <c r="E41344" t="s">
        <v>225</v>
      </c>
      <c r="F41344">
        <v>2.2393917999999999E-2</v>
      </c>
      <c r="G41344" t="str">
        <f>INDEX(crosswalk!$D:$D,MATCH(C41344,crosswalk!$C:$C,0))</f>
        <v>non-industry</v>
      </c>
    </row>
    <row r="41345" spans="1:7" x14ac:dyDescent="0.25">
      <c r="A41345">
        <v>2044</v>
      </c>
      <c r="B41345" t="s">
        <v>253</v>
      </c>
      <c r="C41345" t="s">
        <v>254</v>
      </c>
      <c r="D41345" t="s">
        <v>303</v>
      </c>
      <c r="E41345" t="s">
        <v>225</v>
      </c>
      <c r="F41345">
        <v>2.245697E-2</v>
      </c>
      <c r="G41345" t="str">
        <f>INDEX(crosswalk!$D:$D,MATCH(C41345,crosswalk!$C:$C,0))</f>
        <v>non-industry</v>
      </c>
    </row>
    <row r="41346" spans="1:7" x14ac:dyDescent="0.25">
      <c r="A41346">
        <v>2045</v>
      </c>
      <c r="B41346" t="s">
        <v>253</v>
      </c>
      <c r="C41346" t="s">
        <v>254</v>
      </c>
      <c r="D41346" t="s">
        <v>303</v>
      </c>
      <c r="E41346" t="s">
        <v>225</v>
      </c>
      <c r="F41346">
        <v>2.2520023E-2</v>
      </c>
      <c r="G41346" t="str">
        <f>INDEX(crosswalk!$D:$D,MATCH(C41346,crosswalk!$C:$C,0))</f>
        <v>non-industry</v>
      </c>
    </row>
    <row r="41347" spans="1:7" x14ac:dyDescent="0.25">
      <c r="A41347">
        <v>2046</v>
      </c>
      <c r="B41347" t="s">
        <v>253</v>
      </c>
      <c r="C41347" t="s">
        <v>254</v>
      </c>
      <c r="D41347" t="s">
        <v>303</v>
      </c>
      <c r="E41347" t="s">
        <v>225</v>
      </c>
      <c r="F41347">
        <v>2.2584447000000001E-2</v>
      </c>
      <c r="G41347" t="str">
        <f>INDEX(crosswalk!$D:$D,MATCH(C41347,crosswalk!$C:$C,0))</f>
        <v>non-industry</v>
      </c>
    </row>
    <row r="41348" spans="1:7" x14ac:dyDescent="0.25">
      <c r="A41348">
        <v>2047</v>
      </c>
      <c r="B41348" t="s">
        <v>253</v>
      </c>
      <c r="C41348" t="s">
        <v>254</v>
      </c>
      <c r="D41348" t="s">
        <v>303</v>
      </c>
      <c r="E41348" t="s">
        <v>225</v>
      </c>
      <c r="F41348">
        <v>2.2647499000000001E-2</v>
      </c>
      <c r="G41348" t="str">
        <f>INDEX(crosswalk!$D:$D,MATCH(C41348,crosswalk!$C:$C,0))</f>
        <v>non-industry</v>
      </c>
    </row>
    <row r="41349" spans="1:7" x14ac:dyDescent="0.25">
      <c r="A41349">
        <v>2048</v>
      </c>
      <c r="B41349" t="s">
        <v>253</v>
      </c>
      <c r="C41349" t="s">
        <v>254</v>
      </c>
      <c r="D41349" t="s">
        <v>303</v>
      </c>
      <c r="E41349" t="s">
        <v>225</v>
      </c>
      <c r="F41349">
        <v>2.2711922999999998E-2</v>
      </c>
      <c r="G41349" t="str">
        <f>INDEX(crosswalk!$D:$D,MATCH(C41349,crosswalk!$C:$C,0))</f>
        <v>non-industry</v>
      </c>
    </row>
    <row r="41350" spans="1:7" x14ac:dyDescent="0.25">
      <c r="A41350">
        <v>2049</v>
      </c>
      <c r="B41350" t="s">
        <v>253</v>
      </c>
      <c r="C41350" t="s">
        <v>254</v>
      </c>
      <c r="D41350" t="s">
        <v>303</v>
      </c>
      <c r="E41350" t="s">
        <v>225</v>
      </c>
      <c r="F41350">
        <v>2.2774975999999999E-2</v>
      </c>
      <c r="G41350" t="str">
        <f>INDEX(crosswalk!$D:$D,MATCH(C41350,crosswalk!$C:$C,0))</f>
        <v>non-industry</v>
      </c>
    </row>
    <row r="41351" spans="1:7" x14ac:dyDescent="0.25">
      <c r="A41351">
        <v>2050</v>
      </c>
      <c r="B41351" t="s">
        <v>253</v>
      </c>
      <c r="C41351" t="s">
        <v>254</v>
      </c>
      <c r="D41351" t="s">
        <v>303</v>
      </c>
      <c r="E41351" t="s">
        <v>225</v>
      </c>
      <c r="F41351">
        <v>2.2839399E-2</v>
      </c>
      <c r="G41351" t="str">
        <f>INDEX(crosswalk!$D:$D,MATCH(C41351,crosswalk!$C:$C,0))</f>
        <v>non-industry</v>
      </c>
    </row>
    <row r="41352" spans="1:7" x14ac:dyDescent="0.25">
      <c r="A41352">
        <v>2060</v>
      </c>
      <c r="B41352" t="s">
        <v>253</v>
      </c>
      <c r="C41352" t="s">
        <v>254</v>
      </c>
      <c r="D41352" t="s">
        <v>303</v>
      </c>
      <c r="E41352" t="s">
        <v>225</v>
      </c>
      <c r="F41352">
        <v>2.3796979999999999E-2</v>
      </c>
      <c r="G41352" t="str">
        <f>INDEX(crosswalk!$D:$D,MATCH(C41352,crosswalk!$C:$C,0))</f>
        <v>non-industry</v>
      </c>
    </row>
    <row r="41353" spans="1:7" x14ac:dyDescent="0.25">
      <c r="A41353">
        <v>2070</v>
      </c>
      <c r="B41353" t="s">
        <v>253</v>
      </c>
      <c r="C41353" t="s">
        <v>254</v>
      </c>
      <c r="D41353" t="s">
        <v>303</v>
      </c>
      <c r="E41353" t="s">
        <v>225</v>
      </c>
      <c r="F41353">
        <v>2.4794710000000001E-2</v>
      </c>
      <c r="G41353" t="str">
        <f>INDEX(crosswalk!$D:$D,MATCH(C41353,crosswalk!$C:$C,0))</f>
        <v>non-industry</v>
      </c>
    </row>
    <row r="41354" spans="1:7" x14ac:dyDescent="0.25">
      <c r="A41354">
        <v>2080</v>
      </c>
      <c r="B41354" t="s">
        <v>253</v>
      </c>
      <c r="C41354" t="s">
        <v>254</v>
      </c>
      <c r="D41354" t="s">
        <v>303</v>
      </c>
      <c r="E41354" t="s">
        <v>225</v>
      </c>
      <c r="F41354">
        <v>2.5834270999999999E-2</v>
      </c>
      <c r="G41354" t="str">
        <f>INDEX(crosswalk!$D:$D,MATCH(C41354,crosswalk!$C:$C,0))</f>
        <v>non-industry</v>
      </c>
    </row>
    <row r="41355" spans="1:7" x14ac:dyDescent="0.25">
      <c r="A41355">
        <v>2023</v>
      </c>
      <c r="B41355" t="s">
        <v>237</v>
      </c>
      <c r="C41355" t="s">
        <v>270</v>
      </c>
      <c r="D41355" t="s">
        <v>303</v>
      </c>
      <c r="E41355" t="s">
        <v>225</v>
      </c>
      <c r="F41355">
        <v>1.4354109999999999E-3</v>
      </c>
      <c r="G41355" t="str">
        <f>INDEX(crosswalk!$D:$D,MATCH(C41355,crosswalk!$C:$C,0))</f>
        <v>agriculture and forestry 01T03</v>
      </c>
    </row>
    <row r="41356" spans="1:7" x14ac:dyDescent="0.25">
      <c r="A41356">
        <v>2031</v>
      </c>
      <c r="B41356" t="s">
        <v>247</v>
      </c>
      <c r="C41356" t="s">
        <v>255</v>
      </c>
      <c r="D41356" t="s">
        <v>303</v>
      </c>
      <c r="E41356" t="s">
        <v>249</v>
      </c>
      <c r="F41356">
        <v>0.188961248</v>
      </c>
      <c r="G41356" t="str">
        <f>INDEX(crosswalk!$D:$D,MATCH(C41356,crosswalk!$C:$C,0))</f>
        <v>chemicals 20</v>
      </c>
    </row>
    <row r="41357" spans="1:7" x14ac:dyDescent="0.25">
      <c r="A41357">
        <v>2032</v>
      </c>
      <c r="B41357" t="s">
        <v>247</v>
      </c>
      <c r="C41357" t="s">
        <v>255</v>
      </c>
      <c r="D41357" t="s">
        <v>303</v>
      </c>
      <c r="E41357" t="s">
        <v>249</v>
      </c>
      <c r="F41357">
        <v>0.18991736000000001</v>
      </c>
      <c r="G41357" t="str">
        <f>INDEX(crosswalk!$D:$D,MATCH(C41357,crosswalk!$C:$C,0))</f>
        <v>chemicals 20</v>
      </c>
    </row>
    <row r="41358" spans="1:7" x14ac:dyDescent="0.25">
      <c r="A41358">
        <v>2033</v>
      </c>
      <c r="B41358" t="s">
        <v>247</v>
      </c>
      <c r="C41358" t="s">
        <v>255</v>
      </c>
      <c r="D41358" t="s">
        <v>303</v>
      </c>
      <c r="E41358" t="s">
        <v>249</v>
      </c>
      <c r="F41358">
        <v>0.19108981899999999</v>
      </c>
      <c r="G41358" t="str">
        <f>INDEX(crosswalk!$D:$D,MATCH(C41358,crosswalk!$C:$C,0))</f>
        <v>chemicals 20</v>
      </c>
    </row>
    <row r="41359" spans="1:7" x14ac:dyDescent="0.25">
      <c r="A41359">
        <v>2034</v>
      </c>
      <c r="B41359" t="s">
        <v>247</v>
      </c>
      <c r="C41359" t="s">
        <v>255</v>
      </c>
      <c r="D41359" t="s">
        <v>303</v>
      </c>
      <c r="E41359" t="s">
        <v>249</v>
      </c>
      <c r="F41359">
        <v>0.19238091900000001</v>
      </c>
      <c r="G41359" t="str">
        <f>INDEX(crosswalk!$D:$D,MATCH(C41359,crosswalk!$C:$C,0))</f>
        <v>chemicals 20</v>
      </c>
    </row>
    <row r="41360" spans="1:7" x14ac:dyDescent="0.25">
      <c r="A41360">
        <v>2035</v>
      </c>
      <c r="B41360" t="s">
        <v>247</v>
      </c>
      <c r="C41360" t="s">
        <v>255</v>
      </c>
      <c r="D41360" t="s">
        <v>303</v>
      </c>
      <c r="E41360" t="s">
        <v>249</v>
      </c>
      <c r="F41360">
        <v>0.193609209</v>
      </c>
      <c r="G41360" t="str">
        <f>INDEX(crosswalk!$D:$D,MATCH(C41360,crosswalk!$C:$C,0))</f>
        <v>chemicals 20</v>
      </c>
    </row>
    <row r="41361" spans="1:7" x14ac:dyDescent="0.25">
      <c r="A41361">
        <v>2020</v>
      </c>
      <c r="B41361" t="s">
        <v>247</v>
      </c>
      <c r="C41361" t="s">
        <v>263</v>
      </c>
      <c r="D41361" t="s">
        <v>303</v>
      </c>
      <c r="E41361" t="s">
        <v>227</v>
      </c>
      <c r="F41361">
        <v>0.25192246200000001</v>
      </c>
      <c r="G41361" t="str">
        <f>INDEX(crosswalk!$D:$D,MATCH(C41361,crosswalk!$C:$C,0))</f>
        <v>chemicals 20</v>
      </c>
    </row>
    <row r="41362" spans="1:7" x14ac:dyDescent="0.25">
      <c r="A41362">
        <v>2021</v>
      </c>
      <c r="B41362" t="s">
        <v>247</v>
      </c>
      <c r="C41362" t="s">
        <v>263</v>
      </c>
      <c r="D41362" t="s">
        <v>303</v>
      </c>
      <c r="E41362" t="s">
        <v>227</v>
      </c>
      <c r="F41362">
        <v>0.25192246200000001</v>
      </c>
      <c r="G41362" t="str">
        <f>INDEX(crosswalk!$D:$D,MATCH(C41362,crosswalk!$C:$C,0))</f>
        <v>chemicals 20</v>
      </c>
    </row>
    <row r="41363" spans="1:7" x14ac:dyDescent="0.25">
      <c r="A41363">
        <v>2022</v>
      </c>
      <c r="B41363" t="s">
        <v>247</v>
      </c>
      <c r="C41363" t="s">
        <v>263</v>
      </c>
      <c r="D41363" t="s">
        <v>303</v>
      </c>
      <c r="E41363" t="s">
        <v>227</v>
      </c>
      <c r="F41363">
        <v>0.25192246200000001</v>
      </c>
      <c r="G41363" t="str">
        <f>INDEX(crosswalk!$D:$D,MATCH(C41363,crosswalk!$C:$C,0))</f>
        <v>chemicals 20</v>
      </c>
    </row>
    <row r="41364" spans="1:7" x14ac:dyDescent="0.25">
      <c r="A41364">
        <v>2023</v>
      </c>
      <c r="B41364" t="s">
        <v>247</v>
      </c>
      <c r="C41364" t="s">
        <v>263</v>
      </c>
      <c r="D41364" t="s">
        <v>303</v>
      </c>
      <c r="E41364" t="s">
        <v>227</v>
      </c>
      <c r="F41364">
        <v>0.25192246200000001</v>
      </c>
      <c r="G41364" t="str">
        <f>INDEX(crosswalk!$D:$D,MATCH(C41364,crosswalk!$C:$C,0))</f>
        <v>chemicals 20</v>
      </c>
    </row>
    <row r="41365" spans="1:7" x14ac:dyDescent="0.25">
      <c r="A41365">
        <v>2024</v>
      </c>
      <c r="B41365" t="s">
        <v>247</v>
      </c>
      <c r="C41365" t="s">
        <v>263</v>
      </c>
      <c r="D41365" t="s">
        <v>303</v>
      </c>
      <c r="E41365" t="s">
        <v>227</v>
      </c>
      <c r="F41365">
        <v>0.25192246200000001</v>
      </c>
      <c r="G41365" t="str">
        <f>INDEX(crosswalk!$D:$D,MATCH(C41365,crosswalk!$C:$C,0))</f>
        <v>chemicals 20</v>
      </c>
    </row>
    <row r="41366" spans="1:7" x14ac:dyDescent="0.25">
      <c r="A41366">
        <v>2038</v>
      </c>
      <c r="B41366" t="s">
        <v>237</v>
      </c>
      <c r="C41366" t="s">
        <v>270</v>
      </c>
      <c r="D41366" t="s">
        <v>303</v>
      </c>
      <c r="E41366" t="s">
        <v>225</v>
      </c>
      <c r="F41366">
        <v>1.533279E-3</v>
      </c>
      <c r="G41366" t="str">
        <f>INDEX(crosswalk!$D:$D,MATCH(C41366,crosswalk!$C:$C,0))</f>
        <v>agriculture and forestry 01T03</v>
      </c>
    </row>
    <row r="41367" spans="1:7" x14ac:dyDescent="0.25">
      <c r="A41367">
        <v>2030</v>
      </c>
      <c r="B41367" t="s">
        <v>247</v>
      </c>
      <c r="C41367" t="s">
        <v>256</v>
      </c>
      <c r="D41367" t="s">
        <v>303</v>
      </c>
      <c r="E41367" t="s">
        <v>227</v>
      </c>
      <c r="F41367">
        <v>2.2987771000000001E-2</v>
      </c>
      <c r="G41367" t="str">
        <f>INDEX(crosswalk!$D:$D,MATCH(C41367,crosswalk!$C:$C,0))</f>
        <v>chemicals 20</v>
      </c>
    </row>
    <row r="41368" spans="1:7" x14ac:dyDescent="0.25">
      <c r="A41368">
        <v>2031</v>
      </c>
      <c r="B41368" t="s">
        <v>247</v>
      </c>
      <c r="C41368" t="s">
        <v>256</v>
      </c>
      <c r="D41368" t="s">
        <v>303</v>
      </c>
      <c r="E41368" t="s">
        <v>227</v>
      </c>
      <c r="F41368">
        <v>2.2987771000000001E-2</v>
      </c>
      <c r="G41368" t="str">
        <f>INDEX(crosswalk!$D:$D,MATCH(C41368,crosswalk!$C:$C,0))</f>
        <v>chemicals 20</v>
      </c>
    </row>
    <row r="41369" spans="1:7" x14ac:dyDescent="0.25">
      <c r="A41369">
        <v>2020</v>
      </c>
      <c r="B41369" t="s">
        <v>242</v>
      </c>
      <c r="C41369" t="s">
        <v>262</v>
      </c>
      <c r="D41369" t="s">
        <v>303</v>
      </c>
      <c r="E41369" t="s">
        <v>225</v>
      </c>
      <c r="F41369">
        <v>0.59176764800000003</v>
      </c>
      <c r="G41369" t="str">
        <f>INDEX(crosswalk!$D:$D,MATCH(C41369,crosswalk!$C:$C,0))</f>
        <v>non-industry</v>
      </c>
    </row>
    <row r="41370" spans="1:7" x14ac:dyDescent="0.25">
      <c r="A41370">
        <v>2021</v>
      </c>
      <c r="B41370" t="s">
        <v>242</v>
      </c>
      <c r="C41370" t="s">
        <v>262</v>
      </c>
      <c r="D41370" t="s">
        <v>303</v>
      </c>
      <c r="E41370" t="s">
        <v>225</v>
      </c>
      <c r="F41370">
        <v>0.59135008099999997</v>
      </c>
      <c r="G41370" t="str">
        <f>INDEX(crosswalk!$D:$D,MATCH(C41370,crosswalk!$C:$C,0))</f>
        <v>non-industry</v>
      </c>
    </row>
    <row r="41371" spans="1:7" x14ac:dyDescent="0.25">
      <c r="A41371">
        <v>2022</v>
      </c>
      <c r="B41371" t="s">
        <v>242</v>
      </c>
      <c r="C41371" t="s">
        <v>262</v>
      </c>
      <c r="D41371" t="s">
        <v>303</v>
      </c>
      <c r="E41371" t="s">
        <v>225</v>
      </c>
      <c r="F41371">
        <v>0.59562388200000005</v>
      </c>
      <c r="G41371" t="str">
        <f>INDEX(crosswalk!$D:$D,MATCH(C41371,crosswalk!$C:$C,0))</f>
        <v>non-industry</v>
      </c>
    </row>
    <row r="41372" spans="1:7" x14ac:dyDescent="0.25">
      <c r="A41372">
        <v>2038</v>
      </c>
      <c r="B41372" t="s">
        <v>253</v>
      </c>
      <c r="C41372" t="s">
        <v>254</v>
      </c>
      <c r="D41372" t="s">
        <v>303</v>
      </c>
      <c r="E41372" t="s">
        <v>227</v>
      </c>
      <c r="F41372">
        <v>0.121780453</v>
      </c>
      <c r="G41372" t="str">
        <f>INDEX(crosswalk!$D:$D,MATCH(C41372,crosswalk!$C:$C,0))</f>
        <v>non-industry</v>
      </c>
    </row>
    <row r="41373" spans="1:7" x14ac:dyDescent="0.25">
      <c r="A41373">
        <v>2039</v>
      </c>
      <c r="B41373" t="s">
        <v>253</v>
      </c>
      <c r="C41373" t="s">
        <v>254</v>
      </c>
      <c r="D41373" t="s">
        <v>303</v>
      </c>
      <c r="E41373" t="s">
        <v>227</v>
      </c>
      <c r="F41373">
        <v>0.12077597900000001</v>
      </c>
      <c r="G41373" t="str">
        <f>INDEX(crosswalk!$D:$D,MATCH(C41373,crosswalk!$C:$C,0))</f>
        <v>non-industry</v>
      </c>
    </row>
    <row r="41374" spans="1:7" x14ac:dyDescent="0.25">
      <c r="A41374">
        <v>2040</v>
      </c>
      <c r="B41374" t="s">
        <v>253</v>
      </c>
      <c r="C41374" t="s">
        <v>254</v>
      </c>
      <c r="D41374" t="s">
        <v>303</v>
      </c>
      <c r="E41374" t="s">
        <v>227</v>
      </c>
      <c r="F41374">
        <v>0.12155764199999999</v>
      </c>
      <c r="G41374" t="str">
        <f>INDEX(crosswalk!$D:$D,MATCH(C41374,crosswalk!$C:$C,0))</f>
        <v>non-industry</v>
      </c>
    </row>
    <row r="41375" spans="1:7" x14ac:dyDescent="0.25">
      <c r="A41375">
        <v>2041</v>
      </c>
      <c r="B41375" t="s">
        <v>253</v>
      </c>
      <c r="C41375" t="s">
        <v>254</v>
      </c>
      <c r="D41375" t="s">
        <v>303</v>
      </c>
      <c r="E41375" t="s">
        <v>227</v>
      </c>
      <c r="F41375">
        <v>0.121614258</v>
      </c>
      <c r="G41375" t="str">
        <f>INDEX(crosswalk!$D:$D,MATCH(C41375,crosswalk!$C:$C,0))</f>
        <v>non-industry</v>
      </c>
    </row>
    <row r="41376" spans="1:7" x14ac:dyDescent="0.25">
      <c r="A41376">
        <v>2042</v>
      </c>
      <c r="B41376" t="s">
        <v>253</v>
      </c>
      <c r="C41376" t="s">
        <v>254</v>
      </c>
      <c r="D41376" t="s">
        <v>303</v>
      </c>
      <c r="E41376" t="s">
        <v>227</v>
      </c>
      <c r="F41376">
        <v>0.121670874</v>
      </c>
      <c r="G41376" t="str">
        <f>INDEX(crosswalk!$D:$D,MATCH(C41376,crosswalk!$C:$C,0))</f>
        <v>non-industry</v>
      </c>
    </row>
    <row r="41377" spans="1:7" x14ac:dyDescent="0.25">
      <c r="A41377">
        <v>2043</v>
      </c>
      <c r="B41377" t="s">
        <v>253</v>
      </c>
      <c r="C41377" t="s">
        <v>254</v>
      </c>
      <c r="D41377" t="s">
        <v>303</v>
      </c>
      <c r="E41377" t="s">
        <v>227</v>
      </c>
      <c r="F41377">
        <v>0.121725663</v>
      </c>
      <c r="G41377" t="str">
        <f>INDEX(crosswalk!$D:$D,MATCH(C41377,crosswalk!$C:$C,0))</f>
        <v>non-industry</v>
      </c>
    </row>
    <row r="41378" spans="1:7" x14ac:dyDescent="0.25">
      <c r="A41378">
        <v>2044</v>
      </c>
      <c r="B41378" t="s">
        <v>253</v>
      </c>
      <c r="C41378" t="s">
        <v>254</v>
      </c>
      <c r="D41378" t="s">
        <v>303</v>
      </c>
      <c r="E41378" t="s">
        <v>227</v>
      </c>
      <c r="F41378">
        <v>0.12178227899999999</v>
      </c>
      <c r="G41378" t="str">
        <f>INDEX(crosswalk!$D:$D,MATCH(C41378,crosswalk!$C:$C,0))</f>
        <v>non-industry</v>
      </c>
    </row>
    <row r="41379" spans="1:7" x14ac:dyDescent="0.25">
      <c r="A41379">
        <v>2045</v>
      </c>
      <c r="B41379" t="s">
        <v>253</v>
      </c>
      <c r="C41379" t="s">
        <v>254</v>
      </c>
      <c r="D41379" t="s">
        <v>303</v>
      </c>
      <c r="E41379" t="s">
        <v>227</v>
      </c>
      <c r="F41379">
        <v>0.121838895</v>
      </c>
      <c r="G41379" t="str">
        <f>INDEX(crosswalk!$D:$D,MATCH(C41379,crosswalk!$C:$C,0))</f>
        <v>non-industry</v>
      </c>
    </row>
    <row r="41380" spans="1:7" x14ac:dyDescent="0.25">
      <c r="A41380">
        <v>2046</v>
      </c>
      <c r="B41380" t="s">
        <v>253</v>
      </c>
      <c r="C41380" t="s">
        <v>254</v>
      </c>
      <c r="D41380" t="s">
        <v>303</v>
      </c>
      <c r="E41380" t="s">
        <v>227</v>
      </c>
      <c r="F41380">
        <v>0.121893684</v>
      </c>
      <c r="G41380" t="str">
        <f>INDEX(crosswalk!$D:$D,MATCH(C41380,crosswalk!$C:$C,0))</f>
        <v>non-industry</v>
      </c>
    </row>
    <row r="41381" spans="1:7" x14ac:dyDescent="0.25">
      <c r="A41381">
        <v>2047</v>
      </c>
      <c r="B41381" t="s">
        <v>253</v>
      </c>
      <c r="C41381" t="s">
        <v>254</v>
      </c>
      <c r="D41381" t="s">
        <v>303</v>
      </c>
      <c r="E41381" t="s">
        <v>227</v>
      </c>
      <c r="F41381">
        <v>0.1219503</v>
      </c>
      <c r="G41381" t="str">
        <f>INDEX(crosswalk!$D:$D,MATCH(C41381,crosswalk!$C:$C,0))</f>
        <v>non-industry</v>
      </c>
    </row>
    <row r="41382" spans="1:7" x14ac:dyDescent="0.25">
      <c r="A41382">
        <v>2048</v>
      </c>
      <c r="B41382" t="s">
        <v>253</v>
      </c>
      <c r="C41382" t="s">
        <v>254</v>
      </c>
      <c r="D41382" t="s">
        <v>303</v>
      </c>
      <c r="E41382" t="s">
        <v>227</v>
      </c>
      <c r="F41382">
        <v>0.12200691600000001</v>
      </c>
      <c r="G41382" t="str">
        <f>INDEX(crosswalk!$D:$D,MATCH(C41382,crosswalk!$C:$C,0))</f>
        <v>non-industry</v>
      </c>
    </row>
    <row r="41383" spans="1:7" x14ac:dyDescent="0.25">
      <c r="A41383">
        <v>2049</v>
      </c>
      <c r="B41383" t="s">
        <v>253</v>
      </c>
      <c r="C41383" t="s">
        <v>254</v>
      </c>
      <c r="D41383" t="s">
        <v>303</v>
      </c>
      <c r="E41383" t="s">
        <v>227</v>
      </c>
      <c r="F41383">
        <v>0.12206170500000001</v>
      </c>
      <c r="G41383" t="str">
        <f>INDEX(crosswalk!$D:$D,MATCH(C41383,crosswalk!$C:$C,0))</f>
        <v>non-industry</v>
      </c>
    </row>
    <row r="41384" spans="1:7" x14ac:dyDescent="0.25">
      <c r="A41384">
        <v>2050</v>
      </c>
      <c r="B41384" t="s">
        <v>253</v>
      </c>
      <c r="C41384" t="s">
        <v>254</v>
      </c>
      <c r="D41384" t="s">
        <v>303</v>
      </c>
      <c r="E41384" t="s">
        <v>227</v>
      </c>
      <c r="F41384">
        <v>0.122118321</v>
      </c>
      <c r="G41384" t="str">
        <f>INDEX(crosswalk!$D:$D,MATCH(C41384,crosswalk!$C:$C,0))</f>
        <v>non-industry</v>
      </c>
    </row>
    <row r="41385" spans="1:7" x14ac:dyDescent="0.25">
      <c r="A41385">
        <v>2060</v>
      </c>
      <c r="B41385" t="s">
        <v>253</v>
      </c>
      <c r="C41385" t="s">
        <v>254</v>
      </c>
      <c r="D41385" t="s">
        <v>303</v>
      </c>
      <c r="E41385" t="s">
        <v>227</v>
      </c>
      <c r="F41385">
        <v>0.122917812</v>
      </c>
      <c r="G41385" t="str">
        <f>INDEX(crosswalk!$D:$D,MATCH(C41385,crosswalk!$C:$C,0))</f>
        <v>non-industry</v>
      </c>
    </row>
    <row r="41386" spans="1:7" x14ac:dyDescent="0.25">
      <c r="A41386">
        <v>2070</v>
      </c>
      <c r="B41386" t="s">
        <v>253</v>
      </c>
      <c r="C41386" t="s">
        <v>254</v>
      </c>
      <c r="D41386" t="s">
        <v>303</v>
      </c>
      <c r="E41386" t="s">
        <v>227</v>
      </c>
      <c r="F41386">
        <v>0.12372253800000001</v>
      </c>
      <c r="G41386" t="str">
        <f>INDEX(crosswalk!$D:$D,MATCH(C41386,crosswalk!$C:$C,0))</f>
        <v>non-industry</v>
      </c>
    </row>
    <row r="41387" spans="1:7" x14ac:dyDescent="0.25">
      <c r="A41387">
        <v>2080</v>
      </c>
      <c r="B41387" t="s">
        <v>253</v>
      </c>
      <c r="C41387" t="s">
        <v>254</v>
      </c>
      <c r="D41387" t="s">
        <v>303</v>
      </c>
      <c r="E41387" t="s">
        <v>227</v>
      </c>
      <c r="F41387">
        <v>0.124532532</v>
      </c>
      <c r="G41387" t="str">
        <f>INDEX(crosswalk!$D:$D,MATCH(C41387,crosswalk!$C:$C,0))</f>
        <v>non-industry</v>
      </c>
    </row>
    <row r="41388" spans="1:7" x14ac:dyDescent="0.25">
      <c r="A41388">
        <v>2080</v>
      </c>
      <c r="B41388" t="s">
        <v>247</v>
      </c>
      <c r="C41388" t="s">
        <v>263</v>
      </c>
      <c r="D41388" t="s">
        <v>303</v>
      </c>
      <c r="E41388" t="s">
        <v>227</v>
      </c>
      <c r="F41388">
        <v>0.25192246200000001</v>
      </c>
      <c r="G41388" t="str">
        <f>INDEX(crosswalk!$D:$D,MATCH(C41388,crosswalk!$C:$C,0))</f>
        <v>chemicals 20</v>
      </c>
    </row>
    <row r="41389" spans="1:7" x14ac:dyDescent="0.25">
      <c r="A41389">
        <v>2041</v>
      </c>
      <c r="B41389" t="s">
        <v>247</v>
      </c>
      <c r="C41389" t="s">
        <v>263</v>
      </c>
      <c r="D41389" t="s">
        <v>303</v>
      </c>
      <c r="E41389" t="s">
        <v>225</v>
      </c>
      <c r="F41389">
        <v>0</v>
      </c>
      <c r="G41389" t="str">
        <f>INDEX(crosswalk!$D:$D,MATCH(C41389,crosswalk!$C:$C,0))</f>
        <v>chemicals 20</v>
      </c>
    </row>
    <row r="41390" spans="1:7" x14ac:dyDescent="0.25">
      <c r="A41390">
        <v>2042</v>
      </c>
      <c r="B41390" t="s">
        <v>247</v>
      </c>
      <c r="C41390" t="s">
        <v>263</v>
      </c>
      <c r="D41390" t="s">
        <v>303</v>
      </c>
      <c r="E41390" t="s">
        <v>225</v>
      </c>
      <c r="F41390">
        <v>0</v>
      </c>
      <c r="G41390" t="str">
        <f>INDEX(crosswalk!$D:$D,MATCH(C41390,crosswalk!$C:$C,0))</f>
        <v>chemicals 20</v>
      </c>
    </row>
    <row r="41391" spans="1:7" x14ac:dyDescent="0.25">
      <c r="A41391">
        <v>2043</v>
      </c>
      <c r="B41391" t="s">
        <v>247</v>
      </c>
      <c r="C41391" t="s">
        <v>263</v>
      </c>
      <c r="D41391" t="s">
        <v>303</v>
      </c>
      <c r="E41391" t="s">
        <v>225</v>
      </c>
      <c r="F41391">
        <v>0</v>
      </c>
      <c r="G41391" t="str">
        <f>INDEX(crosswalk!$D:$D,MATCH(C41391,crosswalk!$C:$C,0))</f>
        <v>chemicals 20</v>
      </c>
    </row>
    <row r="41392" spans="1:7" x14ac:dyDescent="0.25">
      <c r="A41392">
        <v>2044</v>
      </c>
      <c r="B41392" t="s">
        <v>247</v>
      </c>
      <c r="C41392" t="s">
        <v>263</v>
      </c>
      <c r="D41392" t="s">
        <v>303</v>
      </c>
      <c r="E41392" t="s">
        <v>225</v>
      </c>
      <c r="F41392">
        <v>0</v>
      </c>
      <c r="G41392" t="str">
        <f>INDEX(crosswalk!$D:$D,MATCH(C41392,crosswalk!$C:$C,0))</f>
        <v>chemicals 20</v>
      </c>
    </row>
    <row r="41393" spans="1:7" x14ac:dyDescent="0.25">
      <c r="A41393">
        <v>2045</v>
      </c>
      <c r="B41393" t="s">
        <v>247</v>
      </c>
      <c r="C41393" t="s">
        <v>263</v>
      </c>
      <c r="D41393" t="s">
        <v>303</v>
      </c>
      <c r="E41393" t="s">
        <v>225</v>
      </c>
      <c r="F41393">
        <v>0</v>
      </c>
      <c r="G41393" t="str">
        <f>INDEX(crosswalk!$D:$D,MATCH(C41393,crosswalk!$C:$C,0))</f>
        <v>chemicals 20</v>
      </c>
    </row>
    <row r="41394" spans="1:7" x14ac:dyDescent="0.25">
      <c r="A41394">
        <v>2031</v>
      </c>
      <c r="B41394" t="s">
        <v>247</v>
      </c>
      <c r="C41394" t="s">
        <v>265</v>
      </c>
      <c r="D41394" t="s">
        <v>303</v>
      </c>
      <c r="E41394" t="s">
        <v>249</v>
      </c>
      <c r="F41394">
        <v>0.16017052100000001</v>
      </c>
      <c r="G41394" t="str">
        <f>INDEX(crosswalk!$D:$D,MATCH(C41394,crosswalk!$C:$C,0))</f>
        <v>chemicals 20</v>
      </c>
    </row>
    <row r="41395" spans="1:7" x14ac:dyDescent="0.25">
      <c r="A41395">
        <v>2032</v>
      </c>
      <c r="B41395" t="s">
        <v>247</v>
      </c>
      <c r="C41395" t="s">
        <v>265</v>
      </c>
      <c r="D41395" t="s">
        <v>303</v>
      </c>
      <c r="E41395" t="s">
        <v>249</v>
      </c>
      <c r="F41395">
        <v>0.15511250500000001</v>
      </c>
      <c r="G41395" t="str">
        <f>INDEX(crosswalk!$D:$D,MATCH(C41395,crosswalk!$C:$C,0))</f>
        <v>chemicals 20</v>
      </c>
    </row>
    <row r="41396" spans="1:7" x14ac:dyDescent="0.25">
      <c r="A41396">
        <v>2033</v>
      </c>
      <c r="B41396" t="s">
        <v>247</v>
      </c>
      <c r="C41396" t="s">
        <v>265</v>
      </c>
      <c r="D41396" t="s">
        <v>303</v>
      </c>
      <c r="E41396" t="s">
        <v>249</v>
      </c>
      <c r="F41396">
        <v>0.15005448800000001</v>
      </c>
      <c r="G41396" t="str">
        <f>INDEX(crosswalk!$D:$D,MATCH(C41396,crosswalk!$C:$C,0))</f>
        <v>chemicals 20</v>
      </c>
    </row>
    <row r="41397" spans="1:7" x14ac:dyDescent="0.25">
      <c r="A41397">
        <v>2034</v>
      </c>
      <c r="B41397" t="s">
        <v>247</v>
      </c>
      <c r="C41397" t="s">
        <v>265</v>
      </c>
      <c r="D41397" t="s">
        <v>303</v>
      </c>
      <c r="E41397" t="s">
        <v>249</v>
      </c>
      <c r="F41397">
        <v>0.14499647199999999</v>
      </c>
      <c r="G41397" t="str">
        <f>INDEX(crosswalk!$D:$D,MATCH(C41397,crosswalk!$C:$C,0))</f>
        <v>chemicals 20</v>
      </c>
    </row>
    <row r="41398" spans="1:7" x14ac:dyDescent="0.25">
      <c r="A41398">
        <v>2035</v>
      </c>
      <c r="B41398" t="s">
        <v>247</v>
      </c>
      <c r="C41398" t="s">
        <v>265</v>
      </c>
      <c r="D41398" t="s">
        <v>303</v>
      </c>
      <c r="E41398" t="s">
        <v>249</v>
      </c>
      <c r="F41398">
        <v>0.140500457</v>
      </c>
      <c r="G41398" t="str">
        <f>INDEX(crosswalk!$D:$D,MATCH(C41398,crosswalk!$C:$C,0))</f>
        <v>chemicals 20</v>
      </c>
    </row>
    <row r="41399" spans="1:7" x14ac:dyDescent="0.25">
      <c r="A41399">
        <v>2036</v>
      </c>
      <c r="B41399" t="s">
        <v>247</v>
      </c>
      <c r="C41399" t="s">
        <v>265</v>
      </c>
      <c r="D41399" t="s">
        <v>303</v>
      </c>
      <c r="E41399" t="s">
        <v>249</v>
      </c>
      <c r="F41399">
        <v>0.136004443</v>
      </c>
      <c r="G41399" t="str">
        <f>INDEX(crosswalk!$D:$D,MATCH(C41399,crosswalk!$C:$C,0))</f>
        <v>chemicals 20</v>
      </c>
    </row>
    <row r="41400" spans="1:7" x14ac:dyDescent="0.25">
      <c r="A41400">
        <v>2037</v>
      </c>
      <c r="B41400" t="s">
        <v>247</v>
      </c>
      <c r="C41400" t="s">
        <v>265</v>
      </c>
      <c r="D41400" t="s">
        <v>303</v>
      </c>
      <c r="E41400" t="s">
        <v>249</v>
      </c>
      <c r="F41400">
        <v>0.13150842800000001</v>
      </c>
      <c r="G41400" t="str">
        <f>INDEX(crosswalk!$D:$D,MATCH(C41400,crosswalk!$C:$C,0))</f>
        <v>chemicals 20</v>
      </c>
    </row>
    <row r="41401" spans="1:7" x14ac:dyDescent="0.25">
      <c r="A41401">
        <v>2038</v>
      </c>
      <c r="B41401" t="s">
        <v>247</v>
      </c>
      <c r="C41401" t="s">
        <v>265</v>
      </c>
      <c r="D41401" t="s">
        <v>303</v>
      </c>
      <c r="E41401" t="s">
        <v>249</v>
      </c>
      <c r="F41401">
        <v>0.12701241299999999</v>
      </c>
      <c r="G41401" t="str">
        <f>INDEX(crosswalk!$D:$D,MATCH(C41401,crosswalk!$C:$C,0))</f>
        <v>chemicals 20</v>
      </c>
    </row>
    <row r="41402" spans="1:7" x14ac:dyDescent="0.25">
      <c r="A41402">
        <v>2039</v>
      </c>
      <c r="B41402" t="s">
        <v>247</v>
      </c>
      <c r="C41402" t="s">
        <v>265</v>
      </c>
      <c r="D41402" t="s">
        <v>303</v>
      </c>
      <c r="E41402" t="s">
        <v>249</v>
      </c>
      <c r="F41402">
        <v>0.123078401</v>
      </c>
      <c r="G41402" t="str">
        <f>INDEX(crosswalk!$D:$D,MATCH(C41402,crosswalk!$C:$C,0))</f>
        <v>chemicals 20</v>
      </c>
    </row>
    <row r="41403" spans="1:7" x14ac:dyDescent="0.25">
      <c r="A41403">
        <v>2021</v>
      </c>
      <c r="B41403" t="s">
        <v>247</v>
      </c>
      <c r="C41403" t="s">
        <v>263</v>
      </c>
      <c r="D41403" t="s">
        <v>303</v>
      </c>
      <c r="E41403" t="s">
        <v>225</v>
      </c>
      <c r="F41403">
        <v>0</v>
      </c>
      <c r="G41403" t="str">
        <f>INDEX(crosswalk!$D:$D,MATCH(C41403,crosswalk!$C:$C,0))</f>
        <v>chemicals 20</v>
      </c>
    </row>
    <row r="41404" spans="1:7" x14ac:dyDescent="0.25">
      <c r="A41404">
        <v>2022</v>
      </c>
      <c r="B41404" t="s">
        <v>247</v>
      </c>
      <c r="C41404" t="s">
        <v>263</v>
      </c>
      <c r="D41404" t="s">
        <v>303</v>
      </c>
      <c r="E41404" t="s">
        <v>225</v>
      </c>
      <c r="F41404">
        <v>0</v>
      </c>
      <c r="G41404" t="str">
        <f>INDEX(crosswalk!$D:$D,MATCH(C41404,crosswalk!$C:$C,0))</f>
        <v>chemicals 20</v>
      </c>
    </row>
    <row r="41405" spans="1:7" x14ac:dyDescent="0.25">
      <c r="A41405">
        <v>2023</v>
      </c>
      <c r="B41405" t="s">
        <v>247</v>
      </c>
      <c r="C41405" t="s">
        <v>263</v>
      </c>
      <c r="D41405" t="s">
        <v>303</v>
      </c>
      <c r="E41405" t="s">
        <v>225</v>
      </c>
      <c r="F41405">
        <v>0</v>
      </c>
      <c r="G41405" t="str">
        <f>INDEX(crosswalk!$D:$D,MATCH(C41405,crosswalk!$C:$C,0))</f>
        <v>chemicals 20</v>
      </c>
    </row>
    <row r="41406" spans="1:7" x14ac:dyDescent="0.25">
      <c r="A41406">
        <v>2024</v>
      </c>
      <c r="B41406" t="s">
        <v>247</v>
      </c>
      <c r="C41406" t="s">
        <v>263</v>
      </c>
      <c r="D41406" t="s">
        <v>303</v>
      </c>
      <c r="E41406" t="s">
        <v>225</v>
      </c>
      <c r="F41406">
        <v>0</v>
      </c>
      <c r="G41406" t="str">
        <f>INDEX(crosswalk!$D:$D,MATCH(C41406,crosswalk!$C:$C,0))</f>
        <v>chemicals 20</v>
      </c>
    </row>
    <row r="41407" spans="1:7" x14ac:dyDescent="0.25">
      <c r="A41407">
        <v>2025</v>
      </c>
      <c r="B41407" t="s">
        <v>247</v>
      </c>
      <c r="C41407" t="s">
        <v>263</v>
      </c>
      <c r="D41407" t="s">
        <v>303</v>
      </c>
      <c r="E41407" t="s">
        <v>225</v>
      </c>
      <c r="F41407">
        <v>0</v>
      </c>
      <c r="G41407" t="str">
        <f>INDEX(crosswalk!$D:$D,MATCH(C41407,crosswalk!$C:$C,0))</f>
        <v>chemicals 20</v>
      </c>
    </row>
    <row r="41408" spans="1:7" x14ac:dyDescent="0.25">
      <c r="A41408">
        <v>2026</v>
      </c>
      <c r="B41408" t="s">
        <v>247</v>
      </c>
      <c r="C41408" t="s">
        <v>263</v>
      </c>
      <c r="D41408" t="s">
        <v>303</v>
      </c>
      <c r="E41408" t="s">
        <v>225</v>
      </c>
      <c r="F41408">
        <v>0</v>
      </c>
      <c r="G41408" t="str">
        <f>INDEX(crosswalk!$D:$D,MATCH(C41408,crosswalk!$C:$C,0))</f>
        <v>chemicals 20</v>
      </c>
    </row>
    <row r="41409" spans="1:7" x14ac:dyDescent="0.25">
      <c r="A41409">
        <v>2027</v>
      </c>
      <c r="B41409" t="s">
        <v>247</v>
      </c>
      <c r="C41409" t="s">
        <v>263</v>
      </c>
      <c r="D41409" t="s">
        <v>303</v>
      </c>
      <c r="E41409" t="s">
        <v>225</v>
      </c>
      <c r="F41409">
        <v>0</v>
      </c>
      <c r="G41409" t="str">
        <f>INDEX(crosswalk!$D:$D,MATCH(C41409,crosswalk!$C:$C,0))</f>
        <v>chemicals 20</v>
      </c>
    </row>
    <row r="41410" spans="1:7" x14ac:dyDescent="0.25">
      <c r="A41410">
        <v>2028</v>
      </c>
      <c r="B41410" t="s">
        <v>247</v>
      </c>
      <c r="C41410" t="s">
        <v>263</v>
      </c>
      <c r="D41410" t="s">
        <v>303</v>
      </c>
      <c r="E41410" t="s">
        <v>225</v>
      </c>
      <c r="F41410">
        <v>0</v>
      </c>
      <c r="G41410" t="str">
        <f>INDEX(crosswalk!$D:$D,MATCH(C41410,crosswalk!$C:$C,0))</f>
        <v>chemicals 20</v>
      </c>
    </row>
    <row r="41411" spans="1:7" x14ac:dyDescent="0.25">
      <c r="A41411">
        <v>2029</v>
      </c>
      <c r="B41411" t="s">
        <v>247</v>
      </c>
      <c r="C41411" t="s">
        <v>263</v>
      </c>
      <c r="D41411" t="s">
        <v>303</v>
      </c>
      <c r="E41411" t="s">
        <v>225</v>
      </c>
      <c r="F41411">
        <v>0</v>
      </c>
      <c r="G41411" t="str">
        <f>INDEX(crosswalk!$D:$D,MATCH(C41411,crosswalk!$C:$C,0))</f>
        <v>chemicals 20</v>
      </c>
    </row>
    <row r="41412" spans="1:7" x14ac:dyDescent="0.25">
      <c r="A41412">
        <v>2030</v>
      </c>
      <c r="B41412" t="s">
        <v>247</v>
      </c>
      <c r="C41412" t="s">
        <v>263</v>
      </c>
      <c r="D41412" t="s">
        <v>303</v>
      </c>
      <c r="E41412" t="s">
        <v>225</v>
      </c>
      <c r="F41412">
        <v>0</v>
      </c>
      <c r="G41412" t="str">
        <f>INDEX(crosswalk!$D:$D,MATCH(C41412,crosswalk!$C:$C,0))</f>
        <v>chemicals 20</v>
      </c>
    </row>
    <row r="41413" spans="1:7" x14ac:dyDescent="0.25">
      <c r="A41413">
        <v>2031</v>
      </c>
      <c r="B41413" t="s">
        <v>247</v>
      </c>
      <c r="C41413" t="s">
        <v>263</v>
      </c>
      <c r="D41413" t="s">
        <v>303</v>
      </c>
      <c r="E41413" t="s">
        <v>225</v>
      </c>
      <c r="F41413">
        <v>0</v>
      </c>
      <c r="G41413" t="str">
        <f>INDEX(crosswalk!$D:$D,MATCH(C41413,crosswalk!$C:$C,0))</f>
        <v>chemicals 20</v>
      </c>
    </row>
    <row r="41414" spans="1:7" x14ac:dyDescent="0.25">
      <c r="A41414">
        <v>2032</v>
      </c>
      <c r="B41414" t="s">
        <v>247</v>
      </c>
      <c r="C41414" t="s">
        <v>263</v>
      </c>
      <c r="D41414" t="s">
        <v>303</v>
      </c>
      <c r="E41414" t="s">
        <v>225</v>
      </c>
      <c r="F41414">
        <v>0</v>
      </c>
      <c r="G41414" t="str">
        <f>INDEX(crosswalk!$D:$D,MATCH(C41414,crosswalk!$C:$C,0))</f>
        <v>chemicals 20</v>
      </c>
    </row>
    <row r="41415" spans="1:7" x14ac:dyDescent="0.25">
      <c r="A41415">
        <v>2033</v>
      </c>
      <c r="B41415" t="s">
        <v>247</v>
      </c>
      <c r="C41415" t="s">
        <v>263</v>
      </c>
      <c r="D41415" t="s">
        <v>303</v>
      </c>
      <c r="E41415" t="s">
        <v>225</v>
      </c>
      <c r="F41415">
        <v>0</v>
      </c>
      <c r="G41415" t="str">
        <f>INDEX(crosswalk!$D:$D,MATCH(C41415,crosswalk!$C:$C,0))</f>
        <v>chemicals 20</v>
      </c>
    </row>
    <row r="41416" spans="1:7" x14ac:dyDescent="0.25">
      <c r="A41416">
        <v>2034</v>
      </c>
      <c r="B41416" t="s">
        <v>247</v>
      </c>
      <c r="C41416" t="s">
        <v>263</v>
      </c>
      <c r="D41416" t="s">
        <v>303</v>
      </c>
      <c r="E41416" t="s">
        <v>225</v>
      </c>
      <c r="F41416">
        <v>0</v>
      </c>
      <c r="G41416" t="str">
        <f>INDEX(crosswalk!$D:$D,MATCH(C41416,crosswalk!$C:$C,0))</f>
        <v>chemicals 20</v>
      </c>
    </row>
    <row r="41417" spans="1:7" x14ac:dyDescent="0.25">
      <c r="A41417">
        <v>2035</v>
      </c>
      <c r="B41417" t="s">
        <v>247</v>
      </c>
      <c r="C41417" t="s">
        <v>263</v>
      </c>
      <c r="D41417" t="s">
        <v>303</v>
      </c>
      <c r="E41417" t="s">
        <v>225</v>
      </c>
      <c r="F41417">
        <v>0</v>
      </c>
      <c r="G41417" t="str">
        <f>INDEX(crosswalk!$D:$D,MATCH(C41417,crosswalk!$C:$C,0))</f>
        <v>chemicals 20</v>
      </c>
    </row>
    <row r="41418" spans="1:7" x14ac:dyDescent="0.25">
      <c r="A41418">
        <v>2036</v>
      </c>
      <c r="B41418" t="s">
        <v>247</v>
      </c>
      <c r="C41418" t="s">
        <v>263</v>
      </c>
      <c r="D41418" t="s">
        <v>303</v>
      </c>
      <c r="E41418" t="s">
        <v>225</v>
      </c>
      <c r="F41418">
        <v>0</v>
      </c>
      <c r="G41418" t="str">
        <f>INDEX(crosswalk!$D:$D,MATCH(C41418,crosswalk!$C:$C,0))</f>
        <v>chemicals 20</v>
      </c>
    </row>
    <row r="41419" spans="1:7" x14ac:dyDescent="0.25">
      <c r="A41419">
        <v>2037</v>
      </c>
      <c r="B41419" t="s">
        <v>247</v>
      </c>
      <c r="C41419" t="s">
        <v>263</v>
      </c>
      <c r="D41419" t="s">
        <v>303</v>
      </c>
      <c r="E41419" t="s">
        <v>225</v>
      </c>
      <c r="F41419">
        <v>0</v>
      </c>
      <c r="G41419" t="str">
        <f>INDEX(crosswalk!$D:$D,MATCH(C41419,crosswalk!$C:$C,0))</f>
        <v>chemicals 20</v>
      </c>
    </row>
    <row r="41420" spans="1:7" x14ac:dyDescent="0.25">
      <c r="A41420">
        <v>2038</v>
      </c>
      <c r="B41420" t="s">
        <v>247</v>
      </c>
      <c r="C41420" t="s">
        <v>263</v>
      </c>
      <c r="D41420" t="s">
        <v>303</v>
      </c>
      <c r="E41420" t="s">
        <v>225</v>
      </c>
      <c r="F41420">
        <v>0</v>
      </c>
      <c r="G41420" t="str">
        <f>INDEX(crosswalk!$D:$D,MATCH(C41420,crosswalk!$C:$C,0))</f>
        <v>chemicals 20</v>
      </c>
    </row>
    <row r="41421" spans="1:7" x14ac:dyDescent="0.25">
      <c r="A41421">
        <v>2039</v>
      </c>
      <c r="B41421" t="s">
        <v>247</v>
      </c>
      <c r="C41421" t="s">
        <v>263</v>
      </c>
      <c r="D41421" t="s">
        <v>303</v>
      </c>
      <c r="E41421" t="s">
        <v>225</v>
      </c>
      <c r="F41421">
        <v>0</v>
      </c>
      <c r="G41421" t="str">
        <f>INDEX(crosswalk!$D:$D,MATCH(C41421,crosswalk!$C:$C,0))</f>
        <v>chemicals 20</v>
      </c>
    </row>
    <row r="41422" spans="1:7" x14ac:dyDescent="0.25">
      <c r="A41422">
        <v>2040</v>
      </c>
      <c r="B41422" t="s">
        <v>247</v>
      </c>
      <c r="C41422" t="s">
        <v>263</v>
      </c>
      <c r="D41422" t="s">
        <v>303</v>
      </c>
      <c r="E41422" t="s">
        <v>225</v>
      </c>
      <c r="F41422">
        <v>0</v>
      </c>
      <c r="G41422" t="str">
        <f>INDEX(crosswalk!$D:$D,MATCH(C41422,crosswalk!$C:$C,0))</f>
        <v>chemicals 20</v>
      </c>
    </row>
    <row r="41423" spans="1:7" x14ac:dyDescent="0.25">
      <c r="A41423">
        <v>2050</v>
      </c>
      <c r="B41423" t="s">
        <v>247</v>
      </c>
      <c r="C41423" t="s">
        <v>259</v>
      </c>
      <c r="D41423" t="s">
        <v>303</v>
      </c>
      <c r="E41423" t="s">
        <v>227</v>
      </c>
      <c r="F41423">
        <v>0</v>
      </c>
      <c r="G41423" t="str">
        <f>INDEX(crosswalk!$D:$D,MATCH(C41423,crosswalk!$C:$C,0))</f>
        <v>chemicals 20</v>
      </c>
    </row>
    <row r="41424" spans="1:7" x14ac:dyDescent="0.25">
      <c r="A41424">
        <v>2060</v>
      </c>
      <c r="B41424" t="s">
        <v>247</v>
      </c>
      <c r="C41424" t="s">
        <v>259</v>
      </c>
      <c r="D41424" t="s">
        <v>303</v>
      </c>
      <c r="E41424" t="s">
        <v>227</v>
      </c>
      <c r="F41424">
        <v>0</v>
      </c>
      <c r="G41424" t="str">
        <f>INDEX(crosswalk!$D:$D,MATCH(C41424,crosswalk!$C:$C,0))</f>
        <v>chemicals 20</v>
      </c>
    </row>
    <row r="41425" spans="1:7" x14ac:dyDescent="0.25">
      <c r="A41425">
        <v>2070</v>
      </c>
      <c r="B41425" t="s">
        <v>247</v>
      </c>
      <c r="C41425" t="s">
        <v>259</v>
      </c>
      <c r="D41425" t="s">
        <v>303</v>
      </c>
      <c r="E41425" t="s">
        <v>227</v>
      </c>
      <c r="F41425">
        <v>0</v>
      </c>
      <c r="G41425" t="str">
        <f>INDEX(crosswalk!$D:$D,MATCH(C41425,crosswalk!$C:$C,0))</f>
        <v>chemicals 20</v>
      </c>
    </row>
    <row r="41426" spans="1:7" x14ac:dyDescent="0.25">
      <c r="A41426">
        <v>2080</v>
      </c>
      <c r="B41426" t="s">
        <v>247</v>
      </c>
      <c r="C41426" t="s">
        <v>259</v>
      </c>
      <c r="D41426" t="s">
        <v>303</v>
      </c>
      <c r="E41426" t="s">
        <v>227</v>
      </c>
      <c r="F41426">
        <v>0</v>
      </c>
      <c r="G41426" t="str">
        <f>INDEX(crosswalk!$D:$D,MATCH(C41426,crosswalk!$C:$C,0))</f>
        <v>chemicals 20</v>
      </c>
    </row>
    <row r="41427" spans="1:7" x14ac:dyDescent="0.25">
      <c r="A41427">
        <v>2043</v>
      </c>
      <c r="B41427" t="s">
        <v>237</v>
      </c>
      <c r="C41427" t="s">
        <v>264</v>
      </c>
      <c r="D41427" t="s">
        <v>303</v>
      </c>
      <c r="E41427" t="s">
        <v>227</v>
      </c>
      <c r="F41427">
        <v>0.40186701000000002</v>
      </c>
      <c r="G41427" t="str">
        <f>INDEX(crosswalk!$D:$D,MATCH(C41427,crosswalk!$C:$C,0))</f>
        <v>agriculture and forestry 01T03</v>
      </c>
    </row>
    <row r="41428" spans="1:7" x14ac:dyDescent="0.25">
      <c r="A41428">
        <v>2046</v>
      </c>
      <c r="B41428" t="s">
        <v>247</v>
      </c>
      <c r="C41428" t="s">
        <v>263</v>
      </c>
      <c r="D41428" t="s">
        <v>303</v>
      </c>
      <c r="E41428" t="s">
        <v>225</v>
      </c>
      <c r="F41428">
        <v>0</v>
      </c>
      <c r="G41428" t="str">
        <f>INDEX(crosswalk!$D:$D,MATCH(C41428,crosswalk!$C:$C,0))</f>
        <v>chemicals 20</v>
      </c>
    </row>
    <row r="41429" spans="1:7" x14ac:dyDescent="0.25">
      <c r="A41429">
        <v>2047</v>
      </c>
      <c r="B41429" t="s">
        <v>247</v>
      </c>
      <c r="C41429" t="s">
        <v>263</v>
      </c>
      <c r="D41429" t="s">
        <v>303</v>
      </c>
      <c r="E41429" t="s">
        <v>225</v>
      </c>
      <c r="F41429">
        <v>0</v>
      </c>
      <c r="G41429" t="str">
        <f>INDEX(crosswalk!$D:$D,MATCH(C41429,crosswalk!$C:$C,0))</f>
        <v>chemicals 20</v>
      </c>
    </row>
    <row r="41430" spans="1:7" x14ac:dyDescent="0.25">
      <c r="A41430">
        <v>2048</v>
      </c>
      <c r="B41430" t="s">
        <v>247</v>
      </c>
      <c r="C41430" t="s">
        <v>263</v>
      </c>
      <c r="D41430" t="s">
        <v>303</v>
      </c>
      <c r="E41430" t="s">
        <v>225</v>
      </c>
      <c r="F41430">
        <v>0</v>
      </c>
      <c r="G41430" t="str">
        <f>INDEX(crosswalk!$D:$D,MATCH(C41430,crosswalk!$C:$C,0))</f>
        <v>chemicals 20</v>
      </c>
    </row>
    <row r="41431" spans="1:7" x14ac:dyDescent="0.25">
      <c r="A41431">
        <v>2049</v>
      </c>
      <c r="B41431" t="s">
        <v>247</v>
      </c>
      <c r="C41431" t="s">
        <v>263</v>
      </c>
      <c r="D41431" t="s">
        <v>303</v>
      </c>
      <c r="E41431" t="s">
        <v>225</v>
      </c>
      <c r="F41431">
        <v>0</v>
      </c>
      <c r="G41431" t="str">
        <f>INDEX(crosswalk!$D:$D,MATCH(C41431,crosswalk!$C:$C,0))</f>
        <v>chemicals 20</v>
      </c>
    </row>
    <row r="41432" spans="1:7" x14ac:dyDescent="0.25">
      <c r="A41432">
        <v>2050</v>
      </c>
      <c r="B41432" t="s">
        <v>247</v>
      </c>
      <c r="C41432" t="s">
        <v>263</v>
      </c>
      <c r="D41432" t="s">
        <v>303</v>
      </c>
      <c r="E41432" t="s">
        <v>225</v>
      </c>
      <c r="F41432">
        <v>0</v>
      </c>
      <c r="G41432" t="str">
        <f>INDEX(crosswalk!$D:$D,MATCH(C41432,crosswalk!$C:$C,0))</f>
        <v>chemicals 20</v>
      </c>
    </row>
    <row r="41433" spans="1:7" x14ac:dyDescent="0.25">
      <c r="A41433">
        <v>2060</v>
      </c>
      <c r="B41433" t="s">
        <v>247</v>
      </c>
      <c r="C41433" t="s">
        <v>263</v>
      </c>
      <c r="D41433" t="s">
        <v>303</v>
      </c>
      <c r="E41433" t="s">
        <v>225</v>
      </c>
      <c r="F41433">
        <v>0</v>
      </c>
      <c r="G41433" t="str">
        <f>INDEX(crosswalk!$D:$D,MATCH(C41433,crosswalk!$C:$C,0))</f>
        <v>chemicals 20</v>
      </c>
    </row>
    <row r="41434" spans="1:7" x14ac:dyDescent="0.25">
      <c r="A41434">
        <v>2070</v>
      </c>
      <c r="B41434" t="s">
        <v>247</v>
      </c>
      <c r="C41434" t="s">
        <v>263</v>
      </c>
      <c r="D41434" t="s">
        <v>303</v>
      </c>
      <c r="E41434" t="s">
        <v>225</v>
      </c>
      <c r="F41434">
        <v>0</v>
      </c>
      <c r="G41434" t="str">
        <f>INDEX(crosswalk!$D:$D,MATCH(C41434,crosswalk!$C:$C,0))</f>
        <v>chemicals 20</v>
      </c>
    </row>
    <row r="41435" spans="1:7" x14ac:dyDescent="0.25">
      <c r="A41435">
        <v>2020</v>
      </c>
      <c r="B41435" t="s">
        <v>237</v>
      </c>
      <c r="C41435" t="s">
        <v>270</v>
      </c>
      <c r="D41435" t="s">
        <v>303</v>
      </c>
      <c r="E41435" t="s">
        <v>225</v>
      </c>
      <c r="F41435">
        <v>1.4027880000000001E-3</v>
      </c>
      <c r="G41435" t="str">
        <f>INDEX(crosswalk!$D:$D,MATCH(C41435,crosswalk!$C:$C,0))</f>
        <v>agriculture and forestry 01T03</v>
      </c>
    </row>
    <row r="41436" spans="1:7" x14ac:dyDescent="0.25">
      <c r="A41436">
        <v>2021</v>
      </c>
      <c r="B41436" t="s">
        <v>237</v>
      </c>
      <c r="C41436" t="s">
        <v>270</v>
      </c>
      <c r="D41436" t="s">
        <v>303</v>
      </c>
      <c r="E41436" t="s">
        <v>225</v>
      </c>
      <c r="F41436">
        <v>1.4027880000000001E-3</v>
      </c>
      <c r="G41436" t="str">
        <f>INDEX(crosswalk!$D:$D,MATCH(C41436,crosswalk!$C:$C,0))</f>
        <v>agriculture and forestry 01T03</v>
      </c>
    </row>
    <row r="41437" spans="1:7" x14ac:dyDescent="0.25">
      <c r="A41437">
        <v>2022</v>
      </c>
      <c r="B41437" t="s">
        <v>237</v>
      </c>
      <c r="C41437" t="s">
        <v>270</v>
      </c>
      <c r="D41437" t="s">
        <v>303</v>
      </c>
      <c r="E41437" t="s">
        <v>225</v>
      </c>
      <c r="F41437">
        <v>1.4027880000000001E-3</v>
      </c>
      <c r="G41437" t="str">
        <f>INDEX(crosswalk!$D:$D,MATCH(C41437,crosswalk!$C:$C,0))</f>
        <v>agriculture and forestry 01T03</v>
      </c>
    </row>
    <row r="41438" spans="1:7" x14ac:dyDescent="0.25">
      <c r="A41438">
        <v>2045</v>
      </c>
      <c r="B41438" t="s">
        <v>247</v>
      </c>
      <c r="C41438" t="s">
        <v>259</v>
      </c>
      <c r="D41438" t="s">
        <v>303</v>
      </c>
      <c r="E41438" t="s">
        <v>227</v>
      </c>
      <c r="F41438">
        <v>0</v>
      </c>
      <c r="G41438" t="str">
        <f>INDEX(crosswalk!$D:$D,MATCH(C41438,crosswalk!$C:$C,0))</f>
        <v>chemicals 20</v>
      </c>
    </row>
    <row r="41439" spans="1:7" x14ac:dyDescent="0.25">
      <c r="A41439">
        <v>2046</v>
      </c>
      <c r="B41439" t="s">
        <v>247</v>
      </c>
      <c r="C41439" t="s">
        <v>259</v>
      </c>
      <c r="D41439" t="s">
        <v>303</v>
      </c>
      <c r="E41439" t="s">
        <v>227</v>
      </c>
      <c r="F41439">
        <v>0</v>
      </c>
      <c r="G41439" t="str">
        <f>INDEX(crosswalk!$D:$D,MATCH(C41439,crosswalk!$C:$C,0))</f>
        <v>chemicals 20</v>
      </c>
    </row>
    <row r="41440" spans="1:7" x14ac:dyDescent="0.25">
      <c r="A41440">
        <v>2047</v>
      </c>
      <c r="B41440" t="s">
        <v>247</v>
      </c>
      <c r="C41440" t="s">
        <v>259</v>
      </c>
      <c r="D41440" t="s">
        <v>303</v>
      </c>
      <c r="E41440" t="s">
        <v>227</v>
      </c>
      <c r="F41440">
        <v>0</v>
      </c>
      <c r="G41440" t="str">
        <f>INDEX(crosswalk!$D:$D,MATCH(C41440,crosswalk!$C:$C,0))</f>
        <v>chemicals 20</v>
      </c>
    </row>
    <row r="41441" spans="1:7" x14ac:dyDescent="0.25">
      <c r="A41441">
        <v>2048</v>
      </c>
      <c r="B41441" t="s">
        <v>247</v>
      </c>
      <c r="C41441" t="s">
        <v>259</v>
      </c>
      <c r="D41441" t="s">
        <v>303</v>
      </c>
      <c r="E41441" t="s">
        <v>227</v>
      </c>
      <c r="F41441">
        <v>0</v>
      </c>
      <c r="G41441" t="str">
        <f>INDEX(crosswalk!$D:$D,MATCH(C41441,crosswalk!$C:$C,0))</f>
        <v>chemicals 20</v>
      </c>
    </row>
    <row r="41442" spans="1:7" x14ac:dyDescent="0.25">
      <c r="A41442">
        <v>2049</v>
      </c>
      <c r="B41442" t="s">
        <v>247</v>
      </c>
      <c r="C41442" t="s">
        <v>259</v>
      </c>
      <c r="D41442" t="s">
        <v>303</v>
      </c>
      <c r="E41442" t="s">
        <v>227</v>
      </c>
      <c r="F41442">
        <v>0</v>
      </c>
      <c r="G41442" t="str">
        <f>INDEX(crosswalk!$D:$D,MATCH(C41442,crosswalk!$C:$C,0))</f>
        <v>chemicals 20</v>
      </c>
    </row>
    <row r="41443" spans="1:7" x14ac:dyDescent="0.25">
      <c r="A41443">
        <v>2044</v>
      </c>
      <c r="B41443" t="s">
        <v>237</v>
      </c>
      <c r="C41443" t="s">
        <v>264</v>
      </c>
      <c r="D41443" t="s">
        <v>303</v>
      </c>
      <c r="E41443" t="s">
        <v>227</v>
      </c>
      <c r="F41443">
        <v>0.40264582199999999</v>
      </c>
      <c r="G41443" t="str">
        <f>INDEX(crosswalk!$D:$D,MATCH(C41443,crosswalk!$C:$C,0))</f>
        <v>agriculture and forestry 01T03</v>
      </c>
    </row>
    <row r="41444" spans="1:7" x14ac:dyDescent="0.25">
      <c r="A41444">
        <v>2045</v>
      </c>
      <c r="B41444" t="s">
        <v>237</v>
      </c>
      <c r="C41444" t="s">
        <v>264</v>
      </c>
      <c r="D41444" t="s">
        <v>303</v>
      </c>
      <c r="E41444" t="s">
        <v>227</v>
      </c>
      <c r="F41444">
        <v>0.40322993099999999</v>
      </c>
      <c r="G41444" t="str">
        <f>INDEX(crosswalk!$D:$D,MATCH(C41444,crosswalk!$C:$C,0))</f>
        <v>agriculture and forestry 01T03</v>
      </c>
    </row>
    <row r="41445" spans="1:7" x14ac:dyDescent="0.25">
      <c r="A41445">
        <v>2046</v>
      </c>
      <c r="B41445" t="s">
        <v>237</v>
      </c>
      <c r="C41445" t="s">
        <v>264</v>
      </c>
      <c r="D41445" t="s">
        <v>303</v>
      </c>
      <c r="E41445" t="s">
        <v>227</v>
      </c>
      <c r="F41445">
        <v>0.404008743</v>
      </c>
      <c r="G41445" t="str">
        <f>INDEX(crosswalk!$D:$D,MATCH(C41445,crosswalk!$C:$C,0))</f>
        <v>agriculture and forestry 01T03</v>
      </c>
    </row>
    <row r="41446" spans="1:7" x14ac:dyDescent="0.25">
      <c r="A41446">
        <v>2047</v>
      </c>
      <c r="B41446" t="s">
        <v>237</v>
      </c>
      <c r="C41446" t="s">
        <v>264</v>
      </c>
      <c r="D41446" t="s">
        <v>303</v>
      </c>
      <c r="E41446" t="s">
        <v>227</v>
      </c>
      <c r="F41446">
        <v>0.40478755500000002</v>
      </c>
      <c r="G41446" t="str">
        <f>INDEX(crosswalk!$D:$D,MATCH(C41446,crosswalk!$C:$C,0))</f>
        <v>agriculture and forestry 01T03</v>
      </c>
    </row>
    <row r="41447" spans="1:7" x14ac:dyDescent="0.25">
      <c r="A41447">
        <v>2048</v>
      </c>
      <c r="B41447" t="s">
        <v>237</v>
      </c>
      <c r="C41447" t="s">
        <v>264</v>
      </c>
      <c r="D41447" t="s">
        <v>303</v>
      </c>
      <c r="E41447" t="s">
        <v>227</v>
      </c>
      <c r="F41447">
        <v>0.40556636699999998</v>
      </c>
      <c r="G41447" t="str">
        <f>INDEX(crosswalk!$D:$D,MATCH(C41447,crosswalk!$C:$C,0))</f>
        <v>agriculture and forestry 01T03</v>
      </c>
    </row>
    <row r="41448" spans="1:7" x14ac:dyDescent="0.25">
      <c r="A41448">
        <v>2049</v>
      </c>
      <c r="B41448" t="s">
        <v>237</v>
      </c>
      <c r="C41448" t="s">
        <v>264</v>
      </c>
      <c r="D41448" t="s">
        <v>303</v>
      </c>
      <c r="E41448" t="s">
        <v>227</v>
      </c>
      <c r="F41448">
        <v>0.406345179</v>
      </c>
      <c r="G41448" t="str">
        <f>INDEX(crosswalk!$D:$D,MATCH(C41448,crosswalk!$C:$C,0))</f>
        <v>agriculture and forestry 01T03</v>
      </c>
    </row>
    <row r="41449" spans="1:7" x14ac:dyDescent="0.25">
      <c r="A41449">
        <v>2050</v>
      </c>
      <c r="B41449" t="s">
        <v>237</v>
      </c>
      <c r="C41449" t="s">
        <v>264</v>
      </c>
      <c r="D41449" t="s">
        <v>303</v>
      </c>
      <c r="E41449" t="s">
        <v>227</v>
      </c>
      <c r="F41449">
        <v>0.406929288</v>
      </c>
      <c r="G41449" t="str">
        <f>INDEX(crosswalk!$D:$D,MATCH(C41449,crosswalk!$C:$C,0))</f>
        <v>agriculture and forestry 01T03</v>
      </c>
    </row>
    <row r="41450" spans="1:7" x14ac:dyDescent="0.25">
      <c r="A41450">
        <v>2060</v>
      </c>
      <c r="B41450" t="s">
        <v>237</v>
      </c>
      <c r="C41450" t="s">
        <v>264</v>
      </c>
      <c r="D41450" t="s">
        <v>303</v>
      </c>
      <c r="E41450" t="s">
        <v>227</v>
      </c>
      <c r="F41450">
        <v>0.413612971</v>
      </c>
      <c r="G41450" t="str">
        <f>INDEX(crosswalk!$D:$D,MATCH(C41450,crosswalk!$C:$C,0))</f>
        <v>agriculture and forestry 01T03</v>
      </c>
    </row>
    <row r="41451" spans="1:7" x14ac:dyDescent="0.25">
      <c r="A41451">
        <v>2032</v>
      </c>
      <c r="B41451" t="s">
        <v>247</v>
      </c>
      <c r="C41451" t="s">
        <v>256</v>
      </c>
      <c r="D41451" t="s">
        <v>303</v>
      </c>
      <c r="E41451" t="s">
        <v>227</v>
      </c>
      <c r="F41451">
        <v>2.3871916E-2</v>
      </c>
      <c r="G41451" t="str">
        <f>INDEX(crosswalk!$D:$D,MATCH(C41451,crosswalk!$C:$C,0))</f>
        <v>chemicals 20</v>
      </c>
    </row>
    <row r="41452" spans="1:7" x14ac:dyDescent="0.25">
      <c r="A41452">
        <v>2033</v>
      </c>
      <c r="B41452" t="s">
        <v>247</v>
      </c>
      <c r="C41452" t="s">
        <v>256</v>
      </c>
      <c r="D41452" t="s">
        <v>303</v>
      </c>
      <c r="E41452" t="s">
        <v>227</v>
      </c>
      <c r="F41452">
        <v>2.3871916E-2</v>
      </c>
      <c r="G41452" t="str">
        <f>INDEX(crosswalk!$D:$D,MATCH(C41452,crosswalk!$C:$C,0))</f>
        <v>chemicals 20</v>
      </c>
    </row>
    <row r="41453" spans="1:7" x14ac:dyDescent="0.25">
      <c r="A41453">
        <v>2034</v>
      </c>
      <c r="B41453" t="s">
        <v>247</v>
      </c>
      <c r="C41453" t="s">
        <v>256</v>
      </c>
      <c r="D41453" t="s">
        <v>303</v>
      </c>
      <c r="E41453" t="s">
        <v>227</v>
      </c>
      <c r="F41453">
        <v>2.4756060999999999E-2</v>
      </c>
      <c r="G41453" t="str">
        <f>INDEX(crosswalk!$D:$D,MATCH(C41453,crosswalk!$C:$C,0))</f>
        <v>chemicals 20</v>
      </c>
    </row>
    <row r="41454" spans="1:7" x14ac:dyDescent="0.25">
      <c r="A41454">
        <v>2035</v>
      </c>
      <c r="B41454" t="s">
        <v>247</v>
      </c>
      <c r="C41454" t="s">
        <v>256</v>
      </c>
      <c r="D41454" t="s">
        <v>303</v>
      </c>
      <c r="E41454" t="s">
        <v>227</v>
      </c>
      <c r="F41454">
        <v>2.4756060999999999E-2</v>
      </c>
      <c r="G41454" t="str">
        <f>INDEX(crosswalk!$D:$D,MATCH(C41454,crosswalk!$C:$C,0))</f>
        <v>chemicals 20</v>
      </c>
    </row>
    <row r="41455" spans="1:7" x14ac:dyDescent="0.25">
      <c r="A41455">
        <v>2036</v>
      </c>
      <c r="B41455" t="s">
        <v>247</v>
      </c>
      <c r="C41455" t="s">
        <v>256</v>
      </c>
      <c r="D41455" t="s">
        <v>303</v>
      </c>
      <c r="E41455" t="s">
        <v>227</v>
      </c>
      <c r="F41455">
        <v>2.5640205999999999E-2</v>
      </c>
      <c r="G41455" t="str">
        <f>INDEX(crosswalk!$D:$D,MATCH(C41455,crosswalk!$C:$C,0))</f>
        <v>chemicals 20</v>
      </c>
    </row>
    <row r="41456" spans="1:7" x14ac:dyDescent="0.25">
      <c r="A41456">
        <v>2037</v>
      </c>
      <c r="B41456" t="s">
        <v>247</v>
      </c>
      <c r="C41456" t="s">
        <v>256</v>
      </c>
      <c r="D41456" t="s">
        <v>303</v>
      </c>
      <c r="E41456" t="s">
        <v>227</v>
      </c>
      <c r="F41456">
        <v>2.6524351000000002E-2</v>
      </c>
      <c r="G41456" t="str">
        <f>INDEX(crosswalk!$D:$D,MATCH(C41456,crosswalk!$C:$C,0))</f>
        <v>chemicals 20</v>
      </c>
    </row>
    <row r="41457" spans="1:7" x14ac:dyDescent="0.25">
      <c r="A41457">
        <v>2038</v>
      </c>
      <c r="B41457" t="s">
        <v>247</v>
      </c>
      <c r="C41457" t="s">
        <v>256</v>
      </c>
      <c r="D41457" t="s">
        <v>303</v>
      </c>
      <c r="E41457" t="s">
        <v>227</v>
      </c>
      <c r="F41457">
        <v>2.6524351000000002E-2</v>
      </c>
      <c r="G41457" t="str">
        <f>INDEX(crosswalk!$D:$D,MATCH(C41457,crosswalk!$C:$C,0))</f>
        <v>chemicals 20</v>
      </c>
    </row>
    <row r="41458" spans="1:7" x14ac:dyDescent="0.25">
      <c r="A41458">
        <v>2039</v>
      </c>
      <c r="B41458" t="s">
        <v>247</v>
      </c>
      <c r="C41458" t="s">
        <v>256</v>
      </c>
      <c r="D41458" t="s">
        <v>303</v>
      </c>
      <c r="E41458" t="s">
        <v>227</v>
      </c>
      <c r="F41458">
        <v>2.7408496000000001E-2</v>
      </c>
      <c r="G41458" t="str">
        <f>INDEX(crosswalk!$D:$D,MATCH(C41458,crosswalk!$C:$C,0))</f>
        <v>chemicals 20</v>
      </c>
    </row>
    <row r="41459" spans="1:7" x14ac:dyDescent="0.25">
      <c r="A41459">
        <v>2040</v>
      </c>
      <c r="B41459" t="s">
        <v>247</v>
      </c>
      <c r="C41459" t="s">
        <v>256</v>
      </c>
      <c r="D41459" t="s">
        <v>303</v>
      </c>
      <c r="E41459" t="s">
        <v>227</v>
      </c>
      <c r="F41459">
        <v>2.8292641E-2</v>
      </c>
      <c r="G41459" t="str">
        <f>INDEX(crosswalk!$D:$D,MATCH(C41459,crosswalk!$C:$C,0))</f>
        <v>chemicals 20</v>
      </c>
    </row>
    <row r="41460" spans="1:7" x14ac:dyDescent="0.25">
      <c r="A41460">
        <v>2041</v>
      </c>
      <c r="B41460" t="s">
        <v>247</v>
      </c>
      <c r="C41460" t="s">
        <v>256</v>
      </c>
      <c r="D41460" t="s">
        <v>303</v>
      </c>
      <c r="E41460" t="s">
        <v>227</v>
      </c>
      <c r="F41460">
        <v>2.8292641E-2</v>
      </c>
      <c r="G41460" t="str">
        <f>INDEX(crosswalk!$D:$D,MATCH(C41460,crosswalk!$C:$C,0))</f>
        <v>chemicals 20</v>
      </c>
    </row>
    <row r="41461" spans="1:7" x14ac:dyDescent="0.25">
      <c r="A41461">
        <v>2042</v>
      </c>
      <c r="B41461" t="s">
        <v>247</v>
      </c>
      <c r="C41461" t="s">
        <v>256</v>
      </c>
      <c r="D41461" t="s">
        <v>303</v>
      </c>
      <c r="E41461" t="s">
        <v>227</v>
      </c>
      <c r="F41461">
        <v>2.9176786E-2</v>
      </c>
      <c r="G41461" t="str">
        <f>INDEX(crosswalk!$D:$D,MATCH(C41461,crosswalk!$C:$C,0))</f>
        <v>chemicals 20</v>
      </c>
    </row>
    <row r="41462" spans="1:7" x14ac:dyDescent="0.25">
      <c r="A41462">
        <v>2043</v>
      </c>
      <c r="B41462" t="s">
        <v>247</v>
      </c>
      <c r="C41462" t="s">
        <v>256</v>
      </c>
      <c r="D41462" t="s">
        <v>303</v>
      </c>
      <c r="E41462" t="s">
        <v>227</v>
      </c>
      <c r="F41462">
        <v>2.9176786E-2</v>
      </c>
      <c r="G41462" t="str">
        <f>INDEX(crosswalk!$D:$D,MATCH(C41462,crosswalk!$C:$C,0))</f>
        <v>chemicals 20</v>
      </c>
    </row>
    <row r="41463" spans="1:7" x14ac:dyDescent="0.25">
      <c r="A41463">
        <v>2044</v>
      </c>
      <c r="B41463" t="s">
        <v>247</v>
      </c>
      <c r="C41463" t="s">
        <v>256</v>
      </c>
      <c r="D41463" t="s">
        <v>303</v>
      </c>
      <c r="E41463" t="s">
        <v>227</v>
      </c>
      <c r="F41463">
        <v>3.0060930999999999E-2</v>
      </c>
      <c r="G41463" t="str">
        <f>INDEX(crosswalk!$D:$D,MATCH(C41463,crosswalk!$C:$C,0))</f>
        <v>chemicals 20</v>
      </c>
    </row>
    <row r="41464" spans="1:7" x14ac:dyDescent="0.25">
      <c r="A41464">
        <v>2045</v>
      </c>
      <c r="B41464" t="s">
        <v>247</v>
      </c>
      <c r="C41464" t="s">
        <v>256</v>
      </c>
      <c r="D41464" t="s">
        <v>303</v>
      </c>
      <c r="E41464" t="s">
        <v>227</v>
      </c>
      <c r="F41464">
        <v>3.0945075999999998E-2</v>
      </c>
      <c r="G41464" t="str">
        <f>INDEX(crosswalk!$D:$D,MATCH(C41464,crosswalk!$C:$C,0))</f>
        <v>chemicals 20</v>
      </c>
    </row>
    <row r="41465" spans="1:7" x14ac:dyDescent="0.25">
      <c r="A41465">
        <v>2046</v>
      </c>
      <c r="B41465" t="s">
        <v>247</v>
      </c>
      <c r="C41465" t="s">
        <v>256</v>
      </c>
      <c r="D41465" t="s">
        <v>303</v>
      </c>
      <c r="E41465" t="s">
        <v>227</v>
      </c>
      <c r="F41465">
        <v>3.1829220999999998E-2</v>
      </c>
      <c r="G41465" t="str">
        <f>INDEX(crosswalk!$D:$D,MATCH(C41465,crosswalk!$C:$C,0))</f>
        <v>chemicals 20</v>
      </c>
    </row>
    <row r="41466" spans="1:7" x14ac:dyDescent="0.25">
      <c r="A41466">
        <v>2047</v>
      </c>
      <c r="B41466" t="s">
        <v>247</v>
      </c>
      <c r="C41466" t="s">
        <v>256</v>
      </c>
      <c r="D41466" t="s">
        <v>303</v>
      </c>
      <c r="E41466" t="s">
        <v>227</v>
      </c>
      <c r="F41466">
        <v>3.1829220999999998E-2</v>
      </c>
      <c r="G41466" t="str">
        <f>INDEX(crosswalk!$D:$D,MATCH(C41466,crosswalk!$C:$C,0))</f>
        <v>chemicals 20</v>
      </c>
    </row>
    <row r="41467" spans="1:7" x14ac:dyDescent="0.25">
      <c r="A41467">
        <v>2048</v>
      </c>
      <c r="B41467" t="s">
        <v>247</v>
      </c>
      <c r="C41467" t="s">
        <v>256</v>
      </c>
      <c r="D41467" t="s">
        <v>303</v>
      </c>
      <c r="E41467" t="s">
        <v>227</v>
      </c>
      <c r="F41467">
        <v>3.2713367E-2</v>
      </c>
      <c r="G41467" t="str">
        <f>INDEX(crosswalk!$D:$D,MATCH(C41467,crosswalk!$C:$C,0))</f>
        <v>chemicals 20</v>
      </c>
    </row>
    <row r="41468" spans="1:7" x14ac:dyDescent="0.25">
      <c r="A41468">
        <v>2049</v>
      </c>
      <c r="B41468" t="s">
        <v>247</v>
      </c>
      <c r="C41468" t="s">
        <v>263</v>
      </c>
      <c r="D41468" t="s">
        <v>303</v>
      </c>
      <c r="E41468" t="s">
        <v>227</v>
      </c>
      <c r="F41468">
        <v>0.25192246200000001</v>
      </c>
      <c r="G41468" t="str">
        <f>INDEX(crosswalk!$D:$D,MATCH(C41468,crosswalk!$C:$C,0))</f>
        <v>chemicals 20</v>
      </c>
    </row>
    <row r="41469" spans="1:7" x14ac:dyDescent="0.25">
      <c r="A41469">
        <v>2050</v>
      </c>
      <c r="B41469" t="s">
        <v>247</v>
      </c>
      <c r="C41469" t="s">
        <v>263</v>
      </c>
      <c r="D41469" t="s">
        <v>303</v>
      </c>
      <c r="E41469" t="s">
        <v>227</v>
      </c>
      <c r="F41469">
        <v>0.25192246200000001</v>
      </c>
      <c r="G41469" t="str">
        <f>INDEX(crosswalk!$D:$D,MATCH(C41469,crosswalk!$C:$C,0))</f>
        <v>chemicals 20</v>
      </c>
    </row>
    <row r="41470" spans="1:7" x14ac:dyDescent="0.25">
      <c r="A41470">
        <v>2060</v>
      </c>
      <c r="B41470" t="s">
        <v>247</v>
      </c>
      <c r="C41470" t="s">
        <v>263</v>
      </c>
      <c r="D41470" t="s">
        <v>303</v>
      </c>
      <c r="E41470" t="s">
        <v>227</v>
      </c>
      <c r="F41470">
        <v>0.25192246200000001</v>
      </c>
      <c r="G41470" t="str">
        <f>INDEX(crosswalk!$D:$D,MATCH(C41470,crosswalk!$C:$C,0))</f>
        <v>chemicals 20</v>
      </c>
    </row>
    <row r="41471" spans="1:7" x14ac:dyDescent="0.25">
      <c r="A41471">
        <v>2070</v>
      </c>
      <c r="B41471" t="s">
        <v>247</v>
      </c>
      <c r="C41471" t="s">
        <v>263</v>
      </c>
      <c r="D41471" t="s">
        <v>303</v>
      </c>
      <c r="E41471" t="s">
        <v>227</v>
      </c>
      <c r="F41471">
        <v>0.25192246200000001</v>
      </c>
      <c r="G41471" t="str">
        <f>INDEX(crosswalk!$D:$D,MATCH(C41471,crosswalk!$C:$C,0))</f>
        <v>chemicals 20</v>
      </c>
    </row>
    <row r="41472" spans="1:7" x14ac:dyDescent="0.25">
      <c r="A41472">
        <v>2035</v>
      </c>
      <c r="B41472" t="s">
        <v>237</v>
      </c>
      <c r="C41472" t="s">
        <v>264</v>
      </c>
      <c r="D41472" t="s">
        <v>303</v>
      </c>
      <c r="E41472" t="s">
        <v>227</v>
      </c>
      <c r="F41472">
        <v>0.39953057400000003</v>
      </c>
      <c r="G41472" t="str">
        <f>INDEX(crosswalk!$D:$D,MATCH(C41472,crosswalk!$C:$C,0))</f>
        <v>agriculture and forestry 01T03</v>
      </c>
    </row>
    <row r="41473" spans="1:7" x14ac:dyDescent="0.25">
      <c r="A41473">
        <v>2036</v>
      </c>
      <c r="B41473" t="s">
        <v>237</v>
      </c>
      <c r="C41473" t="s">
        <v>264</v>
      </c>
      <c r="D41473" t="s">
        <v>303</v>
      </c>
      <c r="E41473" t="s">
        <v>227</v>
      </c>
      <c r="F41473">
        <v>0.39953057400000003</v>
      </c>
      <c r="G41473" t="str">
        <f>INDEX(crosswalk!$D:$D,MATCH(C41473,crosswalk!$C:$C,0))</f>
        <v>agriculture and forestry 01T03</v>
      </c>
    </row>
    <row r="41474" spans="1:7" x14ac:dyDescent="0.25">
      <c r="A41474">
        <v>2037</v>
      </c>
      <c r="B41474" t="s">
        <v>237</v>
      </c>
      <c r="C41474" t="s">
        <v>264</v>
      </c>
      <c r="D41474" t="s">
        <v>303</v>
      </c>
      <c r="E41474" t="s">
        <v>227</v>
      </c>
      <c r="F41474">
        <v>0.39953057400000003</v>
      </c>
      <c r="G41474" t="str">
        <f>INDEX(crosswalk!$D:$D,MATCH(C41474,crosswalk!$C:$C,0))</f>
        <v>agriculture and forestry 01T03</v>
      </c>
    </row>
    <row r="41475" spans="1:7" x14ac:dyDescent="0.25">
      <c r="A41475">
        <v>2036</v>
      </c>
      <c r="B41475" t="s">
        <v>247</v>
      </c>
      <c r="C41475" t="s">
        <v>255</v>
      </c>
      <c r="D41475" t="s">
        <v>303</v>
      </c>
      <c r="E41475" t="s">
        <v>249</v>
      </c>
      <c r="F41475">
        <v>0.194676984</v>
      </c>
      <c r="G41475" t="str">
        <f>INDEX(crosswalk!$D:$D,MATCH(C41475,crosswalk!$C:$C,0))</f>
        <v>chemicals 20</v>
      </c>
    </row>
    <row r="41476" spans="1:7" x14ac:dyDescent="0.25">
      <c r="A41476">
        <v>2037</v>
      </c>
      <c r="B41476" t="s">
        <v>247</v>
      </c>
      <c r="C41476" t="s">
        <v>255</v>
      </c>
      <c r="D41476" t="s">
        <v>303</v>
      </c>
      <c r="E41476" t="s">
        <v>249</v>
      </c>
      <c r="F41476">
        <v>0.196016937</v>
      </c>
      <c r="G41476" t="str">
        <f>INDEX(crosswalk!$D:$D,MATCH(C41476,crosswalk!$C:$C,0))</f>
        <v>chemicals 20</v>
      </c>
    </row>
    <row r="41477" spans="1:7" x14ac:dyDescent="0.25">
      <c r="A41477">
        <v>2050</v>
      </c>
      <c r="B41477" t="s">
        <v>247</v>
      </c>
      <c r="C41477" t="s">
        <v>257</v>
      </c>
      <c r="D41477" t="s">
        <v>303</v>
      </c>
      <c r="E41477" t="s">
        <v>249</v>
      </c>
      <c r="F41477">
        <v>0.27931495200000001</v>
      </c>
      <c r="G41477" t="str">
        <f>INDEX(crosswalk!$D:$D,MATCH(C41477,crosswalk!$C:$C,0))</f>
        <v>chemicals 20</v>
      </c>
    </row>
    <row r="41478" spans="1:7" x14ac:dyDescent="0.25">
      <c r="A41478">
        <v>2031</v>
      </c>
      <c r="B41478" t="s">
        <v>247</v>
      </c>
      <c r="C41478" t="s">
        <v>251</v>
      </c>
      <c r="D41478" t="s">
        <v>303</v>
      </c>
      <c r="E41478" t="s">
        <v>249</v>
      </c>
      <c r="F41478">
        <v>1.47458475</v>
      </c>
      <c r="G41478" t="str">
        <f>INDEX(crosswalk!$D:$D,MATCH(C41478,crosswalk!$C:$C,0))</f>
        <v>chemicals 20</v>
      </c>
    </row>
    <row r="41479" spans="1:7" x14ac:dyDescent="0.25">
      <c r="A41479">
        <v>2032</v>
      </c>
      <c r="B41479" t="s">
        <v>237</v>
      </c>
      <c r="C41479" t="s">
        <v>264</v>
      </c>
      <c r="D41479" t="s">
        <v>303</v>
      </c>
      <c r="E41479" t="s">
        <v>225</v>
      </c>
      <c r="F41479">
        <v>6.1834544899999999</v>
      </c>
      <c r="G41479" t="str">
        <f>INDEX(crosswalk!$D:$D,MATCH(C41479,crosswalk!$C:$C,0))</f>
        <v>agriculture and forestry 01T03</v>
      </c>
    </row>
    <row r="41480" spans="1:7" x14ac:dyDescent="0.25">
      <c r="A41480">
        <v>2024</v>
      </c>
      <c r="B41480" t="s">
        <v>242</v>
      </c>
      <c r="C41480" t="s">
        <v>267</v>
      </c>
      <c r="D41480" t="s">
        <v>303</v>
      </c>
      <c r="E41480" t="s">
        <v>225</v>
      </c>
      <c r="F41480">
        <v>1.0241672E-2</v>
      </c>
      <c r="G41480" t="str">
        <f>INDEX(crosswalk!$D:$D,MATCH(C41480,crosswalk!$C:$C,0))</f>
        <v>non-industry</v>
      </c>
    </row>
    <row r="41481" spans="1:7" x14ac:dyDescent="0.25">
      <c r="A41481">
        <v>2025</v>
      </c>
      <c r="B41481" t="s">
        <v>242</v>
      </c>
      <c r="C41481" t="s">
        <v>267</v>
      </c>
      <c r="D41481" t="s">
        <v>303</v>
      </c>
      <c r="E41481" t="s">
        <v>225</v>
      </c>
      <c r="F41481">
        <v>1.0156253000000001E-2</v>
      </c>
      <c r="G41481" t="str">
        <f>INDEX(crosswalk!$D:$D,MATCH(C41481,crosswalk!$C:$C,0))</f>
        <v>non-industry</v>
      </c>
    </row>
    <row r="41482" spans="1:7" x14ac:dyDescent="0.25">
      <c r="A41482">
        <v>2026</v>
      </c>
      <c r="B41482" t="s">
        <v>242</v>
      </c>
      <c r="C41482" t="s">
        <v>267</v>
      </c>
      <c r="D41482" t="s">
        <v>303</v>
      </c>
      <c r="E41482" t="s">
        <v>225</v>
      </c>
      <c r="F41482">
        <v>1.0079377E-2</v>
      </c>
      <c r="G41482" t="str">
        <f>INDEX(crosswalk!$D:$D,MATCH(C41482,crosswalk!$C:$C,0))</f>
        <v>non-industry</v>
      </c>
    </row>
    <row r="41483" spans="1:7" x14ac:dyDescent="0.25">
      <c r="A41483">
        <v>2027</v>
      </c>
      <c r="B41483" t="s">
        <v>242</v>
      </c>
      <c r="C41483" t="s">
        <v>267</v>
      </c>
      <c r="D41483" t="s">
        <v>303</v>
      </c>
      <c r="E41483" t="s">
        <v>225</v>
      </c>
      <c r="F41483">
        <v>1.0002499999999999E-2</v>
      </c>
      <c r="G41483" t="str">
        <f>INDEX(crosswalk!$D:$D,MATCH(C41483,crosswalk!$C:$C,0))</f>
        <v>non-industry</v>
      </c>
    </row>
    <row r="41484" spans="1:7" x14ac:dyDescent="0.25">
      <c r="A41484">
        <v>2028</v>
      </c>
      <c r="B41484" t="s">
        <v>242</v>
      </c>
      <c r="C41484" t="s">
        <v>267</v>
      </c>
      <c r="D41484" t="s">
        <v>303</v>
      </c>
      <c r="E41484" t="s">
        <v>225</v>
      </c>
      <c r="F41484">
        <v>9.9170820000000007E-3</v>
      </c>
      <c r="G41484" t="str">
        <f>INDEX(crosswalk!$D:$D,MATCH(C41484,crosswalk!$C:$C,0))</f>
        <v>non-industry</v>
      </c>
    </row>
    <row r="41485" spans="1:7" x14ac:dyDescent="0.25">
      <c r="A41485">
        <v>2020</v>
      </c>
      <c r="B41485" t="s">
        <v>247</v>
      </c>
      <c r="C41485" t="s">
        <v>257</v>
      </c>
      <c r="D41485" t="s">
        <v>303</v>
      </c>
      <c r="E41485" t="s">
        <v>249</v>
      </c>
      <c r="F41485">
        <v>0.17056207100000001</v>
      </c>
      <c r="G41485" t="str">
        <f>INDEX(crosswalk!$D:$D,MATCH(C41485,crosswalk!$C:$C,0))</f>
        <v>chemicals 20</v>
      </c>
    </row>
    <row r="41486" spans="1:7" x14ac:dyDescent="0.25">
      <c r="A41486">
        <v>2021</v>
      </c>
      <c r="B41486" t="s">
        <v>247</v>
      </c>
      <c r="C41486" t="s">
        <v>257</v>
      </c>
      <c r="D41486" t="s">
        <v>303</v>
      </c>
      <c r="E41486" t="s">
        <v>249</v>
      </c>
      <c r="F41486">
        <v>0.17056207100000001</v>
      </c>
      <c r="G41486" t="str">
        <f>INDEX(crosswalk!$D:$D,MATCH(C41486,crosswalk!$C:$C,0))</f>
        <v>chemicals 20</v>
      </c>
    </row>
    <row r="41487" spans="1:7" x14ac:dyDescent="0.25">
      <c r="A41487">
        <v>2022</v>
      </c>
      <c r="B41487" t="s">
        <v>247</v>
      </c>
      <c r="C41487" t="s">
        <v>257</v>
      </c>
      <c r="D41487" t="s">
        <v>303</v>
      </c>
      <c r="E41487" t="s">
        <v>249</v>
      </c>
      <c r="F41487">
        <v>0.171344466</v>
      </c>
      <c r="G41487" t="str">
        <f>INDEX(crosswalk!$D:$D,MATCH(C41487,crosswalk!$C:$C,0))</f>
        <v>chemicals 20</v>
      </c>
    </row>
    <row r="41488" spans="1:7" x14ac:dyDescent="0.25">
      <c r="A41488">
        <v>2023</v>
      </c>
      <c r="B41488" t="s">
        <v>247</v>
      </c>
      <c r="C41488" t="s">
        <v>257</v>
      </c>
      <c r="D41488" t="s">
        <v>303</v>
      </c>
      <c r="E41488" t="s">
        <v>249</v>
      </c>
      <c r="F41488">
        <v>0.17212686099999999</v>
      </c>
      <c r="G41488" t="str">
        <f>INDEX(crosswalk!$D:$D,MATCH(C41488,crosswalk!$C:$C,0))</f>
        <v>chemicals 20</v>
      </c>
    </row>
    <row r="41489" spans="1:7" x14ac:dyDescent="0.25">
      <c r="A41489">
        <v>2024</v>
      </c>
      <c r="B41489" t="s">
        <v>247</v>
      </c>
      <c r="C41489" t="s">
        <v>257</v>
      </c>
      <c r="D41489" t="s">
        <v>303</v>
      </c>
      <c r="E41489" t="s">
        <v>249</v>
      </c>
      <c r="F41489">
        <v>0.173691651</v>
      </c>
      <c r="G41489" t="str">
        <f>INDEX(crosswalk!$D:$D,MATCH(C41489,crosswalk!$C:$C,0))</f>
        <v>chemicals 20</v>
      </c>
    </row>
    <row r="41490" spans="1:7" x14ac:dyDescent="0.25">
      <c r="A41490">
        <v>2025</v>
      </c>
      <c r="B41490" t="s">
        <v>247</v>
      </c>
      <c r="C41490" t="s">
        <v>257</v>
      </c>
      <c r="D41490" t="s">
        <v>303</v>
      </c>
      <c r="E41490" t="s">
        <v>249</v>
      </c>
      <c r="F41490">
        <v>0.17525644000000001</v>
      </c>
      <c r="G41490" t="str">
        <f>INDEX(crosswalk!$D:$D,MATCH(C41490,crosswalk!$C:$C,0))</f>
        <v>chemicals 20</v>
      </c>
    </row>
    <row r="41491" spans="1:7" x14ac:dyDescent="0.25">
      <c r="A41491">
        <v>2026</v>
      </c>
      <c r="B41491" t="s">
        <v>247</v>
      </c>
      <c r="C41491" t="s">
        <v>257</v>
      </c>
      <c r="D41491" t="s">
        <v>303</v>
      </c>
      <c r="E41491" t="s">
        <v>249</v>
      </c>
      <c r="F41491">
        <v>0.17721242700000001</v>
      </c>
      <c r="G41491" t="str">
        <f>INDEX(crosswalk!$D:$D,MATCH(C41491,crosswalk!$C:$C,0))</f>
        <v>chemicals 20</v>
      </c>
    </row>
    <row r="41492" spans="1:7" x14ac:dyDescent="0.25">
      <c r="A41492">
        <v>2027</v>
      </c>
      <c r="B41492" t="s">
        <v>247</v>
      </c>
      <c r="C41492" t="s">
        <v>257</v>
      </c>
      <c r="D41492" t="s">
        <v>303</v>
      </c>
      <c r="E41492" t="s">
        <v>249</v>
      </c>
      <c r="F41492">
        <v>0.17955961200000001</v>
      </c>
      <c r="G41492" t="str">
        <f>INDEX(crosswalk!$D:$D,MATCH(C41492,crosswalk!$C:$C,0))</f>
        <v>chemicals 20</v>
      </c>
    </row>
    <row r="41493" spans="1:7" x14ac:dyDescent="0.25">
      <c r="A41493">
        <v>2028</v>
      </c>
      <c r="B41493" t="s">
        <v>247</v>
      </c>
      <c r="C41493" t="s">
        <v>257</v>
      </c>
      <c r="D41493" t="s">
        <v>303</v>
      </c>
      <c r="E41493" t="s">
        <v>249</v>
      </c>
      <c r="F41493">
        <v>0.18229799399999999</v>
      </c>
      <c r="G41493" t="str">
        <f>INDEX(crosswalk!$D:$D,MATCH(C41493,crosswalk!$C:$C,0))</f>
        <v>chemicals 20</v>
      </c>
    </row>
    <row r="41494" spans="1:7" x14ac:dyDescent="0.25">
      <c r="A41494">
        <v>2029</v>
      </c>
      <c r="B41494" t="s">
        <v>247</v>
      </c>
      <c r="C41494" t="s">
        <v>257</v>
      </c>
      <c r="D41494" t="s">
        <v>303</v>
      </c>
      <c r="E41494" t="s">
        <v>249</v>
      </c>
      <c r="F41494">
        <v>0.185036376</v>
      </c>
      <c r="G41494" t="str">
        <f>INDEX(crosswalk!$D:$D,MATCH(C41494,crosswalk!$C:$C,0))</f>
        <v>chemicals 20</v>
      </c>
    </row>
    <row r="41495" spans="1:7" x14ac:dyDescent="0.25">
      <c r="A41495">
        <v>2030</v>
      </c>
      <c r="B41495" t="s">
        <v>247</v>
      </c>
      <c r="C41495" t="s">
        <v>257</v>
      </c>
      <c r="D41495" t="s">
        <v>303</v>
      </c>
      <c r="E41495" t="s">
        <v>249</v>
      </c>
      <c r="F41495">
        <v>0.188165955</v>
      </c>
      <c r="G41495" t="str">
        <f>INDEX(crosswalk!$D:$D,MATCH(C41495,crosswalk!$C:$C,0))</f>
        <v>chemicals 20</v>
      </c>
    </row>
    <row r="41496" spans="1:7" x14ac:dyDescent="0.25">
      <c r="A41496">
        <v>2031</v>
      </c>
      <c r="B41496" t="s">
        <v>247</v>
      </c>
      <c r="C41496" t="s">
        <v>257</v>
      </c>
      <c r="D41496" t="s">
        <v>303</v>
      </c>
      <c r="E41496" t="s">
        <v>249</v>
      </c>
      <c r="F41496">
        <v>0.19129553399999999</v>
      </c>
      <c r="G41496" t="str">
        <f>INDEX(crosswalk!$D:$D,MATCH(C41496,crosswalk!$C:$C,0))</f>
        <v>chemicals 20</v>
      </c>
    </row>
    <row r="41497" spans="1:7" x14ac:dyDescent="0.25">
      <c r="A41497">
        <v>2032</v>
      </c>
      <c r="B41497" t="s">
        <v>247</v>
      </c>
      <c r="C41497" t="s">
        <v>257</v>
      </c>
      <c r="D41497" t="s">
        <v>303</v>
      </c>
      <c r="E41497" t="s">
        <v>249</v>
      </c>
      <c r="F41497">
        <v>0.19481631099999999</v>
      </c>
      <c r="G41497" t="str">
        <f>INDEX(crosswalk!$D:$D,MATCH(C41497,crosswalk!$C:$C,0))</f>
        <v>chemicals 20</v>
      </c>
    </row>
    <row r="41498" spans="1:7" x14ac:dyDescent="0.25">
      <c r="A41498">
        <v>2033</v>
      </c>
      <c r="B41498" t="s">
        <v>247</v>
      </c>
      <c r="C41498" t="s">
        <v>257</v>
      </c>
      <c r="D41498" t="s">
        <v>303</v>
      </c>
      <c r="E41498" t="s">
        <v>249</v>
      </c>
      <c r="F41498">
        <v>0.198728285</v>
      </c>
      <c r="G41498" t="str">
        <f>INDEX(crosswalk!$D:$D,MATCH(C41498,crosswalk!$C:$C,0))</f>
        <v>chemicals 20</v>
      </c>
    </row>
    <row r="41499" spans="1:7" x14ac:dyDescent="0.25">
      <c r="A41499">
        <v>2034</v>
      </c>
      <c r="B41499" t="s">
        <v>247</v>
      </c>
      <c r="C41499" t="s">
        <v>257</v>
      </c>
      <c r="D41499" t="s">
        <v>303</v>
      </c>
      <c r="E41499" t="s">
        <v>249</v>
      </c>
      <c r="F41499">
        <v>0.20224906200000001</v>
      </c>
      <c r="G41499" t="str">
        <f>INDEX(crosswalk!$D:$D,MATCH(C41499,crosswalk!$C:$C,0))</f>
        <v>chemicals 20</v>
      </c>
    </row>
    <row r="41500" spans="1:7" x14ac:dyDescent="0.25">
      <c r="A41500">
        <v>2035</v>
      </c>
      <c r="B41500" t="s">
        <v>247</v>
      </c>
      <c r="C41500" t="s">
        <v>257</v>
      </c>
      <c r="D41500" t="s">
        <v>303</v>
      </c>
      <c r="E41500" t="s">
        <v>249</v>
      </c>
      <c r="F41500">
        <v>0.206552233</v>
      </c>
      <c r="G41500" t="str">
        <f>INDEX(crosswalk!$D:$D,MATCH(C41500,crosswalk!$C:$C,0))</f>
        <v>chemicals 20</v>
      </c>
    </row>
    <row r="41501" spans="1:7" x14ac:dyDescent="0.25">
      <c r="A41501">
        <v>2027</v>
      </c>
      <c r="B41501" t="s">
        <v>237</v>
      </c>
      <c r="C41501" t="s">
        <v>272</v>
      </c>
      <c r="D41501" t="s">
        <v>303</v>
      </c>
      <c r="E41501" t="s">
        <v>225</v>
      </c>
      <c r="F41501">
        <v>0</v>
      </c>
      <c r="G41501" t="str">
        <f>INDEX(crosswalk!$D:$D,MATCH(C41501,crosswalk!$C:$C,0))</f>
        <v>agriculture and forestry 01T03</v>
      </c>
    </row>
    <row r="41502" spans="1:7" x14ac:dyDescent="0.25">
      <c r="A41502">
        <v>2028</v>
      </c>
      <c r="B41502" t="s">
        <v>237</v>
      </c>
      <c r="C41502" t="s">
        <v>272</v>
      </c>
      <c r="D41502" t="s">
        <v>303</v>
      </c>
      <c r="E41502" t="s">
        <v>225</v>
      </c>
      <c r="F41502">
        <v>0</v>
      </c>
      <c r="G41502" t="str">
        <f>INDEX(crosswalk!$D:$D,MATCH(C41502,crosswalk!$C:$C,0))</f>
        <v>agriculture and forestry 01T03</v>
      </c>
    </row>
    <row r="41503" spans="1:7" x14ac:dyDescent="0.25">
      <c r="A41503">
        <v>2038</v>
      </c>
      <c r="B41503" t="s">
        <v>247</v>
      </c>
      <c r="C41503" t="s">
        <v>255</v>
      </c>
      <c r="D41503" t="s">
        <v>303</v>
      </c>
      <c r="E41503" t="s">
        <v>249</v>
      </c>
      <c r="F41503">
        <v>0.19795009799999999</v>
      </c>
      <c r="G41503" t="str">
        <f>INDEX(crosswalk!$D:$D,MATCH(C41503,crosswalk!$C:$C,0))</f>
        <v>chemicals 20</v>
      </c>
    </row>
    <row r="41504" spans="1:7" x14ac:dyDescent="0.25">
      <c r="A41504">
        <v>2039</v>
      </c>
      <c r="B41504" t="s">
        <v>247</v>
      </c>
      <c r="C41504" t="s">
        <v>255</v>
      </c>
      <c r="D41504" t="s">
        <v>303</v>
      </c>
      <c r="E41504" t="s">
        <v>249</v>
      </c>
      <c r="F41504">
        <v>0.199911174</v>
      </c>
      <c r="G41504" t="str">
        <f>INDEX(crosswalk!$D:$D,MATCH(C41504,crosswalk!$C:$C,0))</f>
        <v>chemicals 20</v>
      </c>
    </row>
    <row r="41505" spans="1:7" x14ac:dyDescent="0.25">
      <c r="A41505">
        <v>2040</v>
      </c>
      <c r="B41505" t="s">
        <v>247</v>
      </c>
      <c r="C41505" t="s">
        <v>255</v>
      </c>
      <c r="D41505" t="s">
        <v>303</v>
      </c>
      <c r="E41505" t="s">
        <v>249</v>
      </c>
      <c r="F41505">
        <v>0.20196297699999999</v>
      </c>
      <c r="G41505" t="str">
        <f>INDEX(crosswalk!$D:$D,MATCH(C41505,crosswalk!$C:$C,0))</f>
        <v>chemicals 20</v>
      </c>
    </row>
    <row r="41506" spans="1:7" x14ac:dyDescent="0.25">
      <c r="A41506">
        <v>2041</v>
      </c>
      <c r="B41506" t="s">
        <v>247</v>
      </c>
      <c r="C41506" t="s">
        <v>255</v>
      </c>
      <c r="D41506" t="s">
        <v>303</v>
      </c>
      <c r="E41506" t="s">
        <v>249</v>
      </c>
      <c r="F41506">
        <v>0.20395196900000001</v>
      </c>
      <c r="G41506" t="str">
        <f>INDEX(crosswalk!$D:$D,MATCH(C41506,crosswalk!$C:$C,0))</f>
        <v>chemicals 20</v>
      </c>
    </row>
    <row r="41507" spans="1:7" x14ac:dyDescent="0.25">
      <c r="A41507">
        <v>2042</v>
      </c>
      <c r="B41507" t="s">
        <v>247</v>
      </c>
      <c r="C41507" t="s">
        <v>255</v>
      </c>
      <c r="D41507" t="s">
        <v>303</v>
      </c>
      <c r="E41507" t="s">
        <v>249</v>
      </c>
      <c r="F41507">
        <v>0.205864193</v>
      </c>
      <c r="G41507" t="str">
        <f>INDEX(crosswalk!$D:$D,MATCH(C41507,crosswalk!$C:$C,0))</f>
        <v>chemicals 20</v>
      </c>
    </row>
    <row r="41508" spans="1:7" x14ac:dyDescent="0.25">
      <c r="A41508">
        <v>2043</v>
      </c>
      <c r="B41508" t="s">
        <v>247</v>
      </c>
      <c r="C41508" t="s">
        <v>255</v>
      </c>
      <c r="D41508" t="s">
        <v>303</v>
      </c>
      <c r="E41508" t="s">
        <v>249</v>
      </c>
      <c r="F41508">
        <v>0.20769964899999999</v>
      </c>
      <c r="G41508" t="str">
        <f>INDEX(crosswalk!$D:$D,MATCH(C41508,crosswalk!$C:$C,0))</f>
        <v>chemicals 20</v>
      </c>
    </row>
    <row r="41509" spans="1:7" x14ac:dyDescent="0.25">
      <c r="A41509">
        <v>2060</v>
      </c>
      <c r="B41509" t="s">
        <v>247</v>
      </c>
      <c r="C41509" t="s">
        <v>257</v>
      </c>
      <c r="D41509" t="s">
        <v>303</v>
      </c>
      <c r="E41509" t="s">
        <v>249</v>
      </c>
      <c r="F41509">
        <v>0.34030689800000002</v>
      </c>
      <c r="G41509" t="str">
        <f>INDEX(crosswalk!$D:$D,MATCH(C41509,crosswalk!$C:$C,0))</f>
        <v>chemicals 20</v>
      </c>
    </row>
    <row r="41510" spans="1:7" x14ac:dyDescent="0.25">
      <c r="A41510">
        <v>2033</v>
      </c>
      <c r="B41510" t="s">
        <v>247</v>
      </c>
      <c r="C41510" t="s">
        <v>258</v>
      </c>
      <c r="D41510" t="s">
        <v>303</v>
      </c>
      <c r="E41510" t="s">
        <v>249</v>
      </c>
      <c r="F41510">
        <v>2.8487215999999999E-2</v>
      </c>
      <c r="G41510" t="str">
        <f>INDEX(crosswalk!$D:$D,MATCH(C41510,crosswalk!$C:$C,0))</f>
        <v>chemicals 20</v>
      </c>
    </row>
    <row r="41511" spans="1:7" x14ac:dyDescent="0.25">
      <c r="A41511">
        <v>2034</v>
      </c>
      <c r="B41511" t="s">
        <v>247</v>
      </c>
      <c r="C41511" t="s">
        <v>258</v>
      </c>
      <c r="D41511" t="s">
        <v>303</v>
      </c>
      <c r="E41511" t="s">
        <v>249</v>
      </c>
      <c r="F41511">
        <v>2.8487215999999999E-2</v>
      </c>
      <c r="G41511" t="str">
        <f>INDEX(crosswalk!$D:$D,MATCH(C41511,crosswalk!$C:$C,0))</f>
        <v>chemicals 20</v>
      </c>
    </row>
    <row r="41512" spans="1:7" x14ac:dyDescent="0.25">
      <c r="A41512">
        <v>2035</v>
      </c>
      <c r="B41512" t="s">
        <v>247</v>
      </c>
      <c r="C41512" t="s">
        <v>258</v>
      </c>
      <c r="D41512" t="s">
        <v>303</v>
      </c>
      <c r="E41512" t="s">
        <v>249</v>
      </c>
      <c r="F41512">
        <v>2.8487215999999999E-2</v>
      </c>
      <c r="G41512" t="str">
        <f>INDEX(crosswalk!$D:$D,MATCH(C41512,crosswalk!$C:$C,0))</f>
        <v>chemicals 20</v>
      </c>
    </row>
    <row r="41513" spans="1:7" x14ac:dyDescent="0.25">
      <c r="A41513">
        <v>2036</v>
      </c>
      <c r="B41513" t="s">
        <v>247</v>
      </c>
      <c r="C41513" t="s">
        <v>258</v>
      </c>
      <c r="D41513" t="s">
        <v>303</v>
      </c>
      <c r="E41513" t="s">
        <v>249</v>
      </c>
      <c r="F41513">
        <v>2.8487215999999999E-2</v>
      </c>
      <c r="G41513" t="str">
        <f>INDEX(crosswalk!$D:$D,MATCH(C41513,crosswalk!$C:$C,0))</f>
        <v>chemicals 20</v>
      </c>
    </row>
    <row r="41514" spans="1:7" x14ac:dyDescent="0.25">
      <c r="A41514">
        <v>2037</v>
      </c>
      <c r="B41514" t="s">
        <v>247</v>
      </c>
      <c r="C41514" t="s">
        <v>258</v>
      </c>
      <c r="D41514" t="s">
        <v>303</v>
      </c>
      <c r="E41514" t="s">
        <v>249</v>
      </c>
      <c r="F41514">
        <v>2.8487215999999999E-2</v>
      </c>
      <c r="G41514" t="str">
        <f>INDEX(crosswalk!$D:$D,MATCH(C41514,crosswalk!$C:$C,0))</f>
        <v>chemicals 20</v>
      </c>
    </row>
    <row r="41515" spans="1:7" x14ac:dyDescent="0.25">
      <c r="A41515">
        <v>2038</v>
      </c>
      <c r="B41515" t="s">
        <v>247</v>
      </c>
      <c r="C41515" t="s">
        <v>258</v>
      </c>
      <c r="D41515" t="s">
        <v>303</v>
      </c>
      <c r="E41515" t="s">
        <v>249</v>
      </c>
      <c r="F41515">
        <v>2.8487215999999999E-2</v>
      </c>
      <c r="G41515" t="str">
        <f>INDEX(crosswalk!$D:$D,MATCH(C41515,crosswalk!$C:$C,0))</f>
        <v>chemicals 20</v>
      </c>
    </row>
    <row r="41516" spans="1:7" x14ac:dyDescent="0.25">
      <c r="A41516">
        <v>2039</v>
      </c>
      <c r="B41516" t="s">
        <v>247</v>
      </c>
      <c r="C41516" t="s">
        <v>258</v>
      </c>
      <c r="D41516" t="s">
        <v>303</v>
      </c>
      <c r="E41516" t="s">
        <v>249</v>
      </c>
      <c r="F41516">
        <v>2.8487215999999999E-2</v>
      </c>
      <c r="G41516" t="str">
        <f>INDEX(crosswalk!$D:$D,MATCH(C41516,crosswalk!$C:$C,0))</f>
        <v>chemicals 20</v>
      </c>
    </row>
    <row r="41517" spans="1:7" x14ac:dyDescent="0.25">
      <c r="A41517">
        <v>2040</v>
      </c>
      <c r="B41517" t="s">
        <v>247</v>
      </c>
      <c r="C41517" t="s">
        <v>258</v>
      </c>
      <c r="D41517" t="s">
        <v>303</v>
      </c>
      <c r="E41517" t="s">
        <v>249</v>
      </c>
      <c r="F41517">
        <v>2.8487215999999999E-2</v>
      </c>
      <c r="G41517" t="str">
        <f>INDEX(crosswalk!$D:$D,MATCH(C41517,crosswalk!$C:$C,0))</f>
        <v>chemicals 20</v>
      </c>
    </row>
    <row r="41518" spans="1:7" x14ac:dyDescent="0.25">
      <c r="A41518">
        <v>2041</v>
      </c>
      <c r="B41518" t="s">
        <v>247</v>
      </c>
      <c r="C41518" t="s">
        <v>258</v>
      </c>
      <c r="D41518" t="s">
        <v>303</v>
      </c>
      <c r="E41518" t="s">
        <v>249</v>
      </c>
      <c r="F41518">
        <v>2.8487215999999999E-2</v>
      </c>
      <c r="G41518" t="str">
        <f>INDEX(crosswalk!$D:$D,MATCH(C41518,crosswalk!$C:$C,0))</f>
        <v>chemicals 20</v>
      </c>
    </row>
    <row r="41519" spans="1:7" x14ac:dyDescent="0.25">
      <c r="A41519">
        <v>2042</v>
      </c>
      <c r="B41519" t="s">
        <v>247</v>
      </c>
      <c r="C41519" t="s">
        <v>258</v>
      </c>
      <c r="D41519" t="s">
        <v>303</v>
      </c>
      <c r="E41519" t="s">
        <v>249</v>
      </c>
      <c r="F41519">
        <v>2.8487215999999999E-2</v>
      </c>
      <c r="G41519" t="str">
        <f>INDEX(crosswalk!$D:$D,MATCH(C41519,crosswalk!$C:$C,0))</f>
        <v>chemicals 20</v>
      </c>
    </row>
    <row r="41520" spans="1:7" x14ac:dyDescent="0.25">
      <c r="A41520">
        <v>2043</v>
      </c>
      <c r="B41520" t="s">
        <v>247</v>
      </c>
      <c r="C41520" t="s">
        <v>258</v>
      </c>
      <c r="D41520" t="s">
        <v>303</v>
      </c>
      <c r="E41520" t="s">
        <v>249</v>
      </c>
      <c r="F41520">
        <v>2.8487215999999999E-2</v>
      </c>
      <c r="G41520" t="str">
        <f>INDEX(crosswalk!$D:$D,MATCH(C41520,crosswalk!$C:$C,0))</f>
        <v>chemicals 20</v>
      </c>
    </row>
    <row r="41521" spans="1:7" x14ac:dyDescent="0.25">
      <c r="A41521">
        <v>2044</v>
      </c>
      <c r="B41521" t="s">
        <v>247</v>
      </c>
      <c r="C41521" t="s">
        <v>258</v>
      </c>
      <c r="D41521" t="s">
        <v>303</v>
      </c>
      <c r="E41521" t="s">
        <v>249</v>
      </c>
      <c r="F41521">
        <v>2.8487215999999999E-2</v>
      </c>
      <c r="G41521" t="str">
        <f>INDEX(crosswalk!$D:$D,MATCH(C41521,crosswalk!$C:$C,0))</f>
        <v>chemicals 20</v>
      </c>
    </row>
    <row r="41522" spans="1:7" x14ac:dyDescent="0.25">
      <c r="A41522">
        <v>2045</v>
      </c>
      <c r="B41522" t="s">
        <v>247</v>
      </c>
      <c r="C41522" t="s">
        <v>258</v>
      </c>
      <c r="D41522" t="s">
        <v>303</v>
      </c>
      <c r="E41522" t="s">
        <v>249</v>
      </c>
      <c r="F41522">
        <v>2.8487215999999999E-2</v>
      </c>
      <c r="G41522" t="str">
        <f>INDEX(crosswalk!$D:$D,MATCH(C41522,crosswalk!$C:$C,0))</f>
        <v>chemicals 20</v>
      </c>
    </row>
    <row r="41523" spans="1:7" x14ac:dyDescent="0.25">
      <c r="A41523">
        <v>2046</v>
      </c>
      <c r="B41523" t="s">
        <v>247</v>
      </c>
      <c r="C41523" t="s">
        <v>258</v>
      </c>
      <c r="D41523" t="s">
        <v>303</v>
      </c>
      <c r="E41523" t="s">
        <v>249</v>
      </c>
      <c r="F41523">
        <v>2.8487215999999999E-2</v>
      </c>
      <c r="G41523" t="str">
        <f>INDEX(crosswalk!$D:$D,MATCH(C41523,crosswalk!$C:$C,0))</f>
        <v>chemicals 20</v>
      </c>
    </row>
    <row r="41524" spans="1:7" x14ac:dyDescent="0.25">
      <c r="A41524">
        <v>2047</v>
      </c>
      <c r="B41524" t="s">
        <v>247</v>
      </c>
      <c r="C41524" t="s">
        <v>258</v>
      </c>
      <c r="D41524" t="s">
        <v>303</v>
      </c>
      <c r="E41524" t="s">
        <v>249</v>
      </c>
      <c r="F41524">
        <v>2.8487215999999999E-2</v>
      </c>
      <c r="G41524" t="str">
        <f>INDEX(crosswalk!$D:$D,MATCH(C41524,crosswalk!$C:$C,0))</f>
        <v>chemicals 20</v>
      </c>
    </row>
    <row r="41525" spans="1:7" x14ac:dyDescent="0.25">
      <c r="A41525">
        <v>2048</v>
      </c>
      <c r="B41525" t="s">
        <v>247</v>
      </c>
      <c r="C41525" t="s">
        <v>258</v>
      </c>
      <c r="D41525" t="s">
        <v>303</v>
      </c>
      <c r="E41525" t="s">
        <v>249</v>
      </c>
      <c r="F41525">
        <v>2.8487215999999999E-2</v>
      </c>
      <c r="G41525" t="str">
        <f>INDEX(crosswalk!$D:$D,MATCH(C41525,crosswalk!$C:$C,0))</f>
        <v>chemicals 20</v>
      </c>
    </row>
    <row r="41526" spans="1:7" x14ac:dyDescent="0.25">
      <c r="A41526">
        <v>2049</v>
      </c>
      <c r="B41526" t="s">
        <v>247</v>
      </c>
      <c r="C41526" t="s">
        <v>258</v>
      </c>
      <c r="D41526" t="s">
        <v>303</v>
      </c>
      <c r="E41526" t="s">
        <v>249</v>
      </c>
      <c r="F41526">
        <v>2.8487215999999999E-2</v>
      </c>
      <c r="G41526" t="str">
        <f>INDEX(crosswalk!$D:$D,MATCH(C41526,crosswalk!$C:$C,0))</f>
        <v>chemicals 20</v>
      </c>
    </row>
    <row r="41527" spans="1:7" x14ac:dyDescent="0.25">
      <c r="A41527">
        <v>2050</v>
      </c>
      <c r="B41527" t="s">
        <v>247</v>
      </c>
      <c r="C41527" t="s">
        <v>258</v>
      </c>
      <c r="D41527" t="s">
        <v>303</v>
      </c>
      <c r="E41527" t="s">
        <v>249</v>
      </c>
      <c r="F41527">
        <v>2.8487215999999999E-2</v>
      </c>
      <c r="G41527" t="str">
        <f>INDEX(crosswalk!$D:$D,MATCH(C41527,crosswalk!$C:$C,0))</f>
        <v>chemicals 20</v>
      </c>
    </row>
    <row r="41528" spans="1:7" x14ac:dyDescent="0.25">
      <c r="A41528">
        <v>2060</v>
      </c>
      <c r="B41528" t="s">
        <v>247</v>
      </c>
      <c r="C41528" t="s">
        <v>258</v>
      </c>
      <c r="D41528" t="s">
        <v>303</v>
      </c>
      <c r="E41528" t="s">
        <v>249</v>
      </c>
      <c r="F41528">
        <v>2.8487215999999999E-2</v>
      </c>
      <c r="G41528" t="str">
        <f>INDEX(crosswalk!$D:$D,MATCH(C41528,crosswalk!$C:$C,0))</f>
        <v>chemicals 20</v>
      </c>
    </row>
    <row r="41529" spans="1:7" x14ac:dyDescent="0.25">
      <c r="A41529">
        <v>2070</v>
      </c>
      <c r="B41529" t="s">
        <v>247</v>
      </c>
      <c r="C41529" t="s">
        <v>258</v>
      </c>
      <c r="D41529" t="s">
        <v>303</v>
      </c>
      <c r="E41529" t="s">
        <v>249</v>
      </c>
      <c r="F41529">
        <v>2.8487215999999999E-2</v>
      </c>
      <c r="G41529" t="str">
        <f>INDEX(crosswalk!$D:$D,MATCH(C41529,crosswalk!$C:$C,0))</f>
        <v>chemicals 20</v>
      </c>
    </row>
    <row r="41530" spans="1:7" x14ac:dyDescent="0.25">
      <c r="A41530">
        <v>2042</v>
      </c>
      <c r="B41530" t="s">
        <v>247</v>
      </c>
      <c r="C41530" t="s">
        <v>259</v>
      </c>
      <c r="D41530" t="s">
        <v>303</v>
      </c>
      <c r="E41530" t="s">
        <v>227</v>
      </c>
      <c r="F41530">
        <v>0</v>
      </c>
      <c r="G41530" t="str">
        <f>INDEX(crosswalk!$D:$D,MATCH(C41530,crosswalk!$C:$C,0))</f>
        <v>chemicals 20</v>
      </c>
    </row>
    <row r="41531" spans="1:7" x14ac:dyDescent="0.25">
      <c r="A41531">
        <v>2043</v>
      </c>
      <c r="B41531" t="s">
        <v>247</v>
      </c>
      <c r="C41531" t="s">
        <v>259</v>
      </c>
      <c r="D41531" t="s">
        <v>303</v>
      </c>
      <c r="E41531" t="s">
        <v>227</v>
      </c>
      <c r="F41531">
        <v>0</v>
      </c>
      <c r="G41531" t="str">
        <f>INDEX(crosswalk!$D:$D,MATCH(C41531,crosswalk!$C:$C,0))</f>
        <v>chemicals 20</v>
      </c>
    </row>
    <row r="41532" spans="1:7" x14ac:dyDescent="0.25">
      <c r="A41532">
        <v>2044</v>
      </c>
      <c r="B41532" t="s">
        <v>247</v>
      </c>
      <c r="C41532" t="s">
        <v>259</v>
      </c>
      <c r="D41532" t="s">
        <v>303</v>
      </c>
      <c r="E41532" t="s">
        <v>227</v>
      </c>
      <c r="F41532">
        <v>0</v>
      </c>
      <c r="G41532" t="str">
        <f>INDEX(crosswalk!$D:$D,MATCH(C41532,crosswalk!$C:$C,0))</f>
        <v>chemicals 20</v>
      </c>
    </row>
    <row r="41533" spans="1:7" x14ac:dyDescent="0.25">
      <c r="A41533">
        <v>2029</v>
      </c>
      <c r="B41533" t="s">
        <v>247</v>
      </c>
      <c r="C41533" t="s">
        <v>255</v>
      </c>
      <c r="D41533" t="s">
        <v>303</v>
      </c>
      <c r="E41533" t="s">
        <v>249</v>
      </c>
      <c r="F41533">
        <v>0.184990242</v>
      </c>
      <c r="G41533" t="str">
        <f>INDEX(crosswalk!$D:$D,MATCH(C41533,crosswalk!$C:$C,0))</f>
        <v>chemicals 20</v>
      </c>
    </row>
    <row r="41534" spans="1:7" x14ac:dyDescent="0.25">
      <c r="A41534">
        <v>2030</v>
      </c>
      <c r="B41534" t="s">
        <v>247</v>
      </c>
      <c r="C41534" t="s">
        <v>255</v>
      </c>
      <c r="D41534" t="s">
        <v>303</v>
      </c>
      <c r="E41534" t="s">
        <v>249</v>
      </c>
      <c r="F41534">
        <v>0.18734213899999999</v>
      </c>
      <c r="G41534" t="str">
        <f>INDEX(crosswalk!$D:$D,MATCH(C41534,crosswalk!$C:$C,0))</f>
        <v>chemicals 20</v>
      </c>
    </row>
    <row r="41535" spans="1:7" x14ac:dyDescent="0.25">
      <c r="A41535">
        <v>2033</v>
      </c>
      <c r="B41535" t="s">
        <v>237</v>
      </c>
      <c r="C41535" t="s">
        <v>264</v>
      </c>
      <c r="D41535" t="s">
        <v>303</v>
      </c>
      <c r="E41535" t="s">
        <v>227</v>
      </c>
      <c r="F41535">
        <v>0.39738884000000002</v>
      </c>
      <c r="G41535" t="str">
        <f>INDEX(crosswalk!$D:$D,MATCH(C41535,crosswalk!$C:$C,0))</f>
        <v>agriculture and forestry 01T03</v>
      </c>
    </row>
    <row r="41536" spans="1:7" x14ac:dyDescent="0.25">
      <c r="A41536">
        <v>2034</v>
      </c>
      <c r="B41536" t="s">
        <v>237</v>
      </c>
      <c r="C41536" t="s">
        <v>264</v>
      </c>
      <c r="D41536" t="s">
        <v>303</v>
      </c>
      <c r="E41536" t="s">
        <v>227</v>
      </c>
      <c r="F41536">
        <v>0.39855705800000002</v>
      </c>
      <c r="G41536" t="str">
        <f>INDEX(crosswalk!$D:$D,MATCH(C41536,crosswalk!$C:$C,0))</f>
        <v>agriculture and forestry 01T03</v>
      </c>
    </row>
    <row r="41537" spans="1:7" x14ac:dyDescent="0.25">
      <c r="A41537">
        <v>2040</v>
      </c>
      <c r="B41537" t="s">
        <v>237</v>
      </c>
      <c r="C41537" t="s">
        <v>270</v>
      </c>
      <c r="D41537" t="s">
        <v>303</v>
      </c>
      <c r="E41537" t="s">
        <v>227</v>
      </c>
      <c r="F41537">
        <v>1.0057200000000001E-3</v>
      </c>
      <c r="G41537" t="str">
        <f>INDEX(crosswalk!$D:$D,MATCH(C41537,crosswalk!$C:$C,0))</f>
        <v>agriculture and forestry 01T03</v>
      </c>
    </row>
    <row r="41538" spans="1:7" x14ac:dyDescent="0.25">
      <c r="A41538">
        <v>2041</v>
      </c>
      <c r="B41538" t="s">
        <v>237</v>
      </c>
      <c r="C41538" t="s">
        <v>270</v>
      </c>
      <c r="D41538" t="s">
        <v>303</v>
      </c>
      <c r="E41538" t="s">
        <v>227</v>
      </c>
      <c r="F41538">
        <v>1.0057200000000001E-3</v>
      </c>
      <c r="G41538" t="str">
        <f>INDEX(crosswalk!$D:$D,MATCH(C41538,crosswalk!$C:$C,0))</f>
        <v>agriculture and forestry 01T03</v>
      </c>
    </row>
    <row r="41539" spans="1:7" x14ac:dyDescent="0.25">
      <c r="A41539">
        <v>2042</v>
      </c>
      <c r="B41539" t="s">
        <v>237</v>
      </c>
      <c r="C41539" t="s">
        <v>270</v>
      </c>
      <c r="D41539" t="s">
        <v>303</v>
      </c>
      <c r="E41539" t="s">
        <v>227</v>
      </c>
      <c r="F41539">
        <v>1.0057200000000001E-3</v>
      </c>
      <c r="G41539" t="str">
        <f>INDEX(crosswalk!$D:$D,MATCH(C41539,crosswalk!$C:$C,0))</f>
        <v>agriculture and forestry 01T03</v>
      </c>
    </row>
    <row r="41540" spans="1:7" x14ac:dyDescent="0.25">
      <c r="A41540">
        <v>2043</v>
      </c>
      <c r="B41540" t="s">
        <v>237</v>
      </c>
      <c r="C41540" t="s">
        <v>270</v>
      </c>
      <c r="D41540" t="s">
        <v>303</v>
      </c>
      <c r="E41540" t="s">
        <v>227</v>
      </c>
      <c r="F41540">
        <v>1.0057200000000001E-3</v>
      </c>
      <c r="G41540" t="str">
        <f>INDEX(crosswalk!$D:$D,MATCH(C41540,crosswalk!$C:$C,0))</f>
        <v>agriculture and forestry 01T03</v>
      </c>
    </row>
    <row r="41541" spans="1:7" x14ac:dyDescent="0.25">
      <c r="A41541">
        <v>2038</v>
      </c>
      <c r="B41541" t="s">
        <v>237</v>
      </c>
      <c r="C41541" t="s">
        <v>264</v>
      </c>
      <c r="D41541" t="s">
        <v>303</v>
      </c>
      <c r="E41541" t="s">
        <v>227</v>
      </c>
      <c r="F41541">
        <v>0.39953057400000003</v>
      </c>
      <c r="G41541" t="str">
        <f>INDEX(crosswalk!$D:$D,MATCH(C41541,crosswalk!$C:$C,0))</f>
        <v>agriculture and forestry 01T03</v>
      </c>
    </row>
    <row r="41542" spans="1:7" x14ac:dyDescent="0.25">
      <c r="A41542">
        <v>2029</v>
      </c>
      <c r="B41542" t="s">
        <v>237</v>
      </c>
      <c r="C41542" t="s">
        <v>272</v>
      </c>
      <c r="D41542" t="s">
        <v>303</v>
      </c>
      <c r="E41542" t="s">
        <v>225</v>
      </c>
      <c r="F41542">
        <v>0</v>
      </c>
      <c r="G41542" t="str">
        <f>INDEX(crosswalk!$D:$D,MATCH(C41542,crosswalk!$C:$C,0))</f>
        <v>agriculture and forestry 01T03</v>
      </c>
    </row>
    <row r="41543" spans="1:7" x14ac:dyDescent="0.25">
      <c r="A41543">
        <v>2030</v>
      </c>
      <c r="B41543" t="s">
        <v>237</v>
      </c>
      <c r="C41543" t="s">
        <v>272</v>
      </c>
      <c r="D41543" t="s">
        <v>303</v>
      </c>
      <c r="E41543" t="s">
        <v>225</v>
      </c>
      <c r="F41543">
        <v>0</v>
      </c>
      <c r="G41543" t="str">
        <f>INDEX(crosswalk!$D:$D,MATCH(C41543,crosswalk!$C:$C,0))</f>
        <v>agriculture and forestry 01T03</v>
      </c>
    </row>
    <row r="41544" spans="1:7" x14ac:dyDescent="0.25">
      <c r="A41544">
        <v>2031</v>
      </c>
      <c r="B41544" t="s">
        <v>237</v>
      </c>
      <c r="C41544" t="s">
        <v>272</v>
      </c>
      <c r="D41544" t="s">
        <v>303</v>
      </c>
      <c r="E41544" t="s">
        <v>225</v>
      </c>
      <c r="F41544">
        <v>0</v>
      </c>
      <c r="G41544" t="str">
        <f>INDEX(crosswalk!$D:$D,MATCH(C41544,crosswalk!$C:$C,0))</f>
        <v>agriculture and forestry 01T03</v>
      </c>
    </row>
    <row r="41545" spans="1:7" x14ac:dyDescent="0.25">
      <c r="A41545">
        <v>2032</v>
      </c>
      <c r="B41545" t="s">
        <v>237</v>
      </c>
      <c r="C41545" t="s">
        <v>272</v>
      </c>
      <c r="D41545" t="s">
        <v>303</v>
      </c>
      <c r="E41545" t="s">
        <v>225</v>
      </c>
      <c r="F41545">
        <v>0</v>
      </c>
      <c r="G41545" t="str">
        <f>INDEX(crosswalk!$D:$D,MATCH(C41545,crosswalk!$C:$C,0))</f>
        <v>agriculture and forestry 01T03</v>
      </c>
    </row>
    <row r="41546" spans="1:7" x14ac:dyDescent="0.25">
      <c r="A41546">
        <v>2033</v>
      </c>
      <c r="B41546" t="s">
        <v>237</v>
      </c>
      <c r="C41546" t="s">
        <v>272</v>
      </c>
      <c r="D41546" t="s">
        <v>303</v>
      </c>
      <c r="E41546" t="s">
        <v>225</v>
      </c>
      <c r="F41546">
        <v>0</v>
      </c>
      <c r="G41546" t="str">
        <f>INDEX(crosswalk!$D:$D,MATCH(C41546,crosswalk!$C:$C,0))</f>
        <v>agriculture and forestry 01T03</v>
      </c>
    </row>
    <row r="41547" spans="1:7" x14ac:dyDescent="0.25">
      <c r="A41547">
        <v>2034</v>
      </c>
      <c r="B41547" t="s">
        <v>237</v>
      </c>
      <c r="C41547" t="s">
        <v>272</v>
      </c>
      <c r="D41547" t="s">
        <v>303</v>
      </c>
      <c r="E41547" t="s">
        <v>225</v>
      </c>
      <c r="F41547">
        <v>0</v>
      </c>
      <c r="G41547" t="str">
        <f>INDEX(crosswalk!$D:$D,MATCH(C41547,crosswalk!$C:$C,0))</f>
        <v>agriculture and forestry 01T03</v>
      </c>
    </row>
    <row r="41548" spans="1:7" x14ac:dyDescent="0.25">
      <c r="A41548">
        <v>2044</v>
      </c>
      <c r="B41548" t="s">
        <v>247</v>
      </c>
      <c r="C41548" t="s">
        <v>255</v>
      </c>
      <c r="D41548" t="s">
        <v>303</v>
      </c>
      <c r="E41548" t="s">
        <v>249</v>
      </c>
      <c r="F41548">
        <v>0.20970957800000001</v>
      </c>
      <c r="G41548" t="str">
        <f>INDEX(crosswalk!$D:$D,MATCH(C41548,crosswalk!$C:$C,0))</f>
        <v>chemicals 20</v>
      </c>
    </row>
    <row r="41549" spans="1:7" x14ac:dyDescent="0.25">
      <c r="A41549">
        <v>2025</v>
      </c>
      <c r="B41549" t="s">
        <v>247</v>
      </c>
      <c r="C41549" t="s">
        <v>263</v>
      </c>
      <c r="D41549" t="s">
        <v>303</v>
      </c>
      <c r="E41549" t="s">
        <v>227</v>
      </c>
      <c r="F41549">
        <v>0.25192246200000001</v>
      </c>
      <c r="G41549" t="str">
        <f>INDEX(crosswalk!$D:$D,MATCH(C41549,crosswalk!$C:$C,0))</f>
        <v>chemicals 20</v>
      </c>
    </row>
    <row r="41550" spans="1:7" x14ac:dyDescent="0.25">
      <c r="A41550">
        <v>2026</v>
      </c>
      <c r="B41550" t="s">
        <v>247</v>
      </c>
      <c r="C41550" t="s">
        <v>263</v>
      </c>
      <c r="D41550" t="s">
        <v>303</v>
      </c>
      <c r="E41550" t="s">
        <v>227</v>
      </c>
      <c r="F41550">
        <v>0.25192246200000001</v>
      </c>
      <c r="G41550" t="str">
        <f>INDEX(crosswalk!$D:$D,MATCH(C41550,crosswalk!$C:$C,0))</f>
        <v>chemicals 20</v>
      </c>
    </row>
    <row r="41551" spans="1:7" x14ac:dyDescent="0.25">
      <c r="A41551">
        <v>2042</v>
      </c>
      <c r="B41551" t="s">
        <v>242</v>
      </c>
      <c r="C41551" t="s">
        <v>267</v>
      </c>
      <c r="D41551" t="s">
        <v>303</v>
      </c>
      <c r="E41551" t="s">
        <v>227</v>
      </c>
      <c r="F41551">
        <v>4.0798305E-2</v>
      </c>
      <c r="G41551" t="str">
        <f>INDEX(crosswalk!$D:$D,MATCH(C41551,crosswalk!$C:$C,0))</f>
        <v>non-industry</v>
      </c>
    </row>
    <row r="41552" spans="1:7" x14ac:dyDescent="0.25">
      <c r="A41552">
        <v>2043</v>
      </c>
      <c r="B41552" t="s">
        <v>242</v>
      </c>
      <c r="C41552" t="s">
        <v>267</v>
      </c>
      <c r="D41552" t="s">
        <v>303</v>
      </c>
      <c r="E41552" t="s">
        <v>227</v>
      </c>
      <c r="F41552">
        <v>4.0798305E-2</v>
      </c>
      <c r="G41552" t="str">
        <f>INDEX(crosswalk!$D:$D,MATCH(C41552,crosswalk!$C:$C,0))</f>
        <v>non-industry</v>
      </c>
    </row>
    <row r="41553" spans="1:7" x14ac:dyDescent="0.25">
      <c r="A41553">
        <v>2044</v>
      </c>
      <c r="B41553" t="s">
        <v>242</v>
      </c>
      <c r="C41553" t="s">
        <v>267</v>
      </c>
      <c r="D41553" t="s">
        <v>303</v>
      </c>
      <c r="E41553" t="s">
        <v>227</v>
      </c>
      <c r="F41553">
        <v>4.0798305E-2</v>
      </c>
      <c r="G41553" t="str">
        <f>INDEX(crosswalk!$D:$D,MATCH(C41553,crosswalk!$C:$C,0))</f>
        <v>non-industry</v>
      </c>
    </row>
    <row r="41554" spans="1:7" x14ac:dyDescent="0.25">
      <c r="A41554">
        <v>2020</v>
      </c>
      <c r="B41554" t="s">
        <v>247</v>
      </c>
      <c r="C41554" t="s">
        <v>250</v>
      </c>
      <c r="D41554" t="s">
        <v>303</v>
      </c>
      <c r="E41554" t="s">
        <v>249</v>
      </c>
      <c r="F41554">
        <v>6.7412681579999996</v>
      </c>
      <c r="G41554" t="str">
        <f>INDEX(crosswalk!$D:$D,MATCH(C41554,crosswalk!$C:$C,0))</f>
        <v>chemicals 20</v>
      </c>
    </row>
    <row r="41555" spans="1:7" x14ac:dyDescent="0.25">
      <c r="A41555">
        <v>2021</v>
      </c>
      <c r="B41555" t="s">
        <v>247</v>
      </c>
      <c r="C41555" t="s">
        <v>250</v>
      </c>
      <c r="D41555" t="s">
        <v>303</v>
      </c>
      <c r="E41555" t="s">
        <v>249</v>
      </c>
      <c r="F41555">
        <v>7.1570834540000003</v>
      </c>
      <c r="G41555" t="str">
        <f>INDEX(crosswalk!$D:$D,MATCH(C41555,crosswalk!$C:$C,0))</f>
        <v>chemicals 20</v>
      </c>
    </row>
    <row r="41556" spans="1:7" x14ac:dyDescent="0.25">
      <c r="A41556">
        <v>2022</v>
      </c>
      <c r="B41556" t="s">
        <v>247</v>
      </c>
      <c r="C41556" t="s">
        <v>250</v>
      </c>
      <c r="D41556" t="s">
        <v>303</v>
      </c>
      <c r="E41556" t="s">
        <v>249</v>
      </c>
      <c r="F41556">
        <v>7.4150953470000003</v>
      </c>
      <c r="G41556" t="str">
        <f>INDEX(crosswalk!$D:$D,MATCH(C41556,crosswalk!$C:$C,0))</f>
        <v>chemicals 20</v>
      </c>
    </row>
    <row r="41557" spans="1:7" x14ac:dyDescent="0.25">
      <c r="A41557">
        <v>2023</v>
      </c>
      <c r="B41557" t="s">
        <v>247</v>
      </c>
      <c r="C41557" t="s">
        <v>250</v>
      </c>
      <c r="D41557" t="s">
        <v>303</v>
      </c>
      <c r="E41557" t="s">
        <v>249</v>
      </c>
      <c r="F41557">
        <v>7.6231694540000001</v>
      </c>
      <c r="G41557" t="str">
        <f>INDEX(crosswalk!$D:$D,MATCH(C41557,crosswalk!$C:$C,0))</f>
        <v>chemicals 20</v>
      </c>
    </row>
    <row r="41558" spans="1:7" x14ac:dyDescent="0.25">
      <c r="A41558">
        <v>2024</v>
      </c>
      <c r="B41558" t="s">
        <v>247</v>
      </c>
      <c r="C41558" t="s">
        <v>250</v>
      </c>
      <c r="D41558" t="s">
        <v>303</v>
      </c>
      <c r="E41558" t="s">
        <v>249</v>
      </c>
      <c r="F41558">
        <v>7.8212560050000004</v>
      </c>
      <c r="G41558" t="str">
        <f>INDEX(crosswalk!$D:$D,MATCH(C41558,crosswalk!$C:$C,0))</f>
        <v>chemicals 20</v>
      </c>
    </row>
    <row r="41559" spans="1:7" x14ac:dyDescent="0.25">
      <c r="A41559">
        <v>2025</v>
      </c>
      <c r="B41559" t="s">
        <v>247</v>
      </c>
      <c r="C41559" t="s">
        <v>250</v>
      </c>
      <c r="D41559" t="s">
        <v>303</v>
      </c>
      <c r="E41559" t="s">
        <v>249</v>
      </c>
      <c r="F41559">
        <v>8.2610414379999995</v>
      </c>
      <c r="G41559" t="str">
        <f>INDEX(crosswalk!$D:$D,MATCH(C41559,crosswalk!$C:$C,0))</f>
        <v>chemicals 20</v>
      </c>
    </row>
    <row r="41560" spans="1:7" x14ac:dyDescent="0.25">
      <c r="A41560">
        <v>2026</v>
      </c>
      <c r="B41560" t="s">
        <v>247</v>
      </c>
      <c r="C41560" t="s">
        <v>250</v>
      </c>
      <c r="D41560" t="s">
        <v>303</v>
      </c>
      <c r="E41560" t="s">
        <v>249</v>
      </c>
      <c r="F41560">
        <v>8.3396102209999992</v>
      </c>
      <c r="G41560" t="str">
        <f>INDEX(crosswalk!$D:$D,MATCH(C41560,crosswalk!$C:$C,0))</f>
        <v>chemicals 20</v>
      </c>
    </row>
    <row r="41561" spans="1:7" x14ac:dyDescent="0.25">
      <c r="A41561">
        <v>2027</v>
      </c>
      <c r="B41561" t="s">
        <v>247</v>
      </c>
      <c r="C41561" t="s">
        <v>250</v>
      </c>
      <c r="D41561" t="s">
        <v>303</v>
      </c>
      <c r="E41561" t="s">
        <v>249</v>
      </c>
      <c r="F41561">
        <v>8.6205934949999996</v>
      </c>
      <c r="G41561" t="str">
        <f>INDEX(crosswalk!$D:$D,MATCH(C41561,crosswalk!$C:$C,0))</f>
        <v>chemicals 20</v>
      </c>
    </row>
    <row r="41562" spans="1:7" x14ac:dyDescent="0.25">
      <c r="A41562">
        <v>2028</v>
      </c>
      <c r="B41562" t="s">
        <v>247</v>
      </c>
      <c r="C41562" t="s">
        <v>250</v>
      </c>
      <c r="D41562" t="s">
        <v>303</v>
      </c>
      <c r="E41562" t="s">
        <v>249</v>
      </c>
      <c r="F41562">
        <v>8.7427746109999998</v>
      </c>
      <c r="G41562" t="str">
        <f>INDEX(crosswalk!$D:$D,MATCH(C41562,crosswalk!$C:$C,0))</f>
        <v>chemicals 20</v>
      </c>
    </row>
    <row r="41563" spans="1:7" x14ac:dyDescent="0.25">
      <c r="A41563">
        <v>2029</v>
      </c>
      <c r="B41563" t="s">
        <v>247</v>
      </c>
      <c r="C41563" t="s">
        <v>250</v>
      </c>
      <c r="D41563" t="s">
        <v>303</v>
      </c>
      <c r="E41563" t="s">
        <v>249</v>
      </c>
      <c r="F41563">
        <v>8.8246725799999997</v>
      </c>
      <c r="G41563" t="str">
        <f>INDEX(crosswalk!$D:$D,MATCH(C41563,crosswalk!$C:$C,0))</f>
        <v>chemicals 20</v>
      </c>
    </row>
    <row r="41564" spans="1:7" x14ac:dyDescent="0.25">
      <c r="A41564">
        <v>2030</v>
      </c>
      <c r="B41564" t="s">
        <v>247</v>
      </c>
      <c r="C41564" t="s">
        <v>250</v>
      </c>
      <c r="D41564" t="s">
        <v>303</v>
      </c>
      <c r="E41564" t="s">
        <v>249</v>
      </c>
      <c r="F41564">
        <v>8.9368661379999992</v>
      </c>
      <c r="G41564" t="str">
        <f>INDEX(crosswalk!$D:$D,MATCH(C41564,crosswalk!$C:$C,0))</f>
        <v>chemicals 20</v>
      </c>
    </row>
    <row r="41565" spans="1:7" x14ac:dyDescent="0.25">
      <c r="A41565">
        <v>2031</v>
      </c>
      <c r="B41565" t="s">
        <v>247</v>
      </c>
      <c r="C41565" t="s">
        <v>250</v>
      </c>
      <c r="D41565" t="s">
        <v>303</v>
      </c>
      <c r="E41565" t="s">
        <v>249</v>
      </c>
      <c r="F41565">
        <v>9.0141032469999995</v>
      </c>
      <c r="G41565" t="str">
        <f>INDEX(crosswalk!$D:$D,MATCH(C41565,crosswalk!$C:$C,0))</f>
        <v>chemicals 20</v>
      </c>
    </row>
    <row r="41566" spans="1:7" x14ac:dyDescent="0.25">
      <c r="A41566">
        <v>2032</v>
      </c>
      <c r="B41566" t="s">
        <v>247</v>
      </c>
      <c r="C41566" t="s">
        <v>250</v>
      </c>
      <c r="D41566" t="s">
        <v>303</v>
      </c>
      <c r="E41566" t="s">
        <v>249</v>
      </c>
      <c r="F41566">
        <v>9.0597130910000008</v>
      </c>
      <c r="G41566" t="str">
        <f>INDEX(crosswalk!$D:$D,MATCH(C41566,crosswalk!$C:$C,0))</f>
        <v>chemicals 20</v>
      </c>
    </row>
    <row r="41567" spans="1:7" x14ac:dyDescent="0.25">
      <c r="A41567">
        <v>2033</v>
      </c>
      <c r="B41567" t="s">
        <v>247</v>
      </c>
      <c r="C41567" t="s">
        <v>250</v>
      </c>
      <c r="D41567" t="s">
        <v>303</v>
      </c>
      <c r="E41567" t="s">
        <v>249</v>
      </c>
      <c r="F41567">
        <v>9.1156434110000006</v>
      </c>
      <c r="G41567" t="str">
        <f>INDEX(crosswalk!$D:$D,MATCH(C41567,crosswalk!$C:$C,0))</f>
        <v>chemicals 20</v>
      </c>
    </row>
    <row r="41568" spans="1:7" x14ac:dyDescent="0.25">
      <c r="A41568">
        <v>2034</v>
      </c>
      <c r="B41568" t="s">
        <v>247</v>
      </c>
      <c r="C41568" t="s">
        <v>250</v>
      </c>
      <c r="D41568" t="s">
        <v>303</v>
      </c>
      <c r="E41568" t="s">
        <v>249</v>
      </c>
      <c r="F41568">
        <v>9.1772333469999996</v>
      </c>
      <c r="G41568" t="str">
        <f>INDEX(crosswalk!$D:$D,MATCH(C41568,crosswalk!$C:$C,0))</f>
        <v>chemicals 20</v>
      </c>
    </row>
    <row r="41569" spans="1:7" x14ac:dyDescent="0.25">
      <c r="A41569">
        <v>2035</v>
      </c>
      <c r="B41569" t="s">
        <v>247</v>
      </c>
      <c r="C41569" t="s">
        <v>250</v>
      </c>
      <c r="D41569" t="s">
        <v>303</v>
      </c>
      <c r="E41569" t="s">
        <v>249</v>
      </c>
      <c r="F41569">
        <v>9.235827016</v>
      </c>
      <c r="G41569" t="str">
        <f>INDEX(crosswalk!$D:$D,MATCH(C41569,crosswalk!$C:$C,0))</f>
        <v>chemicals 20</v>
      </c>
    </row>
    <row r="41570" spans="1:7" x14ac:dyDescent="0.25">
      <c r="A41570">
        <v>2020</v>
      </c>
      <c r="B41570" t="s">
        <v>237</v>
      </c>
      <c r="C41570" t="s">
        <v>272</v>
      </c>
      <c r="D41570" t="s">
        <v>303</v>
      </c>
      <c r="E41570" t="s">
        <v>225</v>
      </c>
      <c r="F41570">
        <v>0</v>
      </c>
      <c r="G41570" t="str">
        <f>INDEX(crosswalk!$D:$D,MATCH(C41570,crosswalk!$C:$C,0))</f>
        <v>agriculture and forestry 01T03</v>
      </c>
    </row>
    <row r="41571" spans="1:7" x14ac:dyDescent="0.25">
      <c r="A41571">
        <v>2021</v>
      </c>
      <c r="B41571" t="s">
        <v>237</v>
      </c>
      <c r="C41571" t="s">
        <v>272</v>
      </c>
      <c r="D41571" t="s">
        <v>303</v>
      </c>
      <c r="E41571" t="s">
        <v>225</v>
      </c>
      <c r="F41571">
        <v>0</v>
      </c>
      <c r="G41571" t="str">
        <f>INDEX(crosswalk!$D:$D,MATCH(C41571,crosswalk!$C:$C,0))</f>
        <v>agriculture and forestry 01T03</v>
      </c>
    </row>
    <row r="41572" spans="1:7" x14ac:dyDescent="0.25">
      <c r="A41572">
        <v>2022</v>
      </c>
      <c r="B41572" t="s">
        <v>237</v>
      </c>
      <c r="C41572" t="s">
        <v>272</v>
      </c>
      <c r="D41572" t="s">
        <v>303</v>
      </c>
      <c r="E41572" t="s">
        <v>225</v>
      </c>
      <c r="F41572">
        <v>0</v>
      </c>
      <c r="G41572" t="str">
        <f>INDEX(crosswalk!$D:$D,MATCH(C41572,crosswalk!$C:$C,0))</f>
        <v>agriculture and forestry 01T03</v>
      </c>
    </row>
    <row r="41573" spans="1:7" x14ac:dyDescent="0.25">
      <c r="A41573">
        <v>2023</v>
      </c>
      <c r="B41573" t="s">
        <v>237</v>
      </c>
      <c r="C41573" t="s">
        <v>272</v>
      </c>
      <c r="D41573" t="s">
        <v>303</v>
      </c>
      <c r="E41573" t="s">
        <v>225</v>
      </c>
      <c r="F41573">
        <v>0</v>
      </c>
      <c r="G41573" t="str">
        <f>INDEX(crosswalk!$D:$D,MATCH(C41573,crosswalk!$C:$C,0))</f>
        <v>agriculture and forestry 01T03</v>
      </c>
    </row>
    <row r="41574" spans="1:7" x14ac:dyDescent="0.25">
      <c r="A41574">
        <v>2044</v>
      </c>
      <c r="B41574" t="s">
        <v>237</v>
      </c>
      <c r="C41574" t="s">
        <v>270</v>
      </c>
      <c r="D41574" t="s">
        <v>303</v>
      </c>
      <c r="E41574" t="s">
        <v>227</v>
      </c>
      <c r="F41574">
        <v>1.0057200000000001E-3</v>
      </c>
      <c r="G41574" t="str">
        <f>INDEX(crosswalk!$D:$D,MATCH(C41574,crosswalk!$C:$C,0))</f>
        <v>agriculture and forestry 01T03</v>
      </c>
    </row>
    <row r="41575" spans="1:7" x14ac:dyDescent="0.25">
      <c r="A41575">
        <v>2039</v>
      </c>
      <c r="B41575" t="s">
        <v>237</v>
      </c>
      <c r="C41575" t="s">
        <v>264</v>
      </c>
      <c r="D41575" t="s">
        <v>303</v>
      </c>
      <c r="E41575" t="s">
        <v>227</v>
      </c>
      <c r="F41575">
        <v>0.39953057400000003</v>
      </c>
      <c r="G41575" t="str">
        <f>INDEX(crosswalk!$D:$D,MATCH(C41575,crosswalk!$C:$C,0))</f>
        <v>agriculture and forestry 01T03</v>
      </c>
    </row>
    <row r="41576" spans="1:7" x14ac:dyDescent="0.25">
      <c r="A41576">
        <v>2040</v>
      </c>
      <c r="B41576" t="s">
        <v>237</v>
      </c>
      <c r="C41576" t="s">
        <v>264</v>
      </c>
      <c r="D41576" t="s">
        <v>303</v>
      </c>
      <c r="E41576" t="s">
        <v>227</v>
      </c>
      <c r="F41576">
        <v>0.39953057400000003</v>
      </c>
      <c r="G41576" t="str">
        <f>INDEX(crosswalk!$D:$D,MATCH(C41576,crosswalk!$C:$C,0))</f>
        <v>agriculture and forestry 01T03</v>
      </c>
    </row>
    <row r="41577" spans="1:7" x14ac:dyDescent="0.25">
      <c r="A41577">
        <v>2041</v>
      </c>
      <c r="B41577" t="s">
        <v>237</v>
      </c>
      <c r="C41577" t="s">
        <v>264</v>
      </c>
      <c r="D41577" t="s">
        <v>303</v>
      </c>
      <c r="E41577" t="s">
        <v>227</v>
      </c>
      <c r="F41577">
        <v>0.40030938599999999</v>
      </c>
      <c r="G41577" t="str">
        <f>INDEX(crosswalk!$D:$D,MATCH(C41577,crosswalk!$C:$C,0))</f>
        <v>agriculture and forestry 01T03</v>
      </c>
    </row>
    <row r="41578" spans="1:7" x14ac:dyDescent="0.25">
      <c r="A41578">
        <v>2042</v>
      </c>
      <c r="B41578" t="s">
        <v>237</v>
      </c>
      <c r="C41578" t="s">
        <v>264</v>
      </c>
      <c r="D41578" t="s">
        <v>303</v>
      </c>
      <c r="E41578" t="s">
        <v>227</v>
      </c>
      <c r="F41578">
        <v>0.40108819800000001</v>
      </c>
      <c r="G41578" t="str">
        <f>INDEX(crosswalk!$D:$D,MATCH(C41578,crosswalk!$C:$C,0))</f>
        <v>agriculture and forestry 01T03</v>
      </c>
    </row>
    <row r="41579" spans="1:7" x14ac:dyDescent="0.25">
      <c r="A41579">
        <v>2049</v>
      </c>
      <c r="B41579" t="s">
        <v>237</v>
      </c>
      <c r="C41579" t="s">
        <v>270</v>
      </c>
      <c r="D41579" t="s">
        <v>303</v>
      </c>
      <c r="E41579" t="s">
        <v>227</v>
      </c>
      <c r="F41579">
        <v>1.0057200000000001E-3</v>
      </c>
      <c r="G41579" t="str">
        <f>INDEX(crosswalk!$D:$D,MATCH(C41579,crosswalk!$C:$C,0))</f>
        <v>agriculture and forestry 01T03</v>
      </c>
    </row>
    <row r="41580" spans="1:7" x14ac:dyDescent="0.25">
      <c r="A41580">
        <v>2050</v>
      </c>
      <c r="B41580" t="s">
        <v>237</v>
      </c>
      <c r="C41580" t="s">
        <v>270</v>
      </c>
      <c r="D41580" t="s">
        <v>303</v>
      </c>
      <c r="E41580" t="s">
        <v>227</v>
      </c>
      <c r="F41580">
        <v>1.0057200000000001E-3</v>
      </c>
      <c r="G41580" t="str">
        <f>INDEX(crosswalk!$D:$D,MATCH(C41580,crosswalk!$C:$C,0))</f>
        <v>agriculture and forestry 01T03</v>
      </c>
    </row>
    <row r="41581" spans="1:7" x14ac:dyDescent="0.25">
      <c r="A41581">
        <v>2035</v>
      </c>
      <c r="B41581" t="s">
        <v>237</v>
      </c>
      <c r="C41581" t="s">
        <v>272</v>
      </c>
      <c r="D41581" t="s">
        <v>303</v>
      </c>
      <c r="E41581" t="s">
        <v>225</v>
      </c>
      <c r="F41581">
        <v>0</v>
      </c>
      <c r="G41581" t="str">
        <f>INDEX(crosswalk!$D:$D,MATCH(C41581,crosswalk!$C:$C,0))</f>
        <v>agriculture and forestry 01T03</v>
      </c>
    </row>
    <row r="41582" spans="1:7" x14ac:dyDescent="0.25">
      <c r="A41582">
        <v>2036</v>
      </c>
      <c r="B41582" t="s">
        <v>237</v>
      </c>
      <c r="C41582" t="s">
        <v>272</v>
      </c>
      <c r="D41582" t="s">
        <v>303</v>
      </c>
      <c r="E41582" t="s">
        <v>225</v>
      </c>
      <c r="F41582">
        <v>0</v>
      </c>
      <c r="G41582" t="str">
        <f>INDEX(crosswalk!$D:$D,MATCH(C41582,crosswalk!$C:$C,0))</f>
        <v>agriculture and forestry 01T03</v>
      </c>
    </row>
    <row r="41583" spans="1:7" x14ac:dyDescent="0.25">
      <c r="A41583">
        <v>2032</v>
      </c>
      <c r="B41583" t="s">
        <v>247</v>
      </c>
      <c r="C41583" t="s">
        <v>251</v>
      </c>
      <c r="D41583" t="s">
        <v>303</v>
      </c>
      <c r="E41583" t="s">
        <v>249</v>
      </c>
      <c r="F41583">
        <v>1.482045901</v>
      </c>
      <c r="G41583" t="str">
        <f>INDEX(crosswalk!$D:$D,MATCH(C41583,crosswalk!$C:$C,0))</f>
        <v>chemicals 20</v>
      </c>
    </row>
    <row r="41584" spans="1:7" x14ac:dyDescent="0.25">
      <c r="A41584">
        <v>2033</v>
      </c>
      <c r="B41584" t="s">
        <v>247</v>
      </c>
      <c r="C41584" t="s">
        <v>251</v>
      </c>
      <c r="D41584" t="s">
        <v>303</v>
      </c>
      <c r="E41584" t="s">
        <v>249</v>
      </c>
      <c r="F41584">
        <v>1.4911953410000001</v>
      </c>
      <c r="G41584" t="str">
        <f>INDEX(crosswalk!$D:$D,MATCH(C41584,crosswalk!$C:$C,0))</f>
        <v>chemicals 20</v>
      </c>
    </row>
    <row r="41585" spans="1:7" x14ac:dyDescent="0.25">
      <c r="A41585">
        <v>2034</v>
      </c>
      <c r="B41585" t="s">
        <v>247</v>
      </c>
      <c r="C41585" t="s">
        <v>251</v>
      </c>
      <c r="D41585" t="s">
        <v>303</v>
      </c>
      <c r="E41585" t="s">
        <v>249</v>
      </c>
      <c r="F41585">
        <v>1.5012706170000001</v>
      </c>
      <c r="G41585" t="str">
        <f>INDEX(crosswalk!$D:$D,MATCH(C41585,crosswalk!$C:$C,0))</f>
        <v>chemicals 20</v>
      </c>
    </row>
    <row r="41586" spans="1:7" x14ac:dyDescent="0.25">
      <c r="A41586">
        <v>2035</v>
      </c>
      <c r="B41586" t="s">
        <v>247</v>
      </c>
      <c r="C41586" t="s">
        <v>251</v>
      </c>
      <c r="D41586" t="s">
        <v>303</v>
      </c>
      <c r="E41586" t="s">
        <v>249</v>
      </c>
      <c r="F41586">
        <v>1.510855745</v>
      </c>
      <c r="G41586" t="str">
        <f>INDEX(crosswalk!$D:$D,MATCH(C41586,crosswalk!$C:$C,0))</f>
        <v>chemicals 20</v>
      </c>
    </row>
    <row r="41587" spans="1:7" x14ac:dyDescent="0.25">
      <c r="A41587">
        <v>2036</v>
      </c>
      <c r="B41587" t="s">
        <v>247</v>
      </c>
      <c r="C41587" t="s">
        <v>251</v>
      </c>
      <c r="D41587" t="s">
        <v>303</v>
      </c>
      <c r="E41587" t="s">
        <v>249</v>
      </c>
      <c r="F41587">
        <v>1.5191882699999999</v>
      </c>
      <c r="G41587" t="str">
        <f>INDEX(crosswalk!$D:$D,MATCH(C41587,crosswalk!$C:$C,0))</f>
        <v>chemicals 20</v>
      </c>
    </row>
    <row r="41588" spans="1:7" x14ac:dyDescent="0.25">
      <c r="A41588">
        <v>2037</v>
      </c>
      <c r="B41588" t="s">
        <v>247</v>
      </c>
      <c r="C41588" t="s">
        <v>251</v>
      </c>
      <c r="D41588" t="s">
        <v>303</v>
      </c>
      <c r="E41588" t="s">
        <v>249</v>
      </c>
      <c r="F41588">
        <v>1.529644773</v>
      </c>
      <c r="G41588" t="str">
        <f>INDEX(crosswalk!$D:$D,MATCH(C41588,crosswalk!$C:$C,0))</f>
        <v>chemicals 20</v>
      </c>
    </row>
    <row r="41589" spans="1:7" x14ac:dyDescent="0.25">
      <c r="A41589">
        <v>2038</v>
      </c>
      <c r="B41589" t="s">
        <v>247</v>
      </c>
      <c r="C41589" t="s">
        <v>251</v>
      </c>
      <c r="D41589" t="s">
        <v>303</v>
      </c>
      <c r="E41589" t="s">
        <v>249</v>
      </c>
      <c r="F41589">
        <v>1.544730457</v>
      </c>
      <c r="G41589" t="str">
        <f>INDEX(crosswalk!$D:$D,MATCH(C41589,crosswalk!$C:$C,0))</f>
        <v>chemicals 20</v>
      </c>
    </row>
    <row r="41590" spans="1:7" x14ac:dyDescent="0.25">
      <c r="A41590">
        <v>2039</v>
      </c>
      <c r="B41590" t="s">
        <v>247</v>
      </c>
      <c r="C41590" t="s">
        <v>251</v>
      </c>
      <c r="D41590" t="s">
        <v>303</v>
      </c>
      <c r="E41590" t="s">
        <v>249</v>
      </c>
      <c r="F41590">
        <v>1.560033985</v>
      </c>
      <c r="G41590" t="str">
        <f>INDEX(crosswalk!$D:$D,MATCH(C41590,crosswalk!$C:$C,0))</f>
        <v>chemicals 20</v>
      </c>
    </row>
    <row r="41591" spans="1:7" x14ac:dyDescent="0.25">
      <c r="A41591">
        <v>2040</v>
      </c>
      <c r="B41591" t="s">
        <v>247</v>
      </c>
      <c r="C41591" t="s">
        <v>251</v>
      </c>
      <c r="D41591" t="s">
        <v>303</v>
      </c>
      <c r="E41591" t="s">
        <v>249</v>
      </c>
      <c r="F41591">
        <v>1.576045505</v>
      </c>
      <c r="G41591" t="str">
        <f>INDEX(crosswalk!$D:$D,MATCH(C41591,crosswalk!$C:$C,0))</f>
        <v>chemicals 20</v>
      </c>
    </row>
    <row r="41592" spans="1:7" x14ac:dyDescent="0.25">
      <c r="A41592">
        <v>2041</v>
      </c>
      <c r="B41592" t="s">
        <v>247</v>
      </c>
      <c r="C41592" t="s">
        <v>251</v>
      </c>
      <c r="D41592" t="s">
        <v>303</v>
      </c>
      <c r="E41592" t="s">
        <v>249</v>
      </c>
      <c r="F41592">
        <v>1.5915668759999999</v>
      </c>
      <c r="G41592" t="str">
        <f>INDEX(crosswalk!$D:$D,MATCH(C41592,crosswalk!$C:$C,0))</f>
        <v>chemicals 20</v>
      </c>
    </row>
    <row r="41593" spans="1:7" x14ac:dyDescent="0.25">
      <c r="A41593">
        <v>2042</v>
      </c>
      <c r="B41593" t="s">
        <v>247</v>
      </c>
      <c r="C41593" t="s">
        <v>251</v>
      </c>
      <c r="D41593" t="s">
        <v>303</v>
      </c>
      <c r="E41593" t="s">
        <v>249</v>
      </c>
      <c r="F41593">
        <v>1.606489177</v>
      </c>
      <c r="G41593" t="str">
        <f>INDEX(crosswalk!$D:$D,MATCH(C41593,crosswalk!$C:$C,0))</f>
        <v>chemicals 20</v>
      </c>
    </row>
    <row r="41594" spans="1:7" x14ac:dyDescent="0.25">
      <c r="A41594">
        <v>2043</v>
      </c>
      <c r="B41594" t="s">
        <v>247</v>
      </c>
      <c r="C41594" t="s">
        <v>251</v>
      </c>
      <c r="D41594" t="s">
        <v>303</v>
      </c>
      <c r="E41594" t="s">
        <v>249</v>
      </c>
      <c r="F41594">
        <v>1.6208124079999999</v>
      </c>
      <c r="G41594" t="str">
        <f>INDEX(crosswalk!$D:$D,MATCH(C41594,crosswalk!$C:$C,0))</f>
        <v>chemicals 20</v>
      </c>
    </row>
    <row r="41595" spans="1:7" x14ac:dyDescent="0.25">
      <c r="A41595">
        <v>2044</v>
      </c>
      <c r="B41595" t="s">
        <v>247</v>
      </c>
      <c r="C41595" t="s">
        <v>251</v>
      </c>
      <c r="D41595" t="s">
        <v>303</v>
      </c>
      <c r="E41595" t="s">
        <v>249</v>
      </c>
      <c r="F41595">
        <v>1.6364971619999999</v>
      </c>
      <c r="G41595" t="str">
        <f>INDEX(crosswalk!$D:$D,MATCH(C41595,crosswalk!$C:$C,0))</f>
        <v>chemicals 20</v>
      </c>
    </row>
    <row r="41596" spans="1:7" x14ac:dyDescent="0.25">
      <c r="A41596">
        <v>2045</v>
      </c>
      <c r="B41596" t="s">
        <v>247</v>
      </c>
      <c r="C41596" t="s">
        <v>251</v>
      </c>
      <c r="D41596" t="s">
        <v>303</v>
      </c>
      <c r="E41596" t="s">
        <v>249</v>
      </c>
      <c r="F41596">
        <v>1.6532711360000001</v>
      </c>
      <c r="G41596" t="str">
        <f>INDEX(crosswalk!$D:$D,MATCH(C41596,crosswalk!$C:$C,0))</f>
        <v>chemicals 20</v>
      </c>
    </row>
    <row r="41597" spans="1:7" x14ac:dyDescent="0.25">
      <c r="A41597">
        <v>2046</v>
      </c>
      <c r="B41597" t="s">
        <v>247</v>
      </c>
      <c r="C41597" t="s">
        <v>251</v>
      </c>
      <c r="D41597" t="s">
        <v>303</v>
      </c>
      <c r="E41597" t="s">
        <v>249</v>
      </c>
      <c r="F41597">
        <v>1.6703174139999999</v>
      </c>
      <c r="G41597" t="str">
        <f>INDEX(crosswalk!$D:$D,MATCH(C41597,crosswalk!$C:$C,0))</f>
        <v>chemicals 20</v>
      </c>
    </row>
    <row r="41598" spans="1:7" x14ac:dyDescent="0.25">
      <c r="A41598">
        <v>2047</v>
      </c>
      <c r="B41598" t="s">
        <v>247</v>
      </c>
      <c r="C41598" t="s">
        <v>251</v>
      </c>
      <c r="D41598" t="s">
        <v>303</v>
      </c>
      <c r="E41598" t="s">
        <v>249</v>
      </c>
      <c r="F41598">
        <v>1.68725477</v>
      </c>
      <c r="G41598" t="str">
        <f>INDEX(crosswalk!$D:$D,MATCH(C41598,crosswalk!$C:$C,0))</f>
        <v>chemicals 20</v>
      </c>
    </row>
    <row r="41599" spans="1:7" x14ac:dyDescent="0.25">
      <c r="A41599">
        <v>2048</v>
      </c>
      <c r="B41599" t="s">
        <v>247</v>
      </c>
      <c r="C41599" t="s">
        <v>251</v>
      </c>
      <c r="D41599" t="s">
        <v>303</v>
      </c>
      <c r="E41599" t="s">
        <v>249</v>
      </c>
      <c r="F41599">
        <v>1.704083204</v>
      </c>
      <c r="G41599" t="str">
        <f>INDEX(crosswalk!$D:$D,MATCH(C41599,crosswalk!$C:$C,0))</f>
        <v>chemicals 20</v>
      </c>
    </row>
    <row r="41600" spans="1:7" x14ac:dyDescent="0.25">
      <c r="A41600">
        <v>2032</v>
      </c>
      <c r="B41600" t="s">
        <v>237</v>
      </c>
      <c r="C41600" t="s">
        <v>264</v>
      </c>
      <c r="D41600" t="s">
        <v>303</v>
      </c>
      <c r="E41600" t="s">
        <v>227</v>
      </c>
      <c r="F41600">
        <v>0.39622062200000002</v>
      </c>
      <c r="G41600" t="str">
        <f>INDEX(crosswalk!$D:$D,MATCH(C41600,crosswalk!$C:$C,0))</f>
        <v>agriculture and forestry 01T03</v>
      </c>
    </row>
    <row r="41601" spans="1:7" x14ac:dyDescent="0.25">
      <c r="A41601">
        <v>2039</v>
      </c>
      <c r="B41601" t="s">
        <v>237</v>
      </c>
      <c r="C41601" t="s">
        <v>270</v>
      </c>
      <c r="D41601" t="s">
        <v>303</v>
      </c>
      <c r="E41601" t="s">
        <v>227</v>
      </c>
      <c r="F41601">
        <v>1.0057200000000001E-3</v>
      </c>
      <c r="G41601" t="str">
        <f>INDEX(crosswalk!$D:$D,MATCH(C41601,crosswalk!$C:$C,0))</f>
        <v>agriculture and forestry 01T03</v>
      </c>
    </row>
    <row r="41602" spans="1:7" x14ac:dyDescent="0.25">
      <c r="A41602">
        <v>2038</v>
      </c>
      <c r="B41602" t="s">
        <v>237</v>
      </c>
      <c r="C41602" t="s">
        <v>270</v>
      </c>
      <c r="D41602" t="s">
        <v>303</v>
      </c>
      <c r="E41602" t="s">
        <v>227</v>
      </c>
      <c r="F41602">
        <v>1.0057200000000001E-3</v>
      </c>
      <c r="G41602" t="str">
        <f>INDEX(crosswalk!$D:$D,MATCH(C41602,crosswalk!$C:$C,0))</f>
        <v>agriculture and forestry 01T03</v>
      </c>
    </row>
    <row r="41603" spans="1:7" x14ac:dyDescent="0.25">
      <c r="A41603">
        <v>2024</v>
      </c>
      <c r="B41603" t="s">
        <v>237</v>
      </c>
      <c r="C41603" t="s">
        <v>272</v>
      </c>
      <c r="D41603" t="s">
        <v>303</v>
      </c>
      <c r="E41603" t="s">
        <v>225</v>
      </c>
      <c r="F41603">
        <v>0</v>
      </c>
      <c r="G41603" t="str">
        <f>INDEX(crosswalk!$D:$D,MATCH(C41603,crosswalk!$C:$C,0))</f>
        <v>agriculture and forestry 01T03</v>
      </c>
    </row>
    <row r="41604" spans="1:7" x14ac:dyDescent="0.25">
      <c r="A41604">
        <v>2045</v>
      </c>
      <c r="B41604" t="s">
        <v>237</v>
      </c>
      <c r="C41604" t="s">
        <v>270</v>
      </c>
      <c r="D41604" t="s">
        <v>303</v>
      </c>
      <c r="E41604" t="s">
        <v>227</v>
      </c>
      <c r="F41604">
        <v>1.0057200000000001E-3</v>
      </c>
      <c r="G41604" t="str">
        <f>INDEX(crosswalk!$D:$D,MATCH(C41604,crosswalk!$C:$C,0))</f>
        <v>agriculture and forestry 01T03</v>
      </c>
    </row>
    <row r="41605" spans="1:7" x14ac:dyDescent="0.25">
      <c r="A41605">
        <v>2046</v>
      </c>
      <c r="B41605" t="s">
        <v>237</v>
      </c>
      <c r="C41605" t="s">
        <v>270</v>
      </c>
      <c r="D41605" t="s">
        <v>303</v>
      </c>
      <c r="E41605" t="s">
        <v>227</v>
      </c>
      <c r="F41605">
        <v>1.0057200000000001E-3</v>
      </c>
      <c r="G41605" t="str">
        <f>INDEX(crosswalk!$D:$D,MATCH(C41605,crosswalk!$C:$C,0))</f>
        <v>agriculture and forestry 01T03</v>
      </c>
    </row>
    <row r="41606" spans="1:7" x14ac:dyDescent="0.25">
      <c r="A41606">
        <v>2047</v>
      </c>
      <c r="B41606" t="s">
        <v>237</v>
      </c>
      <c r="C41606" t="s">
        <v>270</v>
      </c>
      <c r="D41606" t="s">
        <v>303</v>
      </c>
      <c r="E41606" t="s">
        <v>227</v>
      </c>
      <c r="F41606">
        <v>1.0057200000000001E-3</v>
      </c>
      <c r="G41606" t="str">
        <f>INDEX(crosswalk!$D:$D,MATCH(C41606,crosswalk!$C:$C,0))</f>
        <v>agriculture and forestry 01T03</v>
      </c>
    </row>
    <row r="41607" spans="1:7" x14ac:dyDescent="0.25">
      <c r="A41607">
        <v>2048</v>
      </c>
      <c r="B41607" t="s">
        <v>237</v>
      </c>
      <c r="C41607" t="s">
        <v>270</v>
      </c>
      <c r="D41607" t="s">
        <v>303</v>
      </c>
      <c r="E41607" t="s">
        <v>227</v>
      </c>
      <c r="F41607">
        <v>1.0057200000000001E-3</v>
      </c>
      <c r="G41607" t="str">
        <f>INDEX(crosswalk!$D:$D,MATCH(C41607,crosswalk!$C:$C,0))</f>
        <v>agriculture and forestry 01T03</v>
      </c>
    </row>
    <row r="41608" spans="1:7" x14ac:dyDescent="0.25">
      <c r="A41608">
        <v>2060</v>
      </c>
      <c r="B41608" t="s">
        <v>237</v>
      </c>
      <c r="C41608" t="s">
        <v>270</v>
      </c>
      <c r="D41608" t="s">
        <v>303</v>
      </c>
      <c r="E41608" t="s">
        <v>227</v>
      </c>
      <c r="F41608">
        <v>1.0057200000000001E-3</v>
      </c>
      <c r="G41608" t="str">
        <f>INDEX(crosswalk!$D:$D,MATCH(C41608,crosswalk!$C:$C,0))</f>
        <v>agriculture and forestry 01T03</v>
      </c>
    </row>
    <row r="41609" spans="1:7" x14ac:dyDescent="0.25">
      <c r="A41609">
        <v>2070</v>
      </c>
      <c r="B41609" t="s">
        <v>237</v>
      </c>
      <c r="C41609" t="s">
        <v>270</v>
      </c>
      <c r="D41609" t="s">
        <v>303</v>
      </c>
      <c r="E41609" t="s">
        <v>227</v>
      </c>
      <c r="F41609">
        <v>1.0057200000000001E-3</v>
      </c>
      <c r="G41609" t="str">
        <f>INDEX(crosswalk!$D:$D,MATCH(C41609,crosswalk!$C:$C,0))</f>
        <v>agriculture and forestry 01T03</v>
      </c>
    </row>
    <row r="41610" spans="1:7" x14ac:dyDescent="0.25">
      <c r="A41610">
        <v>2037</v>
      </c>
      <c r="B41610" t="s">
        <v>237</v>
      </c>
      <c r="C41610" t="s">
        <v>272</v>
      </c>
      <c r="D41610" t="s">
        <v>303</v>
      </c>
      <c r="E41610" t="s">
        <v>225</v>
      </c>
      <c r="F41610">
        <v>0</v>
      </c>
      <c r="G41610" t="str">
        <f>INDEX(crosswalk!$D:$D,MATCH(C41610,crosswalk!$C:$C,0))</f>
        <v>agriculture and forestry 01T03</v>
      </c>
    </row>
    <row r="41611" spans="1:7" x14ac:dyDescent="0.25">
      <c r="A41611">
        <v>2020</v>
      </c>
      <c r="B41611" t="s">
        <v>247</v>
      </c>
      <c r="C41611" t="s">
        <v>260</v>
      </c>
      <c r="D41611" t="s">
        <v>303</v>
      </c>
      <c r="E41611" t="s">
        <v>249</v>
      </c>
      <c r="F41611">
        <v>0</v>
      </c>
      <c r="G41611" t="str">
        <f>INDEX(crosswalk!$D:$D,MATCH(C41611,crosswalk!$C:$C,0))</f>
        <v>chemicals 20</v>
      </c>
    </row>
    <row r="41612" spans="1:7" x14ac:dyDescent="0.25">
      <c r="A41612">
        <v>2021</v>
      </c>
      <c r="B41612" t="s">
        <v>247</v>
      </c>
      <c r="C41612" t="s">
        <v>260</v>
      </c>
      <c r="D41612" t="s">
        <v>303</v>
      </c>
      <c r="E41612" t="s">
        <v>249</v>
      </c>
      <c r="F41612">
        <v>0</v>
      </c>
      <c r="G41612" t="str">
        <f>INDEX(crosswalk!$D:$D,MATCH(C41612,crosswalk!$C:$C,0))</f>
        <v>chemicals 20</v>
      </c>
    </row>
    <row r="41613" spans="1:7" x14ac:dyDescent="0.25">
      <c r="A41613">
        <v>2022</v>
      </c>
      <c r="B41613" t="s">
        <v>247</v>
      </c>
      <c r="C41613" t="s">
        <v>260</v>
      </c>
      <c r="D41613" t="s">
        <v>303</v>
      </c>
      <c r="E41613" t="s">
        <v>249</v>
      </c>
      <c r="F41613">
        <v>0</v>
      </c>
      <c r="G41613" t="str">
        <f>INDEX(crosswalk!$D:$D,MATCH(C41613,crosswalk!$C:$C,0))</f>
        <v>chemicals 20</v>
      </c>
    </row>
    <row r="41614" spans="1:7" x14ac:dyDescent="0.25">
      <c r="A41614">
        <v>2023</v>
      </c>
      <c r="B41614" t="s">
        <v>247</v>
      </c>
      <c r="C41614" t="s">
        <v>260</v>
      </c>
      <c r="D41614" t="s">
        <v>303</v>
      </c>
      <c r="E41614" t="s">
        <v>249</v>
      </c>
      <c r="F41614">
        <v>0</v>
      </c>
      <c r="G41614" t="str">
        <f>INDEX(crosswalk!$D:$D,MATCH(C41614,crosswalk!$C:$C,0))</f>
        <v>chemicals 20</v>
      </c>
    </row>
    <row r="41615" spans="1:7" x14ac:dyDescent="0.25">
      <c r="A41615">
        <v>2024</v>
      </c>
      <c r="B41615" t="s">
        <v>247</v>
      </c>
      <c r="C41615" t="s">
        <v>260</v>
      </c>
      <c r="D41615" t="s">
        <v>303</v>
      </c>
      <c r="E41615" t="s">
        <v>249</v>
      </c>
      <c r="F41615">
        <v>0</v>
      </c>
      <c r="G41615" t="str">
        <f>INDEX(crosswalk!$D:$D,MATCH(C41615,crosswalk!$C:$C,0))</f>
        <v>chemicals 20</v>
      </c>
    </row>
    <row r="41616" spans="1:7" x14ac:dyDescent="0.25">
      <c r="A41616">
        <v>2025</v>
      </c>
      <c r="B41616" t="s">
        <v>247</v>
      </c>
      <c r="C41616" t="s">
        <v>260</v>
      </c>
      <c r="D41616" t="s">
        <v>303</v>
      </c>
      <c r="E41616" t="s">
        <v>249</v>
      </c>
      <c r="F41616">
        <v>0</v>
      </c>
      <c r="G41616" t="str">
        <f>INDEX(crosswalk!$D:$D,MATCH(C41616,crosswalk!$C:$C,0))</f>
        <v>chemicals 20</v>
      </c>
    </row>
    <row r="41617" spans="1:7" x14ac:dyDescent="0.25">
      <c r="A41617">
        <v>2026</v>
      </c>
      <c r="B41617" t="s">
        <v>247</v>
      </c>
      <c r="C41617" t="s">
        <v>260</v>
      </c>
      <c r="D41617" t="s">
        <v>303</v>
      </c>
      <c r="E41617" t="s">
        <v>249</v>
      </c>
      <c r="F41617">
        <v>0</v>
      </c>
      <c r="G41617" t="str">
        <f>INDEX(crosswalk!$D:$D,MATCH(C41617,crosswalk!$C:$C,0))</f>
        <v>chemicals 20</v>
      </c>
    </row>
    <row r="41618" spans="1:7" x14ac:dyDescent="0.25">
      <c r="A41618">
        <v>2027</v>
      </c>
      <c r="B41618" t="s">
        <v>247</v>
      </c>
      <c r="C41618" t="s">
        <v>260</v>
      </c>
      <c r="D41618" t="s">
        <v>303</v>
      </c>
      <c r="E41618" t="s">
        <v>249</v>
      </c>
      <c r="F41618">
        <v>0</v>
      </c>
      <c r="G41618" t="str">
        <f>INDEX(crosswalk!$D:$D,MATCH(C41618,crosswalk!$C:$C,0))</f>
        <v>chemicals 20</v>
      </c>
    </row>
    <row r="41619" spans="1:7" x14ac:dyDescent="0.25">
      <c r="A41619">
        <v>2028</v>
      </c>
      <c r="B41619" t="s">
        <v>247</v>
      </c>
      <c r="C41619" t="s">
        <v>260</v>
      </c>
      <c r="D41619" t="s">
        <v>303</v>
      </c>
      <c r="E41619" t="s">
        <v>249</v>
      </c>
      <c r="F41619">
        <v>0</v>
      </c>
      <c r="G41619" t="str">
        <f>INDEX(crosswalk!$D:$D,MATCH(C41619,crosswalk!$C:$C,0))</f>
        <v>chemicals 20</v>
      </c>
    </row>
    <row r="41620" spans="1:7" x14ac:dyDescent="0.25">
      <c r="A41620">
        <v>2028</v>
      </c>
      <c r="B41620" t="s">
        <v>247</v>
      </c>
      <c r="C41620" t="s">
        <v>255</v>
      </c>
      <c r="D41620" t="s">
        <v>303</v>
      </c>
      <c r="E41620" t="s">
        <v>249</v>
      </c>
      <c r="F41620">
        <v>0.18327342799999999</v>
      </c>
      <c r="G41620" t="str">
        <f>INDEX(crosswalk!$D:$D,MATCH(C41620,crosswalk!$C:$C,0))</f>
        <v>chemicals 20</v>
      </c>
    </row>
    <row r="41621" spans="1:7" x14ac:dyDescent="0.25">
      <c r="A41621">
        <v>2031</v>
      </c>
      <c r="B41621" t="s">
        <v>237</v>
      </c>
      <c r="C41621" t="s">
        <v>264</v>
      </c>
      <c r="D41621" t="s">
        <v>303</v>
      </c>
      <c r="E41621" t="s">
        <v>227</v>
      </c>
      <c r="F41621">
        <v>0.39505240400000002</v>
      </c>
      <c r="G41621" t="str">
        <f>INDEX(crosswalk!$D:$D,MATCH(C41621,crosswalk!$C:$C,0))</f>
        <v>agriculture and forestry 01T03</v>
      </c>
    </row>
    <row r="41622" spans="1:7" x14ac:dyDescent="0.25">
      <c r="A41622">
        <v>2048</v>
      </c>
      <c r="B41622" t="s">
        <v>247</v>
      </c>
      <c r="C41622" t="s">
        <v>263</v>
      </c>
      <c r="D41622" t="s">
        <v>303</v>
      </c>
      <c r="E41622" t="s">
        <v>227</v>
      </c>
      <c r="F41622">
        <v>0.25192246200000001</v>
      </c>
      <c r="G41622" t="str">
        <f>INDEX(crosswalk!$D:$D,MATCH(C41622,crosswalk!$C:$C,0))</f>
        <v>chemicals 20</v>
      </c>
    </row>
    <row r="41623" spans="1:7" x14ac:dyDescent="0.25">
      <c r="A41623">
        <v>2036</v>
      </c>
      <c r="B41623" t="s">
        <v>237</v>
      </c>
      <c r="C41623" t="s">
        <v>270</v>
      </c>
      <c r="D41623" t="s">
        <v>303</v>
      </c>
      <c r="E41623" t="s">
        <v>227</v>
      </c>
      <c r="F41623">
        <v>1.0057200000000001E-3</v>
      </c>
      <c r="G41623" t="str">
        <f>INDEX(crosswalk!$D:$D,MATCH(C41623,crosswalk!$C:$C,0))</f>
        <v>agriculture and forestry 01T03</v>
      </c>
    </row>
    <row r="41624" spans="1:7" x14ac:dyDescent="0.25">
      <c r="A41624">
        <v>2037</v>
      </c>
      <c r="B41624" t="s">
        <v>237</v>
      </c>
      <c r="C41624" t="s">
        <v>270</v>
      </c>
      <c r="D41624" t="s">
        <v>303</v>
      </c>
      <c r="E41624" t="s">
        <v>227</v>
      </c>
      <c r="F41624">
        <v>1.0057200000000001E-3</v>
      </c>
      <c r="G41624" t="str">
        <f>INDEX(crosswalk!$D:$D,MATCH(C41624,crosswalk!$C:$C,0))</f>
        <v>agriculture and forestry 01T03</v>
      </c>
    </row>
    <row r="41625" spans="1:7" x14ac:dyDescent="0.25">
      <c r="A41625">
        <v>2025</v>
      </c>
      <c r="B41625" t="s">
        <v>237</v>
      </c>
      <c r="C41625" t="s">
        <v>272</v>
      </c>
      <c r="D41625" t="s">
        <v>303</v>
      </c>
      <c r="E41625" t="s">
        <v>225</v>
      </c>
      <c r="F41625">
        <v>0</v>
      </c>
      <c r="G41625" t="str">
        <f>INDEX(crosswalk!$D:$D,MATCH(C41625,crosswalk!$C:$C,0))</f>
        <v>agriculture and forestry 01T03</v>
      </c>
    </row>
    <row r="41626" spans="1:7" x14ac:dyDescent="0.25">
      <c r="A41626">
        <v>2026</v>
      </c>
      <c r="B41626" t="s">
        <v>237</v>
      </c>
      <c r="C41626" t="s">
        <v>272</v>
      </c>
      <c r="D41626" t="s">
        <v>303</v>
      </c>
      <c r="E41626" t="s">
        <v>225</v>
      </c>
      <c r="F41626">
        <v>0</v>
      </c>
      <c r="G41626" t="str">
        <f>INDEX(crosswalk!$D:$D,MATCH(C41626,crosswalk!$C:$C,0))</f>
        <v>agriculture and forestry 01T03</v>
      </c>
    </row>
    <row r="41627" spans="1:7" x14ac:dyDescent="0.25">
      <c r="A41627">
        <v>2024</v>
      </c>
      <c r="B41627" t="s">
        <v>242</v>
      </c>
      <c r="C41627" t="s">
        <v>262</v>
      </c>
      <c r="D41627" t="s">
        <v>303</v>
      </c>
      <c r="E41627" t="s">
        <v>225</v>
      </c>
      <c r="F41627">
        <v>0.60274094600000006</v>
      </c>
      <c r="G41627" t="str">
        <f>INDEX(crosswalk!$D:$D,MATCH(C41627,crosswalk!$C:$C,0))</f>
        <v>non-industry</v>
      </c>
    </row>
    <row r="41628" spans="1:7" x14ac:dyDescent="0.25">
      <c r="A41628">
        <v>2025</v>
      </c>
      <c r="B41628" t="s">
        <v>242</v>
      </c>
      <c r="C41628" t="s">
        <v>262</v>
      </c>
      <c r="D41628" t="s">
        <v>303</v>
      </c>
      <c r="E41628" t="s">
        <v>225</v>
      </c>
      <c r="F41628">
        <v>0.60814785500000001</v>
      </c>
      <c r="G41628" t="str">
        <f>INDEX(crosswalk!$D:$D,MATCH(C41628,crosswalk!$C:$C,0))</f>
        <v>non-industry</v>
      </c>
    </row>
    <row r="41629" spans="1:7" x14ac:dyDescent="0.25">
      <c r="A41629">
        <v>2045</v>
      </c>
      <c r="B41629" t="s">
        <v>247</v>
      </c>
      <c r="C41629" t="s">
        <v>255</v>
      </c>
      <c r="D41629" t="s">
        <v>303</v>
      </c>
      <c r="E41629" t="s">
        <v>249</v>
      </c>
      <c r="F41629">
        <v>0.211859086</v>
      </c>
      <c r="G41629" t="str">
        <f>INDEX(crosswalk!$D:$D,MATCH(C41629,crosswalk!$C:$C,0))</f>
        <v>chemicals 20</v>
      </c>
    </row>
    <row r="41630" spans="1:7" x14ac:dyDescent="0.25">
      <c r="A41630">
        <v>2027</v>
      </c>
      <c r="B41630" t="s">
        <v>247</v>
      </c>
      <c r="C41630" t="s">
        <v>263</v>
      </c>
      <c r="D41630" t="s">
        <v>303</v>
      </c>
      <c r="E41630" t="s">
        <v>227</v>
      </c>
      <c r="F41630">
        <v>0.25192246200000001</v>
      </c>
      <c r="G41630" t="str">
        <f>INDEX(crosswalk!$D:$D,MATCH(C41630,crosswalk!$C:$C,0))</f>
        <v>chemicals 20</v>
      </c>
    </row>
    <row r="41631" spans="1:7" x14ac:dyDescent="0.25">
      <c r="A41631">
        <v>2028</v>
      </c>
      <c r="B41631" t="s">
        <v>247</v>
      </c>
      <c r="C41631" t="s">
        <v>263</v>
      </c>
      <c r="D41631" t="s">
        <v>303</v>
      </c>
      <c r="E41631" t="s">
        <v>227</v>
      </c>
      <c r="F41631">
        <v>0.25192246200000001</v>
      </c>
      <c r="G41631" t="str">
        <f>INDEX(crosswalk!$D:$D,MATCH(C41631,crosswalk!$C:$C,0))</f>
        <v>chemicals 20</v>
      </c>
    </row>
    <row r="41632" spans="1:7" x14ac:dyDescent="0.25">
      <c r="A41632">
        <v>2029</v>
      </c>
      <c r="B41632" t="s">
        <v>247</v>
      </c>
      <c r="C41632" t="s">
        <v>263</v>
      </c>
      <c r="D41632" t="s">
        <v>303</v>
      </c>
      <c r="E41632" t="s">
        <v>227</v>
      </c>
      <c r="F41632">
        <v>0.25192246200000001</v>
      </c>
      <c r="G41632" t="str">
        <f>INDEX(crosswalk!$D:$D,MATCH(C41632,crosswalk!$C:$C,0))</f>
        <v>chemicals 20</v>
      </c>
    </row>
    <row r="41633" spans="1:7" x14ac:dyDescent="0.25">
      <c r="A41633">
        <v>2030</v>
      </c>
      <c r="B41633" t="s">
        <v>247</v>
      </c>
      <c r="C41633" t="s">
        <v>263</v>
      </c>
      <c r="D41633" t="s">
        <v>303</v>
      </c>
      <c r="E41633" t="s">
        <v>227</v>
      </c>
      <c r="F41633">
        <v>0.25192246200000001</v>
      </c>
      <c r="G41633" t="str">
        <f>INDEX(crosswalk!$D:$D,MATCH(C41633,crosswalk!$C:$C,0))</f>
        <v>chemicals 20</v>
      </c>
    </row>
    <row r="41634" spans="1:7" x14ac:dyDescent="0.25">
      <c r="A41634">
        <v>2023</v>
      </c>
      <c r="B41634" t="s">
        <v>242</v>
      </c>
      <c r="C41634" t="s">
        <v>262</v>
      </c>
      <c r="D41634" t="s">
        <v>303</v>
      </c>
      <c r="E41634" t="s">
        <v>225</v>
      </c>
      <c r="F41634">
        <v>0.60010501999999999</v>
      </c>
      <c r="G41634" t="str">
        <f>INDEX(crosswalk!$D:$D,MATCH(C41634,crosswalk!$C:$C,0))</f>
        <v>non-industry</v>
      </c>
    </row>
    <row r="41635" spans="1:7" x14ac:dyDescent="0.25">
      <c r="A41635">
        <v>2026</v>
      </c>
      <c r="B41635" t="s">
        <v>242</v>
      </c>
      <c r="C41635" t="s">
        <v>262</v>
      </c>
      <c r="D41635" t="s">
        <v>303</v>
      </c>
      <c r="E41635" t="s">
        <v>225</v>
      </c>
      <c r="F41635">
        <v>0.61065865399999997</v>
      </c>
      <c r="G41635" t="str">
        <f>INDEX(crosswalk!$D:$D,MATCH(C41635,crosswalk!$C:$C,0))</f>
        <v>non-industry</v>
      </c>
    </row>
    <row r="41636" spans="1:7" x14ac:dyDescent="0.25">
      <c r="A41636">
        <v>2027</v>
      </c>
      <c r="B41636" t="s">
        <v>242</v>
      </c>
      <c r="C41636" t="s">
        <v>262</v>
      </c>
      <c r="D41636" t="s">
        <v>303</v>
      </c>
      <c r="E41636" t="s">
        <v>225</v>
      </c>
      <c r="F41636">
        <v>0.61386968600000003</v>
      </c>
      <c r="G41636" t="str">
        <f>INDEX(crosswalk!$D:$D,MATCH(C41636,crosswalk!$C:$C,0))</f>
        <v>non-industry</v>
      </c>
    </row>
    <row r="41637" spans="1:7" x14ac:dyDescent="0.25">
      <c r="A41637">
        <v>2028</v>
      </c>
      <c r="B41637" t="s">
        <v>242</v>
      </c>
      <c r="C41637" t="s">
        <v>262</v>
      </c>
      <c r="D41637" t="s">
        <v>303</v>
      </c>
      <c r="E41637" t="s">
        <v>225</v>
      </c>
      <c r="F41637">
        <v>0.61571367700000001</v>
      </c>
      <c r="G41637" t="str">
        <f>INDEX(crosswalk!$D:$D,MATCH(C41637,crosswalk!$C:$C,0))</f>
        <v>non-industry</v>
      </c>
    </row>
    <row r="41638" spans="1:7" x14ac:dyDescent="0.25">
      <c r="A41638">
        <v>2029</v>
      </c>
      <c r="B41638" t="s">
        <v>242</v>
      </c>
      <c r="C41638" t="s">
        <v>262</v>
      </c>
      <c r="D41638" t="s">
        <v>303</v>
      </c>
      <c r="E41638" t="s">
        <v>225</v>
      </c>
      <c r="F41638">
        <v>0.61783924599999995</v>
      </c>
      <c r="G41638" t="str">
        <f>INDEX(crosswalk!$D:$D,MATCH(C41638,crosswalk!$C:$C,0))</f>
        <v>non-industry</v>
      </c>
    </row>
    <row r="41639" spans="1:7" x14ac:dyDescent="0.25">
      <c r="A41639">
        <v>2030</v>
      </c>
      <c r="B41639" t="s">
        <v>242</v>
      </c>
      <c r="C41639" t="s">
        <v>262</v>
      </c>
      <c r="D41639" t="s">
        <v>303</v>
      </c>
      <c r="E41639" t="s">
        <v>225</v>
      </c>
      <c r="F41639">
        <v>0.62016440699999997</v>
      </c>
      <c r="G41639" t="str">
        <f>INDEX(crosswalk!$D:$D,MATCH(C41639,crosswalk!$C:$C,0))</f>
        <v>non-industry</v>
      </c>
    </row>
    <row r="41640" spans="1:7" x14ac:dyDescent="0.25">
      <c r="A41640">
        <v>2031</v>
      </c>
      <c r="B41640" t="s">
        <v>242</v>
      </c>
      <c r="C41640" t="s">
        <v>262</v>
      </c>
      <c r="D41640" t="s">
        <v>303</v>
      </c>
      <c r="E41640" t="s">
        <v>225</v>
      </c>
      <c r="F41640">
        <v>0.62337543799999995</v>
      </c>
      <c r="G41640" t="str">
        <f>INDEX(crosswalk!$D:$D,MATCH(C41640,crosswalk!$C:$C,0))</f>
        <v>non-industry</v>
      </c>
    </row>
    <row r="41641" spans="1:7" x14ac:dyDescent="0.25">
      <c r="A41641">
        <v>2032</v>
      </c>
      <c r="B41641" t="s">
        <v>242</v>
      </c>
      <c r="C41641" t="s">
        <v>262</v>
      </c>
      <c r="D41641" t="s">
        <v>303</v>
      </c>
      <c r="E41641" t="s">
        <v>225</v>
      </c>
      <c r="F41641">
        <v>0.62552143900000001</v>
      </c>
      <c r="G41641" t="str">
        <f>INDEX(crosswalk!$D:$D,MATCH(C41641,crosswalk!$C:$C,0))</f>
        <v>non-industry</v>
      </c>
    </row>
    <row r="41642" spans="1:7" x14ac:dyDescent="0.25">
      <c r="A41642">
        <v>2033</v>
      </c>
      <c r="B41642" t="s">
        <v>242</v>
      </c>
      <c r="C41642" t="s">
        <v>262</v>
      </c>
      <c r="D41642" t="s">
        <v>303</v>
      </c>
      <c r="E41642" t="s">
        <v>225</v>
      </c>
      <c r="F41642">
        <v>0.62798366000000005</v>
      </c>
      <c r="G41642" t="str">
        <f>INDEX(crosswalk!$D:$D,MATCH(C41642,crosswalk!$C:$C,0))</f>
        <v>non-industry</v>
      </c>
    </row>
    <row r="41643" spans="1:7" x14ac:dyDescent="0.25">
      <c r="A41643">
        <v>2034</v>
      </c>
      <c r="B41643" t="s">
        <v>242</v>
      </c>
      <c r="C41643" t="s">
        <v>262</v>
      </c>
      <c r="D41643" t="s">
        <v>303</v>
      </c>
      <c r="E41643" t="s">
        <v>225</v>
      </c>
      <c r="F41643">
        <v>0.63085803900000004</v>
      </c>
      <c r="G41643" t="str">
        <f>INDEX(crosswalk!$D:$D,MATCH(C41643,crosswalk!$C:$C,0))</f>
        <v>non-industry</v>
      </c>
    </row>
    <row r="41644" spans="1:7" x14ac:dyDescent="0.25">
      <c r="A41644">
        <v>2047</v>
      </c>
      <c r="B41644" t="s">
        <v>247</v>
      </c>
      <c r="C41644" t="s">
        <v>263</v>
      </c>
      <c r="D41644" t="s">
        <v>303</v>
      </c>
      <c r="E41644" t="s">
        <v>227</v>
      </c>
      <c r="F41644">
        <v>0.25192246200000001</v>
      </c>
      <c r="G41644" t="str">
        <f>INDEX(crosswalk!$D:$D,MATCH(C41644,crosswalk!$C:$C,0))</f>
        <v>chemicals 20</v>
      </c>
    </row>
    <row r="41645" spans="1:7" x14ac:dyDescent="0.25">
      <c r="A41645">
        <v>2080</v>
      </c>
      <c r="B41645" t="s">
        <v>247</v>
      </c>
      <c r="C41645" t="s">
        <v>265</v>
      </c>
      <c r="D41645" t="s">
        <v>303</v>
      </c>
      <c r="E41645" t="s">
        <v>249</v>
      </c>
      <c r="F41645">
        <v>3.1594658999999997E-2</v>
      </c>
      <c r="G41645" t="str">
        <f>INDEX(crosswalk!$D:$D,MATCH(C41645,crosswalk!$C:$C,0))</f>
        <v>chemicals 20</v>
      </c>
    </row>
    <row r="41646" spans="1:7" x14ac:dyDescent="0.25">
      <c r="A41646">
        <v>2080</v>
      </c>
      <c r="B41646" t="s">
        <v>237</v>
      </c>
      <c r="C41646" t="s">
        <v>264</v>
      </c>
      <c r="D41646" t="s">
        <v>303</v>
      </c>
      <c r="E41646" t="s">
        <v>225</v>
      </c>
      <c r="F41646">
        <v>6.7038238049999999</v>
      </c>
      <c r="G41646" t="str">
        <f>INDEX(crosswalk!$D:$D,MATCH(C41646,crosswalk!$C:$C,0))</f>
        <v>agriculture and forestry 01T03</v>
      </c>
    </row>
    <row r="41647" spans="1:7" x14ac:dyDescent="0.25">
      <c r="A41647">
        <v>2049</v>
      </c>
      <c r="B41647" t="s">
        <v>247</v>
      </c>
      <c r="C41647" t="s">
        <v>265</v>
      </c>
      <c r="D41647" t="s">
        <v>303</v>
      </c>
      <c r="E41647" t="s">
        <v>249</v>
      </c>
      <c r="F41647">
        <v>8.8234286999999995E-2</v>
      </c>
      <c r="G41647" t="str">
        <f>INDEX(crosswalk!$D:$D,MATCH(C41647,crosswalk!$C:$C,0))</f>
        <v>chemicals 20</v>
      </c>
    </row>
    <row r="41648" spans="1:7" x14ac:dyDescent="0.25">
      <c r="A41648">
        <v>2050</v>
      </c>
      <c r="B41648" t="s">
        <v>247</v>
      </c>
      <c r="C41648" t="s">
        <v>265</v>
      </c>
      <c r="D41648" t="s">
        <v>303</v>
      </c>
      <c r="E41648" t="s">
        <v>249</v>
      </c>
      <c r="F41648">
        <v>8.5424278000000006E-2</v>
      </c>
      <c r="G41648" t="str">
        <f>INDEX(crosswalk!$D:$D,MATCH(C41648,crosswalk!$C:$C,0))</f>
        <v>chemicals 20</v>
      </c>
    </row>
    <row r="41649" spans="1:7" x14ac:dyDescent="0.25">
      <c r="A41649">
        <v>2020</v>
      </c>
      <c r="B41649" t="s">
        <v>247</v>
      </c>
      <c r="C41649" t="s">
        <v>263</v>
      </c>
      <c r="D41649" t="s">
        <v>303</v>
      </c>
      <c r="E41649" t="s">
        <v>225</v>
      </c>
      <c r="F41649">
        <v>0</v>
      </c>
      <c r="G41649" t="str">
        <f>INDEX(crosswalk!$D:$D,MATCH(C41649,crosswalk!$C:$C,0))</f>
        <v>chemicals 20</v>
      </c>
    </row>
    <row r="41650" spans="1:7" x14ac:dyDescent="0.25">
      <c r="A41650">
        <v>2044</v>
      </c>
      <c r="B41650" t="s">
        <v>247</v>
      </c>
      <c r="C41650" t="s">
        <v>265</v>
      </c>
      <c r="D41650" t="s">
        <v>303</v>
      </c>
      <c r="E41650" t="s">
        <v>249</v>
      </c>
      <c r="F41650">
        <v>0.10453234</v>
      </c>
      <c r="G41650" t="str">
        <f>INDEX(crosswalk!$D:$D,MATCH(C41650,crosswalk!$C:$C,0))</f>
        <v>chemicals 20</v>
      </c>
    </row>
    <row r="41651" spans="1:7" x14ac:dyDescent="0.25">
      <c r="A41651">
        <v>2045</v>
      </c>
      <c r="B41651" t="s">
        <v>247</v>
      </c>
      <c r="C41651" t="s">
        <v>265</v>
      </c>
      <c r="D41651" t="s">
        <v>303</v>
      </c>
      <c r="E41651" t="s">
        <v>249</v>
      </c>
      <c r="F41651">
        <v>0.10116032899999999</v>
      </c>
      <c r="G41651" t="str">
        <f>INDEX(crosswalk!$D:$D,MATCH(C41651,crosswalk!$C:$C,0))</f>
        <v>chemicals 20</v>
      </c>
    </row>
    <row r="41652" spans="1:7" x14ac:dyDescent="0.25">
      <c r="A41652">
        <v>2060</v>
      </c>
      <c r="B41652" t="s">
        <v>247</v>
      </c>
      <c r="C41652" t="s">
        <v>265</v>
      </c>
      <c r="D41652" t="s">
        <v>303</v>
      </c>
      <c r="E41652" t="s">
        <v>249</v>
      </c>
      <c r="F41652">
        <v>6.1318582000000003E-2</v>
      </c>
      <c r="G41652" t="str">
        <f>INDEX(crosswalk!$D:$D,MATCH(C41652,crosswalk!$C:$C,0))</f>
        <v>chemicals 20</v>
      </c>
    </row>
    <row r="41653" spans="1:7" x14ac:dyDescent="0.25">
      <c r="A41653">
        <v>2070</v>
      </c>
      <c r="B41653" t="s">
        <v>247</v>
      </c>
      <c r="C41653" t="s">
        <v>265</v>
      </c>
      <c r="D41653" t="s">
        <v>303</v>
      </c>
      <c r="E41653" t="s">
        <v>249</v>
      </c>
      <c r="F41653">
        <v>4.4015221E-2</v>
      </c>
      <c r="G41653" t="str">
        <f>INDEX(crosswalk!$D:$D,MATCH(C41653,crosswalk!$C:$C,0))</f>
        <v>chemicals 20</v>
      </c>
    </row>
    <row r="41654" spans="1:7" x14ac:dyDescent="0.25">
      <c r="A41654">
        <v>2045</v>
      </c>
      <c r="B41654" t="s">
        <v>247</v>
      </c>
      <c r="C41654" t="s">
        <v>263</v>
      </c>
      <c r="D41654" t="s">
        <v>303</v>
      </c>
      <c r="E41654" t="s">
        <v>227</v>
      </c>
      <c r="F41654">
        <v>0.25192246200000001</v>
      </c>
      <c r="G41654" t="str">
        <f>INDEX(crosswalk!$D:$D,MATCH(C41654,crosswalk!$C:$C,0))</f>
        <v>chemicals 20</v>
      </c>
    </row>
    <row r="41655" spans="1:7" x14ac:dyDescent="0.25">
      <c r="A41655">
        <v>2070</v>
      </c>
      <c r="B41655" t="s">
        <v>237</v>
      </c>
      <c r="C41655" t="s">
        <v>264</v>
      </c>
      <c r="D41655" t="s">
        <v>303</v>
      </c>
      <c r="E41655" t="s">
        <v>225</v>
      </c>
      <c r="F41655">
        <v>6.5903032640000001</v>
      </c>
      <c r="G41655" t="str">
        <f>INDEX(crosswalk!$D:$D,MATCH(C41655,crosswalk!$C:$C,0))</f>
        <v>agriculture and forestry 01T03</v>
      </c>
    </row>
    <row r="41656" spans="1:7" x14ac:dyDescent="0.25">
      <c r="A41656">
        <v>2080</v>
      </c>
      <c r="B41656" t="s">
        <v>247</v>
      </c>
      <c r="C41656" t="s">
        <v>263</v>
      </c>
      <c r="D41656" t="s">
        <v>303</v>
      </c>
      <c r="E41656" t="s">
        <v>225</v>
      </c>
      <c r="F41656">
        <v>0</v>
      </c>
      <c r="G41656" t="str">
        <f>INDEX(crosswalk!$D:$D,MATCH(C41656,crosswalk!$C:$C,0))</f>
        <v>chemicals 20</v>
      </c>
    </row>
    <row r="41657" spans="1:7" x14ac:dyDescent="0.25">
      <c r="A41657">
        <v>2046</v>
      </c>
      <c r="B41657" t="s">
        <v>247</v>
      </c>
      <c r="C41657" t="s">
        <v>265</v>
      </c>
      <c r="D41657" t="s">
        <v>303</v>
      </c>
      <c r="E41657" t="s">
        <v>249</v>
      </c>
      <c r="F41657">
        <v>9.7788317999999999E-2</v>
      </c>
      <c r="G41657" t="str">
        <f>INDEX(crosswalk!$D:$D,MATCH(C41657,crosswalk!$C:$C,0))</f>
        <v>chemicals 20</v>
      </c>
    </row>
    <row r="41658" spans="1:7" x14ac:dyDescent="0.25">
      <c r="A41658">
        <v>2047</v>
      </c>
      <c r="B41658" t="s">
        <v>247</v>
      </c>
      <c r="C41658" t="s">
        <v>265</v>
      </c>
      <c r="D41658" t="s">
        <v>303</v>
      </c>
      <c r="E41658" t="s">
        <v>249</v>
      </c>
      <c r="F41658">
        <v>9.4416307000000005E-2</v>
      </c>
      <c r="G41658" t="str">
        <f>INDEX(crosswalk!$D:$D,MATCH(C41658,crosswalk!$C:$C,0))</f>
        <v>chemicals 20</v>
      </c>
    </row>
    <row r="41659" spans="1:7" x14ac:dyDescent="0.25">
      <c r="A41659">
        <v>2048</v>
      </c>
      <c r="B41659" t="s">
        <v>247</v>
      </c>
      <c r="C41659" t="s">
        <v>265</v>
      </c>
      <c r="D41659" t="s">
        <v>303</v>
      </c>
      <c r="E41659" t="s">
        <v>249</v>
      </c>
      <c r="F41659">
        <v>9.1606298000000003E-2</v>
      </c>
      <c r="G41659" t="str">
        <f>INDEX(crosswalk!$D:$D,MATCH(C41659,crosswalk!$C:$C,0))</f>
        <v>chemicals 20</v>
      </c>
    </row>
    <row r="41660" spans="1:7" x14ac:dyDescent="0.25">
      <c r="A41660">
        <v>2044</v>
      </c>
      <c r="B41660" t="s">
        <v>247</v>
      </c>
      <c r="C41660" t="s">
        <v>263</v>
      </c>
      <c r="D41660" t="s">
        <v>303</v>
      </c>
      <c r="E41660" t="s">
        <v>227</v>
      </c>
      <c r="F41660">
        <v>0.25192246200000001</v>
      </c>
      <c r="G41660" t="str">
        <f>INDEX(crosswalk!$D:$D,MATCH(C41660,crosswalk!$C:$C,0))</f>
        <v>chemicals 20</v>
      </c>
    </row>
    <row r="41661" spans="1:7" x14ac:dyDescent="0.25">
      <c r="A41661">
        <v>2050</v>
      </c>
      <c r="B41661" t="s">
        <v>237</v>
      </c>
      <c r="C41661" t="s">
        <v>264</v>
      </c>
      <c r="D41661" t="s">
        <v>303</v>
      </c>
      <c r="E41661" t="s">
        <v>225</v>
      </c>
      <c r="F41661">
        <v>6.3689965989999999</v>
      </c>
      <c r="G41661" t="str">
        <f>INDEX(crosswalk!$D:$D,MATCH(C41661,crosswalk!$C:$C,0))</f>
        <v>agriculture and forestry 01T03</v>
      </c>
    </row>
    <row r="41662" spans="1:7" x14ac:dyDescent="0.25">
      <c r="A41662">
        <v>2060</v>
      </c>
      <c r="B41662" t="s">
        <v>237</v>
      </c>
      <c r="C41662" t="s">
        <v>264</v>
      </c>
      <c r="D41662" t="s">
        <v>303</v>
      </c>
      <c r="E41662" t="s">
        <v>225</v>
      </c>
      <c r="F41662">
        <v>6.4787050470000001</v>
      </c>
      <c r="G41662" t="str">
        <f>INDEX(crosswalk!$D:$D,MATCH(C41662,crosswalk!$C:$C,0))</f>
        <v>agriculture and forestry 01T03</v>
      </c>
    </row>
    <row r="41663" spans="1:7" x14ac:dyDescent="0.25">
      <c r="A41663">
        <v>2080</v>
      </c>
      <c r="B41663" t="s">
        <v>237</v>
      </c>
      <c r="C41663" t="s">
        <v>264</v>
      </c>
      <c r="D41663" t="s">
        <v>303</v>
      </c>
      <c r="E41663" t="s">
        <v>227</v>
      </c>
      <c r="F41663">
        <v>0.427311473</v>
      </c>
      <c r="G41663" t="str">
        <f>INDEX(crosswalk!$D:$D,MATCH(C41663,crosswalk!$C:$C,0))</f>
        <v>agriculture and forestry 01T03</v>
      </c>
    </row>
    <row r="41664" spans="1:7" x14ac:dyDescent="0.25">
      <c r="A41664">
        <v>2045</v>
      </c>
      <c r="B41664" t="s">
        <v>242</v>
      </c>
      <c r="C41664" t="s">
        <v>267</v>
      </c>
      <c r="D41664" t="s">
        <v>303</v>
      </c>
      <c r="E41664" t="s">
        <v>227</v>
      </c>
      <c r="F41664">
        <v>4.0798305E-2</v>
      </c>
      <c r="G41664" t="str">
        <f>INDEX(crosswalk!$D:$D,MATCH(C41664,crosswalk!$C:$C,0))</f>
        <v>non-industry</v>
      </c>
    </row>
    <row r="41665" spans="1:7" x14ac:dyDescent="0.25">
      <c r="A41665">
        <v>2027</v>
      </c>
      <c r="B41665" t="s">
        <v>247</v>
      </c>
      <c r="C41665" t="s">
        <v>255</v>
      </c>
      <c r="D41665" t="s">
        <v>303</v>
      </c>
      <c r="E41665" t="s">
        <v>249</v>
      </c>
      <c r="F41665">
        <v>0.18071216400000001</v>
      </c>
      <c r="G41665" t="str">
        <f>INDEX(crosswalk!$D:$D,MATCH(C41665,crosswalk!$C:$C,0))</f>
        <v>chemicals 20</v>
      </c>
    </row>
    <row r="41666" spans="1:7" x14ac:dyDescent="0.25">
      <c r="A41666">
        <v>2030</v>
      </c>
      <c r="B41666" t="s">
        <v>237</v>
      </c>
      <c r="C41666" t="s">
        <v>264</v>
      </c>
      <c r="D41666" t="s">
        <v>303</v>
      </c>
      <c r="E41666" t="s">
        <v>227</v>
      </c>
      <c r="F41666">
        <v>0.39388418600000003</v>
      </c>
      <c r="G41666" t="str">
        <f>INDEX(crosswalk!$D:$D,MATCH(C41666,crosswalk!$C:$C,0))</f>
        <v>agriculture and forestry 01T03</v>
      </c>
    </row>
    <row r="41667" spans="1:7" x14ac:dyDescent="0.25">
      <c r="A41667">
        <v>2020</v>
      </c>
      <c r="B41667" t="s">
        <v>247</v>
      </c>
      <c r="C41667" t="s">
        <v>259</v>
      </c>
      <c r="D41667" t="s">
        <v>303</v>
      </c>
      <c r="E41667" t="s">
        <v>227</v>
      </c>
      <c r="F41667">
        <v>0</v>
      </c>
      <c r="G41667" t="str">
        <f>INDEX(crosswalk!$D:$D,MATCH(C41667,crosswalk!$C:$C,0))</f>
        <v>chemicals 20</v>
      </c>
    </row>
    <row r="41668" spans="1:7" x14ac:dyDescent="0.25">
      <c r="A41668">
        <v>2046</v>
      </c>
      <c r="B41668" t="s">
        <v>242</v>
      </c>
      <c r="C41668" t="s">
        <v>267</v>
      </c>
      <c r="D41668" t="s">
        <v>303</v>
      </c>
      <c r="E41668" t="s">
        <v>227</v>
      </c>
      <c r="F41668">
        <v>4.0798305E-2</v>
      </c>
      <c r="G41668" t="str">
        <f>INDEX(crosswalk!$D:$D,MATCH(C41668,crosswalk!$C:$C,0))</f>
        <v>non-industry</v>
      </c>
    </row>
    <row r="41669" spans="1:7" x14ac:dyDescent="0.25">
      <c r="A41669">
        <v>2035</v>
      </c>
      <c r="B41669" t="s">
        <v>237</v>
      </c>
      <c r="C41669" t="s">
        <v>270</v>
      </c>
      <c r="D41669" t="s">
        <v>303</v>
      </c>
      <c r="E41669" t="s">
        <v>227</v>
      </c>
      <c r="F41669">
        <v>1.0057200000000001E-3</v>
      </c>
      <c r="G41669" t="str">
        <f>INDEX(crosswalk!$D:$D,MATCH(C41669,crosswalk!$C:$C,0))</f>
        <v>agriculture and forestry 01T03</v>
      </c>
    </row>
    <row r="41670" spans="1:7" x14ac:dyDescent="0.25">
      <c r="A41670">
        <v>2046</v>
      </c>
      <c r="B41670" t="s">
        <v>247</v>
      </c>
      <c r="C41670" t="s">
        <v>255</v>
      </c>
      <c r="D41670" t="s">
        <v>303</v>
      </c>
      <c r="E41670" t="s">
        <v>249</v>
      </c>
      <c r="F41670">
        <v>0.214043488</v>
      </c>
      <c r="G41670" t="str">
        <f>INDEX(crosswalk!$D:$D,MATCH(C41670,crosswalk!$C:$C,0))</f>
        <v>chemicals 20</v>
      </c>
    </row>
    <row r="41671" spans="1:7" x14ac:dyDescent="0.25">
      <c r="A41671">
        <v>2039</v>
      </c>
      <c r="B41671" t="s">
        <v>237</v>
      </c>
      <c r="C41671" t="s">
        <v>270</v>
      </c>
      <c r="D41671" t="s">
        <v>303</v>
      </c>
      <c r="E41671" t="s">
        <v>225</v>
      </c>
      <c r="F41671">
        <v>1.5659020000000001E-3</v>
      </c>
      <c r="G41671" t="str">
        <f>INDEX(crosswalk!$D:$D,MATCH(C41671,crosswalk!$C:$C,0))</f>
        <v>agriculture and forestry 01T03</v>
      </c>
    </row>
    <row r="41672" spans="1:7" x14ac:dyDescent="0.25">
      <c r="A41672">
        <v>2070</v>
      </c>
      <c r="B41672" t="s">
        <v>237</v>
      </c>
      <c r="C41672" t="s">
        <v>264</v>
      </c>
      <c r="D41672" t="s">
        <v>303</v>
      </c>
      <c r="E41672" t="s">
        <v>227</v>
      </c>
      <c r="F41672">
        <v>0.420406432</v>
      </c>
      <c r="G41672" t="str">
        <f>INDEX(crosswalk!$D:$D,MATCH(C41672,crosswalk!$C:$C,0))</f>
        <v>agriculture and forestry 01T03</v>
      </c>
    </row>
    <row r="41673" spans="1:7" x14ac:dyDescent="0.25">
      <c r="A41673">
        <v>2034</v>
      </c>
      <c r="B41673" t="s">
        <v>237</v>
      </c>
      <c r="C41673" t="s">
        <v>264</v>
      </c>
      <c r="D41673" t="s">
        <v>303</v>
      </c>
      <c r="E41673" t="s">
        <v>225</v>
      </c>
      <c r="F41673">
        <v>6.2117874239999997</v>
      </c>
      <c r="G41673" t="str">
        <f>INDEX(crosswalk!$D:$D,MATCH(C41673,crosswalk!$C:$C,0))</f>
        <v>agriculture and forestry 01T03</v>
      </c>
    </row>
    <row r="41674" spans="1:7" x14ac:dyDescent="0.25">
      <c r="A41674">
        <v>2035</v>
      </c>
      <c r="B41674" t="s">
        <v>237</v>
      </c>
      <c r="C41674" t="s">
        <v>264</v>
      </c>
      <c r="D41674" t="s">
        <v>303</v>
      </c>
      <c r="E41674" t="s">
        <v>225</v>
      </c>
      <c r="F41674">
        <v>6.2261348910000001</v>
      </c>
      <c r="G41674" t="str">
        <f>INDEX(crosswalk!$D:$D,MATCH(C41674,crosswalk!$C:$C,0))</f>
        <v>agriculture and forestry 01T03</v>
      </c>
    </row>
    <row r="41675" spans="1:7" x14ac:dyDescent="0.25">
      <c r="A41675">
        <v>2036</v>
      </c>
      <c r="B41675" t="s">
        <v>237</v>
      </c>
      <c r="C41675" t="s">
        <v>264</v>
      </c>
      <c r="D41675" t="s">
        <v>303</v>
      </c>
      <c r="E41675" t="s">
        <v>225</v>
      </c>
      <c r="F41675">
        <v>6.2337235209999999</v>
      </c>
      <c r="G41675" t="str">
        <f>INDEX(crosswalk!$D:$D,MATCH(C41675,crosswalk!$C:$C,0))</f>
        <v>agriculture and forestry 01T03</v>
      </c>
    </row>
    <row r="41676" spans="1:7" x14ac:dyDescent="0.25">
      <c r="A41676">
        <v>2020</v>
      </c>
      <c r="B41676" t="s">
        <v>237</v>
      </c>
      <c r="C41676" t="s">
        <v>270</v>
      </c>
      <c r="D41676" t="s">
        <v>303</v>
      </c>
      <c r="E41676" t="s">
        <v>227</v>
      </c>
      <c r="F41676">
        <v>1.0057200000000001E-3</v>
      </c>
      <c r="G41676" t="str">
        <f>INDEX(crosswalk!$D:$D,MATCH(C41676,crosswalk!$C:$C,0))</f>
        <v>agriculture and forestry 01T03</v>
      </c>
    </row>
    <row r="41677" spans="1:7" x14ac:dyDescent="0.25">
      <c r="A41677">
        <v>2029</v>
      </c>
      <c r="B41677" t="s">
        <v>242</v>
      </c>
      <c r="C41677" t="s">
        <v>267</v>
      </c>
      <c r="D41677" t="s">
        <v>303</v>
      </c>
      <c r="E41677" t="s">
        <v>225</v>
      </c>
      <c r="F41677">
        <v>9.8316629999999992E-3</v>
      </c>
      <c r="G41677" t="str">
        <f>INDEX(crosswalk!$D:$D,MATCH(C41677,crosswalk!$C:$C,0))</f>
        <v>non-industry</v>
      </c>
    </row>
    <row r="41678" spans="1:7" x14ac:dyDescent="0.25">
      <c r="A41678">
        <v>2046</v>
      </c>
      <c r="B41678" t="s">
        <v>247</v>
      </c>
      <c r="C41678" t="s">
        <v>263</v>
      </c>
      <c r="D41678" t="s">
        <v>303</v>
      </c>
      <c r="E41678" t="s">
        <v>227</v>
      </c>
      <c r="F41678">
        <v>0.25192246200000001</v>
      </c>
      <c r="G41678" t="str">
        <f>INDEX(crosswalk!$D:$D,MATCH(C41678,crosswalk!$C:$C,0))</f>
        <v>chemicals 20</v>
      </c>
    </row>
    <row r="41679" spans="1:7" x14ac:dyDescent="0.25">
      <c r="A41679">
        <v>2028</v>
      </c>
      <c r="B41679" t="s">
        <v>237</v>
      </c>
      <c r="C41679" t="s">
        <v>264</v>
      </c>
      <c r="D41679" t="s">
        <v>303</v>
      </c>
      <c r="E41679" t="s">
        <v>227</v>
      </c>
      <c r="F41679">
        <v>0.39174245299999999</v>
      </c>
      <c r="G41679" t="str">
        <f>INDEX(crosswalk!$D:$D,MATCH(C41679,crosswalk!$C:$C,0))</f>
        <v>agriculture and forestry 01T03</v>
      </c>
    </row>
    <row r="41680" spans="1:7" x14ac:dyDescent="0.25">
      <c r="A41680">
        <v>2031</v>
      </c>
      <c r="B41680" t="s">
        <v>247</v>
      </c>
      <c r="C41680" t="s">
        <v>259</v>
      </c>
      <c r="D41680" t="s">
        <v>303</v>
      </c>
      <c r="E41680" t="s">
        <v>227</v>
      </c>
      <c r="F41680">
        <v>0</v>
      </c>
      <c r="G41680" t="str">
        <f>INDEX(crosswalk!$D:$D,MATCH(C41680,crosswalk!$C:$C,0))</f>
        <v>chemicals 20</v>
      </c>
    </row>
    <row r="41681" spans="1:7" x14ac:dyDescent="0.25">
      <c r="A41681">
        <v>2033</v>
      </c>
      <c r="B41681" t="s">
        <v>237</v>
      </c>
      <c r="C41681" t="s">
        <v>264</v>
      </c>
      <c r="D41681" t="s">
        <v>303</v>
      </c>
      <c r="E41681" t="s">
        <v>225</v>
      </c>
      <c r="F41681">
        <v>6.1978019570000003</v>
      </c>
      <c r="G41681" t="str">
        <f>INDEX(crosswalk!$D:$D,MATCH(C41681,crosswalk!$C:$C,0))</f>
        <v>agriculture and forestry 01T03</v>
      </c>
    </row>
    <row r="41682" spans="1:7" x14ac:dyDescent="0.25">
      <c r="A41682">
        <v>2022</v>
      </c>
      <c r="B41682" t="s">
        <v>247</v>
      </c>
      <c r="C41682" t="s">
        <v>259</v>
      </c>
      <c r="D41682" t="s">
        <v>303</v>
      </c>
      <c r="E41682" t="s">
        <v>227</v>
      </c>
      <c r="F41682">
        <v>0</v>
      </c>
      <c r="G41682" t="str">
        <f>INDEX(crosswalk!$D:$D,MATCH(C41682,crosswalk!$C:$C,0))</f>
        <v>chemicals 20</v>
      </c>
    </row>
    <row r="41683" spans="1:7" x14ac:dyDescent="0.25">
      <c r="A41683">
        <v>2023</v>
      </c>
      <c r="B41683" t="s">
        <v>247</v>
      </c>
      <c r="C41683" t="s">
        <v>259</v>
      </c>
      <c r="D41683" t="s">
        <v>303</v>
      </c>
      <c r="E41683" t="s">
        <v>227</v>
      </c>
      <c r="F41683">
        <v>0</v>
      </c>
      <c r="G41683" t="str">
        <f>INDEX(crosswalk!$D:$D,MATCH(C41683,crosswalk!$C:$C,0))</f>
        <v>chemicals 20</v>
      </c>
    </row>
    <row r="41684" spans="1:7" x14ac:dyDescent="0.25">
      <c r="A41684">
        <v>2030</v>
      </c>
      <c r="B41684" t="s">
        <v>242</v>
      </c>
      <c r="C41684" t="s">
        <v>267</v>
      </c>
      <c r="D41684" t="s">
        <v>303</v>
      </c>
      <c r="E41684" t="s">
        <v>225</v>
      </c>
      <c r="F41684">
        <v>9.7547869999999991E-3</v>
      </c>
      <c r="G41684" t="str">
        <f>INDEX(crosswalk!$D:$D,MATCH(C41684,crosswalk!$C:$C,0))</f>
        <v>non-industry</v>
      </c>
    </row>
    <row r="41685" spans="1:7" x14ac:dyDescent="0.25">
      <c r="A41685">
        <v>2031</v>
      </c>
      <c r="B41685" t="s">
        <v>242</v>
      </c>
      <c r="C41685" t="s">
        <v>267</v>
      </c>
      <c r="D41685" t="s">
        <v>303</v>
      </c>
      <c r="E41685" t="s">
        <v>225</v>
      </c>
      <c r="F41685">
        <v>9.6693679999999994E-3</v>
      </c>
      <c r="G41685" t="str">
        <f>INDEX(crosswalk!$D:$D,MATCH(C41685,crosswalk!$C:$C,0))</f>
        <v>non-industry</v>
      </c>
    </row>
    <row r="41686" spans="1:7" x14ac:dyDescent="0.25">
      <c r="A41686">
        <v>2049</v>
      </c>
      <c r="B41686" t="s">
        <v>237</v>
      </c>
      <c r="C41686" t="s">
        <v>264</v>
      </c>
      <c r="D41686" t="s">
        <v>303</v>
      </c>
      <c r="E41686" t="s">
        <v>225</v>
      </c>
      <c r="F41686">
        <v>6.3586587049999999</v>
      </c>
      <c r="G41686" t="str">
        <f>INDEX(crosswalk!$D:$D,MATCH(C41686,crosswalk!$C:$C,0))</f>
        <v>agriculture and forestry 01T03</v>
      </c>
    </row>
    <row r="41687" spans="1:7" x14ac:dyDescent="0.25">
      <c r="A41687">
        <v>2032</v>
      </c>
      <c r="B41687" t="s">
        <v>247</v>
      </c>
      <c r="C41687" t="s">
        <v>259</v>
      </c>
      <c r="D41687" t="s">
        <v>303</v>
      </c>
      <c r="E41687" t="s">
        <v>227</v>
      </c>
      <c r="F41687">
        <v>0</v>
      </c>
      <c r="G41687" t="str">
        <f>INDEX(crosswalk!$D:$D,MATCH(C41687,crosswalk!$C:$C,0))</f>
        <v>chemicals 20</v>
      </c>
    </row>
    <row r="41688" spans="1:7" x14ac:dyDescent="0.25">
      <c r="A41688">
        <v>2035</v>
      </c>
      <c r="B41688" t="s">
        <v>247</v>
      </c>
      <c r="C41688" t="s">
        <v>259</v>
      </c>
      <c r="D41688" t="s">
        <v>303</v>
      </c>
      <c r="E41688" t="s">
        <v>227</v>
      </c>
      <c r="F41688">
        <v>0</v>
      </c>
      <c r="G41688" t="str">
        <f>INDEX(crosswalk!$D:$D,MATCH(C41688,crosswalk!$C:$C,0))</f>
        <v>chemicals 20</v>
      </c>
    </row>
    <row r="41689" spans="1:7" x14ac:dyDescent="0.25">
      <c r="A41689">
        <v>2036</v>
      </c>
      <c r="B41689" t="s">
        <v>247</v>
      </c>
      <c r="C41689" t="s">
        <v>259</v>
      </c>
      <c r="D41689" t="s">
        <v>303</v>
      </c>
      <c r="E41689" t="s">
        <v>227</v>
      </c>
      <c r="F41689">
        <v>0</v>
      </c>
      <c r="G41689" t="str">
        <f>INDEX(crosswalk!$D:$D,MATCH(C41689,crosswalk!$C:$C,0))</f>
        <v>chemicals 20</v>
      </c>
    </row>
    <row r="41690" spans="1:7" x14ac:dyDescent="0.25">
      <c r="A41690">
        <v>2024</v>
      </c>
      <c r="B41690" t="s">
        <v>247</v>
      </c>
      <c r="C41690" t="s">
        <v>259</v>
      </c>
      <c r="D41690" t="s">
        <v>303</v>
      </c>
      <c r="E41690" t="s">
        <v>227</v>
      </c>
      <c r="F41690">
        <v>0</v>
      </c>
      <c r="G41690" t="str">
        <f>INDEX(crosswalk!$D:$D,MATCH(C41690,crosswalk!$C:$C,0))</f>
        <v>chemicals 20</v>
      </c>
    </row>
    <row r="41691" spans="1:7" x14ac:dyDescent="0.25">
      <c r="A41691">
        <v>2025</v>
      </c>
      <c r="B41691" t="s">
        <v>247</v>
      </c>
      <c r="C41691" t="s">
        <v>259</v>
      </c>
      <c r="D41691" t="s">
        <v>303</v>
      </c>
      <c r="E41691" t="s">
        <v>227</v>
      </c>
      <c r="F41691">
        <v>0</v>
      </c>
      <c r="G41691" t="str">
        <f>INDEX(crosswalk!$D:$D,MATCH(C41691,crosswalk!$C:$C,0))</f>
        <v>chemicals 20</v>
      </c>
    </row>
    <row r="41692" spans="1:7" x14ac:dyDescent="0.25">
      <c r="A41692">
        <v>2026</v>
      </c>
      <c r="B41692" t="s">
        <v>247</v>
      </c>
      <c r="C41692" t="s">
        <v>259</v>
      </c>
      <c r="D41692" t="s">
        <v>303</v>
      </c>
      <c r="E41692" t="s">
        <v>227</v>
      </c>
      <c r="F41692">
        <v>0</v>
      </c>
      <c r="G41692" t="str">
        <f>INDEX(crosswalk!$D:$D,MATCH(C41692,crosswalk!$C:$C,0))</f>
        <v>chemicals 20</v>
      </c>
    </row>
    <row r="41693" spans="1:7" x14ac:dyDescent="0.25">
      <c r="A41693">
        <v>2030</v>
      </c>
      <c r="B41693" t="s">
        <v>247</v>
      </c>
      <c r="C41693" t="s">
        <v>259</v>
      </c>
      <c r="D41693" t="s">
        <v>303</v>
      </c>
      <c r="E41693" t="s">
        <v>227</v>
      </c>
      <c r="F41693">
        <v>0</v>
      </c>
      <c r="G41693" t="str">
        <f>INDEX(crosswalk!$D:$D,MATCH(C41693,crosswalk!$C:$C,0))</f>
        <v>chemicals 20</v>
      </c>
    </row>
    <row r="41694" spans="1:7" x14ac:dyDescent="0.25">
      <c r="A41694">
        <v>2033</v>
      </c>
      <c r="B41694" t="s">
        <v>247</v>
      </c>
      <c r="C41694" t="s">
        <v>259</v>
      </c>
      <c r="D41694" t="s">
        <v>303</v>
      </c>
      <c r="E41694" t="s">
        <v>227</v>
      </c>
      <c r="F41694">
        <v>0</v>
      </c>
      <c r="G41694" t="str">
        <f>INDEX(crosswalk!$D:$D,MATCH(C41694,crosswalk!$C:$C,0))</f>
        <v>chemicals 20</v>
      </c>
    </row>
    <row r="41695" spans="1:7" x14ac:dyDescent="0.25">
      <c r="A41695">
        <v>2021</v>
      </c>
      <c r="B41695" t="s">
        <v>247</v>
      </c>
      <c r="C41695" t="s">
        <v>259</v>
      </c>
      <c r="D41695" t="s">
        <v>303</v>
      </c>
      <c r="E41695" t="s">
        <v>227</v>
      </c>
      <c r="F41695">
        <v>0</v>
      </c>
      <c r="G41695" t="str">
        <f>INDEX(crosswalk!$D:$D,MATCH(C41695,crosswalk!$C:$C,0))</f>
        <v>chemicals 20</v>
      </c>
    </row>
    <row r="41696" spans="1:7" x14ac:dyDescent="0.25">
      <c r="A41696">
        <v>2080</v>
      </c>
      <c r="B41696" t="s">
        <v>237</v>
      </c>
      <c r="C41696" t="s">
        <v>270</v>
      </c>
      <c r="D41696" t="s">
        <v>303</v>
      </c>
      <c r="E41696" t="s">
        <v>227</v>
      </c>
      <c r="F41696">
        <v>1.0057200000000001E-3</v>
      </c>
      <c r="G41696" t="str">
        <f>INDEX(crosswalk!$D:$D,MATCH(C41696,crosswalk!$C:$C,0))</f>
        <v>agriculture and forestry 01T03</v>
      </c>
    </row>
    <row r="41697" spans="1:7" x14ac:dyDescent="0.25">
      <c r="A41697">
        <v>2037</v>
      </c>
      <c r="B41697" t="s">
        <v>247</v>
      </c>
      <c r="C41697" t="s">
        <v>259</v>
      </c>
      <c r="D41697" t="s">
        <v>303</v>
      </c>
      <c r="E41697" t="s">
        <v>227</v>
      </c>
      <c r="F41697">
        <v>0</v>
      </c>
      <c r="G41697" t="str">
        <f>INDEX(crosswalk!$D:$D,MATCH(C41697,crosswalk!$C:$C,0))</f>
        <v>chemicals 20</v>
      </c>
    </row>
    <row r="41698" spans="1:7" x14ac:dyDescent="0.25">
      <c r="A41698">
        <v>2038</v>
      </c>
      <c r="B41698" t="s">
        <v>247</v>
      </c>
      <c r="C41698" t="s">
        <v>259</v>
      </c>
      <c r="D41698" t="s">
        <v>303</v>
      </c>
      <c r="E41698" t="s">
        <v>227</v>
      </c>
      <c r="F41698">
        <v>0</v>
      </c>
      <c r="G41698" t="str">
        <f>INDEX(crosswalk!$D:$D,MATCH(C41698,crosswalk!$C:$C,0))</f>
        <v>chemicals 20</v>
      </c>
    </row>
    <row r="41699" spans="1:7" x14ac:dyDescent="0.25">
      <c r="A41699">
        <v>2039</v>
      </c>
      <c r="B41699" t="s">
        <v>247</v>
      </c>
      <c r="C41699" t="s">
        <v>259</v>
      </c>
      <c r="D41699" t="s">
        <v>303</v>
      </c>
      <c r="E41699" t="s">
        <v>227</v>
      </c>
      <c r="F41699">
        <v>0</v>
      </c>
      <c r="G41699" t="str">
        <f>INDEX(crosswalk!$D:$D,MATCH(C41699,crosswalk!$C:$C,0))</f>
        <v>chemicals 20</v>
      </c>
    </row>
    <row r="41700" spans="1:7" x14ac:dyDescent="0.25">
      <c r="A41700">
        <v>2027</v>
      </c>
      <c r="B41700" t="s">
        <v>247</v>
      </c>
      <c r="C41700" t="s">
        <v>259</v>
      </c>
      <c r="D41700" t="s">
        <v>303</v>
      </c>
      <c r="E41700" t="s">
        <v>227</v>
      </c>
      <c r="F41700">
        <v>0</v>
      </c>
      <c r="G41700" t="str">
        <f>INDEX(crosswalk!$D:$D,MATCH(C41700,crosswalk!$C:$C,0))</f>
        <v>chemicals 20</v>
      </c>
    </row>
    <row r="41701" spans="1:7" x14ac:dyDescent="0.25">
      <c r="A41701">
        <v>2028</v>
      </c>
      <c r="B41701" t="s">
        <v>247</v>
      </c>
      <c r="C41701" t="s">
        <v>259</v>
      </c>
      <c r="D41701" t="s">
        <v>303</v>
      </c>
      <c r="E41701" t="s">
        <v>227</v>
      </c>
      <c r="F41701">
        <v>0</v>
      </c>
      <c r="G41701" t="str">
        <f>INDEX(crosswalk!$D:$D,MATCH(C41701,crosswalk!$C:$C,0))</f>
        <v>chemicals 20</v>
      </c>
    </row>
    <row r="41702" spans="1:7" x14ac:dyDescent="0.25">
      <c r="A41702">
        <v>2029</v>
      </c>
      <c r="B41702" t="s">
        <v>247</v>
      </c>
      <c r="C41702" t="s">
        <v>259</v>
      </c>
      <c r="D41702" t="s">
        <v>303</v>
      </c>
      <c r="E41702" t="s">
        <v>227</v>
      </c>
      <c r="F41702">
        <v>0</v>
      </c>
      <c r="G41702" t="str">
        <f>INDEX(crosswalk!$D:$D,MATCH(C41702,crosswalk!$C:$C,0))</f>
        <v>chemicals 20</v>
      </c>
    </row>
    <row r="41703" spans="1:7" x14ac:dyDescent="0.25">
      <c r="A41703">
        <v>2026</v>
      </c>
      <c r="B41703" t="s">
        <v>247</v>
      </c>
      <c r="C41703" t="s">
        <v>255</v>
      </c>
      <c r="D41703" t="s">
        <v>303</v>
      </c>
      <c r="E41703" t="s">
        <v>249</v>
      </c>
      <c r="F41703">
        <v>0.174821955</v>
      </c>
      <c r="G41703" t="str">
        <f>INDEX(crosswalk!$D:$D,MATCH(C41703,crosswalk!$C:$C,0))</f>
        <v>chemicals 20</v>
      </c>
    </row>
    <row r="41704" spans="1:7" x14ac:dyDescent="0.25">
      <c r="A41704">
        <v>2043</v>
      </c>
      <c r="B41704" t="s">
        <v>247</v>
      </c>
      <c r="C41704" t="s">
        <v>263</v>
      </c>
      <c r="D41704" t="s">
        <v>303</v>
      </c>
      <c r="E41704" t="s">
        <v>227</v>
      </c>
      <c r="F41704">
        <v>0.25192246200000001</v>
      </c>
      <c r="G41704" t="str">
        <f>INDEX(crosswalk!$D:$D,MATCH(C41704,crosswalk!$C:$C,0))</f>
        <v>chemicals 20</v>
      </c>
    </row>
    <row r="41705" spans="1:7" x14ac:dyDescent="0.25">
      <c r="A41705">
        <v>2034</v>
      </c>
      <c r="B41705" t="s">
        <v>247</v>
      </c>
      <c r="C41705" t="s">
        <v>259</v>
      </c>
      <c r="D41705" t="s">
        <v>303</v>
      </c>
      <c r="E41705" t="s">
        <v>227</v>
      </c>
      <c r="F41705">
        <v>0</v>
      </c>
      <c r="G41705" t="str">
        <f>INDEX(crosswalk!$D:$D,MATCH(C41705,crosswalk!$C:$C,0))</f>
        <v>chemicals 20</v>
      </c>
    </row>
    <row r="41706" spans="1:7" x14ac:dyDescent="0.25">
      <c r="A41706">
        <v>2060</v>
      </c>
      <c r="B41706" t="s">
        <v>237</v>
      </c>
      <c r="C41706" t="s">
        <v>270</v>
      </c>
      <c r="D41706" t="s">
        <v>303</v>
      </c>
      <c r="E41706" t="s">
        <v>225</v>
      </c>
      <c r="F41706">
        <v>1.7193810000000001E-3</v>
      </c>
      <c r="G41706" t="str">
        <f>INDEX(crosswalk!$D:$D,MATCH(C41706,crosswalk!$C:$C,0))</f>
        <v>agriculture and forestry 01T03</v>
      </c>
    </row>
    <row r="41707" spans="1:7" x14ac:dyDescent="0.25">
      <c r="A41707">
        <v>2040</v>
      </c>
      <c r="B41707" t="s">
        <v>237</v>
      </c>
      <c r="C41707" t="s">
        <v>270</v>
      </c>
      <c r="D41707" t="s">
        <v>303</v>
      </c>
      <c r="E41707" t="s">
        <v>225</v>
      </c>
      <c r="F41707">
        <v>1.5659020000000001E-3</v>
      </c>
      <c r="G41707" t="str">
        <f>INDEX(crosswalk!$D:$D,MATCH(C41707,crosswalk!$C:$C,0))</f>
        <v>agriculture and forestry 01T03</v>
      </c>
    </row>
    <row r="41708" spans="1:7" x14ac:dyDescent="0.25">
      <c r="A41708">
        <v>2041</v>
      </c>
      <c r="B41708" t="s">
        <v>237</v>
      </c>
      <c r="C41708" t="s">
        <v>270</v>
      </c>
      <c r="D41708" t="s">
        <v>303</v>
      </c>
      <c r="E41708" t="s">
        <v>225</v>
      </c>
      <c r="F41708">
        <v>1.5659020000000001E-3</v>
      </c>
      <c r="G41708" t="str">
        <f>INDEX(crosswalk!$D:$D,MATCH(C41708,crosswalk!$C:$C,0))</f>
        <v>agriculture and forestry 01T03</v>
      </c>
    </row>
    <row r="41709" spans="1:7" x14ac:dyDescent="0.25">
      <c r="A41709">
        <v>2040</v>
      </c>
      <c r="B41709" t="s">
        <v>247</v>
      </c>
      <c r="C41709" t="s">
        <v>259</v>
      </c>
      <c r="D41709" t="s">
        <v>303</v>
      </c>
      <c r="E41709" t="s">
        <v>227</v>
      </c>
      <c r="F41709">
        <v>0</v>
      </c>
      <c r="G41709" t="str">
        <f>INDEX(crosswalk!$D:$D,MATCH(C41709,crosswalk!$C:$C,0))</f>
        <v>chemicals 20</v>
      </c>
    </row>
    <row r="41710" spans="1:7" x14ac:dyDescent="0.25">
      <c r="A41710">
        <v>2041</v>
      </c>
      <c r="B41710" t="s">
        <v>247</v>
      </c>
      <c r="C41710" t="s">
        <v>259</v>
      </c>
      <c r="D41710" t="s">
        <v>303</v>
      </c>
      <c r="E41710" t="s">
        <v>227</v>
      </c>
      <c r="F41710">
        <v>0</v>
      </c>
      <c r="G41710" t="str">
        <f>INDEX(crosswalk!$D:$D,MATCH(C41710,crosswalk!$C:$C,0))</f>
        <v>chemicals 20</v>
      </c>
    </row>
    <row r="41711" spans="1:7" x14ac:dyDescent="0.25">
      <c r="A41711">
        <v>2029</v>
      </c>
      <c r="B41711" t="s">
        <v>237</v>
      </c>
      <c r="C41711" t="s">
        <v>264</v>
      </c>
      <c r="D41711" t="s">
        <v>303</v>
      </c>
      <c r="E41711" t="s">
        <v>227</v>
      </c>
      <c r="F41711">
        <v>0.39291067099999999</v>
      </c>
      <c r="G41711" t="str">
        <f>INDEX(crosswalk!$D:$D,MATCH(C41711,crosswalk!$C:$C,0))</f>
        <v>agriculture and forestry 01T03</v>
      </c>
    </row>
    <row r="41712" spans="1:7" x14ac:dyDescent="0.25">
      <c r="A41712">
        <v>2048</v>
      </c>
      <c r="B41712" t="s">
        <v>242</v>
      </c>
      <c r="C41712" t="s">
        <v>267</v>
      </c>
      <c r="D41712" t="s">
        <v>303</v>
      </c>
      <c r="E41712" t="s">
        <v>227</v>
      </c>
      <c r="F41712">
        <v>4.0798305E-2</v>
      </c>
      <c r="G41712" t="str">
        <f>INDEX(crosswalk!$D:$D,MATCH(C41712,crosswalk!$C:$C,0))</f>
        <v>non-industry</v>
      </c>
    </row>
    <row r="41713" spans="1:7" x14ac:dyDescent="0.25">
      <c r="A41713">
        <v>2034</v>
      </c>
      <c r="B41713" t="s">
        <v>237</v>
      </c>
      <c r="C41713" t="s">
        <v>270</v>
      </c>
      <c r="D41713" t="s">
        <v>303</v>
      </c>
      <c r="E41713" t="s">
        <v>227</v>
      </c>
      <c r="F41713">
        <v>1.0057200000000001E-3</v>
      </c>
      <c r="G41713" t="str">
        <f>INDEX(crosswalk!$D:$D,MATCH(C41713,crosswalk!$C:$C,0))</f>
        <v>agriculture and forestry 01T03</v>
      </c>
    </row>
    <row r="41714" spans="1:7" x14ac:dyDescent="0.25">
      <c r="A41714">
        <v>2023</v>
      </c>
      <c r="B41714" t="s">
        <v>237</v>
      </c>
      <c r="C41714" t="s">
        <v>270</v>
      </c>
      <c r="D41714" t="s">
        <v>303</v>
      </c>
      <c r="E41714" t="s">
        <v>227</v>
      </c>
      <c r="F41714">
        <v>1.0057200000000001E-3</v>
      </c>
      <c r="G41714" t="str">
        <f>INDEX(crosswalk!$D:$D,MATCH(C41714,crosswalk!$C:$C,0))</f>
        <v>agriculture and forestry 01T03</v>
      </c>
    </row>
    <row r="41715" spans="1:7" x14ac:dyDescent="0.25">
      <c r="A41715">
        <v>2025</v>
      </c>
      <c r="B41715" t="s">
        <v>237</v>
      </c>
      <c r="C41715" t="s">
        <v>270</v>
      </c>
      <c r="D41715" t="s">
        <v>303</v>
      </c>
      <c r="E41715" t="s">
        <v>227</v>
      </c>
      <c r="F41715">
        <v>1.0057200000000001E-3</v>
      </c>
      <c r="G41715" t="str">
        <f>INDEX(crosswalk!$D:$D,MATCH(C41715,crosswalk!$C:$C,0))</f>
        <v>agriculture and forestry 01T03</v>
      </c>
    </row>
    <row r="41716" spans="1:7" x14ac:dyDescent="0.25">
      <c r="A41716">
        <v>2026</v>
      </c>
      <c r="B41716" t="s">
        <v>237</v>
      </c>
      <c r="C41716" t="s">
        <v>270</v>
      </c>
      <c r="D41716" t="s">
        <v>303</v>
      </c>
      <c r="E41716" t="s">
        <v>227</v>
      </c>
      <c r="F41716">
        <v>1.0057200000000001E-3</v>
      </c>
      <c r="G41716" t="str">
        <f>INDEX(crosswalk!$D:$D,MATCH(C41716,crosswalk!$C:$C,0))</f>
        <v>agriculture and forestry 01T03</v>
      </c>
    </row>
    <row r="41717" spans="1:7" x14ac:dyDescent="0.25">
      <c r="A41717">
        <v>2070</v>
      </c>
      <c r="B41717" t="s">
        <v>237</v>
      </c>
      <c r="C41717" t="s">
        <v>270</v>
      </c>
      <c r="D41717" t="s">
        <v>303</v>
      </c>
      <c r="E41717" t="s">
        <v>225</v>
      </c>
      <c r="F41717">
        <v>1.8123869999999999E-3</v>
      </c>
      <c r="G41717" t="str">
        <f>INDEX(crosswalk!$D:$D,MATCH(C41717,crosswalk!$C:$C,0))</f>
        <v>agriculture and forestry 01T03</v>
      </c>
    </row>
    <row r="41718" spans="1:7" x14ac:dyDescent="0.25">
      <c r="A41718">
        <v>2080</v>
      </c>
      <c r="B41718" t="s">
        <v>237</v>
      </c>
      <c r="C41718" t="s">
        <v>270</v>
      </c>
      <c r="D41718" t="s">
        <v>303</v>
      </c>
      <c r="E41718" t="s">
        <v>225</v>
      </c>
      <c r="F41718">
        <v>1.910424E-3</v>
      </c>
      <c r="G41718" t="str">
        <f>INDEX(crosswalk!$D:$D,MATCH(C41718,crosswalk!$C:$C,0))</f>
        <v>agriculture and forestry 01T03</v>
      </c>
    </row>
    <row r="41719" spans="1:7" x14ac:dyDescent="0.25">
      <c r="A41719">
        <v>2042</v>
      </c>
      <c r="B41719" t="s">
        <v>237</v>
      </c>
      <c r="C41719" t="s">
        <v>270</v>
      </c>
      <c r="D41719" t="s">
        <v>303</v>
      </c>
      <c r="E41719" t="s">
        <v>225</v>
      </c>
      <c r="F41719">
        <v>1.5659020000000001E-3</v>
      </c>
      <c r="G41719" t="str">
        <f>INDEX(crosswalk!$D:$D,MATCH(C41719,crosswalk!$C:$C,0))</f>
        <v>agriculture and forestry 01T03</v>
      </c>
    </row>
    <row r="41720" spans="1:7" x14ac:dyDescent="0.25">
      <c r="A41720">
        <v>2043</v>
      </c>
      <c r="B41720" t="s">
        <v>237</v>
      </c>
      <c r="C41720" t="s">
        <v>270</v>
      </c>
      <c r="D41720" t="s">
        <v>303</v>
      </c>
      <c r="E41720" t="s">
        <v>225</v>
      </c>
      <c r="F41720">
        <v>1.5985249999999999E-3</v>
      </c>
      <c r="G41720" t="str">
        <f>INDEX(crosswalk!$D:$D,MATCH(C41720,crosswalk!$C:$C,0))</f>
        <v>agriculture and forestry 01T03</v>
      </c>
    </row>
    <row r="41721" spans="1:7" x14ac:dyDescent="0.25">
      <c r="A41721">
        <v>2047</v>
      </c>
      <c r="B41721" t="s">
        <v>242</v>
      </c>
      <c r="C41721" t="s">
        <v>267</v>
      </c>
      <c r="D41721" t="s">
        <v>303</v>
      </c>
      <c r="E41721" t="s">
        <v>227</v>
      </c>
      <c r="F41721">
        <v>4.0798305E-2</v>
      </c>
      <c r="G41721" t="str">
        <f>INDEX(crosswalk!$D:$D,MATCH(C41721,crosswalk!$C:$C,0))</f>
        <v>non-industry</v>
      </c>
    </row>
    <row r="41722" spans="1:7" x14ac:dyDescent="0.25">
      <c r="A41722">
        <v>2060</v>
      </c>
      <c r="B41722" t="s">
        <v>237</v>
      </c>
      <c r="C41722" t="s">
        <v>238</v>
      </c>
      <c r="D41722" t="s">
        <v>303</v>
      </c>
      <c r="E41722" t="s">
        <v>227</v>
      </c>
      <c r="F41722">
        <v>3.9398590530000002</v>
      </c>
      <c r="G41722" t="str">
        <f>INDEX(crosswalk!$D:$D,MATCH(C41722,crosswalk!$C:$C,0))</f>
        <v>agriculture and forestry 01T03</v>
      </c>
    </row>
    <row r="41723" spans="1:7" x14ac:dyDescent="0.25">
      <c r="A41723">
        <v>2070</v>
      </c>
      <c r="B41723" t="s">
        <v>237</v>
      </c>
      <c r="C41723" t="s">
        <v>238</v>
      </c>
      <c r="D41723" t="s">
        <v>303</v>
      </c>
      <c r="E41723" t="s">
        <v>227</v>
      </c>
      <c r="F41723">
        <v>3.9308372579999999</v>
      </c>
      <c r="G41723" t="str">
        <f>INDEX(crosswalk!$D:$D,MATCH(C41723,crosswalk!$C:$C,0))</f>
        <v>agriculture and forestry 01T03</v>
      </c>
    </row>
    <row r="41724" spans="1:7" x14ac:dyDescent="0.25">
      <c r="A41724">
        <v>2024</v>
      </c>
      <c r="B41724" t="s">
        <v>237</v>
      </c>
      <c r="C41724" t="s">
        <v>270</v>
      </c>
      <c r="D41724" t="s">
        <v>303</v>
      </c>
      <c r="E41724" t="s">
        <v>227</v>
      </c>
      <c r="F41724">
        <v>1.0057200000000001E-3</v>
      </c>
      <c r="G41724" t="str">
        <f>INDEX(crosswalk!$D:$D,MATCH(C41724,crosswalk!$C:$C,0))</f>
        <v>agriculture and forestry 01T03</v>
      </c>
    </row>
    <row r="41725" spans="1:7" x14ac:dyDescent="0.25">
      <c r="A41725">
        <v>2047</v>
      </c>
      <c r="B41725" t="s">
        <v>237</v>
      </c>
      <c r="C41725" t="s">
        <v>272</v>
      </c>
      <c r="D41725" t="s">
        <v>303</v>
      </c>
      <c r="E41725" t="s">
        <v>225</v>
      </c>
      <c r="F41725">
        <v>0</v>
      </c>
      <c r="G41725" t="str">
        <f>INDEX(crosswalk!$D:$D,MATCH(C41725,crosswalk!$C:$C,0))</f>
        <v>agriculture and forestry 01T03</v>
      </c>
    </row>
    <row r="41726" spans="1:7" x14ac:dyDescent="0.25">
      <c r="A41726">
        <v>2048</v>
      </c>
      <c r="B41726" t="s">
        <v>237</v>
      </c>
      <c r="C41726" t="s">
        <v>272</v>
      </c>
      <c r="D41726" t="s">
        <v>303</v>
      </c>
      <c r="E41726" t="s">
        <v>225</v>
      </c>
      <c r="F41726">
        <v>0</v>
      </c>
      <c r="G41726" t="str">
        <f>INDEX(crosswalk!$D:$D,MATCH(C41726,crosswalk!$C:$C,0))</f>
        <v>agriculture and forestry 01T03</v>
      </c>
    </row>
    <row r="41727" spans="1:7" x14ac:dyDescent="0.25">
      <c r="A41727">
        <v>2027</v>
      </c>
      <c r="B41727" t="s">
        <v>237</v>
      </c>
      <c r="C41727" t="s">
        <v>270</v>
      </c>
      <c r="D41727" t="s">
        <v>303</v>
      </c>
      <c r="E41727" t="s">
        <v>227</v>
      </c>
      <c r="F41727">
        <v>1.0057200000000001E-3</v>
      </c>
      <c r="G41727" t="str">
        <f>INDEX(crosswalk!$D:$D,MATCH(C41727,crosswalk!$C:$C,0))</f>
        <v>agriculture and forestry 01T03</v>
      </c>
    </row>
    <row r="41728" spans="1:7" x14ac:dyDescent="0.25">
      <c r="A41728">
        <v>2045</v>
      </c>
      <c r="B41728" t="s">
        <v>237</v>
      </c>
      <c r="C41728" t="s">
        <v>238</v>
      </c>
      <c r="D41728" t="s">
        <v>303</v>
      </c>
      <c r="E41728" t="s">
        <v>227</v>
      </c>
      <c r="F41728">
        <v>3.958440526</v>
      </c>
      <c r="G41728" t="str">
        <f>INDEX(crosswalk!$D:$D,MATCH(C41728,crosswalk!$C:$C,0))</f>
        <v>agriculture and forestry 01T03</v>
      </c>
    </row>
    <row r="41729" spans="1:7" x14ac:dyDescent="0.25">
      <c r="A41729">
        <v>2050</v>
      </c>
      <c r="B41729" t="s">
        <v>237</v>
      </c>
      <c r="C41729" t="s">
        <v>238</v>
      </c>
      <c r="D41729" t="s">
        <v>303</v>
      </c>
      <c r="E41729" t="s">
        <v>227</v>
      </c>
      <c r="F41729">
        <v>3.9489015539999999</v>
      </c>
      <c r="G41729" t="str">
        <f>INDEX(crosswalk!$D:$D,MATCH(C41729,crosswalk!$C:$C,0))</f>
        <v>agriculture and forestry 01T03</v>
      </c>
    </row>
    <row r="41730" spans="1:7" x14ac:dyDescent="0.25">
      <c r="A41730">
        <v>2025</v>
      </c>
      <c r="B41730" t="s">
        <v>247</v>
      </c>
      <c r="C41730" t="s">
        <v>255</v>
      </c>
      <c r="D41730" t="s">
        <v>303</v>
      </c>
      <c r="E41730" t="s">
        <v>249</v>
      </c>
      <c r="F41730">
        <v>0.17317493</v>
      </c>
      <c r="G41730" t="str">
        <f>INDEX(crosswalk!$D:$D,MATCH(C41730,crosswalk!$C:$C,0))</f>
        <v>chemicals 20</v>
      </c>
    </row>
    <row r="41731" spans="1:7" x14ac:dyDescent="0.25">
      <c r="A41731">
        <v>2027</v>
      </c>
      <c r="B41731" t="s">
        <v>237</v>
      </c>
      <c r="C41731" t="s">
        <v>264</v>
      </c>
      <c r="D41731" t="s">
        <v>303</v>
      </c>
      <c r="E41731" t="s">
        <v>227</v>
      </c>
      <c r="F41731">
        <v>0.38999012599999999</v>
      </c>
      <c r="G41731" t="str">
        <f>INDEX(crosswalk!$D:$D,MATCH(C41731,crosswalk!$C:$C,0))</f>
        <v>agriculture and forestry 01T03</v>
      </c>
    </row>
    <row r="41732" spans="1:7" x14ac:dyDescent="0.25">
      <c r="A41732">
        <v>2080</v>
      </c>
      <c r="B41732" t="s">
        <v>237</v>
      </c>
      <c r="C41732" t="s">
        <v>238</v>
      </c>
      <c r="D41732" t="s">
        <v>303</v>
      </c>
      <c r="E41732" t="s">
        <v>227</v>
      </c>
      <c r="F41732">
        <v>3.9218361210000001</v>
      </c>
      <c r="G41732" t="str">
        <f>INDEX(crosswalk!$D:$D,MATCH(C41732,crosswalk!$C:$C,0))</f>
        <v>agriculture and forestry 01T03</v>
      </c>
    </row>
    <row r="41733" spans="1:7" x14ac:dyDescent="0.25">
      <c r="A41733">
        <v>2046</v>
      </c>
      <c r="B41733" t="s">
        <v>237</v>
      </c>
      <c r="C41733" t="s">
        <v>270</v>
      </c>
      <c r="D41733" t="s">
        <v>303</v>
      </c>
      <c r="E41733" t="s">
        <v>225</v>
      </c>
      <c r="F41733">
        <v>1.5985249999999999E-3</v>
      </c>
      <c r="G41733" t="str">
        <f>INDEX(crosswalk!$D:$D,MATCH(C41733,crosswalk!$C:$C,0))</f>
        <v>agriculture and forestry 01T03</v>
      </c>
    </row>
    <row r="41734" spans="1:7" x14ac:dyDescent="0.25">
      <c r="A41734">
        <v>2047</v>
      </c>
      <c r="B41734" t="s">
        <v>237</v>
      </c>
      <c r="C41734" t="s">
        <v>270</v>
      </c>
      <c r="D41734" t="s">
        <v>303</v>
      </c>
      <c r="E41734" t="s">
        <v>225</v>
      </c>
      <c r="F41734">
        <v>1.631148E-3</v>
      </c>
      <c r="G41734" t="str">
        <f>INDEX(crosswalk!$D:$D,MATCH(C41734,crosswalk!$C:$C,0))</f>
        <v>agriculture and forestry 01T03</v>
      </c>
    </row>
    <row r="41735" spans="1:7" x14ac:dyDescent="0.25">
      <c r="A41735">
        <v>2049</v>
      </c>
      <c r="B41735" t="s">
        <v>237</v>
      </c>
      <c r="C41735" t="s">
        <v>272</v>
      </c>
      <c r="D41735" t="s">
        <v>303</v>
      </c>
      <c r="E41735" t="s">
        <v>225</v>
      </c>
      <c r="F41735">
        <v>0</v>
      </c>
      <c r="G41735" t="str">
        <f>INDEX(crosswalk!$D:$D,MATCH(C41735,crosswalk!$C:$C,0))</f>
        <v>agriculture and forestry 01T03</v>
      </c>
    </row>
    <row r="41736" spans="1:7" x14ac:dyDescent="0.25">
      <c r="A41736">
        <v>2024</v>
      </c>
      <c r="B41736" t="s">
        <v>247</v>
      </c>
      <c r="C41736" t="s">
        <v>255</v>
      </c>
      <c r="D41736" t="s">
        <v>303</v>
      </c>
      <c r="E41736" t="s">
        <v>249</v>
      </c>
      <c r="F41736">
        <v>0.163955776</v>
      </c>
      <c r="G41736" t="str">
        <f>INDEX(crosswalk!$D:$D,MATCH(C41736,crosswalk!$C:$C,0))</f>
        <v>chemicals 20</v>
      </c>
    </row>
    <row r="41737" spans="1:7" x14ac:dyDescent="0.25">
      <c r="A41737">
        <v>2047</v>
      </c>
      <c r="B41737" t="s">
        <v>240</v>
      </c>
      <c r="C41737" t="s">
        <v>246</v>
      </c>
      <c r="D41737" t="s">
        <v>303</v>
      </c>
      <c r="E41737" t="s">
        <v>225</v>
      </c>
      <c r="F41737">
        <v>3.5781432990000002</v>
      </c>
      <c r="G41737" t="str">
        <f>INDEX(crosswalk!$D:$D,MATCH(C41737,crosswalk!$C:$C,0))</f>
        <v>water and waste 36T39</v>
      </c>
    </row>
    <row r="41738" spans="1:7" x14ac:dyDescent="0.25">
      <c r="A41738">
        <v>2044</v>
      </c>
      <c r="B41738" t="s">
        <v>237</v>
      </c>
      <c r="C41738" t="s">
        <v>270</v>
      </c>
      <c r="D41738" t="s">
        <v>303</v>
      </c>
      <c r="E41738" t="s">
        <v>225</v>
      </c>
      <c r="F41738">
        <v>1.5985249999999999E-3</v>
      </c>
      <c r="G41738" t="str">
        <f>INDEX(crosswalk!$D:$D,MATCH(C41738,crosswalk!$C:$C,0))</f>
        <v>agriculture and forestry 01T03</v>
      </c>
    </row>
    <row r="41739" spans="1:7" x14ac:dyDescent="0.25">
      <c r="A41739">
        <v>2045</v>
      </c>
      <c r="B41739" t="s">
        <v>237</v>
      </c>
      <c r="C41739" t="s">
        <v>270</v>
      </c>
      <c r="D41739" t="s">
        <v>303</v>
      </c>
      <c r="E41739" t="s">
        <v>225</v>
      </c>
      <c r="F41739">
        <v>1.5985249999999999E-3</v>
      </c>
      <c r="G41739" t="str">
        <f>INDEX(crosswalk!$D:$D,MATCH(C41739,crosswalk!$C:$C,0))</f>
        <v>agriculture and forestry 01T03</v>
      </c>
    </row>
    <row r="41740" spans="1:7" x14ac:dyDescent="0.25">
      <c r="A41740">
        <v>2021</v>
      </c>
      <c r="B41740" t="s">
        <v>237</v>
      </c>
      <c r="C41740" t="s">
        <v>270</v>
      </c>
      <c r="D41740" t="s">
        <v>303</v>
      </c>
      <c r="E41740" t="s">
        <v>227</v>
      </c>
      <c r="F41740">
        <v>1.0057200000000001E-3</v>
      </c>
      <c r="G41740" t="str">
        <f>INDEX(crosswalk!$D:$D,MATCH(C41740,crosswalk!$C:$C,0))</f>
        <v>agriculture and forestry 01T03</v>
      </c>
    </row>
    <row r="41741" spans="1:7" x14ac:dyDescent="0.25">
      <c r="A41741">
        <v>2022</v>
      </c>
      <c r="B41741" t="s">
        <v>237</v>
      </c>
      <c r="C41741" t="s">
        <v>270</v>
      </c>
      <c r="D41741" t="s">
        <v>303</v>
      </c>
      <c r="E41741" t="s">
        <v>227</v>
      </c>
      <c r="F41741">
        <v>1.0057200000000001E-3</v>
      </c>
      <c r="G41741" t="str">
        <f>INDEX(crosswalk!$D:$D,MATCH(C41741,crosswalk!$C:$C,0))</f>
        <v>agriculture and forestry 01T03</v>
      </c>
    </row>
    <row r="41742" spans="1:7" x14ac:dyDescent="0.25">
      <c r="A41742">
        <v>2048</v>
      </c>
      <c r="B41742" t="s">
        <v>237</v>
      </c>
      <c r="C41742" t="s">
        <v>270</v>
      </c>
      <c r="D41742" t="s">
        <v>303</v>
      </c>
      <c r="E41742" t="s">
        <v>225</v>
      </c>
      <c r="F41742">
        <v>1.631148E-3</v>
      </c>
      <c r="G41742" t="str">
        <f>INDEX(crosswalk!$D:$D,MATCH(C41742,crosswalk!$C:$C,0))</f>
        <v>agriculture and forestry 01T03</v>
      </c>
    </row>
    <row r="41743" spans="1:7" x14ac:dyDescent="0.25">
      <c r="A41743">
        <v>2050</v>
      </c>
      <c r="B41743" t="s">
        <v>237</v>
      </c>
      <c r="C41743" t="s">
        <v>272</v>
      </c>
      <c r="D41743" t="s">
        <v>303</v>
      </c>
      <c r="E41743" t="s">
        <v>225</v>
      </c>
      <c r="F41743">
        <v>0</v>
      </c>
      <c r="G41743" t="str">
        <f>INDEX(crosswalk!$D:$D,MATCH(C41743,crosswalk!$C:$C,0))</f>
        <v>agriculture and forestry 01T03</v>
      </c>
    </row>
    <row r="41744" spans="1:7" x14ac:dyDescent="0.25">
      <c r="A41744">
        <v>2049</v>
      </c>
      <c r="B41744" t="s">
        <v>237</v>
      </c>
      <c r="C41744" t="s">
        <v>238</v>
      </c>
      <c r="D41744" t="s">
        <v>303</v>
      </c>
      <c r="E41744" t="s">
        <v>227</v>
      </c>
      <c r="F41744">
        <v>3.9507628170000002</v>
      </c>
      <c r="G41744" t="str">
        <f>INDEX(crosswalk!$D:$D,MATCH(C41744,crosswalk!$C:$C,0))</f>
        <v>agriculture and forestry 01T03</v>
      </c>
    </row>
    <row r="41745" spans="1:7" x14ac:dyDescent="0.25">
      <c r="A41745">
        <v>2048</v>
      </c>
      <c r="B41745" t="s">
        <v>247</v>
      </c>
      <c r="C41745" t="s">
        <v>255</v>
      </c>
      <c r="D41745" t="s">
        <v>303</v>
      </c>
      <c r="E41745" t="s">
        <v>249</v>
      </c>
      <c r="F41745">
        <v>0.21837041900000001</v>
      </c>
      <c r="G41745" t="str">
        <f>INDEX(crosswalk!$D:$D,MATCH(C41745,crosswalk!$C:$C,0))</f>
        <v>chemicals 20</v>
      </c>
    </row>
    <row r="41746" spans="1:7" x14ac:dyDescent="0.25">
      <c r="A41746">
        <v>2041</v>
      </c>
      <c r="B41746" t="s">
        <v>247</v>
      </c>
      <c r="C41746" t="s">
        <v>263</v>
      </c>
      <c r="D41746" t="s">
        <v>303</v>
      </c>
      <c r="E41746" t="s">
        <v>227</v>
      </c>
      <c r="F41746">
        <v>0.25192246200000001</v>
      </c>
      <c r="G41746" t="str">
        <f>INDEX(crosswalk!$D:$D,MATCH(C41746,crosswalk!$C:$C,0))</f>
        <v>chemicals 20</v>
      </c>
    </row>
    <row r="41747" spans="1:7" x14ac:dyDescent="0.25">
      <c r="A41747">
        <v>2042</v>
      </c>
      <c r="B41747" t="s">
        <v>247</v>
      </c>
      <c r="C41747" t="s">
        <v>263</v>
      </c>
      <c r="D41747" t="s">
        <v>303</v>
      </c>
      <c r="E41747" t="s">
        <v>227</v>
      </c>
      <c r="F41747">
        <v>0.25192246200000001</v>
      </c>
      <c r="G41747" t="str">
        <f>INDEX(crosswalk!$D:$D,MATCH(C41747,crosswalk!$C:$C,0))</f>
        <v>chemicals 20</v>
      </c>
    </row>
    <row r="41748" spans="1:7" x14ac:dyDescent="0.25">
      <c r="A41748">
        <v>2048</v>
      </c>
      <c r="B41748" t="s">
        <v>237</v>
      </c>
      <c r="C41748" t="s">
        <v>264</v>
      </c>
      <c r="D41748" t="s">
        <v>303</v>
      </c>
      <c r="E41748" t="s">
        <v>225</v>
      </c>
      <c r="F41748">
        <v>6.3481696049999998</v>
      </c>
      <c r="G41748" t="str">
        <f>INDEX(crosswalk!$D:$D,MATCH(C41748,crosswalk!$C:$C,0))</f>
        <v>agriculture and forestry 01T03</v>
      </c>
    </row>
    <row r="41749" spans="1:7" x14ac:dyDescent="0.25">
      <c r="A41749">
        <v>2049</v>
      </c>
      <c r="B41749" t="s">
        <v>237</v>
      </c>
      <c r="C41749" t="s">
        <v>270</v>
      </c>
      <c r="D41749" t="s">
        <v>303</v>
      </c>
      <c r="E41749" t="s">
        <v>225</v>
      </c>
      <c r="F41749">
        <v>1.631148E-3</v>
      </c>
      <c r="G41749" t="str">
        <f>INDEX(crosswalk!$D:$D,MATCH(C41749,crosswalk!$C:$C,0))</f>
        <v>agriculture and forestry 01T03</v>
      </c>
    </row>
    <row r="41750" spans="1:7" x14ac:dyDescent="0.25">
      <c r="A41750">
        <v>2060</v>
      </c>
      <c r="B41750" t="s">
        <v>237</v>
      </c>
      <c r="C41750" t="s">
        <v>272</v>
      </c>
      <c r="D41750" t="s">
        <v>303</v>
      </c>
      <c r="E41750" t="s">
        <v>225</v>
      </c>
      <c r="F41750">
        <v>0</v>
      </c>
      <c r="G41750" t="str">
        <f>INDEX(crosswalk!$D:$D,MATCH(C41750,crosswalk!$C:$C,0))</f>
        <v>agriculture and forestry 01T03</v>
      </c>
    </row>
    <row r="41751" spans="1:7" x14ac:dyDescent="0.25">
      <c r="A41751">
        <v>2046</v>
      </c>
      <c r="B41751" t="s">
        <v>237</v>
      </c>
      <c r="C41751" t="s">
        <v>238</v>
      </c>
      <c r="D41751" t="s">
        <v>303</v>
      </c>
      <c r="E41751" t="s">
        <v>227</v>
      </c>
      <c r="F41751">
        <v>3.9564629340000002</v>
      </c>
      <c r="G41751" t="str">
        <f>INDEX(crosswalk!$D:$D,MATCH(C41751,crosswalk!$C:$C,0))</f>
        <v>agriculture and forestry 01T03</v>
      </c>
    </row>
    <row r="41752" spans="1:7" x14ac:dyDescent="0.25">
      <c r="A41752">
        <v>2047</v>
      </c>
      <c r="B41752" t="s">
        <v>237</v>
      </c>
      <c r="C41752" t="s">
        <v>238</v>
      </c>
      <c r="D41752" t="s">
        <v>303</v>
      </c>
      <c r="E41752" t="s">
        <v>227</v>
      </c>
      <c r="F41752">
        <v>3.9546016709999998</v>
      </c>
      <c r="G41752" t="str">
        <f>INDEX(crosswalk!$D:$D,MATCH(C41752,crosswalk!$C:$C,0))</f>
        <v>agriculture and forestry 01T03</v>
      </c>
    </row>
    <row r="41753" spans="1:7" x14ac:dyDescent="0.25">
      <c r="A41753">
        <v>2048</v>
      </c>
      <c r="B41753" t="s">
        <v>237</v>
      </c>
      <c r="C41753" t="s">
        <v>238</v>
      </c>
      <c r="D41753" t="s">
        <v>303</v>
      </c>
      <c r="E41753" t="s">
        <v>227</v>
      </c>
      <c r="F41753">
        <v>3.952740409</v>
      </c>
      <c r="G41753" t="str">
        <f>INDEX(crosswalk!$D:$D,MATCH(C41753,crosswalk!$C:$C,0))</f>
        <v>agriculture and forestry 01T03</v>
      </c>
    </row>
    <row r="41754" spans="1:7" x14ac:dyDescent="0.25">
      <c r="A41754">
        <v>2023</v>
      </c>
      <c r="B41754" t="s">
        <v>247</v>
      </c>
      <c r="C41754" t="s">
        <v>255</v>
      </c>
      <c r="D41754" t="s">
        <v>303</v>
      </c>
      <c r="E41754" t="s">
        <v>249</v>
      </c>
      <c r="F41754">
        <v>0.159803319</v>
      </c>
      <c r="G41754" t="str">
        <f>INDEX(crosswalk!$D:$D,MATCH(C41754,crosswalk!$C:$C,0))</f>
        <v>chemicals 20</v>
      </c>
    </row>
    <row r="41755" spans="1:7" x14ac:dyDescent="0.25">
      <c r="A41755">
        <v>2040</v>
      </c>
      <c r="B41755" t="s">
        <v>247</v>
      </c>
      <c r="C41755" t="s">
        <v>263</v>
      </c>
      <c r="D41755" t="s">
        <v>303</v>
      </c>
      <c r="E41755" t="s">
        <v>227</v>
      </c>
      <c r="F41755">
        <v>0.25192246200000001</v>
      </c>
      <c r="G41755" t="str">
        <f>INDEX(crosswalk!$D:$D,MATCH(C41755,crosswalk!$C:$C,0))</f>
        <v>chemicals 20</v>
      </c>
    </row>
    <row r="41756" spans="1:7" x14ac:dyDescent="0.25">
      <c r="A41756">
        <v>2080</v>
      </c>
      <c r="B41756" t="s">
        <v>247</v>
      </c>
      <c r="C41756" t="s">
        <v>250</v>
      </c>
      <c r="D41756" t="s">
        <v>303</v>
      </c>
      <c r="E41756" t="s">
        <v>249</v>
      </c>
      <c r="F41756">
        <v>13.769501330000001</v>
      </c>
      <c r="G41756" t="str">
        <f>INDEX(crosswalk!$D:$D,MATCH(C41756,crosswalk!$C:$C,0))</f>
        <v>chemicals 20</v>
      </c>
    </row>
    <row r="41757" spans="1:7" x14ac:dyDescent="0.25">
      <c r="A41757">
        <v>2037</v>
      </c>
      <c r="B41757" t="s">
        <v>237</v>
      </c>
      <c r="C41757" t="s">
        <v>264</v>
      </c>
      <c r="D41757" t="s">
        <v>303</v>
      </c>
      <c r="E41757" t="s">
        <v>225</v>
      </c>
      <c r="F41757">
        <v>6.2413121499999997</v>
      </c>
      <c r="G41757" t="str">
        <f>INDEX(crosswalk!$D:$D,MATCH(C41757,crosswalk!$C:$C,0))</f>
        <v>agriculture and forestry 01T03</v>
      </c>
    </row>
    <row r="41758" spans="1:7" x14ac:dyDescent="0.25">
      <c r="A41758">
        <v>2049</v>
      </c>
      <c r="B41758" t="s">
        <v>247</v>
      </c>
      <c r="C41758" t="s">
        <v>255</v>
      </c>
      <c r="D41758" t="s">
        <v>303</v>
      </c>
      <c r="E41758" t="s">
        <v>249</v>
      </c>
      <c r="F41758">
        <v>0.220519926</v>
      </c>
      <c r="G41758" t="str">
        <f>INDEX(crosswalk!$D:$D,MATCH(C41758,crosswalk!$C:$C,0))</f>
        <v>chemicals 20</v>
      </c>
    </row>
    <row r="41759" spans="1:7" x14ac:dyDescent="0.25">
      <c r="A41759">
        <v>2050</v>
      </c>
      <c r="B41759" t="s">
        <v>237</v>
      </c>
      <c r="C41759" t="s">
        <v>270</v>
      </c>
      <c r="D41759" t="s">
        <v>303</v>
      </c>
      <c r="E41759" t="s">
        <v>225</v>
      </c>
      <c r="F41759">
        <v>1.631148E-3</v>
      </c>
      <c r="G41759" t="str">
        <f>INDEX(crosswalk!$D:$D,MATCH(C41759,crosswalk!$C:$C,0))</f>
        <v>agriculture and forestry 01T03</v>
      </c>
    </row>
    <row r="41760" spans="1:7" x14ac:dyDescent="0.25">
      <c r="A41760">
        <v>2070</v>
      </c>
      <c r="B41760" t="s">
        <v>237</v>
      </c>
      <c r="C41760" t="s">
        <v>272</v>
      </c>
      <c r="D41760" t="s">
        <v>303</v>
      </c>
      <c r="E41760" t="s">
        <v>225</v>
      </c>
      <c r="F41760">
        <v>0</v>
      </c>
      <c r="G41760" t="str">
        <f>INDEX(crosswalk!$D:$D,MATCH(C41760,crosswalk!$C:$C,0))</f>
        <v>agriculture and forestry 01T03</v>
      </c>
    </row>
    <row r="41761" spans="1:7" x14ac:dyDescent="0.25">
      <c r="A41761">
        <v>2080</v>
      </c>
      <c r="B41761" t="s">
        <v>237</v>
      </c>
      <c r="C41761" t="s">
        <v>272</v>
      </c>
      <c r="D41761" t="s">
        <v>303</v>
      </c>
      <c r="E41761" t="s">
        <v>225</v>
      </c>
      <c r="F41761">
        <v>0</v>
      </c>
      <c r="G41761" t="str">
        <f>INDEX(crosswalk!$D:$D,MATCH(C41761,crosswalk!$C:$C,0))</f>
        <v>agriculture and forestry 01T03</v>
      </c>
    </row>
    <row r="41762" spans="1:7" x14ac:dyDescent="0.25">
      <c r="A41762">
        <v>2022</v>
      </c>
      <c r="B41762" t="s">
        <v>247</v>
      </c>
      <c r="C41762" t="s">
        <v>255</v>
      </c>
      <c r="D41762" t="s">
        <v>303</v>
      </c>
      <c r="E41762" t="s">
        <v>249</v>
      </c>
      <c r="F41762">
        <v>0.15544149400000001</v>
      </c>
      <c r="G41762" t="str">
        <f>INDEX(crosswalk!$D:$D,MATCH(C41762,crosswalk!$C:$C,0))</f>
        <v>chemicals 20</v>
      </c>
    </row>
    <row r="41763" spans="1:7" x14ac:dyDescent="0.25">
      <c r="A41763">
        <v>2047</v>
      </c>
      <c r="B41763" t="s">
        <v>247</v>
      </c>
      <c r="C41763" t="s">
        <v>255</v>
      </c>
      <c r="D41763" t="s">
        <v>303</v>
      </c>
      <c r="E41763" t="s">
        <v>249</v>
      </c>
      <c r="F41763">
        <v>0.216213932</v>
      </c>
      <c r="G41763" t="str">
        <f>INDEX(crosswalk!$D:$D,MATCH(C41763,crosswalk!$C:$C,0))</f>
        <v>chemicals 20</v>
      </c>
    </row>
    <row r="41764" spans="1:7" x14ac:dyDescent="0.25">
      <c r="A41764">
        <v>2070</v>
      </c>
      <c r="B41764" t="s">
        <v>247</v>
      </c>
      <c r="C41764" t="s">
        <v>250</v>
      </c>
      <c r="D41764" t="s">
        <v>303</v>
      </c>
      <c r="E41764" t="s">
        <v>249</v>
      </c>
      <c r="F41764">
        <v>12.62907727</v>
      </c>
      <c r="G41764" t="str">
        <f>INDEX(crosswalk!$D:$D,MATCH(C41764,crosswalk!$C:$C,0))</f>
        <v>chemicals 20</v>
      </c>
    </row>
    <row r="41765" spans="1:7" x14ac:dyDescent="0.25">
      <c r="A41765">
        <v>2031</v>
      </c>
      <c r="B41765" t="s">
        <v>237</v>
      </c>
      <c r="C41765" t="s">
        <v>270</v>
      </c>
      <c r="D41765" t="s">
        <v>303</v>
      </c>
      <c r="E41765" t="s">
        <v>227</v>
      </c>
      <c r="F41765">
        <v>1.0057200000000001E-3</v>
      </c>
      <c r="G41765" t="str">
        <f>INDEX(crosswalk!$D:$D,MATCH(C41765,crosswalk!$C:$C,0))</f>
        <v>agriculture and forestry 01T03</v>
      </c>
    </row>
    <row r="41766" spans="1:7" x14ac:dyDescent="0.25">
      <c r="A41766">
        <v>2032</v>
      </c>
      <c r="B41766" t="s">
        <v>237</v>
      </c>
      <c r="C41766" t="s">
        <v>270</v>
      </c>
      <c r="D41766" t="s">
        <v>303</v>
      </c>
      <c r="E41766" t="s">
        <v>227</v>
      </c>
      <c r="F41766">
        <v>1.0057200000000001E-3</v>
      </c>
      <c r="G41766" t="str">
        <f>INDEX(crosswalk!$D:$D,MATCH(C41766,crosswalk!$C:$C,0))</f>
        <v>agriculture and forestry 01T03</v>
      </c>
    </row>
    <row r="41767" spans="1:7" x14ac:dyDescent="0.25">
      <c r="A41767">
        <v>2033</v>
      </c>
      <c r="B41767" t="s">
        <v>237</v>
      </c>
      <c r="C41767" t="s">
        <v>270</v>
      </c>
      <c r="D41767" t="s">
        <v>303</v>
      </c>
      <c r="E41767" t="s">
        <v>227</v>
      </c>
      <c r="F41767">
        <v>1.0057200000000001E-3</v>
      </c>
      <c r="G41767" t="str">
        <f>INDEX(crosswalk!$D:$D,MATCH(C41767,crosswalk!$C:$C,0))</f>
        <v>agriculture and forestry 01T03</v>
      </c>
    </row>
    <row r="41768" spans="1:7" x14ac:dyDescent="0.25">
      <c r="A41768">
        <v>2026</v>
      </c>
      <c r="B41768" t="s">
        <v>237</v>
      </c>
      <c r="C41768" t="s">
        <v>264</v>
      </c>
      <c r="D41768" t="s">
        <v>303</v>
      </c>
      <c r="E41768" t="s">
        <v>227</v>
      </c>
      <c r="F41768">
        <v>0.38862720499999998</v>
      </c>
      <c r="G41768" t="str">
        <f>INDEX(crosswalk!$D:$D,MATCH(C41768,crosswalk!$C:$C,0))</f>
        <v>agriculture and forestry 01T03</v>
      </c>
    </row>
    <row r="41769" spans="1:7" x14ac:dyDescent="0.25">
      <c r="A41769">
        <v>2048</v>
      </c>
      <c r="B41769" t="s">
        <v>240</v>
      </c>
      <c r="C41769" t="s">
        <v>246</v>
      </c>
      <c r="D41769" t="s">
        <v>303</v>
      </c>
      <c r="E41769" t="s">
        <v>225</v>
      </c>
      <c r="F41769">
        <v>3.5931240020000002</v>
      </c>
      <c r="G41769" t="str">
        <f>INDEX(crosswalk!$D:$D,MATCH(C41769,crosswalk!$C:$C,0))</f>
        <v>water and waste 36T39</v>
      </c>
    </row>
    <row r="41770" spans="1:7" x14ac:dyDescent="0.25">
      <c r="A41770">
        <v>2036</v>
      </c>
      <c r="B41770" t="s">
        <v>247</v>
      </c>
      <c r="C41770" t="s">
        <v>263</v>
      </c>
      <c r="D41770" t="s">
        <v>303</v>
      </c>
      <c r="E41770" t="s">
        <v>227</v>
      </c>
      <c r="F41770">
        <v>0.25192246200000001</v>
      </c>
      <c r="G41770" t="str">
        <f>INDEX(crosswalk!$D:$D,MATCH(C41770,crosswalk!$C:$C,0))</f>
        <v>chemicals 20</v>
      </c>
    </row>
    <row r="41771" spans="1:7" x14ac:dyDescent="0.25">
      <c r="A41771">
        <v>2050</v>
      </c>
      <c r="B41771" t="s">
        <v>247</v>
      </c>
      <c r="C41771" t="s">
        <v>250</v>
      </c>
      <c r="D41771" t="s">
        <v>303</v>
      </c>
      <c r="E41771" t="s">
        <v>249</v>
      </c>
      <c r="F41771">
        <v>10.62376454</v>
      </c>
      <c r="G41771" t="str">
        <f>INDEX(crosswalk!$D:$D,MATCH(C41771,crosswalk!$C:$C,0))</f>
        <v>chemicals 20</v>
      </c>
    </row>
    <row r="41772" spans="1:7" x14ac:dyDescent="0.25">
      <c r="A41772">
        <v>2060</v>
      </c>
      <c r="B41772" t="s">
        <v>247</v>
      </c>
      <c r="C41772" t="s">
        <v>250</v>
      </c>
      <c r="D41772" t="s">
        <v>303</v>
      </c>
      <c r="E41772" t="s">
        <v>249</v>
      </c>
      <c r="F41772">
        <v>11.583105939999999</v>
      </c>
      <c r="G41772" t="str">
        <f>INDEX(crosswalk!$D:$D,MATCH(C41772,crosswalk!$C:$C,0))</f>
        <v>chemicals 20</v>
      </c>
    </row>
    <row r="41773" spans="1:7" x14ac:dyDescent="0.25">
      <c r="A41773">
        <v>2039</v>
      </c>
      <c r="B41773" t="s">
        <v>247</v>
      </c>
      <c r="C41773" t="s">
        <v>263</v>
      </c>
      <c r="D41773" t="s">
        <v>303</v>
      </c>
      <c r="E41773" t="s">
        <v>227</v>
      </c>
      <c r="F41773">
        <v>0.25192246200000001</v>
      </c>
      <c r="G41773" t="str">
        <f>INDEX(crosswalk!$D:$D,MATCH(C41773,crosswalk!$C:$C,0))</f>
        <v>chemicals 20</v>
      </c>
    </row>
    <row r="41774" spans="1:7" x14ac:dyDescent="0.25">
      <c r="A41774">
        <v>2030</v>
      </c>
      <c r="B41774" t="s">
        <v>237</v>
      </c>
      <c r="C41774" t="s">
        <v>270</v>
      </c>
      <c r="D41774" t="s">
        <v>303</v>
      </c>
      <c r="E41774" t="s">
        <v>227</v>
      </c>
      <c r="F41774">
        <v>1.0057200000000001E-3</v>
      </c>
      <c r="G41774" t="str">
        <f>INDEX(crosswalk!$D:$D,MATCH(C41774,crosswalk!$C:$C,0))</f>
        <v>agriculture and forestry 01T03</v>
      </c>
    </row>
    <row r="41775" spans="1:7" x14ac:dyDescent="0.25">
      <c r="A41775">
        <v>2038</v>
      </c>
      <c r="B41775" t="s">
        <v>237</v>
      </c>
      <c r="C41775" t="s">
        <v>272</v>
      </c>
      <c r="D41775" t="s">
        <v>303</v>
      </c>
      <c r="E41775" t="s">
        <v>225</v>
      </c>
      <c r="F41775">
        <v>0</v>
      </c>
      <c r="G41775" t="str">
        <f>INDEX(crosswalk!$D:$D,MATCH(C41775,crosswalk!$C:$C,0))</f>
        <v>agriculture and forestry 01T03</v>
      </c>
    </row>
    <row r="41776" spans="1:7" x14ac:dyDescent="0.25">
      <c r="A41776">
        <v>2046</v>
      </c>
      <c r="B41776" t="s">
        <v>237</v>
      </c>
      <c r="C41776" t="s">
        <v>264</v>
      </c>
      <c r="D41776" t="s">
        <v>303</v>
      </c>
      <c r="E41776" t="s">
        <v>225</v>
      </c>
      <c r="F41776">
        <v>6.3271318159999996</v>
      </c>
      <c r="G41776" t="str">
        <f>INDEX(crosswalk!$D:$D,MATCH(C41776,crosswalk!$C:$C,0))</f>
        <v>agriculture and forestry 01T03</v>
      </c>
    </row>
    <row r="41777" spans="1:7" x14ac:dyDescent="0.25">
      <c r="A41777">
        <v>2049</v>
      </c>
      <c r="B41777" t="s">
        <v>240</v>
      </c>
      <c r="C41777" t="s">
        <v>246</v>
      </c>
      <c r="D41777" t="s">
        <v>303</v>
      </c>
      <c r="E41777" t="s">
        <v>225</v>
      </c>
      <c r="F41777">
        <v>3.609470484</v>
      </c>
      <c r="G41777" t="str">
        <f>INDEX(crosswalk!$D:$D,MATCH(C41777,crosswalk!$C:$C,0))</f>
        <v>water and waste 36T39</v>
      </c>
    </row>
    <row r="41778" spans="1:7" x14ac:dyDescent="0.25">
      <c r="A41778">
        <v>2037</v>
      </c>
      <c r="B41778" t="s">
        <v>247</v>
      </c>
      <c r="C41778" t="s">
        <v>263</v>
      </c>
      <c r="D41778" t="s">
        <v>303</v>
      </c>
      <c r="E41778" t="s">
        <v>227</v>
      </c>
      <c r="F41778">
        <v>0.25192246200000001</v>
      </c>
      <c r="G41778" t="str">
        <f>INDEX(crosswalk!$D:$D,MATCH(C41778,crosswalk!$C:$C,0))</f>
        <v>chemicals 20</v>
      </c>
    </row>
    <row r="41779" spans="1:7" x14ac:dyDescent="0.25">
      <c r="A41779">
        <v>2038</v>
      </c>
      <c r="B41779" t="s">
        <v>247</v>
      </c>
      <c r="C41779" t="s">
        <v>263</v>
      </c>
      <c r="D41779" t="s">
        <v>303</v>
      </c>
      <c r="E41779" t="s">
        <v>227</v>
      </c>
      <c r="F41779">
        <v>0.25192246200000001</v>
      </c>
      <c r="G41779" t="str">
        <f>INDEX(crosswalk!$D:$D,MATCH(C41779,crosswalk!$C:$C,0))</f>
        <v>chemicals 20</v>
      </c>
    </row>
    <row r="41780" spans="1:7" x14ac:dyDescent="0.25">
      <c r="A41780">
        <v>2020</v>
      </c>
      <c r="B41780" t="s">
        <v>247</v>
      </c>
      <c r="C41780" t="s">
        <v>255</v>
      </c>
      <c r="D41780" t="s">
        <v>303</v>
      </c>
      <c r="E41780" t="s">
        <v>249</v>
      </c>
      <c r="F41780">
        <v>0.141316159</v>
      </c>
      <c r="G41780" t="str">
        <f>INDEX(crosswalk!$D:$D,MATCH(C41780,crosswalk!$C:$C,0))</f>
        <v>chemicals 20</v>
      </c>
    </row>
    <row r="41781" spans="1:7" x14ac:dyDescent="0.25">
      <c r="A41781">
        <v>2021</v>
      </c>
      <c r="B41781" t="s">
        <v>247</v>
      </c>
      <c r="C41781" t="s">
        <v>255</v>
      </c>
      <c r="D41781" t="s">
        <v>303</v>
      </c>
      <c r="E41781" t="s">
        <v>249</v>
      </c>
      <c r="F41781">
        <v>0.15003283000000001</v>
      </c>
      <c r="G41781" t="str">
        <f>INDEX(crosswalk!$D:$D,MATCH(C41781,crosswalk!$C:$C,0))</f>
        <v>chemicals 20</v>
      </c>
    </row>
    <row r="41782" spans="1:7" x14ac:dyDescent="0.25">
      <c r="A41782">
        <v>2024</v>
      </c>
      <c r="B41782" t="s">
        <v>237</v>
      </c>
      <c r="C41782" t="s">
        <v>264</v>
      </c>
      <c r="D41782" t="s">
        <v>303</v>
      </c>
      <c r="E41782" t="s">
        <v>227</v>
      </c>
      <c r="F41782">
        <v>0.38492784800000002</v>
      </c>
      <c r="G41782" t="str">
        <f>INDEX(crosswalk!$D:$D,MATCH(C41782,crosswalk!$C:$C,0))</f>
        <v>agriculture and forestry 01T03</v>
      </c>
    </row>
    <row r="41783" spans="1:7" x14ac:dyDescent="0.25">
      <c r="A41783">
        <v>2025</v>
      </c>
      <c r="B41783" t="s">
        <v>237</v>
      </c>
      <c r="C41783" t="s">
        <v>264</v>
      </c>
      <c r="D41783" t="s">
        <v>303</v>
      </c>
      <c r="E41783" t="s">
        <v>227</v>
      </c>
      <c r="F41783">
        <v>0.38668017500000001</v>
      </c>
      <c r="G41783" t="str">
        <f>INDEX(crosswalk!$D:$D,MATCH(C41783,crosswalk!$C:$C,0))</f>
        <v>agriculture and forestry 01T03</v>
      </c>
    </row>
    <row r="41784" spans="1:7" x14ac:dyDescent="0.25">
      <c r="A41784">
        <v>2045</v>
      </c>
      <c r="B41784" t="s">
        <v>237</v>
      </c>
      <c r="C41784" t="s">
        <v>264</v>
      </c>
      <c r="D41784" t="s">
        <v>303</v>
      </c>
      <c r="E41784" t="s">
        <v>225</v>
      </c>
      <c r="F41784">
        <v>6.3164319210000004</v>
      </c>
      <c r="G41784" t="str">
        <f>INDEX(crosswalk!$D:$D,MATCH(C41784,crosswalk!$C:$C,0))</f>
        <v>agriculture and forestry 01T03</v>
      </c>
    </row>
    <row r="41785" spans="1:7" x14ac:dyDescent="0.25">
      <c r="A41785">
        <v>2047</v>
      </c>
      <c r="B41785" t="s">
        <v>237</v>
      </c>
      <c r="C41785" t="s">
        <v>264</v>
      </c>
      <c r="D41785" t="s">
        <v>303</v>
      </c>
      <c r="E41785" t="s">
        <v>225</v>
      </c>
      <c r="F41785">
        <v>6.3374697099999997</v>
      </c>
      <c r="G41785" t="str">
        <f>INDEX(crosswalk!$D:$D,MATCH(C41785,crosswalk!$C:$C,0))</f>
        <v>agriculture and forestry 01T03</v>
      </c>
    </row>
    <row r="41786" spans="1:7" x14ac:dyDescent="0.25">
      <c r="A41786">
        <v>2050</v>
      </c>
      <c r="B41786" t="s">
        <v>240</v>
      </c>
      <c r="C41786" t="s">
        <v>246</v>
      </c>
      <c r="D41786" t="s">
        <v>303</v>
      </c>
      <c r="E41786" t="s">
        <v>225</v>
      </c>
      <c r="F41786">
        <v>3.6260605090000002</v>
      </c>
      <c r="G41786" t="str">
        <f>INDEX(crosswalk!$D:$D,MATCH(C41786,crosswalk!$C:$C,0))</f>
        <v>water and waste 36T39</v>
      </c>
    </row>
    <row r="41787" spans="1:7" x14ac:dyDescent="0.25">
      <c r="A41787">
        <v>2029</v>
      </c>
      <c r="B41787" t="s">
        <v>237</v>
      </c>
      <c r="C41787" t="s">
        <v>270</v>
      </c>
      <c r="D41787" t="s">
        <v>303</v>
      </c>
      <c r="E41787" t="s">
        <v>227</v>
      </c>
      <c r="F41787">
        <v>1.0057200000000001E-3</v>
      </c>
      <c r="G41787" t="str">
        <f>INDEX(crosswalk!$D:$D,MATCH(C41787,crosswalk!$C:$C,0))</f>
        <v>agriculture and forestry 01T03</v>
      </c>
    </row>
    <row r="41788" spans="1:7" x14ac:dyDescent="0.25">
      <c r="A41788">
        <v>2043</v>
      </c>
      <c r="B41788" t="s">
        <v>237</v>
      </c>
      <c r="C41788" t="s">
        <v>264</v>
      </c>
      <c r="D41788" t="s">
        <v>303</v>
      </c>
      <c r="E41788" t="s">
        <v>225</v>
      </c>
      <c r="F41788">
        <v>6.2956049270000003</v>
      </c>
      <c r="G41788" t="str">
        <f>INDEX(crosswalk!$D:$D,MATCH(C41788,crosswalk!$C:$C,0))</f>
        <v>agriculture and forestry 01T03</v>
      </c>
    </row>
    <row r="41789" spans="1:7" x14ac:dyDescent="0.25">
      <c r="A41789">
        <v>2070</v>
      </c>
      <c r="B41789" t="s">
        <v>247</v>
      </c>
      <c r="C41789" t="s">
        <v>257</v>
      </c>
      <c r="D41789" t="s">
        <v>303</v>
      </c>
      <c r="E41789" t="s">
        <v>249</v>
      </c>
      <c r="F41789">
        <v>0.41461720499999999</v>
      </c>
      <c r="G41789" t="str">
        <f>INDEX(crosswalk!$D:$D,MATCH(C41789,crosswalk!$C:$C,0))</f>
        <v>chemicals 20</v>
      </c>
    </row>
    <row r="41790" spans="1:7" x14ac:dyDescent="0.25">
      <c r="A41790">
        <v>2080</v>
      </c>
      <c r="B41790" t="s">
        <v>247</v>
      </c>
      <c r="C41790" t="s">
        <v>257</v>
      </c>
      <c r="D41790" t="s">
        <v>303</v>
      </c>
      <c r="E41790" t="s">
        <v>249</v>
      </c>
      <c r="F41790">
        <v>0.50515410599999999</v>
      </c>
      <c r="G41790" t="str">
        <f>INDEX(crosswalk!$D:$D,MATCH(C41790,crosswalk!$C:$C,0))</f>
        <v>chemicals 20</v>
      </c>
    </row>
    <row r="41791" spans="1:7" x14ac:dyDescent="0.25">
      <c r="A41791">
        <v>2023</v>
      </c>
      <c r="B41791" t="s">
        <v>237</v>
      </c>
      <c r="C41791" t="s">
        <v>264</v>
      </c>
      <c r="D41791" t="s">
        <v>303</v>
      </c>
      <c r="E41791" t="s">
        <v>227</v>
      </c>
      <c r="F41791">
        <v>0.38395433299999998</v>
      </c>
      <c r="G41791" t="str">
        <f>INDEX(crosswalk!$D:$D,MATCH(C41791,crosswalk!$C:$C,0))</f>
        <v>agriculture and forestry 01T03</v>
      </c>
    </row>
    <row r="41792" spans="1:7" x14ac:dyDescent="0.25">
      <c r="A41792">
        <v>2060</v>
      </c>
      <c r="B41792" t="s">
        <v>240</v>
      </c>
      <c r="C41792" t="s">
        <v>246</v>
      </c>
      <c r="D41792" t="s">
        <v>303</v>
      </c>
      <c r="E41792" t="s">
        <v>225</v>
      </c>
      <c r="F41792">
        <v>3.802878024</v>
      </c>
      <c r="G41792" t="str">
        <f>INDEX(crosswalk!$D:$D,MATCH(C41792,crosswalk!$C:$C,0))</f>
        <v>water and waste 36T39</v>
      </c>
    </row>
    <row r="41793" spans="1:7" x14ac:dyDescent="0.25">
      <c r="A41793">
        <v>2039</v>
      </c>
      <c r="B41793" t="s">
        <v>237</v>
      </c>
      <c r="C41793" t="s">
        <v>272</v>
      </c>
      <c r="D41793" t="s">
        <v>303</v>
      </c>
      <c r="E41793" t="s">
        <v>225</v>
      </c>
      <c r="F41793">
        <v>0</v>
      </c>
      <c r="G41793" t="str">
        <f>INDEX(crosswalk!$D:$D,MATCH(C41793,crosswalk!$C:$C,0))</f>
        <v>agriculture and forestry 01T03</v>
      </c>
    </row>
    <row r="41794" spans="1:7" x14ac:dyDescent="0.25">
      <c r="A41794">
        <v>2042</v>
      </c>
      <c r="B41794" t="s">
        <v>237</v>
      </c>
      <c r="C41794" t="s">
        <v>264</v>
      </c>
      <c r="D41794" t="s">
        <v>303</v>
      </c>
      <c r="E41794" t="s">
        <v>225</v>
      </c>
      <c r="F41794">
        <v>6.2849050320000002</v>
      </c>
      <c r="G41794" t="str">
        <f>INDEX(crosswalk!$D:$D,MATCH(C41794,crosswalk!$C:$C,0))</f>
        <v>agriculture and forestry 01T03</v>
      </c>
    </row>
    <row r="41795" spans="1:7" x14ac:dyDescent="0.25">
      <c r="A41795">
        <v>2020</v>
      </c>
      <c r="B41795" t="s">
        <v>237</v>
      </c>
      <c r="C41795" t="s">
        <v>264</v>
      </c>
      <c r="D41795" t="s">
        <v>303</v>
      </c>
      <c r="E41795" t="s">
        <v>227</v>
      </c>
      <c r="F41795">
        <v>0.38492784800000002</v>
      </c>
      <c r="G41795" t="str">
        <f>INDEX(crosswalk!$D:$D,MATCH(C41795,crosswalk!$C:$C,0))</f>
        <v>agriculture and forestry 01T03</v>
      </c>
    </row>
    <row r="41796" spans="1:7" x14ac:dyDescent="0.25">
      <c r="A41796">
        <v>2028</v>
      </c>
      <c r="B41796" t="s">
        <v>237</v>
      </c>
      <c r="C41796" t="s">
        <v>270</v>
      </c>
      <c r="D41796" t="s">
        <v>303</v>
      </c>
      <c r="E41796" t="s">
        <v>227</v>
      </c>
      <c r="F41796">
        <v>1.0057200000000001E-3</v>
      </c>
      <c r="G41796" t="str">
        <f>INDEX(crosswalk!$D:$D,MATCH(C41796,crosswalk!$C:$C,0))</f>
        <v>agriculture and forestry 01T03</v>
      </c>
    </row>
    <row r="41797" spans="1:7" x14ac:dyDescent="0.25">
      <c r="A41797">
        <v>2044</v>
      </c>
      <c r="B41797" t="s">
        <v>237</v>
      </c>
      <c r="C41797" t="s">
        <v>264</v>
      </c>
      <c r="D41797" t="s">
        <v>303</v>
      </c>
      <c r="E41797" t="s">
        <v>225</v>
      </c>
      <c r="F41797">
        <v>6.3059428210000004</v>
      </c>
      <c r="G41797" t="str">
        <f>INDEX(crosswalk!$D:$D,MATCH(C41797,crosswalk!$C:$C,0))</f>
        <v>agriculture and forestry 01T03</v>
      </c>
    </row>
    <row r="41798" spans="1:7" x14ac:dyDescent="0.25">
      <c r="A41798">
        <v>2038</v>
      </c>
      <c r="B41798" t="s">
        <v>237</v>
      </c>
      <c r="C41798" t="s">
        <v>264</v>
      </c>
      <c r="D41798" t="s">
        <v>303</v>
      </c>
      <c r="E41798" t="s">
        <v>225</v>
      </c>
      <c r="F41798">
        <v>6.2489007790000004</v>
      </c>
      <c r="G41798" t="str">
        <f>INDEX(crosswalk!$D:$D,MATCH(C41798,crosswalk!$C:$C,0))</f>
        <v>agriculture and forestry 01T03</v>
      </c>
    </row>
    <row r="41799" spans="1:7" x14ac:dyDescent="0.25">
      <c r="A41799">
        <v>2040</v>
      </c>
      <c r="B41799" t="s">
        <v>237</v>
      </c>
      <c r="C41799" t="s">
        <v>272</v>
      </c>
      <c r="D41799" t="s">
        <v>303</v>
      </c>
      <c r="E41799" t="s">
        <v>225</v>
      </c>
      <c r="F41799">
        <v>0</v>
      </c>
      <c r="G41799" t="str">
        <f>INDEX(crosswalk!$D:$D,MATCH(C41799,crosswalk!$C:$C,0))</f>
        <v>agriculture and forestry 01T03</v>
      </c>
    </row>
    <row r="41800" spans="1:7" x14ac:dyDescent="0.25">
      <c r="A41800">
        <v>2070</v>
      </c>
      <c r="B41800" t="s">
        <v>240</v>
      </c>
      <c r="C41800" t="s">
        <v>246</v>
      </c>
      <c r="D41800" t="s">
        <v>303</v>
      </c>
      <c r="E41800" t="s">
        <v>225</v>
      </c>
      <c r="F41800">
        <v>3.9883176869999999</v>
      </c>
      <c r="G41800" t="str">
        <f>INDEX(crosswalk!$D:$D,MATCH(C41800,crosswalk!$C:$C,0))</f>
        <v>water and waste 36T39</v>
      </c>
    </row>
    <row r="41801" spans="1:7" x14ac:dyDescent="0.25">
      <c r="A41801">
        <v>2035</v>
      </c>
      <c r="B41801" t="s">
        <v>247</v>
      </c>
      <c r="C41801" t="s">
        <v>263</v>
      </c>
      <c r="D41801" t="s">
        <v>303</v>
      </c>
      <c r="E41801" t="s">
        <v>227</v>
      </c>
      <c r="F41801">
        <v>0.25192246200000001</v>
      </c>
      <c r="G41801" t="str">
        <f>INDEX(crosswalk!$D:$D,MATCH(C41801,crosswalk!$C:$C,0))</f>
        <v>chemicals 20</v>
      </c>
    </row>
    <row r="41802" spans="1:7" x14ac:dyDescent="0.25">
      <c r="A41802">
        <v>2080</v>
      </c>
      <c r="B41802" t="s">
        <v>247</v>
      </c>
      <c r="C41802" t="s">
        <v>255</v>
      </c>
      <c r="D41802" t="s">
        <v>303</v>
      </c>
      <c r="E41802" t="s">
        <v>249</v>
      </c>
      <c r="F41802">
        <v>0.28864792099999997</v>
      </c>
      <c r="G41802" t="str">
        <f>INDEX(crosswalk!$D:$D,MATCH(C41802,crosswalk!$C:$C,0))</f>
        <v>chemicals 20</v>
      </c>
    </row>
    <row r="41803" spans="1:7" x14ac:dyDescent="0.25">
      <c r="A41803">
        <v>2021</v>
      </c>
      <c r="B41803" t="s">
        <v>237</v>
      </c>
      <c r="C41803" t="s">
        <v>264</v>
      </c>
      <c r="D41803" t="s">
        <v>303</v>
      </c>
      <c r="E41803" t="s">
        <v>227</v>
      </c>
      <c r="F41803">
        <v>0.38745898699999998</v>
      </c>
      <c r="G41803" t="str">
        <f>INDEX(crosswalk!$D:$D,MATCH(C41803,crosswalk!$C:$C,0))</f>
        <v>agriculture and forestry 01T03</v>
      </c>
    </row>
    <row r="41804" spans="1:7" x14ac:dyDescent="0.25">
      <c r="A41804">
        <v>2022</v>
      </c>
      <c r="B41804" t="s">
        <v>237</v>
      </c>
      <c r="C41804" t="s">
        <v>264</v>
      </c>
      <c r="D41804" t="s">
        <v>303</v>
      </c>
      <c r="E41804" t="s">
        <v>227</v>
      </c>
      <c r="F41804">
        <v>0.38668017500000001</v>
      </c>
      <c r="G41804" t="str">
        <f>INDEX(crosswalk!$D:$D,MATCH(C41804,crosswalk!$C:$C,0))</f>
        <v>agriculture and forestry 01T03</v>
      </c>
    </row>
    <row r="41805" spans="1:7" x14ac:dyDescent="0.25">
      <c r="A41805">
        <v>2050</v>
      </c>
      <c r="B41805" t="s">
        <v>247</v>
      </c>
      <c r="C41805" t="s">
        <v>255</v>
      </c>
      <c r="D41805" t="s">
        <v>303</v>
      </c>
      <c r="E41805" t="s">
        <v>249</v>
      </c>
      <c r="F41805">
        <v>0.22270432800000001</v>
      </c>
      <c r="G41805" t="str">
        <f>INDEX(crosswalk!$D:$D,MATCH(C41805,crosswalk!$C:$C,0))</f>
        <v>chemicals 20</v>
      </c>
    </row>
    <row r="41806" spans="1:7" x14ac:dyDescent="0.25">
      <c r="A41806">
        <v>2039</v>
      </c>
      <c r="B41806" t="s">
        <v>237</v>
      </c>
      <c r="C41806" t="s">
        <v>264</v>
      </c>
      <c r="D41806" t="s">
        <v>303</v>
      </c>
      <c r="E41806" t="s">
        <v>225</v>
      </c>
      <c r="F41806">
        <v>6.2564894080000002</v>
      </c>
      <c r="G41806" t="str">
        <f>INDEX(crosswalk!$D:$D,MATCH(C41806,crosswalk!$C:$C,0))</f>
        <v>agriculture and forestry 01T03</v>
      </c>
    </row>
    <row r="41807" spans="1:7" x14ac:dyDescent="0.25">
      <c r="A41807">
        <v>2080</v>
      </c>
      <c r="B41807" t="s">
        <v>240</v>
      </c>
      <c r="C41807" t="s">
        <v>246</v>
      </c>
      <c r="D41807" t="s">
        <v>303</v>
      </c>
      <c r="E41807" t="s">
        <v>225</v>
      </c>
      <c r="F41807">
        <v>4.1827999419999999</v>
      </c>
      <c r="G41807" t="str">
        <f>INDEX(crosswalk!$D:$D,MATCH(C41807,crosswalk!$C:$C,0))</f>
        <v>water and waste 36T39</v>
      </c>
    </row>
    <row r="41808" spans="1:7" x14ac:dyDescent="0.25">
      <c r="A41808">
        <v>2041</v>
      </c>
      <c r="B41808" t="s">
        <v>237</v>
      </c>
      <c r="C41808" t="s">
        <v>264</v>
      </c>
      <c r="D41808" t="s">
        <v>303</v>
      </c>
      <c r="E41808" t="s">
        <v>225</v>
      </c>
      <c r="F41808">
        <v>6.274567137</v>
      </c>
      <c r="G41808" t="str">
        <f>INDEX(crosswalk!$D:$D,MATCH(C41808,crosswalk!$C:$C,0))</f>
        <v>agriculture and forestry 01T03</v>
      </c>
    </row>
    <row r="41809" spans="1:7" x14ac:dyDescent="0.25">
      <c r="A41809">
        <v>2032</v>
      </c>
      <c r="B41809" t="s">
        <v>247</v>
      </c>
      <c r="C41809" t="s">
        <v>263</v>
      </c>
      <c r="D41809" t="s">
        <v>303</v>
      </c>
      <c r="E41809" t="s">
        <v>227</v>
      </c>
      <c r="F41809">
        <v>0.25192246200000001</v>
      </c>
      <c r="G41809" t="str">
        <f>INDEX(crosswalk!$D:$D,MATCH(C41809,crosswalk!$C:$C,0))</f>
        <v>chemicals 20</v>
      </c>
    </row>
    <row r="41810" spans="1:7" x14ac:dyDescent="0.25">
      <c r="A41810">
        <v>2033</v>
      </c>
      <c r="B41810" t="s">
        <v>247</v>
      </c>
      <c r="C41810" t="s">
        <v>263</v>
      </c>
      <c r="D41810" t="s">
        <v>303</v>
      </c>
      <c r="E41810" t="s">
        <v>227</v>
      </c>
      <c r="F41810">
        <v>0.25192246200000001</v>
      </c>
      <c r="G41810" t="str">
        <f>INDEX(crosswalk!$D:$D,MATCH(C41810,crosswalk!$C:$C,0))</f>
        <v>chemicals 20</v>
      </c>
    </row>
    <row r="41811" spans="1:7" x14ac:dyDescent="0.25">
      <c r="A41811">
        <v>2034</v>
      </c>
      <c r="B41811" t="s">
        <v>247</v>
      </c>
      <c r="C41811" t="s">
        <v>263</v>
      </c>
      <c r="D41811" t="s">
        <v>303</v>
      </c>
      <c r="E41811" t="s">
        <v>227</v>
      </c>
      <c r="F41811">
        <v>0.25192246200000001</v>
      </c>
      <c r="G41811" t="str">
        <f>INDEX(crosswalk!$D:$D,MATCH(C41811,crosswalk!$C:$C,0))</f>
        <v>chemicals 20</v>
      </c>
    </row>
    <row r="41812" spans="1:7" x14ac:dyDescent="0.25">
      <c r="A41812">
        <v>2046</v>
      </c>
      <c r="B41812" t="s">
        <v>237</v>
      </c>
      <c r="C41812" t="s">
        <v>272</v>
      </c>
      <c r="D41812" t="s">
        <v>303</v>
      </c>
      <c r="E41812" t="s">
        <v>225</v>
      </c>
      <c r="F41812">
        <v>0</v>
      </c>
      <c r="G41812" t="str">
        <f>INDEX(crosswalk!$D:$D,MATCH(C41812,crosswalk!$C:$C,0))</f>
        <v>agriculture and forestry 01T03</v>
      </c>
    </row>
    <row r="41813" spans="1:7" x14ac:dyDescent="0.25">
      <c r="A41813">
        <v>2040</v>
      </c>
      <c r="B41813" t="s">
        <v>237</v>
      </c>
      <c r="C41813" t="s">
        <v>264</v>
      </c>
      <c r="D41813" t="s">
        <v>303</v>
      </c>
      <c r="E41813" t="s">
        <v>225</v>
      </c>
      <c r="F41813">
        <v>6.2640780380000001</v>
      </c>
      <c r="G41813" t="str">
        <f>INDEX(crosswalk!$D:$D,MATCH(C41813,crosswalk!$C:$C,0))</f>
        <v>agriculture and forestry 01T03</v>
      </c>
    </row>
    <row r="41814" spans="1:7" x14ac:dyDescent="0.25">
      <c r="A41814">
        <v>2070</v>
      </c>
      <c r="B41814" t="s">
        <v>247</v>
      </c>
      <c r="C41814" t="s">
        <v>255</v>
      </c>
      <c r="D41814" t="s">
        <v>303</v>
      </c>
      <c r="E41814" t="s">
        <v>249</v>
      </c>
      <c r="F41814">
        <v>0.26474138800000002</v>
      </c>
      <c r="G41814" t="str">
        <f>INDEX(crosswalk!$D:$D,MATCH(C41814,crosswalk!$C:$C,0))</f>
        <v>chemicals 20</v>
      </c>
    </row>
    <row r="41815" spans="1:7" x14ac:dyDescent="0.25">
      <c r="A41815">
        <v>2043</v>
      </c>
      <c r="B41815" t="s">
        <v>237</v>
      </c>
      <c r="C41815" t="s">
        <v>272</v>
      </c>
      <c r="D41815" t="s">
        <v>303</v>
      </c>
      <c r="E41815" t="s">
        <v>225</v>
      </c>
      <c r="F41815">
        <v>0</v>
      </c>
      <c r="G41815" t="str">
        <f>INDEX(crosswalk!$D:$D,MATCH(C41815,crosswalk!$C:$C,0))</f>
        <v>agriculture and forestry 01T03</v>
      </c>
    </row>
    <row r="41816" spans="1:7" x14ac:dyDescent="0.25">
      <c r="A41816">
        <v>2044</v>
      </c>
      <c r="B41816" t="s">
        <v>237</v>
      </c>
      <c r="C41816" t="s">
        <v>272</v>
      </c>
      <c r="D41816" t="s">
        <v>303</v>
      </c>
      <c r="E41816" t="s">
        <v>225</v>
      </c>
      <c r="F41816">
        <v>0</v>
      </c>
      <c r="G41816" t="str">
        <f>INDEX(crosswalk!$D:$D,MATCH(C41816,crosswalk!$C:$C,0))</f>
        <v>agriculture and forestry 01T03</v>
      </c>
    </row>
    <row r="41817" spans="1:7" x14ac:dyDescent="0.25">
      <c r="A41817">
        <v>2045</v>
      </c>
      <c r="B41817" t="s">
        <v>237</v>
      </c>
      <c r="C41817" t="s">
        <v>272</v>
      </c>
      <c r="D41817" t="s">
        <v>303</v>
      </c>
      <c r="E41817" t="s">
        <v>225</v>
      </c>
      <c r="F41817">
        <v>0</v>
      </c>
      <c r="G41817" t="str">
        <f>INDEX(crosswalk!$D:$D,MATCH(C41817,crosswalk!$C:$C,0))</f>
        <v>agriculture and forestry 01T03</v>
      </c>
    </row>
    <row r="41818" spans="1:7" x14ac:dyDescent="0.25">
      <c r="A41818">
        <v>2031</v>
      </c>
      <c r="B41818" t="s">
        <v>247</v>
      </c>
      <c r="C41818" t="s">
        <v>263</v>
      </c>
      <c r="D41818" t="s">
        <v>303</v>
      </c>
      <c r="E41818" t="s">
        <v>227</v>
      </c>
      <c r="F41818">
        <v>0.25192246200000001</v>
      </c>
      <c r="G41818" t="str">
        <f>INDEX(crosswalk!$D:$D,MATCH(C41818,crosswalk!$C:$C,0))</f>
        <v>chemicals 20</v>
      </c>
    </row>
    <row r="41819" spans="1:7" x14ac:dyDescent="0.25">
      <c r="A41819">
        <v>2042</v>
      </c>
      <c r="B41819" t="s">
        <v>237</v>
      </c>
      <c r="C41819" t="s">
        <v>272</v>
      </c>
      <c r="D41819" t="s">
        <v>303</v>
      </c>
      <c r="E41819" t="s">
        <v>225</v>
      </c>
      <c r="F41819">
        <v>0</v>
      </c>
      <c r="G41819" t="str">
        <f>INDEX(crosswalk!$D:$D,MATCH(C41819,crosswalk!$C:$C,0))</f>
        <v>agriculture and forestry 01T03</v>
      </c>
    </row>
    <row r="41820" spans="1:7" x14ac:dyDescent="0.25">
      <c r="A41820">
        <v>2041</v>
      </c>
      <c r="B41820" t="s">
        <v>237</v>
      </c>
      <c r="C41820" t="s">
        <v>272</v>
      </c>
      <c r="D41820" t="s">
        <v>303</v>
      </c>
      <c r="E41820" t="s">
        <v>225</v>
      </c>
      <c r="F41820">
        <v>0</v>
      </c>
      <c r="G41820" t="str">
        <f>INDEX(crosswalk!$D:$D,MATCH(C41820,crosswalk!$C:$C,0))</f>
        <v>agriculture and forestry 01T03</v>
      </c>
    </row>
    <row r="41821" spans="1:7" x14ac:dyDescent="0.25">
      <c r="A41821">
        <v>2060</v>
      </c>
      <c r="B41821" t="s">
        <v>247</v>
      </c>
      <c r="C41821" t="s">
        <v>255</v>
      </c>
      <c r="D41821" t="s">
        <v>303</v>
      </c>
      <c r="E41821" t="s">
        <v>249</v>
      </c>
      <c r="F41821">
        <v>0.242814853</v>
      </c>
      <c r="G41821" t="str">
        <f>INDEX(crosswalk!$D:$D,MATCH(C41821,crosswalk!$C:$C,0))</f>
        <v>chemicals 20</v>
      </c>
    </row>
    <row r="41822" spans="1:7" x14ac:dyDescent="0.25">
      <c r="A41822">
        <v>2045</v>
      </c>
      <c r="B41822" t="s">
        <v>240</v>
      </c>
      <c r="C41822" t="s">
        <v>241</v>
      </c>
      <c r="D41822" t="s">
        <v>304</v>
      </c>
      <c r="E41822" t="s">
        <v>225</v>
      </c>
      <c r="F41822">
        <v>0.48403433800000001</v>
      </c>
      <c r="G41822" t="str">
        <f>INDEX(crosswalk!$D:$D,MATCH(C41822,crosswalk!$C:$C,0))</f>
        <v>water and waste 36T39</v>
      </c>
    </row>
    <row r="41823" spans="1:7" x14ac:dyDescent="0.25">
      <c r="A41823">
        <v>2044</v>
      </c>
      <c r="B41823" t="s">
        <v>247</v>
      </c>
      <c r="C41823" t="s">
        <v>266</v>
      </c>
      <c r="D41823" t="s">
        <v>304</v>
      </c>
      <c r="E41823" t="s">
        <v>249</v>
      </c>
      <c r="F41823">
        <v>0</v>
      </c>
      <c r="G41823" t="str">
        <f>INDEX(crosswalk!$D:$D,MATCH(C41823,crosswalk!$C:$C,0))</f>
        <v>chemicals 20</v>
      </c>
    </row>
    <row r="41824" spans="1:7" x14ac:dyDescent="0.25">
      <c r="A41824">
        <v>2042</v>
      </c>
      <c r="B41824" t="s">
        <v>247</v>
      </c>
      <c r="C41824" t="s">
        <v>266</v>
      </c>
      <c r="D41824" t="s">
        <v>304</v>
      </c>
      <c r="E41824" t="s">
        <v>249</v>
      </c>
      <c r="F41824">
        <v>0</v>
      </c>
      <c r="G41824" t="str">
        <f>INDEX(crosswalk!$D:$D,MATCH(C41824,crosswalk!$C:$C,0))</f>
        <v>chemicals 20</v>
      </c>
    </row>
    <row r="41825" spans="1:7" x14ac:dyDescent="0.25">
      <c r="A41825">
        <v>2045</v>
      </c>
      <c r="B41825" t="s">
        <v>247</v>
      </c>
      <c r="C41825" t="s">
        <v>266</v>
      </c>
      <c r="D41825" t="s">
        <v>304</v>
      </c>
      <c r="E41825" t="s">
        <v>249</v>
      </c>
      <c r="F41825">
        <v>0</v>
      </c>
      <c r="G41825" t="str">
        <f>INDEX(crosswalk!$D:$D,MATCH(C41825,crosswalk!$C:$C,0))</f>
        <v>chemicals 20</v>
      </c>
    </row>
    <row r="41826" spans="1:7" x14ac:dyDescent="0.25">
      <c r="A41826">
        <v>2043</v>
      </c>
      <c r="B41826" t="s">
        <v>247</v>
      </c>
      <c r="C41826" t="s">
        <v>266</v>
      </c>
      <c r="D41826" t="s">
        <v>304</v>
      </c>
      <c r="E41826" t="s">
        <v>249</v>
      </c>
      <c r="F41826">
        <v>0</v>
      </c>
      <c r="G41826" t="str">
        <f>INDEX(crosswalk!$D:$D,MATCH(C41826,crosswalk!$C:$C,0))</f>
        <v>chemicals 20</v>
      </c>
    </row>
    <row r="41827" spans="1:7" x14ac:dyDescent="0.25">
      <c r="A41827">
        <v>2044</v>
      </c>
      <c r="B41827" t="s">
        <v>240</v>
      </c>
      <c r="C41827" t="s">
        <v>241</v>
      </c>
      <c r="D41827" t="s">
        <v>304</v>
      </c>
      <c r="E41827" t="s">
        <v>225</v>
      </c>
      <c r="F41827">
        <v>0.483993901</v>
      </c>
      <c r="G41827" t="str">
        <f>INDEX(crosswalk!$D:$D,MATCH(C41827,crosswalk!$C:$C,0))</f>
        <v>water and waste 36T39</v>
      </c>
    </row>
    <row r="41828" spans="1:7" x14ac:dyDescent="0.25">
      <c r="A41828">
        <v>2042</v>
      </c>
      <c r="B41828" t="s">
        <v>247</v>
      </c>
      <c r="C41828" t="s">
        <v>252</v>
      </c>
      <c r="D41828" t="s">
        <v>304</v>
      </c>
      <c r="E41828" t="s">
        <v>249</v>
      </c>
      <c r="F41828">
        <v>0.15639661199999999</v>
      </c>
      <c r="G41828" t="str">
        <f>INDEX(crosswalk!$D:$D,MATCH(C41828,crosswalk!$C:$C,0))</f>
        <v>chemicals 20</v>
      </c>
    </row>
    <row r="41829" spans="1:7" x14ac:dyDescent="0.25">
      <c r="A41829">
        <v>2041</v>
      </c>
      <c r="B41829" t="s">
        <v>247</v>
      </c>
      <c r="C41829" t="s">
        <v>252</v>
      </c>
      <c r="D41829" t="s">
        <v>304</v>
      </c>
      <c r="E41829" t="s">
        <v>249</v>
      </c>
      <c r="F41829">
        <v>0.15494388000000001</v>
      </c>
      <c r="G41829" t="str">
        <f>INDEX(crosswalk!$D:$D,MATCH(C41829,crosswalk!$C:$C,0))</f>
        <v>chemicals 20</v>
      </c>
    </row>
    <row r="41830" spans="1:7" x14ac:dyDescent="0.25">
      <c r="A41830">
        <v>2043</v>
      </c>
      <c r="B41830" t="s">
        <v>247</v>
      </c>
      <c r="C41830" t="s">
        <v>252</v>
      </c>
      <c r="D41830" t="s">
        <v>304</v>
      </c>
      <c r="E41830" t="s">
        <v>249</v>
      </c>
      <c r="F41830">
        <v>0.157791022</v>
      </c>
      <c r="G41830" t="str">
        <f>INDEX(crosswalk!$D:$D,MATCH(C41830,crosswalk!$C:$C,0))</f>
        <v>chemicals 20</v>
      </c>
    </row>
    <row r="41831" spans="1:7" x14ac:dyDescent="0.25">
      <c r="A41831">
        <v>2046</v>
      </c>
      <c r="B41831" t="s">
        <v>247</v>
      </c>
      <c r="C41831" t="s">
        <v>266</v>
      </c>
      <c r="D41831" t="s">
        <v>304</v>
      </c>
      <c r="E41831" t="s">
        <v>249</v>
      </c>
      <c r="F41831">
        <v>0</v>
      </c>
      <c r="G41831" t="str">
        <f>INDEX(crosswalk!$D:$D,MATCH(C41831,crosswalk!$C:$C,0))</f>
        <v>chemicals 20</v>
      </c>
    </row>
    <row r="41832" spans="1:7" x14ac:dyDescent="0.25">
      <c r="A41832">
        <v>2041</v>
      </c>
      <c r="B41832" t="s">
        <v>247</v>
      </c>
      <c r="C41832" t="s">
        <v>266</v>
      </c>
      <c r="D41832" t="s">
        <v>304</v>
      </c>
      <c r="E41832" t="s">
        <v>249</v>
      </c>
      <c r="F41832">
        <v>0</v>
      </c>
      <c r="G41832" t="str">
        <f>INDEX(crosswalk!$D:$D,MATCH(C41832,crosswalk!$C:$C,0))</f>
        <v>chemicals 20</v>
      </c>
    </row>
    <row r="41833" spans="1:7" x14ac:dyDescent="0.25">
      <c r="A41833">
        <v>2040</v>
      </c>
      <c r="B41833" t="s">
        <v>247</v>
      </c>
      <c r="C41833" t="s">
        <v>252</v>
      </c>
      <c r="D41833" t="s">
        <v>304</v>
      </c>
      <c r="E41833" t="s">
        <v>249</v>
      </c>
      <c r="F41833">
        <v>0.15343282799999999</v>
      </c>
      <c r="G41833" t="str">
        <f>INDEX(crosswalk!$D:$D,MATCH(C41833,crosswalk!$C:$C,0))</f>
        <v>chemicals 20</v>
      </c>
    </row>
    <row r="41834" spans="1:7" x14ac:dyDescent="0.25">
      <c r="A41834">
        <v>2043</v>
      </c>
      <c r="B41834" t="s">
        <v>240</v>
      </c>
      <c r="C41834" t="s">
        <v>241</v>
      </c>
      <c r="D41834" t="s">
        <v>304</v>
      </c>
      <c r="E41834" t="s">
        <v>225</v>
      </c>
      <c r="F41834">
        <v>0.48368613999999999</v>
      </c>
      <c r="G41834" t="str">
        <f>INDEX(crosswalk!$D:$D,MATCH(C41834,crosswalk!$C:$C,0))</f>
        <v>water and waste 36T39</v>
      </c>
    </row>
    <row r="41835" spans="1:7" x14ac:dyDescent="0.25">
      <c r="A41835">
        <v>2039</v>
      </c>
      <c r="B41835" t="s">
        <v>247</v>
      </c>
      <c r="C41835" t="s">
        <v>266</v>
      </c>
      <c r="D41835" t="s">
        <v>304</v>
      </c>
      <c r="E41835" t="s">
        <v>249</v>
      </c>
      <c r="F41835">
        <v>0</v>
      </c>
      <c r="G41835" t="str">
        <f>INDEX(crosswalk!$D:$D,MATCH(C41835,crosswalk!$C:$C,0))</f>
        <v>chemicals 20</v>
      </c>
    </row>
    <row r="41836" spans="1:7" x14ac:dyDescent="0.25">
      <c r="A41836">
        <v>2040</v>
      </c>
      <c r="B41836" t="s">
        <v>247</v>
      </c>
      <c r="C41836" t="s">
        <v>266</v>
      </c>
      <c r="D41836" t="s">
        <v>304</v>
      </c>
      <c r="E41836" t="s">
        <v>249</v>
      </c>
      <c r="F41836">
        <v>0</v>
      </c>
      <c r="G41836" t="str">
        <f>INDEX(crosswalk!$D:$D,MATCH(C41836,crosswalk!$C:$C,0))</f>
        <v>chemicals 20</v>
      </c>
    </row>
    <row r="41837" spans="1:7" x14ac:dyDescent="0.25">
      <c r="A41837">
        <v>2040</v>
      </c>
      <c r="B41837" t="s">
        <v>240</v>
      </c>
      <c r="C41837" t="s">
        <v>241</v>
      </c>
      <c r="D41837" t="s">
        <v>304</v>
      </c>
      <c r="E41837" t="s">
        <v>225</v>
      </c>
      <c r="F41837">
        <v>0.48348246099999997</v>
      </c>
      <c r="G41837" t="str">
        <f>INDEX(crosswalk!$D:$D,MATCH(C41837,crosswalk!$C:$C,0))</f>
        <v>water and waste 36T39</v>
      </c>
    </row>
    <row r="41838" spans="1:7" x14ac:dyDescent="0.25">
      <c r="A41838">
        <v>2027</v>
      </c>
      <c r="B41838" t="s">
        <v>242</v>
      </c>
      <c r="C41838" t="s">
        <v>243</v>
      </c>
      <c r="D41838" t="s">
        <v>304</v>
      </c>
      <c r="E41838" t="s">
        <v>227</v>
      </c>
      <c r="F41838">
        <v>2.963944E-3</v>
      </c>
      <c r="G41838" t="str">
        <f>INDEX(crosswalk!$D:$D,MATCH(C41838,crosswalk!$C:$C,0))</f>
        <v>oil and gas extraction 06</v>
      </c>
    </row>
    <row r="41839" spans="1:7" x14ac:dyDescent="0.25">
      <c r="A41839">
        <v>2041</v>
      </c>
      <c r="B41839" t="s">
        <v>240</v>
      </c>
      <c r="C41839" t="s">
        <v>241</v>
      </c>
      <c r="D41839" t="s">
        <v>304</v>
      </c>
      <c r="E41839" t="s">
        <v>225</v>
      </c>
      <c r="F41839">
        <v>0.48379022199999999</v>
      </c>
      <c r="G41839" t="str">
        <f>INDEX(crosswalk!$D:$D,MATCH(C41839,crosswalk!$C:$C,0))</f>
        <v>water and waste 36T39</v>
      </c>
    </row>
    <row r="41840" spans="1:7" x14ac:dyDescent="0.25">
      <c r="A41840">
        <v>2042</v>
      </c>
      <c r="B41840" t="s">
        <v>240</v>
      </c>
      <c r="C41840" t="s">
        <v>241</v>
      </c>
      <c r="D41840" t="s">
        <v>304</v>
      </c>
      <c r="E41840" t="s">
        <v>225</v>
      </c>
      <c r="F41840">
        <v>0.48409798300000001</v>
      </c>
      <c r="G41840" t="str">
        <f>INDEX(crosswalk!$D:$D,MATCH(C41840,crosswalk!$C:$C,0))</f>
        <v>water and waste 36T39</v>
      </c>
    </row>
    <row r="41841" spans="1:7" x14ac:dyDescent="0.25">
      <c r="A41841">
        <v>2045</v>
      </c>
      <c r="B41841" t="s">
        <v>247</v>
      </c>
      <c r="C41841" t="s">
        <v>252</v>
      </c>
      <c r="D41841" t="s">
        <v>304</v>
      </c>
      <c r="E41841" t="s">
        <v>249</v>
      </c>
      <c r="F41841">
        <v>0.16095097799999999</v>
      </c>
      <c r="G41841" t="str">
        <f>INDEX(crosswalk!$D:$D,MATCH(C41841,crosswalk!$C:$C,0))</f>
        <v>chemicals 20</v>
      </c>
    </row>
    <row r="41842" spans="1:7" x14ac:dyDescent="0.25">
      <c r="A41842">
        <v>2044</v>
      </c>
      <c r="B41842" t="s">
        <v>247</v>
      </c>
      <c r="C41842" t="s">
        <v>252</v>
      </c>
      <c r="D41842" t="s">
        <v>304</v>
      </c>
      <c r="E41842" t="s">
        <v>249</v>
      </c>
      <c r="F41842">
        <v>0.15931798</v>
      </c>
      <c r="G41842" t="str">
        <f>INDEX(crosswalk!$D:$D,MATCH(C41842,crosswalk!$C:$C,0))</f>
        <v>chemicals 20</v>
      </c>
    </row>
    <row r="41843" spans="1:7" x14ac:dyDescent="0.25">
      <c r="A41843">
        <v>2038</v>
      </c>
      <c r="B41843" t="s">
        <v>247</v>
      </c>
      <c r="C41843" t="s">
        <v>266</v>
      </c>
      <c r="D41843" t="s">
        <v>304</v>
      </c>
      <c r="E41843" t="s">
        <v>249</v>
      </c>
      <c r="F41843">
        <v>0</v>
      </c>
      <c r="G41843" t="str">
        <f>INDEX(crosswalk!$D:$D,MATCH(C41843,crosswalk!$C:$C,0))</f>
        <v>chemicals 20</v>
      </c>
    </row>
    <row r="41844" spans="1:7" x14ac:dyDescent="0.25">
      <c r="A41844">
        <v>2035</v>
      </c>
      <c r="B41844" t="s">
        <v>247</v>
      </c>
      <c r="C41844" t="s">
        <v>266</v>
      </c>
      <c r="D41844" t="s">
        <v>304</v>
      </c>
      <c r="E41844" t="s">
        <v>249</v>
      </c>
      <c r="F41844">
        <v>0</v>
      </c>
      <c r="G41844" t="str">
        <f>INDEX(crosswalk!$D:$D,MATCH(C41844,crosswalk!$C:$C,0))</f>
        <v>chemicals 20</v>
      </c>
    </row>
    <row r="41845" spans="1:7" x14ac:dyDescent="0.25">
      <c r="A41845">
        <v>2028</v>
      </c>
      <c r="B41845" t="s">
        <v>242</v>
      </c>
      <c r="C41845" t="s">
        <v>243</v>
      </c>
      <c r="D41845" t="s">
        <v>304</v>
      </c>
      <c r="E41845" t="s">
        <v>227</v>
      </c>
      <c r="F41845">
        <v>3.3394639999999999E-3</v>
      </c>
      <c r="G41845" t="str">
        <f>INDEX(crosswalk!$D:$D,MATCH(C41845,crosswalk!$C:$C,0))</f>
        <v>oil and gas extraction 06</v>
      </c>
    </row>
    <row r="41846" spans="1:7" x14ac:dyDescent="0.25">
      <c r="A41846">
        <v>2046</v>
      </c>
      <c r="B41846" t="s">
        <v>247</v>
      </c>
      <c r="C41846" t="s">
        <v>252</v>
      </c>
      <c r="D41846" t="s">
        <v>304</v>
      </c>
      <c r="E41846" t="s">
        <v>249</v>
      </c>
      <c r="F41846">
        <v>0.162610485</v>
      </c>
      <c r="G41846" t="str">
        <f>INDEX(crosswalk!$D:$D,MATCH(C41846,crosswalk!$C:$C,0))</f>
        <v>chemicals 20</v>
      </c>
    </row>
    <row r="41847" spans="1:7" x14ac:dyDescent="0.25">
      <c r="A41847">
        <v>2036</v>
      </c>
      <c r="B41847" t="s">
        <v>240</v>
      </c>
      <c r="C41847" t="s">
        <v>241</v>
      </c>
      <c r="D41847" t="s">
        <v>304</v>
      </c>
      <c r="E41847" t="s">
        <v>225</v>
      </c>
      <c r="F41847">
        <v>0.48396805700000001</v>
      </c>
      <c r="G41847" t="str">
        <f>INDEX(crosswalk!$D:$D,MATCH(C41847,crosswalk!$C:$C,0))</f>
        <v>water and waste 36T39</v>
      </c>
    </row>
    <row r="41848" spans="1:7" x14ac:dyDescent="0.25">
      <c r="A41848">
        <v>2039</v>
      </c>
      <c r="B41848" t="s">
        <v>240</v>
      </c>
      <c r="C41848" t="s">
        <v>241</v>
      </c>
      <c r="D41848" t="s">
        <v>304</v>
      </c>
      <c r="E41848" t="s">
        <v>225</v>
      </c>
      <c r="F41848">
        <v>0.48398678099999998</v>
      </c>
      <c r="G41848" t="str">
        <f>INDEX(crosswalk!$D:$D,MATCH(C41848,crosswalk!$C:$C,0))</f>
        <v>water and waste 36T39</v>
      </c>
    </row>
    <row r="41849" spans="1:7" x14ac:dyDescent="0.25">
      <c r="A41849">
        <v>2038</v>
      </c>
      <c r="B41849" t="s">
        <v>240</v>
      </c>
      <c r="C41849" t="s">
        <v>241</v>
      </c>
      <c r="D41849" t="s">
        <v>304</v>
      </c>
      <c r="E41849" t="s">
        <v>225</v>
      </c>
      <c r="F41849">
        <v>0.48367902000000002</v>
      </c>
      <c r="G41849" t="str">
        <f>INDEX(crosswalk!$D:$D,MATCH(C41849,crosswalk!$C:$C,0))</f>
        <v>water and waste 36T39</v>
      </c>
    </row>
    <row r="41850" spans="1:7" x14ac:dyDescent="0.25">
      <c r="A41850">
        <v>2037</v>
      </c>
      <c r="B41850" t="s">
        <v>247</v>
      </c>
      <c r="C41850" t="s">
        <v>266</v>
      </c>
      <c r="D41850" t="s">
        <v>304</v>
      </c>
      <c r="E41850" t="s">
        <v>249</v>
      </c>
      <c r="F41850">
        <v>0</v>
      </c>
      <c r="G41850" t="str">
        <f>INDEX(crosswalk!$D:$D,MATCH(C41850,crosswalk!$C:$C,0))</f>
        <v>chemicals 20</v>
      </c>
    </row>
    <row r="41851" spans="1:7" x14ac:dyDescent="0.25">
      <c r="A41851">
        <v>2038</v>
      </c>
      <c r="B41851" t="s">
        <v>247</v>
      </c>
      <c r="C41851" t="s">
        <v>252</v>
      </c>
      <c r="D41851" t="s">
        <v>304</v>
      </c>
      <c r="E41851" t="s">
        <v>249</v>
      </c>
      <c r="F41851">
        <v>0.15038421199999999</v>
      </c>
      <c r="G41851" t="str">
        <f>INDEX(crosswalk!$D:$D,MATCH(C41851,crosswalk!$C:$C,0))</f>
        <v>chemicals 20</v>
      </c>
    </row>
    <row r="41852" spans="1:7" x14ac:dyDescent="0.25">
      <c r="A41852">
        <v>2039</v>
      </c>
      <c r="B41852" t="s">
        <v>247</v>
      </c>
      <c r="C41852" t="s">
        <v>252</v>
      </c>
      <c r="D41852" t="s">
        <v>304</v>
      </c>
      <c r="E41852" t="s">
        <v>249</v>
      </c>
      <c r="F41852">
        <v>0.15187405700000001</v>
      </c>
      <c r="G41852" t="str">
        <f>INDEX(crosswalk!$D:$D,MATCH(C41852,crosswalk!$C:$C,0))</f>
        <v>chemicals 20</v>
      </c>
    </row>
    <row r="41853" spans="1:7" x14ac:dyDescent="0.25">
      <c r="A41853">
        <v>2034</v>
      </c>
      <c r="B41853" t="s">
        <v>247</v>
      </c>
      <c r="C41853" t="s">
        <v>266</v>
      </c>
      <c r="D41853" t="s">
        <v>304</v>
      </c>
      <c r="E41853" t="s">
        <v>249</v>
      </c>
      <c r="F41853">
        <v>0</v>
      </c>
      <c r="G41853" t="str">
        <f>INDEX(crosswalk!$D:$D,MATCH(C41853,crosswalk!$C:$C,0))</f>
        <v>chemicals 20</v>
      </c>
    </row>
    <row r="41854" spans="1:7" x14ac:dyDescent="0.25">
      <c r="A41854">
        <v>2030</v>
      </c>
      <c r="B41854" t="s">
        <v>242</v>
      </c>
      <c r="C41854" t="s">
        <v>243</v>
      </c>
      <c r="D41854" t="s">
        <v>304</v>
      </c>
      <c r="E41854" t="s">
        <v>227</v>
      </c>
      <c r="F41854">
        <v>3.3394639999999999E-3</v>
      </c>
      <c r="G41854" t="str">
        <f>INDEX(crosswalk!$D:$D,MATCH(C41854,crosswalk!$C:$C,0))</f>
        <v>oil and gas extraction 06</v>
      </c>
    </row>
    <row r="41855" spans="1:7" x14ac:dyDescent="0.25">
      <c r="A41855">
        <v>2031</v>
      </c>
      <c r="B41855" t="s">
        <v>242</v>
      </c>
      <c r="C41855" t="s">
        <v>243</v>
      </c>
      <c r="D41855" t="s">
        <v>304</v>
      </c>
      <c r="E41855" t="s">
        <v>227</v>
      </c>
      <c r="F41855">
        <v>3.7149840000000002E-3</v>
      </c>
      <c r="G41855" t="str">
        <f>INDEX(crosswalk!$D:$D,MATCH(C41855,crosswalk!$C:$C,0))</f>
        <v>oil and gas extraction 06</v>
      </c>
    </row>
    <row r="41856" spans="1:7" x14ac:dyDescent="0.25">
      <c r="A41856">
        <v>2047</v>
      </c>
      <c r="B41856" t="s">
        <v>247</v>
      </c>
      <c r="C41856" t="s">
        <v>252</v>
      </c>
      <c r="D41856" t="s">
        <v>304</v>
      </c>
      <c r="E41856" t="s">
        <v>249</v>
      </c>
      <c r="F41856">
        <v>0.16425938800000001</v>
      </c>
      <c r="G41856" t="str">
        <f>INDEX(crosswalk!$D:$D,MATCH(C41856,crosswalk!$C:$C,0))</f>
        <v>chemicals 20</v>
      </c>
    </row>
    <row r="41857" spans="1:7" x14ac:dyDescent="0.25">
      <c r="A41857">
        <v>2037</v>
      </c>
      <c r="B41857" t="s">
        <v>240</v>
      </c>
      <c r="C41857" t="s">
        <v>241</v>
      </c>
      <c r="D41857" t="s">
        <v>304</v>
      </c>
      <c r="E41857" t="s">
        <v>225</v>
      </c>
      <c r="F41857">
        <v>0.48382353900000002</v>
      </c>
      <c r="G41857" t="str">
        <f>INDEX(crosswalk!$D:$D,MATCH(C41857,crosswalk!$C:$C,0))</f>
        <v>water and waste 36T39</v>
      </c>
    </row>
    <row r="41858" spans="1:7" x14ac:dyDescent="0.25">
      <c r="A41858">
        <v>2036</v>
      </c>
      <c r="B41858" t="s">
        <v>247</v>
      </c>
      <c r="C41858" t="s">
        <v>266</v>
      </c>
      <c r="D41858" t="s">
        <v>304</v>
      </c>
      <c r="E41858" t="s">
        <v>249</v>
      </c>
      <c r="F41858">
        <v>0</v>
      </c>
      <c r="G41858" t="str">
        <f>INDEX(crosswalk!$D:$D,MATCH(C41858,crosswalk!$C:$C,0))</f>
        <v>chemicals 20</v>
      </c>
    </row>
    <row r="41859" spans="1:7" x14ac:dyDescent="0.25">
      <c r="A41859">
        <v>2037</v>
      </c>
      <c r="B41859" t="s">
        <v>247</v>
      </c>
      <c r="C41859" t="s">
        <v>252</v>
      </c>
      <c r="D41859" t="s">
        <v>304</v>
      </c>
      <c r="E41859" t="s">
        <v>249</v>
      </c>
      <c r="F41859">
        <v>0.14891557499999999</v>
      </c>
      <c r="G41859" t="str">
        <f>INDEX(crosswalk!$D:$D,MATCH(C41859,crosswalk!$C:$C,0))</f>
        <v>chemicals 20</v>
      </c>
    </row>
    <row r="41860" spans="1:7" x14ac:dyDescent="0.25">
      <c r="A41860">
        <v>2029</v>
      </c>
      <c r="B41860" t="s">
        <v>242</v>
      </c>
      <c r="C41860" t="s">
        <v>243</v>
      </c>
      <c r="D41860" t="s">
        <v>304</v>
      </c>
      <c r="E41860" t="s">
        <v>227</v>
      </c>
      <c r="F41860">
        <v>3.3394639999999999E-3</v>
      </c>
      <c r="G41860" t="str">
        <f>INDEX(crosswalk!$D:$D,MATCH(C41860,crosswalk!$C:$C,0))</f>
        <v>oil and gas extraction 06</v>
      </c>
    </row>
    <row r="41861" spans="1:7" x14ac:dyDescent="0.25">
      <c r="A41861">
        <v>2032</v>
      </c>
      <c r="B41861" t="s">
        <v>242</v>
      </c>
      <c r="C41861" t="s">
        <v>243</v>
      </c>
      <c r="D41861" t="s">
        <v>304</v>
      </c>
      <c r="E41861" t="s">
        <v>227</v>
      </c>
      <c r="F41861">
        <v>3.7149840000000002E-3</v>
      </c>
      <c r="G41861" t="str">
        <f>INDEX(crosswalk!$D:$D,MATCH(C41861,crosswalk!$C:$C,0))</f>
        <v>oil and gas extraction 06</v>
      </c>
    </row>
    <row r="41862" spans="1:7" x14ac:dyDescent="0.25">
      <c r="A41862">
        <v>2035</v>
      </c>
      <c r="B41862" t="s">
        <v>240</v>
      </c>
      <c r="C41862" t="s">
        <v>241</v>
      </c>
      <c r="D41862" t="s">
        <v>304</v>
      </c>
      <c r="E41862" t="s">
        <v>225</v>
      </c>
      <c r="F41862">
        <v>0.48411257600000002</v>
      </c>
      <c r="G41862" t="str">
        <f>INDEX(crosswalk!$D:$D,MATCH(C41862,crosswalk!$C:$C,0))</f>
        <v>water and waste 36T39</v>
      </c>
    </row>
    <row r="41863" spans="1:7" x14ac:dyDescent="0.25">
      <c r="A41863">
        <v>2048</v>
      </c>
      <c r="B41863" t="s">
        <v>247</v>
      </c>
      <c r="C41863" t="s">
        <v>252</v>
      </c>
      <c r="D41863" t="s">
        <v>304</v>
      </c>
      <c r="E41863" t="s">
        <v>249</v>
      </c>
      <c r="F41863">
        <v>0.16589768699999999</v>
      </c>
      <c r="G41863" t="str">
        <f>INDEX(crosswalk!$D:$D,MATCH(C41863,crosswalk!$C:$C,0))</f>
        <v>chemicals 20</v>
      </c>
    </row>
    <row r="41864" spans="1:7" x14ac:dyDescent="0.25">
      <c r="A41864">
        <v>2037</v>
      </c>
      <c r="B41864" t="s">
        <v>242</v>
      </c>
      <c r="C41864" t="s">
        <v>243</v>
      </c>
      <c r="D41864" t="s">
        <v>304</v>
      </c>
      <c r="E41864" t="s">
        <v>227</v>
      </c>
      <c r="F41864">
        <v>4.0905029999999997E-3</v>
      </c>
      <c r="G41864" t="str">
        <f>INDEX(crosswalk!$D:$D,MATCH(C41864,crosswalk!$C:$C,0))</f>
        <v>oil and gas extraction 06</v>
      </c>
    </row>
    <row r="41865" spans="1:7" x14ac:dyDescent="0.25">
      <c r="A41865">
        <v>2047</v>
      </c>
      <c r="B41865" t="s">
        <v>247</v>
      </c>
      <c r="C41865" t="s">
        <v>266</v>
      </c>
      <c r="D41865" t="s">
        <v>304</v>
      </c>
      <c r="E41865" t="s">
        <v>249</v>
      </c>
      <c r="F41865">
        <v>0</v>
      </c>
      <c r="G41865" t="str">
        <f>INDEX(crosswalk!$D:$D,MATCH(C41865,crosswalk!$C:$C,0))</f>
        <v>chemicals 20</v>
      </c>
    </row>
    <row r="41866" spans="1:7" x14ac:dyDescent="0.25">
      <c r="A41866">
        <v>2033</v>
      </c>
      <c r="B41866" t="s">
        <v>242</v>
      </c>
      <c r="C41866" t="s">
        <v>243</v>
      </c>
      <c r="D41866" t="s">
        <v>304</v>
      </c>
      <c r="E41866" t="s">
        <v>227</v>
      </c>
      <c r="F41866">
        <v>3.7149840000000002E-3</v>
      </c>
      <c r="G41866" t="str">
        <f>INDEX(crosswalk!$D:$D,MATCH(C41866,crosswalk!$C:$C,0))</f>
        <v>oil and gas extraction 06</v>
      </c>
    </row>
    <row r="41867" spans="1:7" x14ac:dyDescent="0.25">
      <c r="A41867">
        <v>2036</v>
      </c>
      <c r="B41867" t="s">
        <v>242</v>
      </c>
      <c r="C41867" t="s">
        <v>243</v>
      </c>
      <c r="D41867" t="s">
        <v>304</v>
      </c>
      <c r="E41867" t="s">
        <v>227</v>
      </c>
      <c r="F41867">
        <v>4.0905029999999997E-3</v>
      </c>
      <c r="G41867" t="str">
        <f>INDEX(crosswalk!$D:$D,MATCH(C41867,crosswalk!$C:$C,0))</f>
        <v>oil and gas extraction 06</v>
      </c>
    </row>
    <row r="41868" spans="1:7" x14ac:dyDescent="0.25">
      <c r="A41868">
        <v>2036</v>
      </c>
      <c r="B41868" t="s">
        <v>247</v>
      </c>
      <c r="C41868" t="s">
        <v>252</v>
      </c>
      <c r="D41868" t="s">
        <v>304</v>
      </c>
      <c r="E41868" t="s">
        <v>249</v>
      </c>
      <c r="F41868">
        <v>0.14789760299999999</v>
      </c>
      <c r="G41868" t="str">
        <f>INDEX(crosswalk!$D:$D,MATCH(C41868,crosswalk!$C:$C,0))</f>
        <v>chemicals 20</v>
      </c>
    </row>
    <row r="41869" spans="1:7" x14ac:dyDescent="0.25">
      <c r="A41869">
        <v>2033</v>
      </c>
      <c r="B41869" t="s">
        <v>247</v>
      </c>
      <c r="C41869" t="s">
        <v>266</v>
      </c>
      <c r="D41869" t="s">
        <v>304</v>
      </c>
      <c r="E41869" t="s">
        <v>249</v>
      </c>
      <c r="F41869">
        <v>0</v>
      </c>
      <c r="G41869" t="str">
        <f>INDEX(crosswalk!$D:$D,MATCH(C41869,crosswalk!$C:$C,0))</f>
        <v>chemicals 20</v>
      </c>
    </row>
    <row r="41870" spans="1:7" x14ac:dyDescent="0.25">
      <c r="A41870">
        <v>2034</v>
      </c>
      <c r="B41870" t="s">
        <v>242</v>
      </c>
      <c r="C41870" t="s">
        <v>243</v>
      </c>
      <c r="D41870" t="s">
        <v>304</v>
      </c>
      <c r="E41870" t="s">
        <v>227</v>
      </c>
      <c r="F41870">
        <v>4.0905029999999997E-3</v>
      </c>
      <c r="G41870" t="str">
        <f>INDEX(crosswalk!$D:$D,MATCH(C41870,crosswalk!$C:$C,0))</f>
        <v>oil and gas extraction 06</v>
      </c>
    </row>
    <row r="41871" spans="1:7" x14ac:dyDescent="0.25">
      <c r="A41871">
        <v>2035</v>
      </c>
      <c r="B41871" t="s">
        <v>242</v>
      </c>
      <c r="C41871" t="s">
        <v>243</v>
      </c>
      <c r="D41871" t="s">
        <v>304</v>
      </c>
      <c r="E41871" t="s">
        <v>227</v>
      </c>
      <c r="F41871">
        <v>4.0905029999999997E-3</v>
      </c>
      <c r="G41871" t="str">
        <f>INDEX(crosswalk!$D:$D,MATCH(C41871,crosswalk!$C:$C,0))</f>
        <v>oil and gas extraction 06</v>
      </c>
    </row>
    <row r="41872" spans="1:7" x14ac:dyDescent="0.25">
      <c r="A41872">
        <v>2035</v>
      </c>
      <c r="B41872" t="s">
        <v>247</v>
      </c>
      <c r="C41872" t="s">
        <v>252</v>
      </c>
      <c r="D41872" t="s">
        <v>304</v>
      </c>
      <c r="E41872" t="s">
        <v>249</v>
      </c>
      <c r="F41872">
        <v>0.147086406</v>
      </c>
      <c r="G41872" t="str">
        <f>INDEX(crosswalk!$D:$D,MATCH(C41872,crosswalk!$C:$C,0))</f>
        <v>chemicals 20</v>
      </c>
    </row>
    <row r="41873" spans="1:7" x14ac:dyDescent="0.25">
      <c r="A41873">
        <v>2032</v>
      </c>
      <c r="B41873" t="s">
        <v>247</v>
      </c>
      <c r="C41873" t="s">
        <v>266</v>
      </c>
      <c r="D41873" t="s">
        <v>304</v>
      </c>
      <c r="E41873" t="s">
        <v>249</v>
      </c>
      <c r="F41873">
        <v>0</v>
      </c>
      <c r="G41873" t="str">
        <f>INDEX(crosswalk!$D:$D,MATCH(C41873,crosswalk!$C:$C,0))</f>
        <v>chemicals 20</v>
      </c>
    </row>
    <row r="41874" spans="1:7" x14ac:dyDescent="0.25">
      <c r="A41874">
        <v>2033</v>
      </c>
      <c r="B41874" t="s">
        <v>242</v>
      </c>
      <c r="C41874" t="s">
        <v>267</v>
      </c>
      <c r="D41874" t="s">
        <v>304</v>
      </c>
      <c r="E41874" t="s">
        <v>227</v>
      </c>
      <c r="F41874" s="19">
        <v>9.6199999999999994E-5</v>
      </c>
      <c r="G41874" t="str">
        <f>INDEX(crosswalk!$D:$D,MATCH(C41874,crosswalk!$C:$C,0))</f>
        <v>non-industry</v>
      </c>
    </row>
    <row r="41875" spans="1:7" x14ac:dyDescent="0.25">
      <c r="A41875">
        <v>2034</v>
      </c>
      <c r="B41875" t="s">
        <v>242</v>
      </c>
      <c r="C41875" t="s">
        <v>267</v>
      </c>
      <c r="D41875" t="s">
        <v>304</v>
      </c>
      <c r="E41875" t="s">
        <v>227</v>
      </c>
      <c r="F41875" s="19">
        <v>9.6199999999999994E-5</v>
      </c>
      <c r="G41875" t="str">
        <f>INDEX(crosswalk!$D:$D,MATCH(C41875,crosswalk!$C:$C,0))</f>
        <v>non-industry</v>
      </c>
    </row>
    <row r="41876" spans="1:7" x14ac:dyDescent="0.25">
      <c r="A41876">
        <v>2022</v>
      </c>
      <c r="B41876" t="s">
        <v>242</v>
      </c>
      <c r="C41876" t="s">
        <v>267</v>
      </c>
      <c r="D41876" t="s">
        <v>304</v>
      </c>
      <c r="E41876" t="s">
        <v>227</v>
      </c>
      <c r="F41876" s="19">
        <v>9.6199999999999994E-5</v>
      </c>
      <c r="G41876" t="str">
        <f>INDEX(crosswalk!$D:$D,MATCH(C41876,crosswalk!$C:$C,0))</f>
        <v>non-industry</v>
      </c>
    </row>
    <row r="41877" spans="1:7" x14ac:dyDescent="0.25">
      <c r="A41877">
        <v>2023</v>
      </c>
      <c r="B41877" t="s">
        <v>242</v>
      </c>
      <c r="C41877" t="s">
        <v>267</v>
      </c>
      <c r="D41877" t="s">
        <v>304</v>
      </c>
      <c r="E41877" t="s">
        <v>227</v>
      </c>
      <c r="F41877" s="19">
        <v>9.6199999999999994E-5</v>
      </c>
      <c r="G41877" t="str">
        <f>INDEX(crosswalk!$D:$D,MATCH(C41877,crosswalk!$C:$C,0))</f>
        <v>non-industry</v>
      </c>
    </row>
    <row r="41878" spans="1:7" x14ac:dyDescent="0.25">
      <c r="A41878">
        <v>2034</v>
      </c>
      <c r="B41878" t="s">
        <v>247</v>
      </c>
      <c r="C41878" t="s">
        <v>252</v>
      </c>
      <c r="D41878" t="s">
        <v>304</v>
      </c>
      <c r="E41878" t="s">
        <v>249</v>
      </c>
      <c r="F41878">
        <v>0.146153265</v>
      </c>
      <c r="G41878" t="str">
        <f>INDEX(crosswalk!$D:$D,MATCH(C41878,crosswalk!$C:$C,0))</f>
        <v>chemicals 20</v>
      </c>
    </row>
    <row r="41879" spans="1:7" x14ac:dyDescent="0.25">
      <c r="A41879">
        <v>2032</v>
      </c>
      <c r="B41879" t="s">
        <v>242</v>
      </c>
      <c r="C41879" t="s">
        <v>267</v>
      </c>
      <c r="D41879" t="s">
        <v>304</v>
      </c>
      <c r="E41879" t="s">
        <v>227</v>
      </c>
      <c r="F41879" s="19">
        <v>9.6199999999999994E-5</v>
      </c>
      <c r="G41879" t="str">
        <f>INDEX(crosswalk!$D:$D,MATCH(C41879,crosswalk!$C:$C,0))</f>
        <v>non-industry</v>
      </c>
    </row>
    <row r="41880" spans="1:7" x14ac:dyDescent="0.25">
      <c r="A41880">
        <v>2024</v>
      </c>
      <c r="B41880" t="s">
        <v>242</v>
      </c>
      <c r="C41880" t="s">
        <v>267</v>
      </c>
      <c r="D41880" t="s">
        <v>304</v>
      </c>
      <c r="E41880" t="s">
        <v>227</v>
      </c>
      <c r="F41880" s="19">
        <v>9.6199999999999994E-5</v>
      </c>
      <c r="G41880" t="str">
        <f>INDEX(crosswalk!$D:$D,MATCH(C41880,crosswalk!$C:$C,0))</f>
        <v>non-industry</v>
      </c>
    </row>
    <row r="41881" spans="1:7" x14ac:dyDescent="0.25">
      <c r="A41881">
        <v>2021</v>
      </c>
      <c r="B41881" t="s">
        <v>242</v>
      </c>
      <c r="C41881" t="s">
        <v>267</v>
      </c>
      <c r="D41881" t="s">
        <v>304</v>
      </c>
      <c r="E41881" t="s">
        <v>227</v>
      </c>
      <c r="F41881" s="19">
        <v>9.6199999999999994E-5</v>
      </c>
      <c r="G41881" t="str">
        <f>INDEX(crosswalk!$D:$D,MATCH(C41881,crosswalk!$C:$C,0))</f>
        <v>non-industry</v>
      </c>
    </row>
    <row r="41882" spans="1:7" x14ac:dyDescent="0.25">
      <c r="A41882">
        <v>2031</v>
      </c>
      <c r="B41882" t="s">
        <v>240</v>
      </c>
      <c r="C41882" t="s">
        <v>241</v>
      </c>
      <c r="D41882" t="s">
        <v>304</v>
      </c>
      <c r="E41882" t="s">
        <v>225</v>
      </c>
      <c r="F41882">
        <v>0.48505045099999999</v>
      </c>
      <c r="G41882" t="str">
        <f>INDEX(crosswalk!$D:$D,MATCH(C41882,crosswalk!$C:$C,0))</f>
        <v>water and waste 36T39</v>
      </c>
    </row>
    <row r="41883" spans="1:7" x14ac:dyDescent="0.25">
      <c r="A41883">
        <v>2032</v>
      </c>
      <c r="B41883" t="s">
        <v>240</v>
      </c>
      <c r="C41883" t="s">
        <v>241</v>
      </c>
      <c r="D41883" t="s">
        <v>304</v>
      </c>
      <c r="E41883" t="s">
        <v>225</v>
      </c>
      <c r="F41883">
        <v>0.48445365299999998</v>
      </c>
      <c r="G41883" t="str">
        <f>INDEX(crosswalk!$D:$D,MATCH(C41883,crosswalk!$C:$C,0))</f>
        <v>water and waste 36T39</v>
      </c>
    </row>
    <row r="41884" spans="1:7" x14ac:dyDescent="0.25">
      <c r="A41884">
        <v>2025</v>
      </c>
      <c r="B41884" t="s">
        <v>242</v>
      </c>
      <c r="C41884" t="s">
        <v>267</v>
      </c>
      <c r="D41884" t="s">
        <v>304</v>
      </c>
      <c r="E41884" t="s">
        <v>227</v>
      </c>
      <c r="F41884" s="19">
        <v>9.6199999999999994E-5</v>
      </c>
      <c r="G41884" t="str">
        <f>INDEX(crosswalk!$D:$D,MATCH(C41884,crosswalk!$C:$C,0))</f>
        <v>non-industry</v>
      </c>
    </row>
    <row r="41885" spans="1:7" x14ac:dyDescent="0.25">
      <c r="A41885">
        <v>2031</v>
      </c>
      <c r="B41885" t="s">
        <v>247</v>
      </c>
      <c r="C41885" t="s">
        <v>266</v>
      </c>
      <c r="D41885" t="s">
        <v>304</v>
      </c>
      <c r="E41885" t="s">
        <v>249</v>
      </c>
      <c r="F41885">
        <v>0</v>
      </c>
      <c r="G41885" t="str">
        <f>INDEX(crosswalk!$D:$D,MATCH(C41885,crosswalk!$C:$C,0))</f>
        <v>chemicals 20</v>
      </c>
    </row>
    <row r="41886" spans="1:7" x14ac:dyDescent="0.25">
      <c r="A41886">
        <v>2033</v>
      </c>
      <c r="B41886" t="s">
        <v>240</v>
      </c>
      <c r="C41886" t="s">
        <v>241</v>
      </c>
      <c r="D41886" t="s">
        <v>304</v>
      </c>
      <c r="E41886" t="s">
        <v>225</v>
      </c>
      <c r="F41886">
        <v>0.48421665699999999</v>
      </c>
      <c r="G41886" t="str">
        <f>INDEX(crosswalk!$D:$D,MATCH(C41886,crosswalk!$C:$C,0))</f>
        <v>water and waste 36T39</v>
      </c>
    </row>
    <row r="41887" spans="1:7" x14ac:dyDescent="0.25">
      <c r="A41887">
        <v>2026</v>
      </c>
      <c r="B41887" t="s">
        <v>242</v>
      </c>
      <c r="C41887" t="s">
        <v>267</v>
      </c>
      <c r="D41887" t="s">
        <v>304</v>
      </c>
      <c r="E41887" t="s">
        <v>227</v>
      </c>
      <c r="F41887" s="19">
        <v>9.6199999999999994E-5</v>
      </c>
      <c r="G41887" t="str">
        <f>INDEX(crosswalk!$D:$D,MATCH(C41887,crosswalk!$C:$C,0))</f>
        <v>non-industry</v>
      </c>
    </row>
    <row r="41888" spans="1:7" x14ac:dyDescent="0.25">
      <c r="A41888">
        <v>2027</v>
      </c>
      <c r="B41888" t="s">
        <v>242</v>
      </c>
      <c r="C41888" t="s">
        <v>267</v>
      </c>
      <c r="D41888" t="s">
        <v>304</v>
      </c>
      <c r="E41888" t="s">
        <v>227</v>
      </c>
      <c r="F41888" s="19">
        <v>9.6199999999999994E-5</v>
      </c>
      <c r="G41888" t="str">
        <f>INDEX(crosswalk!$D:$D,MATCH(C41888,crosswalk!$C:$C,0))</f>
        <v>non-industry</v>
      </c>
    </row>
    <row r="41889" spans="1:7" x14ac:dyDescent="0.25">
      <c r="A41889">
        <v>2033</v>
      </c>
      <c r="B41889" t="s">
        <v>247</v>
      </c>
      <c r="C41889" t="s">
        <v>252</v>
      </c>
      <c r="D41889" t="s">
        <v>304</v>
      </c>
      <c r="E41889" t="s">
        <v>249</v>
      </c>
      <c r="F41889">
        <v>0.145172406</v>
      </c>
      <c r="G41889" t="str">
        <f>INDEX(crosswalk!$D:$D,MATCH(C41889,crosswalk!$C:$C,0))</f>
        <v>chemicals 20</v>
      </c>
    </row>
    <row r="41890" spans="1:7" x14ac:dyDescent="0.25">
      <c r="A41890">
        <v>2031</v>
      </c>
      <c r="B41890" t="s">
        <v>242</v>
      </c>
      <c r="C41890" t="s">
        <v>267</v>
      </c>
      <c r="D41890" t="s">
        <v>304</v>
      </c>
      <c r="E41890" t="s">
        <v>227</v>
      </c>
      <c r="F41890" s="19">
        <v>9.6199999999999994E-5</v>
      </c>
      <c r="G41890" t="str">
        <f>INDEX(crosswalk!$D:$D,MATCH(C41890,crosswalk!$C:$C,0))</f>
        <v>non-industry</v>
      </c>
    </row>
    <row r="41891" spans="1:7" x14ac:dyDescent="0.25">
      <c r="A41891">
        <v>2032</v>
      </c>
      <c r="B41891" t="s">
        <v>247</v>
      </c>
      <c r="C41891" t="s">
        <v>252</v>
      </c>
      <c r="D41891" t="s">
        <v>304</v>
      </c>
      <c r="E41891" t="s">
        <v>249</v>
      </c>
      <c r="F41891">
        <v>0.14428168</v>
      </c>
      <c r="G41891" t="str">
        <f>INDEX(crosswalk!$D:$D,MATCH(C41891,crosswalk!$C:$C,0))</f>
        <v>chemicals 20</v>
      </c>
    </row>
    <row r="41892" spans="1:7" x14ac:dyDescent="0.25">
      <c r="A41892">
        <v>2030</v>
      </c>
      <c r="B41892" t="s">
        <v>240</v>
      </c>
      <c r="C41892" t="s">
        <v>241</v>
      </c>
      <c r="D41892" t="s">
        <v>304</v>
      </c>
      <c r="E41892" t="s">
        <v>225</v>
      </c>
      <c r="F41892">
        <v>0.485020124</v>
      </c>
      <c r="G41892" t="str">
        <f>INDEX(crosswalk!$D:$D,MATCH(C41892,crosswalk!$C:$C,0))</f>
        <v>water and waste 36T39</v>
      </c>
    </row>
    <row r="41893" spans="1:7" x14ac:dyDescent="0.25">
      <c r="A41893">
        <v>2034</v>
      </c>
      <c r="B41893" t="s">
        <v>240</v>
      </c>
      <c r="C41893" t="s">
        <v>241</v>
      </c>
      <c r="D41893" t="s">
        <v>304</v>
      </c>
      <c r="E41893" t="s">
        <v>225</v>
      </c>
      <c r="F41893">
        <v>0.48416461700000002</v>
      </c>
      <c r="G41893" t="str">
        <f>INDEX(crosswalk!$D:$D,MATCH(C41893,crosswalk!$C:$C,0))</f>
        <v>water and waste 36T39</v>
      </c>
    </row>
    <row r="41894" spans="1:7" x14ac:dyDescent="0.25">
      <c r="A41894">
        <v>2028</v>
      </c>
      <c r="B41894" t="s">
        <v>242</v>
      </c>
      <c r="C41894" t="s">
        <v>267</v>
      </c>
      <c r="D41894" t="s">
        <v>304</v>
      </c>
      <c r="E41894" t="s">
        <v>227</v>
      </c>
      <c r="F41894" s="19">
        <v>9.6199999999999994E-5</v>
      </c>
      <c r="G41894" t="str">
        <f>INDEX(crosswalk!$D:$D,MATCH(C41894,crosswalk!$C:$C,0))</f>
        <v>non-industry</v>
      </c>
    </row>
    <row r="41895" spans="1:7" x14ac:dyDescent="0.25">
      <c r="A41895">
        <v>2029</v>
      </c>
      <c r="B41895" t="s">
        <v>242</v>
      </c>
      <c r="C41895" t="s">
        <v>267</v>
      </c>
      <c r="D41895" t="s">
        <v>304</v>
      </c>
      <c r="E41895" t="s">
        <v>227</v>
      </c>
      <c r="F41895" s="19">
        <v>9.6199999999999994E-5</v>
      </c>
      <c r="G41895" t="str">
        <f>INDEX(crosswalk!$D:$D,MATCH(C41895,crosswalk!$C:$C,0))</f>
        <v>non-industry</v>
      </c>
    </row>
    <row r="41896" spans="1:7" x14ac:dyDescent="0.25">
      <c r="A41896">
        <v>2030</v>
      </c>
      <c r="B41896" t="s">
        <v>242</v>
      </c>
      <c r="C41896" t="s">
        <v>267</v>
      </c>
      <c r="D41896" t="s">
        <v>304</v>
      </c>
      <c r="E41896" t="s">
        <v>227</v>
      </c>
      <c r="F41896" s="19">
        <v>9.6199999999999994E-5</v>
      </c>
      <c r="G41896" t="str">
        <f>INDEX(crosswalk!$D:$D,MATCH(C41896,crosswalk!$C:$C,0))</f>
        <v>non-industry</v>
      </c>
    </row>
    <row r="41897" spans="1:7" x14ac:dyDescent="0.25">
      <c r="A41897">
        <v>2020</v>
      </c>
      <c r="B41897" t="s">
        <v>242</v>
      </c>
      <c r="C41897" t="s">
        <v>267</v>
      </c>
      <c r="D41897" t="s">
        <v>304</v>
      </c>
      <c r="E41897" t="s">
        <v>227</v>
      </c>
      <c r="F41897" s="19">
        <v>9.6199999999999994E-5</v>
      </c>
      <c r="G41897" t="str">
        <f>INDEX(crosswalk!$D:$D,MATCH(C41897,crosswalk!$C:$C,0))</f>
        <v>non-industry</v>
      </c>
    </row>
    <row r="41898" spans="1:7" x14ac:dyDescent="0.25">
      <c r="A41898">
        <v>2031</v>
      </c>
      <c r="B41898" t="s">
        <v>247</v>
      </c>
      <c r="C41898" t="s">
        <v>252</v>
      </c>
      <c r="D41898" t="s">
        <v>304</v>
      </c>
      <c r="E41898" t="s">
        <v>249</v>
      </c>
      <c r="F41898">
        <v>0.14355531399999999</v>
      </c>
      <c r="G41898" t="str">
        <f>INDEX(crosswalk!$D:$D,MATCH(C41898,crosswalk!$C:$C,0))</f>
        <v>chemicals 20</v>
      </c>
    </row>
    <row r="41899" spans="1:7" x14ac:dyDescent="0.25">
      <c r="A41899">
        <v>2028</v>
      </c>
      <c r="B41899" t="s">
        <v>240</v>
      </c>
      <c r="C41899" t="s">
        <v>241</v>
      </c>
      <c r="D41899" t="s">
        <v>304</v>
      </c>
      <c r="E41899" t="s">
        <v>225</v>
      </c>
      <c r="F41899">
        <v>0.48577154900000002</v>
      </c>
      <c r="G41899" t="str">
        <f>INDEX(crosswalk!$D:$D,MATCH(C41899,crosswalk!$C:$C,0))</f>
        <v>water and waste 36T39</v>
      </c>
    </row>
    <row r="41900" spans="1:7" x14ac:dyDescent="0.25">
      <c r="A41900">
        <v>2029</v>
      </c>
      <c r="B41900" t="s">
        <v>240</v>
      </c>
      <c r="C41900" t="s">
        <v>241</v>
      </c>
      <c r="D41900" t="s">
        <v>304</v>
      </c>
      <c r="E41900" t="s">
        <v>225</v>
      </c>
      <c r="F41900">
        <v>0.48534959700000002</v>
      </c>
      <c r="G41900" t="str">
        <f>INDEX(crosswalk!$D:$D,MATCH(C41900,crosswalk!$C:$C,0))</f>
        <v>water and waste 36T39</v>
      </c>
    </row>
    <row r="41901" spans="1:7" x14ac:dyDescent="0.25">
      <c r="A41901">
        <v>2030</v>
      </c>
      <c r="B41901" t="s">
        <v>247</v>
      </c>
      <c r="C41901" t="s">
        <v>266</v>
      </c>
      <c r="D41901" t="s">
        <v>304</v>
      </c>
      <c r="E41901" t="s">
        <v>249</v>
      </c>
      <c r="F41901">
        <v>0</v>
      </c>
      <c r="G41901" t="str">
        <f>INDEX(crosswalk!$D:$D,MATCH(C41901,crosswalk!$C:$C,0))</f>
        <v>chemicals 20</v>
      </c>
    </row>
    <row r="41902" spans="1:7" x14ac:dyDescent="0.25">
      <c r="A41902">
        <v>2035</v>
      </c>
      <c r="B41902" t="s">
        <v>242</v>
      </c>
      <c r="C41902" t="s">
        <v>267</v>
      </c>
      <c r="D41902" t="s">
        <v>304</v>
      </c>
      <c r="E41902" t="s">
        <v>227</v>
      </c>
      <c r="F41902" s="19">
        <v>9.6199999999999994E-5</v>
      </c>
      <c r="G41902" t="str">
        <f>INDEX(crosswalk!$D:$D,MATCH(C41902,crosswalk!$C:$C,0))</f>
        <v>non-industry</v>
      </c>
    </row>
    <row r="41903" spans="1:7" x14ac:dyDescent="0.25">
      <c r="A41903">
        <v>2036</v>
      </c>
      <c r="B41903" t="s">
        <v>242</v>
      </c>
      <c r="C41903" t="s">
        <v>267</v>
      </c>
      <c r="D41903" t="s">
        <v>304</v>
      </c>
      <c r="E41903" t="s">
        <v>227</v>
      </c>
      <c r="F41903" s="19">
        <v>9.6199999999999994E-5</v>
      </c>
      <c r="G41903" t="str">
        <f>INDEX(crosswalk!$D:$D,MATCH(C41903,crosswalk!$C:$C,0))</f>
        <v>non-industry</v>
      </c>
    </row>
    <row r="41904" spans="1:7" x14ac:dyDescent="0.25">
      <c r="A41904">
        <v>2037</v>
      </c>
      <c r="B41904" t="s">
        <v>242</v>
      </c>
      <c r="C41904" t="s">
        <v>267</v>
      </c>
      <c r="D41904" t="s">
        <v>304</v>
      </c>
      <c r="E41904" t="s">
        <v>227</v>
      </c>
      <c r="F41904" s="19">
        <v>9.6199999999999994E-5</v>
      </c>
      <c r="G41904" t="str">
        <f>INDEX(crosswalk!$D:$D,MATCH(C41904,crosswalk!$C:$C,0))</f>
        <v>non-industry</v>
      </c>
    </row>
    <row r="41905" spans="1:7" x14ac:dyDescent="0.25">
      <c r="A41905">
        <v>2025</v>
      </c>
      <c r="B41905" t="s">
        <v>242</v>
      </c>
      <c r="C41905" t="s">
        <v>243</v>
      </c>
      <c r="D41905" t="s">
        <v>304</v>
      </c>
      <c r="E41905" t="s">
        <v>227</v>
      </c>
      <c r="F41905">
        <v>2.963944E-3</v>
      </c>
      <c r="G41905" t="str">
        <f>INDEX(crosswalk!$D:$D,MATCH(C41905,crosswalk!$C:$C,0))</f>
        <v>oil and gas extraction 06</v>
      </c>
    </row>
    <row r="41906" spans="1:7" x14ac:dyDescent="0.25">
      <c r="A41906">
        <v>2026</v>
      </c>
      <c r="B41906" t="s">
        <v>242</v>
      </c>
      <c r="C41906" t="s">
        <v>243</v>
      </c>
      <c r="D41906" t="s">
        <v>304</v>
      </c>
      <c r="E41906" t="s">
        <v>227</v>
      </c>
      <c r="F41906">
        <v>2.963944E-3</v>
      </c>
      <c r="G41906" t="str">
        <f>INDEX(crosswalk!$D:$D,MATCH(C41906,crosswalk!$C:$C,0))</f>
        <v>oil and gas extraction 06</v>
      </c>
    </row>
    <row r="41907" spans="1:7" x14ac:dyDescent="0.25">
      <c r="A41907">
        <v>2031</v>
      </c>
      <c r="B41907" t="s">
        <v>247</v>
      </c>
      <c r="C41907" t="s">
        <v>261</v>
      </c>
      <c r="D41907" t="s">
        <v>304</v>
      </c>
      <c r="E41907" t="s">
        <v>249</v>
      </c>
      <c r="F41907">
        <v>0.24616670199999999</v>
      </c>
      <c r="G41907" t="str">
        <f>INDEX(crosswalk!$D:$D,MATCH(C41907,crosswalk!$C:$C,0))</f>
        <v>chemicals 20</v>
      </c>
    </row>
    <row r="41908" spans="1:7" x14ac:dyDescent="0.25">
      <c r="A41908">
        <v>2022</v>
      </c>
      <c r="B41908" t="s">
        <v>242</v>
      </c>
      <c r="C41908" t="s">
        <v>243</v>
      </c>
      <c r="D41908" t="s">
        <v>304</v>
      </c>
      <c r="E41908" t="s">
        <v>227</v>
      </c>
      <c r="F41908">
        <v>2.5884250000000001E-3</v>
      </c>
      <c r="G41908" t="str">
        <f>INDEX(crosswalk!$D:$D,MATCH(C41908,crosswalk!$C:$C,0))</f>
        <v>oil and gas extraction 06</v>
      </c>
    </row>
    <row r="41909" spans="1:7" x14ac:dyDescent="0.25">
      <c r="A41909">
        <v>2023</v>
      </c>
      <c r="B41909" t="s">
        <v>242</v>
      </c>
      <c r="C41909" t="s">
        <v>243</v>
      </c>
      <c r="D41909" t="s">
        <v>304</v>
      </c>
      <c r="E41909" t="s">
        <v>227</v>
      </c>
      <c r="F41909">
        <v>2.5884250000000001E-3</v>
      </c>
      <c r="G41909" t="str">
        <f>INDEX(crosswalk!$D:$D,MATCH(C41909,crosswalk!$C:$C,0))</f>
        <v>oil and gas extraction 06</v>
      </c>
    </row>
    <row r="41910" spans="1:7" x14ac:dyDescent="0.25">
      <c r="A41910">
        <v>2024</v>
      </c>
      <c r="B41910" t="s">
        <v>242</v>
      </c>
      <c r="C41910" t="s">
        <v>243</v>
      </c>
      <c r="D41910" t="s">
        <v>304</v>
      </c>
      <c r="E41910" t="s">
        <v>227</v>
      </c>
      <c r="F41910">
        <v>2.5884250000000001E-3</v>
      </c>
      <c r="G41910" t="str">
        <f>INDEX(crosswalk!$D:$D,MATCH(C41910,crosswalk!$C:$C,0))</f>
        <v>oil and gas extraction 06</v>
      </c>
    </row>
    <row r="41911" spans="1:7" x14ac:dyDescent="0.25">
      <c r="A41911">
        <v>2038</v>
      </c>
      <c r="B41911" t="s">
        <v>242</v>
      </c>
      <c r="C41911" t="s">
        <v>267</v>
      </c>
      <c r="D41911" t="s">
        <v>304</v>
      </c>
      <c r="E41911" t="s">
        <v>227</v>
      </c>
      <c r="F41911" s="19">
        <v>9.6199999999999994E-5</v>
      </c>
      <c r="G41911" t="str">
        <f>INDEX(crosswalk!$D:$D,MATCH(C41911,crosswalk!$C:$C,0))</f>
        <v>non-industry</v>
      </c>
    </row>
    <row r="41912" spans="1:7" x14ac:dyDescent="0.25">
      <c r="A41912">
        <v>2030</v>
      </c>
      <c r="B41912" t="s">
        <v>247</v>
      </c>
      <c r="C41912" t="s">
        <v>261</v>
      </c>
      <c r="D41912" t="s">
        <v>304</v>
      </c>
      <c r="E41912" t="s">
        <v>249</v>
      </c>
      <c r="F41912">
        <v>0.24616670199999999</v>
      </c>
      <c r="G41912" t="str">
        <f>INDEX(crosswalk!$D:$D,MATCH(C41912,crosswalk!$C:$C,0))</f>
        <v>chemicals 20</v>
      </c>
    </row>
    <row r="41913" spans="1:7" x14ac:dyDescent="0.25">
      <c r="A41913">
        <v>2032</v>
      </c>
      <c r="B41913" t="s">
        <v>247</v>
      </c>
      <c r="C41913" t="s">
        <v>261</v>
      </c>
      <c r="D41913" t="s">
        <v>304</v>
      </c>
      <c r="E41913" t="s">
        <v>249</v>
      </c>
      <c r="F41913">
        <v>0.24616670199999999</v>
      </c>
      <c r="G41913" t="str">
        <f>INDEX(crosswalk!$D:$D,MATCH(C41913,crosswalk!$C:$C,0))</f>
        <v>chemicals 20</v>
      </c>
    </row>
    <row r="41914" spans="1:7" x14ac:dyDescent="0.25">
      <c r="A41914">
        <v>2027</v>
      </c>
      <c r="B41914" t="s">
        <v>247</v>
      </c>
      <c r="C41914" t="s">
        <v>261</v>
      </c>
      <c r="D41914" t="s">
        <v>304</v>
      </c>
      <c r="E41914" t="s">
        <v>249</v>
      </c>
      <c r="F41914">
        <v>0.24616670199999999</v>
      </c>
      <c r="G41914" t="str">
        <f>INDEX(crosswalk!$D:$D,MATCH(C41914,crosswalk!$C:$C,0))</f>
        <v>chemicals 20</v>
      </c>
    </row>
    <row r="41915" spans="1:7" x14ac:dyDescent="0.25">
      <c r="A41915">
        <v>2028</v>
      </c>
      <c r="B41915" t="s">
        <v>247</v>
      </c>
      <c r="C41915" t="s">
        <v>261</v>
      </c>
      <c r="D41915" t="s">
        <v>304</v>
      </c>
      <c r="E41915" t="s">
        <v>249</v>
      </c>
      <c r="F41915">
        <v>0.24616670199999999</v>
      </c>
      <c r="G41915" t="str">
        <f>INDEX(crosswalk!$D:$D,MATCH(C41915,crosswalk!$C:$C,0))</f>
        <v>chemicals 20</v>
      </c>
    </row>
    <row r="41916" spans="1:7" x14ac:dyDescent="0.25">
      <c r="A41916">
        <v>2029</v>
      </c>
      <c r="B41916" t="s">
        <v>247</v>
      </c>
      <c r="C41916" t="s">
        <v>261</v>
      </c>
      <c r="D41916" t="s">
        <v>304</v>
      </c>
      <c r="E41916" t="s">
        <v>249</v>
      </c>
      <c r="F41916">
        <v>0.24616670199999999</v>
      </c>
      <c r="G41916" t="str">
        <f>INDEX(crosswalk!$D:$D,MATCH(C41916,crosswalk!$C:$C,0))</f>
        <v>chemicals 20</v>
      </c>
    </row>
    <row r="41917" spans="1:7" x14ac:dyDescent="0.25">
      <c r="A41917">
        <v>2033</v>
      </c>
      <c r="B41917" t="s">
        <v>247</v>
      </c>
      <c r="C41917" t="s">
        <v>261</v>
      </c>
      <c r="D41917" t="s">
        <v>304</v>
      </c>
      <c r="E41917" t="s">
        <v>249</v>
      </c>
      <c r="F41917">
        <v>0.24616670199999999</v>
      </c>
      <c r="G41917" t="str">
        <f>INDEX(crosswalk!$D:$D,MATCH(C41917,crosswalk!$C:$C,0))</f>
        <v>chemicals 20</v>
      </c>
    </row>
    <row r="41918" spans="1:7" x14ac:dyDescent="0.25">
      <c r="A41918">
        <v>2034</v>
      </c>
      <c r="B41918" t="s">
        <v>247</v>
      </c>
      <c r="C41918" t="s">
        <v>261</v>
      </c>
      <c r="D41918" t="s">
        <v>304</v>
      </c>
      <c r="E41918" t="s">
        <v>249</v>
      </c>
      <c r="F41918">
        <v>0.24616670199999999</v>
      </c>
      <c r="G41918" t="str">
        <f>INDEX(crosswalk!$D:$D,MATCH(C41918,crosswalk!$C:$C,0))</f>
        <v>chemicals 20</v>
      </c>
    </row>
    <row r="41919" spans="1:7" x14ac:dyDescent="0.25">
      <c r="A41919">
        <v>2035</v>
      </c>
      <c r="B41919" t="s">
        <v>247</v>
      </c>
      <c r="C41919" t="s">
        <v>261</v>
      </c>
      <c r="D41919" t="s">
        <v>304</v>
      </c>
      <c r="E41919" t="s">
        <v>249</v>
      </c>
      <c r="F41919">
        <v>0.24616670199999999</v>
      </c>
      <c r="G41919" t="str">
        <f>INDEX(crosswalk!$D:$D,MATCH(C41919,crosswalk!$C:$C,0))</f>
        <v>chemicals 20</v>
      </c>
    </row>
    <row r="41920" spans="1:7" x14ac:dyDescent="0.25">
      <c r="A41920">
        <v>2036</v>
      </c>
      <c r="B41920" t="s">
        <v>247</v>
      </c>
      <c r="C41920" t="s">
        <v>261</v>
      </c>
      <c r="D41920" t="s">
        <v>304</v>
      </c>
      <c r="E41920" t="s">
        <v>249</v>
      </c>
      <c r="F41920">
        <v>0.24616670199999999</v>
      </c>
      <c r="G41920" t="str">
        <f>INDEX(crosswalk!$D:$D,MATCH(C41920,crosswalk!$C:$C,0))</f>
        <v>chemicals 20</v>
      </c>
    </row>
    <row r="41921" spans="1:7" x14ac:dyDescent="0.25">
      <c r="A41921">
        <v>2026</v>
      </c>
      <c r="B41921" t="s">
        <v>247</v>
      </c>
      <c r="C41921" t="s">
        <v>261</v>
      </c>
      <c r="D41921" t="s">
        <v>304</v>
      </c>
      <c r="E41921" t="s">
        <v>249</v>
      </c>
      <c r="F41921">
        <v>0.24616670199999999</v>
      </c>
      <c r="G41921" t="str">
        <f>INDEX(crosswalk!$D:$D,MATCH(C41921,crosswalk!$C:$C,0))</f>
        <v>chemicals 20</v>
      </c>
    </row>
    <row r="41922" spans="1:7" x14ac:dyDescent="0.25">
      <c r="A41922">
        <v>2021</v>
      </c>
      <c r="B41922" t="s">
        <v>242</v>
      </c>
      <c r="C41922" t="s">
        <v>243</v>
      </c>
      <c r="D41922" t="s">
        <v>304</v>
      </c>
      <c r="E41922" t="s">
        <v>225</v>
      </c>
      <c r="F41922">
        <v>6.9690549050000001</v>
      </c>
      <c r="G41922" t="str">
        <f>INDEX(crosswalk!$D:$D,MATCH(C41922,crosswalk!$C:$C,0))</f>
        <v>oil and gas extraction 06</v>
      </c>
    </row>
    <row r="41923" spans="1:7" x14ac:dyDescent="0.25">
      <c r="A41923">
        <v>2027</v>
      </c>
      <c r="B41923" t="s">
        <v>240</v>
      </c>
      <c r="C41923" t="s">
        <v>241</v>
      </c>
      <c r="D41923" t="s">
        <v>304</v>
      </c>
      <c r="E41923" t="s">
        <v>225</v>
      </c>
      <c r="F41923">
        <v>0.48619350099999997</v>
      </c>
      <c r="G41923" t="str">
        <f>INDEX(crosswalk!$D:$D,MATCH(C41923,crosswalk!$C:$C,0))</f>
        <v>water and waste 36T39</v>
      </c>
    </row>
    <row r="41924" spans="1:7" x14ac:dyDescent="0.25">
      <c r="A41924">
        <v>2037</v>
      </c>
      <c r="B41924" t="s">
        <v>247</v>
      </c>
      <c r="C41924" t="s">
        <v>261</v>
      </c>
      <c r="D41924" t="s">
        <v>304</v>
      </c>
      <c r="E41924" t="s">
        <v>249</v>
      </c>
      <c r="F41924">
        <v>0.24616670199999999</v>
      </c>
      <c r="G41924" t="str">
        <f>INDEX(crosswalk!$D:$D,MATCH(C41924,crosswalk!$C:$C,0))</f>
        <v>chemicals 20</v>
      </c>
    </row>
    <row r="41925" spans="1:7" x14ac:dyDescent="0.25">
      <c r="A41925">
        <v>2038</v>
      </c>
      <c r="B41925" t="s">
        <v>247</v>
      </c>
      <c r="C41925" t="s">
        <v>261</v>
      </c>
      <c r="D41925" t="s">
        <v>304</v>
      </c>
      <c r="E41925" t="s">
        <v>249</v>
      </c>
      <c r="F41925">
        <v>0.24616670199999999</v>
      </c>
      <c r="G41925" t="str">
        <f>INDEX(crosswalk!$D:$D,MATCH(C41925,crosswalk!$C:$C,0))</f>
        <v>chemicals 20</v>
      </c>
    </row>
    <row r="41926" spans="1:7" x14ac:dyDescent="0.25">
      <c r="A41926">
        <v>2039</v>
      </c>
      <c r="B41926" t="s">
        <v>247</v>
      </c>
      <c r="C41926" t="s">
        <v>261</v>
      </c>
      <c r="D41926" t="s">
        <v>304</v>
      </c>
      <c r="E41926" t="s">
        <v>249</v>
      </c>
      <c r="F41926">
        <v>0.24616670199999999</v>
      </c>
      <c r="G41926" t="str">
        <f>INDEX(crosswalk!$D:$D,MATCH(C41926,crosswalk!$C:$C,0))</f>
        <v>chemicals 20</v>
      </c>
    </row>
    <row r="41927" spans="1:7" x14ac:dyDescent="0.25">
      <c r="A41927">
        <v>2046</v>
      </c>
      <c r="B41927" t="s">
        <v>247</v>
      </c>
      <c r="C41927" t="s">
        <v>268</v>
      </c>
      <c r="D41927" t="s">
        <v>304</v>
      </c>
      <c r="E41927" t="s">
        <v>249</v>
      </c>
      <c r="F41927">
        <v>0</v>
      </c>
      <c r="G41927" t="str">
        <f>INDEX(crosswalk!$D:$D,MATCH(C41927,crosswalk!$C:$C,0))</f>
        <v>chemicals 20</v>
      </c>
    </row>
    <row r="41928" spans="1:7" x14ac:dyDescent="0.25">
      <c r="A41928">
        <v>2047</v>
      </c>
      <c r="B41928" t="s">
        <v>247</v>
      </c>
      <c r="C41928" t="s">
        <v>268</v>
      </c>
      <c r="D41928" t="s">
        <v>304</v>
      </c>
      <c r="E41928" t="s">
        <v>249</v>
      </c>
      <c r="F41928">
        <v>0</v>
      </c>
      <c r="G41928" t="str">
        <f>INDEX(crosswalk!$D:$D,MATCH(C41928,crosswalk!$C:$C,0))</f>
        <v>chemicals 20</v>
      </c>
    </row>
    <row r="41929" spans="1:7" x14ac:dyDescent="0.25">
      <c r="A41929">
        <v>2029</v>
      </c>
      <c r="B41929" t="s">
        <v>247</v>
      </c>
      <c r="C41929" t="s">
        <v>266</v>
      </c>
      <c r="D41929" t="s">
        <v>304</v>
      </c>
      <c r="E41929" t="s">
        <v>249</v>
      </c>
      <c r="F41929">
        <v>0</v>
      </c>
      <c r="G41929" t="str">
        <f>INDEX(crosswalk!$D:$D,MATCH(C41929,crosswalk!$C:$C,0))</f>
        <v>chemicals 20</v>
      </c>
    </row>
    <row r="41930" spans="1:7" x14ac:dyDescent="0.25">
      <c r="A41930">
        <v>2045</v>
      </c>
      <c r="B41930" t="s">
        <v>247</v>
      </c>
      <c r="C41930" t="s">
        <v>268</v>
      </c>
      <c r="D41930" t="s">
        <v>304</v>
      </c>
      <c r="E41930" t="s">
        <v>249</v>
      </c>
      <c r="F41930">
        <v>0</v>
      </c>
      <c r="G41930" t="str">
        <f>INDEX(crosswalk!$D:$D,MATCH(C41930,crosswalk!$C:$C,0))</f>
        <v>chemicals 20</v>
      </c>
    </row>
    <row r="41931" spans="1:7" x14ac:dyDescent="0.25">
      <c r="A41931">
        <v>2040</v>
      </c>
      <c r="B41931" t="s">
        <v>247</v>
      </c>
      <c r="C41931" t="s">
        <v>268</v>
      </c>
      <c r="D41931" t="s">
        <v>304</v>
      </c>
      <c r="E41931" t="s">
        <v>249</v>
      </c>
      <c r="F41931">
        <v>0</v>
      </c>
      <c r="G41931" t="str">
        <f>INDEX(crosswalk!$D:$D,MATCH(C41931,crosswalk!$C:$C,0))</f>
        <v>chemicals 20</v>
      </c>
    </row>
    <row r="41932" spans="1:7" x14ac:dyDescent="0.25">
      <c r="A41932">
        <v>2041</v>
      </c>
      <c r="B41932" t="s">
        <v>247</v>
      </c>
      <c r="C41932" t="s">
        <v>268</v>
      </c>
      <c r="D41932" t="s">
        <v>304</v>
      </c>
      <c r="E41932" t="s">
        <v>249</v>
      </c>
      <c r="F41932">
        <v>0</v>
      </c>
      <c r="G41932" t="str">
        <f>INDEX(crosswalk!$D:$D,MATCH(C41932,crosswalk!$C:$C,0))</f>
        <v>chemicals 20</v>
      </c>
    </row>
    <row r="41933" spans="1:7" x14ac:dyDescent="0.25">
      <c r="A41933">
        <v>2042</v>
      </c>
      <c r="B41933" t="s">
        <v>247</v>
      </c>
      <c r="C41933" t="s">
        <v>268</v>
      </c>
      <c r="D41933" t="s">
        <v>304</v>
      </c>
      <c r="E41933" t="s">
        <v>249</v>
      </c>
      <c r="F41933">
        <v>0</v>
      </c>
      <c r="G41933" t="str">
        <f>INDEX(crosswalk!$D:$D,MATCH(C41933,crosswalk!$C:$C,0))</f>
        <v>chemicals 20</v>
      </c>
    </row>
    <row r="41934" spans="1:7" x14ac:dyDescent="0.25">
      <c r="A41934">
        <v>2043</v>
      </c>
      <c r="B41934" t="s">
        <v>247</v>
      </c>
      <c r="C41934" t="s">
        <v>268</v>
      </c>
      <c r="D41934" t="s">
        <v>304</v>
      </c>
      <c r="E41934" t="s">
        <v>249</v>
      </c>
      <c r="F41934">
        <v>0</v>
      </c>
      <c r="G41934" t="str">
        <f>INDEX(crosswalk!$D:$D,MATCH(C41934,crosswalk!$C:$C,0))</f>
        <v>chemicals 20</v>
      </c>
    </row>
    <row r="41935" spans="1:7" x14ac:dyDescent="0.25">
      <c r="A41935">
        <v>2044</v>
      </c>
      <c r="B41935" t="s">
        <v>247</v>
      </c>
      <c r="C41935" t="s">
        <v>268</v>
      </c>
      <c r="D41935" t="s">
        <v>304</v>
      </c>
      <c r="E41935" t="s">
        <v>249</v>
      </c>
      <c r="F41935">
        <v>0</v>
      </c>
      <c r="G41935" t="str">
        <f>INDEX(crosswalk!$D:$D,MATCH(C41935,crosswalk!$C:$C,0))</f>
        <v>chemicals 20</v>
      </c>
    </row>
    <row r="41936" spans="1:7" x14ac:dyDescent="0.25">
      <c r="A41936">
        <v>2048</v>
      </c>
      <c r="B41936" t="s">
        <v>240</v>
      </c>
      <c r="C41936" t="s">
        <v>245</v>
      </c>
      <c r="D41936" t="s">
        <v>304</v>
      </c>
      <c r="E41936" t="s">
        <v>227</v>
      </c>
      <c r="F41936">
        <v>1.6454175000000001E-2</v>
      </c>
      <c r="G41936" t="str">
        <f>INDEX(crosswalk!$D:$D,MATCH(C41936,crosswalk!$C:$C,0))</f>
        <v>water and waste 36T39</v>
      </c>
    </row>
    <row r="41937" spans="1:7" x14ac:dyDescent="0.25">
      <c r="A41937">
        <v>2049</v>
      </c>
      <c r="B41937" t="s">
        <v>240</v>
      </c>
      <c r="C41937" t="s">
        <v>245</v>
      </c>
      <c r="D41937" t="s">
        <v>304</v>
      </c>
      <c r="E41937" t="s">
        <v>227</v>
      </c>
      <c r="F41937">
        <v>1.6621505000000002E-2</v>
      </c>
      <c r="G41937" t="str">
        <f>INDEX(crosswalk!$D:$D,MATCH(C41937,crosswalk!$C:$C,0))</f>
        <v>water and waste 36T39</v>
      </c>
    </row>
    <row r="41938" spans="1:7" x14ac:dyDescent="0.25">
      <c r="A41938">
        <v>2050</v>
      </c>
      <c r="B41938" t="s">
        <v>240</v>
      </c>
      <c r="C41938" t="s">
        <v>245</v>
      </c>
      <c r="D41938" t="s">
        <v>304</v>
      </c>
      <c r="E41938" t="s">
        <v>227</v>
      </c>
      <c r="F41938">
        <v>1.6788836000000001E-2</v>
      </c>
      <c r="G41938" t="str">
        <f>INDEX(crosswalk!$D:$D,MATCH(C41938,crosswalk!$C:$C,0))</f>
        <v>water and waste 36T39</v>
      </c>
    </row>
    <row r="41939" spans="1:7" x14ac:dyDescent="0.25">
      <c r="A41939">
        <v>2060</v>
      </c>
      <c r="B41939" t="s">
        <v>240</v>
      </c>
      <c r="C41939" t="s">
        <v>245</v>
      </c>
      <c r="D41939" t="s">
        <v>304</v>
      </c>
      <c r="E41939" t="s">
        <v>227</v>
      </c>
      <c r="F41939">
        <v>1.8762699000000001E-2</v>
      </c>
      <c r="G41939" t="str">
        <f>INDEX(crosswalk!$D:$D,MATCH(C41939,crosswalk!$C:$C,0))</f>
        <v>water and waste 36T39</v>
      </c>
    </row>
    <row r="41940" spans="1:7" x14ac:dyDescent="0.25">
      <c r="A41940">
        <v>2070</v>
      </c>
      <c r="B41940" t="s">
        <v>240</v>
      </c>
      <c r="C41940" t="s">
        <v>245</v>
      </c>
      <c r="D41940" t="s">
        <v>304</v>
      </c>
      <c r="E41940" t="s">
        <v>227</v>
      </c>
      <c r="F41940">
        <v>2.0968628999999999E-2</v>
      </c>
      <c r="G41940" t="str">
        <f>INDEX(crosswalk!$D:$D,MATCH(C41940,crosswalk!$C:$C,0))</f>
        <v>water and waste 36T39</v>
      </c>
    </row>
    <row r="41941" spans="1:7" x14ac:dyDescent="0.25">
      <c r="A41941">
        <v>2080</v>
      </c>
      <c r="B41941" t="s">
        <v>240</v>
      </c>
      <c r="C41941" t="s">
        <v>245</v>
      </c>
      <c r="D41941" t="s">
        <v>304</v>
      </c>
      <c r="E41941" t="s">
        <v>227</v>
      </c>
      <c r="F41941">
        <v>2.3433909999999999E-2</v>
      </c>
      <c r="G41941" t="str">
        <f>INDEX(crosswalk!$D:$D,MATCH(C41941,crosswalk!$C:$C,0))</f>
        <v>water and waste 36T39</v>
      </c>
    </row>
    <row r="41942" spans="1:7" x14ac:dyDescent="0.25">
      <c r="A41942">
        <v>2044</v>
      </c>
      <c r="B41942" t="s">
        <v>240</v>
      </c>
      <c r="C41942" t="s">
        <v>245</v>
      </c>
      <c r="D41942" t="s">
        <v>304</v>
      </c>
      <c r="E41942" t="s">
        <v>227</v>
      </c>
      <c r="F41942">
        <v>1.5784851999999999E-2</v>
      </c>
      <c r="G41942" t="str">
        <f>INDEX(crosswalk!$D:$D,MATCH(C41942,crosswalk!$C:$C,0))</f>
        <v>water and waste 36T39</v>
      </c>
    </row>
    <row r="41943" spans="1:7" x14ac:dyDescent="0.25">
      <c r="A41943">
        <v>2045</v>
      </c>
      <c r="B41943" t="s">
        <v>240</v>
      </c>
      <c r="C41943" t="s">
        <v>245</v>
      </c>
      <c r="D41943" t="s">
        <v>304</v>
      </c>
      <c r="E41943" t="s">
        <v>227</v>
      </c>
      <c r="F41943">
        <v>1.5952183000000002E-2</v>
      </c>
      <c r="G41943" t="str">
        <f>INDEX(crosswalk!$D:$D,MATCH(C41943,crosswalk!$C:$C,0))</f>
        <v>water and waste 36T39</v>
      </c>
    </row>
    <row r="41944" spans="1:7" x14ac:dyDescent="0.25">
      <c r="A41944">
        <v>2047</v>
      </c>
      <c r="B41944" t="s">
        <v>240</v>
      </c>
      <c r="C41944" t="s">
        <v>245</v>
      </c>
      <c r="D41944" t="s">
        <v>304</v>
      </c>
      <c r="E41944" t="s">
        <v>227</v>
      </c>
      <c r="F41944">
        <v>1.6286844000000002E-2</v>
      </c>
      <c r="G41944" t="str">
        <f>INDEX(crosswalk!$D:$D,MATCH(C41944,crosswalk!$C:$C,0))</f>
        <v>water and waste 36T39</v>
      </c>
    </row>
    <row r="41945" spans="1:7" x14ac:dyDescent="0.25">
      <c r="A41945">
        <v>2038</v>
      </c>
      <c r="B41945" t="s">
        <v>242</v>
      </c>
      <c r="C41945" t="s">
        <v>243</v>
      </c>
      <c r="D41945" t="s">
        <v>304</v>
      </c>
      <c r="E41945" t="s">
        <v>227</v>
      </c>
      <c r="F41945">
        <v>4.4660230000000004E-3</v>
      </c>
      <c r="G41945" t="str">
        <f>INDEX(crosswalk!$D:$D,MATCH(C41945,crosswalk!$C:$C,0))</f>
        <v>oil and gas extraction 06</v>
      </c>
    </row>
    <row r="41946" spans="1:7" x14ac:dyDescent="0.25">
      <c r="A41946">
        <v>2039</v>
      </c>
      <c r="B41946" t="s">
        <v>242</v>
      </c>
      <c r="C41946" t="s">
        <v>243</v>
      </c>
      <c r="D41946" t="s">
        <v>304</v>
      </c>
      <c r="E41946" t="s">
        <v>227</v>
      </c>
      <c r="F41946">
        <v>4.4660230000000004E-3</v>
      </c>
      <c r="G41946" t="str">
        <f>INDEX(crosswalk!$D:$D,MATCH(C41946,crosswalk!$C:$C,0))</f>
        <v>oil and gas extraction 06</v>
      </c>
    </row>
    <row r="41947" spans="1:7" x14ac:dyDescent="0.25">
      <c r="A41947">
        <v>2039</v>
      </c>
      <c r="B41947" t="s">
        <v>242</v>
      </c>
      <c r="C41947" t="s">
        <v>267</v>
      </c>
      <c r="D41947" t="s">
        <v>304</v>
      </c>
      <c r="E41947" t="s">
        <v>227</v>
      </c>
      <c r="F41947" s="19">
        <v>9.6199999999999994E-5</v>
      </c>
      <c r="G41947" t="str">
        <f>INDEX(crosswalk!$D:$D,MATCH(C41947,crosswalk!$C:$C,0))</f>
        <v>non-industry</v>
      </c>
    </row>
    <row r="41948" spans="1:7" x14ac:dyDescent="0.25">
      <c r="A41948">
        <v>2048</v>
      </c>
      <c r="B41948" t="s">
        <v>247</v>
      </c>
      <c r="C41948" t="s">
        <v>266</v>
      </c>
      <c r="D41948" t="s">
        <v>304</v>
      </c>
      <c r="E41948" t="s">
        <v>249</v>
      </c>
      <c r="F41948">
        <v>0</v>
      </c>
      <c r="G41948" t="str">
        <f>INDEX(crosswalk!$D:$D,MATCH(C41948,crosswalk!$C:$C,0))</f>
        <v>chemicals 20</v>
      </c>
    </row>
    <row r="41949" spans="1:7" x14ac:dyDescent="0.25">
      <c r="A41949">
        <v>2046</v>
      </c>
      <c r="B41949" t="s">
        <v>240</v>
      </c>
      <c r="C41949" t="s">
        <v>245</v>
      </c>
      <c r="D41949" t="s">
        <v>304</v>
      </c>
      <c r="E41949" t="s">
        <v>227</v>
      </c>
      <c r="F41949">
        <v>1.6119512999999999E-2</v>
      </c>
      <c r="G41949" t="str">
        <f>INDEX(crosswalk!$D:$D,MATCH(C41949,crosswalk!$C:$C,0))</f>
        <v>water and waste 36T39</v>
      </c>
    </row>
    <row r="41950" spans="1:7" x14ac:dyDescent="0.25">
      <c r="A41950">
        <v>2020</v>
      </c>
      <c r="B41950" t="s">
        <v>240</v>
      </c>
      <c r="C41950" t="s">
        <v>241</v>
      </c>
      <c r="D41950" t="s">
        <v>304</v>
      </c>
      <c r="E41950" t="s">
        <v>225</v>
      </c>
      <c r="F41950">
        <v>0.48590033300000002</v>
      </c>
      <c r="G41950" t="str">
        <f>INDEX(crosswalk!$D:$D,MATCH(C41950,crosswalk!$C:$C,0))</f>
        <v>water and waste 36T39</v>
      </c>
    </row>
    <row r="41951" spans="1:7" x14ac:dyDescent="0.25">
      <c r="A41951">
        <v>2021</v>
      </c>
      <c r="B41951" t="s">
        <v>240</v>
      </c>
      <c r="C41951" t="s">
        <v>241</v>
      </c>
      <c r="D41951" t="s">
        <v>304</v>
      </c>
      <c r="E41951" t="s">
        <v>225</v>
      </c>
      <c r="F41951">
        <v>0.48797527899999998</v>
      </c>
      <c r="G41951" t="str">
        <f>INDEX(crosswalk!$D:$D,MATCH(C41951,crosswalk!$C:$C,0))</f>
        <v>water and waste 36T39</v>
      </c>
    </row>
    <row r="41952" spans="1:7" x14ac:dyDescent="0.25">
      <c r="A41952">
        <v>2022</v>
      </c>
      <c r="B41952" t="s">
        <v>240</v>
      </c>
      <c r="C41952" t="s">
        <v>241</v>
      </c>
      <c r="D41952" t="s">
        <v>304</v>
      </c>
      <c r="E41952" t="s">
        <v>225</v>
      </c>
      <c r="F41952">
        <v>0.48829314899999998</v>
      </c>
      <c r="G41952" t="str">
        <f>INDEX(crosswalk!$D:$D,MATCH(C41952,crosswalk!$C:$C,0))</f>
        <v>water and waste 36T39</v>
      </c>
    </row>
    <row r="41953" spans="1:7" x14ac:dyDescent="0.25">
      <c r="A41953">
        <v>2023</v>
      </c>
      <c r="B41953" t="s">
        <v>240</v>
      </c>
      <c r="C41953" t="s">
        <v>241</v>
      </c>
      <c r="D41953" t="s">
        <v>304</v>
      </c>
      <c r="E41953" t="s">
        <v>225</v>
      </c>
      <c r="F41953">
        <v>0.48787119800000001</v>
      </c>
      <c r="G41953" t="str">
        <f>INDEX(crosswalk!$D:$D,MATCH(C41953,crosswalk!$C:$C,0))</f>
        <v>water and waste 36T39</v>
      </c>
    </row>
    <row r="41954" spans="1:7" x14ac:dyDescent="0.25">
      <c r="A41954">
        <v>2024</v>
      </c>
      <c r="B41954" t="s">
        <v>240</v>
      </c>
      <c r="C41954" t="s">
        <v>241</v>
      </c>
      <c r="D41954" t="s">
        <v>304</v>
      </c>
      <c r="E41954" t="s">
        <v>225</v>
      </c>
      <c r="F41954">
        <v>0.48763420200000002</v>
      </c>
      <c r="G41954" t="str">
        <f>INDEX(crosswalk!$D:$D,MATCH(C41954,crosswalk!$C:$C,0))</f>
        <v>water and waste 36T39</v>
      </c>
    </row>
    <row r="41955" spans="1:7" x14ac:dyDescent="0.25">
      <c r="A41955">
        <v>2025</v>
      </c>
      <c r="B41955" t="s">
        <v>240</v>
      </c>
      <c r="C41955" t="s">
        <v>241</v>
      </c>
      <c r="D41955" t="s">
        <v>304</v>
      </c>
      <c r="E41955" t="s">
        <v>225</v>
      </c>
      <c r="F41955">
        <v>0.486944926</v>
      </c>
      <c r="G41955" t="str">
        <f>INDEX(crosswalk!$D:$D,MATCH(C41955,crosswalk!$C:$C,0))</f>
        <v>water and waste 36T39</v>
      </c>
    </row>
    <row r="41956" spans="1:7" x14ac:dyDescent="0.25">
      <c r="A41956">
        <v>2026</v>
      </c>
      <c r="B41956" t="s">
        <v>240</v>
      </c>
      <c r="C41956" t="s">
        <v>241</v>
      </c>
      <c r="D41956" t="s">
        <v>304</v>
      </c>
      <c r="E41956" t="s">
        <v>225</v>
      </c>
      <c r="F41956">
        <v>0.486615452</v>
      </c>
      <c r="G41956" t="str">
        <f>INDEX(crosswalk!$D:$D,MATCH(C41956,crosswalk!$C:$C,0))</f>
        <v>water and waste 36T39</v>
      </c>
    </row>
    <row r="41957" spans="1:7" x14ac:dyDescent="0.25">
      <c r="A41957">
        <v>2028</v>
      </c>
      <c r="B41957" t="s">
        <v>247</v>
      </c>
      <c r="C41957" t="s">
        <v>266</v>
      </c>
      <c r="D41957" t="s">
        <v>304</v>
      </c>
      <c r="E41957" t="s">
        <v>249</v>
      </c>
      <c r="F41957">
        <v>0</v>
      </c>
      <c r="G41957" t="str">
        <f>INDEX(crosswalk!$D:$D,MATCH(C41957,crosswalk!$C:$C,0))</f>
        <v>chemicals 20</v>
      </c>
    </row>
    <row r="41958" spans="1:7" x14ac:dyDescent="0.25">
      <c r="A41958">
        <v>2035</v>
      </c>
      <c r="B41958" t="s">
        <v>247</v>
      </c>
      <c r="C41958" t="s">
        <v>248</v>
      </c>
      <c r="D41958" t="s">
        <v>304</v>
      </c>
      <c r="E41958" t="s">
        <v>249</v>
      </c>
      <c r="F41958">
        <v>1.006249363</v>
      </c>
      <c r="G41958" t="str">
        <f>INDEX(crosswalk!$D:$D,MATCH(C41958,crosswalk!$C:$C,0))</f>
        <v>chemicals 20</v>
      </c>
    </row>
    <row r="41959" spans="1:7" x14ac:dyDescent="0.25">
      <c r="A41959">
        <v>2036</v>
      </c>
      <c r="B41959" t="s">
        <v>247</v>
      </c>
      <c r="C41959" t="s">
        <v>248</v>
      </c>
      <c r="D41959" t="s">
        <v>304</v>
      </c>
      <c r="E41959" t="s">
        <v>249</v>
      </c>
      <c r="F41959">
        <v>1.011798932</v>
      </c>
      <c r="G41959" t="str">
        <f>INDEX(crosswalk!$D:$D,MATCH(C41959,crosswalk!$C:$C,0))</f>
        <v>chemicals 20</v>
      </c>
    </row>
    <row r="41960" spans="1:7" x14ac:dyDescent="0.25">
      <c r="A41960">
        <v>2037</v>
      </c>
      <c r="B41960" t="s">
        <v>247</v>
      </c>
      <c r="C41960" t="s">
        <v>248</v>
      </c>
      <c r="D41960" t="s">
        <v>304</v>
      </c>
      <c r="E41960" t="s">
        <v>249</v>
      </c>
      <c r="F41960">
        <v>1.018763098</v>
      </c>
      <c r="G41960" t="str">
        <f>INDEX(crosswalk!$D:$D,MATCH(C41960,crosswalk!$C:$C,0))</f>
        <v>chemicals 20</v>
      </c>
    </row>
    <row r="41961" spans="1:7" x14ac:dyDescent="0.25">
      <c r="A41961">
        <v>2038</v>
      </c>
      <c r="B41961" t="s">
        <v>247</v>
      </c>
      <c r="C41961" t="s">
        <v>248</v>
      </c>
      <c r="D41961" t="s">
        <v>304</v>
      </c>
      <c r="E41961" t="s">
        <v>249</v>
      </c>
      <c r="F41961">
        <v>1.028810357</v>
      </c>
      <c r="G41961" t="str">
        <f>INDEX(crosswalk!$D:$D,MATCH(C41961,crosswalk!$C:$C,0))</f>
        <v>chemicals 20</v>
      </c>
    </row>
    <row r="41962" spans="1:7" x14ac:dyDescent="0.25">
      <c r="A41962">
        <v>2039</v>
      </c>
      <c r="B41962" t="s">
        <v>247</v>
      </c>
      <c r="C41962" t="s">
        <v>248</v>
      </c>
      <c r="D41962" t="s">
        <v>304</v>
      </c>
      <c r="E41962" t="s">
        <v>249</v>
      </c>
      <c r="F41962">
        <v>1.039002703</v>
      </c>
      <c r="G41962" t="str">
        <f>INDEX(crosswalk!$D:$D,MATCH(C41962,crosswalk!$C:$C,0))</f>
        <v>chemicals 20</v>
      </c>
    </row>
    <row r="41963" spans="1:7" x14ac:dyDescent="0.25">
      <c r="A41963">
        <v>2025</v>
      </c>
      <c r="B41963" t="s">
        <v>247</v>
      </c>
      <c r="C41963" t="s">
        <v>261</v>
      </c>
      <c r="D41963" t="s">
        <v>304</v>
      </c>
      <c r="E41963" t="s">
        <v>249</v>
      </c>
      <c r="F41963">
        <v>0.24616670199999999</v>
      </c>
      <c r="G41963" t="str">
        <f>INDEX(crosswalk!$D:$D,MATCH(C41963,crosswalk!$C:$C,0))</f>
        <v>chemicals 20</v>
      </c>
    </row>
    <row r="41964" spans="1:7" x14ac:dyDescent="0.25">
      <c r="A41964">
        <v>2042</v>
      </c>
      <c r="B41964" t="s">
        <v>247</v>
      </c>
      <c r="C41964" t="s">
        <v>248</v>
      </c>
      <c r="D41964" t="s">
        <v>304</v>
      </c>
      <c r="E41964" t="s">
        <v>249</v>
      </c>
      <c r="F41964">
        <v>1.069942459</v>
      </c>
      <c r="G41964" t="str">
        <f>INDEX(crosswalk!$D:$D,MATCH(C41964,crosswalk!$C:$C,0))</f>
        <v>chemicals 20</v>
      </c>
    </row>
    <row r="41965" spans="1:7" x14ac:dyDescent="0.25">
      <c r="A41965">
        <v>2020</v>
      </c>
      <c r="B41965" t="s">
        <v>242</v>
      </c>
      <c r="C41965" t="s">
        <v>243</v>
      </c>
      <c r="D41965" t="s">
        <v>304</v>
      </c>
      <c r="E41965" t="s">
        <v>225</v>
      </c>
      <c r="F41965">
        <v>7.1686829530000002</v>
      </c>
      <c r="G41965" t="str">
        <f>INDEX(crosswalk!$D:$D,MATCH(C41965,crosswalk!$C:$C,0))</f>
        <v>oil and gas extraction 06</v>
      </c>
    </row>
    <row r="41966" spans="1:7" x14ac:dyDescent="0.25">
      <c r="A41966">
        <v>2044</v>
      </c>
      <c r="B41966" t="s">
        <v>247</v>
      </c>
      <c r="C41966" t="s">
        <v>248</v>
      </c>
      <c r="D41966" t="s">
        <v>304</v>
      </c>
      <c r="E41966" t="s">
        <v>249</v>
      </c>
      <c r="F41966">
        <v>1.0899281629999999</v>
      </c>
      <c r="G41966" t="str">
        <f>INDEX(crosswalk!$D:$D,MATCH(C41966,crosswalk!$C:$C,0))</f>
        <v>chemicals 20</v>
      </c>
    </row>
    <row r="41967" spans="1:7" x14ac:dyDescent="0.25">
      <c r="A41967">
        <v>2045</v>
      </c>
      <c r="B41967" t="s">
        <v>247</v>
      </c>
      <c r="C41967" t="s">
        <v>248</v>
      </c>
      <c r="D41967" t="s">
        <v>304</v>
      </c>
      <c r="E41967" t="s">
        <v>249</v>
      </c>
      <c r="F41967">
        <v>1.101099845</v>
      </c>
      <c r="G41967" t="str">
        <f>INDEX(crosswalk!$D:$D,MATCH(C41967,crosswalk!$C:$C,0))</f>
        <v>chemicals 20</v>
      </c>
    </row>
    <row r="41968" spans="1:7" x14ac:dyDescent="0.25">
      <c r="A41968">
        <v>2040</v>
      </c>
      <c r="B41968" t="s">
        <v>242</v>
      </c>
      <c r="C41968" t="s">
        <v>243</v>
      </c>
      <c r="D41968" t="s">
        <v>304</v>
      </c>
      <c r="E41968" t="s">
        <v>227</v>
      </c>
      <c r="F41968">
        <v>4.4660230000000004E-3</v>
      </c>
      <c r="G41968" t="str">
        <f>INDEX(crosswalk!$D:$D,MATCH(C41968,crosswalk!$C:$C,0))</f>
        <v>oil and gas extraction 06</v>
      </c>
    </row>
    <row r="41969" spans="1:7" x14ac:dyDescent="0.25">
      <c r="A41969">
        <v>2040</v>
      </c>
      <c r="B41969" t="s">
        <v>242</v>
      </c>
      <c r="C41969" t="s">
        <v>267</v>
      </c>
      <c r="D41969" t="s">
        <v>304</v>
      </c>
      <c r="E41969" t="s">
        <v>227</v>
      </c>
      <c r="F41969" s="19">
        <v>9.6199999999999994E-5</v>
      </c>
      <c r="G41969" t="str">
        <f>INDEX(crosswalk!$D:$D,MATCH(C41969,crosswalk!$C:$C,0))</f>
        <v>non-industry</v>
      </c>
    </row>
    <row r="41970" spans="1:7" x14ac:dyDescent="0.25">
      <c r="A41970">
        <v>2040</v>
      </c>
      <c r="B41970" t="s">
        <v>247</v>
      </c>
      <c r="C41970" t="s">
        <v>248</v>
      </c>
      <c r="D41970" t="s">
        <v>304</v>
      </c>
      <c r="E41970" t="s">
        <v>249</v>
      </c>
      <c r="F41970">
        <v>1.049666582</v>
      </c>
      <c r="G41970" t="str">
        <f>INDEX(crosswalk!$D:$D,MATCH(C41970,crosswalk!$C:$C,0))</f>
        <v>chemicals 20</v>
      </c>
    </row>
    <row r="41971" spans="1:7" x14ac:dyDescent="0.25">
      <c r="A41971">
        <v>2041</v>
      </c>
      <c r="B41971" t="s">
        <v>247</v>
      </c>
      <c r="C41971" t="s">
        <v>248</v>
      </c>
      <c r="D41971" t="s">
        <v>304</v>
      </c>
      <c r="E41971" t="s">
        <v>249</v>
      </c>
      <c r="F41971">
        <v>1.0600040150000001</v>
      </c>
      <c r="G41971" t="str">
        <f>INDEX(crosswalk!$D:$D,MATCH(C41971,crosswalk!$C:$C,0))</f>
        <v>chemicals 20</v>
      </c>
    </row>
    <row r="41972" spans="1:7" x14ac:dyDescent="0.25">
      <c r="A41972">
        <v>2020</v>
      </c>
      <c r="B41972" t="s">
        <v>247</v>
      </c>
      <c r="C41972" t="s">
        <v>251</v>
      </c>
      <c r="D41972" t="s">
        <v>304</v>
      </c>
      <c r="E41972" t="s">
        <v>249</v>
      </c>
      <c r="F41972">
        <v>0.89824682499999997</v>
      </c>
      <c r="G41972" t="str">
        <f>INDEX(crosswalk!$D:$D,MATCH(C41972,crosswalk!$C:$C,0))</f>
        <v>chemicals 20</v>
      </c>
    </row>
    <row r="41973" spans="1:7" x14ac:dyDescent="0.25">
      <c r="A41973">
        <v>2021</v>
      </c>
      <c r="B41973" t="s">
        <v>247</v>
      </c>
      <c r="C41973" t="s">
        <v>251</v>
      </c>
      <c r="D41973" t="s">
        <v>304</v>
      </c>
      <c r="E41973" t="s">
        <v>249</v>
      </c>
      <c r="F41973">
        <v>0.95365253800000005</v>
      </c>
      <c r="G41973" t="str">
        <f>INDEX(crosswalk!$D:$D,MATCH(C41973,crosswalk!$C:$C,0))</f>
        <v>chemicals 20</v>
      </c>
    </row>
    <row r="41974" spans="1:7" x14ac:dyDescent="0.25">
      <c r="A41974">
        <v>2022</v>
      </c>
      <c r="B41974" t="s">
        <v>247</v>
      </c>
      <c r="C41974" t="s">
        <v>251</v>
      </c>
      <c r="D41974" t="s">
        <v>304</v>
      </c>
      <c r="E41974" t="s">
        <v>249</v>
      </c>
      <c r="F41974">
        <v>0.98803158400000002</v>
      </c>
      <c r="G41974" t="str">
        <f>INDEX(crosswalk!$D:$D,MATCH(C41974,crosswalk!$C:$C,0))</f>
        <v>chemicals 20</v>
      </c>
    </row>
    <row r="41975" spans="1:7" x14ac:dyDescent="0.25">
      <c r="A41975">
        <v>2023</v>
      </c>
      <c r="B41975" t="s">
        <v>247</v>
      </c>
      <c r="C41975" t="s">
        <v>251</v>
      </c>
      <c r="D41975" t="s">
        <v>304</v>
      </c>
      <c r="E41975" t="s">
        <v>249</v>
      </c>
      <c r="F41975">
        <v>1.0157566200000001</v>
      </c>
      <c r="G41975" t="str">
        <f>INDEX(crosswalk!$D:$D,MATCH(C41975,crosswalk!$C:$C,0))</f>
        <v>chemicals 20</v>
      </c>
    </row>
    <row r="41976" spans="1:7" x14ac:dyDescent="0.25">
      <c r="A41976">
        <v>2024</v>
      </c>
      <c r="B41976" t="s">
        <v>247</v>
      </c>
      <c r="C41976" t="s">
        <v>251</v>
      </c>
      <c r="D41976" t="s">
        <v>304</v>
      </c>
      <c r="E41976" t="s">
        <v>249</v>
      </c>
      <c r="F41976">
        <v>1.042150855</v>
      </c>
      <c r="G41976" t="str">
        <f>INDEX(crosswalk!$D:$D,MATCH(C41976,crosswalk!$C:$C,0))</f>
        <v>chemicals 20</v>
      </c>
    </row>
    <row r="41977" spans="1:7" x14ac:dyDescent="0.25">
      <c r="A41977">
        <v>2025</v>
      </c>
      <c r="B41977" t="s">
        <v>247</v>
      </c>
      <c r="C41977" t="s">
        <v>251</v>
      </c>
      <c r="D41977" t="s">
        <v>304</v>
      </c>
      <c r="E41977" t="s">
        <v>249</v>
      </c>
      <c r="F41977">
        <v>1.100750492</v>
      </c>
      <c r="G41977" t="str">
        <f>INDEX(crosswalk!$D:$D,MATCH(C41977,crosswalk!$C:$C,0))</f>
        <v>chemicals 20</v>
      </c>
    </row>
    <row r="41978" spans="1:7" x14ac:dyDescent="0.25">
      <c r="A41978">
        <v>2026</v>
      </c>
      <c r="B41978" t="s">
        <v>247</v>
      </c>
      <c r="C41978" t="s">
        <v>251</v>
      </c>
      <c r="D41978" t="s">
        <v>304</v>
      </c>
      <c r="E41978" t="s">
        <v>249</v>
      </c>
      <c r="F41978">
        <v>1.1112194660000001</v>
      </c>
      <c r="G41978" t="str">
        <f>INDEX(crosswalk!$D:$D,MATCH(C41978,crosswalk!$C:$C,0))</f>
        <v>chemicals 20</v>
      </c>
    </row>
    <row r="41979" spans="1:7" x14ac:dyDescent="0.25">
      <c r="A41979">
        <v>2027</v>
      </c>
      <c r="B41979" t="s">
        <v>247</v>
      </c>
      <c r="C41979" t="s">
        <v>251</v>
      </c>
      <c r="D41979" t="s">
        <v>304</v>
      </c>
      <c r="E41979" t="s">
        <v>249</v>
      </c>
      <c r="F41979">
        <v>1.148659356</v>
      </c>
      <c r="G41979" t="str">
        <f>INDEX(crosswalk!$D:$D,MATCH(C41979,crosswalk!$C:$C,0))</f>
        <v>chemicals 20</v>
      </c>
    </row>
    <row r="41980" spans="1:7" x14ac:dyDescent="0.25">
      <c r="A41980">
        <v>2028</v>
      </c>
      <c r="B41980" t="s">
        <v>247</v>
      </c>
      <c r="C41980" t="s">
        <v>251</v>
      </c>
      <c r="D41980" t="s">
        <v>304</v>
      </c>
      <c r="E41980" t="s">
        <v>249</v>
      </c>
      <c r="F41980">
        <v>1.164939497</v>
      </c>
      <c r="G41980" t="str">
        <f>INDEX(crosswalk!$D:$D,MATCH(C41980,crosswalk!$C:$C,0))</f>
        <v>chemicals 20</v>
      </c>
    </row>
    <row r="41981" spans="1:7" x14ac:dyDescent="0.25">
      <c r="A41981">
        <v>2029</v>
      </c>
      <c r="B41981" t="s">
        <v>247</v>
      </c>
      <c r="C41981" t="s">
        <v>251</v>
      </c>
      <c r="D41981" t="s">
        <v>304</v>
      </c>
      <c r="E41981" t="s">
        <v>249</v>
      </c>
      <c r="F41981">
        <v>1.175852071</v>
      </c>
      <c r="G41981" t="str">
        <f>INDEX(crosswalk!$D:$D,MATCH(C41981,crosswalk!$C:$C,0))</f>
        <v>chemicals 20</v>
      </c>
    </row>
    <row r="41982" spans="1:7" x14ac:dyDescent="0.25">
      <c r="A41982">
        <v>2030</v>
      </c>
      <c r="B41982" t="s">
        <v>247</v>
      </c>
      <c r="C41982" t="s">
        <v>251</v>
      </c>
      <c r="D41982" t="s">
        <v>304</v>
      </c>
      <c r="E41982" t="s">
        <v>249</v>
      </c>
      <c r="F41982">
        <v>1.190801411</v>
      </c>
      <c r="G41982" t="str">
        <f>INDEX(crosswalk!$D:$D,MATCH(C41982,crosswalk!$C:$C,0))</f>
        <v>chemicals 20</v>
      </c>
    </row>
    <row r="41983" spans="1:7" x14ac:dyDescent="0.25">
      <c r="A41983">
        <v>2031</v>
      </c>
      <c r="B41983" t="s">
        <v>247</v>
      </c>
      <c r="C41983" t="s">
        <v>251</v>
      </c>
      <c r="D41983" t="s">
        <v>304</v>
      </c>
      <c r="E41983" t="s">
        <v>249</v>
      </c>
      <c r="F41983">
        <v>1.2010929450000001</v>
      </c>
      <c r="G41983" t="str">
        <f>INDEX(crosswalk!$D:$D,MATCH(C41983,crosswalk!$C:$C,0))</f>
        <v>chemicals 20</v>
      </c>
    </row>
    <row r="41984" spans="1:7" x14ac:dyDescent="0.25">
      <c r="A41984">
        <v>2032</v>
      </c>
      <c r="B41984" t="s">
        <v>247</v>
      </c>
      <c r="C41984" t="s">
        <v>251</v>
      </c>
      <c r="D41984" t="s">
        <v>304</v>
      </c>
      <c r="E41984" t="s">
        <v>249</v>
      </c>
      <c r="F41984">
        <v>1.207170273</v>
      </c>
      <c r="G41984" t="str">
        <f>INDEX(crosswalk!$D:$D,MATCH(C41984,crosswalk!$C:$C,0))</f>
        <v>chemicals 20</v>
      </c>
    </row>
    <row r="41985" spans="1:7" x14ac:dyDescent="0.25">
      <c r="A41985">
        <v>2033</v>
      </c>
      <c r="B41985" t="s">
        <v>247</v>
      </c>
      <c r="C41985" t="s">
        <v>251</v>
      </c>
      <c r="D41985" t="s">
        <v>304</v>
      </c>
      <c r="E41985" t="s">
        <v>249</v>
      </c>
      <c r="F41985">
        <v>1.2146227629999999</v>
      </c>
      <c r="G41985" t="str">
        <f>INDEX(crosswalk!$D:$D,MATCH(C41985,crosswalk!$C:$C,0))</f>
        <v>chemicals 20</v>
      </c>
    </row>
    <row r="41986" spans="1:7" x14ac:dyDescent="0.25">
      <c r="A41986">
        <v>2034</v>
      </c>
      <c r="B41986" t="s">
        <v>247</v>
      </c>
      <c r="C41986" t="s">
        <v>251</v>
      </c>
      <c r="D41986" t="s">
        <v>304</v>
      </c>
      <c r="E41986" t="s">
        <v>249</v>
      </c>
      <c r="F41986">
        <v>1.2228293729999999</v>
      </c>
      <c r="G41986" t="str">
        <f>INDEX(crosswalk!$D:$D,MATCH(C41986,crosswalk!$C:$C,0))</f>
        <v>chemicals 20</v>
      </c>
    </row>
    <row r="41987" spans="1:7" x14ac:dyDescent="0.25">
      <c r="A41987">
        <v>2035</v>
      </c>
      <c r="B41987" t="s">
        <v>247</v>
      </c>
      <c r="C41987" t="s">
        <v>251</v>
      </c>
      <c r="D41987" t="s">
        <v>304</v>
      </c>
      <c r="E41987" t="s">
        <v>249</v>
      </c>
      <c r="F41987">
        <v>1.2306367439999999</v>
      </c>
      <c r="G41987" t="str">
        <f>INDEX(crosswalk!$D:$D,MATCH(C41987,crosswalk!$C:$C,0))</f>
        <v>chemicals 20</v>
      </c>
    </row>
    <row r="41988" spans="1:7" x14ac:dyDescent="0.25">
      <c r="A41988">
        <v>2036</v>
      </c>
      <c r="B41988" t="s">
        <v>247</v>
      </c>
      <c r="C41988" t="s">
        <v>251</v>
      </c>
      <c r="D41988" t="s">
        <v>304</v>
      </c>
      <c r="E41988" t="s">
        <v>249</v>
      </c>
      <c r="F41988">
        <v>1.237423833</v>
      </c>
      <c r="G41988" t="str">
        <f>INDEX(crosswalk!$D:$D,MATCH(C41988,crosswalk!$C:$C,0))</f>
        <v>chemicals 20</v>
      </c>
    </row>
    <row r="41989" spans="1:7" x14ac:dyDescent="0.25">
      <c r="A41989">
        <v>2037</v>
      </c>
      <c r="B41989" t="s">
        <v>247</v>
      </c>
      <c r="C41989" t="s">
        <v>251</v>
      </c>
      <c r="D41989" t="s">
        <v>304</v>
      </c>
      <c r="E41989" t="s">
        <v>249</v>
      </c>
      <c r="F41989">
        <v>1.2459409640000001</v>
      </c>
      <c r="G41989" t="str">
        <f>INDEX(crosswalk!$D:$D,MATCH(C41989,crosswalk!$C:$C,0))</f>
        <v>chemicals 20</v>
      </c>
    </row>
    <row r="41990" spans="1:7" x14ac:dyDescent="0.25">
      <c r="A41990">
        <v>2038</v>
      </c>
      <c r="B41990" t="s">
        <v>247</v>
      </c>
      <c r="C41990" t="s">
        <v>251</v>
      </c>
      <c r="D41990" t="s">
        <v>304</v>
      </c>
      <c r="E41990" t="s">
        <v>249</v>
      </c>
      <c r="F41990">
        <v>1.2582287000000001</v>
      </c>
      <c r="G41990" t="str">
        <f>INDEX(crosswalk!$D:$D,MATCH(C41990,crosswalk!$C:$C,0))</f>
        <v>chemicals 20</v>
      </c>
    </row>
    <row r="41991" spans="1:7" x14ac:dyDescent="0.25">
      <c r="A41991">
        <v>2039</v>
      </c>
      <c r="B41991" t="s">
        <v>247</v>
      </c>
      <c r="C41991" t="s">
        <v>251</v>
      </c>
      <c r="D41991" t="s">
        <v>304</v>
      </c>
      <c r="E41991" t="s">
        <v>249</v>
      </c>
      <c r="F41991">
        <v>1.270693877</v>
      </c>
      <c r="G41991" t="str">
        <f>INDEX(crosswalk!$D:$D,MATCH(C41991,crosswalk!$C:$C,0))</f>
        <v>chemicals 20</v>
      </c>
    </row>
    <row r="41992" spans="1:7" x14ac:dyDescent="0.25">
      <c r="A41992">
        <v>2040</v>
      </c>
      <c r="B41992" t="s">
        <v>247</v>
      </c>
      <c r="C41992" t="s">
        <v>251</v>
      </c>
      <c r="D41992" t="s">
        <v>304</v>
      </c>
      <c r="E41992" t="s">
        <v>249</v>
      </c>
      <c r="F41992">
        <v>1.283735734</v>
      </c>
      <c r="G41992" t="str">
        <f>INDEX(crosswalk!$D:$D,MATCH(C41992,crosswalk!$C:$C,0))</f>
        <v>chemicals 20</v>
      </c>
    </row>
    <row r="41993" spans="1:7" x14ac:dyDescent="0.25">
      <c r="A41993">
        <v>2041</v>
      </c>
      <c r="B41993" t="s">
        <v>247</v>
      </c>
      <c r="C41993" t="s">
        <v>251</v>
      </c>
      <c r="D41993" t="s">
        <v>304</v>
      </c>
      <c r="E41993" t="s">
        <v>249</v>
      </c>
      <c r="F41993">
        <v>1.2963783499999999</v>
      </c>
      <c r="G41993" t="str">
        <f>INDEX(crosswalk!$D:$D,MATCH(C41993,crosswalk!$C:$C,0))</f>
        <v>chemicals 20</v>
      </c>
    </row>
    <row r="41994" spans="1:7" x14ac:dyDescent="0.25">
      <c r="A41994">
        <v>2042</v>
      </c>
      <c r="B41994" t="s">
        <v>247</v>
      </c>
      <c r="C41994" t="s">
        <v>251</v>
      </c>
      <c r="D41994" t="s">
        <v>304</v>
      </c>
      <c r="E41994" t="s">
        <v>249</v>
      </c>
      <c r="F41994">
        <v>1.308533006</v>
      </c>
      <c r="G41994" t="str">
        <f>INDEX(crosswalk!$D:$D,MATCH(C41994,crosswalk!$C:$C,0))</f>
        <v>chemicals 20</v>
      </c>
    </row>
    <row r="41995" spans="1:7" x14ac:dyDescent="0.25">
      <c r="A41995">
        <v>2043</v>
      </c>
      <c r="B41995" t="s">
        <v>247</v>
      </c>
      <c r="C41995" t="s">
        <v>251</v>
      </c>
      <c r="D41995" t="s">
        <v>304</v>
      </c>
      <c r="E41995" t="s">
        <v>249</v>
      </c>
      <c r="F41995">
        <v>1.320199702</v>
      </c>
      <c r="G41995" t="str">
        <f>INDEX(crosswalk!$D:$D,MATCH(C41995,crosswalk!$C:$C,0))</f>
        <v>chemicals 20</v>
      </c>
    </row>
    <row r="41996" spans="1:7" x14ac:dyDescent="0.25">
      <c r="A41996">
        <v>2044</v>
      </c>
      <c r="B41996" t="s">
        <v>247</v>
      </c>
      <c r="C41996" t="s">
        <v>251</v>
      </c>
      <c r="D41996" t="s">
        <v>304</v>
      </c>
      <c r="E41996" t="s">
        <v>249</v>
      </c>
      <c r="F41996">
        <v>1.3329753989999999</v>
      </c>
      <c r="G41996" t="str">
        <f>INDEX(crosswalk!$D:$D,MATCH(C41996,crosswalk!$C:$C,0))</f>
        <v>chemicals 20</v>
      </c>
    </row>
    <row r="41997" spans="1:7" x14ac:dyDescent="0.25">
      <c r="A41997">
        <v>2045</v>
      </c>
      <c r="B41997" t="s">
        <v>247</v>
      </c>
      <c r="C41997" t="s">
        <v>251</v>
      </c>
      <c r="D41997" t="s">
        <v>304</v>
      </c>
      <c r="E41997" t="s">
        <v>249</v>
      </c>
      <c r="F41997">
        <v>1.3466382969999999</v>
      </c>
      <c r="G41997" t="str">
        <f>INDEX(crosswalk!$D:$D,MATCH(C41997,crosswalk!$C:$C,0))</f>
        <v>chemicals 20</v>
      </c>
    </row>
    <row r="41998" spans="1:7" x14ac:dyDescent="0.25">
      <c r="A41998">
        <v>2046</v>
      </c>
      <c r="B41998" t="s">
        <v>247</v>
      </c>
      <c r="C41998" t="s">
        <v>251</v>
      </c>
      <c r="D41998" t="s">
        <v>304</v>
      </c>
      <c r="E41998" t="s">
        <v>249</v>
      </c>
      <c r="F41998">
        <v>1.360522995</v>
      </c>
      <c r="G41998" t="str">
        <f>INDEX(crosswalk!$D:$D,MATCH(C41998,crosswalk!$C:$C,0))</f>
        <v>chemicals 20</v>
      </c>
    </row>
    <row r="41999" spans="1:7" x14ac:dyDescent="0.25">
      <c r="A41999">
        <v>2047</v>
      </c>
      <c r="B41999" t="s">
        <v>247</v>
      </c>
      <c r="C41999" t="s">
        <v>251</v>
      </c>
      <c r="D41999" t="s">
        <v>304</v>
      </c>
      <c r="E41999" t="s">
        <v>249</v>
      </c>
      <c r="F41999">
        <v>1.3743189730000001</v>
      </c>
      <c r="G41999" t="str">
        <f>INDEX(crosswalk!$D:$D,MATCH(C41999,crosswalk!$C:$C,0))</f>
        <v>chemicals 20</v>
      </c>
    </row>
    <row r="42000" spans="1:7" x14ac:dyDescent="0.25">
      <c r="A42000">
        <v>2048</v>
      </c>
      <c r="B42000" t="s">
        <v>247</v>
      </c>
      <c r="C42000" t="s">
        <v>251</v>
      </c>
      <c r="D42000" t="s">
        <v>304</v>
      </c>
      <c r="E42000" t="s">
        <v>249</v>
      </c>
      <c r="F42000">
        <v>1.388026231</v>
      </c>
      <c r="G42000" t="str">
        <f>INDEX(crosswalk!$D:$D,MATCH(C42000,crosswalk!$C:$C,0))</f>
        <v>chemicals 20</v>
      </c>
    </row>
    <row r="42001" spans="1:7" x14ac:dyDescent="0.25">
      <c r="A42001">
        <v>2041</v>
      </c>
      <c r="B42001" t="s">
        <v>242</v>
      </c>
      <c r="C42001" t="s">
        <v>243</v>
      </c>
      <c r="D42001" t="s">
        <v>304</v>
      </c>
      <c r="E42001" t="s">
        <v>227</v>
      </c>
      <c r="F42001">
        <v>4.8415430000000002E-3</v>
      </c>
      <c r="G42001" t="str">
        <f>INDEX(crosswalk!$D:$D,MATCH(C42001,crosswalk!$C:$C,0))</f>
        <v>oil and gas extraction 06</v>
      </c>
    </row>
    <row r="42002" spans="1:7" x14ac:dyDescent="0.25">
      <c r="A42002">
        <v>2041</v>
      </c>
      <c r="B42002" t="s">
        <v>242</v>
      </c>
      <c r="C42002" t="s">
        <v>267</v>
      </c>
      <c r="D42002" t="s">
        <v>304</v>
      </c>
      <c r="E42002" t="s">
        <v>227</v>
      </c>
      <c r="F42002" s="19">
        <v>9.6199999999999994E-5</v>
      </c>
      <c r="G42002" t="str">
        <f>INDEX(crosswalk!$D:$D,MATCH(C42002,crosswalk!$C:$C,0))</f>
        <v>non-industry</v>
      </c>
    </row>
    <row r="42003" spans="1:7" x14ac:dyDescent="0.25">
      <c r="A42003">
        <v>2042</v>
      </c>
      <c r="B42003" t="s">
        <v>242</v>
      </c>
      <c r="C42003" t="s">
        <v>267</v>
      </c>
      <c r="D42003" t="s">
        <v>304</v>
      </c>
      <c r="E42003" t="s">
        <v>227</v>
      </c>
      <c r="F42003" s="19">
        <v>9.6199999999999994E-5</v>
      </c>
      <c r="G42003" t="str">
        <f>INDEX(crosswalk!$D:$D,MATCH(C42003,crosswalk!$C:$C,0))</f>
        <v>non-industry</v>
      </c>
    </row>
    <row r="42004" spans="1:7" x14ac:dyDescent="0.25">
      <c r="A42004">
        <v>2043</v>
      </c>
      <c r="B42004" t="s">
        <v>242</v>
      </c>
      <c r="C42004" t="s">
        <v>267</v>
      </c>
      <c r="D42004" t="s">
        <v>304</v>
      </c>
      <c r="E42004" t="s">
        <v>227</v>
      </c>
      <c r="F42004" s="19">
        <v>9.6199999999999994E-5</v>
      </c>
      <c r="G42004" t="str">
        <f>INDEX(crosswalk!$D:$D,MATCH(C42004,crosswalk!$C:$C,0))</f>
        <v>non-industry</v>
      </c>
    </row>
    <row r="42005" spans="1:7" x14ac:dyDescent="0.25">
      <c r="A42005">
        <v>2033</v>
      </c>
      <c r="B42005" t="s">
        <v>240</v>
      </c>
      <c r="C42005" t="s">
        <v>245</v>
      </c>
      <c r="D42005" t="s">
        <v>304</v>
      </c>
      <c r="E42005" t="s">
        <v>227</v>
      </c>
      <c r="F42005">
        <v>1.3944216000000001E-2</v>
      </c>
      <c r="G42005" t="str">
        <f>INDEX(crosswalk!$D:$D,MATCH(C42005,crosswalk!$C:$C,0))</f>
        <v>water and waste 36T39</v>
      </c>
    </row>
    <row r="42006" spans="1:7" x14ac:dyDescent="0.25">
      <c r="A42006">
        <v>2034</v>
      </c>
      <c r="B42006" t="s">
        <v>240</v>
      </c>
      <c r="C42006" t="s">
        <v>245</v>
      </c>
      <c r="D42006" t="s">
        <v>304</v>
      </c>
      <c r="E42006" t="s">
        <v>227</v>
      </c>
      <c r="F42006">
        <v>1.4111546000000001E-2</v>
      </c>
      <c r="G42006" t="str">
        <f>INDEX(crosswalk!$D:$D,MATCH(C42006,crosswalk!$C:$C,0))</f>
        <v>water and waste 36T39</v>
      </c>
    </row>
    <row r="42007" spans="1:7" x14ac:dyDescent="0.25">
      <c r="A42007">
        <v>2035</v>
      </c>
      <c r="B42007" t="s">
        <v>240</v>
      </c>
      <c r="C42007" t="s">
        <v>245</v>
      </c>
      <c r="D42007" t="s">
        <v>304</v>
      </c>
      <c r="E42007" t="s">
        <v>227</v>
      </c>
      <c r="F42007">
        <v>1.4278877000000001E-2</v>
      </c>
      <c r="G42007" t="str">
        <f>INDEX(crosswalk!$D:$D,MATCH(C42007,crosswalk!$C:$C,0))</f>
        <v>water and waste 36T39</v>
      </c>
    </row>
    <row r="42008" spans="1:7" x14ac:dyDescent="0.25">
      <c r="A42008">
        <v>2036</v>
      </c>
      <c r="B42008" t="s">
        <v>240</v>
      </c>
      <c r="C42008" t="s">
        <v>245</v>
      </c>
      <c r="D42008" t="s">
        <v>304</v>
      </c>
      <c r="E42008" t="s">
        <v>227</v>
      </c>
      <c r="F42008">
        <v>1.4446208E-2</v>
      </c>
      <c r="G42008" t="str">
        <f>INDEX(crosswalk!$D:$D,MATCH(C42008,crosswalk!$C:$C,0))</f>
        <v>water and waste 36T39</v>
      </c>
    </row>
    <row r="42009" spans="1:7" x14ac:dyDescent="0.25">
      <c r="A42009">
        <v>2037</v>
      </c>
      <c r="B42009" t="s">
        <v>240</v>
      </c>
      <c r="C42009" t="s">
        <v>245</v>
      </c>
      <c r="D42009" t="s">
        <v>304</v>
      </c>
      <c r="E42009" t="s">
        <v>227</v>
      </c>
      <c r="F42009">
        <v>1.4613538000000001E-2</v>
      </c>
      <c r="G42009" t="str">
        <f>INDEX(crosswalk!$D:$D,MATCH(C42009,crosswalk!$C:$C,0))</f>
        <v>water and waste 36T39</v>
      </c>
    </row>
    <row r="42010" spans="1:7" x14ac:dyDescent="0.25">
      <c r="A42010">
        <v>2038</v>
      </c>
      <c r="B42010" t="s">
        <v>240</v>
      </c>
      <c r="C42010" t="s">
        <v>245</v>
      </c>
      <c r="D42010" t="s">
        <v>304</v>
      </c>
      <c r="E42010" t="s">
        <v>227</v>
      </c>
      <c r="F42010">
        <v>1.4780869E-2</v>
      </c>
      <c r="G42010" t="str">
        <f>INDEX(crosswalk!$D:$D,MATCH(C42010,crosswalk!$C:$C,0))</f>
        <v>water and waste 36T39</v>
      </c>
    </row>
    <row r="42011" spans="1:7" x14ac:dyDescent="0.25">
      <c r="A42011">
        <v>2039</v>
      </c>
      <c r="B42011" t="s">
        <v>240</v>
      </c>
      <c r="C42011" t="s">
        <v>245</v>
      </c>
      <c r="D42011" t="s">
        <v>304</v>
      </c>
      <c r="E42011" t="s">
        <v>227</v>
      </c>
      <c r="F42011">
        <v>1.4948199000000001E-2</v>
      </c>
      <c r="G42011" t="str">
        <f>INDEX(crosswalk!$D:$D,MATCH(C42011,crosswalk!$C:$C,0))</f>
        <v>water and waste 36T39</v>
      </c>
    </row>
    <row r="42012" spans="1:7" x14ac:dyDescent="0.25">
      <c r="A42012">
        <v>2040</v>
      </c>
      <c r="B42012" t="s">
        <v>240</v>
      </c>
      <c r="C42012" t="s">
        <v>245</v>
      </c>
      <c r="D42012" t="s">
        <v>304</v>
      </c>
      <c r="E42012" t="s">
        <v>227</v>
      </c>
      <c r="F42012">
        <v>1.511553E-2</v>
      </c>
      <c r="G42012" t="str">
        <f>INDEX(crosswalk!$D:$D,MATCH(C42012,crosswalk!$C:$C,0))</f>
        <v>water and waste 36T39</v>
      </c>
    </row>
    <row r="42013" spans="1:7" x14ac:dyDescent="0.25">
      <c r="A42013">
        <v>2041</v>
      </c>
      <c r="B42013" t="s">
        <v>240</v>
      </c>
      <c r="C42013" t="s">
        <v>245</v>
      </c>
      <c r="D42013" t="s">
        <v>304</v>
      </c>
      <c r="E42013" t="s">
        <v>227</v>
      </c>
      <c r="F42013">
        <v>1.5282861E-2</v>
      </c>
      <c r="G42013" t="str">
        <f>INDEX(crosswalk!$D:$D,MATCH(C42013,crosswalk!$C:$C,0))</f>
        <v>water and waste 36T39</v>
      </c>
    </row>
    <row r="42014" spans="1:7" x14ac:dyDescent="0.25">
      <c r="A42014">
        <v>2042</v>
      </c>
      <c r="B42014" t="s">
        <v>240</v>
      </c>
      <c r="C42014" t="s">
        <v>245</v>
      </c>
      <c r="D42014" t="s">
        <v>304</v>
      </c>
      <c r="E42014" t="s">
        <v>227</v>
      </c>
      <c r="F42014">
        <v>1.5450191E-2</v>
      </c>
      <c r="G42014" t="str">
        <f>INDEX(crosswalk!$D:$D,MATCH(C42014,crosswalk!$C:$C,0))</f>
        <v>water and waste 36T39</v>
      </c>
    </row>
    <row r="42015" spans="1:7" x14ac:dyDescent="0.25">
      <c r="A42015">
        <v>2043</v>
      </c>
      <c r="B42015" t="s">
        <v>240</v>
      </c>
      <c r="C42015" t="s">
        <v>245</v>
      </c>
      <c r="D42015" t="s">
        <v>304</v>
      </c>
      <c r="E42015" t="s">
        <v>227</v>
      </c>
      <c r="F42015">
        <v>1.5617522E-2</v>
      </c>
      <c r="G42015" t="str">
        <f>INDEX(crosswalk!$D:$D,MATCH(C42015,crosswalk!$C:$C,0))</f>
        <v>water and waste 36T39</v>
      </c>
    </row>
    <row r="42016" spans="1:7" x14ac:dyDescent="0.25">
      <c r="A42016">
        <v>2029</v>
      </c>
      <c r="B42016" t="s">
        <v>247</v>
      </c>
      <c r="C42016" t="s">
        <v>252</v>
      </c>
      <c r="D42016" t="s">
        <v>304</v>
      </c>
      <c r="E42016" t="s">
        <v>249</v>
      </c>
      <c r="F42016">
        <v>0.140538511</v>
      </c>
      <c r="G42016" t="str">
        <f>INDEX(crosswalk!$D:$D,MATCH(C42016,crosswalk!$C:$C,0))</f>
        <v>chemicals 20</v>
      </c>
    </row>
    <row r="42017" spans="1:7" x14ac:dyDescent="0.25">
      <c r="A42017">
        <v>2030</v>
      </c>
      <c r="B42017" t="s">
        <v>247</v>
      </c>
      <c r="C42017" t="s">
        <v>252</v>
      </c>
      <c r="D42017" t="s">
        <v>304</v>
      </c>
      <c r="E42017" t="s">
        <v>249</v>
      </c>
      <c r="F42017">
        <v>0.14232526400000001</v>
      </c>
      <c r="G42017" t="str">
        <f>INDEX(crosswalk!$D:$D,MATCH(C42017,crosswalk!$C:$C,0))</f>
        <v>chemicals 20</v>
      </c>
    </row>
    <row r="42018" spans="1:7" x14ac:dyDescent="0.25">
      <c r="A42018">
        <v>2049</v>
      </c>
      <c r="B42018" t="s">
        <v>247</v>
      </c>
      <c r="C42018" t="s">
        <v>252</v>
      </c>
      <c r="D42018" t="s">
        <v>304</v>
      </c>
      <c r="E42018" t="s">
        <v>249</v>
      </c>
      <c r="F42018">
        <v>0.16753068500000001</v>
      </c>
      <c r="G42018" t="str">
        <f>INDEX(crosswalk!$D:$D,MATCH(C42018,crosswalk!$C:$C,0))</f>
        <v>chemicals 20</v>
      </c>
    </row>
    <row r="42019" spans="1:7" x14ac:dyDescent="0.25">
      <c r="A42019">
        <v>2050</v>
      </c>
      <c r="B42019" t="s">
        <v>247</v>
      </c>
      <c r="C42019" t="s">
        <v>252</v>
      </c>
      <c r="D42019" t="s">
        <v>304</v>
      </c>
      <c r="E42019" t="s">
        <v>249</v>
      </c>
      <c r="F42019">
        <v>0.16919019199999999</v>
      </c>
      <c r="G42019" t="str">
        <f>INDEX(crosswalk!$D:$D,MATCH(C42019,crosswalk!$C:$C,0))</f>
        <v>chemicals 20</v>
      </c>
    </row>
    <row r="42020" spans="1:7" x14ac:dyDescent="0.25">
      <c r="A42020">
        <v>2060</v>
      </c>
      <c r="B42020" t="s">
        <v>247</v>
      </c>
      <c r="C42020" t="s">
        <v>252</v>
      </c>
      <c r="D42020" t="s">
        <v>304</v>
      </c>
      <c r="E42020" t="s">
        <v>249</v>
      </c>
      <c r="F42020">
        <v>0.184468312</v>
      </c>
      <c r="G42020" t="str">
        <f>INDEX(crosswalk!$D:$D,MATCH(C42020,crosswalk!$C:$C,0))</f>
        <v>chemicals 20</v>
      </c>
    </row>
    <row r="42021" spans="1:7" x14ac:dyDescent="0.25">
      <c r="A42021">
        <v>2043</v>
      </c>
      <c r="B42021" t="s">
        <v>247</v>
      </c>
      <c r="C42021" t="s">
        <v>248</v>
      </c>
      <c r="D42021" t="s">
        <v>304</v>
      </c>
      <c r="E42021" t="s">
        <v>249</v>
      </c>
      <c r="F42021">
        <v>1.0794819149999999</v>
      </c>
      <c r="G42021" t="str">
        <f>INDEX(crosswalk!$D:$D,MATCH(C42021,crosswalk!$C:$C,0))</f>
        <v>chemicals 20</v>
      </c>
    </row>
    <row r="42022" spans="1:7" x14ac:dyDescent="0.25">
      <c r="A42022">
        <v>2040</v>
      </c>
      <c r="B42022" t="s">
        <v>247</v>
      </c>
      <c r="C42022" t="s">
        <v>261</v>
      </c>
      <c r="D42022" t="s">
        <v>304</v>
      </c>
      <c r="E42022" t="s">
        <v>249</v>
      </c>
      <c r="F42022">
        <v>0.24616670199999999</v>
      </c>
      <c r="G42022" t="str">
        <f>INDEX(crosswalk!$D:$D,MATCH(C42022,crosswalk!$C:$C,0))</f>
        <v>chemicals 20</v>
      </c>
    </row>
    <row r="42023" spans="1:7" x14ac:dyDescent="0.25">
      <c r="A42023">
        <v>2041</v>
      </c>
      <c r="B42023" t="s">
        <v>247</v>
      </c>
      <c r="C42023" t="s">
        <v>261</v>
      </c>
      <c r="D42023" t="s">
        <v>304</v>
      </c>
      <c r="E42023" t="s">
        <v>249</v>
      </c>
      <c r="F42023">
        <v>0.24616670199999999</v>
      </c>
      <c r="G42023" t="str">
        <f>INDEX(crosswalk!$D:$D,MATCH(C42023,crosswalk!$C:$C,0))</f>
        <v>chemicals 20</v>
      </c>
    </row>
    <row r="42024" spans="1:7" x14ac:dyDescent="0.25">
      <c r="A42024">
        <v>2023</v>
      </c>
      <c r="B42024" t="s">
        <v>242</v>
      </c>
      <c r="C42024" t="s">
        <v>243</v>
      </c>
      <c r="D42024" t="s">
        <v>304</v>
      </c>
      <c r="E42024" t="s">
        <v>225</v>
      </c>
      <c r="F42024">
        <v>7.1851543380000003</v>
      </c>
      <c r="G42024" t="str">
        <f>INDEX(crosswalk!$D:$D,MATCH(C42024,crosswalk!$C:$C,0))</f>
        <v>oil and gas extraction 06</v>
      </c>
    </row>
    <row r="42025" spans="1:7" x14ac:dyDescent="0.25">
      <c r="A42025">
        <v>2024</v>
      </c>
      <c r="B42025" t="s">
        <v>242</v>
      </c>
      <c r="C42025" t="s">
        <v>243</v>
      </c>
      <c r="D42025" t="s">
        <v>304</v>
      </c>
      <c r="E42025" t="s">
        <v>225</v>
      </c>
      <c r="F42025">
        <v>7.2600104849999996</v>
      </c>
      <c r="G42025" t="str">
        <f>INDEX(crosswalk!$D:$D,MATCH(C42025,crosswalk!$C:$C,0))</f>
        <v>oil and gas extraction 06</v>
      </c>
    </row>
    <row r="42026" spans="1:7" x14ac:dyDescent="0.25">
      <c r="A42026">
        <v>2025</v>
      </c>
      <c r="B42026" t="s">
        <v>242</v>
      </c>
      <c r="C42026" t="s">
        <v>243</v>
      </c>
      <c r="D42026" t="s">
        <v>304</v>
      </c>
      <c r="E42026" t="s">
        <v>225</v>
      </c>
      <c r="F42026">
        <v>7.384139652</v>
      </c>
      <c r="G42026" t="str">
        <f>INDEX(crosswalk!$D:$D,MATCH(C42026,crosswalk!$C:$C,0))</f>
        <v>oil and gas extraction 06</v>
      </c>
    </row>
    <row r="42027" spans="1:7" x14ac:dyDescent="0.25">
      <c r="A42027">
        <v>2026</v>
      </c>
      <c r="B42027" t="s">
        <v>242</v>
      </c>
      <c r="C42027" t="s">
        <v>243</v>
      </c>
      <c r="D42027" t="s">
        <v>304</v>
      </c>
      <c r="E42027" t="s">
        <v>225</v>
      </c>
      <c r="F42027">
        <v>7.4190247119999997</v>
      </c>
      <c r="G42027" t="str">
        <f>INDEX(crosswalk!$D:$D,MATCH(C42027,crosswalk!$C:$C,0))</f>
        <v>oil and gas extraction 06</v>
      </c>
    </row>
    <row r="42028" spans="1:7" x14ac:dyDescent="0.25">
      <c r="A42028">
        <v>2027</v>
      </c>
      <c r="B42028" t="s">
        <v>242</v>
      </c>
      <c r="C42028" t="s">
        <v>243</v>
      </c>
      <c r="D42028" t="s">
        <v>304</v>
      </c>
      <c r="E42028" t="s">
        <v>225</v>
      </c>
      <c r="F42028">
        <v>7.4183276019999997</v>
      </c>
      <c r="G42028" t="str">
        <f>INDEX(crosswalk!$D:$D,MATCH(C42028,crosswalk!$C:$C,0))</f>
        <v>oil and gas extraction 06</v>
      </c>
    </row>
    <row r="42029" spans="1:7" x14ac:dyDescent="0.25">
      <c r="A42029">
        <v>2028</v>
      </c>
      <c r="B42029" t="s">
        <v>242</v>
      </c>
      <c r="C42029" t="s">
        <v>243</v>
      </c>
      <c r="D42029" t="s">
        <v>304</v>
      </c>
      <c r="E42029" t="s">
        <v>225</v>
      </c>
      <c r="F42029">
        <v>7.4366789960000004</v>
      </c>
      <c r="G42029" t="str">
        <f>INDEX(crosswalk!$D:$D,MATCH(C42029,crosswalk!$C:$C,0))</f>
        <v>oil and gas extraction 06</v>
      </c>
    </row>
    <row r="42030" spans="1:7" x14ac:dyDescent="0.25">
      <c r="A42030">
        <v>2029</v>
      </c>
      <c r="B42030" t="s">
        <v>242</v>
      </c>
      <c r="C42030" t="s">
        <v>243</v>
      </c>
      <c r="D42030" t="s">
        <v>304</v>
      </c>
      <c r="E42030" t="s">
        <v>225</v>
      </c>
      <c r="F42030">
        <v>7.4639953209999996</v>
      </c>
      <c r="G42030" t="str">
        <f>INDEX(crosswalk!$D:$D,MATCH(C42030,crosswalk!$C:$C,0))</f>
        <v>oil and gas extraction 06</v>
      </c>
    </row>
    <row r="42031" spans="1:7" x14ac:dyDescent="0.25">
      <c r="A42031">
        <v>2030</v>
      </c>
      <c r="B42031" t="s">
        <v>242</v>
      </c>
      <c r="C42031" t="s">
        <v>243</v>
      </c>
      <c r="D42031" t="s">
        <v>304</v>
      </c>
      <c r="E42031" t="s">
        <v>225</v>
      </c>
      <c r="F42031">
        <v>7.4911245470000001</v>
      </c>
      <c r="G42031" t="str">
        <f>INDEX(crosswalk!$D:$D,MATCH(C42031,crosswalk!$C:$C,0))</f>
        <v>oil and gas extraction 06</v>
      </c>
    </row>
    <row r="42032" spans="1:7" x14ac:dyDescent="0.25">
      <c r="A42032">
        <v>2031</v>
      </c>
      <c r="B42032" t="s">
        <v>242</v>
      </c>
      <c r="C42032" t="s">
        <v>243</v>
      </c>
      <c r="D42032" t="s">
        <v>304</v>
      </c>
      <c r="E42032" t="s">
        <v>225</v>
      </c>
      <c r="F42032">
        <v>7.5090313020000004</v>
      </c>
      <c r="G42032" t="str">
        <f>INDEX(crosswalk!$D:$D,MATCH(C42032,crosswalk!$C:$C,0))</f>
        <v>oil and gas extraction 06</v>
      </c>
    </row>
    <row r="42033" spans="1:7" x14ac:dyDescent="0.25">
      <c r="A42033">
        <v>2032</v>
      </c>
      <c r="B42033" t="s">
        <v>242</v>
      </c>
      <c r="C42033" t="s">
        <v>243</v>
      </c>
      <c r="D42033" t="s">
        <v>304</v>
      </c>
      <c r="E42033" t="s">
        <v>225</v>
      </c>
      <c r="F42033">
        <v>7.5200644560000001</v>
      </c>
      <c r="G42033" t="str">
        <f>INDEX(crosswalk!$D:$D,MATCH(C42033,crosswalk!$C:$C,0))</f>
        <v>oil and gas extraction 06</v>
      </c>
    </row>
    <row r="42034" spans="1:7" x14ac:dyDescent="0.25">
      <c r="A42034">
        <v>2033</v>
      </c>
      <c r="B42034" t="s">
        <v>242</v>
      </c>
      <c r="C42034" t="s">
        <v>243</v>
      </c>
      <c r="D42034" t="s">
        <v>304</v>
      </c>
      <c r="E42034" t="s">
        <v>225</v>
      </c>
      <c r="F42034">
        <v>7.5434224160000003</v>
      </c>
      <c r="G42034" t="str">
        <f>INDEX(crosswalk!$D:$D,MATCH(C42034,crosswalk!$C:$C,0))</f>
        <v>oil and gas extraction 06</v>
      </c>
    </row>
    <row r="42035" spans="1:7" x14ac:dyDescent="0.25">
      <c r="A42035">
        <v>2034</v>
      </c>
      <c r="B42035" t="s">
        <v>242</v>
      </c>
      <c r="C42035" t="s">
        <v>243</v>
      </c>
      <c r="D42035" t="s">
        <v>304</v>
      </c>
      <c r="E42035" t="s">
        <v>225</v>
      </c>
      <c r="F42035">
        <v>7.560510335</v>
      </c>
      <c r="G42035" t="str">
        <f>INDEX(crosswalk!$D:$D,MATCH(C42035,crosswalk!$C:$C,0))</f>
        <v>oil and gas extraction 06</v>
      </c>
    </row>
    <row r="42036" spans="1:7" x14ac:dyDescent="0.25">
      <c r="A42036">
        <v>2035</v>
      </c>
      <c r="B42036" t="s">
        <v>242</v>
      </c>
      <c r="C42036" t="s">
        <v>243</v>
      </c>
      <c r="D42036" t="s">
        <v>304</v>
      </c>
      <c r="E42036" t="s">
        <v>225</v>
      </c>
      <c r="F42036">
        <v>7.5594269150000004</v>
      </c>
      <c r="G42036" t="str">
        <f>INDEX(crosswalk!$D:$D,MATCH(C42036,crosswalk!$C:$C,0))</f>
        <v>oil and gas extraction 06</v>
      </c>
    </row>
    <row r="42037" spans="1:7" x14ac:dyDescent="0.25">
      <c r="A42037">
        <v>2036</v>
      </c>
      <c r="B42037" t="s">
        <v>242</v>
      </c>
      <c r="C42037" t="s">
        <v>243</v>
      </c>
      <c r="D42037" t="s">
        <v>304</v>
      </c>
      <c r="E42037" t="s">
        <v>225</v>
      </c>
      <c r="F42037">
        <v>7.571517289</v>
      </c>
      <c r="G42037" t="str">
        <f>INDEX(crosswalk!$D:$D,MATCH(C42037,crosswalk!$C:$C,0))</f>
        <v>oil and gas extraction 06</v>
      </c>
    </row>
    <row r="42038" spans="1:7" x14ac:dyDescent="0.25">
      <c r="A42038">
        <v>2037</v>
      </c>
      <c r="B42038" t="s">
        <v>242</v>
      </c>
      <c r="C42038" t="s">
        <v>243</v>
      </c>
      <c r="D42038" t="s">
        <v>304</v>
      </c>
      <c r="E42038" t="s">
        <v>225</v>
      </c>
      <c r="F42038">
        <v>7.5902941650000004</v>
      </c>
      <c r="G42038" t="str">
        <f>INDEX(crosswalk!$D:$D,MATCH(C42038,crosswalk!$C:$C,0))</f>
        <v>oil and gas extraction 06</v>
      </c>
    </row>
    <row r="42039" spans="1:7" x14ac:dyDescent="0.25">
      <c r="A42039">
        <v>2038</v>
      </c>
      <c r="B42039" t="s">
        <v>242</v>
      </c>
      <c r="C42039" t="s">
        <v>243</v>
      </c>
      <c r="D42039" t="s">
        <v>304</v>
      </c>
      <c r="E42039" t="s">
        <v>225</v>
      </c>
      <c r="F42039">
        <v>7.6218706369999998</v>
      </c>
      <c r="G42039" t="str">
        <f>INDEX(crosswalk!$D:$D,MATCH(C42039,crosswalk!$C:$C,0))</f>
        <v>oil and gas extraction 06</v>
      </c>
    </row>
    <row r="42040" spans="1:7" x14ac:dyDescent="0.25">
      <c r="A42040">
        <v>2039</v>
      </c>
      <c r="B42040" t="s">
        <v>242</v>
      </c>
      <c r="C42040" t="s">
        <v>243</v>
      </c>
      <c r="D42040" t="s">
        <v>304</v>
      </c>
      <c r="E42040" t="s">
        <v>225</v>
      </c>
      <c r="F42040">
        <v>7.6534611970000004</v>
      </c>
      <c r="G42040" t="str">
        <f>INDEX(crosswalk!$D:$D,MATCH(C42040,crosswalk!$C:$C,0))</f>
        <v>oil and gas extraction 06</v>
      </c>
    </row>
    <row r="42041" spans="1:7" x14ac:dyDescent="0.25">
      <c r="A42041">
        <v>2040</v>
      </c>
      <c r="B42041" t="s">
        <v>242</v>
      </c>
      <c r="C42041" t="s">
        <v>243</v>
      </c>
      <c r="D42041" t="s">
        <v>304</v>
      </c>
      <c r="E42041" t="s">
        <v>225</v>
      </c>
      <c r="F42041">
        <v>7.6889236179999996</v>
      </c>
      <c r="G42041" t="str">
        <f>INDEX(crosswalk!$D:$D,MATCH(C42041,crosswalk!$C:$C,0))</f>
        <v>oil and gas extraction 06</v>
      </c>
    </row>
    <row r="42042" spans="1:7" x14ac:dyDescent="0.25">
      <c r="A42042">
        <v>2041</v>
      </c>
      <c r="B42042" t="s">
        <v>242</v>
      </c>
      <c r="C42042" t="s">
        <v>243</v>
      </c>
      <c r="D42042" t="s">
        <v>304</v>
      </c>
      <c r="E42042" t="s">
        <v>225</v>
      </c>
      <c r="F42042">
        <v>7.7179641209999996</v>
      </c>
      <c r="G42042" t="str">
        <f>INDEX(crosswalk!$D:$D,MATCH(C42042,crosswalk!$C:$C,0))</f>
        <v>oil and gas extraction 06</v>
      </c>
    </row>
    <row r="42043" spans="1:7" x14ac:dyDescent="0.25">
      <c r="A42043">
        <v>2042</v>
      </c>
      <c r="B42043" t="s">
        <v>242</v>
      </c>
      <c r="C42043" t="s">
        <v>243</v>
      </c>
      <c r="D42043" t="s">
        <v>304</v>
      </c>
      <c r="E42043" t="s">
        <v>225</v>
      </c>
      <c r="F42043">
        <v>7.7700467140000002</v>
      </c>
      <c r="G42043" t="str">
        <f>INDEX(crosswalk!$D:$D,MATCH(C42043,crosswalk!$C:$C,0))</f>
        <v>oil and gas extraction 06</v>
      </c>
    </row>
    <row r="42044" spans="1:7" x14ac:dyDescent="0.25">
      <c r="A42044">
        <v>2043</v>
      </c>
      <c r="B42044" t="s">
        <v>242</v>
      </c>
      <c r="C42044" t="s">
        <v>243</v>
      </c>
      <c r="D42044" t="s">
        <v>304</v>
      </c>
      <c r="E42044" t="s">
        <v>225</v>
      </c>
      <c r="F42044">
        <v>7.8387846989999996</v>
      </c>
      <c r="G42044" t="str">
        <f>INDEX(crosswalk!$D:$D,MATCH(C42044,crosswalk!$C:$C,0))</f>
        <v>oil and gas extraction 06</v>
      </c>
    </row>
    <row r="42045" spans="1:7" x14ac:dyDescent="0.25">
      <c r="A42045">
        <v>2044</v>
      </c>
      <c r="B42045" t="s">
        <v>242</v>
      </c>
      <c r="C42045" t="s">
        <v>243</v>
      </c>
      <c r="D42045" t="s">
        <v>304</v>
      </c>
      <c r="E42045" t="s">
        <v>225</v>
      </c>
      <c r="F42045">
        <v>7.8957008469999996</v>
      </c>
      <c r="G42045" t="str">
        <f>INDEX(crosswalk!$D:$D,MATCH(C42045,crosswalk!$C:$C,0))</f>
        <v>oil and gas extraction 06</v>
      </c>
    </row>
    <row r="42046" spans="1:7" x14ac:dyDescent="0.25">
      <c r="A42046">
        <v>2045</v>
      </c>
      <c r="B42046" t="s">
        <v>242</v>
      </c>
      <c r="C42046" t="s">
        <v>243</v>
      </c>
      <c r="D42046" t="s">
        <v>304</v>
      </c>
      <c r="E42046" t="s">
        <v>225</v>
      </c>
      <c r="F42046">
        <v>7.9354586349999998</v>
      </c>
      <c r="G42046" t="str">
        <f>INDEX(crosswalk!$D:$D,MATCH(C42046,crosswalk!$C:$C,0))</f>
        <v>oil and gas extraction 06</v>
      </c>
    </row>
    <row r="42047" spans="1:7" x14ac:dyDescent="0.25">
      <c r="A42047">
        <v>2046</v>
      </c>
      <c r="B42047" t="s">
        <v>242</v>
      </c>
      <c r="C42047" t="s">
        <v>243</v>
      </c>
      <c r="D42047" t="s">
        <v>304</v>
      </c>
      <c r="E42047" t="s">
        <v>225</v>
      </c>
      <c r="F42047">
        <v>7.9931865750000002</v>
      </c>
      <c r="G42047" t="str">
        <f>INDEX(crosswalk!$D:$D,MATCH(C42047,crosswalk!$C:$C,0))</f>
        <v>oil and gas extraction 06</v>
      </c>
    </row>
    <row r="42048" spans="1:7" x14ac:dyDescent="0.25">
      <c r="A42048">
        <v>2047</v>
      </c>
      <c r="B42048" t="s">
        <v>242</v>
      </c>
      <c r="C42048" t="s">
        <v>243</v>
      </c>
      <c r="D42048" t="s">
        <v>304</v>
      </c>
      <c r="E42048" t="s">
        <v>225</v>
      </c>
      <c r="F42048">
        <v>8.0544051349999997</v>
      </c>
      <c r="G42048" t="str">
        <f>INDEX(crosswalk!$D:$D,MATCH(C42048,crosswalk!$C:$C,0))</f>
        <v>oil and gas extraction 06</v>
      </c>
    </row>
    <row r="42049" spans="1:7" x14ac:dyDescent="0.25">
      <c r="A42049">
        <v>2048</v>
      </c>
      <c r="B42049" t="s">
        <v>242</v>
      </c>
      <c r="C42049" t="s">
        <v>243</v>
      </c>
      <c r="D42049" t="s">
        <v>304</v>
      </c>
      <c r="E42049" t="s">
        <v>225</v>
      </c>
      <c r="F42049">
        <v>8.1180379370000004</v>
      </c>
      <c r="G42049" t="str">
        <f>INDEX(crosswalk!$D:$D,MATCH(C42049,crosswalk!$C:$C,0))</f>
        <v>oil and gas extraction 06</v>
      </c>
    </row>
    <row r="42050" spans="1:7" x14ac:dyDescent="0.25">
      <c r="A42050">
        <v>2049</v>
      </c>
      <c r="B42050" t="s">
        <v>242</v>
      </c>
      <c r="C42050" t="s">
        <v>243</v>
      </c>
      <c r="D42050" t="s">
        <v>304</v>
      </c>
      <c r="E42050" t="s">
        <v>225</v>
      </c>
      <c r="F42050">
        <v>8.1781871650000006</v>
      </c>
      <c r="G42050" t="str">
        <f>INDEX(crosswalk!$D:$D,MATCH(C42050,crosswalk!$C:$C,0))</f>
        <v>oil and gas extraction 06</v>
      </c>
    </row>
    <row r="42051" spans="1:7" x14ac:dyDescent="0.25">
      <c r="A42051">
        <v>2050</v>
      </c>
      <c r="B42051" t="s">
        <v>242</v>
      </c>
      <c r="C42051" t="s">
        <v>243</v>
      </c>
      <c r="D42051" t="s">
        <v>304</v>
      </c>
      <c r="E42051" t="s">
        <v>225</v>
      </c>
      <c r="F42051">
        <v>8.2371242030000005</v>
      </c>
      <c r="G42051" t="str">
        <f>INDEX(crosswalk!$D:$D,MATCH(C42051,crosswalk!$C:$C,0))</f>
        <v>oil and gas extraction 06</v>
      </c>
    </row>
    <row r="42052" spans="1:7" x14ac:dyDescent="0.25">
      <c r="A42052">
        <v>2060</v>
      </c>
      <c r="B42052" t="s">
        <v>242</v>
      </c>
      <c r="C42052" t="s">
        <v>243</v>
      </c>
      <c r="D42052" t="s">
        <v>304</v>
      </c>
      <c r="E42052" t="s">
        <v>225</v>
      </c>
      <c r="F42052">
        <v>8.6375368449999996</v>
      </c>
      <c r="G42052" t="str">
        <f>INDEX(crosswalk!$D:$D,MATCH(C42052,crosswalk!$C:$C,0))</f>
        <v>oil and gas extraction 06</v>
      </c>
    </row>
    <row r="42053" spans="1:7" x14ac:dyDescent="0.25">
      <c r="A42053">
        <v>2070</v>
      </c>
      <c r="B42053" t="s">
        <v>242</v>
      </c>
      <c r="C42053" t="s">
        <v>243</v>
      </c>
      <c r="D42053" t="s">
        <v>304</v>
      </c>
      <c r="E42053" t="s">
        <v>225</v>
      </c>
      <c r="F42053">
        <v>9.0574138380000004</v>
      </c>
      <c r="G42053" t="str">
        <f>INDEX(crosswalk!$D:$D,MATCH(C42053,crosswalk!$C:$C,0))</f>
        <v>oil and gas extraction 06</v>
      </c>
    </row>
    <row r="42054" spans="1:7" x14ac:dyDescent="0.25">
      <c r="A42054">
        <v>2080</v>
      </c>
      <c r="B42054" t="s">
        <v>242</v>
      </c>
      <c r="C42054" t="s">
        <v>243</v>
      </c>
      <c r="D42054" t="s">
        <v>304</v>
      </c>
      <c r="E42054" t="s">
        <v>225</v>
      </c>
      <c r="F42054">
        <v>9.4977013600000006</v>
      </c>
      <c r="G42054" t="str">
        <f>INDEX(crosswalk!$D:$D,MATCH(C42054,crosswalk!$C:$C,0))</f>
        <v>oil and gas extraction 06</v>
      </c>
    </row>
    <row r="42055" spans="1:7" x14ac:dyDescent="0.25">
      <c r="A42055">
        <v>2020</v>
      </c>
      <c r="B42055" t="s">
        <v>247</v>
      </c>
      <c r="C42055" t="s">
        <v>252</v>
      </c>
      <c r="D42055" t="s">
        <v>304</v>
      </c>
      <c r="E42055" t="s">
        <v>249</v>
      </c>
      <c r="F42055">
        <v>0.107358973</v>
      </c>
      <c r="G42055" t="str">
        <f>INDEX(crosswalk!$D:$D,MATCH(C42055,crosswalk!$C:$C,0))</f>
        <v>chemicals 20</v>
      </c>
    </row>
    <row r="42056" spans="1:7" x14ac:dyDescent="0.25">
      <c r="A42056">
        <v>2021</v>
      </c>
      <c r="B42056" t="s">
        <v>247</v>
      </c>
      <c r="C42056" t="s">
        <v>252</v>
      </c>
      <c r="D42056" t="s">
        <v>304</v>
      </c>
      <c r="E42056" t="s">
        <v>249</v>
      </c>
      <c r="F42056">
        <v>0.113981096</v>
      </c>
      <c r="G42056" t="str">
        <f>INDEX(crosswalk!$D:$D,MATCH(C42056,crosswalk!$C:$C,0))</f>
        <v>chemicals 20</v>
      </c>
    </row>
    <row r="42057" spans="1:7" x14ac:dyDescent="0.25">
      <c r="A42057">
        <v>2022</v>
      </c>
      <c r="B42057" t="s">
        <v>247</v>
      </c>
      <c r="C42057" t="s">
        <v>252</v>
      </c>
      <c r="D42057" t="s">
        <v>304</v>
      </c>
      <c r="E42057" t="s">
        <v>249</v>
      </c>
      <c r="F42057">
        <v>0.118090099</v>
      </c>
      <c r="G42057" t="str">
        <f>INDEX(crosswalk!$D:$D,MATCH(C42057,crosswalk!$C:$C,0))</f>
        <v>chemicals 20</v>
      </c>
    </row>
    <row r="42058" spans="1:7" x14ac:dyDescent="0.25">
      <c r="A42058">
        <v>2023</v>
      </c>
      <c r="B42058" t="s">
        <v>247</v>
      </c>
      <c r="C42058" t="s">
        <v>252</v>
      </c>
      <c r="D42058" t="s">
        <v>304</v>
      </c>
      <c r="E42058" t="s">
        <v>249</v>
      </c>
      <c r="F42058">
        <v>0.121403811</v>
      </c>
      <c r="G42058" t="str">
        <f>INDEX(crosswalk!$D:$D,MATCH(C42058,crosswalk!$C:$C,0))</f>
        <v>chemicals 20</v>
      </c>
    </row>
    <row r="42059" spans="1:7" x14ac:dyDescent="0.25">
      <c r="A42059">
        <v>2024</v>
      </c>
      <c r="B42059" t="s">
        <v>247</v>
      </c>
      <c r="C42059" t="s">
        <v>252</v>
      </c>
      <c r="D42059" t="s">
        <v>304</v>
      </c>
      <c r="E42059" t="s">
        <v>249</v>
      </c>
      <c r="F42059">
        <v>0.12455846499999999</v>
      </c>
      <c r="G42059" t="str">
        <f>INDEX(crosswalk!$D:$D,MATCH(C42059,crosswalk!$C:$C,0))</f>
        <v>chemicals 20</v>
      </c>
    </row>
    <row r="42060" spans="1:7" x14ac:dyDescent="0.25">
      <c r="A42060">
        <v>2025</v>
      </c>
      <c r="B42060" t="s">
        <v>247</v>
      </c>
      <c r="C42060" t="s">
        <v>252</v>
      </c>
      <c r="D42060" t="s">
        <v>304</v>
      </c>
      <c r="E42060" t="s">
        <v>249</v>
      </c>
      <c r="F42060">
        <v>0.13156232700000001</v>
      </c>
      <c r="G42060" t="str">
        <f>INDEX(crosswalk!$D:$D,MATCH(C42060,crosswalk!$C:$C,0))</f>
        <v>chemicals 20</v>
      </c>
    </row>
    <row r="42061" spans="1:7" x14ac:dyDescent="0.25">
      <c r="A42061">
        <v>2026</v>
      </c>
      <c r="B42061" t="s">
        <v>247</v>
      </c>
      <c r="C42061" t="s">
        <v>252</v>
      </c>
      <c r="D42061" t="s">
        <v>304</v>
      </c>
      <c r="E42061" t="s">
        <v>249</v>
      </c>
      <c r="F42061">
        <v>0.13281358500000001</v>
      </c>
      <c r="G42061" t="str">
        <f>INDEX(crosswalk!$D:$D,MATCH(C42061,crosswalk!$C:$C,0))</f>
        <v>chemicals 20</v>
      </c>
    </row>
    <row r="42062" spans="1:7" x14ac:dyDescent="0.25">
      <c r="A42062">
        <v>2027</v>
      </c>
      <c r="B42062" t="s">
        <v>247</v>
      </c>
      <c r="C42062" t="s">
        <v>252</v>
      </c>
      <c r="D42062" t="s">
        <v>304</v>
      </c>
      <c r="E42062" t="s">
        <v>249</v>
      </c>
      <c r="F42062">
        <v>0.13728842199999999</v>
      </c>
      <c r="G42062" t="str">
        <f>INDEX(crosswalk!$D:$D,MATCH(C42062,crosswalk!$C:$C,0))</f>
        <v>chemicals 20</v>
      </c>
    </row>
    <row r="42063" spans="1:7" x14ac:dyDescent="0.25">
      <c r="A42063">
        <v>2028</v>
      </c>
      <c r="B42063" t="s">
        <v>247</v>
      </c>
      <c r="C42063" t="s">
        <v>252</v>
      </c>
      <c r="D42063" t="s">
        <v>304</v>
      </c>
      <c r="E42063" t="s">
        <v>249</v>
      </c>
      <c r="F42063">
        <v>0.13923423400000001</v>
      </c>
      <c r="G42063" t="str">
        <f>INDEX(crosswalk!$D:$D,MATCH(C42063,crosswalk!$C:$C,0))</f>
        <v>chemicals 20</v>
      </c>
    </row>
    <row r="42064" spans="1:7" x14ac:dyDescent="0.25">
      <c r="A42064">
        <v>2027</v>
      </c>
      <c r="B42064" t="s">
        <v>247</v>
      </c>
      <c r="C42064" t="s">
        <v>266</v>
      </c>
      <c r="D42064" t="s">
        <v>304</v>
      </c>
      <c r="E42064" t="s">
        <v>249</v>
      </c>
      <c r="F42064">
        <v>0</v>
      </c>
      <c r="G42064" t="str">
        <f>INDEX(crosswalk!$D:$D,MATCH(C42064,crosswalk!$C:$C,0))</f>
        <v>chemicals 20</v>
      </c>
    </row>
    <row r="42065" spans="1:7" x14ac:dyDescent="0.25">
      <c r="A42065">
        <v>2020</v>
      </c>
      <c r="B42065" t="s">
        <v>242</v>
      </c>
      <c r="C42065" t="s">
        <v>243</v>
      </c>
      <c r="D42065" t="s">
        <v>304</v>
      </c>
      <c r="E42065" t="s">
        <v>227</v>
      </c>
      <c r="F42065">
        <v>2.2129049999999998E-3</v>
      </c>
      <c r="G42065" t="str">
        <f>INDEX(crosswalk!$D:$D,MATCH(C42065,crosswalk!$C:$C,0))</f>
        <v>oil and gas extraction 06</v>
      </c>
    </row>
    <row r="42066" spans="1:7" x14ac:dyDescent="0.25">
      <c r="A42066">
        <v>2021</v>
      </c>
      <c r="B42066" t="s">
        <v>242</v>
      </c>
      <c r="C42066" t="s">
        <v>243</v>
      </c>
      <c r="D42066" t="s">
        <v>304</v>
      </c>
      <c r="E42066" t="s">
        <v>227</v>
      </c>
      <c r="F42066">
        <v>2.5884250000000001E-3</v>
      </c>
      <c r="G42066" t="str">
        <f>INDEX(crosswalk!$D:$D,MATCH(C42066,crosswalk!$C:$C,0))</f>
        <v>oil and gas extraction 06</v>
      </c>
    </row>
    <row r="42067" spans="1:7" x14ac:dyDescent="0.25">
      <c r="A42067">
        <v>2049</v>
      </c>
      <c r="B42067" t="s">
        <v>247</v>
      </c>
      <c r="C42067" t="s">
        <v>266</v>
      </c>
      <c r="D42067" t="s">
        <v>304</v>
      </c>
      <c r="E42067" t="s">
        <v>249</v>
      </c>
      <c r="F42067">
        <v>0</v>
      </c>
      <c r="G42067" t="str">
        <f>INDEX(crosswalk!$D:$D,MATCH(C42067,crosswalk!$C:$C,0))</f>
        <v>chemicals 20</v>
      </c>
    </row>
    <row r="42068" spans="1:7" x14ac:dyDescent="0.25">
      <c r="A42068">
        <v>2070</v>
      </c>
      <c r="B42068" t="s">
        <v>247</v>
      </c>
      <c r="C42068" t="s">
        <v>252</v>
      </c>
      <c r="D42068" t="s">
        <v>304</v>
      </c>
      <c r="E42068" t="s">
        <v>249</v>
      </c>
      <c r="F42068">
        <v>0.20112606999999999</v>
      </c>
      <c r="G42068" t="str">
        <f>INDEX(crosswalk!$D:$D,MATCH(C42068,crosswalk!$C:$C,0))</f>
        <v>chemicals 20</v>
      </c>
    </row>
    <row r="42069" spans="1:7" x14ac:dyDescent="0.25">
      <c r="A42069">
        <v>2080</v>
      </c>
      <c r="B42069" t="s">
        <v>247</v>
      </c>
      <c r="C42069" t="s">
        <v>252</v>
      </c>
      <c r="D42069" t="s">
        <v>304</v>
      </c>
      <c r="E42069" t="s">
        <v>249</v>
      </c>
      <c r="F42069">
        <v>0.21928804599999999</v>
      </c>
      <c r="G42069" t="str">
        <f>INDEX(crosswalk!$D:$D,MATCH(C42069,crosswalk!$C:$C,0))</f>
        <v>chemicals 20</v>
      </c>
    </row>
    <row r="42070" spans="1:7" x14ac:dyDescent="0.25">
      <c r="A42070">
        <v>2020</v>
      </c>
      <c r="B42070" t="s">
        <v>253</v>
      </c>
      <c r="C42070" t="s">
        <v>254</v>
      </c>
      <c r="D42070" t="s">
        <v>304</v>
      </c>
      <c r="E42070" t="s">
        <v>225</v>
      </c>
      <c r="F42070" s="19">
        <v>7.5900000000000002E-5</v>
      </c>
      <c r="G42070" t="str">
        <f>INDEX(crosswalk!$D:$D,MATCH(C42070,crosswalk!$C:$C,0))</f>
        <v>non-industry</v>
      </c>
    </row>
    <row r="42071" spans="1:7" x14ac:dyDescent="0.25">
      <c r="A42071">
        <v>2020</v>
      </c>
      <c r="B42071" t="s">
        <v>247</v>
      </c>
      <c r="C42071" t="s">
        <v>261</v>
      </c>
      <c r="D42071" t="s">
        <v>304</v>
      </c>
      <c r="E42071" t="s">
        <v>249</v>
      </c>
      <c r="F42071">
        <v>0.24616670199999999</v>
      </c>
      <c r="G42071" t="str">
        <f>INDEX(crosswalk!$D:$D,MATCH(C42071,crosswalk!$C:$C,0))</f>
        <v>chemicals 20</v>
      </c>
    </row>
    <row r="42072" spans="1:7" x14ac:dyDescent="0.25">
      <c r="A42072">
        <v>2021</v>
      </c>
      <c r="B42072" t="s">
        <v>247</v>
      </c>
      <c r="C42072" t="s">
        <v>261</v>
      </c>
      <c r="D42072" t="s">
        <v>304</v>
      </c>
      <c r="E42072" t="s">
        <v>249</v>
      </c>
      <c r="F42072">
        <v>0.24616670199999999</v>
      </c>
      <c r="G42072" t="str">
        <f>INDEX(crosswalk!$D:$D,MATCH(C42072,crosswalk!$C:$C,0))</f>
        <v>chemicals 20</v>
      </c>
    </row>
    <row r="42073" spans="1:7" x14ac:dyDescent="0.25">
      <c r="A42073">
        <v>2022</v>
      </c>
      <c r="B42073" t="s">
        <v>247</v>
      </c>
      <c r="C42073" t="s">
        <v>261</v>
      </c>
      <c r="D42073" t="s">
        <v>304</v>
      </c>
      <c r="E42073" t="s">
        <v>249</v>
      </c>
      <c r="F42073">
        <v>0.24616670199999999</v>
      </c>
      <c r="G42073" t="str">
        <f>INDEX(crosswalk!$D:$D,MATCH(C42073,crosswalk!$C:$C,0))</f>
        <v>chemicals 20</v>
      </c>
    </row>
    <row r="42074" spans="1:7" x14ac:dyDescent="0.25">
      <c r="A42074">
        <v>2023</v>
      </c>
      <c r="B42074" t="s">
        <v>247</v>
      </c>
      <c r="C42074" t="s">
        <v>261</v>
      </c>
      <c r="D42074" t="s">
        <v>304</v>
      </c>
      <c r="E42074" t="s">
        <v>249</v>
      </c>
      <c r="F42074">
        <v>0.24616670199999999</v>
      </c>
      <c r="G42074" t="str">
        <f>INDEX(crosswalk!$D:$D,MATCH(C42074,crosswalk!$C:$C,0))</f>
        <v>chemicals 20</v>
      </c>
    </row>
    <row r="42075" spans="1:7" x14ac:dyDescent="0.25">
      <c r="A42075">
        <v>2024</v>
      </c>
      <c r="B42075" t="s">
        <v>247</v>
      </c>
      <c r="C42075" t="s">
        <v>261</v>
      </c>
      <c r="D42075" t="s">
        <v>304</v>
      </c>
      <c r="E42075" t="s">
        <v>249</v>
      </c>
      <c r="F42075">
        <v>0.24616670199999999</v>
      </c>
      <c r="G42075" t="str">
        <f>INDEX(crosswalk!$D:$D,MATCH(C42075,crosswalk!$C:$C,0))</f>
        <v>chemicals 20</v>
      </c>
    </row>
    <row r="42076" spans="1:7" x14ac:dyDescent="0.25">
      <c r="A42076">
        <v>2042</v>
      </c>
      <c r="B42076" t="s">
        <v>247</v>
      </c>
      <c r="C42076" t="s">
        <v>261</v>
      </c>
      <c r="D42076" t="s">
        <v>304</v>
      </c>
      <c r="E42076" t="s">
        <v>249</v>
      </c>
      <c r="F42076">
        <v>0.24616670199999999</v>
      </c>
      <c r="G42076" t="str">
        <f>INDEX(crosswalk!$D:$D,MATCH(C42076,crosswalk!$C:$C,0))</f>
        <v>chemicals 20</v>
      </c>
    </row>
    <row r="42077" spans="1:7" x14ac:dyDescent="0.25">
      <c r="A42077">
        <v>2022</v>
      </c>
      <c r="B42077" t="s">
        <v>242</v>
      </c>
      <c r="C42077" t="s">
        <v>243</v>
      </c>
      <c r="D42077" t="s">
        <v>304</v>
      </c>
      <c r="E42077" t="s">
        <v>225</v>
      </c>
      <c r="F42077">
        <v>7.0366773419999999</v>
      </c>
      <c r="G42077" t="str">
        <f>INDEX(crosswalk!$D:$D,MATCH(C42077,crosswalk!$C:$C,0))</f>
        <v>oil and gas extraction 06</v>
      </c>
    </row>
    <row r="42078" spans="1:7" x14ac:dyDescent="0.25">
      <c r="A42078">
        <v>2020</v>
      </c>
      <c r="B42078" t="s">
        <v>247</v>
      </c>
      <c r="C42078" t="s">
        <v>268</v>
      </c>
      <c r="D42078" t="s">
        <v>304</v>
      </c>
      <c r="E42078" t="s">
        <v>249</v>
      </c>
      <c r="F42078">
        <v>0</v>
      </c>
      <c r="G42078" t="str">
        <f>INDEX(crosswalk!$D:$D,MATCH(C42078,crosswalk!$C:$C,0))</f>
        <v>chemicals 20</v>
      </c>
    </row>
    <row r="42079" spans="1:7" x14ac:dyDescent="0.25">
      <c r="A42079">
        <v>2021</v>
      </c>
      <c r="B42079" t="s">
        <v>247</v>
      </c>
      <c r="C42079" t="s">
        <v>268</v>
      </c>
      <c r="D42079" t="s">
        <v>304</v>
      </c>
      <c r="E42079" t="s">
        <v>249</v>
      </c>
      <c r="F42079">
        <v>0</v>
      </c>
      <c r="G42079" t="str">
        <f>INDEX(crosswalk!$D:$D,MATCH(C42079,crosswalk!$C:$C,0))</f>
        <v>chemicals 20</v>
      </c>
    </row>
    <row r="42080" spans="1:7" x14ac:dyDescent="0.25">
      <c r="A42080">
        <v>2022</v>
      </c>
      <c r="B42080" t="s">
        <v>247</v>
      </c>
      <c r="C42080" t="s">
        <v>268</v>
      </c>
      <c r="D42080" t="s">
        <v>304</v>
      </c>
      <c r="E42080" t="s">
        <v>249</v>
      </c>
      <c r="F42080">
        <v>0</v>
      </c>
      <c r="G42080" t="str">
        <f>INDEX(crosswalk!$D:$D,MATCH(C42080,crosswalk!$C:$C,0))</f>
        <v>chemicals 20</v>
      </c>
    </row>
    <row r="42081" spans="1:7" x14ac:dyDescent="0.25">
      <c r="A42081">
        <v>2023</v>
      </c>
      <c r="B42081" t="s">
        <v>247</v>
      </c>
      <c r="C42081" t="s">
        <v>268</v>
      </c>
      <c r="D42081" t="s">
        <v>304</v>
      </c>
      <c r="E42081" t="s">
        <v>249</v>
      </c>
      <c r="F42081">
        <v>0</v>
      </c>
      <c r="G42081" t="str">
        <f>INDEX(crosswalk!$D:$D,MATCH(C42081,crosswalk!$C:$C,0))</f>
        <v>chemicals 20</v>
      </c>
    </row>
    <row r="42082" spans="1:7" x14ac:dyDescent="0.25">
      <c r="A42082">
        <v>2024</v>
      </c>
      <c r="B42082" t="s">
        <v>247</v>
      </c>
      <c r="C42082" t="s">
        <v>268</v>
      </c>
      <c r="D42082" t="s">
        <v>304</v>
      </c>
      <c r="E42082" t="s">
        <v>249</v>
      </c>
      <c r="F42082">
        <v>0</v>
      </c>
      <c r="G42082" t="str">
        <f>INDEX(crosswalk!$D:$D,MATCH(C42082,crosswalk!$C:$C,0))</f>
        <v>chemicals 20</v>
      </c>
    </row>
    <row r="42083" spans="1:7" x14ac:dyDescent="0.25">
      <c r="A42083">
        <v>2025</v>
      </c>
      <c r="B42083" t="s">
        <v>247</v>
      </c>
      <c r="C42083" t="s">
        <v>268</v>
      </c>
      <c r="D42083" t="s">
        <v>304</v>
      </c>
      <c r="E42083" t="s">
        <v>249</v>
      </c>
      <c r="F42083">
        <v>0</v>
      </c>
      <c r="G42083" t="str">
        <f>INDEX(crosswalk!$D:$D,MATCH(C42083,crosswalk!$C:$C,0))</f>
        <v>chemicals 20</v>
      </c>
    </row>
    <row r="42084" spans="1:7" x14ac:dyDescent="0.25">
      <c r="A42084">
        <v>2026</v>
      </c>
      <c r="B42084" t="s">
        <v>247</v>
      </c>
      <c r="C42084" t="s">
        <v>268</v>
      </c>
      <c r="D42084" t="s">
        <v>304</v>
      </c>
      <c r="E42084" t="s">
        <v>249</v>
      </c>
      <c r="F42084">
        <v>0</v>
      </c>
      <c r="G42084" t="str">
        <f>INDEX(crosswalk!$D:$D,MATCH(C42084,crosswalk!$C:$C,0))</f>
        <v>chemicals 20</v>
      </c>
    </row>
    <row r="42085" spans="1:7" x14ac:dyDescent="0.25">
      <c r="A42085">
        <v>2027</v>
      </c>
      <c r="B42085" t="s">
        <v>247</v>
      </c>
      <c r="C42085" t="s">
        <v>268</v>
      </c>
      <c r="D42085" t="s">
        <v>304</v>
      </c>
      <c r="E42085" t="s">
        <v>249</v>
      </c>
      <c r="F42085">
        <v>0</v>
      </c>
      <c r="G42085" t="str">
        <f>INDEX(crosswalk!$D:$D,MATCH(C42085,crosswalk!$C:$C,0))</f>
        <v>chemicals 20</v>
      </c>
    </row>
    <row r="42086" spans="1:7" x14ac:dyDescent="0.25">
      <c r="A42086">
        <v>2028</v>
      </c>
      <c r="B42086" t="s">
        <v>247</v>
      </c>
      <c r="C42086" t="s">
        <v>268</v>
      </c>
      <c r="D42086" t="s">
        <v>304</v>
      </c>
      <c r="E42086" t="s">
        <v>249</v>
      </c>
      <c r="F42086">
        <v>0</v>
      </c>
      <c r="G42086" t="str">
        <f>INDEX(crosswalk!$D:$D,MATCH(C42086,crosswalk!$C:$C,0))</f>
        <v>chemicals 20</v>
      </c>
    </row>
    <row r="42087" spans="1:7" x14ac:dyDescent="0.25">
      <c r="A42087">
        <v>2029</v>
      </c>
      <c r="B42087" t="s">
        <v>247</v>
      </c>
      <c r="C42087" t="s">
        <v>268</v>
      </c>
      <c r="D42087" t="s">
        <v>304</v>
      </c>
      <c r="E42087" t="s">
        <v>249</v>
      </c>
      <c r="F42087">
        <v>0</v>
      </c>
      <c r="G42087" t="str">
        <f>INDEX(crosswalk!$D:$D,MATCH(C42087,crosswalk!$C:$C,0))</f>
        <v>chemicals 20</v>
      </c>
    </row>
    <row r="42088" spans="1:7" x14ac:dyDescent="0.25">
      <c r="A42088">
        <v>2030</v>
      </c>
      <c r="B42088" t="s">
        <v>247</v>
      </c>
      <c r="C42088" t="s">
        <v>268</v>
      </c>
      <c r="D42088" t="s">
        <v>304</v>
      </c>
      <c r="E42088" t="s">
        <v>249</v>
      </c>
      <c r="F42088">
        <v>0</v>
      </c>
      <c r="G42088" t="str">
        <f>INDEX(crosswalk!$D:$D,MATCH(C42088,crosswalk!$C:$C,0))</f>
        <v>chemicals 20</v>
      </c>
    </row>
    <row r="42089" spans="1:7" x14ac:dyDescent="0.25">
      <c r="A42089">
        <v>2031</v>
      </c>
      <c r="B42089" t="s">
        <v>247</v>
      </c>
      <c r="C42089" t="s">
        <v>268</v>
      </c>
      <c r="D42089" t="s">
        <v>304</v>
      </c>
      <c r="E42089" t="s">
        <v>249</v>
      </c>
      <c r="F42089">
        <v>0</v>
      </c>
      <c r="G42089" t="str">
        <f>INDEX(crosswalk!$D:$D,MATCH(C42089,crosswalk!$C:$C,0))</f>
        <v>chemicals 20</v>
      </c>
    </row>
    <row r="42090" spans="1:7" x14ac:dyDescent="0.25">
      <c r="A42090">
        <v>2032</v>
      </c>
      <c r="B42090" t="s">
        <v>247</v>
      </c>
      <c r="C42090" t="s">
        <v>268</v>
      </c>
      <c r="D42090" t="s">
        <v>304</v>
      </c>
      <c r="E42090" t="s">
        <v>249</v>
      </c>
      <c r="F42090">
        <v>0</v>
      </c>
      <c r="G42090" t="str">
        <f>INDEX(crosswalk!$D:$D,MATCH(C42090,crosswalk!$C:$C,0))</f>
        <v>chemicals 20</v>
      </c>
    </row>
    <row r="42091" spans="1:7" x14ac:dyDescent="0.25">
      <c r="A42091">
        <v>2033</v>
      </c>
      <c r="B42091" t="s">
        <v>247</v>
      </c>
      <c r="C42091" t="s">
        <v>268</v>
      </c>
      <c r="D42091" t="s">
        <v>304</v>
      </c>
      <c r="E42091" t="s">
        <v>249</v>
      </c>
      <c r="F42091">
        <v>0</v>
      </c>
      <c r="G42091" t="str">
        <f>INDEX(crosswalk!$D:$D,MATCH(C42091,crosswalk!$C:$C,0))</f>
        <v>chemicals 20</v>
      </c>
    </row>
    <row r="42092" spans="1:7" x14ac:dyDescent="0.25">
      <c r="A42092">
        <v>2034</v>
      </c>
      <c r="B42092" t="s">
        <v>247</v>
      </c>
      <c r="C42092" t="s">
        <v>268</v>
      </c>
      <c r="D42092" t="s">
        <v>304</v>
      </c>
      <c r="E42092" t="s">
        <v>249</v>
      </c>
      <c r="F42092">
        <v>0</v>
      </c>
      <c r="G42092" t="str">
        <f>INDEX(crosswalk!$D:$D,MATCH(C42092,crosswalk!$C:$C,0))</f>
        <v>chemicals 20</v>
      </c>
    </row>
    <row r="42093" spans="1:7" x14ac:dyDescent="0.25">
      <c r="A42093">
        <v>2035</v>
      </c>
      <c r="B42093" t="s">
        <v>247</v>
      </c>
      <c r="C42093" t="s">
        <v>268</v>
      </c>
      <c r="D42093" t="s">
        <v>304</v>
      </c>
      <c r="E42093" t="s">
        <v>249</v>
      </c>
      <c r="F42093">
        <v>0</v>
      </c>
      <c r="G42093" t="str">
        <f>INDEX(crosswalk!$D:$D,MATCH(C42093,crosswalk!$C:$C,0))</f>
        <v>chemicals 20</v>
      </c>
    </row>
    <row r="42094" spans="1:7" x14ac:dyDescent="0.25">
      <c r="A42094">
        <v>2036</v>
      </c>
      <c r="B42094" t="s">
        <v>247</v>
      </c>
      <c r="C42094" t="s">
        <v>268</v>
      </c>
      <c r="D42094" t="s">
        <v>304</v>
      </c>
      <c r="E42094" t="s">
        <v>249</v>
      </c>
      <c r="F42094">
        <v>0</v>
      </c>
      <c r="G42094" t="str">
        <f>INDEX(crosswalk!$D:$D,MATCH(C42094,crosswalk!$C:$C,0))</f>
        <v>chemicals 20</v>
      </c>
    </row>
    <row r="42095" spans="1:7" x14ac:dyDescent="0.25">
      <c r="A42095">
        <v>2037</v>
      </c>
      <c r="B42095" t="s">
        <v>247</v>
      </c>
      <c r="C42095" t="s">
        <v>268</v>
      </c>
      <c r="D42095" t="s">
        <v>304</v>
      </c>
      <c r="E42095" t="s">
        <v>249</v>
      </c>
      <c r="F42095">
        <v>0</v>
      </c>
      <c r="G42095" t="str">
        <f>INDEX(crosswalk!$D:$D,MATCH(C42095,crosswalk!$C:$C,0))</f>
        <v>chemicals 20</v>
      </c>
    </row>
    <row r="42096" spans="1:7" x14ac:dyDescent="0.25">
      <c r="A42096">
        <v>2038</v>
      </c>
      <c r="B42096" t="s">
        <v>247</v>
      </c>
      <c r="C42096" t="s">
        <v>268</v>
      </c>
      <c r="D42096" t="s">
        <v>304</v>
      </c>
      <c r="E42096" t="s">
        <v>249</v>
      </c>
      <c r="F42096">
        <v>0</v>
      </c>
      <c r="G42096" t="str">
        <f>INDEX(crosswalk!$D:$D,MATCH(C42096,crosswalk!$C:$C,0))</f>
        <v>chemicals 20</v>
      </c>
    </row>
    <row r="42097" spans="1:7" x14ac:dyDescent="0.25">
      <c r="A42097">
        <v>2039</v>
      </c>
      <c r="B42097" t="s">
        <v>247</v>
      </c>
      <c r="C42097" t="s">
        <v>268</v>
      </c>
      <c r="D42097" t="s">
        <v>304</v>
      </c>
      <c r="E42097" t="s">
        <v>249</v>
      </c>
      <c r="F42097">
        <v>0</v>
      </c>
      <c r="G42097" t="str">
        <f>INDEX(crosswalk!$D:$D,MATCH(C42097,crosswalk!$C:$C,0))</f>
        <v>chemicals 20</v>
      </c>
    </row>
    <row r="42098" spans="1:7" x14ac:dyDescent="0.25">
      <c r="A42098">
        <v>2022</v>
      </c>
      <c r="B42098" t="s">
        <v>247</v>
      </c>
      <c r="C42098" t="s">
        <v>257</v>
      </c>
      <c r="D42098" t="s">
        <v>304</v>
      </c>
      <c r="E42098" t="s">
        <v>249</v>
      </c>
      <c r="F42098">
        <v>0</v>
      </c>
      <c r="G42098" t="str">
        <f>INDEX(crosswalk!$D:$D,MATCH(C42098,crosswalk!$C:$C,0))</f>
        <v>chemicals 20</v>
      </c>
    </row>
    <row r="42099" spans="1:7" x14ac:dyDescent="0.25">
      <c r="A42099">
        <v>2023</v>
      </c>
      <c r="B42099" t="s">
        <v>247</v>
      </c>
      <c r="C42099" t="s">
        <v>257</v>
      </c>
      <c r="D42099" t="s">
        <v>304</v>
      </c>
      <c r="E42099" t="s">
        <v>249</v>
      </c>
      <c r="F42099">
        <v>0</v>
      </c>
      <c r="G42099" t="str">
        <f>INDEX(crosswalk!$D:$D,MATCH(C42099,crosswalk!$C:$C,0))</f>
        <v>chemicals 20</v>
      </c>
    </row>
    <row r="42100" spans="1:7" x14ac:dyDescent="0.25">
      <c r="A42100">
        <v>2024</v>
      </c>
      <c r="B42100" t="s">
        <v>247</v>
      </c>
      <c r="C42100" t="s">
        <v>257</v>
      </c>
      <c r="D42100" t="s">
        <v>304</v>
      </c>
      <c r="E42100" t="s">
        <v>249</v>
      </c>
      <c r="F42100">
        <v>0</v>
      </c>
      <c r="G42100" t="str">
        <f>INDEX(crosswalk!$D:$D,MATCH(C42100,crosswalk!$C:$C,0))</f>
        <v>chemicals 20</v>
      </c>
    </row>
    <row r="42101" spans="1:7" x14ac:dyDescent="0.25">
      <c r="A42101">
        <v>2025</v>
      </c>
      <c r="B42101" t="s">
        <v>247</v>
      </c>
      <c r="C42101" t="s">
        <v>257</v>
      </c>
      <c r="D42101" t="s">
        <v>304</v>
      </c>
      <c r="E42101" t="s">
        <v>249</v>
      </c>
      <c r="F42101">
        <v>0</v>
      </c>
      <c r="G42101" t="str">
        <f>INDEX(crosswalk!$D:$D,MATCH(C42101,crosswalk!$C:$C,0))</f>
        <v>chemicals 20</v>
      </c>
    </row>
    <row r="42102" spans="1:7" x14ac:dyDescent="0.25">
      <c r="A42102">
        <v>2026</v>
      </c>
      <c r="B42102" t="s">
        <v>247</v>
      </c>
      <c r="C42102" t="s">
        <v>257</v>
      </c>
      <c r="D42102" t="s">
        <v>304</v>
      </c>
      <c r="E42102" t="s">
        <v>249</v>
      </c>
      <c r="F42102">
        <v>0</v>
      </c>
      <c r="G42102" t="str">
        <f>INDEX(crosswalk!$D:$D,MATCH(C42102,crosswalk!$C:$C,0))</f>
        <v>chemicals 20</v>
      </c>
    </row>
    <row r="42103" spans="1:7" x14ac:dyDescent="0.25">
      <c r="A42103">
        <v>2027</v>
      </c>
      <c r="B42103" t="s">
        <v>247</v>
      </c>
      <c r="C42103" t="s">
        <v>257</v>
      </c>
      <c r="D42103" t="s">
        <v>304</v>
      </c>
      <c r="E42103" t="s">
        <v>249</v>
      </c>
      <c r="F42103">
        <v>0</v>
      </c>
      <c r="G42103" t="str">
        <f>INDEX(crosswalk!$D:$D,MATCH(C42103,crosswalk!$C:$C,0))</f>
        <v>chemicals 20</v>
      </c>
    </row>
    <row r="42104" spans="1:7" x14ac:dyDescent="0.25">
      <c r="A42104">
        <v>2028</v>
      </c>
      <c r="B42104" t="s">
        <v>247</v>
      </c>
      <c r="C42104" t="s">
        <v>257</v>
      </c>
      <c r="D42104" t="s">
        <v>304</v>
      </c>
      <c r="E42104" t="s">
        <v>249</v>
      </c>
      <c r="F42104">
        <v>0</v>
      </c>
      <c r="G42104" t="str">
        <f>INDEX(crosswalk!$D:$D,MATCH(C42104,crosswalk!$C:$C,0))</f>
        <v>chemicals 20</v>
      </c>
    </row>
    <row r="42105" spans="1:7" x14ac:dyDescent="0.25">
      <c r="A42105">
        <v>2029</v>
      </c>
      <c r="B42105" t="s">
        <v>247</v>
      </c>
      <c r="C42105" t="s">
        <v>257</v>
      </c>
      <c r="D42105" t="s">
        <v>304</v>
      </c>
      <c r="E42105" t="s">
        <v>249</v>
      </c>
      <c r="F42105">
        <v>0</v>
      </c>
      <c r="G42105" t="str">
        <f>INDEX(crosswalk!$D:$D,MATCH(C42105,crosswalk!$C:$C,0))</f>
        <v>chemicals 20</v>
      </c>
    </row>
    <row r="42106" spans="1:7" x14ac:dyDescent="0.25">
      <c r="A42106">
        <v>2048</v>
      </c>
      <c r="B42106" t="s">
        <v>247</v>
      </c>
      <c r="C42106" t="s">
        <v>268</v>
      </c>
      <c r="D42106" t="s">
        <v>304</v>
      </c>
      <c r="E42106" t="s">
        <v>249</v>
      </c>
      <c r="F42106">
        <v>0</v>
      </c>
      <c r="G42106" t="str">
        <f>INDEX(crosswalk!$D:$D,MATCH(C42106,crosswalk!$C:$C,0))</f>
        <v>chemicals 20</v>
      </c>
    </row>
    <row r="42107" spans="1:7" x14ac:dyDescent="0.25">
      <c r="A42107">
        <v>2049</v>
      </c>
      <c r="B42107" t="s">
        <v>247</v>
      </c>
      <c r="C42107" t="s">
        <v>268</v>
      </c>
      <c r="D42107" t="s">
        <v>304</v>
      </c>
      <c r="E42107" t="s">
        <v>249</v>
      </c>
      <c r="F42107">
        <v>0</v>
      </c>
      <c r="G42107" t="str">
        <f>INDEX(crosswalk!$D:$D,MATCH(C42107,crosswalk!$C:$C,0))</f>
        <v>chemicals 20</v>
      </c>
    </row>
    <row r="42108" spans="1:7" x14ac:dyDescent="0.25">
      <c r="A42108">
        <v>2032</v>
      </c>
      <c r="B42108" t="s">
        <v>247</v>
      </c>
      <c r="C42108" t="s">
        <v>257</v>
      </c>
      <c r="D42108" t="s">
        <v>304</v>
      </c>
      <c r="E42108" t="s">
        <v>249</v>
      </c>
      <c r="F42108">
        <v>0</v>
      </c>
      <c r="G42108" t="str">
        <f>INDEX(crosswalk!$D:$D,MATCH(C42108,crosswalk!$C:$C,0))</f>
        <v>chemicals 20</v>
      </c>
    </row>
    <row r="42109" spans="1:7" x14ac:dyDescent="0.25">
      <c r="A42109">
        <v>2020</v>
      </c>
      <c r="B42109" t="s">
        <v>247</v>
      </c>
      <c r="C42109" t="s">
        <v>258</v>
      </c>
      <c r="D42109" t="s">
        <v>304</v>
      </c>
      <c r="E42109" t="s">
        <v>249</v>
      </c>
      <c r="F42109">
        <v>0</v>
      </c>
      <c r="G42109" t="str">
        <f>INDEX(crosswalk!$D:$D,MATCH(C42109,crosswalk!$C:$C,0))</f>
        <v>chemicals 20</v>
      </c>
    </row>
    <row r="42110" spans="1:7" x14ac:dyDescent="0.25">
      <c r="A42110">
        <v>2021</v>
      </c>
      <c r="B42110" t="s">
        <v>247</v>
      </c>
      <c r="C42110" t="s">
        <v>258</v>
      </c>
      <c r="D42110" t="s">
        <v>304</v>
      </c>
      <c r="E42110" t="s">
        <v>249</v>
      </c>
      <c r="F42110">
        <v>0</v>
      </c>
      <c r="G42110" t="str">
        <f>INDEX(crosswalk!$D:$D,MATCH(C42110,crosswalk!$C:$C,0))</f>
        <v>chemicals 20</v>
      </c>
    </row>
    <row r="42111" spans="1:7" x14ac:dyDescent="0.25">
      <c r="A42111">
        <v>2022</v>
      </c>
      <c r="B42111" t="s">
        <v>247</v>
      </c>
      <c r="C42111" t="s">
        <v>258</v>
      </c>
      <c r="D42111" t="s">
        <v>304</v>
      </c>
      <c r="E42111" t="s">
        <v>249</v>
      </c>
      <c r="F42111">
        <v>0</v>
      </c>
      <c r="G42111" t="str">
        <f>INDEX(crosswalk!$D:$D,MATCH(C42111,crosswalk!$C:$C,0))</f>
        <v>chemicals 20</v>
      </c>
    </row>
    <row r="42112" spans="1:7" x14ac:dyDescent="0.25">
      <c r="A42112">
        <v>2023</v>
      </c>
      <c r="B42112" t="s">
        <v>247</v>
      </c>
      <c r="C42112" t="s">
        <v>258</v>
      </c>
      <c r="D42112" t="s">
        <v>304</v>
      </c>
      <c r="E42112" t="s">
        <v>249</v>
      </c>
      <c r="F42112">
        <v>0</v>
      </c>
      <c r="G42112" t="str">
        <f>INDEX(crosswalk!$D:$D,MATCH(C42112,crosswalk!$C:$C,0))</f>
        <v>chemicals 20</v>
      </c>
    </row>
    <row r="42113" spans="1:7" x14ac:dyDescent="0.25">
      <c r="A42113">
        <v>2024</v>
      </c>
      <c r="B42113" t="s">
        <v>247</v>
      </c>
      <c r="C42113" t="s">
        <v>258</v>
      </c>
      <c r="D42113" t="s">
        <v>304</v>
      </c>
      <c r="E42113" t="s">
        <v>249</v>
      </c>
      <c r="F42113">
        <v>0</v>
      </c>
      <c r="G42113" t="str">
        <f>INDEX(crosswalk!$D:$D,MATCH(C42113,crosswalk!$C:$C,0))</f>
        <v>chemicals 20</v>
      </c>
    </row>
    <row r="42114" spans="1:7" x14ac:dyDescent="0.25">
      <c r="A42114">
        <v>2025</v>
      </c>
      <c r="B42114" t="s">
        <v>247</v>
      </c>
      <c r="C42114" t="s">
        <v>258</v>
      </c>
      <c r="D42114" t="s">
        <v>304</v>
      </c>
      <c r="E42114" t="s">
        <v>249</v>
      </c>
      <c r="F42114">
        <v>0</v>
      </c>
      <c r="G42114" t="str">
        <f>INDEX(crosswalk!$D:$D,MATCH(C42114,crosswalk!$C:$C,0))</f>
        <v>chemicals 20</v>
      </c>
    </row>
    <row r="42115" spans="1:7" x14ac:dyDescent="0.25">
      <c r="A42115">
        <v>2026</v>
      </c>
      <c r="B42115" t="s">
        <v>247</v>
      </c>
      <c r="C42115" t="s">
        <v>258</v>
      </c>
      <c r="D42115" t="s">
        <v>304</v>
      </c>
      <c r="E42115" t="s">
        <v>249</v>
      </c>
      <c r="F42115">
        <v>0</v>
      </c>
      <c r="G42115" t="str">
        <f>INDEX(crosswalk!$D:$D,MATCH(C42115,crosswalk!$C:$C,0))</f>
        <v>chemicals 20</v>
      </c>
    </row>
    <row r="42116" spans="1:7" x14ac:dyDescent="0.25">
      <c r="A42116">
        <v>2027</v>
      </c>
      <c r="B42116" t="s">
        <v>247</v>
      </c>
      <c r="C42116" t="s">
        <v>258</v>
      </c>
      <c r="D42116" t="s">
        <v>304</v>
      </c>
      <c r="E42116" t="s">
        <v>249</v>
      </c>
      <c r="F42116">
        <v>0</v>
      </c>
      <c r="G42116" t="str">
        <f>INDEX(crosswalk!$D:$D,MATCH(C42116,crosswalk!$C:$C,0))</f>
        <v>chemicals 20</v>
      </c>
    </row>
    <row r="42117" spans="1:7" x14ac:dyDescent="0.25">
      <c r="A42117">
        <v>2028</v>
      </c>
      <c r="B42117" t="s">
        <v>247</v>
      </c>
      <c r="C42117" t="s">
        <v>258</v>
      </c>
      <c r="D42117" t="s">
        <v>304</v>
      </c>
      <c r="E42117" t="s">
        <v>249</v>
      </c>
      <c r="F42117">
        <v>0</v>
      </c>
      <c r="G42117" t="str">
        <f>INDEX(crosswalk!$D:$D,MATCH(C42117,crosswalk!$C:$C,0))</f>
        <v>chemicals 20</v>
      </c>
    </row>
    <row r="42118" spans="1:7" x14ac:dyDescent="0.25">
      <c r="A42118">
        <v>2029</v>
      </c>
      <c r="B42118" t="s">
        <v>247</v>
      </c>
      <c r="C42118" t="s">
        <v>258</v>
      </c>
      <c r="D42118" t="s">
        <v>304</v>
      </c>
      <c r="E42118" t="s">
        <v>249</v>
      </c>
      <c r="F42118">
        <v>0</v>
      </c>
      <c r="G42118" t="str">
        <f>INDEX(crosswalk!$D:$D,MATCH(C42118,crosswalk!$C:$C,0))</f>
        <v>chemicals 20</v>
      </c>
    </row>
    <row r="42119" spans="1:7" x14ac:dyDescent="0.25">
      <c r="A42119">
        <v>2030</v>
      </c>
      <c r="B42119" t="s">
        <v>247</v>
      </c>
      <c r="C42119" t="s">
        <v>258</v>
      </c>
      <c r="D42119" t="s">
        <v>304</v>
      </c>
      <c r="E42119" t="s">
        <v>249</v>
      </c>
      <c r="F42119">
        <v>0</v>
      </c>
      <c r="G42119" t="str">
        <f>INDEX(crosswalk!$D:$D,MATCH(C42119,crosswalk!$C:$C,0))</f>
        <v>chemicals 20</v>
      </c>
    </row>
    <row r="42120" spans="1:7" x14ac:dyDescent="0.25">
      <c r="A42120">
        <v>2031</v>
      </c>
      <c r="B42120" t="s">
        <v>247</v>
      </c>
      <c r="C42120" t="s">
        <v>258</v>
      </c>
      <c r="D42120" t="s">
        <v>304</v>
      </c>
      <c r="E42120" t="s">
        <v>249</v>
      </c>
      <c r="F42120">
        <v>0</v>
      </c>
      <c r="G42120" t="str">
        <f>INDEX(crosswalk!$D:$D,MATCH(C42120,crosswalk!$C:$C,0))</f>
        <v>chemicals 20</v>
      </c>
    </row>
    <row r="42121" spans="1:7" x14ac:dyDescent="0.25">
      <c r="A42121">
        <v>2032</v>
      </c>
      <c r="B42121" t="s">
        <v>247</v>
      </c>
      <c r="C42121" t="s">
        <v>258</v>
      </c>
      <c r="D42121" t="s">
        <v>304</v>
      </c>
      <c r="E42121" t="s">
        <v>249</v>
      </c>
      <c r="F42121">
        <v>0</v>
      </c>
      <c r="G42121" t="str">
        <f>INDEX(crosswalk!$D:$D,MATCH(C42121,crosswalk!$C:$C,0))</f>
        <v>chemicals 20</v>
      </c>
    </row>
    <row r="42122" spans="1:7" x14ac:dyDescent="0.25">
      <c r="A42122">
        <v>2033</v>
      </c>
      <c r="B42122" t="s">
        <v>247</v>
      </c>
      <c r="C42122" t="s">
        <v>258</v>
      </c>
      <c r="D42122" t="s">
        <v>304</v>
      </c>
      <c r="E42122" t="s">
        <v>249</v>
      </c>
      <c r="F42122">
        <v>0</v>
      </c>
      <c r="G42122" t="str">
        <f>INDEX(crosswalk!$D:$D,MATCH(C42122,crosswalk!$C:$C,0))</f>
        <v>chemicals 20</v>
      </c>
    </row>
    <row r="42123" spans="1:7" x14ac:dyDescent="0.25">
      <c r="A42123">
        <v>2034</v>
      </c>
      <c r="B42123" t="s">
        <v>247</v>
      </c>
      <c r="C42123" t="s">
        <v>258</v>
      </c>
      <c r="D42123" t="s">
        <v>304</v>
      </c>
      <c r="E42123" t="s">
        <v>249</v>
      </c>
      <c r="F42123">
        <v>0</v>
      </c>
      <c r="G42123" t="str">
        <f>INDEX(crosswalk!$D:$D,MATCH(C42123,crosswalk!$C:$C,0))</f>
        <v>chemicals 20</v>
      </c>
    </row>
    <row r="42124" spans="1:7" x14ac:dyDescent="0.25">
      <c r="A42124">
        <v>2035</v>
      </c>
      <c r="B42124" t="s">
        <v>247</v>
      </c>
      <c r="C42124" t="s">
        <v>258</v>
      </c>
      <c r="D42124" t="s">
        <v>304</v>
      </c>
      <c r="E42124" t="s">
        <v>249</v>
      </c>
      <c r="F42124">
        <v>0</v>
      </c>
      <c r="G42124" t="str">
        <f>INDEX(crosswalk!$D:$D,MATCH(C42124,crosswalk!$C:$C,0))</f>
        <v>chemicals 20</v>
      </c>
    </row>
    <row r="42125" spans="1:7" x14ac:dyDescent="0.25">
      <c r="A42125">
        <v>2036</v>
      </c>
      <c r="B42125" t="s">
        <v>247</v>
      </c>
      <c r="C42125" t="s">
        <v>258</v>
      </c>
      <c r="D42125" t="s">
        <v>304</v>
      </c>
      <c r="E42125" t="s">
        <v>249</v>
      </c>
      <c r="F42125">
        <v>0</v>
      </c>
      <c r="G42125" t="str">
        <f>INDEX(crosswalk!$D:$D,MATCH(C42125,crosswalk!$C:$C,0))</f>
        <v>chemicals 20</v>
      </c>
    </row>
    <row r="42126" spans="1:7" x14ac:dyDescent="0.25">
      <c r="A42126">
        <v>2037</v>
      </c>
      <c r="B42126" t="s">
        <v>247</v>
      </c>
      <c r="C42126" t="s">
        <v>258</v>
      </c>
      <c r="D42126" t="s">
        <v>304</v>
      </c>
      <c r="E42126" t="s">
        <v>249</v>
      </c>
      <c r="F42126">
        <v>0</v>
      </c>
      <c r="G42126" t="str">
        <f>INDEX(crosswalk!$D:$D,MATCH(C42126,crosswalk!$C:$C,0))</f>
        <v>chemicals 20</v>
      </c>
    </row>
    <row r="42127" spans="1:7" x14ac:dyDescent="0.25">
      <c r="A42127">
        <v>2038</v>
      </c>
      <c r="B42127" t="s">
        <v>247</v>
      </c>
      <c r="C42127" t="s">
        <v>258</v>
      </c>
      <c r="D42127" t="s">
        <v>304</v>
      </c>
      <c r="E42127" t="s">
        <v>249</v>
      </c>
      <c r="F42127">
        <v>0</v>
      </c>
      <c r="G42127" t="str">
        <f>INDEX(crosswalk!$D:$D,MATCH(C42127,crosswalk!$C:$C,0))</f>
        <v>chemicals 20</v>
      </c>
    </row>
    <row r="42128" spans="1:7" x14ac:dyDescent="0.25">
      <c r="A42128">
        <v>2039</v>
      </c>
      <c r="B42128" t="s">
        <v>247</v>
      </c>
      <c r="C42128" t="s">
        <v>258</v>
      </c>
      <c r="D42128" t="s">
        <v>304</v>
      </c>
      <c r="E42128" t="s">
        <v>249</v>
      </c>
      <c r="F42128">
        <v>0</v>
      </c>
      <c r="G42128" t="str">
        <f>INDEX(crosswalk!$D:$D,MATCH(C42128,crosswalk!$C:$C,0))</f>
        <v>chemicals 20</v>
      </c>
    </row>
    <row r="42129" spans="1:7" x14ac:dyDescent="0.25">
      <c r="A42129">
        <v>2040</v>
      </c>
      <c r="B42129" t="s">
        <v>247</v>
      </c>
      <c r="C42129" t="s">
        <v>258</v>
      </c>
      <c r="D42129" t="s">
        <v>304</v>
      </c>
      <c r="E42129" t="s">
        <v>249</v>
      </c>
      <c r="F42129">
        <v>0</v>
      </c>
      <c r="G42129" t="str">
        <f>INDEX(crosswalk!$D:$D,MATCH(C42129,crosswalk!$C:$C,0))</f>
        <v>chemicals 20</v>
      </c>
    </row>
    <row r="42130" spans="1:7" x14ac:dyDescent="0.25">
      <c r="A42130">
        <v>2041</v>
      </c>
      <c r="B42130" t="s">
        <v>247</v>
      </c>
      <c r="C42130" t="s">
        <v>258</v>
      </c>
      <c r="D42130" t="s">
        <v>304</v>
      </c>
      <c r="E42130" t="s">
        <v>249</v>
      </c>
      <c r="F42130">
        <v>0</v>
      </c>
      <c r="G42130" t="str">
        <f>INDEX(crosswalk!$D:$D,MATCH(C42130,crosswalk!$C:$C,0))</f>
        <v>chemicals 20</v>
      </c>
    </row>
    <row r="42131" spans="1:7" x14ac:dyDescent="0.25">
      <c r="A42131">
        <v>2042</v>
      </c>
      <c r="B42131" t="s">
        <v>247</v>
      </c>
      <c r="C42131" t="s">
        <v>258</v>
      </c>
      <c r="D42131" t="s">
        <v>304</v>
      </c>
      <c r="E42131" t="s">
        <v>249</v>
      </c>
      <c r="F42131">
        <v>0</v>
      </c>
      <c r="G42131" t="str">
        <f>INDEX(crosswalk!$D:$D,MATCH(C42131,crosswalk!$C:$C,0))</f>
        <v>chemicals 20</v>
      </c>
    </row>
    <row r="42132" spans="1:7" x14ac:dyDescent="0.25">
      <c r="A42132">
        <v>2043</v>
      </c>
      <c r="B42132" t="s">
        <v>247</v>
      </c>
      <c r="C42132" t="s">
        <v>258</v>
      </c>
      <c r="D42132" t="s">
        <v>304</v>
      </c>
      <c r="E42132" t="s">
        <v>249</v>
      </c>
      <c r="F42132">
        <v>0</v>
      </c>
      <c r="G42132" t="str">
        <f>INDEX(crosswalk!$D:$D,MATCH(C42132,crosswalk!$C:$C,0))</f>
        <v>chemicals 20</v>
      </c>
    </row>
    <row r="42133" spans="1:7" x14ac:dyDescent="0.25">
      <c r="A42133">
        <v>2044</v>
      </c>
      <c r="B42133" t="s">
        <v>247</v>
      </c>
      <c r="C42133" t="s">
        <v>258</v>
      </c>
      <c r="D42133" t="s">
        <v>304</v>
      </c>
      <c r="E42133" t="s">
        <v>249</v>
      </c>
      <c r="F42133">
        <v>0</v>
      </c>
      <c r="G42133" t="str">
        <f>INDEX(crosswalk!$D:$D,MATCH(C42133,crosswalk!$C:$C,0))</f>
        <v>chemicals 20</v>
      </c>
    </row>
    <row r="42134" spans="1:7" x14ac:dyDescent="0.25">
      <c r="A42134">
        <v>2045</v>
      </c>
      <c r="B42134" t="s">
        <v>247</v>
      </c>
      <c r="C42134" t="s">
        <v>258</v>
      </c>
      <c r="D42134" t="s">
        <v>304</v>
      </c>
      <c r="E42134" t="s">
        <v>249</v>
      </c>
      <c r="F42134">
        <v>0</v>
      </c>
      <c r="G42134" t="str">
        <f>INDEX(crosswalk!$D:$D,MATCH(C42134,crosswalk!$C:$C,0))</f>
        <v>chemicals 20</v>
      </c>
    </row>
    <row r="42135" spans="1:7" x14ac:dyDescent="0.25">
      <c r="A42135">
        <v>2046</v>
      </c>
      <c r="B42135" t="s">
        <v>247</v>
      </c>
      <c r="C42135" t="s">
        <v>258</v>
      </c>
      <c r="D42135" t="s">
        <v>304</v>
      </c>
      <c r="E42135" t="s">
        <v>249</v>
      </c>
      <c r="F42135">
        <v>0</v>
      </c>
      <c r="G42135" t="str">
        <f>INDEX(crosswalk!$D:$D,MATCH(C42135,crosswalk!$C:$C,0))</f>
        <v>chemicals 20</v>
      </c>
    </row>
    <row r="42136" spans="1:7" x14ac:dyDescent="0.25">
      <c r="A42136">
        <v>2047</v>
      </c>
      <c r="B42136" t="s">
        <v>247</v>
      </c>
      <c r="C42136" t="s">
        <v>258</v>
      </c>
      <c r="D42136" t="s">
        <v>304</v>
      </c>
      <c r="E42136" t="s">
        <v>249</v>
      </c>
      <c r="F42136">
        <v>0</v>
      </c>
      <c r="G42136" t="str">
        <f>INDEX(crosswalk!$D:$D,MATCH(C42136,crosswalk!$C:$C,0))</f>
        <v>chemicals 20</v>
      </c>
    </row>
    <row r="42137" spans="1:7" x14ac:dyDescent="0.25">
      <c r="A42137">
        <v>2048</v>
      </c>
      <c r="B42137" t="s">
        <v>247</v>
      </c>
      <c r="C42137" t="s">
        <v>258</v>
      </c>
      <c r="D42137" t="s">
        <v>304</v>
      </c>
      <c r="E42137" t="s">
        <v>249</v>
      </c>
      <c r="F42137">
        <v>0</v>
      </c>
      <c r="G42137" t="str">
        <f>INDEX(crosswalk!$D:$D,MATCH(C42137,crosswalk!$C:$C,0))</f>
        <v>chemicals 20</v>
      </c>
    </row>
    <row r="42138" spans="1:7" x14ac:dyDescent="0.25">
      <c r="A42138">
        <v>2060</v>
      </c>
      <c r="B42138" t="s">
        <v>247</v>
      </c>
      <c r="C42138" t="s">
        <v>258</v>
      </c>
      <c r="D42138" t="s">
        <v>304</v>
      </c>
      <c r="E42138" t="s">
        <v>249</v>
      </c>
      <c r="F42138">
        <v>0</v>
      </c>
      <c r="G42138" t="str">
        <f>INDEX(crosswalk!$D:$D,MATCH(C42138,crosswalk!$C:$C,0))</f>
        <v>chemicals 20</v>
      </c>
    </row>
    <row r="42139" spans="1:7" x14ac:dyDescent="0.25">
      <c r="A42139">
        <v>2070</v>
      </c>
      <c r="B42139" t="s">
        <v>247</v>
      </c>
      <c r="C42139" t="s">
        <v>258</v>
      </c>
      <c r="D42139" t="s">
        <v>304</v>
      </c>
      <c r="E42139" t="s">
        <v>249</v>
      </c>
      <c r="F42139">
        <v>0</v>
      </c>
      <c r="G42139" t="str">
        <f>INDEX(crosswalk!$D:$D,MATCH(C42139,crosswalk!$C:$C,0))</f>
        <v>chemicals 20</v>
      </c>
    </row>
    <row r="42140" spans="1:7" x14ac:dyDescent="0.25">
      <c r="A42140">
        <v>2080</v>
      </c>
      <c r="B42140" t="s">
        <v>247</v>
      </c>
      <c r="C42140" t="s">
        <v>258</v>
      </c>
      <c r="D42140" t="s">
        <v>304</v>
      </c>
      <c r="E42140" t="s">
        <v>249</v>
      </c>
      <c r="F42140">
        <v>0</v>
      </c>
      <c r="G42140" t="str">
        <f>INDEX(crosswalk!$D:$D,MATCH(C42140,crosswalk!$C:$C,0))</f>
        <v>chemicals 20</v>
      </c>
    </row>
    <row r="42141" spans="1:7" x14ac:dyDescent="0.25">
      <c r="A42141">
        <v>2020</v>
      </c>
      <c r="B42141" t="s">
        <v>247</v>
      </c>
      <c r="C42141" t="s">
        <v>248</v>
      </c>
      <c r="D42141" t="s">
        <v>304</v>
      </c>
      <c r="E42141" t="s">
        <v>249</v>
      </c>
      <c r="F42141">
        <v>0.73446555199999997</v>
      </c>
      <c r="G42141" t="str">
        <f>INDEX(crosswalk!$D:$D,MATCH(C42141,crosswalk!$C:$C,0))</f>
        <v>chemicals 20</v>
      </c>
    </row>
    <row r="42142" spans="1:7" x14ac:dyDescent="0.25">
      <c r="A42142">
        <v>2021</v>
      </c>
      <c r="B42142" t="s">
        <v>247</v>
      </c>
      <c r="C42142" t="s">
        <v>248</v>
      </c>
      <c r="D42142" t="s">
        <v>304</v>
      </c>
      <c r="E42142" t="s">
        <v>249</v>
      </c>
      <c r="F42142">
        <v>0.77976889900000002</v>
      </c>
      <c r="G42142" t="str">
        <f>INDEX(crosswalk!$D:$D,MATCH(C42142,crosswalk!$C:$C,0))</f>
        <v>chemicals 20</v>
      </c>
    </row>
    <row r="42143" spans="1:7" x14ac:dyDescent="0.25">
      <c r="A42143">
        <v>2022</v>
      </c>
      <c r="B42143" t="s">
        <v>247</v>
      </c>
      <c r="C42143" t="s">
        <v>248</v>
      </c>
      <c r="D42143" t="s">
        <v>304</v>
      </c>
      <c r="E42143" t="s">
        <v>249</v>
      </c>
      <c r="F42143">
        <v>0.80787946300000002</v>
      </c>
      <c r="G42143" t="str">
        <f>INDEX(crosswalk!$D:$D,MATCH(C42143,crosswalk!$C:$C,0))</f>
        <v>chemicals 20</v>
      </c>
    </row>
    <row r="42144" spans="1:7" x14ac:dyDescent="0.25">
      <c r="A42144">
        <v>2023</v>
      </c>
      <c r="B42144" t="s">
        <v>247</v>
      </c>
      <c r="C42144" t="s">
        <v>248</v>
      </c>
      <c r="D42144" t="s">
        <v>304</v>
      </c>
      <c r="E42144" t="s">
        <v>249</v>
      </c>
      <c r="F42144">
        <v>0.83054927199999995</v>
      </c>
      <c r="G42144" t="str">
        <f>INDEX(crosswalk!$D:$D,MATCH(C42144,crosswalk!$C:$C,0))</f>
        <v>chemicals 20</v>
      </c>
    </row>
    <row r="42145" spans="1:7" x14ac:dyDescent="0.25">
      <c r="A42145">
        <v>2024</v>
      </c>
      <c r="B42145" t="s">
        <v>247</v>
      </c>
      <c r="C42145" t="s">
        <v>248</v>
      </c>
      <c r="D42145" t="s">
        <v>304</v>
      </c>
      <c r="E42145" t="s">
        <v>249</v>
      </c>
      <c r="F42145">
        <v>0.85213093100000004</v>
      </c>
      <c r="G42145" t="str">
        <f>INDEX(crosswalk!$D:$D,MATCH(C42145,crosswalk!$C:$C,0))</f>
        <v>chemicals 20</v>
      </c>
    </row>
    <row r="42146" spans="1:7" x14ac:dyDescent="0.25">
      <c r="A42146">
        <v>2025</v>
      </c>
      <c r="B42146" t="s">
        <v>247</v>
      </c>
      <c r="C42146" t="s">
        <v>248</v>
      </c>
      <c r="D42146" t="s">
        <v>304</v>
      </c>
      <c r="E42146" t="s">
        <v>249</v>
      </c>
      <c r="F42146">
        <v>0.90004583999999999</v>
      </c>
      <c r="G42146" t="str">
        <f>INDEX(crosswalk!$D:$D,MATCH(C42146,crosswalk!$C:$C,0))</f>
        <v>chemicals 20</v>
      </c>
    </row>
    <row r="42147" spans="1:7" x14ac:dyDescent="0.25">
      <c r="A42147">
        <v>2026</v>
      </c>
      <c r="B42147" t="s">
        <v>247</v>
      </c>
      <c r="C42147" t="s">
        <v>248</v>
      </c>
      <c r="D42147" t="s">
        <v>304</v>
      </c>
      <c r="E42147" t="s">
        <v>249</v>
      </c>
      <c r="F42147">
        <v>0.90860596000000005</v>
      </c>
      <c r="G42147" t="str">
        <f>INDEX(crosswalk!$D:$D,MATCH(C42147,crosswalk!$C:$C,0))</f>
        <v>chemicals 20</v>
      </c>
    </row>
    <row r="42148" spans="1:7" x14ac:dyDescent="0.25">
      <c r="A42148">
        <v>2027</v>
      </c>
      <c r="B42148" t="s">
        <v>247</v>
      </c>
      <c r="C42148" t="s">
        <v>248</v>
      </c>
      <c r="D42148" t="s">
        <v>304</v>
      </c>
      <c r="E42148" t="s">
        <v>249</v>
      </c>
      <c r="F42148">
        <v>0.93921927100000002</v>
      </c>
      <c r="G42148" t="str">
        <f>INDEX(crosswalk!$D:$D,MATCH(C42148,crosswalk!$C:$C,0))</f>
        <v>chemicals 20</v>
      </c>
    </row>
    <row r="42149" spans="1:7" x14ac:dyDescent="0.25">
      <c r="A42149">
        <v>2028</v>
      </c>
      <c r="B42149" t="s">
        <v>247</v>
      </c>
      <c r="C42149" t="s">
        <v>248</v>
      </c>
      <c r="D42149" t="s">
        <v>304</v>
      </c>
      <c r="E42149" t="s">
        <v>249</v>
      </c>
      <c r="F42149">
        <v>0.95253098300000005</v>
      </c>
      <c r="G42149" t="str">
        <f>INDEX(crosswalk!$D:$D,MATCH(C42149,crosswalk!$C:$C,0))</f>
        <v>chemicals 20</v>
      </c>
    </row>
    <row r="42150" spans="1:7" x14ac:dyDescent="0.25">
      <c r="A42150">
        <v>2029</v>
      </c>
      <c r="B42150" t="s">
        <v>247</v>
      </c>
      <c r="C42150" t="s">
        <v>248</v>
      </c>
      <c r="D42150" t="s">
        <v>304</v>
      </c>
      <c r="E42150" t="s">
        <v>249</v>
      </c>
      <c r="F42150">
        <v>0.96145382000000001</v>
      </c>
      <c r="G42150" t="str">
        <f>INDEX(crosswalk!$D:$D,MATCH(C42150,crosswalk!$C:$C,0))</f>
        <v>chemicals 20</v>
      </c>
    </row>
    <row r="42151" spans="1:7" x14ac:dyDescent="0.25">
      <c r="A42151">
        <v>2030</v>
      </c>
      <c r="B42151" t="s">
        <v>247</v>
      </c>
      <c r="C42151" t="s">
        <v>248</v>
      </c>
      <c r="D42151" t="s">
        <v>304</v>
      </c>
      <c r="E42151" t="s">
        <v>249</v>
      </c>
      <c r="F42151">
        <v>0.97367738100000001</v>
      </c>
      <c r="G42151" t="str">
        <f>INDEX(crosswalk!$D:$D,MATCH(C42151,crosswalk!$C:$C,0))</f>
        <v>chemicals 20</v>
      </c>
    </row>
    <row r="42152" spans="1:7" x14ac:dyDescent="0.25">
      <c r="A42152">
        <v>2031</v>
      </c>
      <c r="B42152" t="s">
        <v>247</v>
      </c>
      <c r="C42152" t="s">
        <v>248</v>
      </c>
      <c r="D42152" t="s">
        <v>304</v>
      </c>
      <c r="E42152" t="s">
        <v>249</v>
      </c>
      <c r="F42152">
        <v>0.98209241400000002</v>
      </c>
      <c r="G42152" t="str">
        <f>INDEX(crosswalk!$D:$D,MATCH(C42152,crosswalk!$C:$C,0))</f>
        <v>chemicals 20</v>
      </c>
    </row>
    <row r="42153" spans="1:7" x14ac:dyDescent="0.25">
      <c r="A42153">
        <v>2032</v>
      </c>
      <c r="B42153" t="s">
        <v>247</v>
      </c>
      <c r="C42153" t="s">
        <v>248</v>
      </c>
      <c r="D42153" t="s">
        <v>304</v>
      </c>
      <c r="E42153" t="s">
        <v>249</v>
      </c>
      <c r="F42153">
        <v>0.98706163599999996</v>
      </c>
      <c r="G42153" t="str">
        <f>INDEX(crosswalk!$D:$D,MATCH(C42153,crosswalk!$C:$C,0))</f>
        <v>chemicals 20</v>
      </c>
    </row>
    <row r="42154" spans="1:7" x14ac:dyDescent="0.25">
      <c r="A42154">
        <v>2033</v>
      </c>
      <c r="B42154" t="s">
        <v>247</v>
      </c>
      <c r="C42154" t="s">
        <v>248</v>
      </c>
      <c r="D42154" t="s">
        <v>304</v>
      </c>
      <c r="E42154" t="s">
        <v>249</v>
      </c>
      <c r="F42154">
        <v>0.99315528099999995</v>
      </c>
      <c r="G42154" t="str">
        <f>INDEX(crosswalk!$D:$D,MATCH(C42154,crosswalk!$C:$C,0))</f>
        <v>chemicals 20</v>
      </c>
    </row>
    <row r="42155" spans="1:7" x14ac:dyDescent="0.25">
      <c r="A42155">
        <v>2034</v>
      </c>
      <c r="B42155" t="s">
        <v>247</v>
      </c>
      <c r="C42155" t="s">
        <v>248</v>
      </c>
      <c r="D42155" t="s">
        <v>304</v>
      </c>
      <c r="E42155" t="s">
        <v>249</v>
      </c>
      <c r="F42155">
        <v>0.99986554500000002</v>
      </c>
      <c r="G42155" t="str">
        <f>INDEX(crosswalk!$D:$D,MATCH(C42155,crosswalk!$C:$C,0))</f>
        <v>chemicals 20</v>
      </c>
    </row>
    <row r="42156" spans="1:7" x14ac:dyDescent="0.25">
      <c r="A42156">
        <v>2041</v>
      </c>
      <c r="B42156" t="s">
        <v>237</v>
      </c>
      <c r="C42156" t="s">
        <v>270</v>
      </c>
      <c r="D42156" t="s">
        <v>304</v>
      </c>
      <c r="E42156" t="s">
        <v>227</v>
      </c>
      <c r="F42156">
        <v>1.0306752000000001E-2</v>
      </c>
      <c r="G42156" t="str">
        <f>INDEX(crosswalk!$D:$D,MATCH(C42156,crosswalk!$C:$C,0))</f>
        <v>agriculture and forestry 01T03</v>
      </c>
    </row>
    <row r="42157" spans="1:7" x14ac:dyDescent="0.25">
      <c r="A42157">
        <v>2042</v>
      </c>
      <c r="B42157" t="s">
        <v>237</v>
      </c>
      <c r="C42157" t="s">
        <v>270</v>
      </c>
      <c r="D42157" t="s">
        <v>304</v>
      </c>
      <c r="E42157" t="s">
        <v>227</v>
      </c>
      <c r="F42157">
        <v>1.0306752000000001E-2</v>
      </c>
      <c r="G42157" t="str">
        <f>INDEX(crosswalk!$D:$D,MATCH(C42157,crosswalk!$C:$C,0))</f>
        <v>agriculture and forestry 01T03</v>
      </c>
    </row>
    <row r="42158" spans="1:7" x14ac:dyDescent="0.25">
      <c r="A42158">
        <v>2043</v>
      </c>
      <c r="B42158" t="s">
        <v>237</v>
      </c>
      <c r="C42158" t="s">
        <v>270</v>
      </c>
      <c r="D42158" t="s">
        <v>304</v>
      </c>
      <c r="E42158" t="s">
        <v>227</v>
      </c>
      <c r="F42158">
        <v>1.0306752000000001E-2</v>
      </c>
      <c r="G42158" t="str">
        <f>INDEX(crosswalk!$D:$D,MATCH(C42158,crosswalk!$C:$C,0))</f>
        <v>agriculture and forestry 01T03</v>
      </c>
    </row>
    <row r="42159" spans="1:7" x14ac:dyDescent="0.25">
      <c r="A42159">
        <v>2044</v>
      </c>
      <c r="B42159" t="s">
        <v>237</v>
      </c>
      <c r="C42159" t="s">
        <v>270</v>
      </c>
      <c r="D42159" t="s">
        <v>304</v>
      </c>
      <c r="E42159" t="s">
        <v>227</v>
      </c>
      <c r="F42159">
        <v>1.0306752000000001E-2</v>
      </c>
      <c r="G42159" t="str">
        <f>INDEX(crosswalk!$D:$D,MATCH(C42159,crosswalk!$C:$C,0))</f>
        <v>agriculture and forestry 01T03</v>
      </c>
    </row>
    <row r="42160" spans="1:7" x14ac:dyDescent="0.25">
      <c r="A42160">
        <v>2045</v>
      </c>
      <c r="B42160" t="s">
        <v>237</v>
      </c>
      <c r="C42160" t="s">
        <v>270</v>
      </c>
      <c r="D42160" t="s">
        <v>304</v>
      </c>
      <c r="E42160" t="s">
        <v>227</v>
      </c>
      <c r="F42160">
        <v>1.0306752000000001E-2</v>
      </c>
      <c r="G42160" t="str">
        <f>INDEX(crosswalk!$D:$D,MATCH(C42160,crosswalk!$C:$C,0))</f>
        <v>agriculture and forestry 01T03</v>
      </c>
    </row>
    <row r="42161" spans="1:7" x14ac:dyDescent="0.25">
      <c r="A42161">
        <v>2046</v>
      </c>
      <c r="B42161" t="s">
        <v>237</v>
      </c>
      <c r="C42161" t="s">
        <v>270</v>
      </c>
      <c r="D42161" t="s">
        <v>304</v>
      </c>
      <c r="E42161" t="s">
        <v>227</v>
      </c>
      <c r="F42161">
        <v>1.0306752000000001E-2</v>
      </c>
      <c r="G42161" t="str">
        <f>INDEX(crosswalk!$D:$D,MATCH(C42161,crosswalk!$C:$C,0))</f>
        <v>agriculture and forestry 01T03</v>
      </c>
    </row>
    <row r="42162" spans="1:7" x14ac:dyDescent="0.25">
      <c r="A42162">
        <v>2047</v>
      </c>
      <c r="B42162" t="s">
        <v>237</v>
      </c>
      <c r="C42162" t="s">
        <v>270</v>
      </c>
      <c r="D42162" t="s">
        <v>304</v>
      </c>
      <c r="E42162" t="s">
        <v>227</v>
      </c>
      <c r="F42162">
        <v>1.0306752000000001E-2</v>
      </c>
      <c r="G42162" t="str">
        <f>INDEX(crosswalk!$D:$D,MATCH(C42162,crosswalk!$C:$C,0))</f>
        <v>agriculture and forestry 01T03</v>
      </c>
    </row>
    <row r="42163" spans="1:7" x14ac:dyDescent="0.25">
      <c r="A42163">
        <v>2048</v>
      </c>
      <c r="B42163" t="s">
        <v>237</v>
      </c>
      <c r="C42163" t="s">
        <v>270</v>
      </c>
      <c r="D42163" t="s">
        <v>304</v>
      </c>
      <c r="E42163" t="s">
        <v>227</v>
      </c>
      <c r="F42163">
        <v>1.0306752000000001E-2</v>
      </c>
      <c r="G42163" t="str">
        <f>INDEX(crosswalk!$D:$D,MATCH(C42163,crosswalk!$C:$C,0))</f>
        <v>agriculture and forestry 01T03</v>
      </c>
    </row>
    <row r="42164" spans="1:7" x14ac:dyDescent="0.25">
      <c r="A42164">
        <v>2049</v>
      </c>
      <c r="B42164" t="s">
        <v>237</v>
      </c>
      <c r="C42164" t="s">
        <v>270</v>
      </c>
      <c r="D42164" t="s">
        <v>304</v>
      </c>
      <c r="E42164" t="s">
        <v>227</v>
      </c>
      <c r="F42164">
        <v>1.0306752000000001E-2</v>
      </c>
      <c r="G42164" t="str">
        <f>INDEX(crosswalk!$D:$D,MATCH(C42164,crosswalk!$C:$C,0))</f>
        <v>agriculture and forestry 01T03</v>
      </c>
    </row>
    <row r="42165" spans="1:7" x14ac:dyDescent="0.25">
      <c r="A42165">
        <v>2050</v>
      </c>
      <c r="B42165" t="s">
        <v>237</v>
      </c>
      <c r="C42165" t="s">
        <v>270</v>
      </c>
      <c r="D42165" t="s">
        <v>304</v>
      </c>
      <c r="E42165" t="s">
        <v>227</v>
      </c>
      <c r="F42165">
        <v>1.0306752000000001E-2</v>
      </c>
      <c r="G42165" t="str">
        <f>INDEX(crosswalk!$D:$D,MATCH(C42165,crosswalk!$C:$C,0))</f>
        <v>agriculture and forestry 01T03</v>
      </c>
    </row>
    <row r="42166" spans="1:7" x14ac:dyDescent="0.25">
      <c r="A42166">
        <v>2060</v>
      </c>
      <c r="B42166" t="s">
        <v>237</v>
      </c>
      <c r="C42166" t="s">
        <v>270</v>
      </c>
      <c r="D42166" t="s">
        <v>304</v>
      </c>
      <c r="E42166" t="s">
        <v>227</v>
      </c>
      <c r="F42166">
        <v>1.0306752000000001E-2</v>
      </c>
      <c r="G42166" t="str">
        <f>INDEX(crosswalk!$D:$D,MATCH(C42166,crosswalk!$C:$C,0))</f>
        <v>agriculture and forestry 01T03</v>
      </c>
    </row>
    <row r="42167" spans="1:7" x14ac:dyDescent="0.25">
      <c r="A42167">
        <v>2046</v>
      </c>
      <c r="B42167" t="s">
        <v>247</v>
      </c>
      <c r="C42167" t="s">
        <v>248</v>
      </c>
      <c r="D42167" t="s">
        <v>304</v>
      </c>
      <c r="E42167" t="s">
        <v>249</v>
      </c>
      <c r="F42167">
        <v>1.112452886</v>
      </c>
      <c r="G42167" t="str">
        <f>INDEX(crosswalk!$D:$D,MATCH(C42167,crosswalk!$C:$C,0))</f>
        <v>chemicals 20</v>
      </c>
    </row>
    <row r="42168" spans="1:7" x14ac:dyDescent="0.25">
      <c r="A42168">
        <v>2047</v>
      </c>
      <c r="B42168" t="s">
        <v>247</v>
      </c>
      <c r="C42168" t="s">
        <v>248</v>
      </c>
      <c r="D42168" t="s">
        <v>304</v>
      </c>
      <c r="E42168" t="s">
        <v>249</v>
      </c>
      <c r="F42168">
        <v>1.123733383</v>
      </c>
      <c r="G42168" t="str">
        <f>INDEX(crosswalk!$D:$D,MATCH(C42168,crosswalk!$C:$C,0))</f>
        <v>chemicals 20</v>
      </c>
    </row>
    <row r="42169" spans="1:7" x14ac:dyDescent="0.25">
      <c r="A42169">
        <v>2048</v>
      </c>
      <c r="B42169" t="s">
        <v>247</v>
      </c>
      <c r="C42169" t="s">
        <v>248</v>
      </c>
      <c r="D42169" t="s">
        <v>304</v>
      </c>
      <c r="E42169" t="s">
        <v>249</v>
      </c>
      <c r="F42169">
        <v>1.1349413370000001</v>
      </c>
      <c r="G42169" t="str">
        <f>INDEX(crosswalk!$D:$D,MATCH(C42169,crosswalk!$C:$C,0))</f>
        <v>chemicals 20</v>
      </c>
    </row>
    <row r="42170" spans="1:7" x14ac:dyDescent="0.25">
      <c r="A42170">
        <v>2049</v>
      </c>
      <c r="B42170" t="s">
        <v>247</v>
      </c>
      <c r="C42170" t="s">
        <v>248</v>
      </c>
      <c r="D42170" t="s">
        <v>304</v>
      </c>
      <c r="E42170" t="s">
        <v>249</v>
      </c>
      <c r="F42170">
        <v>1.146113019</v>
      </c>
      <c r="G42170" t="str">
        <f>INDEX(crosswalk!$D:$D,MATCH(C42170,crosswalk!$C:$C,0))</f>
        <v>chemicals 20</v>
      </c>
    </row>
    <row r="42171" spans="1:7" x14ac:dyDescent="0.25">
      <c r="A42171">
        <v>2050</v>
      </c>
      <c r="B42171" t="s">
        <v>247</v>
      </c>
      <c r="C42171" t="s">
        <v>248</v>
      </c>
      <c r="D42171" t="s">
        <v>304</v>
      </c>
      <c r="E42171" t="s">
        <v>249</v>
      </c>
      <c r="F42171">
        <v>1.1574660590000001</v>
      </c>
      <c r="G42171" t="str">
        <f>INDEX(crosswalk!$D:$D,MATCH(C42171,crosswalk!$C:$C,0))</f>
        <v>chemicals 20</v>
      </c>
    </row>
    <row r="42172" spans="1:7" x14ac:dyDescent="0.25">
      <c r="A42172">
        <v>2060</v>
      </c>
      <c r="B42172" t="s">
        <v>247</v>
      </c>
      <c r="C42172" t="s">
        <v>248</v>
      </c>
      <c r="D42172" t="s">
        <v>304</v>
      </c>
      <c r="E42172" t="s">
        <v>249</v>
      </c>
      <c r="F42172">
        <v>1.2619869290000001</v>
      </c>
      <c r="G42172" t="str">
        <f>INDEX(crosswalk!$D:$D,MATCH(C42172,crosswalk!$C:$C,0))</f>
        <v>chemicals 20</v>
      </c>
    </row>
    <row r="42173" spans="1:7" x14ac:dyDescent="0.25">
      <c r="A42173">
        <v>2070</v>
      </c>
      <c r="B42173" t="s">
        <v>247</v>
      </c>
      <c r="C42173" t="s">
        <v>248</v>
      </c>
      <c r="D42173" t="s">
        <v>304</v>
      </c>
      <c r="E42173" t="s">
        <v>249</v>
      </c>
      <c r="F42173">
        <v>1.375946186</v>
      </c>
      <c r="G42173" t="str">
        <f>INDEX(crosswalk!$D:$D,MATCH(C42173,crosswalk!$C:$C,0))</f>
        <v>chemicals 20</v>
      </c>
    </row>
    <row r="42174" spans="1:7" x14ac:dyDescent="0.25">
      <c r="A42174">
        <v>2080</v>
      </c>
      <c r="B42174" t="s">
        <v>247</v>
      </c>
      <c r="C42174" t="s">
        <v>248</v>
      </c>
      <c r="D42174" t="s">
        <v>304</v>
      </c>
      <c r="E42174" t="s">
        <v>249</v>
      </c>
      <c r="F42174">
        <v>1.50019613</v>
      </c>
      <c r="G42174" t="str">
        <f>INDEX(crosswalk!$D:$D,MATCH(C42174,crosswalk!$C:$C,0))</f>
        <v>chemicals 20</v>
      </c>
    </row>
    <row r="42175" spans="1:7" x14ac:dyDescent="0.25">
      <c r="A42175">
        <v>2020</v>
      </c>
      <c r="B42175" t="s">
        <v>237</v>
      </c>
      <c r="C42175" t="s">
        <v>238</v>
      </c>
      <c r="D42175" t="s">
        <v>304</v>
      </c>
      <c r="E42175" t="s">
        <v>227</v>
      </c>
      <c r="F42175">
        <v>8.7206352880000004</v>
      </c>
      <c r="G42175" t="str">
        <f>INDEX(crosswalk!$D:$D,MATCH(C42175,crosswalk!$C:$C,0))</f>
        <v>agriculture and forestry 01T03</v>
      </c>
    </row>
    <row r="42176" spans="1:7" x14ac:dyDescent="0.25">
      <c r="A42176">
        <v>2021</v>
      </c>
      <c r="B42176" t="s">
        <v>237</v>
      </c>
      <c r="C42176" t="s">
        <v>238</v>
      </c>
      <c r="D42176" t="s">
        <v>304</v>
      </c>
      <c r="E42176" t="s">
        <v>227</v>
      </c>
      <c r="F42176">
        <v>8.678350043</v>
      </c>
      <c r="G42176" t="str">
        <f>INDEX(crosswalk!$D:$D,MATCH(C42176,crosswalk!$C:$C,0))</f>
        <v>agriculture and forestry 01T03</v>
      </c>
    </row>
    <row r="42177" spans="1:7" x14ac:dyDescent="0.25">
      <c r="A42177">
        <v>2022</v>
      </c>
      <c r="B42177" t="s">
        <v>237</v>
      </c>
      <c r="C42177" t="s">
        <v>238</v>
      </c>
      <c r="D42177" t="s">
        <v>304</v>
      </c>
      <c r="E42177" t="s">
        <v>227</v>
      </c>
      <c r="F42177">
        <v>8.678350043</v>
      </c>
      <c r="G42177" t="str">
        <f>INDEX(crosswalk!$D:$D,MATCH(C42177,crosswalk!$C:$C,0))</f>
        <v>agriculture and forestry 01T03</v>
      </c>
    </row>
    <row r="42178" spans="1:7" x14ac:dyDescent="0.25">
      <c r="A42178">
        <v>2049</v>
      </c>
      <c r="B42178" t="s">
        <v>247</v>
      </c>
      <c r="C42178" t="s">
        <v>251</v>
      </c>
      <c r="D42178" t="s">
        <v>304</v>
      </c>
      <c r="E42178" t="s">
        <v>249</v>
      </c>
      <c r="F42178">
        <v>1.401689129</v>
      </c>
      <c r="G42178" t="str">
        <f>INDEX(crosswalk!$D:$D,MATCH(C42178,crosswalk!$C:$C,0))</f>
        <v>chemicals 20</v>
      </c>
    </row>
    <row r="42179" spans="1:7" x14ac:dyDescent="0.25">
      <c r="A42179">
        <v>2050</v>
      </c>
      <c r="B42179" t="s">
        <v>247</v>
      </c>
      <c r="C42179" t="s">
        <v>251</v>
      </c>
      <c r="D42179" t="s">
        <v>304</v>
      </c>
      <c r="E42179" t="s">
        <v>249</v>
      </c>
      <c r="F42179">
        <v>1.4155738280000001</v>
      </c>
      <c r="G42179" t="str">
        <f>INDEX(crosswalk!$D:$D,MATCH(C42179,crosswalk!$C:$C,0))</f>
        <v>chemicals 20</v>
      </c>
    </row>
    <row r="42180" spans="1:7" x14ac:dyDescent="0.25">
      <c r="A42180">
        <v>2060</v>
      </c>
      <c r="B42180" t="s">
        <v>247</v>
      </c>
      <c r="C42180" t="s">
        <v>251</v>
      </c>
      <c r="D42180" t="s">
        <v>304</v>
      </c>
      <c r="E42180" t="s">
        <v>249</v>
      </c>
      <c r="F42180">
        <v>1.543402205</v>
      </c>
      <c r="G42180" t="str">
        <f>INDEX(crosswalk!$D:$D,MATCH(C42180,crosswalk!$C:$C,0))</f>
        <v>chemicals 20</v>
      </c>
    </row>
    <row r="42181" spans="1:7" x14ac:dyDescent="0.25">
      <c r="A42181">
        <v>2070</v>
      </c>
      <c r="B42181" t="s">
        <v>247</v>
      </c>
      <c r="C42181" t="s">
        <v>251</v>
      </c>
      <c r="D42181" t="s">
        <v>304</v>
      </c>
      <c r="E42181" t="s">
        <v>249</v>
      </c>
      <c r="F42181">
        <v>1.6827736710000001</v>
      </c>
      <c r="G42181" t="str">
        <f>INDEX(crosswalk!$D:$D,MATCH(C42181,crosswalk!$C:$C,0))</f>
        <v>chemicals 20</v>
      </c>
    </row>
    <row r="42182" spans="1:7" x14ac:dyDescent="0.25">
      <c r="A42182">
        <v>2020</v>
      </c>
      <c r="B42182" t="s">
        <v>247</v>
      </c>
      <c r="C42182" t="s">
        <v>260</v>
      </c>
      <c r="D42182" t="s">
        <v>304</v>
      </c>
      <c r="E42182" t="s">
        <v>249</v>
      </c>
      <c r="F42182">
        <v>0</v>
      </c>
      <c r="G42182" t="str">
        <f>INDEX(crosswalk!$D:$D,MATCH(C42182,crosswalk!$C:$C,0))</f>
        <v>chemicals 20</v>
      </c>
    </row>
    <row r="42183" spans="1:7" x14ac:dyDescent="0.25">
      <c r="A42183">
        <v>2021</v>
      </c>
      <c r="B42183" t="s">
        <v>247</v>
      </c>
      <c r="C42183" t="s">
        <v>260</v>
      </c>
      <c r="D42183" t="s">
        <v>304</v>
      </c>
      <c r="E42183" t="s">
        <v>249</v>
      </c>
      <c r="F42183">
        <v>0</v>
      </c>
      <c r="G42183" t="str">
        <f>INDEX(crosswalk!$D:$D,MATCH(C42183,crosswalk!$C:$C,0))</f>
        <v>chemicals 20</v>
      </c>
    </row>
    <row r="42184" spans="1:7" x14ac:dyDescent="0.25">
      <c r="A42184">
        <v>2022</v>
      </c>
      <c r="B42184" t="s">
        <v>247</v>
      </c>
      <c r="C42184" t="s">
        <v>260</v>
      </c>
      <c r="D42184" t="s">
        <v>304</v>
      </c>
      <c r="E42184" t="s">
        <v>249</v>
      </c>
      <c r="F42184">
        <v>0</v>
      </c>
      <c r="G42184" t="str">
        <f>INDEX(crosswalk!$D:$D,MATCH(C42184,crosswalk!$C:$C,0))</f>
        <v>chemicals 20</v>
      </c>
    </row>
    <row r="42185" spans="1:7" x14ac:dyDescent="0.25">
      <c r="A42185">
        <v>2023</v>
      </c>
      <c r="B42185" t="s">
        <v>247</v>
      </c>
      <c r="C42185" t="s">
        <v>260</v>
      </c>
      <c r="D42185" t="s">
        <v>304</v>
      </c>
      <c r="E42185" t="s">
        <v>249</v>
      </c>
      <c r="F42185">
        <v>0</v>
      </c>
      <c r="G42185" t="str">
        <f>INDEX(crosswalk!$D:$D,MATCH(C42185,crosswalk!$C:$C,0))</f>
        <v>chemicals 20</v>
      </c>
    </row>
    <row r="42186" spans="1:7" x14ac:dyDescent="0.25">
      <c r="A42186">
        <v>2024</v>
      </c>
      <c r="B42186" t="s">
        <v>247</v>
      </c>
      <c r="C42186" t="s">
        <v>260</v>
      </c>
      <c r="D42186" t="s">
        <v>304</v>
      </c>
      <c r="E42186" t="s">
        <v>249</v>
      </c>
      <c r="F42186">
        <v>0</v>
      </c>
      <c r="G42186" t="str">
        <f>INDEX(crosswalk!$D:$D,MATCH(C42186,crosswalk!$C:$C,0))</f>
        <v>chemicals 20</v>
      </c>
    </row>
    <row r="42187" spans="1:7" x14ac:dyDescent="0.25">
      <c r="A42187">
        <v>2025</v>
      </c>
      <c r="B42187" t="s">
        <v>247</v>
      </c>
      <c r="C42187" t="s">
        <v>260</v>
      </c>
      <c r="D42187" t="s">
        <v>304</v>
      </c>
      <c r="E42187" t="s">
        <v>249</v>
      </c>
      <c r="F42187">
        <v>0</v>
      </c>
      <c r="G42187" t="str">
        <f>INDEX(crosswalk!$D:$D,MATCH(C42187,crosswalk!$C:$C,0))</f>
        <v>chemicals 20</v>
      </c>
    </row>
    <row r="42188" spans="1:7" x14ac:dyDescent="0.25">
      <c r="A42188">
        <v>2026</v>
      </c>
      <c r="B42188" t="s">
        <v>247</v>
      </c>
      <c r="C42188" t="s">
        <v>260</v>
      </c>
      <c r="D42188" t="s">
        <v>304</v>
      </c>
      <c r="E42188" t="s">
        <v>249</v>
      </c>
      <c r="F42188">
        <v>0</v>
      </c>
      <c r="G42188" t="str">
        <f>INDEX(crosswalk!$D:$D,MATCH(C42188,crosswalk!$C:$C,0))</f>
        <v>chemicals 20</v>
      </c>
    </row>
    <row r="42189" spans="1:7" x14ac:dyDescent="0.25">
      <c r="A42189">
        <v>2027</v>
      </c>
      <c r="B42189" t="s">
        <v>247</v>
      </c>
      <c r="C42189" t="s">
        <v>260</v>
      </c>
      <c r="D42189" t="s">
        <v>304</v>
      </c>
      <c r="E42189" t="s">
        <v>249</v>
      </c>
      <c r="F42189">
        <v>0</v>
      </c>
      <c r="G42189" t="str">
        <f>INDEX(crosswalk!$D:$D,MATCH(C42189,crosswalk!$C:$C,0))</f>
        <v>chemicals 20</v>
      </c>
    </row>
    <row r="42190" spans="1:7" x14ac:dyDescent="0.25">
      <c r="A42190">
        <v>2028</v>
      </c>
      <c r="B42190" t="s">
        <v>247</v>
      </c>
      <c r="C42190" t="s">
        <v>260</v>
      </c>
      <c r="D42190" t="s">
        <v>304</v>
      </c>
      <c r="E42190" t="s">
        <v>249</v>
      </c>
      <c r="F42190">
        <v>0</v>
      </c>
      <c r="G42190" t="str">
        <f>INDEX(crosswalk!$D:$D,MATCH(C42190,crosswalk!$C:$C,0))</f>
        <v>chemicals 20</v>
      </c>
    </row>
    <row r="42191" spans="1:7" x14ac:dyDescent="0.25">
      <c r="A42191">
        <v>2029</v>
      </c>
      <c r="B42191" t="s">
        <v>247</v>
      </c>
      <c r="C42191" t="s">
        <v>260</v>
      </c>
      <c r="D42191" t="s">
        <v>304</v>
      </c>
      <c r="E42191" t="s">
        <v>249</v>
      </c>
      <c r="F42191">
        <v>0</v>
      </c>
      <c r="G42191" t="str">
        <f>INDEX(crosswalk!$D:$D,MATCH(C42191,crosswalk!$C:$C,0))</f>
        <v>chemicals 20</v>
      </c>
    </row>
    <row r="42192" spans="1:7" x14ac:dyDescent="0.25">
      <c r="A42192">
        <v>2030</v>
      </c>
      <c r="B42192" t="s">
        <v>247</v>
      </c>
      <c r="C42192" t="s">
        <v>260</v>
      </c>
      <c r="D42192" t="s">
        <v>304</v>
      </c>
      <c r="E42192" t="s">
        <v>249</v>
      </c>
      <c r="F42192">
        <v>0</v>
      </c>
      <c r="G42192" t="str">
        <f>INDEX(crosswalk!$D:$D,MATCH(C42192,crosswalk!$C:$C,0))</f>
        <v>chemicals 20</v>
      </c>
    </row>
    <row r="42193" spans="1:7" x14ac:dyDescent="0.25">
      <c r="A42193">
        <v>2031</v>
      </c>
      <c r="B42193" t="s">
        <v>247</v>
      </c>
      <c r="C42193" t="s">
        <v>260</v>
      </c>
      <c r="D42193" t="s">
        <v>304</v>
      </c>
      <c r="E42193" t="s">
        <v>249</v>
      </c>
      <c r="F42193">
        <v>0</v>
      </c>
      <c r="G42193" t="str">
        <f>INDEX(crosswalk!$D:$D,MATCH(C42193,crosswalk!$C:$C,0))</f>
        <v>chemicals 20</v>
      </c>
    </row>
    <row r="42194" spans="1:7" x14ac:dyDescent="0.25">
      <c r="A42194">
        <v>2032</v>
      </c>
      <c r="B42194" t="s">
        <v>247</v>
      </c>
      <c r="C42194" t="s">
        <v>260</v>
      </c>
      <c r="D42194" t="s">
        <v>304</v>
      </c>
      <c r="E42194" t="s">
        <v>249</v>
      </c>
      <c r="F42194">
        <v>0</v>
      </c>
      <c r="G42194" t="str">
        <f>INDEX(crosswalk!$D:$D,MATCH(C42194,crosswalk!$C:$C,0))</f>
        <v>chemicals 20</v>
      </c>
    </row>
    <row r="42195" spans="1:7" x14ac:dyDescent="0.25">
      <c r="A42195">
        <v>2033</v>
      </c>
      <c r="B42195" t="s">
        <v>247</v>
      </c>
      <c r="C42195" t="s">
        <v>260</v>
      </c>
      <c r="D42195" t="s">
        <v>304</v>
      </c>
      <c r="E42195" t="s">
        <v>249</v>
      </c>
      <c r="F42195">
        <v>0</v>
      </c>
      <c r="G42195" t="str">
        <f>INDEX(crosswalk!$D:$D,MATCH(C42195,crosswalk!$C:$C,0))</f>
        <v>chemicals 20</v>
      </c>
    </row>
    <row r="42196" spans="1:7" x14ac:dyDescent="0.25">
      <c r="A42196">
        <v>2034</v>
      </c>
      <c r="B42196" t="s">
        <v>247</v>
      </c>
      <c r="C42196" t="s">
        <v>260</v>
      </c>
      <c r="D42196" t="s">
        <v>304</v>
      </c>
      <c r="E42196" t="s">
        <v>249</v>
      </c>
      <c r="F42196">
        <v>0</v>
      </c>
      <c r="G42196" t="str">
        <f>INDEX(crosswalk!$D:$D,MATCH(C42196,crosswalk!$C:$C,0))</f>
        <v>chemicals 20</v>
      </c>
    </row>
    <row r="42197" spans="1:7" x14ac:dyDescent="0.25">
      <c r="A42197">
        <v>2035</v>
      </c>
      <c r="B42197" t="s">
        <v>247</v>
      </c>
      <c r="C42197" t="s">
        <v>260</v>
      </c>
      <c r="D42197" t="s">
        <v>304</v>
      </c>
      <c r="E42197" t="s">
        <v>249</v>
      </c>
      <c r="F42197">
        <v>0</v>
      </c>
      <c r="G42197" t="str">
        <f>INDEX(crosswalk!$D:$D,MATCH(C42197,crosswalk!$C:$C,0))</f>
        <v>chemicals 20</v>
      </c>
    </row>
    <row r="42198" spans="1:7" x14ac:dyDescent="0.25">
      <c r="A42198">
        <v>2036</v>
      </c>
      <c r="B42198" t="s">
        <v>247</v>
      </c>
      <c r="C42198" t="s">
        <v>260</v>
      </c>
      <c r="D42198" t="s">
        <v>304</v>
      </c>
      <c r="E42198" t="s">
        <v>249</v>
      </c>
      <c r="F42198">
        <v>0</v>
      </c>
      <c r="G42198" t="str">
        <f>INDEX(crosswalk!$D:$D,MATCH(C42198,crosswalk!$C:$C,0))</f>
        <v>chemicals 20</v>
      </c>
    </row>
    <row r="42199" spans="1:7" x14ac:dyDescent="0.25">
      <c r="A42199">
        <v>2037</v>
      </c>
      <c r="B42199" t="s">
        <v>247</v>
      </c>
      <c r="C42199" t="s">
        <v>260</v>
      </c>
      <c r="D42199" t="s">
        <v>304</v>
      </c>
      <c r="E42199" t="s">
        <v>249</v>
      </c>
      <c r="F42199">
        <v>0</v>
      </c>
      <c r="G42199" t="str">
        <f>INDEX(crosswalk!$D:$D,MATCH(C42199,crosswalk!$C:$C,0))</f>
        <v>chemicals 20</v>
      </c>
    </row>
    <row r="42200" spans="1:7" x14ac:dyDescent="0.25">
      <c r="A42200">
        <v>2038</v>
      </c>
      <c r="B42200" t="s">
        <v>247</v>
      </c>
      <c r="C42200" t="s">
        <v>260</v>
      </c>
      <c r="D42200" t="s">
        <v>304</v>
      </c>
      <c r="E42200" t="s">
        <v>249</v>
      </c>
      <c r="F42200">
        <v>0</v>
      </c>
      <c r="G42200" t="str">
        <f>INDEX(crosswalk!$D:$D,MATCH(C42200,crosswalk!$C:$C,0))</f>
        <v>chemicals 20</v>
      </c>
    </row>
    <row r="42201" spans="1:7" x14ac:dyDescent="0.25">
      <c r="A42201">
        <v>2039</v>
      </c>
      <c r="B42201" t="s">
        <v>247</v>
      </c>
      <c r="C42201" t="s">
        <v>260</v>
      </c>
      <c r="D42201" t="s">
        <v>304</v>
      </c>
      <c r="E42201" t="s">
        <v>249</v>
      </c>
      <c r="F42201">
        <v>0</v>
      </c>
      <c r="G42201" t="str">
        <f>INDEX(crosswalk!$D:$D,MATCH(C42201,crosswalk!$C:$C,0))</f>
        <v>chemicals 20</v>
      </c>
    </row>
    <row r="42202" spans="1:7" x14ac:dyDescent="0.25">
      <c r="A42202">
        <v>2040</v>
      </c>
      <c r="B42202" t="s">
        <v>247</v>
      </c>
      <c r="C42202" t="s">
        <v>260</v>
      </c>
      <c r="D42202" t="s">
        <v>304</v>
      </c>
      <c r="E42202" t="s">
        <v>249</v>
      </c>
      <c r="F42202">
        <v>0</v>
      </c>
      <c r="G42202" t="str">
        <f>INDEX(crosswalk!$D:$D,MATCH(C42202,crosswalk!$C:$C,0))</f>
        <v>chemicals 20</v>
      </c>
    </row>
    <row r="42203" spans="1:7" x14ac:dyDescent="0.25">
      <c r="A42203">
        <v>2041</v>
      </c>
      <c r="B42203" t="s">
        <v>247</v>
      </c>
      <c r="C42203" t="s">
        <v>260</v>
      </c>
      <c r="D42203" t="s">
        <v>304</v>
      </c>
      <c r="E42203" t="s">
        <v>249</v>
      </c>
      <c r="F42203">
        <v>0</v>
      </c>
      <c r="G42203" t="str">
        <f>INDEX(crosswalk!$D:$D,MATCH(C42203,crosswalk!$C:$C,0))</f>
        <v>chemicals 20</v>
      </c>
    </row>
    <row r="42204" spans="1:7" x14ac:dyDescent="0.25">
      <c r="A42204">
        <v>2042</v>
      </c>
      <c r="B42204" t="s">
        <v>247</v>
      </c>
      <c r="C42204" t="s">
        <v>260</v>
      </c>
      <c r="D42204" t="s">
        <v>304</v>
      </c>
      <c r="E42204" t="s">
        <v>249</v>
      </c>
      <c r="F42204">
        <v>0</v>
      </c>
      <c r="G42204" t="str">
        <f>INDEX(crosswalk!$D:$D,MATCH(C42204,crosswalk!$C:$C,0))</f>
        <v>chemicals 20</v>
      </c>
    </row>
    <row r="42205" spans="1:7" x14ac:dyDescent="0.25">
      <c r="A42205">
        <v>2043</v>
      </c>
      <c r="B42205" t="s">
        <v>247</v>
      </c>
      <c r="C42205" t="s">
        <v>260</v>
      </c>
      <c r="D42205" t="s">
        <v>304</v>
      </c>
      <c r="E42205" t="s">
        <v>249</v>
      </c>
      <c r="F42205">
        <v>0</v>
      </c>
      <c r="G42205" t="str">
        <f>INDEX(crosswalk!$D:$D,MATCH(C42205,crosswalk!$C:$C,0))</f>
        <v>chemicals 20</v>
      </c>
    </row>
    <row r="42206" spans="1:7" x14ac:dyDescent="0.25">
      <c r="A42206">
        <v>2044</v>
      </c>
      <c r="B42206" t="s">
        <v>247</v>
      </c>
      <c r="C42206" t="s">
        <v>260</v>
      </c>
      <c r="D42206" t="s">
        <v>304</v>
      </c>
      <c r="E42206" t="s">
        <v>249</v>
      </c>
      <c r="F42206">
        <v>0</v>
      </c>
      <c r="G42206" t="str">
        <f>INDEX(crosswalk!$D:$D,MATCH(C42206,crosswalk!$C:$C,0))</f>
        <v>chemicals 20</v>
      </c>
    </row>
    <row r="42207" spans="1:7" x14ac:dyDescent="0.25">
      <c r="A42207">
        <v>2045</v>
      </c>
      <c r="B42207" t="s">
        <v>247</v>
      </c>
      <c r="C42207" t="s">
        <v>260</v>
      </c>
      <c r="D42207" t="s">
        <v>304</v>
      </c>
      <c r="E42207" t="s">
        <v>249</v>
      </c>
      <c r="F42207">
        <v>0</v>
      </c>
      <c r="G42207" t="str">
        <f>INDEX(crosswalk!$D:$D,MATCH(C42207,crosswalk!$C:$C,0))</f>
        <v>chemicals 20</v>
      </c>
    </row>
    <row r="42208" spans="1:7" x14ac:dyDescent="0.25">
      <c r="A42208">
        <v>2046</v>
      </c>
      <c r="B42208" t="s">
        <v>247</v>
      </c>
      <c r="C42208" t="s">
        <v>260</v>
      </c>
      <c r="D42208" t="s">
        <v>304</v>
      </c>
      <c r="E42208" t="s">
        <v>249</v>
      </c>
      <c r="F42208">
        <v>0</v>
      </c>
      <c r="G42208" t="str">
        <f>INDEX(crosswalk!$D:$D,MATCH(C42208,crosswalk!$C:$C,0))</f>
        <v>chemicals 20</v>
      </c>
    </row>
    <row r="42209" spans="1:7" x14ac:dyDescent="0.25">
      <c r="A42209">
        <v>2047</v>
      </c>
      <c r="B42209" t="s">
        <v>247</v>
      </c>
      <c r="C42209" t="s">
        <v>260</v>
      </c>
      <c r="D42209" t="s">
        <v>304</v>
      </c>
      <c r="E42209" t="s">
        <v>249</v>
      </c>
      <c r="F42209">
        <v>0</v>
      </c>
      <c r="G42209" t="str">
        <f>INDEX(crosswalk!$D:$D,MATCH(C42209,crosswalk!$C:$C,0))</f>
        <v>chemicals 20</v>
      </c>
    </row>
    <row r="42210" spans="1:7" x14ac:dyDescent="0.25">
      <c r="A42210">
        <v>2048</v>
      </c>
      <c r="B42210" t="s">
        <v>247</v>
      </c>
      <c r="C42210" t="s">
        <v>260</v>
      </c>
      <c r="D42210" t="s">
        <v>304</v>
      </c>
      <c r="E42210" t="s">
        <v>249</v>
      </c>
      <c r="F42210">
        <v>0</v>
      </c>
      <c r="G42210" t="str">
        <f>INDEX(crosswalk!$D:$D,MATCH(C42210,crosswalk!$C:$C,0))</f>
        <v>chemicals 20</v>
      </c>
    </row>
    <row r="42211" spans="1:7" x14ac:dyDescent="0.25">
      <c r="A42211">
        <v>2049</v>
      </c>
      <c r="B42211" t="s">
        <v>247</v>
      </c>
      <c r="C42211" t="s">
        <v>260</v>
      </c>
      <c r="D42211" t="s">
        <v>304</v>
      </c>
      <c r="E42211" t="s">
        <v>249</v>
      </c>
      <c r="F42211">
        <v>0</v>
      </c>
      <c r="G42211" t="str">
        <f>INDEX(crosswalk!$D:$D,MATCH(C42211,crosswalk!$C:$C,0))</f>
        <v>chemicals 20</v>
      </c>
    </row>
    <row r="42212" spans="1:7" x14ac:dyDescent="0.25">
      <c r="A42212">
        <v>2050</v>
      </c>
      <c r="B42212" t="s">
        <v>247</v>
      </c>
      <c r="C42212" t="s">
        <v>260</v>
      </c>
      <c r="D42212" t="s">
        <v>304</v>
      </c>
      <c r="E42212" t="s">
        <v>249</v>
      </c>
      <c r="F42212">
        <v>0</v>
      </c>
      <c r="G42212" t="str">
        <f>INDEX(crosswalk!$D:$D,MATCH(C42212,crosswalk!$C:$C,0))</f>
        <v>chemicals 20</v>
      </c>
    </row>
    <row r="42213" spans="1:7" x14ac:dyDescent="0.25">
      <c r="A42213">
        <v>2060</v>
      </c>
      <c r="B42213" t="s">
        <v>247</v>
      </c>
      <c r="C42213" t="s">
        <v>260</v>
      </c>
      <c r="D42213" t="s">
        <v>304</v>
      </c>
      <c r="E42213" t="s">
        <v>249</v>
      </c>
      <c r="F42213">
        <v>0</v>
      </c>
      <c r="G42213" t="str">
        <f>INDEX(crosswalk!$D:$D,MATCH(C42213,crosswalk!$C:$C,0))</f>
        <v>chemicals 20</v>
      </c>
    </row>
    <row r="42214" spans="1:7" x14ac:dyDescent="0.25">
      <c r="A42214">
        <v>2070</v>
      </c>
      <c r="B42214" t="s">
        <v>247</v>
      </c>
      <c r="C42214" t="s">
        <v>260</v>
      </c>
      <c r="D42214" t="s">
        <v>304</v>
      </c>
      <c r="E42214" t="s">
        <v>249</v>
      </c>
      <c r="F42214">
        <v>0</v>
      </c>
      <c r="G42214" t="str">
        <f>INDEX(crosswalk!$D:$D,MATCH(C42214,crosswalk!$C:$C,0))</f>
        <v>chemicals 20</v>
      </c>
    </row>
    <row r="42215" spans="1:7" x14ac:dyDescent="0.25">
      <c r="A42215">
        <v>2080</v>
      </c>
      <c r="B42215" t="s">
        <v>247</v>
      </c>
      <c r="C42215" t="s">
        <v>260</v>
      </c>
      <c r="D42215" t="s">
        <v>304</v>
      </c>
      <c r="E42215" t="s">
        <v>249</v>
      </c>
      <c r="F42215">
        <v>0</v>
      </c>
      <c r="G42215" t="str">
        <f>INDEX(crosswalk!$D:$D,MATCH(C42215,crosswalk!$C:$C,0))</f>
        <v>chemicals 20</v>
      </c>
    </row>
    <row r="42216" spans="1:7" x14ac:dyDescent="0.25">
      <c r="A42216">
        <v>2020</v>
      </c>
      <c r="B42216" t="s">
        <v>240</v>
      </c>
      <c r="C42216" t="s">
        <v>241</v>
      </c>
      <c r="D42216" t="s">
        <v>304</v>
      </c>
      <c r="E42216" t="s">
        <v>227</v>
      </c>
      <c r="F42216">
        <v>0.944199817</v>
      </c>
      <c r="G42216" t="str">
        <f>INDEX(crosswalk!$D:$D,MATCH(C42216,crosswalk!$C:$C,0))</f>
        <v>water and waste 36T39</v>
      </c>
    </row>
    <row r="42217" spans="1:7" x14ac:dyDescent="0.25">
      <c r="A42217">
        <v>2021</v>
      </c>
      <c r="B42217" t="s">
        <v>240</v>
      </c>
      <c r="C42217" t="s">
        <v>241</v>
      </c>
      <c r="D42217" t="s">
        <v>304</v>
      </c>
      <c r="E42217" t="s">
        <v>227</v>
      </c>
      <c r="F42217">
        <v>0.947542157</v>
      </c>
      <c r="G42217" t="str">
        <f>INDEX(crosswalk!$D:$D,MATCH(C42217,crosswalk!$C:$C,0))</f>
        <v>water and waste 36T39</v>
      </c>
    </row>
    <row r="42218" spans="1:7" x14ac:dyDescent="0.25">
      <c r="A42218">
        <v>2043</v>
      </c>
      <c r="B42218" t="s">
        <v>247</v>
      </c>
      <c r="C42218" t="s">
        <v>261</v>
      </c>
      <c r="D42218" t="s">
        <v>304</v>
      </c>
      <c r="E42218" t="s">
        <v>249</v>
      </c>
      <c r="F42218">
        <v>0.24616670199999999</v>
      </c>
      <c r="G42218" t="str">
        <f>INDEX(crosswalk!$D:$D,MATCH(C42218,crosswalk!$C:$C,0))</f>
        <v>chemicals 20</v>
      </c>
    </row>
    <row r="42219" spans="1:7" x14ac:dyDescent="0.25">
      <c r="A42219">
        <v>2044</v>
      </c>
      <c r="B42219" t="s">
        <v>247</v>
      </c>
      <c r="C42219" t="s">
        <v>261</v>
      </c>
      <c r="D42219" t="s">
        <v>304</v>
      </c>
      <c r="E42219" t="s">
        <v>249</v>
      </c>
      <c r="F42219">
        <v>0.24616670199999999</v>
      </c>
      <c r="G42219" t="str">
        <f>INDEX(crosswalk!$D:$D,MATCH(C42219,crosswalk!$C:$C,0))</f>
        <v>chemicals 20</v>
      </c>
    </row>
    <row r="42220" spans="1:7" x14ac:dyDescent="0.25">
      <c r="A42220">
        <v>2045</v>
      </c>
      <c r="B42220" t="s">
        <v>247</v>
      </c>
      <c r="C42220" t="s">
        <v>261</v>
      </c>
      <c r="D42220" t="s">
        <v>304</v>
      </c>
      <c r="E42220" t="s">
        <v>249</v>
      </c>
      <c r="F42220">
        <v>0.24616670199999999</v>
      </c>
      <c r="G42220" t="str">
        <f>INDEX(crosswalk!$D:$D,MATCH(C42220,crosswalk!$C:$C,0))</f>
        <v>chemicals 20</v>
      </c>
    </row>
    <row r="42221" spans="1:7" x14ac:dyDescent="0.25">
      <c r="A42221">
        <v>2046</v>
      </c>
      <c r="B42221" t="s">
        <v>247</v>
      </c>
      <c r="C42221" t="s">
        <v>261</v>
      </c>
      <c r="D42221" t="s">
        <v>304</v>
      </c>
      <c r="E42221" t="s">
        <v>249</v>
      </c>
      <c r="F42221">
        <v>0.24616670199999999</v>
      </c>
      <c r="G42221" t="str">
        <f>INDEX(crosswalk!$D:$D,MATCH(C42221,crosswalk!$C:$C,0))</f>
        <v>chemicals 20</v>
      </c>
    </row>
    <row r="42222" spans="1:7" x14ac:dyDescent="0.25">
      <c r="A42222">
        <v>2047</v>
      </c>
      <c r="B42222" t="s">
        <v>247</v>
      </c>
      <c r="C42222" t="s">
        <v>261</v>
      </c>
      <c r="D42222" t="s">
        <v>304</v>
      </c>
      <c r="E42222" t="s">
        <v>249</v>
      </c>
      <c r="F42222">
        <v>0.24616670199999999</v>
      </c>
      <c r="G42222" t="str">
        <f>INDEX(crosswalk!$D:$D,MATCH(C42222,crosswalk!$C:$C,0))</f>
        <v>chemicals 20</v>
      </c>
    </row>
    <row r="42223" spans="1:7" x14ac:dyDescent="0.25">
      <c r="A42223">
        <v>2048</v>
      </c>
      <c r="B42223" t="s">
        <v>247</v>
      </c>
      <c r="C42223" t="s">
        <v>261</v>
      </c>
      <c r="D42223" t="s">
        <v>304</v>
      </c>
      <c r="E42223" t="s">
        <v>249</v>
      </c>
      <c r="F42223">
        <v>0.24616670199999999</v>
      </c>
      <c r="G42223" t="str">
        <f>INDEX(crosswalk!$D:$D,MATCH(C42223,crosswalk!$C:$C,0))</f>
        <v>chemicals 20</v>
      </c>
    </row>
    <row r="42224" spans="1:7" x14ac:dyDescent="0.25">
      <c r="A42224">
        <v>2049</v>
      </c>
      <c r="B42224" t="s">
        <v>247</v>
      </c>
      <c r="C42224" t="s">
        <v>261</v>
      </c>
      <c r="D42224" t="s">
        <v>304</v>
      </c>
      <c r="E42224" t="s">
        <v>249</v>
      </c>
      <c r="F42224">
        <v>0.24616670199999999</v>
      </c>
      <c r="G42224" t="str">
        <f>INDEX(crosswalk!$D:$D,MATCH(C42224,crosswalk!$C:$C,0))</f>
        <v>chemicals 20</v>
      </c>
    </row>
    <row r="42225" spans="1:7" x14ac:dyDescent="0.25">
      <c r="A42225">
        <v>2050</v>
      </c>
      <c r="B42225" t="s">
        <v>247</v>
      </c>
      <c r="C42225" t="s">
        <v>261</v>
      </c>
      <c r="D42225" t="s">
        <v>304</v>
      </c>
      <c r="E42225" t="s">
        <v>249</v>
      </c>
      <c r="F42225">
        <v>0.24616670199999999</v>
      </c>
      <c r="G42225" t="str">
        <f>INDEX(crosswalk!$D:$D,MATCH(C42225,crosswalk!$C:$C,0))</f>
        <v>chemicals 20</v>
      </c>
    </row>
    <row r="42226" spans="1:7" x14ac:dyDescent="0.25">
      <c r="A42226">
        <v>2060</v>
      </c>
      <c r="B42226" t="s">
        <v>247</v>
      </c>
      <c r="C42226" t="s">
        <v>261</v>
      </c>
      <c r="D42226" t="s">
        <v>304</v>
      </c>
      <c r="E42226" t="s">
        <v>249</v>
      </c>
      <c r="F42226">
        <v>0.24616670199999999</v>
      </c>
      <c r="G42226" t="str">
        <f>INDEX(crosswalk!$D:$D,MATCH(C42226,crosswalk!$C:$C,0))</f>
        <v>chemicals 20</v>
      </c>
    </row>
    <row r="42227" spans="1:7" x14ac:dyDescent="0.25">
      <c r="A42227">
        <v>2070</v>
      </c>
      <c r="B42227" t="s">
        <v>247</v>
      </c>
      <c r="C42227" t="s">
        <v>261</v>
      </c>
      <c r="D42227" t="s">
        <v>304</v>
      </c>
      <c r="E42227" t="s">
        <v>249</v>
      </c>
      <c r="F42227">
        <v>0.24616670199999999</v>
      </c>
      <c r="G42227" t="str">
        <f>INDEX(crosswalk!$D:$D,MATCH(C42227,crosswalk!$C:$C,0))</f>
        <v>chemicals 20</v>
      </c>
    </row>
    <row r="42228" spans="1:7" x14ac:dyDescent="0.25">
      <c r="A42228">
        <v>2080</v>
      </c>
      <c r="B42228" t="s">
        <v>247</v>
      </c>
      <c r="C42228" t="s">
        <v>261</v>
      </c>
      <c r="D42228" t="s">
        <v>304</v>
      </c>
      <c r="E42228" t="s">
        <v>249</v>
      </c>
      <c r="F42228">
        <v>0.24616670199999999</v>
      </c>
      <c r="G42228" t="str">
        <f>INDEX(crosswalk!$D:$D,MATCH(C42228,crosswalk!$C:$C,0))</f>
        <v>chemicals 20</v>
      </c>
    </row>
    <row r="42229" spans="1:7" x14ac:dyDescent="0.25">
      <c r="A42229">
        <v>2033</v>
      </c>
      <c r="B42229" t="s">
        <v>240</v>
      </c>
      <c r="C42229" t="s">
        <v>241</v>
      </c>
      <c r="D42229" t="s">
        <v>304</v>
      </c>
      <c r="E42229" t="s">
        <v>227</v>
      </c>
      <c r="F42229">
        <v>0.98172519199999997</v>
      </c>
      <c r="G42229" t="str">
        <f>INDEX(crosswalk!$D:$D,MATCH(C42229,crosswalk!$C:$C,0))</f>
        <v>water and waste 36T39</v>
      </c>
    </row>
    <row r="42230" spans="1:7" x14ac:dyDescent="0.25">
      <c r="A42230">
        <v>2034</v>
      </c>
      <c r="B42230" t="s">
        <v>240</v>
      </c>
      <c r="C42230" t="s">
        <v>241</v>
      </c>
      <c r="D42230" t="s">
        <v>304</v>
      </c>
      <c r="E42230" t="s">
        <v>227</v>
      </c>
      <c r="F42230">
        <v>0.98491266799999999</v>
      </c>
      <c r="G42230" t="str">
        <f>INDEX(crosswalk!$D:$D,MATCH(C42230,crosswalk!$C:$C,0))</f>
        <v>water and waste 36T39</v>
      </c>
    </row>
    <row r="42231" spans="1:7" x14ac:dyDescent="0.25">
      <c r="A42231">
        <v>2035</v>
      </c>
      <c r="B42231" t="s">
        <v>240</v>
      </c>
      <c r="C42231" t="s">
        <v>241</v>
      </c>
      <c r="D42231" t="s">
        <v>304</v>
      </c>
      <c r="E42231" t="s">
        <v>227</v>
      </c>
      <c r="F42231">
        <v>0.98758556099999995</v>
      </c>
      <c r="G42231" t="str">
        <f>INDEX(crosswalk!$D:$D,MATCH(C42231,crosswalk!$C:$C,0))</f>
        <v>water and waste 36T39</v>
      </c>
    </row>
    <row r="42232" spans="1:7" x14ac:dyDescent="0.25">
      <c r="A42232">
        <v>2036</v>
      </c>
      <c r="B42232" t="s">
        <v>240</v>
      </c>
      <c r="C42232" t="s">
        <v>241</v>
      </c>
      <c r="D42232" t="s">
        <v>304</v>
      </c>
      <c r="E42232" t="s">
        <v>227</v>
      </c>
      <c r="F42232">
        <v>0.99025845400000001</v>
      </c>
      <c r="G42232" t="str">
        <f>INDEX(crosswalk!$D:$D,MATCH(C42232,crosswalk!$C:$C,0))</f>
        <v>water and waste 36T39</v>
      </c>
    </row>
    <row r="42233" spans="1:7" x14ac:dyDescent="0.25">
      <c r="A42233">
        <v>2037</v>
      </c>
      <c r="B42233" t="s">
        <v>240</v>
      </c>
      <c r="C42233" t="s">
        <v>241</v>
      </c>
      <c r="D42233" t="s">
        <v>304</v>
      </c>
      <c r="E42233" t="s">
        <v>227</v>
      </c>
      <c r="F42233">
        <v>0.99344593000000003</v>
      </c>
      <c r="G42233" t="str">
        <f>INDEX(crosswalk!$D:$D,MATCH(C42233,crosswalk!$C:$C,0))</f>
        <v>water and waste 36T39</v>
      </c>
    </row>
    <row r="42234" spans="1:7" x14ac:dyDescent="0.25">
      <c r="A42234">
        <v>2038</v>
      </c>
      <c r="B42234" t="s">
        <v>240</v>
      </c>
      <c r="C42234" t="s">
        <v>241</v>
      </c>
      <c r="D42234" t="s">
        <v>304</v>
      </c>
      <c r="E42234" t="s">
        <v>227</v>
      </c>
      <c r="F42234">
        <v>0.99611882299999999</v>
      </c>
      <c r="G42234" t="str">
        <f>INDEX(crosswalk!$D:$D,MATCH(C42234,crosswalk!$C:$C,0))</f>
        <v>water and waste 36T39</v>
      </c>
    </row>
    <row r="42235" spans="1:7" x14ac:dyDescent="0.25">
      <c r="A42235">
        <v>2039</v>
      </c>
      <c r="B42235" t="s">
        <v>240</v>
      </c>
      <c r="C42235" t="s">
        <v>241</v>
      </c>
      <c r="D42235" t="s">
        <v>304</v>
      </c>
      <c r="E42235" t="s">
        <v>227</v>
      </c>
      <c r="F42235">
        <v>0.99915143399999995</v>
      </c>
      <c r="G42235" t="str">
        <f>INDEX(crosswalk!$D:$D,MATCH(C42235,crosswalk!$C:$C,0))</f>
        <v>water and waste 36T39</v>
      </c>
    </row>
    <row r="42236" spans="1:7" x14ac:dyDescent="0.25">
      <c r="A42236">
        <v>2040</v>
      </c>
      <c r="B42236" t="s">
        <v>240</v>
      </c>
      <c r="C42236" t="s">
        <v>241</v>
      </c>
      <c r="D42236" t="s">
        <v>304</v>
      </c>
      <c r="E42236" t="s">
        <v>227</v>
      </c>
      <c r="F42236">
        <v>1.001979191</v>
      </c>
      <c r="G42236" t="str">
        <f>INDEX(crosswalk!$D:$D,MATCH(C42236,crosswalk!$C:$C,0))</f>
        <v>water and waste 36T39</v>
      </c>
    </row>
    <row r="42237" spans="1:7" x14ac:dyDescent="0.25">
      <c r="A42237">
        <v>2041</v>
      </c>
      <c r="B42237" t="s">
        <v>240</v>
      </c>
      <c r="C42237" t="s">
        <v>241</v>
      </c>
      <c r="D42237" t="s">
        <v>304</v>
      </c>
      <c r="E42237" t="s">
        <v>227</v>
      </c>
      <c r="F42237">
        <v>1.0050118020000001</v>
      </c>
      <c r="G42237" t="str">
        <f>INDEX(crosswalk!$D:$D,MATCH(C42237,crosswalk!$C:$C,0))</f>
        <v>water and waste 36T39</v>
      </c>
    </row>
    <row r="42238" spans="1:7" x14ac:dyDescent="0.25">
      <c r="A42238">
        <v>2042</v>
      </c>
      <c r="B42238" t="s">
        <v>240</v>
      </c>
      <c r="C42238" t="s">
        <v>241</v>
      </c>
      <c r="D42238" t="s">
        <v>304</v>
      </c>
      <c r="E42238" t="s">
        <v>227</v>
      </c>
      <c r="F42238">
        <v>1.0078395600000001</v>
      </c>
      <c r="G42238" t="str">
        <f>INDEX(crosswalk!$D:$D,MATCH(C42238,crosswalk!$C:$C,0))</f>
        <v>water and waste 36T39</v>
      </c>
    </row>
    <row r="42239" spans="1:7" x14ac:dyDescent="0.25">
      <c r="A42239">
        <v>2043</v>
      </c>
      <c r="B42239" t="s">
        <v>240</v>
      </c>
      <c r="C42239" t="s">
        <v>241</v>
      </c>
      <c r="D42239" t="s">
        <v>304</v>
      </c>
      <c r="E42239" t="s">
        <v>227</v>
      </c>
      <c r="F42239">
        <v>1.0108721709999999</v>
      </c>
      <c r="G42239" t="str">
        <f>INDEX(crosswalk!$D:$D,MATCH(C42239,crosswalk!$C:$C,0))</f>
        <v>water and waste 36T39</v>
      </c>
    </row>
    <row r="42240" spans="1:7" x14ac:dyDescent="0.25">
      <c r="A42240">
        <v>2044</v>
      </c>
      <c r="B42240" t="s">
        <v>240</v>
      </c>
      <c r="C42240" t="s">
        <v>241</v>
      </c>
      <c r="D42240" t="s">
        <v>304</v>
      </c>
      <c r="E42240" t="s">
        <v>227</v>
      </c>
      <c r="F42240">
        <v>1.0135450640000001</v>
      </c>
      <c r="G42240" t="str">
        <f>INDEX(crosswalk!$D:$D,MATCH(C42240,crosswalk!$C:$C,0))</f>
        <v>water and waste 36T39</v>
      </c>
    </row>
    <row r="42241" spans="1:7" x14ac:dyDescent="0.25">
      <c r="A42241">
        <v>2045</v>
      </c>
      <c r="B42241" t="s">
        <v>240</v>
      </c>
      <c r="C42241" t="s">
        <v>241</v>
      </c>
      <c r="D42241" t="s">
        <v>304</v>
      </c>
      <c r="E42241" t="s">
        <v>227</v>
      </c>
      <c r="F42241">
        <v>1.016372821</v>
      </c>
      <c r="G42241" t="str">
        <f>INDEX(crosswalk!$D:$D,MATCH(C42241,crosswalk!$C:$C,0))</f>
        <v>water and waste 36T39</v>
      </c>
    </row>
    <row r="42242" spans="1:7" x14ac:dyDescent="0.25">
      <c r="A42242">
        <v>2046</v>
      </c>
      <c r="B42242" t="s">
        <v>240</v>
      </c>
      <c r="C42242" t="s">
        <v>241</v>
      </c>
      <c r="D42242" t="s">
        <v>304</v>
      </c>
      <c r="E42242" t="s">
        <v>227</v>
      </c>
      <c r="F42242">
        <v>1.019405433</v>
      </c>
      <c r="G42242" t="str">
        <f>INDEX(crosswalk!$D:$D,MATCH(C42242,crosswalk!$C:$C,0))</f>
        <v>water and waste 36T39</v>
      </c>
    </row>
    <row r="42243" spans="1:7" x14ac:dyDescent="0.25">
      <c r="A42243">
        <v>2047</v>
      </c>
      <c r="B42243" t="s">
        <v>240</v>
      </c>
      <c r="C42243" t="s">
        <v>241</v>
      </c>
      <c r="D42243" t="s">
        <v>304</v>
      </c>
      <c r="E42243" t="s">
        <v>227</v>
      </c>
      <c r="F42243">
        <v>1.022592908</v>
      </c>
      <c r="G42243" t="str">
        <f>INDEX(crosswalk!$D:$D,MATCH(C42243,crosswalk!$C:$C,0))</f>
        <v>water and waste 36T39</v>
      </c>
    </row>
    <row r="42244" spans="1:7" x14ac:dyDescent="0.25">
      <c r="A42244">
        <v>2048</v>
      </c>
      <c r="B42244" t="s">
        <v>240</v>
      </c>
      <c r="C42244" t="s">
        <v>241</v>
      </c>
      <c r="D42244" t="s">
        <v>304</v>
      </c>
      <c r="E42244" t="s">
        <v>227</v>
      </c>
      <c r="F42244">
        <v>1.0250609470000001</v>
      </c>
      <c r="G42244" t="str">
        <f>INDEX(crosswalk!$D:$D,MATCH(C42244,crosswalk!$C:$C,0))</f>
        <v>water and waste 36T39</v>
      </c>
    </row>
    <row r="42245" spans="1:7" x14ac:dyDescent="0.25">
      <c r="A42245">
        <v>2049</v>
      </c>
      <c r="B42245" t="s">
        <v>240</v>
      </c>
      <c r="C42245" t="s">
        <v>241</v>
      </c>
      <c r="D42245" t="s">
        <v>304</v>
      </c>
      <c r="E42245" t="s">
        <v>227</v>
      </c>
      <c r="F42245">
        <v>1.028093559</v>
      </c>
      <c r="G42245" t="str">
        <f>INDEX(crosswalk!$D:$D,MATCH(C42245,crosswalk!$C:$C,0))</f>
        <v>water and waste 36T39</v>
      </c>
    </row>
    <row r="42246" spans="1:7" x14ac:dyDescent="0.25">
      <c r="A42246">
        <v>2080</v>
      </c>
      <c r="B42246" t="s">
        <v>247</v>
      </c>
      <c r="C42246" t="s">
        <v>251</v>
      </c>
      <c r="D42246" t="s">
        <v>304</v>
      </c>
      <c r="E42246" t="s">
        <v>249</v>
      </c>
      <c r="F42246">
        <v>1.834730583</v>
      </c>
      <c r="G42246" t="str">
        <f>INDEX(crosswalk!$D:$D,MATCH(C42246,crosswalk!$C:$C,0))</f>
        <v>chemicals 20</v>
      </c>
    </row>
    <row r="42247" spans="1:7" x14ac:dyDescent="0.25">
      <c r="A42247">
        <v>2020</v>
      </c>
      <c r="B42247" t="s">
        <v>247</v>
      </c>
      <c r="C42247" t="s">
        <v>266</v>
      </c>
      <c r="D42247" t="s">
        <v>304</v>
      </c>
      <c r="E42247" t="s">
        <v>249</v>
      </c>
      <c r="F42247">
        <v>0</v>
      </c>
      <c r="G42247" t="str">
        <f>INDEX(crosswalk!$D:$D,MATCH(C42247,crosswalk!$C:$C,0))</f>
        <v>chemicals 20</v>
      </c>
    </row>
    <row r="42248" spans="1:7" x14ac:dyDescent="0.25">
      <c r="A42248">
        <v>2021</v>
      </c>
      <c r="B42248" t="s">
        <v>247</v>
      </c>
      <c r="C42248" t="s">
        <v>266</v>
      </c>
      <c r="D42248" t="s">
        <v>304</v>
      </c>
      <c r="E42248" t="s">
        <v>249</v>
      </c>
      <c r="F42248">
        <v>0</v>
      </c>
      <c r="G42248" t="str">
        <f>INDEX(crosswalk!$D:$D,MATCH(C42248,crosswalk!$C:$C,0))</f>
        <v>chemicals 20</v>
      </c>
    </row>
    <row r="42249" spans="1:7" x14ac:dyDescent="0.25">
      <c r="A42249">
        <v>2022</v>
      </c>
      <c r="B42249" t="s">
        <v>247</v>
      </c>
      <c r="C42249" t="s">
        <v>266</v>
      </c>
      <c r="D42249" t="s">
        <v>304</v>
      </c>
      <c r="E42249" t="s">
        <v>249</v>
      </c>
      <c r="F42249">
        <v>0</v>
      </c>
      <c r="G42249" t="str">
        <f>INDEX(crosswalk!$D:$D,MATCH(C42249,crosswalk!$C:$C,0))</f>
        <v>chemicals 20</v>
      </c>
    </row>
    <row r="42250" spans="1:7" x14ac:dyDescent="0.25">
      <c r="A42250">
        <v>2023</v>
      </c>
      <c r="B42250" t="s">
        <v>247</v>
      </c>
      <c r="C42250" t="s">
        <v>266</v>
      </c>
      <c r="D42250" t="s">
        <v>304</v>
      </c>
      <c r="E42250" t="s">
        <v>249</v>
      </c>
      <c r="F42250">
        <v>0</v>
      </c>
      <c r="G42250" t="str">
        <f>INDEX(crosswalk!$D:$D,MATCH(C42250,crosswalk!$C:$C,0))</f>
        <v>chemicals 20</v>
      </c>
    </row>
    <row r="42251" spans="1:7" x14ac:dyDescent="0.25">
      <c r="A42251">
        <v>2024</v>
      </c>
      <c r="B42251" t="s">
        <v>247</v>
      </c>
      <c r="C42251" t="s">
        <v>266</v>
      </c>
      <c r="D42251" t="s">
        <v>304</v>
      </c>
      <c r="E42251" t="s">
        <v>249</v>
      </c>
      <c r="F42251">
        <v>0</v>
      </c>
      <c r="G42251" t="str">
        <f>INDEX(crosswalk!$D:$D,MATCH(C42251,crosswalk!$C:$C,0))</f>
        <v>chemicals 20</v>
      </c>
    </row>
    <row r="42252" spans="1:7" x14ac:dyDescent="0.25">
      <c r="A42252">
        <v>2025</v>
      </c>
      <c r="B42252" t="s">
        <v>247</v>
      </c>
      <c r="C42252" t="s">
        <v>266</v>
      </c>
      <c r="D42252" t="s">
        <v>304</v>
      </c>
      <c r="E42252" t="s">
        <v>249</v>
      </c>
      <c r="F42252">
        <v>0</v>
      </c>
      <c r="G42252" t="str">
        <f>INDEX(crosswalk!$D:$D,MATCH(C42252,crosswalk!$C:$C,0))</f>
        <v>chemicals 20</v>
      </c>
    </row>
    <row r="42253" spans="1:7" x14ac:dyDescent="0.25">
      <c r="A42253">
        <v>2026</v>
      </c>
      <c r="B42253" t="s">
        <v>247</v>
      </c>
      <c r="C42253" t="s">
        <v>266</v>
      </c>
      <c r="D42253" t="s">
        <v>304</v>
      </c>
      <c r="E42253" t="s">
        <v>249</v>
      </c>
      <c r="F42253">
        <v>0</v>
      </c>
      <c r="G42253" t="str">
        <f>INDEX(crosswalk!$D:$D,MATCH(C42253,crosswalk!$C:$C,0))</f>
        <v>chemicals 20</v>
      </c>
    </row>
    <row r="42254" spans="1:7" x14ac:dyDescent="0.25">
      <c r="A42254">
        <v>2038</v>
      </c>
      <c r="B42254" t="s">
        <v>242</v>
      </c>
      <c r="C42254" t="s">
        <v>262</v>
      </c>
      <c r="D42254" t="s">
        <v>304</v>
      </c>
      <c r="E42254" t="s">
        <v>225</v>
      </c>
      <c r="F42254">
        <v>0.41541257700000001</v>
      </c>
      <c r="G42254" t="str">
        <f>INDEX(crosswalk!$D:$D,MATCH(C42254,crosswalk!$C:$C,0))</f>
        <v>non-industry</v>
      </c>
    </row>
    <row r="42255" spans="1:7" x14ac:dyDescent="0.25">
      <c r="A42255">
        <v>2039</v>
      </c>
      <c r="B42255" t="s">
        <v>242</v>
      </c>
      <c r="C42255" t="s">
        <v>262</v>
      </c>
      <c r="D42255" t="s">
        <v>304</v>
      </c>
      <c r="E42255" t="s">
        <v>225</v>
      </c>
      <c r="F42255">
        <v>0.41836306600000001</v>
      </c>
      <c r="G42255" t="str">
        <f>INDEX(crosswalk!$D:$D,MATCH(C42255,crosswalk!$C:$C,0))</f>
        <v>non-industry</v>
      </c>
    </row>
    <row r="42256" spans="1:7" x14ac:dyDescent="0.25">
      <c r="A42256">
        <v>2040</v>
      </c>
      <c r="B42256" t="s">
        <v>242</v>
      </c>
      <c r="C42256" t="s">
        <v>262</v>
      </c>
      <c r="D42256" t="s">
        <v>304</v>
      </c>
      <c r="E42256" t="s">
        <v>225</v>
      </c>
      <c r="F42256">
        <v>0.421141445</v>
      </c>
      <c r="G42256" t="str">
        <f>INDEX(crosswalk!$D:$D,MATCH(C42256,crosswalk!$C:$C,0))</f>
        <v>non-industry</v>
      </c>
    </row>
    <row r="42257" spans="1:7" x14ac:dyDescent="0.25">
      <c r="A42257">
        <v>2041</v>
      </c>
      <c r="B42257" t="s">
        <v>242</v>
      </c>
      <c r="C42257" t="s">
        <v>262</v>
      </c>
      <c r="D42257" t="s">
        <v>304</v>
      </c>
      <c r="E42257" t="s">
        <v>225</v>
      </c>
      <c r="F42257">
        <v>0.42403491700000001</v>
      </c>
      <c r="G42257" t="str">
        <f>INDEX(crosswalk!$D:$D,MATCH(C42257,crosswalk!$C:$C,0))</f>
        <v>non-industry</v>
      </c>
    </row>
    <row r="42258" spans="1:7" x14ac:dyDescent="0.25">
      <c r="A42258">
        <v>2042</v>
      </c>
      <c r="B42258" t="s">
        <v>242</v>
      </c>
      <c r="C42258" t="s">
        <v>262</v>
      </c>
      <c r="D42258" t="s">
        <v>304</v>
      </c>
      <c r="E42258" t="s">
        <v>225</v>
      </c>
      <c r="F42258">
        <v>0.42715751800000001</v>
      </c>
      <c r="G42258" t="str">
        <f>INDEX(crosswalk!$D:$D,MATCH(C42258,crosswalk!$C:$C,0))</f>
        <v>non-industry</v>
      </c>
    </row>
    <row r="42259" spans="1:7" x14ac:dyDescent="0.25">
      <c r="A42259">
        <v>2043</v>
      </c>
      <c r="B42259" t="s">
        <v>242</v>
      </c>
      <c r="C42259" t="s">
        <v>262</v>
      </c>
      <c r="D42259" t="s">
        <v>304</v>
      </c>
      <c r="E42259" t="s">
        <v>225</v>
      </c>
      <c r="F42259">
        <v>0.42993589599999998</v>
      </c>
      <c r="G42259" t="str">
        <f>INDEX(crosswalk!$D:$D,MATCH(C42259,crosswalk!$C:$C,0))</f>
        <v>non-industry</v>
      </c>
    </row>
    <row r="42260" spans="1:7" x14ac:dyDescent="0.25">
      <c r="A42260">
        <v>2044</v>
      </c>
      <c r="B42260" t="s">
        <v>242</v>
      </c>
      <c r="C42260" t="s">
        <v>262</v>
      </c>
      <c r="D42260" t="s">
        <v>304</v>
      </c>
      <c r="E42260" t="s">
        <v>225</v>
      </c>
      <c r="F42260">
        <v>0.43252568600000002</v>
      </c>
      <c r="G42260" t="str">
        <f>INDEX(crosswalk!$D:$D,MATCH(C42260,crosswalk!$C:$C,0))</f>
        <v>non-industry</v>
      </c>
    </row>
    <row r="42261" spans="1:7" x14ac:dyDescent="0.25">
      <c r="A42261">
        <v>2045</v>
      </c>
      <c r="B42261" t="s">
        <v>242</v>
      </c>
      <c r="C42261" t="s">
        <v>262</v>
      </c>
      <c r="D42261" t="s">
        <v>304</v>
      </c>
      <c r="E42261" t="s">
        <v>225</v>
      </c>
      <c r="F42261">
        <v>0.43530406500000002</v>
      </c>
      <c r="G42261" t="str">
        <f>INDEX(crosswalk!$D:$D,MATCH(C42261,crosswalk!$C:$C,0))</f>
        <v>non-industry</v>
      </c>
    </row>
    <row r="42262" spans="1:7" x14ac:dyDescent="0.25">
      <c r="A42262">
        <v>2046</v>
      </c>
      <c r="B42262" t="s">
        <v>242</v>
      </c>
      <c r="C42262" t="s">
        <v>262</v>
      </c>
      <c r="D42262" t="s">
        <v>304</v>
      </c>
      <c r="E42262" t="s">
        <v>225</v>
      </c>
      <c r="F42262">
        <v>0.43786928200000003</v>
      </c>
      <c r="G42262" t="str">
        <f>INDEX(crosswalk!$D:$D,MATCH(C42262,crosswalk!$C:$C,0))</f>
        <v>non-industry</v>
      </c>
    </row>
    <row r="42263" spans="1:7" x14ac:dyDescent="0.25">
      <c r="A42263">
        <v>2047</v>
      </c>
      <c r="B42263" t="s">
        <v>242</v>
      </c>
      <c r="C42263" t="s">
        <v>262</v>
      </c>
      <c r="D42263" t="s">
        <v>304</v>
      </c>
      <c r="E42263" t="s">
        <v>225</v>
      </c>
      <c r="F42263">
        <v>0.44033102699999999</v>
      </c>
      <c r="G42263" t="str">
        <f>INDEX(crosswalk!$D:$D,MATCH(C42263,crosswalk!$C:$C,0))</f>
        <v>non-industry</v>
      </c>
    </row>
    <row r="42264" spans="1:7" x14ac:dyDescent="0.25">
      <c r="A42264">
        <v>2048</v>
      </c>
      <c r="B42264" t="s">
        <v>242</v>
      </c>
      <c r="C42264" t="s">
        <v>262</v>
      </c>
      <c r="D42264" t="s">
        <v>304</v>
      </c>
      <c r="E42264" t="s">
        <v>225</v>
      </c>
      <c r="F42264">
        <v>0.44352951200000001</v>
      </c>
      <c r="G42264" t="str">
        <f>INDEX(crosswalk!$D:$D,MATCH(C42264,crosswalk!$C:$C,0))</f>
        <v>non-industry</v>
      </c>
    </row>
    <row r="42265" spans="1:7" x14ac:dyDescent="0.25">
      <c r="A42265">
        <v>2050</v>
      </c>
      <c r="B42265" t="s">
        <v>247</v>
      </c>
      <c r="C42265" t="s">
        <v>266</v>
      </c>
      <c r="D42265" t="s">
        <v>304</v>
      </c>
      <c r="E42265" t="s">
        <v>249</v>
      </c>
      <c r="F42265">
        <v>0</v>
      </c>
      <c r="G42265" t="str">
        <f>INDEX(crosswalk!$D:$D,MATCH(C42265,crosswalk!$C:$C,0))</f>
        <v>chemicals 20</v>
      </c>
    </row>
    <row r="42266" spans="1:7" x14ac:dyDescent="0.25">
      <c r="A42266">
        <v>2060</v>
      </c>
      <c r="B42266" t="s">
        <v>247</v>
      </c>
      <c r="C42266" t="s">
        <v>266</v>
      </c>
      <c r="D42266" t="s">
        <v>304</v>
      </c>
      <c r="E42266" t="s">
        <v>249</v>
      </c>
      <c r="F42266">
        <v>0</v>
      </c>
      <c r="G42266" t="str">
        <f>INDEX(crosswalk!$D:$D,MATCH(C42266,crosswalk!$C:$C,0))</f>
        <v>chemicals 20</v>
      </c>
    </row>
    <row r="42267" spans="1:7" x14ac:dyDescent="0.25">
      <c r="A42267">
        <v>2070</v>
      </c>
      <c r="B42267" t="s">
        <v>247</v>
      </c>
      <c r="C42267" t="s">
        <v>266</v>
      </c>
      <c r="D42267" t="s">
        <v>304</v>
      </c>
      <c r="E42267" t="s">
        <v>249</v>
      </c>
      <c r="F42267">
        <v>0</v>
      </c>
      <c r="G42267" t="str">
        <f>INDEX(crosswalk!$D:$D,MATCH(C42267,crosswalk!$C:$C,0))</f>
        <v>chemicals 20</v>
      </c>
    </row>
    <row r="42268" spans="1:7" x14ac:dyDescent="0.25">
      <c r="A42268">
        <v>2080</v>
      </c>
      <c r="B42268" t="s">
        <v>247</v>
      </c>
      <c r="C42268" t="s">
        <v>266</v>
      </c>
      <c r="D42268" t="s">
        <v>304</v>
      </c>
      <c r="E42268" t="s">
        <v>249</v>
      </c>
      <c r="F42268">
        <v>0</v>
      </c>
      <c r="G42268" t="str">
        <f>INDEX(crosswalk!$D:$D,MATCH(C42268,crosswalk!$C:$C,0))</f>
        <v>chemicals 20</v>
      </c>
    </row>
    <row r="42269" spans="1:7" x14ac:dyDescent="0.25">
      <c r="A42269">
        <v>2048</v>
      </c>
      <c r="B42269" t="s">
        <v>242</v>
      </c>
      <c r="C42269" t="s">
        <v>243</v>
      </c>
      <c r="D42269" t="s">
        <v>304</v>
      </c>
      <c r="E42269" t="s">
        <v>227</v>
      </c>
      <c r="F42269">
        <v>5.5925819999999996E-3</v>
      </c>
      <c r="G42269" t="str">
        <f>INDEX(crosswalk!$D:$D,MATCH(C42269,crosswalk!$C:$C,0))</f>
        <v>oil and gas extraction 06</v>
      </c>
    </row>
    <row r="42270" spans="1:7" x14ac:dyDescent="0.25">
      <c r="A42270">
        <v>2049</v>
      </c>
      <c r="B42270" t="s">
        <v>242</v>
      </c>
      <c r="C42270" t="s">
        <v>243</v>
      </c>
      <c r="D42270" t="s">
        <v>304</v>
      </c>
      <c r="E42270" t="s">
        <v>227</v>
      </c>
      <c r="F42270">
        <v>5.5925819999999996E-3</v>
      </c>
      <c r="G42270" t="str">
        <f>INDEX(crosswalk!$D:$D,MATCH(C42270,crosswalk!$C:$C,0))</f>
        <v>oil and gas extraction 06</v>
      </c>
    </row>
    <row r="42271" spans="1:7" x14ac:dyDescent="0.25">
      <c r="A42271">
        <v>2050</v>
      </c>
      <c r="B42271" t="s">
        <v>242</v>
      </c>
      <c r="C42271" t="s">
        <v>243</v>
      </c>
      <c r="D42271" t="s">
        <v>304</v>
      </c>
      <c r="E42271" t="s">
        <v>227</v>
      </c>
      <c r="F42271">
        <v>5.5925819999999996E-3</v>
      </c>
      <c r="G42271" t="str">
        <f>INDEX(crosswalk!$D:$D,MATCH(C42271,crosswalk!$C:$C,0))</f>
        <v>oil and gas extraction 06</v>
      </c>
    </row>
    <row r="42272" spans="1:7" x14ac:dyDescent="0.25">
      <c r="A42272">
        <v>2060</v>
      </c>
      <c r="B42272" t="s">
        <v>242</v>
      </c>
      <c r="C42272" t="s">
        <v>243</v>
      </c>
      <c r="D42272" t="s">
        <v>304</v>
      </c>
      <c r="E42272" t="s">
        <v>227</v>
      </c>
      <c r="F42272">
        <v>7.23736E-3</v>
      </c>
      <c r="G42272" t="str">
        <f>INDEX(crosswalk!$D:$D,MATCH(C42272,crosswalk!$C:$C,0))</f>
        <v>oil and gas extraction 06</v>
      </c>
    </row>
    <row r="42273" spans="1:7" x14ac:dyDescent="0.25">
      <c r="A42273">
        <v>2070</v>
      </c>
      <c r="B42273" t="s">
        <v>242</v>
      </c>
      <c r="C42273" t="s">
        <v>243</v>
      </c>
      <c r="D42273" t="s">
        <v>304</v>
      </c>
      <c r="E42273" t="s">
        <v>227</v>
      </c>
      <c r="F42273">
        <v>9.3658669999999999E-3</v>
      </c>
      <c r="G42273" t="str">
        <f>INDEX(crosswalk!$D:$D,MATCH(C42273,crosswalk!$C:$C,0))</f>
        <v>oil and gas extraction 06</v>
      </c>
    </row>
    <row r="42274" spans="1:7" x14ac:dyDescent="0.25">
      <c r="A42274">
        <v>2080</v>
      </c>
      <c r="B42274" t="s">
        <v>242</v>
      </c>
      <c r="C42274" t="s">
        <v>243</v>
      </c>
      <c r="D42274" t="s">
        <v>304</v>
      </c>
      <c r="E42274" t="s">
        <v>227</v>
      </c>
      <c r="F42274">
        <v>1.2120367E-2</v>
      </c>
      <c r="G42274" t="str">
        <f>INDEX(crosswalk!$D:$D,MATCH(C42274,crosswalk!$C:$C,0))</f>
        <v>oil and gas extraction 06</v>
      </c>
    </row>
    <row r="42275" spans="1:7" x14ac:dyDescent="0.25">
      <c r="A42275">
        <v>2028</v>
      </c>
      <c r="B42275" t="s">
        <v>242</v>
      </c>
      <c r="C42275" t="s">
        <v>244</v>
      </c>
      <c r="D42275" t="s">
        <v>304</v>
      </c>
      <c r="E42275" t="s">
        <v>225</v>
      </c>
      <c r="F42275">
        <v>0.60565650299999996</v>
      </c>
      <c r="G42275" t="str">
        <f>INDEX(crosswalk!$D:$D,MATCH(C42275,crosswalk!$C:$C,0))</f>
        <v>coal mining 05</v>
      </c>
    </row>
    <row r="42276" spans="1:7" x14ac:dyDescent="0.25">
      <c r="A42276">
        <v>2029</v>
      </c>
      <c r="B42276" t="s">
        <v>242</v>
      </c>
      <c r="C42276" t="s">
        <v>244</v>
      </c>
      <c r="D42276" t="s">
        <v>304</v>
      </c>
      <c r="E42276" t="s">
        <v>225</v>
      </c>
      <c r="F42276">
        <v>0.59307158999999998</v>
      </c>
      <c r="G42276" t="str">
        <f>INDEX(crosswalk!$D:$D,MATCH(C42276,crosswalk!$C:$C,0))</f>
        <v>coal mining 05</v>
      </c>
    </row>
    <row r="42277" spans="1:7" x14ac:dyDescent="0.25">
      <c r="A42277">
        <v>2030</v>
      </c>
      <c r="B42277" t="s">
        <v>242</v>
      </c>
      <c r="C42277" t="s">
        <v>244</v>
      </c>
      <c r="D42277" t="s">
        <v>304</v>
      </c>
      <c r="E42277" t="s">
        <v>225</v>
      </c>
      <c r="F42277">
        <v>0.57442276999999997</v>
      </c>
      <c r="G42277" t="str">
        <f>INDEX(crosswalk!$D:$D,MATCH(C42277,crosswalk!$C:$C,0))</f>
        <v>coal mining 05</v>
      </c>
    </row>
    <row r="42278" spans="1:7" x14ac:dyDescent="0.25">
      <c r="A42278">
        <v>2031</v>
      </c>
      <c r="B42278" t="s">
        <v>242</v>
      </c>
      <c r="C42278" t="s">
        <v>244</v>
      </c>
      <c r="D42278" t="s">
        <v>304</v>
      </c>
      <c r="E42278" t="s">
        <v>225</v>
      </c>
      <c r="F42278">
        <v>0.56894259899999999</v>
      </c>
      <c r="G42278" t="str">
        <f>INDEX(crosswalk!$D:$D,MATCH(C42278,crosswalk!$C:$C,0))</f>
        <v>coal mining 05</v>
      </c>
    </row>
    <row r="42279" spans="1:7" x14ac:dyDescent="0.25">
      <c r="A42279">
        <v>2032</v>
      </c>
      <c r="B42279" t="s">
        <v>242</v>
      </c>
      <c r="C42279" t="s">
        <v>244</v>
      </c>
      <c r="D42279" t="s">
        <v>304</v>
      </c>
      <c r="E42279" t="s">
        <v>225</v>
      </c>
      <c r="F42279">
        <v>0.56938564800000002</v>
      </c>
      <c r="G42279" t="str">
        <f>INDEX(crosswalk!$D:$D,MATCH(C42279,crosswalk!$C:$C,0))</f>
        <v>coal mining 05</v>
      </c>
    </row>
    <row r="42280" spans="1:7" x14ac:dyDescent="0.25">
      <c r="A42280">
        <v>2033</v>
      </c>
      <c r="B42280" t="s">
        <v>242</v>
      </c>
      <c r="C42280" t="s">
        <v>244</v>
      </c>
      <c r="D42280" t="s">
        <v>304</v>
      </c>
      <c r="E42280" t="s">
        <v>225</v>
      </c>
      <c r="F42280">
        <v>0.55917366599999996</v>
      </c>
      <c r="G42280" t="str">
        <f>INDEX(crosswalk!$D:$D,MATCH(C42280,crosswalk!$C:$C,0))</f>
        <v>coal mining 05</v>
      </c>
    </row>
    <row r="42281" spans="1:7" x14ac:dyDescent="0.25">
      <c r="A42281">
        <v>2034</v>
      </c>
      <c r="B42281" t="s">
        <v>242</v>
      </c>
      <c r="C42281" t="s">
        <v>244</v>
      </c>
      <c r="D42281" t="s">
        <v>304</v>
      </c>
      <c r="E42281" t="s">
        <v>225</v>
      </c>
      <c r="F42281">
        <v>0.55616773399999997</v>
      </c>
      <c r="G42281" t="str">
        <f>INDEX(crosswalk!$D:$D,MATCH(C42281,crosswalk!$C:$C,0))</f>
        <v>coal mining 05</v>
      </c>
    </row>
    <row r="42282" spans="1:7" x14ac:dyDescent="0.25">
      <c r="A42282">
        <v>2035</v>
      </c>
      <c r="B42282" t="s">
        <v>242</v>
      </c>
      <c r="C42282" t="s">
        <v>244</v>
      </c>
      <c r="D42282" t="s">
        <v>304</v>
      </c>
      <c r="E42282" t="s">
        <v>225</v>
      </c>
      <c r="F42282">
        <v>0.55390695300000004</v>
      </c>
      <c r="G42282" t="str">
        <f>INDEX(crosswalk!$D:$D,MATCH(C42282,crosswalk!$C:$C,0))</f>
        <v>coal mining 05</v>
      </c>
    </row>
    <row r="42283" spans="1:7" x14ac:dyDescent="0.25">
      <c r="A42283">
        <v>2036</v>
      </c>
      <c r="B42283" t="s">
        <v>242</v>
      </c>
      <c r="C42283" t="s">
        <v>244</v>
      </c>
      <c r="D42283" t="s">
        <v>304</v>
      </c>
      <c r="E42283" t="s">
        <v>225</v>
      </c>
      <c r="F42283">
        <v>0.55679292899999999</v>
      </c>
      <c r="G42283" t="str">
        <f>INDEX(crosswalk!$D:$D,MATCH(C42283,crosswalk!$C:$C,0))</f>
        <v>coal mining 05</v>
      </c>
    </row>
    <row r="42284" spans="1:7" x14ac:dyDescent="0.25">
      <c r="A42284">
        <v>2037</v>
      </c>
      <c r="B42284" t="s">
        <v>242</v>
      </c>
      <c r="C42284" t="s">
        <v>244</v>
      </c>
      <c r="D42284" t="s">
        <v>304</v>
      </c>
      <c r="E42284" t="s">
        <v>225</v>
      </c>
      <c r="F42284">
        <v>0.55842808200000005</v>
      </c>
      <c r="G42284" t="str">
        <f>INDEX(crosswalk!$D:$D,MATCH(C42284,crosswalk!$C:$C,0))</f>
        <v>coal mining 05</v>
      </c>
    </row>
    <row r="42285" spans="1:7" x14ac:dyDescent="0.25">
      <c r="A42285">
        <v>2038</v>
      </c>
      <c r="B42285" t="s">
        <v>242</v>
      </c>
      <c r="C42285" t="s">
        <v>244</v>
      </c>
      <c r="D42285" t="s">
        <v>304</v>
      </c>
      <c r="E42285" t="s">
        <v>225</v>
      </c>
      <c r="F42285">
        <v>0.56349885799999999</v>
      </c>
      <c r="G42285" t="str">
        <f>INDEX(crosswalk!$D:$D,MATCH(C42285,crosswalk!$C:$C,0))</f>
        <v>coal mining 05</v>
      </c>
    </row>
    <row r="42286" spans="1:7" x14ac:dyDescent="0.25">
      <c r="A42286">
        <v>2039</v>
      </c>
      <c r="B42286" t="s">
        <v>242</v>
      </c>
      <c r="C42286" t="s">
        <v>244</v>
      </c>
      <c r="D42286" t="s">
        <v>304</v>
      </c>
      <c r="E42286" t="s">
        <v>225</v>
      </c>
      <c r="F42286">
        <v>0.56042292999999999</v>
      </c>
      <c r="G42286" t="str">
        <f>INDEX(crosswalk!$D:$D,MATCH(C42286,crosswalk!$C:$C,0))</f>
        <v>coal mining 05</v>
      </c>
    </row>
    <row r="42287" spans="1:7" x14ac:dyDescent="0.25">
      <c r="A42287">
        <v>2040</v>
      </c>
      <c r="B42287" t="s">
        <v>242</v>
      </c>
      <c r="C42287" t="s">
        <v>244</v>
      </c>
      <c r="D42287" t="s">
        <v>304</v>
      </c>
      <c r="E42287" t="s">
        <v>225</v>
      </c>
      <c r="F42287">
        <v>0.56525674299999995</v>
      </c>
      <c r="G42287" t="str">
        <f>INDEX(crosswalk!$D:$D,MATCH(C42287,crosswalk!$C:$C,0))</f>
        <v>coal mining 05</v>
      </c>
    </row>
    <row r="42288" spans="1:7" x14ac:dyDescent="0.25">
      <c r="A42288">
        <v>2041</v>
      </c>
      <c r="B42288" t="s">
        <v>242</v>
      </c>
      <c r="C42288" t="s">
        <v>244</v>
      </c>
      <c r="D42288" t="s">
        <v>304</v>
      </c>
      <c r="E42288" t="s">
        <v>225</v>
      </c>
      <c r="F42288">
        <v>0.56134953399999998</v>
      </c>
      <c r="G42288" t="str">
        <f>INDEX(crosswalk!$D:$D,MATCH(C42288,crosswalk!$C:$C,0))</f>
        <v>coal mining 05</v>
      </c>
    </row>
    <row r="42289" spans="1:7" x14ac:dyDescent="0.25">
      <c r="A42289">
        <v>2042</v>
      </c>
      <c r="B42289" t="s">
        <v>242</v>
      </c>
      <c r="C42289" t="s">
        <v>244</v>
      </c>
      <c r="D42289" t="s">
        <v>304</v>
      </c>
      <c r="E42289" t="s">
        <v>225</v>
      </c>
      <c r="F42289">
        <v>0.56233485800000005</v>
      </c>
      <c r="G42289" t="str">
        <f>INDEX(crosswalk!$D:$D,MATCH(C42289,crosswalk!$C:$C,0))</f>
        <v>coal mining 05</v>
      </c>
    </row>
    <row r="42290" spans="1:7" x14ac:dyDescent="0.25">
      <c r="A42290">
        <v>2043</v>
      </c>
      <c r="B42290" t="s">
        <v>242</v>
      </c>
      <c r="C42290" t="s">
        <v>244</v>
      </c>
      <c r="D42290" t="s">
        <v>304</v>
      </c>
      <c r="E42290" t="s">
        <v>225</v>
      </c>
      <c r="F42290">
        <v>0.56119549000000002</v>
      </c>
      <c r="G42290" t="str">
        <f>INDEX(crosswalk!$D:$D,MATCH(C42290,crosswalk!$C:$C,0))</f>
        <v>coal mining 05</v>
      </c>
    </row>
    <row r="42291" spans="1:7" x14ac:dyDescent="0.25">
      <c r="A42291">
        <v>2044</v>
      </c>
      <c r="B42291" t="s">
        <v>242</v>
      </c>
      <c r="C42291" t="s">
        <v>244</v>
      </c>
      <c r="D42291" t="s">
        <v>304</v>
      </c>
      <c r="E42291" t="s">
        <v>225</v>
      </c>
      <c r="F42291">
        <v>0.55874128700000003</v>
      </c>
      <c r="G42291" t="str">
        <f>INDEX(crosswalk!$D:$D,MATCH(C42291,crosswalk!$C:$C,0))</f>
        <v>coal mining 05</v>
      </c>
    </row>
    <row r="42292" spans="1:7" x14ac:dyDescent="0.25">
      <c r="A42292">
        <v>2045</v>
      </c>
      <c r="B42292" t="s">
        <v>242</v>
      </c>
      <c r="C42292" t="s">
        <v>244</v>
      </c>
      <c r="D42292" t="s">
        <v>304</v>
      </c>
      <c r="E42292" t="s">
        <v>225</v>
      </c>
      <c r="F42292">
        <v>0.55317039000000001</v>
      </c>
      <c r="G42292" t="str">
        <f>INDEX(crosswalk!$D:$D,MATCH(C42292,crosswalk!$C:$C,0))</f>
        <v>coal mining 05</v>
      </c>
    </row>
    <row r="42293" spans="1:7" x14ac:dyDescent="0.25">
      <c r="A42293">
        <v>2046</v>
      </c>
      <c r="B42293" t="s">
        <v>242</v>
      </c>
      <c r="C42293" t="s">
        <v>244</v>
      </c>
      <c r="D42293" t="s">
        <v>304</v>
      </c>
      <c r="E42293" t="s">
        <v>225</v>
      </c>
      <c r="F42293">
        <v>0.554525991</v>
      </c>
      <c r="G42293" t="str">
        <f>INDEX(crosswalk!$D:$D,MATCH(C42293,crosswalk!$C:$C,0))</f>
        <v>coal mining 05</v>
      </c>
    </row>
    <row r="42294" spans="1:7" x14ac:dyDescent="0.25">
      <c r="A42294">
        <v>2047</v>
      </c>
      <c r="B42294" t="s">
        <v>242</v>
      </c>
      <c r="C42294" t="s">
        <v>244</v>
      </c>
      <c r="D42294" t="s">
        <v>304</v>
      </c>
      <c r="E42294" t="s">
        <v>225</v>
      </c>
      <c r="F42294">
        <v>0.55486886000000002</v>
      </c>
      <c r="G42294" t="str">
        <f>INDEX(crosswalk!$D:$D,MATCH(C42294,crosswalk!$C:$C,0))</f>
        <v>coal mining 05</v>
      </c>
    </row>
    <row r="42295" spans="1:7" x14ac:dyDescent="0.25">
      <c r="A42295">
        <v>2048</v>
      </c>
      <c r="B42295" t="s">
        <v>242</v>
      </c>
      <c r="C42295" t="s">
        <v>244</v>
      </c>
      <c r="D42295" t="s">
        <v>304</v>
      </c>
      <c r="E42295" t="s">
        <v>225</v>
      </c>
      <c r="F42295">
        <v>0.55783610800000005</v>
      </c>
      <c r="G42295" t="str">
        <f>INDEX(crosswalk!$D:$D,MATCH(C42295,crosswalk!$C:$C,0))</f>
        <v>coal mining 05</v>
      </c>
    </row>
    <row r="42296" spans="1:7" x14ac:dyDescent="0.25">
      <c r="A42296">
        <v>2049</v>
      </c>
      <c r="B42296" t="s">
        <v>242</v>
      </c>
      <c r="C42296" t="s">
        <v>244</v>
      </c>
      <c r="D42296" t="s">
        <v>304</v>
      </c>
      <c r="E42296" t="s">
        <v>225</v>
      </c>
      <c r="F42296">
        <v>0.57281858500000005</v>
      </c>
      <c r="G42296" t="str">
        <f>INDEX(crosswalk!$D:$D,MATCH(C42296,crosswalk!$C:$C,0))</f>
        <v>coal mining 05</v>
      </c>
    </row>
    <row r="42297" spans="1:7" x14ac:dyDescent="0.25">
      <c r="A42297">
        <v>2045</v>
      </c>
      <c r="B42297" t="s">
        <v>247</v>
      </c>
      <c r="C42297" t="s">
        <v>256</v>
      </c>
      <c r="D42297" t="s">
        <v>304</v>
      </c>
      <c r="E42297" t="s">
        <v>227</v>
      </c>
      <c r="F42297">
        <v>0</v>
      </c>
      <c r="G42297" t="str">
        <f>INDEX(crosswalk!$D:$D,MATCH(C42297,crosswalk!$C:$C,0))</f>
        <v>chemicals 20</v>
      </c>
    </row>
    <row r="42298" spans="1:7" x14ac:dyDescent="0.25">
      <c r="A42298">
        <v>2046</v>
      </c>
      <c r="B42298" t="s">
        <v>247</v>
      </c>
      <c r="C42298" t="s">
        <v>256</v>
      </c>
      <c r="D42298" t="s">
        <v>304</v>
      </c>
      <c r="E42298" t="s">
        <v>227</v>
      </c>
      <c r="F42298">
        <v>0</v>
      </c>
      <c r="G42298" t="str">
        <f>INDEX(crosswalk!$D:$D,MATCH(C42298,crosswalk!$C:$C,0))</f>
        <v>chemicals 20</v>
      </c>
    </row>
    <row r="42299" spans="1:7" x14ac:dyDescent="0.25">
      <c r="A42299">
        <v>2047</v>
      </c>
      <c r="B42299" t="s">
        <v>247</v>
      </c>
      <c r="C42299" t="s">
        <v>256</v>
      </c>
      <c r="D42299" t="s">
        <v>304</v>
      </c>
      <c r="E42299" t="s">
        <v>227</v>
      </c>
      <c r="F42299">
        <v>0</v>
      </c>
      <c r="G42299" t="str">
        <f>INDEX(crosswalk!$D:$D,MATCH(C42299,crosswalk!$C:$C,0))</f>
        <v>chemicals 20</v>
      </c>
    </row>
    <row r="42300" spans="1:7" x14ac:dyDescent="0.25">
      <c r="A42300">
        <v>2048</v>
      </c>
      <c r="B42300" t="s">
        <v>247</v>
      </c>
      <c r="C42300" t="s">
        <v>256</v>
      </c>
      <c r="D42300" t="s">
        <v>304</v>
      </c>
      <c r="E42300" t="s">
        <v>227</v>
      </c>
      <c r="F42300">
        <v>0</v>
      </c>
      <c r="G42300" t="str">
        <f>INDEX(crosswalk!$D:$D,MATCH(C42300,crosswalk!$C:$C,0))</f>
        <v>chemicals 20</v>
      </c>
    </row>
    <row r="42301" spans="1:7" x14ac:dyDescent="0.25">
      <c r="A42301">
        <v>2049</v>
      </c>
      <c r="B42301" t="s">
        <v>247</v>
      </c>
      <c r="C42301" t="s">
        <v>256</v>
      </c>
      <c r="D42301" t="s">
        <v>304</v>
      </c>
      <c r="E42301" t="s">
        <v>227</v>
      </c>
      <c r="F42301">
        <v>0</v>
      </c>
      <c r="G42301" t="str">
        <f>INDEX(crosswalk!$D:$D,MATCH(C42301,crosswalk!$C:$C,0))</f>
        <v>chemicals 20</v>
      </c>
    </row>
    <row r="42302" spans="1:7" x14ac:dyDescent="0.25">
      <c r="A42302">
        <v>2050</v>
      </c>
      <c r="B42302" t="s">
        <v>247</v>
      </c>
      <c r="C42302" t="s">
        <v>256</v>
      </c>
      <c r="D42302" t="s">
        <v>304</v>
      </c>
      <c r="E42302" t="s">
        <v>227</v>
      </c>
      <c r="F42302">
        <v>0</v>
      </c>
      <c r="G42302" t="str">
        <f>INDEX(crosswalk!$D:$D,MATCH(C42302,crosswalk!$C:$C,0))</f>
        <v>chemicals 20</v>
      </c>
    </row>
    <row r="42303" spans="1:7" x14ac:dyDescent="0.25">
      <c r="A42303">
        <v>2060</v>
      </c>
      <c r="B42303" t="s">
        <v>247</v>
      </c>
      <c r="C42303" t="s">
        <v>256</v>
      </c>
      <c r="D42303" t="s">
        <v>304</v>
      </c>
      <c r="E42303" t="s">
        <v>227</v>
      </c>
      <c r="F42303">
        <v>0</v>
      </c>
      <c r="G42303" t="str">
        <f>INDEX(crosswalk!$D:$D,MATCH(C42303,crosswalk!$C:$C,0))</f>
        <v>chemicals 20</v>
      </c>
    </row>
    <row r="42304" spans="1:7" x14ac:dyDescent="0.25">
      <c r="A42304">
        <v>2070</v>
      </c>
      <c r="B42304" t="s">
        <v>247</v>
      </c>
      <c r="C42304" t="s">
        <v>256</v>
      </c>
      <c r="D42304" t="s">
        <v>304</v>
      </c>
      <c r="E42304" t="s">
        <v>227</v>
      </c>
      <c r="F42304">
        <v>0</v>
      </c>
      <c r="G42304" t="str">
        <f>INDEX(crosswalk!$D:$D,MATCH(C42304,crosswalk!$C:$C,0))</f>
        <v>chemicals 20</v>
      </c>
    </row>
    <row r="42305" spans="1:7" x14ac:dyDescent="0.25">
      <c r="A42305">
        <v>2080</v>
      </c>
      <c r="B42305" t="s">
        <v>247</v>
      </c>
      <c r="C42305" t="s">
        <v>256</v>
      </c>
      <c r="D42305" t="s">
        <v>304</v>
      </c>
      <c r="E42305" t="s">
        <v>227</v>
      </c>
      <c r="F42305">
        <v>0</v>
      </c>
      <c r="G42305" t="str">
        <f>INDEX(crosswalk!$D:$D,MATCH(C42305,crosswalk!$C:$C,0))</f>
        <v>chemicals 20</v>
      </c>
    </row>
    <row r="42306" spans="1:7" x14ac:dyDescent="0.25">
      <c r="A42306">
        <v>2020</v>
      </c>
      <c r="B42306" t="s">
        <v>247</v>
      </c>
      <c r="C42306" t="s">
        <v>257</v>
      </c>
      <c r="D42306" t="s">
        <v>304</v>
      </c>
      <c r="E42306" t="s">
        <v>249</v>
      </c>
      <c r="F42306">
        <v>0</v>
      </c>
      <c r="G42306" t="str">
        <f>INDEX(crosswalk!$D:$D,MATCH(C42306,crosswalk!$C:$C,0))</f>
        <v>chemicals 20</v>
      </c>
    </row>
    <row r="42307" spans="1:7" x14ac:dyDescent="0.25">
      <c r="A42307">
        <v>2021</v>
      </c>
      <c r="B42307" t="s">
        <v>247</v>
      </c>
      <c r="C42307" t="s">
        <v>257</v>
      </c>
      <c r="D42307" t="s">
        <v>304</v>
      </c>
      <c r="E42307" t="s">
        <v>249</v>
      </c>
      <c r="F42307">
        <v>0</v>
      </c>
      <c r="G42307" t="str">
        <f>INDEX(crosswalk!$D:$D,MATCH(C42307,crosswalk!$C:$C,0))</f>
        <v>chemicals 20</v>
      </c>
    </row>
    <row r="42308" spans="1:7" x14ac:dyDescent="0.25">
      <c r="A42308">
        <v>2030</v>
      </c>
      <c r="B42308" t="s">
        <v>247</v>
      </c>
      <c r="C42308" t="s">
        <v>257</v>
      </c>
      <c r="D42308" t="s">
        <v>304</v>
      </c>
      <c r="E42308" t="s">
        <v>249</v>
      </c>
      <c r="F42308">
        <v>0</v>
      </c>
      <c r="G42308" t="str">
        <f>INDEX(crosswalk!$D:$D,MATCH(C42308,crosswalk!$C:$C,0))</f>
        <v>chemicals 20</v>
      </c>
    </row>
    <row r="42309" spans="1:7" x14ac:dyDescent="0.25">
      <c r="A42309">
        <v>2031</v>
      </c>
      <c r="B42309" t="s">
        <v>247</v>
      </c>
      <c r="C42309" t="s">
        <v>257</v>
      </c>
      <c r="D42309" t="s">
        <v>304</v>
      </c>
      <c r="E42309" t="s">
        <v>249</v>
      </c>
      <c r="F42309">
        <v>0</v>
      </c>
      <c r="G42309" t="str">
        <f>INDEX(crosswalk!$D:$D,MATCH(C42309,crosswalk!$C:$C,0))</f>
        <v>chemicals 20</v>
      </c>
    </row>
    <row r="42310" spans="1:7" x14ac:dyDescent="0.25">
      <c r="A42310">
        <v>2020</v>
      </c>
      <c r="B42310" t="s">
        <v>247</v>
      </c>
      <c r="C42310" t="s">
        <v>259</v>
      </c>
      <c r="D42310" t="s">
        <v>304</v>
      </c>
      <c r="E42310" t="s">
        <v>227</v>
      </c>
      <c r="F42310">
        <v>0.272609981</v>
      </c>
      <c r="G42310" t="str">
        <f>INDEX(crosswalk!$D:$D,MATCH(C42310,crosswalk!$C:$C,0))</f>
        <v>chemicals 20</v>
      </c>
    </row>
    <row r="42311" spans="1:7" x14ac:dyDescent="0.25">
      <c r="A42311">
        <v>2021</v>
      </c>
      <c r="B42311" t="s">
        <v>247</v>
      </c>
      <c r="C42311" t="s">
        <v>259</v>
      </c>
      <c r="D42311" t="s">
        <v>304</v>
      </c>
      <c r="E42311" t="s">
        <v>227</v>
      </c>
      <c r="F42311">
        <v>0.27421514299999999</v>
      </c>
      <c r="G42311" t="str">
        <f>INDEX(crosswalk!$D:$D,MATCH(C42311,crosswalk!$C:$C,0))</f>
        <v>chemicals 20</v>
      </c>
    </row>
    <row r="42312" spans="1:7" x14ac:dyDescent="0.25">
      <c r="A42312">
        <v>2022</v>
      </c>
      <c r="B42312" t="s">
        <v>247</v>
      </c>
      <c r="C42312" t="s">
        <v>259</v>
      </c>
      <c r="D42312" t="s">
        <v>304</v>
      </c>
      <c r="E42312" t="s">
        <v>227</v>
      </c>
      <c r="F42312">
        <v>0.27582030499999999</v>
      </c>
      <c r="G42312" t="str">
        <f>INDEX(crosswalk!$D:$D,MATCH(C42312,crosswalk!$C:$C,0))</f>
        <v>chemicals 20</v>
      </c>
    </row>
    <row r="42313" spans="1:7" x14ac:dyDescent="0.25">
      <c r="A42313">
        <v>2023</v>
      </c>
      <c r="B42313" t="s">
        <v>247</v>
      </c>
      <c r="C42313" t="s">
        <v>259</v>
      </c>
      <c r="D42313" t="s">
        <v>304</v>
      </c>
      <c r="E42313" t="s">
        <v>227</v>
      </c>
      <c r="F42313">
        <v>0.27742546699999998</v>
      </c>
      <c r="G42313" t="str">
        <f>INDEX(crosswalk!$D:$D,MATCH(C42313,crosswalk!$C:$C,0))</f>
        <v>chemicals 20</v>
      </c>
    </row>
    <row r="42314" spans="1:7" x14ac:dyDescent="0.25">
      <c r="A42314">
        <v>2024</v>
      </c>
      <c r="B42314" t="s">
        <v>247</v>
      </c>
      <c r="C42314" t="s">
        <v>259</v>
      </c>
      <c r="D42314" t="s">
        <v>304</v>
      </c>
      <c r="E42314" t="s">
        <v>227</v>
      </c>
      <c r="F42314">
        <v>0.27903062899999997</v>
      </c>
      <c r="G42314" t="str">
        <f>INDEX(crosswalk!$D:$D,MATCH(C42314,crosswalk!$C:$C,0))</f>
        <v>chemicals 20</v>
      </c>
    </row>
    <row r="42315" spans="1:7" x14ac:dyDescent="0.25">
      <c r="A42315">
        <v>2025</v>
      </c>
      <c r="B42315" t="s">
        <v>247</v>
      </c>
      <c r="C42315" t="s">
        <v>259</v>
      </c>
      <c r="D42315" t="s">
        <v>304</v>
      </c>
      <c r="E42315" t="s">
        <v>227</v>
      </c>
      <c r="F42315">
        <v>0.28063579100000002</v>
      </c>
      <c r="G42315" t="str">
        <f>INDEX(crosswalk!$D:$D,MATCH(C42315,crosswalk!$C:$C,0))</f>
        <v>chemicals 20</v>
      </c>
    </row>
    <row r="42316" spans="1:7" x14ac:dyDescent="0.25">
      <c r="A42316">
        <v>2026</v>
      </c>
      <c r="B42316" t="s">
        <v>247</v>
      </c>
      <c r="C42316" t="s">
        <v>259</v>
      </c>
      <c r="D42316" t="s">
        <v>304</v>
      </c>
      <c r="E42316" t="s">
        <v>227</v>
      </c>
      <c r="F42316">
        <v>0.28224095199999999</v>
      </c>
      <c r="G42316" t="str">
        <f>INDEX(crosswalk!$D:$D,MATCH(C42316,crosswalk!$C:$C,0))</f>
        <v>chemicals 20</v>
      </c>
    </row>
    <row r="42317" spans="1:7" x14ac:dyDescent="0.25">
      <c r="A42317">
        <v>2027</v>
      </c>
      <c r="B42317" t="s">
        <v>247</v>
      </c>
      <c r="C42317" t="s">
        <v>259</v>
      </c>
      <c r="D42317" t="s">
        <v>304</v>
      </c>
      <c r="E42317" t="s">
        <v>227</v>
      </c>
      <c r="F42317">
        <v>0.28384611399999998</v>
      </c>
      <c r="G42317" t="str">
        <f>INDEX(crosswalk!$D:$D,MATCH(C42317,crosswalk!$C:$C,0))</f>
        <v>chemicals 20</v>
      </c>
    </row>
    <row r="42318" spans="1:7" x14ac:dyDescent="0.25">
      <c r="A42318">
        <v>2028</v>
      </c>
      <c r="B42318" t="s">
        <v>247</v>
      </c>
      <c r="C42318" t="s">
        <v>259</v>
      </c>
      <c r="D42318" t="s">
        <v>304</v>
      </c>
      <c r="E42318" t="s">
        <v>227</v>
      </c>
      <c r="F42318">
        <v>0.28545127599999998</v>
      </c>
      <c r="G42318" t="str">
        <f>INDEX(crosswalk!$D:$D,MATCH(C42318,crosswalk!$C:$C,0))</f>
        <v>chemicals 20</v>
      </c>
    </row>
    <row r="42319" spans="1:7" x14ac:dyDescent="0.25">
      <c r="A42319">
        <v>2029</v>
      </c>
      <c r="B42319" t="s">
        <v>247</v>
      </c>
      <c r="C42319" t="s">
        <v>259</v>
      </c>
      <c r="D42319" t="s">
        <v>304</v>
      </c>
      <c r="E42319" t="s">
        <v>227</v>
      </c>
      <c r="F42319">
        <v>0.28705643800000002</v>
      </c>
      <c r="G42319" t="str">
        <f>INDEX(crosswalk!$D:$D,MATCH(C42319,crosswalk!$C:$C,0))</f>
        <v>chemicals 20</v>
      </c>
    </row>
    <row r="42320" spans="1:7" x14ac:dyDescent="0.25">
      <c r="A42320">
        <v>2030</v>
      </c>
      <c r="B42320" t="s">
        <v>247</v>
      </c>
      <c r="C42320" t="s">
        <v>259</v>
      </c>
      <c r="D42320" t="s">
        <v>304</v>
      </c>
      <c r="E42320" t="s">
        <v>227</v>
      </c>
      <c r="F42320">
        <v>0.28866160000000002</v>
      </c>
      <c r="G42320" t="str">
        <f>INDEX(crosswalk!$D:$D,MATCH(C42320,crosswalk!$C:$C,0))</f>
        <v>chemicals 20</v>
      </c>
    </row>
    <row r="42321" spans="1:7" x14ac:dyDescent="0.25">
      <c r="A42321">
        <v>2031</v>
      </c>
      <c r="B42321" t="s">
        <v>247</v>
      </c>
      <c r="C42321" t="s">
        <v>259</v>
      </c>
      <c r="D42321" t="s">
        <v>304</v>
      </c>
      <c r="E42321" t="s">
        <v>227</v>
      </c>
      <c r="F42321">
        <v>0.29026676099999998</v>
      </c>
      <c r="G42321" t="str">
        <f>INDEX(crosswalk!$D:$D,MATCH(C42321,crosswalk!$C:$C,0))</f>
        <v>chemicals 20</v>
      </c>
    </row>
    <row r="42322" spans="1:7" x14ac:dyDescent="0.25">
      <c r="A42322">
        <v>2020</v>
      </c>
      <c r="B42322" t="s">
        <v>242</v>
      </c>
      <c r="C42322" t="s">
        <v>267</v>
      </c>
      <c r="D42322" t="s">
        <v>304</v>
      </c>
      <c r="E42322" t="s">
        <v>225</v>
      </c>
      <c r="F42322">
        <v>0.99363170300000003</v>
      </c>
      <c r="G42322" t="str">
        <f>INDEX(crosswalk!$D:$D,MATCH(C42322,crosswalk!$C:$C,0))</f>
        <v>non-industry</v>
      </c>
    </row>
    <row r="42323" spans="1:7" x14ac:dyDescent="0.25">
      <c r="A42323">
        <v>2021</v>
      </c>
      <c r="B42323" t="s">
        <v>242</v>
      </c>
      <c r="C42323" t="s">
        <v>267</v>
      </c>
      <c r="D42323" t="s">
        <v>304</v>
      </c>
      <c r="E42323" t="s">
        <v>225</v>
      </c>
      <c r="F42323">
        <v>0.985612076</v>
      </c>
      <c r="G42323" t="str">
        <f>INDEX(crosswalk!$D:$D,MATCH(C42323,crosswalk!$C:$C,0))</f>
        <v>non-industry</v>
      </c>
    </row>
    <row r="42324" spans="1:7" x14ac:dyDescent="0.25">
      <c r="A42324">
        <v>2022</v>
      </c>
      <c r="B42324" t="s">
        <v>242</v>
      </c>
      <c r="C42324" t="s">
        <v>267</v>
      </c>
      <c r="D42324" t="s">
        <v>304</v>
      </c>
      <c r="E42324" t="s">
        <v>225</v>
      </c>
      <c r="F42324">
        <v>0.97759244999999995</v>
      </c>
      <c r="G42324" t="str">
        <f>INDEX(crosswalk!$D:$D,MATCH(C42324,crosswalk!$C:$C,0))</f>
        <v>non-industry</v>
      </c>
    </row>
    <row r="42325" spans="1:7" x14ac:dyDescent="0.25">
      <c r="A42325">
        <v>2023</v>
      </c>
      <c r="B42325" t="s">
        <v>242</v>
      </c>
      <c r="C42325" t="s">
        <v>267</v>
      </c>
      <c r="D42325" t="s">
        <v>304</v>
      </c>
      <c r="E42325" t="s">
        <v>225</v>
      </c>
      <c r="F42325">
        <v>0.969572824</v>
      </c>
      <c r="G42325" t="str">
        <f>INDEX(crosswalk!$D:$D,MATCH(C42325,crosswalk!$C:$C,0))</f>
        <v>non-industry</v>
      </c>
    </row>
    <row r="42326" spans="1:7" x14ac:dyDescent="0.25">
      <c r="A42326">
        <v>2020</v>
      </c>
      <c r="B42326" t="s">
        <v>237</v>
      </c>
      <c r="C42326" t="s">
        <v>270</v>
      </c>
      <c r="D42326" t="s">
        <v>304</v>
      </c>
      <c r="E42326" t="s">
        <v>227</v>
      </c>
      <c r="F42326">
        <v>1.0306752000000001E-2</v>
      </c>
      <c r="G42326" t="str">
        <f>INDEX(crosswalk!$D:$D,MATCH(C42326,crosswalk!$C:$C,0))</f>
        <v>agriculture and forestry 01T03</v>
      </c>
    </row>
    <row r="42327" spans="1:7" x14ac:dyDescent="0.25">
      <c r="A42327">
        <v>2021</v>
      </c>
      <c r="B42327" t="s">
        <v>237</v>
      </c>
      <c r="C42327" t="s">
        <v>270</v>
      </c>
      <c r="D42327" t="s">
        <v>304</v>
      </c>
      <c r="E42327" t="s">
        <v>227</v>
      </c>
      <c r="F42327">
        <v>1.0306752000000001E-2</v>
      </c>
      <c r="G42327" t="str">
        <f>INDEX(crosswalk!$D:$D,MATCH(C42327,crosswalk!$C:$C,0))</f>
        <v>agriculture and forestry 01T03</v>
      </c>
    </row>
    <row r="42328" spans="1:7" x14ac:dyDescent="0.25">
      <c r="A42328">
        <v>2022</v>
      </c>
      <c r="B42328" t="s">
        <v>237</v>
      </c>
      <c r="C42328" t="s">
        <v>270</v>
      </c>
      <c r="D42328" t="s">
        <v>304</v>
      </c>
      <c r="E42328" t="s">
        <v>227</v>
      </c>
      <c r="F42328">
        <v>1.0306752000000001E-2</v>
      </c>
      <c r="G42328" t="str">
        <f>INDEX(crosswalk!$D:$D,MATCH(C42328,crosswalk!$C:$C,0))</f>
        <v>agriculture and forestry 01T03</v>
      </c>
    </row>
    <row r="42329" spans="1:7" x14ac:dyDescent="0.25">
      <c r="A42329">
        <v>2023</v>
      </c>
      <c r="B42329" t="s">
        <v>237</v>
      </c>
      <c r="C42329" t="s">
        <v>270</v>
      </c>
      <c r="D42329" t="s">
        <v>304</v>
      </c>
      <c r="E42329" t="s">
        <v>227</v>
      </c>
      <c r="F42329">
        <v>1.0306752000000001E-2</v>
      </c>
      <c r="G42329" t="str">
        <f>INDEX(crosswalk!$D:$D,MATCH(C42329,crosswalk!$C:$C,0))</f>
        <v>agriculture and forestry 01T03</v>
      </c>
    </row>
    <row r="42330" spans="1:7" x14ac:dyDescent="0.25">
      <c r="A42330">
        <v>2024</v>
      </c>
      <c r="B42330" t="s">
        <v>237</v>
      </c>
      <c r="C42330" t="s">
        <v>270</v>
      </c>
      <c r="D42330" t="s">
        <v>304</v>
      </c>
      <c r="E42330" t="s">
        <v>227</v>
      </c>
      <c r="F42330">
        <v>1.0306752000000001E-2</v>
      </c>
      <c r="G42330" t="str">
        <f>INDEX(crosswalk!$D:$D,MATCH(C42330,crosswalk!$C:$C,0))</f>
        <v>agriculture and forestry 01T03</v>
      </c>
    </row>
    <row r="42331" spans="1:7" x14ac:dyDescent="0.25">
      <c r="A42331">
        <v>2025</v>
      </c>
      <c r="B42331" t="s">
        <v>237</v>
      </c>
      <c r="C42331" t="s">
        <v>270</v>
      </c>
      <c r="D42331" t="s">
        <v>304</v>
      </c>
      <c r="E42331" t="s">
        <v>227</v>
      </c>
      <c r="F42331">
        <v>1.0306752000000001E-2</v>
      </c>
      <c r="G42331" t="str">
        <f>INDEX(crosswalk!$D:$D,MATCH(C42331,crosswalk!$C:$C,0))</f>
        <v>agriculture and forestry 01T03</v>
      </c>
    </row>
    <row r="42332" spans="1:7" x14ac:dyDescent="0.25">
      <c r="A42332">
        <v>2026</v>
      </c>
      <c r="B42332" t="s">
        <v>237</v>
      </c>
      <c r="C42332" t="s">
        <v>270</v>
      </c>
      <c r="D42332" t="s">
        <v>304</v>
      </c>
      <c r="E42332" t="s">
        <v>227</v>
      </c>
      <c r="F42332">
        <v>1.0306752000000001E-2</v>
      </c>
      <c r="G42332" t="str">
        <f>INDEX(crosswalk!$D:$D,MATCH(C42332,crosswalk!$C:$C,0))</f>
        <v>agriculture and forestry 01T03</v>
      </c>
    </row>
    <row r="42333" spans="1:7" x14ac:dyDescent="0.25">
      <c r="A42333">
        <v>2027</v>
      </c>
      <c r="B42333" t="s">
        <v>237</v>
      </c>
      <c r="C42333" t="s">
        <v>270</v>
      </c>
      <c r="D42333" t="s">
        <v>304</v>
      </c>
      <c r="E42333" t="s">
        <v>227</v>
      </c>
      <c r="F42333">
        <v>1.0306752000000001E-2</v>
      </c>
      <c r="G42333" t="str">
        <f>INDEX(crosswalk!$D:$D,MATCH(C42333,crosswalk!$C:$C,0))</f>
        <v>agriculture and forestry 01T03</v>
      </c>
    </row>
    <row r="42334" spans="1:7" x14ac:dyDescent="0.25">
      <c r="A42334">
        <v>2028</v>
      </c>
      <c r="B42334" t="s">
        <v>237</v>
      </c>
      <c r="C42334" t="s">
        <v>270</v>
      </c>
      <c r="D42334" t="s">
        <v>304</v>
      </c>
      <c r="E42334" t="s">
        <v>227</v>
      </c>
      <c r="F42334">
        <v>1.0306752000000001E-2</v>
      </c>
      <c r="G42334" t="str">
        <f>INDEX(crosswalk!$D:$D,MATCH(C42334,crosswalk!$C:$C,0))</f>
        <v>agriculture and forestry 01T03</v>
      </c>
    </row>
    <row r="42335" spans="1:7" x14ac:dyDescent="0.25">
      <c r="A42335">
        <v>2029</v>
      </c>
      <c r="B42335" t="s">
        <v>237</v>
      </c>
      <c r="C42335" t="s">
        <v>270</v>
      </c>
      <c r="D42335" t="s">
        <v>304</v>
      </c>
      <c r="E42335" t="s">
        <v>227</v>
      </c>
      <c r="F42335">
        <v>1.0306752000000001E-2</v>
      </c>
      <c r="G42335" t="str">
        <f>INDEX(crosswalk!$D:$D,MATCH(C42335,crosswalk!$C:$C,0))</f>
        <v>agriculture and forestry 01T03</v>
      </c>
    </row>
    <row r="42336" spans="1:7" x14ac:dyDescent="0.25">
      <c r="A42336">
        <v>2030</v>
      </c>
      <c r="B42336" t="s">
        <v>237</v>
      </c>
      <c r="C42336" t="s">
        <v>270</v>
      </c>
      <c r="D42336" t="s">
        <v>304</v>
      </c>
      <c r="E42336" t="s">
        <v>227</v>
      </c>
      <c r="F42336">
        <v>1.0306752000000001E-2</v>
      </c>
      <c r="G42336" t="str">
        <f>INDEX(crosswalk!$D:$D,MATCH(C42336,crosswalk!$C:$C,0))</f>
        <v>agriculture and forestry 01T03</v>
      </c>
    </row>
    <row r="42337" spans="1:7" x14ac:dyDescent="0.25">
      <c r="A42337">
        <v>2031</v>
      </c>
      <c r="B42337" t="s">
        <v>237</v>
      </c>
      <c r="C42337" t="s">
        <v>270</v>
      </c>
      <c r="D42337" t="s">
        <v>304</v>
      </c>
      <c r="E42337" t="s">
        <v>227</v>
      </c>
      <c r="F42337">
        <v>1.0306752000000001E-2</v>
      </c>
      <c r="G42337" t="str">
        <f>INDEX(crosswalk!$D:$D,MATCH(C42337,crosswalk!$C:$C,0))</f>
        <v>agriculture and forestry 01T03</v>
      </c>
    </row>
    <row r="42338" spans="1:7" x14ac:dyDescent="0.25">
      <c r="A42338">
        <v>2032</v>
      </c>
      <c r="B42338" t="s">
        <v>237</v>
      </c>
      <c r="C42338" t="s">
        <v>270</v>
      </c>
      <c r="D42338" t="s">
        <v>304</v>
      </c>
      <c r="E42338" t="s">
        <v>227</v>
      </c>
      <c r="F42338">
        <v>1.0306752000000001E-2</v>
      </c>
      <c r="G42338" t="str">
        <f>INDEX(crosswalk!$D:$D,MATCH(C42338,crosswalk!$C:$C,0))</f>
        <v>agriculture and forestry 01T03</v>
      </c>
    </row>
    <row r="42339" spans="1:7" x14ac:dyDescent="0.25">
      <c r="A42339">
        <v>2033</v>
      </c>
      <c r="B42339" t="s">
        <v>237</v>
      </c>
      <c r="C42339" t="s">
        <v>270</v>
      </c>
      <c r="D42339" t="s">
        <v>304</v>
      </c>
      <c r="E42339" t="s">
        <v>227</v>
      </c>
      <c r="F42339">
        <v>1.0306752000000001E-2</v>
      </c>
      <c r="G42339" t="str">
        <f>INDEX(crosswalk!$D:$D,MATCH(C42339,crosswalk!$C:$C,0))</f>
        <v>agriculture and forestry 01T03</v>
      </c>
    </row>
    <row r="42340" spans="1:7" x14ac:dyDescent="0.25">
      <c r="A42340">
        <v>2034</v>
      </c>
      <c r="B42340" t="s">
        <v>237</v>
      </c>
      <c r="C42340" t="s">
        <v>270</v>
      </c>
      <c r="D42340" t="s">
        <v>304</v>
      </c>
      <c r="E42340" t="s">
        <v>227</v>
      </c>
      <c r="F42340">
        <v>1.0306752000000001E-2</v>
      </c>
      <c r="G42340" t="str">
        <f>INDEX(crosswalk!$D:$D,MATCH(C42340,crosswalk!$C:$C,0))</f>
        <v>agriculture and forestry 01T03</v>
      </c>
    </row>
    <row r="42341" spans="1:7" x14ac:dyDescent="0.25">
      <c r="A42341">
        <v>2035</v>
      </c>
      <c r="B42341" t="s">
        <v>237</v>
      </c>
      <c r="C42341" t="s">
        <v>270</v>
      </c>
      <c r="D42341" t="s">
        <v>304</v>
      </c>
      <c r="E42341" t="s">
        <v>227</v>
      </c>
      <c r="F42341">
        <v>1.0306752000000001E-2</v>
      </c>
      <c r="G42341" t="str">
        <f>INDEX(crosswalk!$D:$D,MATCH(C42341,crosswalk!$C:$C,0))</f>
        <v>agriculture and forestry 01T03</v>
      </c>
    </row>
    <row r="42342" spans="1:7" x14ac:dyDescent="0.25">
      <c r="A42342">
        <v>2036</v>
      </c>
      <c r="B42342" t="s">
        <v>237</v>
      </c>
      <c r="C42342" t="s">
        <v>270</v>
      </c>
      <c r="D42342" t="s">
        <v>304</v>
      </c>
      <c r="E42342" t="s">
        <v>227</v>
      </c>
      <c r="F42342">
        <v>1.0306752000000001E-2</v>
      </c>
      <c r="G42342" t="str">
        <f>INDEX(crosswalk!$D:$D,MATCH(C42342,crosswalk!$C:$C,0))</f>
        <v>agriculture and forestry 01T03</v>
      </c>
    </row>
    <row r="42343" spans="1:7" x14ac:dyDescent="0.25">
      <c r="A42343">
        <v>2037</v>
      </c>
      <c r="B42343" t="s">
        <v>237</v>
      </c>
      <c r="C42343" t="s">
        <v>270</v>
      </c>
      <c r="D42343" t="s">
        <v>304</v>
      </c>
      <c r="E42343" t="s">
        <v>227</v>
      </c>
      <c r="F42343">
        <v>1.0306752000000001E-2</v>
      </c>
      <c r="G42343" t="str">
        <f>INDEX(crosswalk!$D:$D,MATCH(C42343,crosswalk!$C:$C,0))</f>
        <v>agriculture and forestry 01T03</v>
      </c>
    </row>
    <row r="42344" spans="1:7" x14ac:dyDescent="0.25">
      <c r="A42344">
        <v>2038</v>
      </c>
      <c r="B42344" t="s">
        <v>237</v>
      </c>
      <c r="C42344" t="s">
        <v>270</v>
      </c>
      <c r="D42344" t="s">
        <v>304</v>
      </c>
      <c r="E42344" t="s">
        <v>227</v>
      </c>
      <c r="F42344">
        <v>1.0306752000000001E-2</v>
      </c>
      <c r="G42344" t="str">
        <f>INDEX(crosswalk!$D:$D,MATCH(C42344,crosswalk!$C:$C,0))</f>
        <v>agriculture and forestry 01T03</v>
      </c>
    </row>
    <row r="42345" spans="1:7" x14ac:dyDescent="0.25">
      <c r="A42345">
        <v>2039</v>
      </c>
      <c r="B42345" t="s">
        <v>237</v>
      </c>
      <c r="C42345" t="s">
        <v>270</v>
      </c>
      <c r="D42345" t="s">
        <v>304</v>
      </c>
      <c r="E42345" t="s">
        <v>227</v>
      </c>
      <c r="F42345">
        <v>1.0306752000000001E-2</v>
      </c>
      <c r="G42345" t="str">
        <f>INDEX(crosswalk!$D:$D,MATCH(C42345,crosswalk!$C:$C,0))</f>
        <v>agriculture and forestry 01T03</v>
      </c>
    </row>
    <row r="42346" spans="1:7" x14ac:dyDescent="0.25">
      <c r="A42346">
        <v>2040</v>
      </c>
      <c r="B42346" t="s">
        <v>237</v>
      </c>
      <c r="C42346" t="s">
        <v>270</v>
      </c>
      <c r="D42346" t="s">
        <v>304</v>
      </c>
      <c r="E42346" t="s">
        <v>227</v>
      </c>
      <c r="F42346">
        <v>1.0306752000000001E-2</v>
      </c>
      <c r="G42346" t="str">
        <f>INDEX(crosswalk!$D:$D,MATCH(C42346,crosswalk!$C:$C,0))</f>
        <v>agriculture and forestry 01T03</v>
      </c>
    </row>
    <row r="42347" spans="1:7" x14ac:dyDescent="0.25">
      <c r="A42347">
        <v>2049</v>
      </c>
      <c r="B42347" t="s">
        <v>242</v>
      </c>
      <c r="C42347" t="s">
        <v>267</v>
      </c>
      <c r="D42347" t="s">
        <v>304</v>
      </c>
      <c r="E42347" t="s">
        <v>225</v>
      </c>
      <c r="F42347">
        <v>0.78351749299999995</v>
      </c>
      <c r="G42347" t="str">
        <f>INDEX(crosswalk!$D:$D,MATCH(C42347,crosswalk!$C:$C,0))</f>
        <v>non-industry</v>
      </c>
    </row>
    <row r="42348" spans="1:7" x14ac:dyDescent="0.25">
      <c r="A42348">
        <v>2050</v>
      </c>
      <c r="B42348" t="s">
        <v>242</v>
      </c>
      <c r="C42348" t="s">
        <v>267</v>
      </c>
      <c r="D42348" t="s">
        <v>304</v>
      </c>
      <c r="E42348" t="s">
        <v>225</v>
      </c>
      <c r="F42348">
        <v>0.77710179199999996</v>
      </c>
      <c r="G42348" t="str">
        <f>INDEX(crosswalk!$D:$D,MATCH(C42348,crosswalk!$C:$C,0))</f>
        <v>non-industry</v>
      </c>
    </row>
    <row r="42349" spans="1:7" x14ac:dyDescent="0.25">
      <c r="A42349">
        <v>2060</v>
      </c>
      <c r="B42349" t="s">
        <v>242</v>
      </c>
      <c r="C42349" t="s">
        <v>267</v>
      </c>
      <c r="D42349" t="s">
        <v>304</v>
      </c>
      <c r="E42349" t="s">
        <v>225</v>
      </c>
      <c r="F42349">
        <v>0.71582480999999998</v>
      </c>
      <c r="G42349" t="str">
        <f>INDEX(crosswalk!$D:$D,MATCH(C42349,crosswalk!$C:$C,0))</f>
        <v>non-industry</v>
      </c>
    </row>
    <row r="42350" spans="1:7" x14ac:dyDescent="0.25">
      <c r="A42350">
        <v>2070</v>
      </c>
      <c r="B42350" t="s">
        <v>242</v>
      </c>
      <c r="C42350" t="s">
        <v>267</v>
      </c>
      <c r="D42350" t="s">
        <v>304</v>
      </c>
      <c r="E42350" t="s">
        <v>225</v>
      </c>
      <c r="F42350">
        <v>0.659379716</v>
      </c>
      <c r="G42350" t="str">
        <f>INDEX(crosswalk!$D:$D,MATCH(C42350,crosswalk!$C:$C,0))</f>
        <v>non-industry</v>
      </c>
    </row>
    <row r="42351" spans="1:7" x14ac:dyDescent="0.25">
      <c r="A42351">
        <v>2080</v>
      </c>
      <c r="B42351" t="s">
        <v>242</v>
      </c>
      <c r="C42351" t="s">
        <v>267</v>
      </c>
      <c r="D42351" t="s">
        <v>304</v>
      </c>
      <c r="E42351" t="s">
        <v>225</v>
      </c>
      <c r="F42351">
        <v>0.60738550000000002</v>
      </c>
      <c r="G42351" t="str">
        <f>INDEX(crosswalk!$D:$D,MATCH(C42351,crosswalk!$C:$C,0))</f>
        <v>non-industry</v>
      </c>
    </row>
    <row r="42352" spans="1:7" x14ac:dyDescent="0.25">
      <c r="A42352">
        <v>2035</v>
      </c>
      <c r="B42352" t="s">
        <v>247</v>
      </c>
      <c r="C42352" t="s">
        <v>250</v>
      </c>
      <c r="D42352" t="s">
        <v>304</v>
      </c>
      <c r="E42352" t="s">
        <v>249</v>
      </c>
      <c r="F42352">
        <v>7.4186642520000001</v>
      </c>
      <c r="G42352" t="str">
        <f>INDEX(crosswalk!$D:$D,MATCH(C42352,crosswalk!$C:$C,0))</f>
        <v>chemicals 20</v>
      </c>
    </row>
    <row r="42353" spans="1:7" x14ac:dyDescent="0.25">
      <c r="A42353">
        <v>2036</v>
      </c>
      <c r="B42353" t="s">
        <v>247</v>
      </c>
      <c r="C42353" t="s">
        <v>250</v>
      </c>
      <c r="D42353" t="s">
        <v>304</v>
      </c>
      <c r="E42353" t="s">
        <v>249</v>
      </c>
      <c r="F42353">
        <v>7.4595789530000003</v>
      </c>
      <c r="G42353" t="str">
        <f>INDEX(crosswalk!$D:$D,MATCH(C42353,crosswalk!$C:$C,0))</f>
        <v>chemicals 20</v>
      </c>
    </row>
    <row r="42354" spans="1:7" x14ac:dyDescent="0.25">
      <c r="A42354">
        <v>2037</v>
      </c>
      <c r="B42354" t="s">
        <v>247</v>
      </c>
      <c r="C42354" t="s">
        <v>250</v>
      </c>
      <c r="D42354" t="s">
        <v>304</v>
      </c>
      <c r="E42354" t="s">
        <v>249</v>
      </c>
      <c r="F42354">
        <v>7.5109228909999999</v>
      </c>
      <c r="G42354" t="str">
        <f>INDEX(crosswalk!$D:$D,MATCH(C42354,crosswalk!$C:$C,0))</f>
        <v>chemicals 20</v>
      </c>
    </row>
    <row r="42355" spans="1:7" x14ac:dyDescent="0.25">
      <c r="A42355">
        <v>2038</v>
      </c>
      <c r="B42355" t="s">
        <v>247</v>
      </c>
      <c r="C42355" t="s">
        <v>250</v>
      </c>
      <c r="D42355" t="s">
        <v>304</v>
      </c>
      <c r="E42355" t="s">
        <v>249</v>
      </c>
      <c r="F42355">
        <v>7.5849972189999999</v>
      </c>
      <c r="G42355" t="str">
        <f>INDEX(crosswalk!$D:$D,MATCH(C42355,crosswalk!$C:$C,0))</f>
        <v>chemicals 20</v>
      </c>
    </row>
    <row r="42356" spans="1:7" x14ac:dyDescent="0.25">
      <c r="A42356">
        <v>2039</v>
      </c>
      <c r="B42356" t="s">
        <v>247</v>
      </c>
      <c r="C42356" t="s">
        <v>250</v>
      </c>
      <c r="D42356" t="s">
        <v>304</v>
      </c>
      <c r="E42356" t="s">
        <v>249</v>
      </c>
      <c r="F42356">
        <v>7.6601412120000001</v>
      </c>
      <c r="G42356" t="str">
        <f>INDEX(crosswalk!$D:$D,MATCH(C42356,crosswalk!$C:$C,0))</f>
        <v>chemicals 20</v>
      </c>
    </row>
    <row r="42357" spans="1:7" x14ac:dyDescent="0.25">
      <c r="A42357">
        <v>2040</v>
      </c>
      <c r="B42357" t="s">
        <v>247</v>
      </c>
      <c r="C42357" t="s">
        <v>250</v>
      </c>
      <c r="D42357" t="s">
        <v>304</v>
      </c>
      <c r="E42357" t="s">
        <v>249</v>
      </c>
      <c r="F42357">
        <v>7.7387616169999998</v>
      </c>
      <c r="G42357" t="str">
        <f>INDEX(crosswalk!$D:$D,MATCH(C42357,crosswalk!$C:$C,0))</f>
        <v>chemicals 20</v>
      </c>
    </row>
    <row r="42358" spans="1:7" x14ac:dyDescent="0.25">
      <c r="A42358">
        <v>2041</v>
      </c>
      <c r="B42358" t="s">
        <v>247</v>
      </c>
      <c r="C42358" t="s">
        <v>250</v>
      </c>
      <c r="D42358" t="s">
        <v>304</v>
      </c>
      <c r="E42358" t="s">
        <v>249</v>
      </c>
      <c r="F42358">
        <v>7.8149752760000002</v>
      </c>
      <c r="G42358" t="str">
        <f>INDEX(crosswalk!$D:$D,MATCH(C42358,crosswalk!$C:$C,0))</f>
        <v>chemicals 20</v>
      </c>
    </row>
    <row r="42359" spans="1:7" x14ac:dyDescent="0.25">
      <c r="A42359">
        <v>2042</v>
      </c>
      <c r="B42359" t="s">
        <v>247</v>
      </c>
      <c r="C42359" t="s">
        <v>250</v>
      </c>
      <c r="D42359" t="s">
        <v>304</v>
      </c>
      <c r="E42359" t="s">
        <v>249</v>
      </c>
      <c r="F42359">
        <v>7.8882473539999998</v>
      </c>
      <c r="G42359" t="str">
        <f>INDEX(crosswalk!$D:$D,MATCH(C42359,crosswalk!$C:$C,0))</f>
        <v>chemicals 20</v>
      </c>
    </row>
    <row r="42360" spans="1:7" x14ac:dyDescent="0.25">
      <c r="A42360">
        <v>2043</v>
      </c>
      <c r="B42360" t="s">
        <v>247</v>
      </c>
      <c r="C42360" t="s">
        <v>250</v>
      </c>
      <c r="D42360" t="s">
        <v>304</v>
      </c>
      <c r="E42360" t="s">
        <v>249</v>
      </c>
      <c r="F42360">
        <v>7.9585778530000004</v>
      </c>
      <c r="G42360" t="str">
        <f>INDEX(crosswalk!$D:$D,MATCH(C42360,crosswalk!$C:$C,0))</f>
        <v>chemicals 20</v>
      </c>
    </row>
    <row r="42361" spans="1:7" x14ac:dyDescent="0.25">
      <c r="A42361">
        <v>2044</v>
      </c>
      <c r="B42361" t="s">
        <v>247</v>
      </c>
      <c r="C42361" t="s">
        <v>250</v>
      </c>
      <c r="D42361" t="s">
        <v>304</v>
      </c>
      <c r="E42361" t="s">
        <v>249</v>
      </c>
      <c r="F42361">
        <v>8.0355937609999994</v>
      </c>
      <c r="G42361" t="str">
        <f>INDEX(crosswalk!$D:$D,MATCH(C42361,crosswalk!$C:$C,0))</f>
        <v>chemicals 20</v>
      </c>
    </row>
    <row r="42362" spans="1:7" x14ac:dyDescent="0.25">
      <c r="A42362">
        <v>2045</v>
      </c>
      <c r="B42362" t="s">
        <v>247</v>
      </c>
      <c r="C42362" t="s">
        <v>250</v>
      </c>
      <c r="D42362" t="s">
        <v>304</v>
      </c>
      <c r="E42362" t="s">
        <v>249</v>
      </c>
      <c r="F42362">
        <v>8.1179579949999994</v>
      </c>
      <c r="G42362" t="str">
        <f>INDEX(crosswalk!$D:$D,MATCH(C42362,crosswalk!$C:$C,0))</f>
        <v>chemicals 20</v>
      </c>
    </row>
    <row r="42363" spans="1:7" x14ac:dyDescent="0.25">
      <c r="A42363">
        <v>2046</v>
      </c>
      <c r="B42363" t="s">
        <v>247</v>
      </c>
      <c r="C42363" t="s">
        <v>250</v>
      </c>
      <c r="D42363" t="s">
        <v>304</v>
      </c>
      <c r="E42363" t="s">
        <v>249</v>
      </c>
      <c r="F42363">
        <v>8.2016593110000002</v>
      </c>
      <c r="G42363" t="str">
        <f>INDEX(crosswalk!$D:$D,MATCH(C42363,crosswalk!$C:$C,0))</f>
        <v>chemicals 20</v>
      </c>
    </row>
    <row r="42364" spans="1:7" x14ac:dyDescent="0.25">
      <c r="A42364">
        <v>2047</v>
      </c>
      <c r="B42364" t="s">
        <v>247</v>
      </c>
      <c r="C42364" t="s">
        <v>250</v>
      </c>
      <c r="D42364" t="s">
        <v>304</v>
      </c>
      <c r="E42364" t="s">
        <v>249</v>
      </c>
      <c r="F42364">
        <v>8.2848257939999996</v>
      </c>
      <c r="G42364" t="str">
        <f>INDEX(crosswalk!$D:$D,MATCH(C42364,crosswalk!$C:$C,0))</f>
        <v>chemicals 20</v>
      </c>
    </row>
    <row r="42365" spans="1:7" x14ac:dyDescent="0.25">
      <c r="A42365">
        <v>2048</v>
      </c>
      <c r="B42365" t="s">
        <v>247</v>
      </c>
      <c r="C42365" t="s">
        <v>250</v>
      </c>
      <c r="D42365" t="s">
        <v>304</v>
      </c>
      <c r="E42365" t="s">
        <v>249</v>
      </c>
      <c r="F42365">
        <v>8.3674574449999994</v>
      </c>
      <c r="G42365" t="str">
        <f>INDEX(crosswalk!$D:$D,MATCH(C42365,crosswalk!$C:$C,0))</f>
        <v>chemicals 20</v>
      </c>
    </row>
    <row r="42366" spans="1:7" x14ac:dyDescent="0.25">
      <c r="A42366">
        <v>2049</v>
      </c>
      <c r="B42366" t="s">
        <v>247</v>
      </c>
      <c r="C42366" t="s">
        <v>250</v>
      </c>
      <c r="D42366" t="s">
        <v>304</v>
      </c>
      <c r="E42366" t="s">
        <v>249</v>
      </c>
      <c r="F42366">
        <v>8.4498216789999994</v>
      </c>
      <c r="G42366" t="str">
        <f>INDEX(crosswalk!$D:$D,MATCH(C42366,crosswalk!$C:$C,0))</f>
        <v>chemicals 20</v>
      </c>
    </row>
    <row r="42367" spans="1:7" x14ac:dyDescent="0.25">
      <c r="A42367">
        <v>2050</v>
      </c>
      <c r="B42367" t="s">
        <v>247</v>
      </c>
      <c r="C42367" t="s">
        <v>250</v>
      </c>
      <c r="D42367" t="s">
        <v>304</v>
      </c>
      <c r="E42367" t="s">
        <v>249</v>
      </c>
      <c r="F42367">
        <v>8.5335229950000002</v>
      </c>
      <c r="G42367" t="str">
        <f>INDEX(crosswalk!$D:$D,MATCH(C42367,crosswalk!$C:$C,0))</f>
        <v>chemicals 20</v>
      </c>
    </row>
    <row r="42368" spans="1:7" x14ac:dyDescent="0.25">
      <c r="A42368">
        <v>2060</v>
      </c>
      <c r="B42368" t="s">
        <v>247</v>
      </c>
      <c r="C42368" t="s">
        <v>250</v>
      </c>
      <c r="D42368" t="s">
        <v>304</v>
      </c>
      <c r="E42368" t="s">
        <v>249</v>
      </c>
      <c r="F42368">
        <v>9.3041125440000005</v>
      </c>
      <c r="G42368" t="str">
        <f>INDEX(crosswalk!$D:$D,MATCH(C42368,crosswalk!$C:$C,0))</f>
        <v>chemicals 20</v>
      </c>
    </row>
    <row r="42369" spans="1:7" x14ac:dyDescent="0.25">
      <c r="A42369">
        <v>2070</v>
      </c>
      <c r="B42369" t="s">
        <v>247</v>
      </c>
      <c r="C42369" t="s">
        <v>250</v>
      </c>
      <c r="D42369" t="s">
        <v>304</v>
      </c>
      <c r="E42369" t="s">
        <v>249</v>
      </c>
      <c r="F42369">
        <v>10.14428745</v>
      </c>
      <c r="G42369" t="str">
        <f>INDEX(crosswalk!$D:$D,MATCH(C42369,crosswalk!$C:$C,0))</f>
        <v>chemicals 20</v>
      </c>
    </row>
    <row r="42370" spans="1:7" x14ac:dyDescent="0.25">
      <c r="A42370">
        <v>2080</v>
      </c>
      <c r="B42370" t="s">
        <v>247</v>
      </c>
      <c r="C42370" t="s">
        <v>250</v>
      </c>
      <c r="D42370" t="s">
        <v>304</v>
      </c>
      <c r="E42370" t="s">
        <v>249</v>
      </c>
      <c r="F42370">
        <v>11.06033137</v>
      </c>
      <c r="G42370" t="str">
        <f>INDEX(crosswalk!$D:$D,MATCH(C42370,crosswalk!$C:$C,0))</f>
        <v>chemicals 20</v>
      </c>
    </row>
    <row r="42371" spans="1:7" x14ac:dyDescent="0.25">
      <c r="A42371">
        <v>2025</v>
      </c>
      <c r="B42371" t="s">
        <v>247</v>
      </c>
      <c r="C42371" t="s">
        <v>259</v>
      </c>
      <c r="D42371" t="s">
        <v>304</v>
      </c>
      <c r="E42371" t="s">
        <v>227</v>
      </c>
      <c r="F42371">
        <v>0</v>
      </c>
      <c r="G42371" t="str">
        <f>INDEX(crosswalk!$D:$D,MATCH(C42371,crosswalk!$C:$C,0))</f>
        <v>chemicals 20</v>
      </c>
    </row>
    <row r="42372" spans="1:7" x14ac:dyDescent="0.25">
      <c r="A42372">
        <v>2026</v>
      </c>
      <c r="B42372" t="s">
        <v>247</v>
      </c>
      <c r="C42372" t="s">
        <v>259</v>
      </c>
      <c r="D42372" t="s">
        <v>304</v>
      </c>
      <c r="E42372" t="s">
        <v>227</v>
      </c>
      <c r="F42372">
        <v>0</v>
      </c>
      <c r="G42372" t="str">
        <f>INDEX(crosswalk!$D:$D,MATCH(C42372,crosswalk!$C:$C,0))</f>
        <v>chemicals 20</v>
      </c>
    </row>
    <row r="42373" spans="1:7" x14ac:dyDescent="0.25">
      <c r="A42373">
        <v>2027</v>
      </c>
      <c r="B42373" t="s">
        <v>247</v>
      </c>
      <c r="C42373" t="s">
        <v>259</v>
      </c>
      <c r="D42373" t="s">
        <v>304</v>
      </c>
      <c r="E42373" t="s">
        <v>227</v>
      </c>
      <c r="F42373">
        <v>0</v>
      </c>
      <c r="G42373" t="str">
        <f>INDEX(crosswalk!$D:$D,MATCH(C42373,crosswalk!$C:$C,0))</f>
        <v>chemicals 20</v>
      </c>
    </row>
    <row r="42374" spans="1:7" x14ac:dyDescent="0.25">
      <c r="A42374">
        <v>2028</v>
      </c>
      <c r="B42374" t="s">
        <v>247</v>
      </c>
      <c r="C42374" t="s">
        <v>259</v>
      </c>
      <c r="D42374" t="s">
        <v>304</v>
      </c>
      <c r="E42374" t="s">
        <v>227</v>
      </c>
      <c r="F42374">
        <v>0</v>
      </c>
      <c r="G42374" t="str">
        <f>INDEX(crosswalk!$D:$D,MATCH(C42374,crosswalk!$C:$C,0))</f>
        <v>chemicals 20</v>
      </c>
    </row>
    <row r="42375" spans="1:7" x14ac:dyDescent="0.25">
      <c r="A42375">
        <v>2029</v>
      </c>
      <c r="B42375" t="s">
        <v>247</v>
      </c>
      <c r="C42375" t="s">
        <v>259</v>
      </c>
      <c r="D42375" t="s">
        <v>304</v>
      </c>
      <c r="E42375" t="s">
        <v>227</v>
      </c>
      <c r="F42375">
        <v>0</v>
      </c>
      <c r="G42375" t="str">
        <f>INDEX(crosswalk!$D:$D,MATCH(C42375,crosswalk!$C:$C,0))</f>
        <v>chemicals 20</v>
      </c>
    </row>
    <row r="42376" spans="1:7" x14ac:dyDescent="0.25">
      <c r="A42376">
        <v>2030</v>
      </c>
      <c r="B42376" t="s">
        <v>247</v>
      </c>
      <c r="C42376" t="s">
        <v>259</v>
      </c>
      <c r="D42376" t="s">
        <v>304</v>
      </c>
      <c r="E42376" t="s">
        <v>227</v>
      </c>
      <c r="F42376">
        <v>0</v>
      </c>
      <c r="G42376" t="str">
        <f>INDEX(crosswalk!$D:$D,MATCH(C42376,crosswalk!$C:$C,0))</f>
        <v>chemicals 20</v>
      </c>
    </row>
    <row r="42377" spans="1:7" x14ac:dyDescent="0.25">
      <c r="A42377">
        <v>2031</v>
      </c>
      <c r="B42377" t="s">
        <v>247</v>
      </c>
      <c r="C42377" t="s">
        <v>259</v>
      </c>
      <c r="D42377" t="s">
        <v>304</v>
      </c>
      <c r="E42377" t="s">
        <v>227</v>
      </c>
      <c r="F42377">
        <v>0</v>
      </c>
      <c r="G42377" t="str">
        <f>INDEX(crosswalk!$D:$D,MATCH(C42377,crosswalk!$C:$C,0))</f>
        <v>chemicals 20</v>
      </c>
    </row>
    <row r="42378" spans="1:7" x14ac:dyDescent="0.25">
      <c r="A42378">
        <v>2032</v>
      </c>
      <c r="B42378" t="s">
        <v>247</v>
      </c>
      <c r="C42378" t="s">
        <v>259</v>
      </c>
      <c r="D42378" t="s">
        <v>304</v>
      </c>
      <c r="E42378" t="s">
        <v>227</v>
      </c>
      <c r="F42378">
        <v>0</v>
      </c>
      <c r="G42378" t="str">
        <f>INDEX(crosswalk!$D:$D,MATCH(C42378,crosswalk!$C:$C,0))</f>
        <v>chemicals 20</v>
      </c>
    </row>
    <row r="42379" spans="1:7" x14ac:dyDescent="0.25">
      <c r="A42379">
        <v>2033</v>
      </c>
      <c r="B42379" t="s">
        <v>247</v>
      </c>
      <c r="C42379" t="s">
        <v>259</v>
      </c>
      <c r="D42379" t="s">
        <v>304</v>
      </c>
      <c r="E42379" t="s">
        <v>227</v>
      </c>
      <c r="F42379">
        <v>0</v>
      </c>
      <c r="G42379" t="str">
        <f>INDEX(crosswalk!$D:$D,MATCH(C42379,crosswalk!$C:$C,0))</f>
        <v>chemicals 20</v>
      </c>
    </row>
    <row r="42380" spans="1:7" x14ac:dyDescent="0.25">
      <c r="A42380">
        <v>2034</v>
      </c>
      <c r="B42380" t="s">
        <v>247</v>
      </c>
      <c r="C42380" t="s">
        <v>259</v>
      </c>
      <c r="D42380" t="s">
        <v>304</v>
      </c>
      <c r="E42380" t="s">
        <v>227</v>
      </c>
      <c r="F42380">
        <v>0</v>
      </c>
      <c r="G42380" t="str">
        <f>INDEX(crosswalk!$D:$D,MATCH(C42380,crosswalk!$C:$C,0))</f>
        <v>chemicals 20</v>
      </c>
    </row>
    <row r="42381" spans="1:7" x14ac:dyDescent="0.25">
      <c r="A42381">
        <v>2035</v>
      </c>
      <c r="B42381" t="s">
        <v>247</v>
      </c>
      <c r="C42381" t="s">
        <v>259</v>
      </c>
      <c r="D42381" t="s">
        <v>304</v>
      </c>
      <c r="E42381" t="s">
        <v>227</v>
      </c>
      <c r="F42381">
        <v>0</v>
      </c>
      <c r="G42381" t="str">
        <f>INDEX(crosswalk!$D:$D,MATCH(C42381,crosswalk!$C:$C,0))</f>
        <v>chemicals 20</v>
      </c>
    </row>
    <row r="42382" spans="1:7" x14ac:dyDescent="0.25">
      <c r="A42382">
        <v>2036</v>
      </c>
      <c r="B42382" t="s">
        <v>247</v>
      </c>
      <c r="C42382" t="s">
        <v>259</v>
      </c>
      <c r="D42382" t="s">
        <v>304</v>
      </c>
      <c r="E42382" t="s">
        <v>227</v>
      </c>
      <c r="F42382">
        <v>0</v>
      </c>
      <c r="G42382" t="str">
        <f>INDEX(crosswalk!$D:$D,MATCH(C42382,crosswalk!$C:$C,0))</f>
        <v>chemicals 20</v>
      </c>
    </row>
    <row r="42383" spans="1:7" x14ac:dyDescent="0.25">
      <c r="A42383">
        <v>2037</v>
      </c>
      <c r="B42383" t="s">
        <v>247</v>
      </c>
      <c r="C42383" t="s">
        <v>259</v>
      </c>
      <c r="D42383" t="s">
        <v>304</v>
      </c>
      <c r="E42383" t="s">
        <v>227</v>
      </c>
      <c r="F42383">
        <v>0</v>
      </c>
      <c r="G42383" t="str">
        <f>INDEX(crosswalk!$D:$D,MATCH(C42383,crosswalk!$C:$C,0))</f>
        <v>chemicals 20</v>
      </c>
    </row>
    <row r="42384" spans="1:7" x14ac:dyDescent="0.25">
      <c r="A42384">
        <v>2038</v>
      </c>
      <c r="B42384" t="s">
        <v>247</v>
      </c>
      <c r="C42384" t="s">
        <v>259</v>
      </c>
      <c r="D42384" t="s">
        <v>304</v>
      </c>
      <c r="E42384" t="s">
        <v>227</v>
      </c>
      <c r="F42384">
        <v>0</v>
      </c>
      <c r="G42384" t="str">
        <f>INDEX(crosswalk!$D:$D,MATCH(C42384,crosswalk!$C:$C,0))</f>
        <v>chemicals 20</v>
      </c>
    </row>
    <row r="42385" spans="1:7" x14ac:dyDescent="0.25">
      <c r="A42385">
        <v>2039</v>
      </c>
      <c r="B42385" t="s">
        <v>247</v>
      </c>
      <c r="C42385" t="s">
        <v>259</v>
      </c>
      <c r="D42385" t="s">
        <v>304</v>
      </c>
      <c r="E42385" t="s">
        <v>227</v>
      </c>
      <c r="F42385">
        <v>0</v>
      </c>
      <c r="G42385" t="str">
        <f>INDEX(crosswalk!$D:$D,MATCH(C42385,crosswalk!$C:$C,0))</f>
        <v>chemicals 20</v>
      </c>
    </row>
    <row r="42386" spans="1:7" x14ac:dyDescent="0.25">
      <c r="A42386">
        <v>2023</v>
      </c>
      <c r="B42386" t="s">
        <v>237</v>
      </c>
      <c r="C42386" t="s">
        <v>238</v>
      </c>
      <c r="D42386" t="s">
        <v>304</v>
      </c>
      <c r="E42386" t="s">
        <v>227</v>
      </c>
      <c r="F42386">
        <v>8.678350043</v>
      </c>
      <c r="G42386" t="str">
        <f>INDEX(crosswalk!$D:$D,MATCH(C42386,crosswalk!$C:$C,0))</f>
        <v>agriculture and forestry 01T03</v>
      </c>
    </row>
    <row r="42387" spans="1:7" x14ac:dyDescent="0.25">
      <c r="A42387">
        <v>2024</v>
      </c>
      <c r="B42387" t="s">
        <v>237</v>
      </c>
      <c r="C42387" t="s">
        <v>238</v>
      </c>
      <c r="D42387" t="s">
        <v>304</v>
      </c>
      <c r="E42387" t="s">
        <v>227</v>
      </c>
      <c r="F42387">
        <v>8.678350043</v>
      </c>
      <c r="G42387" t="str">
        <f>INDEX(crosswalk!$D:$D,MATCH(C42387,crosswalk!$C:$C,0))</f>
        <v>agriculture and forestry 01T03</v>
      </c>
    </row>
    <row r="42388" spans="1:7" x14ac:dyDescent="0.25">
      <c r="A42388">
        <v>2025</v>
      </c>
      <c r="B42388" t="s">
        <v>237</v>
      </c>
      <c r="C42388" t="s">
        <v>238</v>
      </c>
      <c r="D42388" t="s">
        <v>304</v>
      </c>
      <c r="E42388" t="s">
        <v>227</v>
      </c>
      <c r="F42388">
        <v>8.678350043</v>
      </c>
      <c r="G42388" t="str">
        <f>INDEX(crosswalk!$D:$D,MATCH(C42388,crosswalk!$C:$C,0))</f>
        <v>agriculture and forestry 01T03</v>
      </c>
    </row>
    <row r="42389" spans="1:7" x14ac:dyDescent="0.25">
      <c r="A42389">
        <v>2026</v>
      </c>
      <c r="B42389" t="s">
        <v>237</v>
      </c>
      <c r="C42389" t="s">
        <v>238</v>
      </c>
      <c r="D42389" t="s">
        <v>304</v>
      </c>
      <c r="E42389" t="s">
        <v>227</v>
      </c>
      <c r="F42389">
        <v>8.6347987740000001</v>
      </c>
      <c r="G42389" t="str">
        <f>INDEX(crosswalk!$D:$D,MATCH(C42389,crosswalk!$C:$C,0))</f>
        <v>agriculture and forestry 01T03</v>
      </c>
    </row>
    <row r="42390" spans="1:7" x14ac:dyDescent="0.25">
      <c r="A42390">
        <v>2027</v>
      </c>
      <c r="B42390" t="s">
        <v>237</v>
      </c>
      <c r="C42390" t="s">
        <v>238</v>
      </c>
      <c r="D42390" t="s">
        <v>304</v>
      </c>
      <c r="E42390" t="s">
        <v>227</v>
      </c>
      <c r="F42390">
        <v>8.6347987740000001</v>
      </c>
      <c r="G42390" t="str">
        <f>INDEX(crosswalk!$D:$D,MATCH(C42390,crosswalk!$C:$C,0))</f>
        <v>agriculture and forestry 01T03</v>
      </c>
    </row>
    <row r="42391" spans="1:7" x14ac:dyDescent="0.25">
      <c r="A42391">
        <v>2028</v>
      </c>
      <c r="B42391" t="s">
        <v>237</v>
      </c>
      <c r="C42391" t="s">
        <v>238</v>
      </c>
      <c r="D42391" t="s">
        <v>304</v>
      </c>
      <c r="E42391" t="s">
        <v>227</v>
      </c>
      <c r="F42391">
        <v>8.6347987740000001</v>
      </c>
      <c r="G42391" t="str">
        <f>INDEX(crosswalk!$D:$D,MATCH(C42391,crosswalk!$C:$C,0))</f>
        <v>agriculture and forestry 01T03</v>
      </c>
    </row>
    <row r="42392" spans="1:7" x14ac:dyDescent="0.25">
      <c r="A42392">
        <v>2029</v>
      </c>
      <c r="B42392" t="s">
        <v>237</v>
      </c>
      <c r="C42392" t="s">
        <v>238</v>
      </c>
      <c r="D42392" t="s">
        <v>304</v>
      </c>
      <c r="E42392" t="s">
        <v>227</v>
      </c>
      <c r="F42392">
        <v>8.6347987740000001</v>
      </c>
      <c r="G42392" t="str">
        <f>INDEX(crosswalk!$D:$D,MATCH(C42392,crosswalk!$C:$C,0))</f>
        <v>agriculture and forestry 01T03</v>
      </c>
    </row>
    <row r="42393" spans="1:7" x14ac:dyDescent="0.25">
      <c r="A42393">
        <v>2030</v>
      </c>
      <c r="B42393" t="s">
        <v>237</v>
      </c>
      <c r="C42393" t="s">
        <v>238</v>
      </c>
      <c r="D42393" t="s">
        <v>304</v>
      </c>
      <c r="E42393" t="s">
        <v>227</v>
      </c>
      <c r="F42393">
        <v>8.6347987740000001</v>
      </c>
      <c r="G42393" t="str">
        <f>INDEX(crosswalk!$D:$D,MATCH(C42393,crosswalk!$C:$C,0))</f>
        <v>agriculture and forestry 01T03</v>
      </c>
    </row>
    <row r="42394" spans="1:7" x14ac:dyDescent="0.25">
      <c r="A42394">
        <v>2031</v>
      </c>
      <c r="B42394" t="s">
        <v>237</v>
      </c>
      <c r="C42394" t="s">
        <v>238</v>
      </c>
      <c r="D42394" t="s">
        <v>304</v>
      </c>
      <c r="E42394" t="s">
        <v>227</v>
      </c>
      <c r="F42394">
        <v>8.6353051839999999</v>
      </c>
      <c r="G42394" t="str">
        <f>INDEX(crosswalk!$D:$D,MATCH(C42394,crosswalk!$C:$C,0))</f>
        <v>agriculture and forestry 01T03</v>
      </c>
    </row>
    <row r="42395" spans="1:7" x14ac:dyDescent="0.25">
      <c r="A42395">
        <v>2032</v>
      </c>
      <c r="B42395" t="s">
        <v>237</v>
      </c>
      <c r="C42395" t="s">
        <v>238</v>
      </c>
      <c r="D42395" t="s">
        <v>304</v>
      </c>
      <c r="E42395" t="s">
        <v>227</v>
      </c>
      <c r="F42395">
        <v>8.6355583889999998</v>
      </c>
      <c r="G42395" t="str">
        <f>INDEX(crosswalk!$D:$D,MATCH(C42395,crosswalk!$C:$C,0))</f>
        <v>agriculture and forestry 01T03</v>
      </c>
    </row>
    <row r="42396" spans="1:7" x14ac:dyDescent="0.25">
      <c r="A42396">
        <v>2033</v>
      </c>
      <c r="B42396" t="s">
        <v>237</v>
      </c>
      <c r="C42396" t="s">
        <v>238</v>
      </c>
      <c r="D42396" t="s">
        <v>304</v>
      </c>
      <c r="E42396" t="s">
        <v>227</v>
      </c>
      <c r="F42396">
        <v>8.6360647989999997</v>
      </c>
      <c r="G42396" t="str">
        <f>INDEX(crosswalk!$D:$D,MATCH(C42396,crosswalk!$C:$C,0))</f>
        <v>agriculture and forestry 01T03</v>
      </c>
    </row>
    <row r="42397" spans="1:7" x14ac:dyDescent="0.25">
      <c r="A42397">
        <v>2034</v>
      </c>
      <c r="B42397" t="s">
        <v>237</v>
      </c>
      <c r="C42397" t="s">
        <v>238</v>
      </c>
      <c r="D42397" t="s">
        <v>304</v>
      </c>
      <c r="E42397" t="s">
        <v>227</v>
      </c>
      <c r="F42397">
        <v>8.6365712089999995</v>
      </c>
      <c r="G42397" t="str">
        <f>INDEX(crosswalk!$D:$D,MATCH(C42397,crosswalk!$C:$C,0))</f>
        <v>agriculture and forestry 01T03</v>
      </c>
    </row>
    <row r="42398" spans="1:7" x14ac:dyDescent="0.25">
      <c r="A42398">
        <v>2035</v>
      </c>
      <c r="B42398" t="s">
        <v>237</v>
      </c>
      <c r="C42398" t="s">
        <v>238</v>
      </c>
      <c r="D42398" t="s">
        <v>304</v>
      </c>
      <c r="E42398" t="s">
        <v>227</v>
      </c>
      <c r="F42398">
        <v>8.6368244139999995</v>
      </c>
      <c r="G42398" t="str">
        <f>INDEX(crosswalk!$D:$D,MATCH(C42398,crosswalk!$C:$C,0))</f>
        <v>agriculture and forestry 01T03</v>
      </c>
    </row>
    <row r="42399" spans="1:7" x14ac:dyDescent="0.25">
      <c r="A42399">
        <v>2036</v>
      </c>
      <c r="B42399" t="s">
        <v>237</v>
      </c>
      <c r="C42399" t="s">
        <v>238</v>
      </c>
      <c r="D42399" t="s">
        <v>304</v>
      </c>
      <c r="E42399" t="s">
        <v>227</v>
      </c>
      <c r="F42399">
        <v>8.6368244139999995</v>
      </c>
      <c r="G42399" t="str">
        <f>INDEX(crosswalk!$D:$D,MATCH(C42399,crosswalk!$C:$C,0))</f>
        <v>agriculture and forestry 01T03</v>
      </c>
    </row>
    <row r="42400" spans="1:7" x14ac:dyDescent="0.25">
      <c r="A42400">
        <v>2037</v>
      </c>
      <c r="B42400" t="s">
        <v>237</v>
      </c>
      <c r="C42400" t="s">
        <v>238</v>
      </c>
      <c r="D42400" t="s">
        <v>304</v>
      </c>
      <c r="E42400" t="s">
        <v>227</v>
      </c>
      <c r="F42400">
        <v>8.6368244139999995</v>
      </c>
      <c r="G42400" t="str">
        <f>INDEX(crosswalk!$D:$D,MATCH(C42400,crosswalk!$C:$C,0))</f>
        <v>agriculture and forestry 01T03</v>
      </c>
    </row>
    <row r="42401" spans="1:7" x14ac:dyDescent="0.25">
      <c r="A42401">
        <v>2038</v>
      </c>
      <c r="B42401" t="s">
        <v>237</v>
      </c>
      <c r="C42401" t="s">
        <v>238</v>
      </c>
      <c r="D42401" t="s">
        <v>304</v>
      </c>
      <c r="E42401" t="s">
        <v>227</v>
      </c>
      <c r="F42401">
        <v>8.6368244139999995</v>
      </c>
      <c r="G42401" t="str">
        <f>INDEX(crosswalk!$D:$D,MATCH(C42401,crosswalk!$C:$C,0))</f>
        <v>agriculture and forestry 01T03</v>
      </c>
    </row>
    <row r="42402" spans="1:7" x14ac:dyDescent="0.25">
      <c r="A42402">
        <v>2039</v>
      </c>
      <c r="B42402" t="s">
        <v>237</v>
      </c>
      <c r="C42402" t="s">
        <v>238</v>
      </c>
      <c r="D42402" t="s">
        <v>304</v>
      </c>
      <c r="E42402" t="s">
        <v>227</v>
      </c>
      <c r="F42402">
        <v>8.6368244139999995</v>
      </c>
      <c r="G42402" t="str">
        <f>INDEX(crosswalk!$D:$D,MATCH(C42402,crosswalk!$C:$C,0))</f>
        <v>agriculture and forestry 01T03</v>
      </c>
    </row>
    <row r="42403" spans="1:7" x14ac:dyDescent="0.25">
      <c r="A42403">
        <v>2040</v>
      </c>
      <c r="B42403" t="s">
        <v>237</v>
      </c>
      <c r="C42403" t="s">
        <v>238</v>
      </c>
      <c r="D42403" t="s">
        <v>304</v>
      </c>
      <c r="E42403" t="s">
        <v>227</v>
      </c>
      <c r="F42403">
        <v>8.6368244139999995</v>
      </c>
      <c r="G42403" t="str">
        <f>INDEX(crosswalk!$D:$D,MATCH(C42403,crosswalk!$C:$C,0))</f>
        <v>agriculture and forestry 01T03</v>
      </c>
    </row>
    <row r="42404" spans="1:7" x14ac:dyDescent="0.25">
      <c r="A42404">
        <v>2041</v>
      </c>
      <c r="B42404" t="s">
        <v>237</v>
      </c>
      <c r="C42404" t="s">
        <v>238</v>
      </c>
      <c r="D42404" t="s">
        <v>304</v>
      </c>
      <c r="E42404" t="s">
        <v>227</v>
      </c>
      <c r="F42404">
        <v>8.6327731340000007</v>
      </c>
      <c r="G42404" t="str">
        <f>INDEX(crosswalk!$D:$D,MATCH(C42404,crosswalk!$C:$C,0))</f>
        <v>agriculture and forestry 01T03</v>
      </c>
    </row>
    <row r="42405" spans="1:7" x14ac:dyDescent="0.25">
      <c r="A42405">
        <v>2042</v>
      </c>
      <c r="B42405" t="s">
        <v>237</v>
      </c>
      <c r="C42405" t="s">
        <v>238</v>
      </c>
      <c r="D42405" t="s">
        <v>304</v>
      </c>
      <c r="E42405" t="s">
        <v>227</v>
      </c>
      <c r="F42405">
        <v>8.6284686480000001</v>
      </c>
      <c r="G42405" t="str">
        <f>INDEX(crosswalk!$D:$D,MATCH(C42405,crosswalk!$C:$C,0))</f>
        <v>agriculture and forestry 01T03</v>
      </c>
    </row>
    <row r="42406" spans="1:7" x14ac:dyDescent="0.25">
      <c r="A42406">
        <v>2043</v>
      </c>
      <c r="B42406" t="s">
        <v>237</v>
      </c>
      <c r="C42406" t="s">
        <v>238</v>
      </c>
      <c r="D42406" t="s">
        <v>304</v>
      </c>
      <c r="E42406" t="s">
        <v>227</v>
      </c>
      <c r="F42406">
        <v>8.6244173669999995</v>
      </c>
      <c r="G42406" t="str">
        <f>INDEX(crosswalk!$D:$D,MATCH(C42406,crosswalk!$C:$C,0))</f>
        <v>agriculture and forestry 01T03</v>
      </c>
    </row>
    <row r="42407" spans="1:7" x14ac:dyDescent="0.25">
      <c r="A42407">
        <v>2044</v>
      </c>
      <c r="B42407" t="s">
        <v>237</v>
      </c>
      <c r="C42407" t="s">
        <v>238</v>
      </c>
      <c r="D42407" t="s">
        <v>304</v>
      </c>
      <c r="E42407" t="s">
        <v>227</v>
      </c>
      <c r="F42407">
        <v>8.6201128810000007</v>
      </c>
      <c r="G42407" t="str">
        <f>INDEX(crosswalk!$D:$D,MATCH(C42407,crosswalk!$C:$C,0))</f>
        <v>agriculture and forestry 01T03</v>
      </c>
    </row>
    <row r="42408" spans="1:7" x14ac:dyDescent="0.25">
      <c r="A42408">
        <v>2045</v>
      </c>
      <c r="B42408" t="s">
        <v>237</v>
      </c>
      <c r="C42408" t="s">
        <v>238</v>
      </c>
      <c r="D42408" t="s">
        <v>304</v>
      </c>
      <c r="E42408" t="s">
        <v>227</v>
      </c>
      <c r="F42408">
        <v>8.6160616000000001</v>
      </c>
      <c r="G42408" t="str">
        <f>INDEX(crosswalk!$D:$D,MATCH(C42408,crosswalk!$C:$C,0))</f>
        <v>agriculture and forestry 01T03</v>
      </c>
    </row>
    <row r="42409" spans="1:7" x14ac:dyDescent="0.25">
      <c r="A42409">
        <v>2046</v>
      </c>
      <c r="B42409" t="s">
        <v>237</v>
      </c>
      <c r="C42409" t="s">
        <v>238</v>
      </c>
      <c r="D42409" t="s">
        <v>304</v>
      </c>
      <c r="E42409" t="s">
        <v>227</v>
      </c>
      <c r="F42409">
        <v>8.6117571139999995</v>
      </c>
      <c r="G42409" t="str">
        <f>INDEX(crosswalk!$D:$D,MATCH(C42409,crosswalk!$C:$C,0))</f>
        <v>agriculture and forestry 01T03</v>
      </c>
    </row>
    <row r="42410" spans="1:7" x14ac:dyDescent="0.25">
      <c r="A42410">
        <v>2047</v>
      </c>
      <c r="B42410" t="s">
        <v>237</v>
      </c>
      <c r="C42410" t="s">
        <v>238</v>
      </c>
      <c r="D42410" t="s">
        <v>304</v>
      </c>
      <c r="E42410" t="s">
        <v>227</v>
      </c>
      <c r="F42410">
        <v>8.6077058330000007</v>
      </c>
      <c r="G42410" t="str">
        <f>INDEX(crosswalk!$D:$D,MATCH(C42410,crosswalk!$C:$C,0))</f>
        <v>agriculture and forestry 01T03</v>
      </c>
    </row>
    <row r="42411" spans="1:7" x14ac:dyDescent="0.25">
      <c r="A42411">
        <v>2048</v>
      </c>
      <c r="B42411" t="s">
        <v>237</v>
      </c>
      <c r="C42411" t="s">
        <v>238</v>
      </c>
      <c r="D42411" t="s">
        <v>304</v>
      </c>
      <c r="E42411" t="s">
        <v>227</v>
      </c>
      <c r="F42411">
        <v>8.6036545520000001</v>
      </c>
      <c r="G42411" t="str">
        <f>INDEX(crosswalk!$D:$D,MATCH(C42411,crosswalk!$C:$C,0))</f>
        <v>agriculture and forestry 01T03</v>
      </c>
    </row>
    <row r="42412" spans="1:7" x14ac:dyDescent="0.25">
      <c r="A42412">
        <v>2049</v>
      </c>
      <c r="B42412" t="s">
        <v>237</v>
      </c>
      <c r="C42412" t="s">
        <v>238</v>
      </c>
      <c r="D42412" t="s">
        <v>304</v>
      </c>
      <c r="E42412" t="s">
        <v>227</v>
      </c>
      <c r="F42412">
        <v>8.5993500659999995</v>
      </c>
      <c r="G42412" t="str">
        <f>INDEX(crosswalk!$D:$D,MATCH(C42412,crosswalk!$C:$C,0))</f>
        <v>agriculture and forestry 01T03</v>
      </c>
    </row>
    <row r="42413" spans="1:7" x14ac:dyDescent="0.25">
      <c r="A42413">
        <v>2050</v>
      </c>
      <c r="B42413" t="s">
        <v>237</v>
      </c>
      <c r="C42413" t="s">
        <v>238</v>
      </c>
      <c r="D42413" t="s">
        <v>304</v>
      </c>
      <c r="E42413" t="s">
        <v>227</v>
      </c>
      <c r="F42413">
        <v>8.5952987860000007</v>
      </c>
      <c r="G42413" t="str">
        <f>INDEX(crosswalk!$D:$D,MATCH(C42413,crosswalk!$C:$C,0))</f>
        <v>agriculture and forestry 01T03</v>
      </c>
    </row>
    <row r="42414" spans="1:7" x14ac:dyDescent="0.25">
      <c r="A42414">
        <v>2060</v>
      </c>
      <c r="B42414" t="s">
        <v>237</v>
      </c>
      <c r="C42414" t="s">
        <v>238</v>
      </c>
      <c r="D42414" t="s">
        <v>304</v>
      </c>
      <c r="E42414" t="s">
        <v>227</v>
      </c>
      <c r="F42414">
        <v>8.5756166030000003</v>
      </c>
      <c r="G42414" t="str">
        <f>INDEX(crosswalk!$D:$D,MATCH(C42414,crosswalk!$C:$C,0))</f>
        <v>agriculture and forestry 01T03</v>
      </c>
    </row>
    <row r="42415" spans="1:7" x14ac:dyDescent="0.25">
      <c r="A42415">
        <v>2070</v>
      </c>
      <c r="B42415" t="s">
        <v>237</v>
      </c>
      <c r="C42415" t="s">
        <v>238</v>
      </c>
      <c r="D42415" t="s">
        <v>304</v>
      </c>
      <c r="E42415" t="s">
        <v>227</v>
      </c>
      <c r="F42415">
        <v>8.5559794900000004</v>
      </c>
      <c r="G42415" t="str">
        <f>INDEX(crosswalk!$D:$D,MATCH(C42415,crosswalk!$C:$C,0))</f>
        <v>agriculture and forestry 01T03</v>
      </c>
    </row>
    <row r="42416" spans="1:7" x14ac:dyDescent="0.25">
      <c r="A42416">
        <v>2080</v>
      </c>
      <c r="B42416" t="s">
        <v>237</v>
      </c>
      <c r="C42416" t="s">
        <v>238</v>
      </c>
      <c r="D42416" t="s">
        <v>304</v>
      </c>
      <c r="E42416" t="s">
        <v>227</v>
      </c>
      <c r="F42416">
        <v>8.5363873439999995</v>
      </c>
      <c r="G42416" t="str">
        <f>INDEX(crosswalk!$D:$D,MATCH(C42416,crosswalk!$C:$C,0))</f>
        <v>agriculture and forestry 01T03</v>
      </c>
    </row>
    <row r="42417" spans="1:7" x14ac:dyDescent="0.25">
      <c r="A42417">
        <v>2046</v>
      </c>
      <c r="B42417" t="s">
        <v>240</v>
      </c>
      <c r="C42417" t="s">
        <v>241</v>
      </c>
      <c r="D42417" t="s">
        <v>304</v>
      </c>
      <c r="E42417" t="s">
        <v>225</v>
      </c>
      <c r="F42417">
        <v>0.48443457699999998</v>
      </c>
      <c r="G42417" t="str">
        <f>INDEX(crosswalk!$D:$D,MATCH(C42417,crosswalk!$C:$C,0))</f>
        <v>water and waste 36T39</v>
      </c>
    </row>
    <row r="42418" spans="1:7" x14ac:dyDescent="0.25">
      <c r="A42418">
        <v>2047</v>
      </c>
      <c r="B42418" t="s">
        <v>240</v>
      </c>
      <c r="C42418" t="s">
        <v>241</v>
      </c>
      <c r="D42418" t="s">
        <v>304</v>
      </c>
      <c r="E42418" t="s">
        <v>225</v>
      </c>
      <c r="F42418">
        <v>0.48483481499999997</v>
      </c>
      <c r="G42418" t="str">
        <f>INDEX(crosswalk!$D:$D,MATCH(C42418,crosswalk!$C:$C,0))</f>
        <v>water and waste 36T39</v>
      </c>
    </row>
    <row r="42419" spans="1:7" x14ac:dyDescent="0.25">
      <c r="A42419">
        <v>2048</v>
      </c>
      <c r="B42419" t="s">
        <v>240</v>
      </c>
      <c r="C42419" t="s">
        <v>241</v>
      </c>
      <c r="D42419" t="s">
        <v>304</v>
      </c>
      <c r="E42419" t="s">
        <v>225</v>
      </c>
      <c r="F42419">
        <v>0.48496772999999999</v>
      </c>
      <c r="G42419" t="str">
        <f>INDEX(crosswalk!$D:$D,MATCH(C42419,crosswalk!$C:$C,0))</f>
        <v>water and waste 36T39</v>
      </c>
    </row>
    <row r="42420" spans="1:7" x14ac:dyDescent="0.25">
      <c r="A42420">
        <v>2049</v>
      </c>
      <c r="B42420" t="s">
        <v>240</v>
      </c>
      <c r="C42420" t="s">
        <v>241</v>
      </c>
      <c r="D42420" t="s">
        <v>304</v>
      </c>
      <c r="E42420" t="s">
        <v>225</v>
      </c>
      <c r="F42420">
        <v>0.48582024800000001</v>
      </c>
      <c r="G42420" t="str">
        <f>INDEX(crosswalk!$D:$D,MATCH(C42420,crosswalk!$C:$C,0))</f>
        <v>water and waste 36T39</v>
      </c>
    </row>
    <row r="42421" spans="1:7" x14ac:dyDescent="0.25">
      <c r="A42421">
        <v>2050</v>
      </c>
      <c r="B42421" t="s">
        <v>240</v>
      </c>
      <c r="C42421" t="s">
        <v>241</v>
      </c>
      <c r="D42421" t="s">
        <v>304</v>
      </c>
      <c r="E42421" t="s">
        <v>225</v>
      </c>
      <c r="F42421">
        <v>0.48640544200000002</v>
      </c>
      <c r="G42421" t="str">
        <f>INDEX(crosswalk!$D:$D,MATCH(C42421,crosswalk!$C:$C,0))</f>
        <v>water and waste 36T39</v>
      </c>
    </row>
    <row r="42422" spans="1:7" x14ac:dyDescent="0.25">
      <c r="A42422">
        <v>2060</v>
      </c>
      <c r="B42422" t="s">
        <v>240</v>
      </c>
      <c r="C42422" t="s">
        <v>241</v>
      </c>
      <c r="D42422" t="s">
        <v>304</v>
      </c>
      <c r="E42422" t="s">
        <v>225</v>
      </c>
      <c r="F42422">
        <v>0.48709958399999997</v>
      </c>
      <c r="G42422" t="str">
        <f>INDEX(crosswalk!$D:$D,MATCH(C42422,crosswalk!$C:$C,0))</f>
        <v>water and waste 36T39</v>
      </c>
    </row>
    <row r="42423" spans="1:7" x14ac:dyDescent="0.25">
      <c r="A42423">
        <v>2070</v>
      </c>
      <c r="B42423" t="s">
        <v>240</v>
      </c>
      <c r="C42423" t="s">
        <v>241</v>
      </c>
      <c r="D42423" t="s">
        <v>304</v>
      </c>
      <c r="E42423" t="s">
        <v>225</v>
      </c>
      <c r="F42423">
        <v>0.48779471699999999</v>
      </c>
      <c r="G42423" t="str">
        <f>INDEX(crosswalk!$D:$D,MATCH(C42423,crosswalk!$C:$C,0))</f>
        <v>water and waste 36T39</v>
      </c>
    </row>
    <row r="42424" spans="1:7" x14ac:dyDescent="0.25">
      <c r="A42424">
        <v>2080</v>
      </c>
      <c r="B42424" t="s">
        <v>240</v>
      </c>
      <c r="C42424" t="s">
        <v>241</v>
      </c>
      <c r="D42424" t="s">
        <v>304</v>
      </c>
      <c r="E42424" t="s">
        <v>225</v>
      </c>
      <c r="F42424">
        <v>0.48849084199999998</v>
      </c>
      <c r="G42424" t="str">
        <f>INDEX(crosswalk!$D:$D,MATCH(C42424,crosswalk!$C:$C,0))</f>
        <v>water and waste 36T39</v>
      </c>
    </row>
    <row r="42425" spans="1:7" x14ac:dyDescent="0.25">
      <c r="A42425">
        <v>2029</v>
      </c>
      <c r="B42425" t="s">
        <v>253</v>
      </c>
      <c r="C42425" t="s">
        <v>254</v>
      </c>
      <c r="D42425" t="s">
        <v>304</v>
      </c>
      <c r="E42425" t="s">
        <v>225</v>
      </c>
      <c r="F42425" s="19">
        <v>7.5900000000000002E-5</v>
      </c>
      <c r="G42425" t="str">
        <f>INDEX(crosswalk!$D:$D,MATCH(C42425,crosswalk!$C:$C,0))</f>
        <v>non-industry</v>
      </c>
    </row>
    <row r="42426" spans="1:7" x14ac:dyDescent="0.25">
      <c r="A42426">
        <v>2030</v>
      </c>
      <c r="B42426" t="s">
        <v>253</v>
      </c>
      <c r="C42426" t="s">
        <v>254</v>
      </c>
      <c r="D42426" t="s">
        <v>304</v>
      </c>
      <c r="E42426" t="s">
        <v>225</v>
      </c>
      <c r="F42426" s="19">
        <v>7.5900000000000002E-5</v>
      </c>
      <c r="G42426" t="str">
        <f>INDEX(crosswalk!$D:$D,MATCH(C42426,crosswalk!$C:$C,0))</f>
        <v>non-industry</v>
      </c>
    </row>
    <row r="42427" spans="1:7" x14ac:dyDescent="0.25">
      <c r="A42427">
        <v>2031</v>
      </c>
      <c r="B42427" t="s">
        <v>253</v>
      </c>
      <c r="C42427" t="s">
        <v>254</v>
      </c>
      <c r="D42427" t="s">
        <v>304</v>
      </c>
      <c r="E42427" t="s">
        <v>225</v>
      </c>
      <c r="F42427" s="19">
        <v>7.5900000000000002E-5</v>
      </c>
      <c r="G42427" t="str">
        <f>INDEX(crosswalk!$D:$D,MATCH(C42427,crosswalk!$C:$C,0))</f>
        <v>non-industry</v>
      </c>
    </row>
    <row r="42428" spans="1:7" x14ac:dyDescent="0.25">
      <c r="A42428">
        <v>2032</v>
      </c>
      <c r="B42428" t="s">
        <v>253</v>
      </c>
      <c r="C42428" t="s">
        <v>254</v>
      </c>
      <c r="D42428" t="s">
        <v>304</v>
      </c>
      <c r="E42428" t="s">
        <v>225</v>
      </c>
      <c r="F42428" s="19">
        <v>7.5900000000000002E-5</v>
      </c>
      <c r="G42428" t="str">
        <f>INDEX(crosswalk!$D:$D,MATCH(C42428,crosswalk!$C:$C,0))</f>
        <v>non-industry</v>
      </c>
    </row>
    <row r="42429" spans="1:7" x14ac:dyDescent="0.25">
      <c r="A42429">
        <v>2033</v>
      </c>
      <c r="B42429" t="s">
        <v>253</v>
      </c>
      <c r="C42429" t="s">
        <v>254</v>
      </c>
      <c r="D42429" t="s">
        <v>304</v>
      </c>
      <c r="E42429" t="s">
        <v>225</v>
      </c>
      <c r="F42429" s="19">
        <v>7.5900000000000002E-5</v>
      </c>
      <c r="G42429" t="str">
        <f>INDEX(crosswalk!$D:$D,MATCH(C42429,crosswalk!$C:$C,0))</f>
        <v>non-industry</v>
      </c>
    </row>
    <row r="42430" spans="1:7" x14ac:dyDescent="0.25">
      <c r="A42430">
        <v>2034</v>
      </c>
      <c r="B42430" t="s">
        <v>253</v>
      </c>
      <c r="C42430" t="s">
        <v>254</v>
      </c>
      <c r="D42430" t="s">
        <v>304</v>
      </c>
      <c r="E42430" t="s">
        <v>225</v>
      </c>
      <c r="F42430" s="19">
        <v>7.5900000000000002E-5</v>
      </c>
      <c r="G42430" t="str">
        <f>INDEX(crosswalk!$D:$D,MATCH(C42430,crosswalk!$C:$C,0))</f>
        <v>non-industry</v>
      </c>
    </row>
    <row r="42431" spans="1:7" x14ac:dyDescent="0.25">
      <c r="A42431">
        <v>2035</v>
      </c>
      <c r="B42431" t="s">
        <v>253</v>
      </c>
      <c r="C42431" t="s">
        <v>254</v>
      </c>
      <c r="D42431" t="s">
        <v>304</v>
      </c>
      <c r="E42431" t="s">
        <v>225</v>
      </c>
      <c r="F42431" s="19">
        <v>7.5900000000000002E-5</v>
      </c>
      <c r="G42431" t="str">
        <f>INDEX(crosswalk!$D:$D,MATCH(C42431,crosswalk!$C:$C,0))</f>
        <v>non-industry</v>
      </c>
    </row>
    <row r="42432" spans="1:7" x14ac:dyDescent="0.25">
      <c r="A42432">
        <v>2036</v>
      </c>
      <c r="B42432" t="s">
        <v>253</v>
      </c>
      <c r="C42432" t="s">
        <v>254</v>
      </c>
      <c r="D42432" t="s">
        <v>304</v>
      </c>
      <c r="E42432" t="s">
        <v>225</v>
      </c>
      <c r="F42432" s="19">
        <v>7.5900000000000002E-5</v>
      </c>
      <c r="G42432" t="str">
        <f>INDEX(crosswalk!$D:$D,MATCH(C42432,crosswalk!$C:$C,0))</f>
        <v>non-industry</v>
      </c>
    </row>
    <row r="42433" spans="1:7" x14ac:dyDescent="0.25">
      <c r="A42433">
        <v>2037</v>
      </c>
      <c r="B42433" t="s">
        <v>253</v>
      </c>
      <c r="C42433" t="s">
        <v>254</v>
      </c>
      <c r="D42433" t="s">
        <v>304</v>
      </c>
      <c r="E42433" t="s">
        <v>225</v>
      </c>
      <c r="F42433" s="19">
        <v>7.5900000000000002E-5</v>
      </c>
      <c r="G42433" t="str">
        <f>INDEX(crosswalk!$D:$D,MATCH(C42433,crosswalk!$C:$C,0))</f>
        <v>non-industry</v>
      </c>
    </row>
    <row r="42434" spans="1:7" x14ac:dyDescent="0.25">
      <c r="A42434">
        <v>2038</v>
      </c>
      <c r="B42434" t="s">
        <v>253</v>
      </c>
      <c r="C42434" t="s">
        <v>254</v>
      </c>
      <c r="D42434" t="s">
        <v>304</v>
      </c>
      <c r="E42434" t="s">
        <v>225</v>
      </c>
      <c r="F42434" s="19">
        <v>7.5900000000000002E-5</v>
      </c>
      <c r="G42434" t="str">
        <f>INDEX(crosswalk!$D:$D,MATCH(C42434,crosswalk!$C:$C,0))</f>
        <v>non-industry</v>
      </c>
    </row>
    <row r="42435" spans="1:7" x14ac:dyDescent="0.25">
      <c r="A42435">
        <v>2039</v>
      </c>
      <c r="B42435" t="s">
        <v>253</v>
      </c>
      <c r="C42435" t="s">
        <v>254</v>
      </c>
      <c r="D42435" t="s">
        <v>304</v>
      </c>
      <c r="E42435" t="s">
        <v>225</v>
      </c>
      <c r="F42435" s="19">
        <v>7.5900000000000002E-5</v>
      </c>
      <c r="G42435" t="str">
        <f>INDEX(crosswalk!$D:$D,MATCH(C42435,crosswalk!$C:$C,0))</f>
        <v>non-industry</v>
      </c>
    </row>
    <row r="42436" spans="1:7" x14ac:dyDescent="0.25">
      <c r="A42436">
        <v>2040</v>
      </c>
      <c r="B42436" t="s">
        <v>253</v>
      </c>
      <c r="C42436" t="s">
        <v>254</v>
      </c>
      <c r="D42436" t="s">
        <v>304</v>
      </c>
      <c r="E42436" t="s">
        <v>225</v>
      </c>
      <c r="F42436" s="19">
        <v>7.5900000000000002E-5</v>
      </c>
      <c r="G42436" t="str">
        <f>INDEX(crosswalk!$D:$D,MATCH(C42436,crosswalk!$C:$C,0))</f>
        <v>non-industry</v>
      </c>
    </row>
    <row r="42437" spans="1:7" x14ac:dyDescent="0.25">
      <c r="A42437">
        <v>2041</v>
      </c>
      <c r="B42437" t="s">
        <v>253</v>
      </c>
      <c r="C42437" t="s">
        <v>254</v>
      </c>
      <c r="D42437" t="s">
        <v>304</v>
      </c>
      <c r="E42437" t="s">
        <v>225</v>
      </c>
      <c r="F42437" s="19">
        <v>7.5900000000000002E-5</v>
      </c>
      <c r="G42437" t="str">
        <f>INDEX(crosswalk!$D:$D,MATCH(C42437,crosswalk!$C:$C,0))</f>
        <v>non-industry</v>
      </c>
    </row>
    <row r="42438" spans="1:7" x14ac:dyDescent="0.25">
      <c r="A42438">
        <v>2042</v>
      </c>
      <c r="B42438" t="s">
        <v>253</v>
      </c>
      <c r="C42438" t="s">
        <v>254</v>
      </c>
      <c r="D42438" t="s">
        <v>304</v>
      </c>
      <c r="E42438" t="s">
        <v>225</v>
      </c>
      <c r="F42438" s="19">
        <v>7.5900000000000002E-5</v>
      </c>
      <c r="G42438" t="str">
        <f>INDEX(crosswalk!$D:$D,MATCH(C42438,crosswalk!$C:$C,0))</f>
        <v>non-industry</v>
      </c>
    </row>
    <row r="42439" spans="1:7" x14ac:dyDescent="0.25">
      <c r="A42439">
        <v>2043</v>
      </c>
      <c r="B42439" t="s">
        <v>253</v>
      </c>
      <c r="C42439" t="s">
        <v>254</v>
      </c>
      <c r="D42439" t="s">
        <v>304</v>
      </c>
      <c r="E42439" t="s">
        <v>225</v>
      </c>
      <c r="F42439" s="19">
        <v>7.5900000000000002E-5</v>
      </c>
      <c r="G42439" t="str">
        <f>INDEX(crosswalk!$D:$D,MATCH(C42439,crosswalk!$C:$C,0))</f>
        <v>non-industry</v>
      </c>
    </row>
    <row r="42440" spans="1:7" x14ac:dyDescent="0.25">
      <c r="A42440">
        <v>2044</v>
      </c>
      <c r="B42440" t="s">
        <v>253</v>
      </c>
      <c r="C42440" t="s">
        <v>254</v>
      </c>
      <c r="D42440" t="s">
        <v>304</v>
      </c>
      <c r="E42440" t="s">
        <v>225</v>
      </c>
      <c r="F42440" s="19">
        <v>7.5900000000000002E-5</v>
      </c>
      <c r="G42440" t="str">
        <f>INDEX(crosswalk!$D:$D,MATCH(C42440,crosswalk!$C:$C,0))</f>
        <v>non-industry</v>
      </c>
    </row>
    <row r="42441" spans="1:7" x14ac:dyDescent="0.25">
      <c r="A42441">
        <v>2020</v>
      </c>
      <c r="B42441" t="s">
        <v>247</v>
      </c>
      <c r="C42441" t="s">
        <v>265</v>
      </c>
      <c r="D42441" t="s">
        <v>304</v>
      </c>
      <c r="E42441" t="s">
        <v>249</v>
      </c>
      <c r="F42441">
        <v>0.109183936</v>
      </c>
      <c r="G42441" t="str">
        <f>INDEX(crosswalk!$D:$D,MATCH(C42441,crosswalk!$C:$C,0))</f>
        <v>chemicals 20</v>
      </c>
    </row>
    <row r="42442" spans="1:7" x14ac:dyDescent="0.25">
      <c r="A42442">
        <v>2021</v>
      </c>
      <c r="B42442" t="s">
        <v>247</v>
      </c>
      <c r="C42442" t="s">
        <v>265</v>
      </c>
      <c r="D42442" t="s">
        <v>304</v>
      </c>
      <c r="E42442" t="s">
        <v>249</v>
      </c>
      <c r="F42442">
        <v>0.10572200700000001</v>
      </c>
      <c r="G42442" t="str">
        <f>INDEX(crosswalk!$D:$D,MATCH(C42442,crosswalk!$C:$C,0))</f>
        <v>chemicals 20</v>
      </c>
    </row>
    <row r="42443" spans="1:7" x14ac:dyDescent="0.25">
      <c r="A42443">
        <v>2022</v>
      </c>
      <c r="B42443" t="s">
        <v>247</v>
      </c>
      <c r="C42443" t="s">
        <v>265</v>
      </c>
      <c r="D42443" t="s">
        <v>304</v>
      </c>
      <c r="E42443" t="s">
        <v>249</v>
      </c>
      <c r="F42443">
        <v>0.102260077</v>
      </c>
      <c r="G42443" t="str">
        <f>INDEX(crosswalk!$D:$D,MATCH(C42443,crosswalk!$C:$C,0))</f>
        <v>chemicals 20</v>
      </c>
    </row>
    <row r="42444" spans="1:7" x14ac:dyDescent="0.25">
      <c r="A42444">
        <v>2023</v>
      </c>
      <c r="B42444" t="s">
        <v>247</v>
      </c>
      <c r="C42444" t="s">
        <v>265</v>
      </c>
      <c r="D42444" t="s">
        <v>304</v>
      </c>
      <c r="E42444" t="s">
        <v>249</v>
      </c>
      <c r="F42444">
        <v>9.9064448999999999E-2</v>
      </c>
      <c r="G42444" t="str">
        <f>INDEX(crosswalk!$D:$D,MATCH(C42444,crosswalk!$C:$C,0))</f>
        <v>chemicals 20</v>
      </c>
    </row>
    <row r="42445" spans="1:7" x14ac:dyDescent="0.25">
      <c r="A42445">
        <v>2024</v>
      </c>
      <c r="B42445" t="s">
        <v>247</v>
      </c>
      <c r="C42445" t="s">
        <v>265</v>
      </c>
      <c r="D42445" t="s">
        <v>304</v>
      </c>
      <c r="E42445" t="s">
        <v>249</v>
      </c>
      <c r="F42445">
        <v>9.5602519999999996E-2</v>
      </c>
      <c r="G42445" t="str">
        <f>INDEX(crosswalk!$D:$D,MATCH(C42445,crosswalk!$C:$C,0))</f>
        <v>chemicals 20</v>
      </c>
    </row>
    <row r="42446" spans="1:7" x14ac:dyDescent="0.25">
      <c r="A42446">
        <v>2025</v>
      </c>
      <c r="B42446" t="s">
        <v>247</v>
      </c>
      <c r="C42446" t="s">
        <v>265</v>
      </c>
      <c r="D42446" t="s">
        <v>304</v>
      </c>
      <c r="E42446" t="s">
        <v>249</v>
      </c>
      <c r="F42446">
        <v>9.2673195E-2</v>
      </c>
      <c r="G42446" t="str">
        <f>INDEX(crosswalk!$D:$D,MATCH(C42446,crosswalk!$C:$C,0))</f>
        <v>chemicals 20</v>
      </c>
    </row>
    <row r="42447" spans="1:7" x14ac:dyDescent="0.25">
      <c r="A42447">
        <v>2026</v>
      </c>
      <c r="B42447" t="s">
        <v>247</v>
      </c>
      <c r="C42447" t="s">
        <v>265</v>
      </c>
      <c r="D42447" t="s">
        <v>304</v>
      </c>
      <c r="E42447" t="s">
        <v>249</v>
      </c>
      <c r="F42447">
        <v>8.9477566999999994E-2</v>
      </c>
      <c r="G42447" t="str">
        <f>INDEX(crosswalk!$D:$D,MATCH(C42447,crosswalk!$C:$C,0))</f>
        <v>chemicals 20</v>
      </c>
    </row>
    <row r="42448" spans="1:7" x14ac:dyDescent="0.25">
      <c r="A42448">
        <v>2027</v>
      </c>
      <c r="B42448" t="s">
        <v>247</v>
      </c>
      <c r="C42448" t="s">
        <v>265</v>
      </c>
      <c r="D42448" t="s">
        <v>304</v>
      </c>
      <c r="E42448" t="s">
        <v>249</v>
      </c>
      <c r="F42448">
        <v>8.6814543999999993E-2</v>
      </c>
      <c r="G42448" t="str">
        <f>INDEX(crosswalk!$D:$D,MATCH(C42448,crosswalk!$C:$C,0))</f>
        <v>chemicals 20</v>
      </c>
    </row>
    <row r="42449" spans="1:7" x14ac:dyDescent="0.25">
      <c r="A42449">
        <v>2028</v>
      </c>
      <c r="B42449" t="s">
        <v>247</v>
      </c>
      <c r="C42449" t="s">
        <v>265</v>
      </c>
      <c r="D42449" t="s">
        <v>304</v>
      </c>
      <c r="E42449" t="s">
        <v>249</v>
      </c>
      <c r="F42449">
        <v>8.3885218999999997E-2</v>
      </c>
      <c r="G42449" t="str">
        <f>INDEX(crosswalk!$D:$D,MATCH(C42449,crosswalk!$C:$C,0))</f>
        <v>chemicals 20</v>
      </c>
    </row>
    <row r="42450" spans="1:7" x14ac:dyDescent="0.25">
      <c r="A42450">
        <v>2029</v>
      </c>
      <c r="B42450" t="s">
        <v>247</v>
      </c>
      <c r="C42450" t="s">
        <v>265</v>
      </c>
      <c r="D42450" t="s">
        <v>304</v>
      </c>
      <c r="E42450" t="s">
        <v>249</v>
      </c>
      <c r="F42450">
        <v>8.1222195999999997E-2</v>
      </c>
      <c r="G42450" t="str">
        <f>INDEX(crosswalk!$D:$D,MATCH(C42450,crosswalk!$C:$C,0))</f>
        <v>chemicals 20</v>
      </c>
    </row>
    <row r="42451" spans="1:7" x14ac:dyDescent="0.25">
      <c r="A42451">
        <v>2030</v>
      </c>
      <c r="B42451" t="s">
        <v>247</v>
      </c>
      <c r="C42451" t="s">
        <v>265</v>
      </c>
      <c r="D42451" t="s">
        <v>304</v>
      </c>
      <c r="E42451" t="s">
        <v>249</v>
      </c>
      <c r="F42451">
        <v>7.8559173999999996E-2</v>
      </c>
      <c r="G42451" t="str">
        <f>INDEX(crosswalk!$D:$D,MATCH(C42451,crosswalk!$C:$C,0))</f>
        <v>chemicals 20</v>
      </c>
    </row>
    <row r="42452" spans="1:7" x14ac:dyDescent="0.25">
      <c r="A42452">
        <v>2031</v>
      </c>
      <c r="B42452" t="s">
        <v>247</v>
      </c>
      <c r="C42452" t="s">
        <v>265</v>
      </c>
      <c r="D42452" t="s">
        <v>304</v>
      </c>
      <c r="E42452" t="s">
        <v>249</v>
      </c>
      <c r="F42452">
        <v>7.5896150999999995E-2</v>
      </c>
      <c r="G42452" t="str">
        <f>INDEX(crosswalk!$D:$D,MATCH(C42452,crosswalk!$C:$C,0))</f>
        <v>chemicals 20</v>
      </c>
    </row>
    <row r="42453" spans="1:7" x14ac:dyDescent="0.25">
      <c r="A42453">
        <v>2032</v>
      </c>
      <c r="B42453" t="s">
        <v>247</v>
      </c>
      <c r="C42453" t="s">
        <v>265</v>
      </c>
      <c r="D42453" t="s">
        <v>304</v>
      </c>
      <c r="E42453" t="s">
        <v>249</v>
      </c>
      <c r="F42453">
        <v>7.3499430000000004E-2</v>
      </c>
      <c r="G42453" t="str">
        <f>INDEX(crosswalk!$D:$D,MATCH(C42453,crosswalk!$C:$C,0))</f>
        <v>chemicals 20</v>
      </c>
    </row>
    <row r="42454" spans="1:7" x14ac:dyDescent="0.25">
      <c r="A42454">
        <v>2033</v>
      </c>
      <c r="B42454" t="s">
        <v>247</v>
      </c>
      <c r="C42454" t="s">
        <v>265</v>
      </c>
      <c r="D42454" t="s">
        <v>304</v>
      </c>
      <c r="E42454" t="s">
        <v>249</v>
      </c>
      <c r="F42454">
        <v>7.110271E-2</v>
      </c>
      <c r="G42454" t="str">
        <f>INDEX(crosswalk!$D:$D,MATCH(C42454,crosswalk!$C:$C,0))</f>
        <v>chemicals 20</v>
      </c>
    </row>
    <row r="42455" spans="1:7" x14ac:dyDescent="0.25">
      <c r="A42455">
        <v>2034</v>
      </c>
      <c r="B42455" t="s">
        <v>247</v>
      </c>
      <c r="C42455" t="s">
        <v>265</v>
      </c>
      <c r="D42455" t="s">
        <v>304</v>
      </c>
      <c r="E42455" t="s">
        <v>249</v>
      </c>
      <c r="F42455">
        <v>6.8705988999999995E-2</v>
      </c>
      <c r="G42455" t="str">
        <f>INDEX(crosswalk!$D:$D,MATCH(C42455,crosswalk!$C:$C,0))</f>
        <v>chemicals 20</v>
      </c>
    </row>
    <row r="42456" spans="1:7" x14ac:dyDescent="0.25">
      <c r="A42456">
        <v>2035</v>
      </c>
      <c r="B42456" t="s">
        <v>247</v>
      </c>
      <c r="C42456" t="s">
        <v>265</v>
      </c>
      <c r="D42456" t="s">
        <v>304</v>
      </c>
      <c r="E42456" t="s">
        <v>249</v>
      </c>
      <c r="F42456">
        <v>6.6575571E-2</v>
      </c>
      <c r="G42456" t="str">
        <f>INDEX(crosswalk!$D:$D,MATCH(C42456,crosswalk!$C:$C,0))</f>
        <v>chemicals 20</v>
      </c>
    </row>
    <row r="42457" spans="1:7" x14ac:dyDescent="0.25">
      <c r="A42457">
        <v>2050</v>
      </c>
      <c r="B42457" t="s">
        <v>240</v>
      </c>
      <c r="C42457" t="s">
        <v>241</v>
      </c>
      <c r="D42457" t="s">
        <v>304</v>
      </c>
      <c r="E42457" t="s">
        <v>227</v>
      </c>
      <c r="F42457">
        <v>1.031281034</v>
      </c>
      <c r="G42457" t="str">
        <f>INDEX(crosswalk!$D:$D,MATCH(C42457,crosswalk!$C:$C,0))</f>
        <v>water and waste 36T39</v>
      </c>
    </row>
    <row r="42458" spans="1:7" x14ac:dyDescent="0.25">
      <c r="A42458">
        <v>2060</v>
      </c>
      <c r="B42458" t="s">
        <v>240</v>
      </c>
      <c r="C42458" t="s">
        <v>241</v>
      </c>
      <c r="D42458" t="s">
        <v>304</v>
      </c>
      <c r="E42458" t="s">
        <v>227</v>
      </c>
      <c r="F42458">
        <v>1.061528711</v>
      </c>
      <c r="G42458" t="str">
        <f>INDEX(crosswalk!$D:$D,MATCH(C42458,crosswalk!$C:$C,0))</f>
        <v>water and waste 36T39</v>
      </c>
    </row>
    <row r="42459" spans="1:7" x14ac:dyDescent="0.25">
      <c r="A42459">
        <v>2070</v>
      </c>
      <c r="B42459" t="s">
        <v>240</v>
      </c>
      <c r="C42459" t="s">
        <v>241</v>
      </c>
      <c r="D42459" t="s">
        <v>304</v>
      </c>
      <c r="E42459" t="s">
        <v>227</v>
      </c>
      <c r="F42459">
        <v>1.0926635570000001</v>
      </c>
      <c r="G42459" t="str">
        <f>INDEX(crosswalk!$D:$D,MATCH(C42459,crosswalk!$C:$C,0))</f>
        <v>water and waste 36T39</v>
      </c>
    </row>
    <row r="42460" spans="1:7" x14ac:dyDescent="0.25">
      <c r="A42460">
        <v>2080</v>
      </c>
      <c r="B42460" t="s">
        <v>240</v>
      </c>
      <c r="C42460" t="s">
        <v>241</v>
      </c>
      <c r="D42460" t="s">
        <v>304</v>
      </c>
      <c r="E42460" t="s">
        <v>227</v>
      </c>
      <c r="F42460">
        <v>1.124711595</v>
      </c>
      <c r="G42460" t="str">
        <f>INDEX(crosswalk!$D:$D,MATCH(C42460,crosswalk!$C:$C,0))</f>
        <v>water and waste 36T39</v>
      </c>
    </row>
    <row r="42461" spans="1:7" x14ac:dyDescent="0.25">
      <c r="A42461">
        <v>2040</v>
      </c>
      <c r="B42461" t="s">
        <v>247</v>
      </c>
      <c r="C42461" t="s">
        <v>265</v>
      </c>
      <c r="D42461" t="s">
        <v>304</v>
      </c>
      <c r="E42461" t="s">
        <v>249</v>
      </c>
      <c r="F42461">
        <v>5.6456083999999997E-2</v>
      </c>
      <c r="G42461" t="str">
        <f>INDEX(crosswalk!$D:$D,MATCH(C42461,crosswalk!$C:$C,0))</f>
        <v>chemicals 20</v>
      </c>
    </row>
    <row r="42462" spans="1:7" x14ac:dyDescent="0.25">
      <c r="A42462">
        <v>2041</v>
      </c>
      <c r="B42462" t="s">
        <v>247</v>
      </c>
      <c r="C42462" t="s">
        <v>265</v>
      </c>
      <c r="D42462" t="s">
        <v>304</v>
      </c>
      <c r="E42462" t="s">
        <v>249</v>
      </c>
      <c r="F42462">
        <v>5.4591967999999998E-2</v>
      </c>
      <c r="G42462" t="str">
        <f>INDEX(crosswalk!$D:$D,MATCH(C42462,crosswalk!$C:$C,0))</f>
        <v>chemicals 20</v>
      </c>
    </row>
    <row r="42463" spans="1:7" x14ac:dyDescent="0.25">
      <c r="A42463">
        <v>2042</v>
      </c>
      <c r="B42463" t="s">
        <v>247</v>
      </c>
      <c r="C42463" t="s">
        <v>265</v>
      </c>
      <c r="D42463" t="s">
        <v>304</v>
      </c>
      <c r="E42463" t="s">
        <v>249</v>
      </c>
      <c r="F42463">
        <v>5.2727851999999999E-2</v>
      </c>
      <c r="G42463" t="str">
        <f>INDEX(crosswalk!$D:$D,MATCH(C42463,crosswalk!$C:$C,0))</f>
        <v>chemicals 20</v>
      </c>
    </row>
    <row r="42464" spans="1:7" x14ac:dyDescent="0.25">
      <c r="A42464">
        <v>2043</v>
      </c>
      <c r="B42464" t="s">
        <v>247</v>
      </c>
      <c r="C42464" t="s">
        <v>265</v>
      </c>
      <c r="D42464" t="s">
        <v>304</v>
      </c>
      <c r="E42464" t="s">
        <v>249</v>
      </c>
      <c r="F42464">
        <v>5.1130038000000003E-2</v>
      </c>
      <c r="G42464" t="str">
        <f>INDEX(crosswalk!$D:$D,MATCH(C42464,crosswalk!$C:$C,0))</f>
        <v>chemicals 20</v>
      </c>
    </row>
    <row r="42465" spans="1:7" x14ac:dyDescent="0.25">
      <c r="A42465">
        <v>2044</v>
      </c>
      <c r="B42465" t="s">
        <v>247</v>
      </c>
      <c r="C42465" t="s">
        <v>265</v>
      </c>
      <c r="D42465" t="s">
        <v>304</v>
      </c>
      <c r="E42465" t="s">
        <v>249</v>
      </c>
      <c r="F42465">
        <v>4.9532224999999999E-2</v>
      </c>
      <c r="G42465" t="str">
        <f>INDEX(crosswalk!$D:$D,MATCH(C42465,crosswalk!$C:$C,0))</f>
        <v>chemicals 20</v>
      </c>
    </row>
    <row r="42466" spans="1:7" x14ac:dyDescent="0.25">
      <c r="A42466">
        <v>2045</v>
      </c>
      <c r="B42466" t="s">
        <v>247</v>
      </c>
      <c r="C42466" t="s">
        <v>265</v>
      </c>
      <c r="D42466" t="s">
        <v>304</v>
      </c>
      <c r="E42466" t="s">
        <v>249</v>
      </c>
      <c r="F42466">
        <v>4.7934411000000003E-2</v>
      </c>
      <c r="G42466" t="str">
        <f>INDEX(crosswalk!$D:$D,MATCH(C42466,crosswalk!$C:$C,0))</f>
        <v>chemicals 20</v>
      </c>
    </row>
    <row r="42467" spans="1:7" x14ac:dyDescent="0.25">
      <c r="A42467">
        <v>2020</v>
      </c>
      <c r="B42467" t="s">
        <v>240</v>
      </c>
      <c r="C42467" t="s">
        <v>246</v>
      </c>
      <c r="D42467" t="s">
        <v>304</v>
      </c>
      <c r="E42467" t="s">
        <v>225</v>
      </c>
      <c r="F42467">
        <v>5.7517421049999999</v>
      </c>
      <c r="G42467" t="str">
        <f>INDEX(crosswalk!$D:$D,MATCH(C42467,crosswalk!$C:$C,0))</f>
        <v>water and waste 36T39</v>
      </c>
    </row>
    <row r="42468" spans="1:7" x14ac:dyDescent="0.25">
      <c r="A42468">
        <v>2020</v>
      </c>
      <c r="B42468" t="s">
        <v>242</v>
      </c>
      <c r="C42468" t="s">
        <v>244</v>
      </c>
      <c r="D42468" t="s">
        <v>304</v>
      </c>
      <c r="E42468" t="s">
        <v>225</v>
      </c>
      <c r="F42468">
        <v>0.60543402400000002</v>
      </c>
      <c r="G42468" t="str">
        <f>INDEX(crosswalk!$D:$D,MATCH(C42468,crosswalk!$C:$C,0))</f>
        <v>coal mining 05</v>
      </c>
    </row>
    <row r="42469" spans="1:7" x14ac:dyDescent="0.25">
      <c r="A42469">
        <v>2021</v>
      </c>
      <c r="B42469" t="s">
        <v>242</v>
      </c>
      <c r="C42469" t="s">
        <v>244</v>
      </c>
      <c r="D42469" t="s">
        <v>304</v>
      </c>
      <c r="E42469" t="s">
        <v>225</v>
      </c>
      <c r="F42469">
        <v>0.72576759400000002</v>
      </c>
      <c r="G42469" t="str">
        <f>INDEX(crosswalk!$D:$D,MATCH(C42469,crosswalk!$C:$C,0))</f>
        <v>coal mining 05</v>
      </c>
    </row>
    <row r="42470" spans="1:7" x14ac:dyDescent="0.25">
      <c r="A42470">
        <v>2022</v>
      </c>
      <c r="B42470" t="s">
        <v>242</v>
      </c>
      <c r="C42470" t="s">
        <v>244</v>
      </c>
      <c r="D42470" t="s">
        <v>304</v>
      </c>
      <c r="E42470" t="s">
        <v>225</v>
      </c>
      <c r="F42470">
        <v>0.81526633299999995</v>
      </c>
      <c r="G42470" t="str">
        <f>INDEX(crosswalk!$D:$D,MATCH(C42470,crosswalk!$C:$C,0))</f>
        <v>coal mining 05</v>
      </c>
    </row>
    <row r="42471" spans="1:7" x14ac:dyDescent="0.25">
      <c r="A42471">
        <v>2023</v>
      </c>
      <c r="B42471" t="s">
        <v>242</v>
      </c>
      <c r="C42471" t="s">
        <v>244</v>
      </c>
      <c r="D42471" t="s">
        <v>304</v>
      </c>
      <c r="E42471" t="s">
        <v>225</v>
      </c>
      <c r="F42471">
        <v>0.76173938399999996</v>
      </c>
      <c r="G42471" t="str">
        <f>INDEX(crosswalk!$D:$D,MATCH(C42471,crosswalk!$C:$C,0))</f>
        <v>coal mining 05</v>
      </c>
    </row>
    <row r="42472" spans="1:7" x14ac:dyDescent="0.25">
      <c r="A42472">
        <v>2024</v>
      </c>
      <c r="B42472" t="s">
        <v>242</v>
      </c>
      <c r="C42472" t="s">
        <v>244</v>
      </c>
      <c r="D42472" t="s">
        <v>304</v>
      </c>
      <c r="E42472" t="s">
        <v>225</v>
      </c>
      <c r="F42472">
        <v>0.67928874800000005</v>
      </c>
      <c r="G42472" t="str">
        <f>INDEX(crosswalk!$D:$D,MATCH(C42472,crosswalk!$C:$C,0))</f>
        <v>coal mining 05</v>
      </c>
    </row>
    <row r="42473" spans="1:7" x14ac:dyDescent="0.25">
      <c r="A42473">
        <v>2025</v>
      </c>
      <c r="B42473" t="s">
        <v>242</v>
      </c>
      <c r="C42473" t="s">
        <v>244</v>
      </c>
      <c r="D42473" t="s">
        <v>304</v>
      </c>
      <c r="E42473" t="s">
        <v>225</v>
      </c>
      <c r="F42473">
        <v>0.61657495299999998</v>
      </c>
      <c r="G42473" t="str">
        <f>INDEX(crosswalk!$D:$D,MATCH(C42473,crosswalk!$C:$C,0))</f>
        <v>coal mining 05</v>
      </c>
    </row>
    <row r="42474" spans="1:7" x14ac:dyDescent="0.25">
      <c r="A42474">
        <v>2026</v>
      </c>
      <c r="B42474" t="s">
        <v>242</v>
      </c>
      <c r="C42474" t="s">
        <v>244</v>
      </c>
      <c r="D42474" t="s">
        <v>304</v>
      </c>
      <c r="E42474" t="s">
        <v>225</v>
      </c>
      <c r="F42474">
        <v>0.62476355100000003</v>
      </c>
      <c r="G42474" t="str">
        <f>INDEX(crosswalk!$D:$D,MATCH(C42474,crosswalk!$C:$C,0))</f>
        <v>coal mining 05</v>
      </c>
    </row>
    <row r="42475" spans="1:7" x14ac:dyDescent="0.25">
      <c r="A42475">
        <v>2027</v>
      </c>
      <c r="B42475" t="s">
        <v>242</v>
      </c>
      <c r="C42475" t="s">
        <v>244</v>
      </c>
      <c r="D42475" t="s">
        <v>304</v>
      </c>
      <c r="E42475" t="s">
        <v>225</v>
      </c>
      <c r="F42475">
        <v>0.61154173300000003</v>
      </c>
      <c r="G42475" t="str">
        <f>INDEX(crosswalk!$D:$D,MATCH(C42475,crosswalk!$C:$C,0))</f>
        <v>coal mining 05</v>
      </c>
    </row>
    <row r="42476" spans="1:7" x14ac:dyDescent="0.25">
      <c r="A42476">
        <v>2021</v>
      </c>
      <c r="B42476" t="s">
        <v>240</v>
      </c>
      <c r="C42476" t="s">
        <v>245</v>
      </c>
      <c r="D42476" t="s">
        <v>304</v>
      </c>
      <c r="E42476" t="s">
        <v>225</v>
      </c>
      <c r="F42476">
        <v>4.5047398000000002E-2</v>
      </c>
      <c r="G42476" t="str">
        <f>INDEX(crosswalk!$D:$D,MATCH(C42476,crosswalk!$C:$C,0))</f>
        <v>water and waste 36T39</v>
      </c>
    </row>
    <row r="42477" spans="1:7" x14ac:dyDescent="0.25">
      <c r="A42477">
        <v>2022</v>
      </c>
      <c r="B42477" t="s">
        <v>240</v>
      </c>
      <c r="C42477" t="s">
        <v>245</v>
      </c>
      <c r="D42477" t="s">
        <v>304</v>
      </c>
      <c r="E42477" t="s">
        <v>225</v>
      </c>
      <c r="F42477">
        <v>4.6864707999999998E-2</v>
      </c>
      <c r="G42477" t="str">
        <f>INDEX(crosswalk!$D:$D,MATCH(C42477,crosswalk!$C:$C,0))</f>
        <v>water and waste 36T39</v>
      </c>
    </row>
    <row r="42478" spans="1:7" x14ac:dyDescent="0.25">
      <c r="A42478">
        <v>2023</v>
      </c>
      <c r="B42478" t="s">
        <v>240</v>
      </c>
      <c r="C42478" t="s">
        <v>245</v>
      </c>
      <c r="D42478" t="s">
        <v>304</v>
      </c>
      <c r="E42478" t="s">
        <v>225</v>
      </c>
      <c r="F42478">
        <v>4.8682018000000001E-2</v>
      </c>
      <c r="G42478" t="str">
        <f>INDEX(crosswalk!$D:$D,MATCH(C42478,crosswalk!$C:$C,0))</f>
        <v>water and waste 36T39</v>
      </c>
    </row>
    <row r="42479" spans="1:7" x14ac:dyDescent="0.25">
      <c r="A42479">
        <v>2024</v>
      </c>
      <c r="B42479" t="s">
        <v>240</v>
      </c>
      <c r="C42479" t="s">
        <v>245</v>
      </c>
      <c r="D42479" t="s">
        <v>304</v>
      </c>
      <c r="E42479" t="s">
        <v>225</v>
      </c>
      <c r="F42479">
        <v>4.8849349E-2</v>
      </c>
      <c r="G42479" t="str">
        <f>INDEX(crosswalk!$D:$D,MATCH(C42479,crosswalk!$C:$C,0))</f>
        <v>water and waste 36T39</v>
      </c>
    </row>
    <row r="42480" spans="1:7" x14ac:dyDescent="0.25">
      <c r="A42480">
        <v>2025</v>
      </c>
      <c r="B42480" t="s">
        <v>240</v>
      </c>
      <c r="C42480" t="s">
        <v>245</v>
      </c>
      <c r="D42480" t="s">
        <v>304</v>
      </c>
      <c r="E42480" t="s">
        <v>225</v>
      </c>
      <c r="F42480">
        <v>5.0666659000000003E-2</v>
      </c>
      <c r="G42480" t="str">
        <f>INDEX(crosswalk!$D:$D,MATCH(C42480,crosswalk!$C:$C,0))</f>
        <v>water and waste 36T39</v>
      </c>
    </row>
    <row r="42481" spans="1:7" x14ac:dyDescent="0.25">
      <c r="A42481">
        <v>2026</v>
      </c>
      <c r="B42481" t="s">
        <v>240</v>
      </c>
      <c r="C42481" t="s">
        <v>245</v>
      </c>
      <c r="D42481" t="s">
        <v>304</v>
      </c>
      <c r="E42481" t="s">
        <v>225</v>
      </c>
      <c r="F42481">
        <v>5.2483969999999998E-2</v>
      </c>
      <c r="G42481" t="str">
        <f>INDEX(crosswalk!$D:$D,MATCH(C42481,crosswalk!$C:$C,0))</f>
        <v>water and waste 36T39</v>
      </c>
    </row>
    <row r="42482" spans="1:7" x14ac:dyDescent="0.25">
      <c r="A42482">
        <v>2027</v>
      </c>
      <c r="B42482" t="s">
        <v>240</v>
      </c>
      <c r="C42482" t="s">
        <v>245</v>
      </c>
      <c r="D42482" t="s">
        <v>304</v>
      </c>
      <c r="E42482" t="s">
        <v>225</v>
      </c>
      <c r="F42482">
        <v>5.430128E-2</v>
      </c>
      <c r="G42482" t="str">
        <f>INDEX(crosswalk!$D:$D,MATCH(C42482,crosswalk!$C:$C,0))</f>
        <v>water and waste 36T39</v>
      </c>
    </row>
    <row r="42483" spans="1:7" x14ac:dyDescent="0.25">
      <c r="A42483">
        <v>2028</v>
      </c>
      <c r="B42483" t="s">
        <v>240</v>
      </c>
      <c r="C42483" t="s">
        <v>245</v>
      </c>
      <c r="D42483" t="s">
        <v>304</v>
      </c>
      <c r="E42483" t="s">
        <v>225</v>
      </c>
      <c r="F42483">
        <v>5.6118590000000003E-2</v>
      </c>
      <c r="G42483" t="str">
        <f>INDEX(crosswalk!$D:$D,MATCH(C42483,crosswalk!$C:$C,0))</f>
        <v>water and waste 36T39</v>
      </c>
    </row>
    <row r="42484" spans="1:7" x14ac:dyDescent="0.25">
      <c r="A42484">
        <v>2029</v>
      </c>
      <c r="B42484" t="s">
        <v>240</v>
      </c>
      <c r="C42484" t="s">
        <v>245</v>
      </c>
      <c r="D42484" t="s">
        <v>304</v>
      </c>
      <c r="E42484" t="s">
        <v>225</v>
      </c>
      <c r="F42484">
        <v>5.7935900999999998E-2</v>
      </c>
      <c r="G42484" t="str">
        <f>INDEX(crosswalk!$D:$D,MATCH(C42484,crosswalk!$C:$C,0))</f>
        <v>water and waste 36T39</v>
      </c>
    </row>
    <row r="42485" spans="1:7" x14ac:dyDescent="0.25">
      <c r="A42485">
        <v>2030</v>
      </c>
      <c r="B42485" t="s">
        <v>240</v>
      </c>
      <c r="C42485" t="s">
        <v>245</v>
      </c>
      <c r="D42485" t="s">
        <v>304</v>
      </c>
      <c r="E42485" t="s">
        <v>225</v>
      </c>
      <c r="F42485">
        <v>5.9753211000000001E-2</v>
      </c>
      <c r="G42485" t="str">
        <f>INDEX(crosswalk!$D:$D,MATCH(C42485,crosswalk!$C:$C,0))</f>
        <v>water and waste 36T39</v>
      </c>
    </row>
    <row r="42486" spans="1:7" x14ac:dyDescent="0.25">
      <c r="A42486">
        <v>2031</v>
      </c>
      <c r="B42486" t="s">
        <v>240</v>
      </c>
      <c r="C42486" t="s">
        <v>245</v>
      </c>
      <c r="D42486" t="s">
        <v>304</v>
      </c>
      <c r="E42486" t="s">
        <v>225</v>
      </c>
      <c r="F42486">
        <v>6.1626298000000003E-2</v>
      </c>
      <c r="G42486" t="str">
        <f>INDEX(crosswalk!$D:$D,MATCH(C42486,crosswalk!$C:$C,0))</f>
        <v>water and waste 36T39</v>
      </c>
    </row>
    <row r="42487" spans="1:7" x14ac:dyDescent="0.25">
      <c r="A42487">
        <v>2032</v>
      </c>
      <c r="B42487" t="s">
        <v>240</v>
      </c>
      <c r="C42487" t="s">
        <v>245</v>
      </c>
      <c r="D42487" t="s">
        <v>304</v>
      </c>
      <c r="E42487" t="s">
        <v>225</v>
      </c>
      <c r="F42487">
        <v>6.3443608999999998E-2</v>
      </c>
      <c r="G42487" t="str">
        <f>INDEX(crosswalk!$D:$D,MATCH(C42487,crosswalk!$C:$C,0))</f>
        <v>water and waste 36T39</v>
      </c>
    </row>
    <row r="42488" spans="1:7" x14ac:dyDescent="0.25">
      <c r="A42488">
        <v>2033</v>
      </c>
      <c r="B42488" t="s">
        <v>240</v>
      </c>
      <c r="C42488" t="s">
        <v>245</v>
      </c>
      <c r="D42488" t="s">
        <v>304</v>
      </c>
      <c r="E42488" t="s">
        <v>225</v>
      </c>
      <c r="F42488">
        <v>6.5260919000000001E-2</v>
      </c>
      <c r="G42488" t="str">
        <f>INDEX(crosswalk!$D:$D,MATCH(C42488,crosswalk!$C:$C,0))</f>
        <v>water and waste 36T39</v>
      </c>
    </row>
    <row r="42489" spans="1:7" x14ac:dyDescent="0.25">
      <c r="A42489">
        <v>2034</v>
      </c>
      <c r="B42489" t="s">
        <v>240</v>
      </c>
      <c r="C42489" t="s">
        <v>245</v>
      </c>
      <c r="D42489" t="s">
        <v>304</v>
      </c>
      <c r="E42489" t="s">
        <v>225</v>
      </c>
      <c r="F42489">
        <v>6.5484026000000001E-2</v>
      </c>
      <c r="G42489" t="str">
        <f>INDEX(crosswalk!$D:$D,MATCH(C42489,crosswalk!$C:$C,0))</f>
        <v>water and waste 36T39</v>
      </c>
    </row>
    <row r="42490" spans="1:7" x14ac:dyDescent="0.25">
      <c r="A42490">
        <v>2035</v>
      </c>
      <c r="B42490" t="s">
        <v>240</v>
      </c>
      <c r="C42490" t="s">
        <v>245</v>
      </c>
      <c r="D42490" t="s">
        <v>304</v>
      </c>
      <c r="E42490" t="s">
        <v>225</v>
      </c>
      <c r="F42490">
        <v>6.7301337000000003E-2</v>
      </c>
      <c r="G42490" t="str">
        <f>INDEX(crosswalk!$D:$D,MATCH(C42490,crosswalk!$C:$C,0))</f>
        <v>water and waste 36T39</v>
      </c>
    </row>
    <row r="42491" spans="1:7" x14ac:dyDescent="0.25">
      <c r="A42491">
        <v>2036</v>
      </c>
      <c r="B42491" t="s">
        <v>240</v>
      </c>
      <c r="C42491" t="s">
        <v>245</v>
      </c>
      <c r="D42491" t="s">
        <v>304</v>
      </c>
      <c r="E42491" t="s">
        <v>225</v>
      </c>
      <c r="F42491">
        <v>6.9118647000000005E-2</v>
      </c>
      <c r="G42491" t="str">
        <f>INDEX(crosswalk!$D:$D,MATCH(C42491,crosswalk!$C:$C,0))</f>
        <v>water and waste 36T39</v>
      </c>
    </row>
    <row r="42492" spans="1:7" x14ac:dyDescent="0.25">
      <c r="A42492">
        <v>2037</v>
      </c>
      <c r="B42492" t="s">
        <v>240</v>
      </c>
      <c r="C42492" t="s">
        <v>245</v>
      </c>
      <c r="D42492" t="s">
        <v>304</v>
      </c>
      <c r="E42492" t="s">
        <v>225</v>
      </c>
      <c r="F42492">
        <v>7.0880181E-2</v>
      </c>
      <c r="G42492" t="str">
        <f>INDEX(crosswalk!$D:$D,MATCH(C42492,crosswalk!$C:$C,0))</f>
        <v>water and waste 36T39</v>
      </c>
    </row>
    <row r="42493" spans="1:7" x14ac:dyDescent="0.25">
      <c r="A42493">
        <v>2038</v>
      </c>
      <c r="B42493" t="s">
        <v>240</v>
      </c>
      <c r="C42493" t="s">
        <v>245</v>
      </c>
      <c r="D42493" t="s">
        <v>304</v>
      </c>
      <c r="E42493" t="s">
        <v>225</v>
      </c>
      <c r="F42493">
        <v>7.2697491000000003E-2</v>
      </c>
      <c r="G42493" t="str">
        <f>INDEX(crosswalk!$D:$D,MATCH(C42493,crosswalk!$C:$C,0))</f>
        <v>water and waste 36T39</v>
      </c>
    </row>
    <row r="42494" spans="1:7" x14ac:dyDescent="0.25">
      <c r="A42494">
        <v>2039</v>
      </c>
      <c r="B42494" t="s">
        <v>240</v>
      </c>
      <c r="C42494" t="s">
        <v>245</v>
      </c>
      <c r="D42494" t="s">
        <v>304</v>
      </c>
      <c r="E42494" t="s">
        <v>225</v>
      </c>
      <c r="F42494">
        <v>7.4514801000000006E-2</v>
      </c>
      <c r="G42494" t="str">
        <f>INDEX(crosswalk!$D:$D,MATCH(C42494,crosswalk!$C:$C,0))</f>
        <v>water and waste 36T39</v>
      </c>
    </row>
    <row r="42495" spans="1:7" x14ac:dyDescent="0.25">
      <c r="A42495">
        <v>2040</v>
      </c>
      <c r="B42495" t="s">
        <v>240</v>
      </c>
      <c r="C42495" t="s">
        <v>245</v>
      </c>
      <c r="D42495" t="s">
        <v>304</v>
      </c>
      <c r="E42495" t="s">
        <v>225</v>
      </c>
      <c r="F42495">
        <v>7.6332111999999994E-2</v>
      </c>
      <c r="G42495" t="str">
        <f>INDEX(crosswalk!$D:$D,MATCH(C42495,crosswalk!$C:$C,0))</f>
        <v>water and waste 36T39</v>
      </c>
    </row>
    <row r="42496" spans="1:7" x14ac:dyDescent="0.25">
      <c r="A42496">
        <v>2041</v>
      </c>
      <c r="B42496" t="s">
        <v>240</v>
      </c>
      <c r="C42496" t="s">
        <v>245</v>
      </c>
      <c r="D42496" t="s">
        <v>304</v>
      </c>
      <c r="E42496" t="s">
        <v>225</v>
      </c>
      <c r="F42496">
        <v>7.8149421999999996E-2</v>
      </c>
      <c r="G42496" t="str">
        <f>INDEX(crosswalk!$D:$D,MATCH(C42496,crosswalk!$C:$C,0))</f>
        <v>water and waste 36T39</v>
      </c>
    </row>
    <row r="42497" spans="1:7" x14ac:dyDescent="0.25">
      <c r="A42497">
        <v>2042</v>
      </c>
      <c r="B42497" t="s">
        <v>240</v>
      </c>
      <c r="C42497" t="s">
        <v>245</v>
      </c>
      <c r="D42497" t="s">
        <v>304</v>
      </c>
      <c r="E42497" t="s">
        <v>225</v>
      </c>
      <c r="F42497">
        <v>7.9966731999999999E-2</v>
      </c>
      <c r="G42497" t="str">
        <f>INDEX(crosswalk!$D:$D,MATCH(C42497,crosswalk!$C:$C,0))</f>
        <v>water and waste 36T39</v>
      </c>
    </row>
    <row r="42498" spans="1:7" x14ac:dyDescent="0.25">
      <c r="A42498">
        <v>2043</v>
      </c>
      <c r="B42498" t="s">
        <v>240</v>
      </c>
      <c r="C42498" t="s">
        <v>245</v>
      </c>
      <c r="D42498" t="s">
        <v>304</v>
      </c>
      <c r="E42498" t="s">
        <v>225</v>
      </c>
      <c r="F42498">
        <v>8.1784043000000001E-2</v>
      </c>
      <c r="G42498" t="str">
        <f>INDEX(crosswalk!$D:$D,MATCH(C42498,crosswalk!$C:$C,0))</f>
        <v>water and waste 36T39</v>
      </c>
    </row>
    <row r="42499" spans="1:7" x14ac:dyDescent="0.25">
      <c r="A42499">
        <v>2044</v>
      </c>
      <c r="B42499" t="s">
        <v>240</v>
      </c>
      <c r="C42499" t="s">
        <v>245</v>
      </c>
      <c r="D42499" t="s">
        <v>304</v>
      </c>
      <c r="E42499" t="s">
        <v>225</v>
      </c>
      <c r="F42499">
        <v>8.2062926999999994E-2</v>
      </c>
      <c r="G42499" t="str">
        <f>INDEX(crosswalk!$D:$D,MATCH(C42499,crosswalk!$C:$C,0))</f>
        <v>water and waste 36T39</v>
      </c>
    </row>
    <row r="42500" spans="1:7" x14ac:dyDescent="0.25">
      <c r="A42500">
        <v>2050</v>
      </c>
      <c r="B42500" t="s">
        <v>242</v>
      </c>
      <c r="C42500" t="s">
        <v>244</v>
      </c>
      <c r="D42500" t="s">
        <v>304</v>
      </c>
      <c r="E42500" t="s">
        <v>225</v>
      </c>
      <c r="F42500">
        <v>0.57535223899999999</v>
      </c>
      <c r="G42500" t="str">
        <f>INDEX(crosswalk!$D:$D,MATCH(C42500,crosswalk!$C:$C,0))</f>
        <v>coal mining 05</v>
      </c>
    </row>
    <row r="42501" spans="1:7" x14ac:dyDescent="0.25">
      <c r="A42501">
        <v>2060</v>
      </c>
      <c r="B42501" t="s">
        <v>242</v>
      </c>
      <c r="C42501" t="s">
        <v>244</v>
      </c>
      <c r="D42501" t="s">
        <v>304</v>
      </c>
      <c r="E42501" t="s">
        <v>225</v>
      </c>
      <c r="F42501">
        <v>0.57581753599999996</v>
      </c>
      <c r="G42501" t="str">
        <f>INDEX(crosswalk!$D:$D,MATCH(C42501,crosswalk!$C:$C,0))</f>
        <v>coal mining 05</v>
      </c>
    </row>
    <row r="42502" spans="1:7" x14ac:dyDescent="0.25">
      <c r="A42502">
        <v>2070</v>
      </c>
      <c r="B42502" t="s">
        <v>242</v>
      </c>
      <c r="C42502" t="s">
        <v>244</v>
      </c>
      <c r="D42502" t="s">
        <v>304</v>
      </c>
      <c r="E42502" t="s">
        <v>225</v>
      </c>
      <c r="F42502">
        <v>0.57628321100000002</v>
      </c>
      <c r="G42502" t="str">
        <f>INDEX(crosswalk!$D:$D,MATCH(C42502,crosswalk!$C:$C,0))</f>
        <v>coal mining 05</v>
      </c>
    </row>
    <row r="42503" spans="1:7" x14ac:dyDescent="0.25">
      <c r="A42503">
        <v>2080</v>
      </c>
      <c r="B42503" t="s">
        <v>242</v>
      </c>
      <c r="C42503" t="s">
        <v>244</v>
      </c>
      <c r="D42503" t="s">
        <v>304</v>
      </c>
      <c r="E42503" t="s">
        <v>225</v>
      </c>
      <c r="F42503">
        <v>0.57674926100000001</v>
      </c>
      <c r="G42503" t="str">
        <f>INDEX(crosswalk!$D:$D,MATCH(C42503,crosswalk!$C:$C,0))</f>
        <v>coal mining 05</v>
      </c>
    </row>
    <row r="42504" spans="1:7" x14ac:dyDescent="0.25">
      <c r="A42504">
        <v>2050</v>
      </c>
      <c r="B42504" t="s">
        <v>240</v>
      </c>
      <c r="C42504" t="s">
        <v>245</v>
      </c>
      <c r="D42504" t="s">
        <v>304</v>
      </c>
      <c r="E42504" t="s">
        <v>225</v>
      </c>
      <c r="F42504">
        <v>9.2911012000000001E-2</v>
      </c>
      <c r="G42504" t="str">
        <f>INDEX(crosswalk!$D:$D,MATCH(C42504,crosswalk!$C:$C,0))</f>
        <v>water and waste 36T39</v>
      </c>
    </row>
    <row r="42505" spans="1:7" x14ac:dyDescent="0.25">
      <c r="A42505">
        <v>2060</v>
      </c>
      <c r="B42505" t="s">
        <v>240</v>
      </c>
      <c r="C42505" t="s">
        <v>245</v>
      </c>
      <c r="D42505" t="s">
        <v>304</v>
      </c>
      <c r="E42505" t="s">
        <v>225</v>
      </c>
      <c r="F42505">
        <v>0.11585643599999999</v>
      </c>
      <c r="G42505" t="str">
        <f>INDEX(crosswalk!$D:$D,MATCH(C42505,crosswalk!$C:$C,0))</f>
        <v>water and waste 36T39</v>
      </c>
    </row>
    <row r="42506" spans="1:7" x14ac:dyDescent="0.25">
      <c r="A42506">
        <v>2070</v>
      </c>
      <c r="B42506" t="s">
        <v>240</v>
      </c>
      <c r="C42506" t="s">
        <v>245</v>
      </c>
      <c r="D42506" t="s">
        <v>304</v>
      </c>
      <c r="E42506" t="s">
        <v>225</v>
      </c>
      <c r="F42506">
        <v>0.144468491</v>
      </c>
      <c r="G42506" t="str">
        <f>INDEX(crosswalk!$D:$D,MATCH(C42506,crosswalk!$C:$C,0))</f>
        <v>water and waste 36T39</v>
      </c>
    </row>
    <row r="42507" spans="1:7" x14ac:dyDescent="0.25">
      <c r="A42507">
        <v>2080</v>
      </c>
      <c r="B42507" t="s">
        <v>240</v>
      </c>
      <c r="C42507" t="s">
        <v>245</v>
      </c>
      <c r="D42507" t="s">
        <v>304</v>
      </c>
      <c r="E42507" t="s">
        <v>225</v>
      </c>
      <c r="F42507">
        <v>0.18014661500000001</v>
      </c>
      <c r="G42507" t="str">
        <f>INDEX(crosswalk!$D:$D,MATCH(C42507,crosswalk!$C:$C,0))</f>
        <v>water and waste 36T39</v>
      </c>
    </row>
    <row r="42508" spans="1:7" x14ac:dyDescent="0.25">
      <c r="A42508">
        <v>2020</v>
      </c>
      <c r="B42508" t="s">
        <v>240</v>
      </c>
      <c r="C42508" t="s">
        <v>245</v>
      </c>
      <c r="D42508" t="s">
        <v>304</v>
      </c>
      <c r="E42508" t="s">
        <v>227</v>
      </c>
      <c r="F42508">
        <v>1.1824695E-2</v>
      </c>
      <c r="G42508" t="str">
        <f>INDEX(crosswalk!$D:$D,MATCH(C42508,crosswalk!$C:$C,0))</f>
        <v>water and waste 36T39</v>
      </c>
    </row>
    <row r="42509" spans="1:7" x14ac:dyDescent="0.25">
      <c r="A42509">
        <v>2021</v>
      </c>
      <c r="B42509" t="s">
        <v>240</v>
      </c>
      <c r="C42509" t="s">
        <v>245</v>
      </c>
      <c r="D42509" t="s">
        <v>304</v>
      </c>
      <c r="E42509" t="s">
        <v>227</v>
      </c>
      <c r="F42509">
        <v>1.1992025999999999E-2</v>
      </c>
      <c r="G42509" t="str">
        <f>INDEX(crosswalk!$D:$D,MATCH(C42509,crosswalk!$C:$C,0))</f>
        <v>water and waste 36T39</v>
      </c>
    </row>
    <row r="42510" spans="1:7" x14ac:dyDescent="0.25">
      <c r="A42510">
        <v>2022</v>
      </c>
      <c r="B42510" t="s">
        <v>240</v>
      </c>
      <c r="C42510" t="s">
        <v>245</v>
      </c>
      <c r="D42510" t="s">
        <v>304</v>
      </c>
      <c r="E42510" t="s">
        <v>227</v>
      </c>
      <c r="F42510">
        <v>1.2159356E-2</v>
      </c>
      <c r="G42510" t="str">
        <f>INDEX(crosswalk!$D:$D,MATCH(C42510,crosswalk!$C:$C,0))</f>
        <v>water and waste 36T39</v>
      </c>
    </row>
    <row r="42511" spans="1:7" x14ac:dyDescent="0.25">
      <c r="A42511">
        <v>2023</v>
      </c>
      <c r="B42511" t="s">
        <v>240</v>
      </c>
      <c r="C42511" t="s">
        <v>245</v>
      </c>
      <c r="D42511" t="s">
        <v>304</v>
      </c>
      <c r="E42511" t="s">
        <v>227</v>
      </c>
      <c r="F42511">
        <v>1.2326686999999999E-2</v>
      </c>
      <c r="G42511" t="str">
        <f>INDEX(crosswalk!$D:$D,MATCH(C42511,crosswalk!$C:$C,0))</f>
        <v>water and waste 36T39</v>
      </c>
    </row>
    <row r="42512" spans="1:7" x14ac:dyDescent="0.25">
      <c r="A42512">
        <v>2024</v>
      </c>
      <c r="B42512" t="s">
        <v>240</v>
      </c>
      <c r="C42512" t="s">
        <v>245</v>
      </c>
      <c r="D42512" t="s">
        <v>304</v>
      </c>
      <c r="E42512" t="s">
        <v>227</v>
      </c>
      <c r="F42512">
        <v>1.243824E-2</v>
      </c>
      <c r="G42512" t="str">
        <f>INDEX(crosswalk!$D:$D,MATCH(C42512,crosswalk!$C:$C,0))</f>
        <v>water and waste 36T39</v>
      </c>
    </row>
    <row r="42513" spans="1:7" x14ac:dyDescent="0.25">
      <c r="A42513">
        <v>2025</v>
      </c>
      <c r="B42513" t="s">
        <v>240</v>
      </c>
      <c r="C42513" t="s">
        <v>245</v>
      </c>
      <c r="D42513" t="s">
        <v>304</v>
      </c>
      <c r="E42513" t="s">
        <v>227</v>
      </c>
      <c r="F42513">
        <v>1.2605570999999999E-2</v>
      </c>
      <c r="G42513" t="str">
        <f>INDEX(crosswalk!$D:$D,MATCH(C42513,crosswalk!$C:$C,0))</f>
        <v>water and waste 36T39</v>
      </c>
    </row>
    <row r="42514" spans="1:7" x14ac:dyDescent="0.25">
      <c r="A42514">
        <v>2026</v>
      </c>
      <c r="B42514" t="s">
        <v>240</v>
      </c>
      <c r="C42514" t="s">
        <v>245</v>
      </c>
      <c r="D42514" t="s">
        <v>304</v>
      </c>
      <c r="E42514" t="s">
        <v>227</v>
      </c>
      <c r="F42514">
        <v>1.2772901999999999E-2</v>
      </c>
      <c r="G42514" t="str">
        <f>INDEX(crosswalk!$D:$D,MATCH(C42514,crosswalk!$C:$C,0))</f>
        <v>water and waste 36T39</v>
      </c>
    </row>
    <row r="42515" spans="1:7" x14ac:dyDescent="0.25">
      <c r="A42515">
        <v>2027</v>
      </c>
      <c r="B42515" t="s">
        <v>240</v>
      </c>
      <c r="C42515" t="s">
        <v>245</v>
      </c>
      <c r="D42515" t="s">
        <v>304</v>
      </c>
      <c r="E42515" t="s">
        <v>227</v>
      </c>
      <c r="F42515">
        <v>1.2940231999999999E-2</v>
      </c>
      <c r="G42515" t="str">
        <f>INDEX(crosswalk!$D:$D,MATCH(C42515,crosswalk!$C:$C,0))</f>
        <v>water and waste 36T39</v>
      </c>
    </row>
    <row r="42516" spans="1:7" x14ac:dyDescent="0.25">
      <c r="A42516">
        <v>2050</v>
      </c>
      <c r="B42516" t="s">
        <v>247</v>
      </c>
      <c r="C42516" t="s">
        <v>268</v>
      </c>
      <c r="D42516" t="s">
        <v>304</v>
      </c>
      <c r="E42516" t="s">
        <v>249</v>
      </c>
      <c r="F42516">
        <v>0</v>
      </c>
      <c r="G42516" t="str">
        <f>INDEX(crosswalk!$D:$D,MATCH(C42516,crosswalk!$C:$C,0))</f>
        <v>chemicals 20</v>
      </c>
    </row>
    <row r="42517" spans="1:7" x14ac:dyDescent="0.25">
      <c r="A42517">
        <v>2060</v>
      </c>
      <c r="B42517" t="s">
        <v>247</v>
      </c>
      <c r="C42517" t="s">
        <v>268</v>
      </c>
      <c r="D42517" t="s">
        <v>304</v>
      </c>
      <c r="E42517" t="s">
        <v>249</v>
      </c>
      <c r="F42517">
        <v>0</v>
      </c>
      <c r="G42517" t="str">
        <f>INDEX(crosswalk!$D:$D,MATCH(C42517,crosswalk!$C:$C,0))</f>
        <v>chemicals 20</v>
      </c>
    </row>
    <row r="42518" spans="1:7" x14ac:dyDescent="0.25">
      <c r="A42518">
        <v>2070</v>
      </c>
      <c r="B42518" t="s">
        <v>247</v>
      </c>
      <c r="C42518" t="s">
        <v>268</v>
      </c>
      <c r="D42518" t="s">
        <v>304</v>
      </c>
      <c r="E42518" t="s">
        <v>249</v>
      </c>
      <c r="F42518">
        <v>0</v>
      </c>
      <c r="G42518" t="str">
        <f>INDEX(crosswalk!$D:$D,MATCH(C42518,crosswalk!$C:$C,0))</f>
        <v>chemicals 20</v>
      </c>
    </row>
    <row r="42519" spans="1:7" x14ac:dyDescent="0.25">
      <c r="A42519">
        <v>2080</v>
      </c>
      <c r="B42519" t="s">
        <v>247</v>
      </c>
      <c r="C42519" t="s">
        <v>268</v>
      </c>
      <c r="D42519" t="s">
        <v>304</v>
      </c>
      <c r="E42519" t="s">
        <v>249</v>
      </c>
      <c r="F42519">
        <v>0</v>
      </c>
      <c r="G42519" t="str">
        <f>INDEX(crosswalk!$D:$D,MATCH(C42519,crosswalk!$C:$C,0))</f>
        <v>chemicals 20</v>
      </c>
    </row>
    <row r="42520" spans="1:7" x14ac:dyDescent="0.25">
      <c r="A42520">
        <v>2032</v>
      </c>
      <c r="B42520" t="s">
        <v>240</v>
      </c>
      <c r="C42520" t="s">
        <v>245</v>
      </c>
      <c r="D42520" t="s">
        <v>304</v>
      </c>
      <c r="E42520" t="s">
        <v>227</v>
      </c>
      <c r="F42520">
        <v>1.3776885000000001E-2</v>
      </c>
      <c r="G42520" t="str">
        <f>INDEX(crosswalk!$D:$D,MATCH(C42520,crosswalk!$C:$C,0))</f>
        <v>water and waste 36T39</v>
      </c>
    </row>
    <row r="42521" spans="1:7" x14ac:dyDescent="0.25">
      <c r="A42521">
        <v>2070</v>
      </c>
      <c r="B42521" t="s">
        <v>253</v>
      </c>
      <c r="C42521" t="s">
        <v>254</v>
      </c>
      <c r="D42521" t="s">
        <v>304</v>
      </c>
      <c r="E42521" t="s">
        <v>227</v>
      </c>
      <c r="F42521">
        <v>7.0368528999999999E-2</v>
      </c>
      <c r="G42521" t="str">
        <f>INDEX(crosswalk!$D:$D,MATCH(C42521,crosswalk!$C:$C,0))</f>
        <v>non-industry</v>
      </c>
    </row>
    <row r="42522" spans="1:7" x14ac:dyDescent="0.25">
      <c r="A42522">
        <v>2080</v>
      </c>
      <c r="B42522" t="s">
        <v>253</v>
      </c>
      <c r="C42522" t="s">
        <v>254</v>
      </c>
      <c r="D42522" t="s">
        <v>304</v>
      </c>
      <c r="E42522" t="s">
        <v>227</v>
      </c>
      <c r="F42522">
        <v>7.0368528999999999E-2</v>
      </c>
      <c r="G42522" t="str">
        <f>INDEX(crosswalk!$D:$D,MATCH(C42522,crosswalk!$C:$C,0))</f>
        <v>non-industry</v>
      </c>
    </row>
    <row r="42523" spans="1:7" x14ac:dyDescent="0.25">
      <c r="A42523">
        <v>2020</v>
      </c>
      <c r="B42523" t="s">
        <v>247</v>
      </c>
      <c r="C42523" t="s">
        <v>255</v>
      </c>
      <c r="D42523" t="s">
        <v>304</v>
      </c>
      <c r="E42523" t="s">
        <v>249</v>
      </c>
      <c r="F42523">
        <v>8.4164438999999994E-2</v>
      </c>
      <c r="G42523" t="str">
        <f>INDEX(crosswalk!$D:$D,MATCH(C42523,crosswalk!$C:$C,0))</f>
        <v>chemicals 20</v>
      </c>
    </row>
    <row r="42524" spans="1:7" x14ac:dyDescent="0.25">
      <c r="A42524">
        <v>2021</v>
      </c>
      <c r="B42524" t="s">
        <v>247</v>
      </c>
      <c r="C42524" t="s">
        <v>255</v>
      </c>
      <c r="D42524" t="s">
        <v>304</v>
      </c>
      <c r="E42524" t="s">
        <v>249</v>
      </c>
      <c r="F42524">
        <v>8.9355875000000001E-2</v>
      </c>
      <c r="G42524" t="str">
        <f>INDEX(crosswalk!$D:$D,MATCH(C42524,crosswalk!$C:$C,0))</f>
        <v>chemicals 20</v>
      </c>
    </row>
    <row r="42525" spans="1:7" x14ac:dyDescent="0.25">
      <c r="A42525">
        <v>2022</v>
      </c>
      <c r="B42525" t="s">
        <v>247</v>
      </c>
      <c r="C42525" t="s">
        <v>255</v>
      </c>
      <c r="D42525" t="s">
        <v>304</v>
      </c>
      <c r="E42525" t="s">
        <v>249</v>
      </c>
      <c r="F42525">
        <v>9.2577143000000001E-2</v>
      </c>
      <c r="G42525" t="str">
        <f>INDEX(crosswalk!$D:$D,MATCH(C42525,crosswalk!$C:$C,0))</f>
        <v>chemicals 20</v>
      </c>
    </row>
    <row r="42526" spans="1:7" x14ac:dyDescent="0.25">
      <c r="A42526">
        <v>2023</v>
      </c>
      <c r="B42526" t="s">
        <v>247</v>
      </c>
      <c r="C42526" t="s">
        <v>255</v>
      </c>
      <c r="D42526" t="s">
        <v>304</v>
      </c>
      <c r="E42526" t="s">
        <v>249</v>
      </c>
      <c r="F42526">
        <v>9.5174939E-2</v>
      </c>
      <c r="G42526" t="str">
        <f>INDEX(crosswalk!$D:$D,MATCH(C42526,crosswalk!$C:$C,0))</f>
        <v>chemicals 20</v>
      </c>
    </row>
    <row r="42527" spans="1:7" x14ac:dyDescent="0.25">
      <c r="A42527">
        <v>2021</v>
      </c>
      <c r="B42527" t="s">
        <v>240</v>
      </c>
      <c r="C42527" t="s">
        <v>246</v>
      </c>
      <c r="D42527" t="s">
        <v>304</v>
      </c>
      <c r="E42527" t="s">
        <v>225</v>
      </c>
      <c r="F42527">
        <v>5.8027404520000001</v>
      </c>
      <c r="G42527" t="str">
        <f>INDEX(crosswalk!$D:$D,MATCH(C42527,crosswalk!$C:$C,0))</f>
        <v>water and waste 36T39</v>
      </c>
    </row>
    <row r="42528" spans="1:7" x14ac:dyDescent="0.25">
      <c r="A42528">
        <v>2022</v>
      </c>
      <c r="B42528" t="s">
        <v>240</v>
      </c>
      <c r="C42528" t="s">
        <v>246</v>
      </c>
      <c r="D42528" t="s">
        <v>304</v>
      </c>
      <c r="E42528" t="s">
        <v>225</v>
      </c>
      <c r="F42528">
        <v>5.8343664640000004</v>
      </c>
      <c r="G42528" t="str">
        <f>INDEX(crosswalk!$D:$D,MATCH(C42528,crosswalk!$C:$C,0))</f>
        <v>water and waste 36T39</v>
      </c>
    </row>
    <row r="42529" spans="1:7" x14ac:dyDescent="0.25">
      <c r="A42529">
        <v>2023</v>
      </c>
      <c r="B42529" t="s">
        <v>240</v>
      </c>
      <c r="C42529" t="s">
        <v>246</v>
      </c>
      <c r="D42529" t="s">
        <v>304</v>
      </c>
      <c r="E42529" t="s">
        <v>225</v>
      </c>
      <c r="F42529">
        <v>5.8513874719999999</v>
      </c>
      <c r="G42529" t="str">
        <f>INDEX(crosswalk!$D:$D,MATCH(C42529,crosswalk!$C:$C,0))</f>
        <v>water and waste 36T39</v>
      </c>
    </row>
    <row r="42530" spans="1:7" x14ac:dyDescent="0.25">
      <c r="A42530">
        <v>2024</v>
      </c>
      <c r="B42530" t="s">
        <v>240</v>
      </c>
      <c r="C42530" t="s">
        <v>246</v>
      </c>
      <c r="D42530" t="s">
        <v>304</v>
      </c>
      <c r="E42530" t="s">
        <v>225</v>
      </c>
      <c r="F42530">
        <v>5.8749898290000004</v>
      </c>
      <c r="G42530" t="str">
        <f>INDEX(crosswalk!$D:$D,MATCH(C42530,crosswalk!$C:$C,0))</f>
        <v>water and waste 36T39</v>
      </c>
    </row>
    <row r="42531" spans="1:7" x14ac:dyDescent="0.25">
      <c r="A42531">
        <v>2025</v>
      </c>
      <c r="B42531" t="s">
        <v>240</v>
      </c>
      <c r="C42531" t="s">
        <v>246</v>
      </c>
      <c r="D42531" t="s">
        <v>304</v>
      </c>
      <c r="E42531" t="s">
        <v>225</v>
      </c>
      <c r="F42531">
        <v>5.9001799540000004</v>
      </c>
      <c r="G42531" t="str">
        <f>INDEX(crosswalk!$D:$D,MATCH(C42531,crosswalk!$C:$C,0))</f>
        <v>water and waste 36T39</v>
      </c>
    </row>
    <row r="42532" spans="1:7" x14ac:dyDescent="0.25">
      <c r="A42532">
        <v>2026</v>
      </c>
      <c r="B42532" t="s">
        <v>240</v>
      </c>
      <c r="C42532" t="s">
        <v>246</v>
      </c>
      <c r="D42532" t="s">
        <v>304</v>
      </c>
      <c r="E42532" t="s">
        <v>225</v>
      </c>
      <c r="F42532">
        <v>5.9261255840000002</v>
      </c>
      <c r="G42532" t="str">
        <f>INDEX(crosswalk!$D:$D,MATCH(C42532,crosswalk!$C:$C,0))</f>
        <v>water and waste 36T39</v>
      </c>
    </row>
    <row r="42533" spans="1:7" x14ac:dyDescent="0.25">
      <c r="A42533">
        <v>2027</v>
      </c>
      <c r="B42533" t="s">
        <v>240</v>
      </c>
      <c r="C42533" t="s">
        <v>246</v>
      </c>
      <c r="D42533" t="s">
        <v>304</v>
      </c>
      <c r="E42533" t="s">
        <v>225</v>
      </c>
      <c r="F42533">
        <v>5.9511621909999999</v>
      </c>
      <c r="G42533" t="str">
        <f>INDEX(crosswalk!$D:$D,MATCH(C42533,crosswalk!$C:$C,0))</f>
        <v>water and waste 36T39</v>
      </c>
    </row>
    <row r="42534" spans="1:7" x14ac:dyDescent="0.25">
      <c r="A42534">
        <v>2028</v>
      </c>
      <c r="B42534" t="s">
        <v>240</v>
      </c>
      <c r="C42534" t="s">
        <v>246</v>
      </c>
      <c r="D42534" t="s">
        <v>304</v>
      </c>
      <c r="E42534" t="s">
        <v>225</v>
      </c>
      <c r="F42534">
        <v>5.9775603180000001</v>
      </c>
      <c r="G42534" t="str">
        <f>INDEX(crosswalk!$D:$D,MATCH(C42534,crosswalk!$C:$C,0))</f>
        <v>water and waste 36T39</v>
      </c>
    </row>
    <row r="42535" spans="1:7" x14ac:dyDescent="0.25">
      <c r="A42535">
        <v>2029</v>
      </c>
      <c r="B42535" t="s">
        <v>240</v>
      </c>
      <c r="C42535" t="s">
        <v>246</v>
      </c>
      <c r="D42535" t="s">
        <v>304</v>
      </c>
      <c r="E42535" t="s">
        <v>225</v>
      </c>
      <c r="F42535">
        <v>6.0052432060000003</v>
      </c>
      <c r="G42535" t="str">
        <f>INDEX(crosswalk!$D:$D,MATCH(C42535,crosswalk!$C:$C,0))</f>
        <v>water and waste 36T39</v>
      </c>
    </row>
    <row r="42536" spans="1:7" x14ac:dyDescent="0.25">
      <c r="A42536">
        <v>2030</v>
      </c>
      <c r="B42536" t="s">
        <v>240</v>
      </c>
      <c r="C42536" t="s">
        <v>246</v>
      </c>
      <c r="D42536" t="s">
        <v>304</v>
      </c>
      <c r="E42536" t="s">
        <v>225</v>
      </c>
      <c r="F42536">
        <v>6.0354228839999999</v>
      </c>
      <c r="G42536" t="str">
        <f>INDEX(crosswalk!$D:$D,MATCH(C42536,crosswalk!$C:$C,0))</f>
        <v>water and waste 36T39</v>
      </c>
    </row>
    <row r="42537" spans="1:7" x14ac:dyDescent="0.25">
      <c r="A42537">
        <v>2031</v>
      </c>
      <c r="B42537" t="s">
        <v>240</v>
      </c>
      <c r="C42537" t="s">
        <v>246</v>
      </c>
      <c r="D42537" t="s">
        <v>304</v>
      </c>
      <c r="E42537" t="s">
        <v>225</v>
      </c>
      <c r="F42537">
        <v>6.0584192259999998</v>
      </c>
      <c r="G42537" t="str">
        <f>INDEX(crosswalk!$D:$D,MATCH(C42537,crosswalk!$C:$C,0))</f>
        <v>water and waste 36T39</v>
      </c>
    </row>
    <row r="42538" spans="1:7" x14ac:dyDescent="0.25">
      <c r="A42538">
        <v>2032</v>
      </c>
      <c r="B42538" t="s">
        <v>240</v>
      </c>
      <c r="C42538" t="s">
        <v>246</v>
      </c>
      <c r="D42538" t="s">
        <v>304</v>
      </c>
      <c r="E42538" t="s">
        <v>225</v>
      </c>
      <c r="F42538">
        <v>6.0827770870000002</v>
      </c>
      <c r="G42538" t="str">
        <f>INDEX(crosswalk!$D:$D,MATCH(C42538,crosswalk!$C:$C,0))</f>
        <v>water and waste 36T39</v>
      </c>
    </row>
    <row r="42539" spans="1:7" x14ac:dyDescent="0.25">
      <c r="A42539">
        <v>2033</v>
      </c>
      <c r="B42539" t="s">
        <v>240</v>
      </c>
      <c r="C42539" t="s">
        <v>246</v>
      </c>
      <c r="D42539" t="s">
        <v>304</v>
      </c>
      <c r="E42539" t="s">
        <v>225</v>
      </c>
      <c r="F42539">
        <v>6.1084964680000002</v>
      </c>
      <c r="G42539" t="str">
        <f>INDEX(crosswalk!$D:$D,MATCH(C42539,crosswalk!$C:$C,0))</f>
        <v>water and waste 36T39</v>
      </c>
    </row>
    <row r="42540" spans="1:7" x14ac:dyDescent="0.25">
      <c r="A42540">
        <v>2034</v>
      </c>
      <c r="B42540" t="s">
        <v>240</v>
      </c>
      <c r="C42540" t="s">
        <v>246</v>
      </c>
      <c r="D42540" t="s">
        <v>304</v>
      </c>
      <c r="E42540" t="s">
        <v>225</v>
      </c>
      <c r="F42540">
        <v>6.1358803760000002</v>
      </c>
      <c r="G42540" t="str">
        <f>INDEX(crosswalk!$D:$D,MATCH(C42540,crosswalk!$C:$C,0))</f>
        <v>water and waste 36T39</v>
      </c>
    </row>
    <row r="42541" spans="1:7" x14ac:dyDescent="0.25">
      <c r="A42541">
        <v>2035</v>
      </c>
      <c r="B42541" t="s">
        <v>240</v>
      </c>
      <c r="C42541" t="s">
        <v>246</v>
      </c>
      <c r="D42541" t="s">
        <v>304</v>
      </c>
      <c r="E42541" t="s">
        <v>225</v>
      </c>
      <c r="F42541">
        <v>6.163490533</v>
      </c>
      <c r="G42541" t="str">
        <f>INDEX(crosswalk!$D:$D,MATCH(C42541,crosswalk!$C:$C,0))</f>
        <v>water and waste 36T39</v>
      </c>
    </row>
    <row r="42542" spans="1:7" x14ac:dyDescent="0.25">
      <c r="A42542">
        <v>2036</v>
      </c>
      <c r="B42542" t="s">
        <v>240</v>
      </c>
      <c r="C42542" t="s">
        <v>246</v>
      </c>
      <c r="D42542" t="s">
        <v>304</v>
      </c>
      <c r="E42542" t="s">
        <v>225</v>
      </c>
      <c r="F42542">
        <v>6.1904946750000001</v>
      </c>
      <c r="G42542" t="str">
        <f>INDEX(crosswalk!$D:$D,MATCH(C42542,crosswalk!$C:$C,0))</f>
        <v>water and waste 36T39</v>
      </c>
    </row>
    <row r="42543" spans="1:7" x14ac:dyDescent="0.25">
      <c r="A42543">
        <v>2037</v>
      </c>
      <c r="B42543" t="s">
        <v>240</v>
      </c>
      <c r="C42543" t="s">
        <v>246</v>
      </c>
      <c r="D42543" t="s">
        <v>304</v>
      </c>
      <c r="E42543" t="s">
        <v>225</v>
      </c>
      <c r="F42543">
        <v>6.219163344</v>
      </c>
      <c r="G42543" t="str">
        <f>INDEX(crosswalk!$D:$D,MATCH(C42543,crosswalk!$C:$C,0))</f>
        <v>water and waste 36T39</v>
      </c>
    </row>
    <row r="42544" spans="1:7" x14ac:dyDescent="0.25">
      <c r="A42544">
        <v>2038</v>
      </c>
      <c r="B42544" t="s">
        <v>240</v>
      </c>
      <c r="C42544" t="s">
        <v>246</v>
      </c>
      <c r="D42544" t="s">
        <v>304</v>
      </c>
      <c r="E42544" t="s">
        <v>225</v>
      </c>
      <c r="F42544">
        <v>6.2478320119999999</v>
      </c>
      <c r="G42544" t="str">
        <f>INDEX(crosswalk!$D:$D,MATCH(C42544,crosswalk!$C:$C,0))</f>
        <v>water and waste 36T39</v>
      </c>
    </row>
    <row r="42545" spans="1:7" x14ac:dyDescent="0.25">
      <c r="A42545">
        <v>2039</v>
      </c>
      <c r="B42545" t="s">
        <v>240</v>
      </c>
      <c r="C42545" t="s">
        <v>246</v>
      </c>
      <c r="D42545" t="s">
        <v>304</v>
      </c>
      <c r="E42545" t="s">
        <v>225</v>
      </c>
      <c r="F42545">
        <v>6.2761976739999996</v>
      </c>
      <c r="G42545" t="str">
        <f>INDEX(crosswalk!$D:$D,MATCH(C42545,crosswalk!$C:$C,0))</f>
        <v>water and waste 36T39</v>
      </c>
    </row>
    <row r="42546" spans="1:7" x14ac:dyDescent="0.25">
      <c r="A42546">
        <v>2040</v>
      </c>
      <c r="B42546" t="s">
        <v>240</v>
      </c>
      <c r="C42546" t="s">
        <v>246</v>
      </c>
      <c r="D42546" t="s">
        <v>304</v>
      </c>
      <c r="E42546" t="s">
        <v>225</v>
      </c>
      <c r="F42546">
        <v>6.3045633350000001</v>
      </c>
      <c r="G42546" t="str">
        <f>INDEX(crosswalk!$D:$D,MATCH(C42546,crosswalk!$C:$C,0))</f>
        <v>water and waste 36T39</v>
      </c>
    </row>
    <row r="42547" spans="1:7" x14ac:dyDescent="0.25">
      <c r="A42547">
        <v>2041</v>
      </c>
      <c r="B42547" t="s">
        <v>240</v>
      </c>
      <c r="C42547" t="s">
        <v>246</v>
      </c>
      <c r="D42547" t="s">
        <v>304</v>
      </c>
      <c r="E42547" t="s">
        <v>225</v>
      </c>
      <c r="F42547">
        <v>6.3133465219999998</v>
      </c>
      <c r="G42547" t="str">
        <f>INDEX(crosswalk!$D:$D,MATCH(C42547,crosswalk!$C:$C,0))</f>
        <v>water and waste 36T39</v>
      </c>
    </row>
    <row r="42548" spans="1:7" x14ac:dyDescent="0.25">
      <c r="A42548">
        <v>2042</v>
      </c>
      <c r="B42548" t="s">
        <v>240</v>
      </c>
      <c r="C42548" t="s">
        <v>246</v>
      </c>
      <c r="D42548" t="s">
        <v>304</v>
      </c>
      <c r="E42548" t="s">
        <v>225</v>
      </c>
      <c r="F42548">
        <v>6.3244002510000001</v>
      </c>
      <c r="G42548" t="str">
        <f>INDEX(crosswalk!$D:$D,MATCH(C42548,crosswalk!$C:$C,0))</f>
        <v>water and waste 36T39</v>
      </c>
    </row>
    <row r="42549" spans="1:7" x14ac:dyDescent="0.25">
      <c r="A42549">
        <v>2043</v>
      </c>
      <c r="B42549" t="s">
        <v>240</v>
      </c>
      <c r="C42549" t="s">
        <v>246</v>
      </c>
      <c r="D42549" t="s">
        <v>304</v>
      </c>
      <c r="E42549" t="s">
        <v>225</v>
      </c>
      <c r="F42549">
        <v>6.3365124919999998</v>
      </c>
      <c r="G42549" t="str">
        <f>INDEX(crosswalk!$D:$D,MATCH(C42549,crosswalk!$C:$C,0))</f>
        <v>water and waste 36T39</v>
      </c>
    </row>
    <row r="42550" spans="1:7" x14ac:dyDescent="0.25">
      <c r="A42550">
        <v>2044</v>
      </c>
      <c r="B42550" t="s">
        <v>240</v>
      </c>
      <c r="C42550" t="s">
        <v>246</v>
      </c>
      <c r="D42550" t="s">
        <v>304</v>
      </c>
      <c r="E42550" t="s">
        <v>225</v>
      </c>
      <c r="F42550">
        <v>6.3469602070000004</v>
      </c>
      <c r="G42550" t="str">
        <f>INDEX(crosswalk!$D:$D,MATCH(C42550,crosswalk!$C:$C,0))</f>
        <v>water and waste 36T39</v>
      </c>
    </row>
    <row r="42551" spans="1:7" x14ac:dyDescent="0.25">
      <c r="A42551">
        <v>2045</v>
      </c>
      <c r="B42551" t="s">
        <v>240</v>
      </c>
      <c r="C42551" t="s">
        <v>246</v>
      </c>
      <c r="D42551" t="s">
        <v>304</v>
      </c>
      <c r="E42551" t="s">
        <v>225</v>
      </c>
      <c r="F42551">
        <v>6.359072448</v>
      </c>
      <c r="G42551" t="str">
        <f>INDEX(crosswalk!$D:$D,MATCH(C42551,crosswalk!$C:$C,0))</f>
        <v>water and waste 36T39</v>
      </c>
    </row>
    <row r="42552" spans="1:7" x14ac:dyDescent="0.25">
      <c r="A42552">
        <v>2046</v>
      </c>
      <c r="B42552" t="s">
        <v>240</v>
      </c>
      <c r="C42552" t="s">
        <v>246</v>
      </c>
      <c r="D42552" t="s">
        <v>304</v>
      </c>
      <c r="E42552" t="s">
        <v>225</v>
      </c>
      <c r="F42552">
        <v>6.3717139449999998</v>
      </c>
      <c r="G42552" t="str">
        <f>INDEX(crosswalk!$D:$D,MATCH(C42552,crosswalk!$C:$C,0))</f>
        <v>water and waste 36T39</v>
      </c>
    </row>
    <row r="42553" spans="1:7" x14ac:dyDescent="0.25">
      <c r="A42553">
        <v>2047</v>
      </c>
      <c r="B42553" t="s">
        <v>240</v>
      </c>
      <c r="C42553" t="s">
        <v>246</v>
      </c>
      <c r="D42553" t="s">
        <v>304</v>
      </c>
      <c r="E42553" t="s">
        <v>225</v>
      </c>
      <c r="F42553">
        <v>6.3863229769999998</v>
      </c>
      <c r="G42553" t="str">
        <f>INDEX(crosswalk!$D:$D,MATCH(C42553,crosswalk!$C:$C,0))</f>
        <v>water and waste 36T39</v>
      </c>
    </row>
    <row r="42554" spans="1:7" x14ac:dyDescent="0.25">
      <c r="A42554">
        <v>2048</v>
      </c>
      <c r="B42554" t="s">
        <v>240</v>
      </c>
      <c r="C42554" t="s">
        <v>246</v>
      </c>
      <c r="D42554" t="s">
        <v>304</v>
      </c>
      <c r="E42554" t="s">
        <v>225</v>
      </c>
      <c r="F42554">
        <v>6.4006290010000004</v>
      </c>
      <c r="G42554" t="str">
        <f>INDEX(crosswalk!$D:$D,MATCH(C42554,crosswalk!$C:$C,0))</f>
        <v>water and waste 36T39</v>
      </c>
    </row>
    <row r="42555" spans="1:7" x14ac:dyDescent="0.25">
      <c r="A42555">
        <v>2049</v>
      </c>
      <c r="B42555" t="s">
        <v>240</v>
      </c>
      <c r="C42555" t="s">
        <v>246</v>
      </c>
      <c r="D42555" t="s">
        <v>304</v>
      </c>
      <c r="E42555" t="s">
        <v>225</v>
      </c>
      <c r="F42555">
        <v>6.4165995520000001</v>
      </c>
      <c r="G42555" t="str">
        <f>INDEX(crosswalk!$D:$D,MATCH(C42555,crosswalk!$C:$C,0))</f>
        <v>water and waste 36T39</v>
      </c>
    </row>
    <row r="42556" spans="1:7" x14ac:dyDescent="0.25">
      <c r="A42556">
        <v>2050</v>
      </c>
      <c r="B42556" t="s">
        <v>240</v>
      </c>
      <c r="C42556" t="s">
        <v>246</v>
      </c>
      <c r="D42556" t="s">
        <v>304</v>
      </c>
      <c r="E42556" t="s">
        <v>225</v>
      </c>
      <c r="F42556">
        <v>6.4330993589999999</v>
      </c>
      <c r="G42556" t="str">
        <f>INDEX(crosswalk!$D:$D,MATCH(C42556,crosswalk!$C:$C,0))</f>
        <v>water and waste 36T39</v>
      </c>
    </row>
    <row r="42557" spans="1:7" x14ac:dyDescent="0.25">
      <c r="A42557">
        <v>2060</v>
      </c>
      <c r="B42557" t="s">
        <v>240</v>
      </c>
      <c r="C42557" t="s">
        <v>246</v>
      </c>
      <c r="D42557" t="s">
        <v>304</v>
      </c>
      <c r="E42557" t="s">
        <v>225</v>
      </c>
      <c r="F42557">
        <v>6.6416584189999996</v>
      </c>
      <c r="G42557" t="str">
        <f>INDEX(crosswalk!$D:$D,MATCH(C42557,crosswalk!$C:$C,0))</f>
        <v>water and waste 36T39</v>
      </c>
    </row>
    <row r="42558" spans="1:7" x14ac:dyDescent="0.25">
      <c r="A42558">
        <v>2070</v>
      </c>
      <c r="B42558" t="s">
        <v>240</v>
      </c>
      <c r="C42558" t="s">
        <v>246</v>
      </c>
      <c r="D42558" t="s">
        <v>304</v>
      </c>
      <c r="E42558" t="s">
        <v>225</v>
      </c>
      <c r="F42558">
        <v>6.8569788989999996</v>
      </c>
      <c r="G42558" t="str">
        <f>INDEX(crosswalk!$D:$D,MATCH(C42558,crosswalk!$C:$C,0))</f>
        <v>water and waste 36T39</v>
      </c>
    </row>
    <row r="42559" spans="1:7" x14ac:dyDescent="0.25">
      <c r="A42559">
        <v>2080</v>
      </c>
      <c r="B42559" t="s">
        <v>240</v>
      </c>
      <c r="C42559" t="s">
        <v>246</v>
      </c>
      <c r="D42559" t="s">
        <v>304</v>
      </c>
      <c r="E42559" t="s">
        <v>225</v>
      </c>
      <c r="F42559">
        <v>7.0792800009999999</v>
      </c>
      <c r="G42559" t="str">
        <f>INDEX(crosswalk!$D:$D,MATCH(C42559,crosswalk!$C:$C,0))</f>
        <v>water and waste 36T39</v>
      </c>
    </row>
    <row r="42560" spans="1:7" x14ac:dyDescent="0.25">
      <c r="A42560">
        <v>2020</v>
      </c>
      <c r="B42560" t="s">
        <v>247</v>
      </c>
      <c r="C42560" t="s">
        <v>250</v>
      </c>
      <c r="D42560" t="s">
        <v>304</v>
      </c>
      <c r="E42560" t="s">
        <v>249</v>
      </c>
      <c r="F42560">
        <v>5.414913576</v>
      </c>
      <c r="G42560" t="str">
        <f>INDEX(crosswalk!$D:$D,MATCH(C42560,crosswalk!$C:$C,0))</f>
        <v>chemicals 20</v>
      </c>
    </row>
    <row r="42561" spans="1:7" x14ac:dyDescent="0.25">
      <c r="A42561">
        <v>2021</v>
      </c>
      <c r="B42561" t="s">
        <v>247</v>
      </c>
      <c r="C42561" t="s">
        <v>250</v>
      </c>
      <c r="D42561" t="s">
        <v>304</v>
      </c>
      <c r="E42561" t="s">
        <v>249</v>
      </c>
      <c r="F42561">
        <v>5.7489165919999996</v>
      </c>
      <c r="G42561" t="str">
        <f>INDEX(crosswalk!$D:$D,MATCH(C42561,crosswalk!$C:$C,0))</f>
        <v>chemicals 20</v>
      </c>
    </row>
    <row r="42562" spans="1:7" x14ac:dyDescent="0.25">
      <c r="A42562">
        <v>2022</v>
      </c>
      <c r="B42562" t="s">
        <v>247</v>
      </c>
      <c r="C42562" t="s">
        <v>250</v>
      </c>
      <c r="D42562" t="s">
        <v>304</v>
      </c>
      <c r="E42562" t="s">
        <v>249</v>
      </c>
      <c r="F42562">
        <v>5.9561642590000003</v>
      </c>
      <c r="G42562" t="str">
        <f>INDEX(crosswalk!$D:$D,MATCH(C42562,crosswalk!$C:$C,0))</f>
        <v>chemicals 20</v>
      </c>
    </row>
    <row r="42563" spans="1:7" x14ac:dyDescent="0.25">
      <c r="A42563">
        <v>2023</v>
      </c>
      <c r="B42563" t="s">
        <v>247</v>
      </c>
      <c r="C42563" t="s">
        <v>250</v>
      </c>
      <c r="D42563" t="s">
        <v>304</v>
      </c>
      <c r="E42563" t="s">
        <v>249</v>
      </c>
      <c r="F42563">
        <v>6.1232994749999996</v>
      </c>
      <c r="G42563" t="str">
        <f>INDEX(crosswalk!$D:$D,MATCH(C42563,crosswalk!$C:$C,0))</f>
        <v>chemicals 20</v>
      </c>
    </row>
    <row r="42564" spans="1:7" x14ac:dyDescent="0.25">
      <c r="A42564">
        <v>2024</v>
      </c>
      <c r="B42564" t="s">
        <v>247</v>
      </c>
      <c r="C42564" t="s">
        <v>250</v>
      </c>
      <c r="D42564" t="s">
        <v>304</v>
      </c>
      <c r="E42564" t="s">
        <v>249</v>
      </c>
      <c r="F42564">
        <v>6.2824122009999996</v>
      </c>
      <c r="G42564" t="str">
        <f>INDEX(crosswalk!$D:$D,MATCH(C42564,crosswalk!$C:$C,0))</f>
        <v>chemicals 20</v>
      </c>
    </row>
    <row r="42565" spans="1:7" x14ac:dyDescent="0.25">
      <c r="A42565">
        <v>2025</v>
      </c>
      <c r="B42565" t="s">
        <v>247</v>
      </c>
      <c r="C42565" t="s">
        <v>250</v>
      </c>
      <c r="D42565" t="s">
        <v>304</v>
      </c>
      <c r="E42565" t="s">
        <v>249</v>
      </c>
      <c r="F42565">
        <v>6.635669193</v>
      </c>
      <c r="G42565" t="str">
        <f>INDEX(crosswalk!$D:$D,MATCH(C42565,crosswalk!$C:$C,0))</f>
        <v>chemicals 20</v>
      </c>
    </row>
    <row r="42566" spans="1:7" x14ac:dyDescent="0.25">
      <c r="A42566">
        <v>2026</v>
      </c>
      <c r="B42566" t="s">
        <v>247</v>
      </c>
      <c r="C42566" t="s">
        <v>250</v>
      </c>
      <c r="D42566" t="s">
        <v>304</v>
      </c>
      <c r="E42566" t="s">
        <v>249</v>
      </c>
      <c r="F42566">
        <v>6.69877945</v>
      </c>
      <c r="G42566" t="str">
        <f>INDEX(crosswalk!$D:$D,MATCH(C42566,crosswalk!$C:$C,0))</f>
        <v>chemicals 20</v>
      </c>
    </row>
    <row r="42567" spans="1:7" x14ac:dyDescent="0.25">
      <c r="A42567">
        <v>2070</v>
      </c>
      <c r="B42567" t="s">
        <v>237</v>
      </c>
      <c r="C42567" t="s">
        <v>270</v>
      </c>
      <c r="D42567" t="s">
        <v>304</v>
      </c>
      <c r="E42567" t="s">
        <v>227</v>
      </c>
      <c r="F42567">
        <v>1.0306752000000001E-2</v>
      </c>
      <c r="G42567" t="str">
        <f>INDEX(crosswalk!$D:$D,MATCH(C42567,crosswalk!$C:$C,0))</f>
        <v>agriculture and forestry 01T03</v>
      </c>
    </row>
    <row r="42568" spans="1:7" x14ac:dyDescent="0.25">
      <c r="A42568">
        <v>2080</v>
      </c>
      <c r="B42568" t="s">
        <v>237</v>
      </c>
      <c r="C42568" t="s">
        <v>270</v>
      </c>
      <c r="D42568" t="s">
        <v>304</v>
      </c>
      <c r="E42568" t="s">
        <v>227</v>
      </c>
      <c r="F42568">
        <v>1.0306752000000001E-2</v>
      </c>
      <c r="G42568" t="str">
        <f>INDEX(crosswalk!$D:$D,MATCH(C42568,crosswalk!$C:$C,0))</f>
        <v>agriculture and forestry 01T03</v>
      </c>
    </row>
    <row r="42569" spans="1:7" x14ac:dyDescent="0.25">
      <c r="A42569">
        <v>2030</v>
      </c>
      <c r="B42569" t="s">
        <v>247</v>
      </c>
      <c r="C42569" t="s">
        <v>250</v>
      </c>
      <c r="D42569" t="s">
        <v>304</v>
      </c>
      <c r="E42569" t="s">
        <v>249</v>
      </c>
      <c r="F42569">
        <v>7.1785243740000002</v>
      </c>
      <c r="G42569" t="str">
        <f>INDEX(crosswalk!$D:$D,MATCH(C42569,crosswalk!$C:$C,0))</f>
        <v>chemicals 20</v>
      </c>
    </row>
    <row r="42570" spans="1:7" x14ac:dyDescent="0.25">
      <c r="A42570">
        <v>2031</v>
      </c>
      <c r="B42570" t="s">
        <v>247</v>
      </c>
      <c r="C42570" t="s">
        <v>250</v>
      </c>
      <c r="D42570" t="s">
        <v>304</v>
      </c>
      <c r="E42570" t="s">
        <v>249</v>
      </c>
      <c r="F42570">
        <v>7.240564966</v>
      </c>
      <c r="G42570" t="str">
        <f>INDEX(crosswalk!$D:$D,MATCH(C42570,crosswalk!$C:$C,0))</f>
        <v>chemicals 20</v>
      </c>
    </row>
    <row r="42571" spans="1:7" x14ac:dyDescent="0.25">
      <c r="A42571">
        <v>2032</v>
      </c>
      <c r="B42571" t="s">
        <v>247</v>
      </c>
      <c r="C42571" t="s">
        <v>250</v>
      </c>
      <c r="D42571" t="s">
        <v>304</v>
      </c>
      <c r="E42571" t="s">
        <v>249</v>
      </c>
      <c r="F42571">
        <v>7.2772010050000002</v>
      </c>
      <c r="G42571" t="str">
        <f>INDEX(crosswalk!$D:$D,MATCH(C42571,crosswalk!$C:$C,0))</f>
        <v>chemicals 20</v>
      </c>
    </row>
    <row r="42572" spans="1:7" x14ac:dyDescent="0.25">
      <c r="A42572">
        <v>2033</v>
      </c>
      <c r="B42572" t="s">
        <v>247</v>
      </c>
      <c r="C42572" t="s">
        <v>250</v>
      </c>
      <c r="D42572" t="s">
        <v>304</v>
      </c>
      <c r="E42572" t="s">
        <v>249</v>
      </c>
      <c r="F42572">
        <v>7.3221269510000004</v>
      </c>
      <c r="G42572" t="str">
        <f>INDEX(crosswalk!$D:$D,MATCH(C42572,crosswalk!$C:$C,0))</f>
        <v>chemicals 20</v>
      </c>
    </row>
    <row r="42573" spans="1:7" x14ac:dyDescent="0.25">
      <c r="A42573">
        <v>2034</v>
      </c>
      <c r="B42573" t="s">
        <v>247</v>
      </c>
      <c r="C42573" t="s">
        <v>250</v>
      </c>
      <c r="D42573" t="s">
        <v>304</v>
      </c>
      <c r="E42573" t="s">
        <v>249</v>
      </c>
      <c r="F42573">
        <v>7.3715989750000004</v>
      </c>
      <c r="G42573" t="str">
        <f>INDEX(crosswalk!$D:$D,MATCH(C42573,crosswalk!$C:$C,0))</f>
        <v>chemicals 20</v>
      </c>
    </row>
    <row r="42574" spans="1:7" x14ac:dyDescent="0.25">
      <c r="A42574">
        <v>2020</v>
      </c>
      <c r="B42574" t="s">
        <v>247</v>
      </c>
      <c r="C42574" t="s">
        <v>259</v>
      </c>
      <c r="D42574" t="s">
        <v>304</v>
      </c>
      <c r="E42574" t="s">
        <v>227</v>
      </c>
      <c r="F42574">
        <v>0</v>
      </c>
      <c r="G42574" t="str">
        <f>INDEX(crosswalk!$D:$D,MATCH(C42574,crosswalk!$C:$C,0))</f>
        <v>chemicals 20</v>
      </c>
    </row>
    <row r="42575" spans="1:7" x14ac:dyDescent="0.25">
      <c r="A42575">
        <v>2021</v>
      </c>
      <c r="B42575" t="s">
        <v>247</v>
      </c>
      <c r="C42575" t="s">
        <v>259</v>
      </c>
      <c r="D42575" t="s">
        <v>304</v>
      </c>
      <c r="E42575" t="s">
        <v>227</v>
      </c>
      <c r="F42575">
        <v>0</v>
      </c>
      <c r="G42575" t="str">
        <f>INDEX(crosswalk!$D:$D,MATCH(C42575,crosswalk!$C:$C,0))</f>
        <v>chemicals 20</v>
      </c>
    </row>
    <row r="42576" spans="1:7" x14ac:dyDescent="0.25">
      <c r="A42576">
        <v>2022</v>
      </c>
      <c r="B42576" t="s">
        <v>247</v>
      </c>
      <c r="C42576" t="s">
        <v>259</v>
      </c>
      <c r="D42576" t="s">
        <v>304</v>
      </c>
      <c r="E42576" t="s">
        <v>227</v>
      </c>
      <c r="F42576">
        <v>0</v>
      </c>
      <c r="G42576" t="str">
        <f>INDEX(crosswalk!$D:$D,MATCH(C42576,crosswalk!$C:$C,0))</f>
        <v>chemicals 20</v>
      </c>
    </row>
    <row r="42577" spans="1:7" x14ac:dyDescent="0.25">
      <c r="A42577">
        <v>2023</v>
      </c>
      <c r="B42577" t="s">
        <v>247</v>
      </c>
      <c r="C42577" t="s">
        <v>259</v>
      </c>
      <c r="D42577" t="s">
        <v>304</v>
      </c>
      <c r="E42577" t="s">
        <v>227</v>
      </c>
      <c r="F42577">
        <v>0</v>
      </c>
      <c r="G42577" t="str">
        <f>INDEX(crosswalk!$D:$D,MATCH(C42577,crosswalk!$C:$C,0))</f>
        <v>chemicals 20</v>
      </c>
    </row>
    <row r="42578" spans="1:7" x14ac:dyDescent="0.25">
      <c r="A42578">
        <v>2024</v>
      </c>
      <c r="B42578" t="s">
        <v>247</v>
      </c>
      <c r="C42578" t="s">
        <v>259</v>
      </c>
      <c r="D42578" t="s">
        <v>304</v>
      </c>
      <c r="E42578" t="s">
        <v>227</v>
      </c>
      <c r="F42578">
        <v>0</v>
      </c>
      <c r="G42578" t="str">
        <f>INDEX(crosswalk!$D:$D,MATCH(C42578,crosswalk!$C:$C,0))</f>
        <v>chemicals 20</v>
      </c>
    </row>
    <row r="42579" spans="1:7" x14ac:dyDescent="0.25">
      <c r="A42579">
        <v>2029</v>
      </c>
      <c r="B42579" t="s">
        <v>237</v>
      </c>
      <c r="C42579" t="s">
        <v>264</v>
      </c>
      <c r="D42579" t="s">
        <v>304</v>
      </c>
      <c r="E42579" t="s">
        <v>227</v>
      </c>
      <c r="F42579">
        <v>0.42678045799999997</v>
      </c>
      <c r="G42579" t="str">
        <f>INDEX(crosswalk!$D:$D,MATCH(C42579,crosswalk!$C:$C,0))</f>
        <v>agriculture and forestry 01T03</v>
      </c>
    </row>
    <row r="42580" spans="1:7" x14ac:dyDescent="0.25">
      <c r="A42580">
        <v>2030</v>
      </c>
      <c r="B42580" t="s">
        <v>237</v>
      </c>
      <c r="C42580" t="s">
        <v>264</v>
      </c>
      <c r="D42580" t="s">
        <v>304</v>
      </c>
      <c r="E42580" t="s">
        <v>227</v>
      </c>
      <c r="F42580">
        <v>0.427837892</v>
      </c>
      <c r="G42580" t="str">
        <f>INDEX(crosswalk!$D:$D,MATCH(C42580,crosswalk!$C:$C,0))</f>
        <v>agriculture and forestry 01T03</v>
      </c>
    </row>
    <row r="42581" spans="1:7" x14ac:dyDescent="0.25">
      <c r="A42581">
        <v>2031</v>
      </c>
      <c r="B42581" t="s">
        <v>237</v>
      </c>
      <c r="C42581" t="s">
        <v>264</v>
      </c>
      <c r="D42581" t="s">
        <v>304</v>
      </c>
      <c r="E42581" t="s">
        <v>227</v>
      </c>
      <c r="F42581">
        <v>0.42910681299999998</v>
      </c>
      <c r="G42581" t="str">
        <f>INDEX(crosswalk!$D:$D,MATCH(C42581,crosswalk!$C:$C,0))</f>
        <v>agriculture and forestry 01T03</v>
      </c>
    </row>
    <row r="42582" spans="1:7" x14ac:dyDescent="0.25">
      <c r="A42582">
        <v>2032</v>
      </c>
      <c r="B42582" t="s">
        <v>237</v>
      </c>
      <c r="C42582" t="s">
        <v>264</v>
      </c>
      <c r="D42582" t="s">
        <v>304</v>
      </c>
      <c r="E42582" t="s">
        <v>227</v>
      </c>
      <c r="F42582">
        <v>0.43037573400000001</v>
      </c>
      <c r="G42582" t="str">
        <f>INDEX(crosswalk!$D:$D,MATCH(C42582,crosswalk!$C:$C,0))</f>
        <v>agriculture and forestry 01T03</v>
      </c>
    </row>
    <row r="42583" spans="1:7" x14ac:dyDescent="0.25">
      <c r="A42583">
        <v>2033</v>
      </c>
      <c r="B42583" t="s">
        <v>237</v>
      </c>
      <c r="C42583" t="s">
        <v>264</v>
      </c>
      <c r="D42583" t="s">
        <v>304</v>
      </c>
      <c r="E42583" t="s">
        <v>227</v>
      </c>
      <c r="F42583">
        <v>0.43164465499999999</v>
      </c>
      <c r="G42583" t="str">
        <f>INDEX(crosswalk!$D:$D,MATCH(C42583,crosswalk!$C:$C,0))</f>
        <v>agriculture and forestry 01T03</v>
      </c>
    </row>
    <row r="42584" spans="1:7" x14ac:dyDescent="0.25">
      <c r="A42584">
        <v>2034</v>
      </c>
      <c r="B42584" t="s">
        <v>237</v>
      </c>
      <c r="C42584" t="s">
        <v>264</v>
      </c>
      <c r="D42584" t="s">
        <v>304</v>
      </c>
      <c r="E42584" t="s">
        <v>227</v>
      </c>
      <c r="F42584">
        <v>0.43291357600000002</v>
      </c>
      <c r="G42584" t="str">
        <f>INDEX(crosswalk!$D:$D,MATCH(C42584,crosswalk!$C:$C,0))</f>
        <v>agriculture and forestry 01T03</v>
      </c>
    </row>
    <row r="42585" spans="1:7" x14ac:dyDescent="0.25">
      <c r="A42585">
        <v>2035</v>
      </c>
      <c r="B42585" t="s">
        <v>237</v>
      </c>
      <c r="C42585" t="s">
        <v>264</v>
      </c>
      <c r="D42585" t="s">
        <v>304</v>
      </c>
      <c r="E42585" t="s">
        <v>227</v>
      </c>
      <c r="F42585">
        <v>0.43397101100000002</v>
      </c>
      <c r="G42585" t="str">
        <f>INDEX(crosswalk!$D:$D,MATCH(C42585,crosswalk!$C:$C,0))</f>
        <v>agriculture and forestry 01T03</v>
      </c>
    </row>
    <row r="42586" spans="1:7" x14ac:dyDescent="0.25">
      <c r="A42586">
        <v>2036</v>
      </c>
      <c r="B42586" t="s">
        <v>237</v>
      </c>
      <c r="C42586" t="s">
        <v>264</v>
      </c>
      <c r="D42586" t="s">
        <v>304</v>
      </c>
      <c r="E42586" t="s">
        <v>227</v>
      </c>
      <c r="F42586">
        <v>0.43397101100000002</v>
      </c>
      <c r="G42586" t="str">
        <f>INDEX(crosswalk!$D:$D,MATCH(C42586,crosswalk!$C:$C,0))</f>
        <v>agriculture and forestry 01T03</v>
      </c>
    </row>
    <row r="42587" spans="1:7" x14ac:dyDescent="0.25">
      <c r="A42587">
        <v>2037</v>
      </c>
      <c r="B42587" t="s">
        <v>237</v>
      </c>
      <c r="C42587" t="s">
        <v>264</v>
      </c>
      <c r="D42587" t="s">
        <v>304</v>
      </c>
      <c r="E42587" t="s">
        <v>227</v>
      </c>
      <c r="F42587">
        <v>0.43397101100000002</v>
      </c>
      <c r="G42587" t="str">
        <f>INDEX(crosswalk!$D:$D,MATCH(C42587,crosswalk!$C:$C,0))</f>
        <v>agriculture and forestry 01T03</v>
      </c>
    </row>
    <row r="42588" spans="1:7" x14ac:dyDescent="0.25">
      <c r="A42588">
        <v>2038</v>
      </c>
      <c r="B42588" t="s">
        <v>237</v>
      </c>
      <c r="C42588" t="s">
        <v>264</v>
      </c>
      <c r="D42588" t="s">
        <v>304</v>
      </c>
      <c r="E42588" t="s">
        <v>227</v>
      </c>
      <c r="F42588">
        <v>0.43397101100000002</v>
      </c>
      <c r="G42588" t="str">
        <f>INDEX(crosswalk!$D:$D,MATCH(C42588,crosswalk!$C:$C,0))</f>
        <v>agriculture and forestry 01T03</v>
      </c>
    </row>
    <row r="42589" spans="1:7" x14ac:dyDescent="0.25">
      <c r="A42589">
        <v>2039</v>
      </c>
      <c r="B42589" t="s">
        <v>237</v>
      </c>
      <c r="C42589" t="s">
        <v>264</v>
      </c>
      <c r="D42589" t="s">
        <v>304</v>
      </c>
      <c r="E42589" t="s">
        <v>227</v>
      </c>
      <c r="F42589">
        <v>0.43397101100000002</v>
      </c>
      <c r="G42589" t="str">
        <f>INDEX(crosswalk!$D:$D,MATCH(C42589,crosswalk!$C:$C,0))</f>
        <v>agriculture and forestry 01T03</v>
      </c>
    </row>
    <row r="42590" spans="1:7" x14ac:dyDescent="0.25">
      <c r="A42590">
        <v>2040</v>
      </c>
      <c r="B42590" t="s">
        <v>237</v>
      </c>
      <c r="C42590" t="s">
        <v>264</v>
      </c>
      <c r="D42590" t="s">
        <v>304</v>
      </c>
      <c r="E42590" t="s">
        <v>227</v>
      </c>
      <c r="F42590">
        <v>0.43397101100000002</v>
      </c>
      <c r="G42590" t="str">
        <f>INDEX(crosswalk!$D:$D,MATCH(C42590,crosswalk!$C:$C,0))</f>
        <v>agriculture and forestry 01T03</v>
      </c>
    </row>
    <row r="42591" spans="1:7" x14ac:dyDescent="0.25">
      <c r="A42591">
        <v>2041</v>
      </c>
      <c r="B42591" t="s">
        <v>237</v>
      </c>
      <c r="C42591" t="s">
        <v>264</v>
      </c>
      <c r="D42591" t="s">
        <v>304</v>
      </c>
      <c r="E42591" t="s">
        <v>227</v>
      </c>
      <c r="F42591">
        <v>0.43481695799999998</v>
      </c>
      <c r="G42591" t="str">
        <f>INDEX(crosswalk!$D:$D,MATCH(C42591,crosswalk!$C:$C,0))</f>
        <v>agriculture and forestry 01T03</v>
      </c>
    </row>
    <row r="42592" spans="1:7" x14ac:dyDescent="0.25">
      <c r="A42592">
        <v>2042</v>
      </c>
      <c r="B42592" t="s">
        <v>237</v>
      </c>
      <c r="C42592" t="s">
        <v>264</v>
      </c>
      <c r="D42592" t="s">
        <v>304</v>
      </c>
      <c r="E42592" t="s">
        <v>227</v>
      </c>
      <c r="F42592">
        <v>0.43566290499999999</v>
      </c>
      <c r="G42592" t="str">
        <f>INDEX(crosswalk!$D:$D,MATCH(C42592,crosswalk!$C:$C,0))</f>
        <v>agriculture and forestry 01T03</v>
      </c>
    </row>
    <row r="42593" spans="1:7" x14ac:dyDescent="0.25">
      <c r="A42593">
        <v>2043</v>
      </c>
      <c r="B42593" t="s">
        <v>237</v>
      </c>
      <c r="C42593" t="s">
        <v>264</v>
      </c>
      <c r="D42593" t="s">
        <v>304</v>
      </c>
      <c r="E42593" t="s">
        <v>227</v>
      </c>
      <c r="F42593">
        <v>0.43650885299999997</v>
      </c>
      <c r="G42593" t="str">
        <f>INDEX(crosswalk!$D:$D,MATCH(C42593,crosswalk!$C:$C,0))</f>
        <v>agriculture and forestry 01T03</v>
      </c>
    </row>
    <row r="42594" spans="1:7" x14ac:dyDescent="0.25">
      <c r="A42594">
        <v>2040</v>
      </c>
      <c r="B42594" t="s">
        <v>247</v>
      </c>
      <c r="C42594" t="s">
        <v>259</v>
      </c>
      <c r="D42594" t="s">
        <v>304</v>
      </c>
      <c r="E42594" t="s">
        <v>227</v>
      </c>
      <c r="F42594">
        <v>0</v>
      </c>
      <c r="G42594" t="str">
        <f>INDEX(crosswalk!$D:$D,MATCH(C42594,crosswalk!$C:$C,0))</f>
        <v>chemicals 20</v>
      </c>
    </row>
    <row r="42595" spans="1:7" x14ac:dyDescent="0.25">
      <c r="A42595">
        <v>2046</v>
      </c>
      <c r="B42595" t="s">
        <v>247</v>
      </c>
      <c r="C42595" t="s">
        <v>259</v>
      </c>
      <c r="D42595" t="s">
        <v>304</v>
      </c>
      <c r="E42595" t="s">
        <v>227</v>
      </c>
      <c r="F42595">
        <v>0</v>
      </c>
      <c r="G42595" t="str">
        <f>INDEX(crosswalk!$D:$D,MATCH(C42595,crosswalk!$C:$C,0))</f>
        <v>chemicals 20</v>
      </c>
    </row>
    <row r="42596" spans="1:7" x14ac:dyDescent="0.25">
      <c r="A42596">
        <v>2047</v>
      </c>
      <c r="B42596" t="s">
        <v>247</v>
      </c>
      <c r="C42596" t="s">
        <v>259</v>
      </c>
      <c r="D42596" t="s">
        <v>304</v>
      </c>
      <c r="E42596" t="s">
        <v>227</v>
      </c>
      <c r="F42596">
        <v>0</v>
      </c>
      <c r="G42596" t="str">
        <f>INDEX(crosswalk!$D:$D,MATCH(C42596,crosswalk!$C:$C,0))</f>
        <v>chemicals 20</v>
      </c>
    </row>
    <row r="42597" spans="1:7" x14ac:dyDescent="0.25">
      <c r="A42597">
        <v>2048</v>
      </c>
      <c r="B42597" t="s">
        <v>247</v>
      </c>
      <c r="C42597" t="s">
        <v>259</v>
      </c>
      <c r="D42597" t="s">
        <v>304</v>
      </c>
      <c r="E42597" t="s">
        <v>227</v>
      </c>
      <c r="F42597">
        <v>0</v>
      </c>
      <c r="G42597" t="str">
        <f>INDEX(crosswalk!$D:$D,MATCH(C42597,crosswalk!$C:$C,0))</f>
        <v>chemicals 20</v>
      </c>
    </row>
    <row r="42598" spans="1:7" x14ac:dyDescent="0.25">
      <c r="A42598">
        <v>2044</v>
      </c>
      <c r="B42598" t="s">
        <v>242</v>
      </c>
      <c r="C42598" t="s">
        <v>267</v>
      </c>
      <c r="D42598" t="s">
        <v>304</v>
      </c>
      <c r="E42598" t="s">
        <v>227</v>
      </c>
      <c r="F42598" s="19">
        <v>9.6199999999999994E-5</v>
      </c>
      <c r="G42598" t="str">
        <f>INDEX(crosswalk!$D:$D,MATCH(C42598,crosswalk!$C:$C,0))</f>
        <v>non-industry</v>
      </c>
    </row>
    <row r="42599" spans="1:7" x14ac:dyDescent="0.25">
      <c r="A42599">
        <v>2045</v>
      </c>
      <c r="B42599" t="s">
        <v>242</v>
      </c>
      <c r="C42599" t="s">
        <v>267</v>
      </c>
      <c r="D42599" t="s">
        <v>304</v>
      </c>
      <c r="E42599" t="s">
        <v>227</v>
      </c>
      <c r="F42599" s="19">
        <v>9.6199999999999994E-5</v>
      </c>
      <c r="G42599" t="str">
        <f>INDEX(crosswalk!$D:$D,MATCH(C42599,crosswalk!$C:$C,0))</f>
        <v>non-industry</v>
      </c>
    </row>
    <row r="42600" spans="1:7" x14ac:dyDescent="0.25">
      <c r="A42600">
        <v>2046</v>
      </c>
      <c r="B42600" t="s">
        <v>242</v>
      </c>
      <c r="C42600" t="s">
        <v>267</v>
      </c>
      <c r="D42600" t="s">
        <v>304</v>
      </c>
      <c r="E42600" t="s">
        <v>227</v>
      </c>
      <c r="F42600" s="19">
        <v>9.6199999999999994E-5</v>
      </c>
      <c r="G42600" t="str">
        <f>INDEX(crosswalk!$D:$D,MATCH(C42600,crosswalk!$C:$C,0))</f>
        <v>non-industry</v>
      </c>
    </row>
    <row r="42601" spans="1:7" x14ac:dyDescent="0.25">
      <c r="A42601">
        <v>2047</v>
      </c>
      <c r="B42601" t="s">
        <v>242</v>
      </c>
      <c r="C42601" t="s">
        <v>267</v>
      </c>
      <c r="D42601" t="s">
        <v>304</v>
      </c>
      <c r="E42601" t="s">
        <v>227</v>
      </c>
      <c r="F42601" s="19">
        <v>9.6199999999999994E-5</v>
      </c>
      <c r="G42601" t="str">
        <f>INDEX(crosswalk!$D:$D,MATCH(C42601,crosswalk!$C:$C,0))</f>
        <v>non-industry</v>
      </c>
    </row>
    <row r="42602" spans="1:7" x14ac:dyDescent="0.25">
      <c r="A42602">
        <v>2048</v>
      </c>
      <c r="B42602" t="s">
        <v>242</v>
      </c>
      <c r="C42602" t="s">
        <v>267</v>
      </c>
      <c r="D42602" t="s">
        <v>304</v>
      </c>
      <c r="E42602" t="s">
        <v>227</v>
      </c>
      <c r="F42602" s="19">
        <v>9.6199999999999994E-5</v>
      </c>
      <c r="G42602" t="str">
        <f>INDEX(crosswalk!$D:$D,MATCH(C42602,crosswalk!$C:$C,0))</f>
        <v>non-industry</v>
      </c>
    </row>
    <row r="42603" spans="1:7" x14ac:dyDescent="0.25">
      <c r="A42603">
        <v>2049</v>
      </c>
      <c r="B42603" t="s">
        <v>242</v>
      </c>
      <c r="C42603" t="s">
        <v>267</v>
      </c>
      <c r="D42603" t="s">
        <v>304</v>
      </c>
      <c r="E42603" t="s">
        <v>227</v>
      </c>
      <c r="F42603" s="19">
        <v>9.6199999999999994E-5</v>
      </c>
      <c r="G42603" t="str">
        <f>INDEX(crosswalk!$D:$D,MATCH(C42603,crosswalk!$C:$C,0))</f>
        <v>non-industry</v>
      </c>
    </row>
    <row r="42604" spans="1:7" x14ac:dyDescent="0.25">
      <c r="A42604">
        <v>2050</v>
      </c>
      <c r="B42604" t="s">
        <v>242</v>
      </c>
      <c r="C42604" t="s">
        <v>267</v>
      </c>
      <c r="D42604" t="s">
        <v>304</v>
      </c>
      <c r="E42604" t="s">
        <v>227</v>
      </c>
      <c r="F42604" s="19">
        <v>9.6199999999999994E-5</v>
      </c>
      <c r="G42604" t="str">
        <f>INDEX(crosswalk!$D:$D,MATCH(C42604,crosswalk!$C:$C,0))</f>
        <v>non-industry</v>
      </c>
    </row>
    <row r="42605" spans="1:7" x14ac:dyDescent="0.25">
      <c r="A42605">
        <v>2060</v>
      </c>
      <c r="B42605" t="s">
        <v>242</v>
      </c>
      <c r="C42605" t="s">
        <v>267</v>
      </c>
      <c r="D42605" t="s">
        <v>304</v>
      </c>
      <c r="E42605" t="s">
        <v>227</v>
      </c>
      <c r="F42605" s="19">
        <v>9.6199999999999994E-5</v>
      </c>
      <c r="G42605" t="str">
        <f>INDEX(crosswalk!$D:$D,MATCH(C42605,crosswalk!$C:$C,0))</f>
        <v>non-industry</v>
      </c>
    </row>
    <row r="42606" spans="1:7" x14ac:dyDescent="0.25">
      <c r="A42606">
        <v>2070</v>
      </c>
      <c r="B42606" t="s">
        <v>242</v>
      </c>
      <c r="C42606" t="s">
        <v>267</v>
      </c>
      <c r="D42606" t="s">
        <v>304</v>
      </c>
      <c r="E42606" t="s">
        <v>227</v>
      </c>
      <c r="F42606" s="19">
        <v>9.6199999999999994E-5</v>
      </c>
      <c r="G42606" t="str">
        <f>INDEX(crosswalk!$D:$D,MATCH(C42606,crosswalk!$C:$C,0))</f>
        <v>non-industry</v>
      </c>
    </row>
    <row r="42607" spans="1:7" x14ac:dyDescent="0.25">
      <c r="A42607">
        <v>2080</v>
      </c>
      <c r="B42607" t="s">
        <v>242</v>
      </c>
      <c r="C42607" t="s">
        <v>267</v>
      </c>
      <c r="D42607" t="s">
        <v>304</v>
      </c>
      <c r="E42607" t="s">
        <v>227</v>
      </c>
      <c r="F42607" s="19">
        <v>9.6199999999999994E-5</v>
      </c>
      <c r="G42607" t="str">
        <f>INDEX(crosswalk!$D:$D,MATCH(C42607,crosswalk!$C:$C,0))</f>
        <v>non-industry</v>
      </c>
    </row>
    <row r="42608" spans="1:7" x14ac:dyDescent="0.25">
      <c r="A42608">
        <v>2041</v>
      </c>
      <c r="B42608" t="s">
        <v>253</v>
      </c>
      <c r="C42608" t="s">
        <v>254</v>
      </c>
      <c r="D42608" t="s">
        <v>304</v>
      </c>
      <c r="E42608" t="s">
        <v>227</v>
      </c>
      <c r="F42608">
        <v>7.0368528999999999E-2</v>
      </c>
      <c r="G42608" t="str">
        <f>INDEX(crosswalk!$D:$D,MATCH(C42608,crosswalk!$C:$C,0))</f>
        <v>non-industry</v>
      </c>
    </row>
    <row r="42609" spans="1:7" x14ac:dyDescent="0.25">
      <c r="A42609">
        <v>2042</v>
      </c>
      <c r="B42609" t="s">
        <v>253</v>
      </c>
      <c r="C42609" t="s">
        <v>254</v>
      </c>
      <c r="D42609" t="s">
        <v>304</v>
      </c>
      <c r="E42609" t="s">
        <v>227</v>
      </c>
      <c r="F42609">
        <v>7.0368528999999999E-2</v>
      </c>
      <c r="G42609" t="str">
        <f>INDEX(crosswalk!$D:$D,MATCH(C42609,crosswalk!$C:$C,0))</f>
        <v>non-industry</v>
      </c>
    </row>
    <row r="42610" spans="1:7" x14ac:dyDescent="0.25">
      <c r="A42610">
        <v>2043</v>
      </c>
      <c r="B42610" t="s">
        <v>253</v>
      </c>
      <c r="C42610" t="s">
        <v>254</v>
      </c>
      <c r="D42610" t="s">
        <v>304</v>
      </c>
      <c r="E42610" t="s">
        <v>227</v>
      </c>
      <c r="F42610">
        <v>7.0368528999999999E-2</v>
      </c>
      <c r="G42610" t="str">
        <f>INDEX(crosswalk!$D:$D,MATCH(C42610,crosswalk!$C:$C,0))</f>
        <v>non-industry</v>
      </c>
    </row>
    <row r="42611" spans="1:7" x14ac:dyDescent="0.25">
      <c r="A42611">
        <v>2044</v>
      </c>
      <c r="B42611" t="s">
        <v>253</v>
      </c>
      <c r="C42611" t="s">
        <v>254</v>
      </c>
      <c r="D42611" t="s">
        <v>304</v>
      </c>
      <c r="E42611" t="s">
        <v>227</v>
      </c>
      <c r="F42611">
        <v>7.0368528999999999E-2</v>
      </c>
      <c r="G42611" t="str">
        <f>INDEX(crosswalk!$D:$D,MATCH(C42611,crosswalk!$C:$C,0))</f>
        <v>non-industry</v>
      </c>
    </row>
    <row r="42612" spans="1:7" x14ac:dyDescent="0.25">
      <c r="A42612">
        <v>2045</v>
      </c>
      <c r="B42612" t="s">
        <v>253</v>
      </c>
      <c r="C42612" t="s">
        <v>254</v>
      </c>
      <c r="D42612" t="s">
        <v>304</v>
      </c>
      <c r="E42612" t="s">
        <v>227</v>
      </c>
      <c r="F42612">
        <v>7.0368528999999999E-2</v>
      </c>
      <c r="G42612" t="str">
        <f>INDEX(crosswalk!$D:$D,MATCH(C42612,crosswalk!$C:$C,0))</f>
        <v>non-industry</v>
      </c>
    </row>
    <row r="42613" spans="1:7" x14ac:dyDescent="0.25">
      <c r="A42613">
        <v>2046</v>
      </c>
      <c r="B42613" t="s">
        <v>253</v>
      </c>
      <c r="C42613" t="s">
        <v>254</v>
      </c>
      <c r="D42613" t="s">
        <v>304</v>
      </c>
      <c r="E42613" t="s">
        <v>227</v>
      </c>
      <c r="F42613">
        <v>7.0368528999999999E-2</v>
      </c>
      <c r="G42613" t="str">
        <f>INDEX(crosswalk!$D:$D,MATCH(C42613,crosswalk!$C:$C,0))</f>
        <v>non-industry</v>
      </c>
    </row>
    <row r="42614" spans="1:7" x14ac:dyDescent="0.25">
      <c r="A42614">
        <v>2047</v>
      </c>
      <c r="B42614" t="s">
        <v>253</v>
      </c>
      <c r="C42614" t="s">
        <v>254</v>
      </c>
      <c r="D42614" t="s">
        <v>304</v>
      </c>
      <c r="E42614" t="s">
        <v>227</v>
      </c>
      <c r="F42614">
        <v>7.0368528999999999E-2</v>
      </c>
      <c r="G42614" t="str">
        <f>INDEX(crosswalk!$D:$D,MATCH(C42614,crosswalk!$C:$C,0))</f>
        <v>non-industry</v>
      </c>
    </row>
    <row r="42615" spans="1:7" x14ac:dyDescent="0.25">
      <c r="A42615">
        <v>2048</v>
      </c>
      <c r="B42615" t="s">
        <v>253</v>
      </c>
      <c r="C42615" t="s">
        <v>254</v>
      </c>
      <c r="D42615" t="s">
        <v>304</v>
      </c>
      <c r="E42615" t="s">
        <v>227</v>
      </c>
      <c r="F42615">
        <v>7.0368528999999999E-2</v>
      </c>
      <c r="G42615" t="str">
        <f>INDEX(crosswalk!$D:$D,MATCH(C42615,crosswalk!$C:$C,0))</f>
        <v>non-industry</v>
      </c>
    </row>
    <row r="42616" spans="1:7" x14ac:dyDescent="0.25">
      <c r="A42616">
        <v>2049</v>
      </c>
      <c r="B42616" t="s">
        <v>253</v>
      </c>
      <c r="C42616" t="s">
        <v>254</v>
      </c>
      <c r="D42616" t="s">
        <v>304</v>
      </c>
      <c r="E42616" t="s">
        <v>227</v>
      </c>
      <c r="F42616">
        <v>7.0368528999999999E-2</v>
      </c>
      <c r="G42616" t="str">
        <f>INDEX(crosswalk!$D:$D,MATCH(C42616,crosswalk!$C:$C,0))</f>
        <v>non-industry</v>
      </c>
    </row>
    <row r="42617" spans="1:7" x14ac:dyDescent="0.25">
      <c r="A42617">
        <v>2050</v>
      </c>
      <c r="B42617" t="s">
        <v>253</v>
      </c>
      <c r="C42617" t="s">
        <v>254</v>
      </c>
      <c r="D42617" t="s">
        <v>304</v>
      </c>
      <c r="E42617" t="s">
        <v>227</v>
      </c>
      <c r="F42617">
        <v>7.0368528999999999E-2</v>
      </c>
      <c r="G42617" t="str">
        <f>INDEX(crosswalk!$D:$D,MATCH(C42617,crosswalk!$C:$C,0))</f>
        <v>non-industry</v>
      </c>
    </row>
    <row r="42618" spans="1:7" x14ac:dyDescent="0.25">
      <c r="A42618">
        <v>2060</v>
      </c>
      <c r="B42618" t="s">
        <v>253</v>
      </c>
      <c r="C42618" t="s">
        <v>254</v>
      </c>
      <c r="D42618" t="s">
        <v>304</v>
      </c>
      <c r="E42618" t="s">
        <v>227</v>
      </c>
      <c r="F42618">
        <v>7.0368528999999999E-2</v>
      </c>
      <c r="G42618" t="str">
        <f>INDEX(crosswalk!$D:$D,MATCH(C42618,crosswalk!$C:$C,0))</f>
        <v>non-industry</v>
      </c>
    </row>
    <row r="42619" spans="1:7" x14ac:dyDescent="0.25">
      <c r="A42619">
        <v>2032</v>
      </c>
      <c r="B42619" t="s">
        <v>247</v>
      </c>
      <c r="C42619" t="s">
        <v>259</v>
      </c>
      <c r="D42619" t="s">
        <v>304</v>
      </c>
      <c r="E42619" t="s">
        <v>227</v>
      </c>
      <c r="F42619">
        <v>0.29187192299999998</v>
      </c>
      <c r="G42619" t="str">
        <f>INDEX(crosswalk!$D:$D,MATCH(C42619,crosswalk!$C:$C,0))</f>
        <v>chemicals 20</v>
      </c>
    </row>
    <row r="42620" spans="1:7" x14ac:dyDescent="0.25">
      <c r="A42620">
        <v>2033</v>
      </c>
      <c r="B42620" t="s">
        <v>247</v>
      </c>
      <c r="C42620" t="s">
        <v>259</v>
      </c>
      <c r="D42620" t="s">
        <v>304</v>
      </c>
      <c r="E42620" t="s">
        <v>227</v>
      </c>
      <c r="F42620">
        <v>0.29347708500000003</v>
      </c>
      <c r="G42620" t="str">
        <f>INDEX(crosswalk!$D:$D,MATCH(C42620,crosswalk!$C:$C,0))</f>
        <v>chemicals 20</v>
      </c>
    </row>
    <row r="42621" spans="1:7" x14ac:dyDescent="0.25">
      <c r="A42621">
        <v>2034</v>
      </c>
      <c r="B42621" t="s">
        <v>247</v>
      </c>
      <c r="C42621" t="s">
        <v>259</v>
      </c>
      <c r="D42621" t="s">
        <v>304</v>
      </c>
      <c r="E42621" t="s">
        <v>227</v>
      </c>
      <c r="F42621">
        <v>0.29508224700000002</v>
      </c>
      <c r="G42621" t="str">
        <f>INDEX(crosswalk!$D:$D,MATCH(C42621,crosswalk!$C:$C,0))</f>
        <v>chemicals 20</v>
      </c>
    </row>
    <row r="42622" spans="1:7" x14ac:dyDescent="0.25">
      <c r="A42622">
        <v>2035</v>
      </c>
      <c r="B42622" t="s">
        <v>247</v>
      </c>
      <c r="C42622" t="s">
        <v>259</v>
      </c>
      <c r="D42622" t="s">
        <v>304</v>
      </c>
      <c r="E42622" t="s">
        <v>227</v>
      </c>
      <c r="F42622">
        <v>0.29668740900000001</v>
      </c>
      <c r="G42622" t="str">
        <f>INDEX(crosswalk!$D:$D,MATCH(C42622,crosswalk!$C:$C,0))</f>
        <v>chemicals 20</v>
      </c>
    </row>
    <row r="42623" spans="1:7" x14ac:dyDescent="0.25">
      <c r="A42623">
        <v>2036</v>
      </c>
      <c r="B42623" t="s">
        <v>247</v>
      </c>
      <c r="C42623" t="s">
        <v>259</v>
      </c>
      <c r="D42623" t="s">
        <v>304</v>
      </c>
      <c r="E42623" t="s">
        <v>227</v>
      </c>
      <c r="F42623">
        <v>0.29829256999999998</v>
      </c>
      <c r="G42623" t="str">
        <f>INDEX(crosswalk!$D:$D,MATCH(C42623,crosswalk!$C:$C,0))</f>
        <v>chemicals 20</v>
      </c>
    </row>
    <row r="42624" spans="1:7" x14ac:dyDescent="0.25">
      <c r="A42624">
        <v>2024</v>
      </c>
      <c r="B42624" t="s">
        <v>247</v>
      </c>
      <c r="C42624" t="s">
        <v>255</v>
      </c>
      <c r="D42624" t="s">
        <v>304</v>
      </c>
      <c r="E42624" t="s">
        <v>249</v>
      </c>
      <c r="F42624">
        <v>9.7648041000000005E-2</v>
      </c>
      <c r="G42624" t="str">
        <f>INDEX(crosswalk!$D:$D,MATCH(C42624,crosswalk!$C:$C,0))</f>
        <v>chemicals 20</v>
      </c>
    </row>
    <row r="42625" spans="1:7" x14ac:dyDescent="0.25">
      <c r="A42625">
        <v>2025</v>
      </c>
      <c r="B42625" t="s">
        <v>247</v>
      </c>
      <c r="C42625" t="s">
        <v>255</v>
      </c>
      <c r="D42625" t="s">
        <v>304</v>
      </c>
      <c r="E42625" t="s">
        <v>249</v>
      </c>
      <c r="F42625">
        <v>0.103138743</v>
      </c>
      <c r="G42625" t="str">
        <f>INDEX(crosswalk!$D:$D,MATCH(C42625,crosswalk!$C:$C,0))</f>
        <v>chemicals 20</v>
      </c>
    </row>
    <row r="42626" spans="1:7" x14ac:dyDescent="0.25">
      <c r="A42626">
        <v>2020</v>
      </c>
      <c r="B42626" t="s">
        <v>247</v>
      </c>
      <c r="C42626" t="s">
        <v>256</v>
      </c>
      <c r="D42626" t="s">
        <v>304</v>
      </c>
      <c r="E42626" t="s">
        <v>227</v>
      </c>
      <c r="F42626">
        <v>0</v>
      </c>
      <c r="G42626" t="str">
        <f>INDEX(crosswalk!$D:$D,MATCH(C42626,crosswalk!$C:$C,0))</f>
        <v>chemicals 20</v>
      </c>
    </row>
    <row r="42627" spans="1:7" x14ac:dyDescent="0.25">
      <c r="A42627">
        <v>2021</v>
      </c>
      <c r="B42627" t="s">
        <v>253</v>
      </c>
      <c r="C42627" t="s">
        <v>254</v>
      </c>
      <c r="D42627" t="s">
        <v>304</v>
      </c>
      <c r="E42627" t="s">
        <v>225</v>
      </c>
      <c r="F42627" s="19">
        <v>7.5900000000000002E-5</v>
      </c>
      <c r="G42627" t="str">
        <f>INDEX(crosswalk!$D:$D,MATCH(C42627,crosswalk!$C:$C,0))</f>
        <v>non-industry</v>
      </c>
    </row>
    <row r="42628" spans="1:7" x14ac:dyDescent="0.25">
      <c r="A42628">
        <v>2022</v>
      </c>
      <c r="B42628" t="s">
        <v>253</v>
      </c>
      <c r="C42628" t="s">
        <v>254</v>
      </c>
      <c r="D42628" t="s">
        <v>304</v>
      </c>
      <c r="E42628" t="s">
        <v>225</v>
      </c>
      <c r="F42628" s="19">
        <v>7.5900000000000002E-5</v>
      </c>
      <c r="G42628" t="str">
        <f>INDEX(crosswalk!$D:$D,MATCH(C42628,crosswalk!$C:$C,0))</f>
        <v>non-industry</v>
      </c>
    </row>
    <row r="42629" spans="1:7" x14ac:dyDescent="0.25">
      <c r="A42629">
        <v>2023</v>
      </c>
      <c r="B42629" t="s">
        <v>253</v>
      </c>
      <c r="C42629" t="s">
        <v>254</v>
      </c>
      <c r="D42629" t="s">
        <v>304</v>
      </c>
      <c r="E42629" t="s">
        <v>225</v>
      </c>
      <c r="F42629" s="19">
        <v>7.5900000000000002E-5</v>
      </c>
      <c r="G42629" t="str">
        <f>INDEX(crosswalk!$D:$D,MATCH(C42629,crosswalk!$C:$C,0))</f>
        <v>non-industry</v>
      </c>
    </row>
    <row r="42630" spans="1:7" x14ac:dyDescent="0.25">
      <c r="A42630">
        <v>2024</v>
      </c>
      <c r="B42630" t="s">
        <v>253</v>
      </c>
      <c r="C42630" t="s">
        <v>254</v>
      </c>
      <c r="D42630" t="s">
        <v>304</v>
      </c>
      <c r="E42630" t="s">
        <v>225</v>
      </c>
      <c r="F42630" s="19">
        <v>7.5900000000000002E-5</v>
      </c>
      <c r="G42630" t="str">
        <f>INDEX(crosswalk!$D:$D,MATCH(C42630,crosswalk!$C:$C,0))</f>
        <v>non-industry</v>
      </c>
    </row>
    <row r="42631" spans="1:7" x14ac:dyDescent="0.25">
      <c r="A42631">
        <v>2025</v>
      </c>
      <c r="B42631" t="s">
        <v>253</v>
      </c>
      <c r="C42631" t="s">
        <v>254</v>
      </c>
      <c r="D42631" t="s">
        <v>304</v>
      </c>
      <c r="E42631" t="s">
        <v>225</v>
      </c>
      <c r="F42631" s="19">
        <v>7.5900000000000002E-5</v>
      </c>
      <c r="G42631" t="str">
        <f>INDEX(crosswalk!$D:$D,MATCH(C42631,crosswalk!$C:$C,0))</f>
        <v>non-industry</v>
      </c>
    </row>
    <row r="42632" spans="1:7" x14ac:dyDescent="0.25">
      <c r="A42632">
        <v>2026</v>
      </c>
      <c r="B42632" t="s">
        <v>253</v>
      </c>
      <c r="C42632" t="s">
        <v>254</v>
      </c>
      <c r="D42632" t="s">
        <v>304</v>
      </c>
      <c r="E42632" t="s">
        <v>225</v>
      </c>
      <c r="F42632" s="19">
        <v>7.5900000000000002E-5</v>
      </c>
      <c r="G42632" t="str">
        <f>INDEX(crosswalk!$D:$D,MATCH(C42632,crosswalk!$C:$C,0))</f>
        <v>non-industry</v>
      </c>
    </row>
    <row r="42633" spans="1:7" x14ac:dyDescent="0.25">
      <c r="A42633">
        <v>2027</v>
      </c>
      <c r="B42633" t="s">
        <v>253</v>
      </c>
      <c r="C42633" t="s">
        <v>254</v>
      </c>
      <c r="D42633" t="s">
        <v>304</v>
      </c>
      <c r="E42633" t="s">
        <v>225</v>
      </c>
      <c r="F42633" s="19">
        <v>7.5900000000000002E-5</v>
      </c>
      <c r="G42633" t="str">
        <f>INDEX(crosswalk!$D:$D,MATCH(C42633,crosswalk!$C:$C,0))</f>
        <v>non-industry</v>
      </c>
    </row>
    <row r="42634" spans="1:7" x14ac:dyDescent="0.25">
      <c r="A42634">
        <v>2028</v>
      </c>
      <c r="B42634" t="s">
        <v>253</v>
      </c>
      <c r="C42634" t="s">
        <v>254</v>
      </c>
      <c r="D42634" t="s">
        <v>304</v>
      </c>
      <c r="E42634" t="s">
        <v>225</v>
      </c>
      <c r="F42634" s="19">
        <v>7.5900000000000002E-5</v>
      </c>
      <c r="G42634" t="str">
        <f>INDEX(crosswalk!$D:$D,MATCH(C42634,crosswalk!$C:$C,0))</f>
        <v>non-industry</v>
      </c>
    </row>
    <row r="42635" spans="1:7" x14ac:dyDescent="0.25">
      <c r="A42635">
        <v>2029</v>
      </c>
      <c r="B42635" t="s">
        <v>247</v>
      </c>
      <c r="C42635" t="s">
        <v>256</v>
      </c>
      <c r="D42635" t="s">
        <v>304</v>
      </c>
      <c r="E42635" t="s">
        <v>227</v>
      </c>
      <c r="F42635">
        <v>0</v>
      </c>
      <c r="G42635" t="str">
        <f>INDEX(crosswalk!$D:$D,MATCH(C42635,crosswalk!$C:$C,0))</f>
        <v>chemicals 20</v>
      </c>
    </row>
    <row r="42636" spans="1:7" x14ac:dyDescent="0.25">
      <c r="A42636">
        <v>2030</v>
      </c>
      <c r="B42636" t="s">
        <v>247</v>
      </c>
      <c r="C42636" t="s">
        <v>256</v>
      </c>
      <c r="D42636" t="s">
        <v>304</v>
      </c>
      <c r="E42636" t="s">
        <v>227</v>
      </c>
      <c r="F42636">
        <v>0</v>
      </c>
      <c r="G42636" t="str">
        <f>INDEX(crosswalk!$D:$D,MATCH(C42636,crosswalk!$C:$C,0))</f>
        <v>chemicals 20</v>
      </c>
    </row>
    <row r="42637" spans="1:7" x14ac:dyDescent="0.25">
      <c r="A42637">
        <v>2031</v>
      </c>
      <c r="B42637" t="s">
        <v>247</v>
      </c>
      <c r="C42637" t="s">
        <v>256</v>
      </c>
      <c r="D42637" t="s">
        <v>304</v>
      </c>
      <c r="E42637" t="s">
        <v>227</v>
      </c>
      <c r="F42637">
        <v>0</v>
      </c>
      <c r="G42637" t="str">
        <f>INDEX(crosswalk!$D:$D,MATCH(C42637,crosswalk!$C:$C,0))</f>
        <v>chemicals 20</v>
      </c>
    </row>
    <row r="42638" spans="1:7" x14ac:dyDescent="0.25">
      <c r="A42638">
        <v>2032</v>
      </c>
      <c r="B42638" t="s">
        <v>247</v>
      </c>
      <c r="C42638" t="s">
        <v>256</v>
      </c>
      <c r="D42638" t="s">
        <v>304</v>
      </c>
      <c r="E42638" t="s">
        <v>227</v>
      </c>
      <c r="F42638">
        <v>0</v>
      </c>
      <c r="G42638" t="str">
        <f>INDEX(crosswalk!$D:$D,MATCH(C42638,crosswalk!$C:$C,0))</f>
        <v>chemicals 20</v>
      </c>
    </row>
    <row r="42639" spans="1:7" x14ac:dyDescent="0.25">
      <c r="A42639">
        <v>2033</v>
      </c>
      <c r="B42639" t="s">
        <v>247</v>
      </c>
      <c r="C42639" t="s">
        <v>256</v>
      </c>
      <c r="D42639" t="s">
        <v>304</v>
      </c>
      <c r="E42639" t="s">
        <v>227</v>
      </c>
      <c r="F42639">
        <v>0</v>
      </c>
      <c r="G42639" t="str">
        <f>INDEX(crosswalk!$D:$D,MATCH(C42639,crosswalk!$C:$C,0))</f>
        <v>chemicals 20</v>
      </c>
    </row>
    <row r="42640" spans="1:7" x14ac:dyDescent="0.25">
      <c r="A42640">
        <v>2034</v>
      </c>
      <c r="B42640" t="s">
        <v>247</v>
      </c>
      <c r="C42640" t="s">
        <v>256</v>
      </c>
      <c r="D42640" t="s">
        <v>304</v>
      </c>
      <c r="E42640" t="s">
        <v>227</v>
      </c>
      <c r="F42640">
        <v>0</v>
      </c>
      <c r="G42640" t="str">
        <f>INDEX(crosswalk!$D:$D,MATCH(C42640,crosswalk!$C:$C,0))</f>
        <v>chemicals 20</v>
      </c>
    </row>
    <row r="42641" spans="1:7" x14ac:dyDescent="0.25">
      <c r="A42641">
        <v>2035</v>
      </c>
      <c r="B42641" t="s">
        <v>247</v>
      </c>
      <c r="C42641" t="s">
        <v>256</v>
      </c>
      <c r="D42641" t="s">
        <v>304</v>
      </c>
      <c r="E42641" t="s">
        <v>227</v>
      </c>
      <c r="F42641">
        <v>0</v>
      </c>
      <c r="G42641" t="str">
        <f>INDEX(crosswalk!$D:$D,MATCH(C42641,crosswalk!$C:$C,0))</f>
        <v>chemicals 20</v>
      </c>
    </row>
    <row r="42642" spans="1:7" x14ac:dyDescent="0.25">
      <c r="A42642">
        <v>2036</v>
      </c>
      <c r="B42642" t="s">
        <v>247</v>
      </c>
      <c r="C42642" t="s">
        <v>256</v>
      </c>
      <c r="D42642" t="s">
        <v>304</v>
      </c>
      <c r="E42642" t="s">
        <v>227</v>
      </c>
      <c r="F42642">
        <v>0</v>
      </c>
      <c r="G42642" t="str">
        <f>INDEX(crosswalk!$D:$D,MATCH(C42642,crosswalk!$C:$C,0))</f>
        <v>chemicals 20</v>
      </c>
    </row>
    <row r="42643" spans="1:7" x14ac:dyDescent="0.25">
      <c r="A42643">
        <v>2037</v>
      </c>
      <c r="B42643" t="s">
        <v>247</v>
      </c>
      <c r="C42643" t="s">
        <v>256</v>
      </c>
      <c r="D42643" t="s">
        <v>304</v>
      </c>
      <c r="E42643" t="s">
        <v>227</v>
      </c>
      <c r="F42643">
        <v>0</v>
      </c>
      <c r="G42643" t="str">
        <f>INDEX(crosswalk!$D:$D,MATCH(C42643,crosswalk!$C:$C,0))</f>
        <v>chemicals 20</v>
      </c>
    </row>
    <row r="42644" spans="1:7" x14ac:dyDescent="0.25">
      <c r="A42644">
        <v>2038</v>
      </c>
      <c r="B42644" t="s">
        <v>247</v>
      </c>
      <c r="C42644" t="s">
        <v>256</v>
      </c>
      <c r="D42644" t="s">
        <v>304</v>
      </c>
      <c r="E42644" t="s">
        <v>227</v>
      </c>
      <c r="F42644">
        <v>0</v>
      </c>
      <c r="G42644" t="str">
        <f>INDEX(crosswalk!$D:$D,MATCH(C42644,crosswalk!$C:$C,0))</f>
        <v>chemicals 20</v>
      </c>
    </row>
    <row r="42645" spans="1:7" x14ac:dyDescent="0.25">
      <c r="A42645">
        <v>2039</v>
      </c>
      <c r="B42645" t="s">
        <v>247</v>
      </c>
      <c r="C42645" t="s">
        <v>256</v>
      </c>
      <c r="D42645" t="s">
        <v>304</v>
      </c>
      <c r="E42645" t="s">
        <v>227</v>
      </c>
      <c r="F42645">
        <v>0</v>
      </c>
      <c r="G42645" t="str">
        <f>INDEX(crosswalk!$D:$D,MATCH(C42645,crosswalk!$C:$C,0))</f>
        <v>chemicals 20</v>
      </c>
    </row>
    <row r="42646" spans="1:7" x14ac:dyDescent="0.25">
      <c r="A42646">
        <v>2040</v>
      </c>
      <c r="B42646" t="s">
        <v>247</v>
      </c>
      <c r="C42646" t="s">
        <v>256</v>
      </c>
      <c r="D42646" t="s">
        <v>304</v>
      </c>
      <c r="E42646" t="s">
        <v>227</v>
      </c>
      <c r="F42646">
        <v>0</v>
      </c>
      <c r="G42646" t="str">
        <f>INDEX(crosswalk!$D:$D,MATCH(C42646,crosswalk!$C:$C,0))</f>
        <v>chemicals 20</v>
      </c>
    </row>
    <row r="42647" spans="1:7" x14ac:dyDescent="0.25">
      <c r="A42647">
        <v>2041</v>
      </c>
      <c r="B42647" t="s">
        <v>247</v>
      </c>
      <c r="C42647" t="s">
        <v>256</v>
      </c>
      <c r="D42647" t="s">
        <v>304</v>
      </c>
      <c r="E42647" t="s">
        <v>227</v>
      </c>
      <c r="F42647">
        <v>0</v>
      </c>
      <c r="G42647" t="str">
        <f>INDEX(crosswalk!$D:$D,MATCH(C42647,crosswalk!$C:$C,0))</f>
        <v>chemicals 20</v>
      </c>
    </row>
    <row r="42648" spans="1:7" x14ac:dyDescent="0.25">
      <c r="A42648">
        <v>2042</v>
      </c>
      <c r="B42648" t="s">
        <v>247</v>
      </c>
      <c r="C42648" t="s">
        <v>256</v>
      </c>
      <c r="D42648" t="s">
        <v>304</v>
      </c>
      <c r="E42648" t="s">
        <v>227</v>
      </c>
      <c r="F42648">
        <v>0</v>
      </c>
      <c r="G42648" t="str">
        <f>INDEX(crosswalk!$D:$D,MATCH(C42648,crosswalk!$C:$C,0))</f>
        <v>chemicals 20</v>
      </c>
    </row>
    <row r="42649" spans="1:7" x14ac:dyDescent="0.25">
      <c r="A42649">
        <v>2043</v>
      </c>
      <c r="B42649" t="s">
        <v>247</v>
      </c>
      <c r="C42649" t="s">
        <v>256</v>
      </c>
      <c r="D42649" t="s">
        <v>304</v>
      </c>
      <c r="E42649" t="s">
        <v>227</v>
      </c>
      <c r="F42649">
        <v>0</v>
      </c>
      <c r="G42649" t="str">
        <f>INDEX(crosswalk!$D:$D,MATCH(C42649,crosswalk!$C:$C,0))</f>
        <v>chemicals 20</v>
      </c>
    </row>
    <row r="42650" spans="1:7" x14ac:dyDescent="0.25">
      <c r="A42650">
        <v>2044</v>
      </c>
      <c r="B42650" t="s">
        <v>247</v>
      </c>
      <c r="C42650" t="s">
        <v>256</v>
      </c>
      <c r="D42650" t="s">
        <v>304</v>
      </c>
      <c r="E42650" t="s">
        <v>227</v>
      </c>
      <c r="F42650">
        <v>0</v>
      </c>
      <c r="G42650" t="str">
        <f>INDEX(crosswalk!$D:$D,MATCH(C42650,crosswalk!$C:$C,0))</f>
        <v>chemicals 20</v>
      </c>
    </row>
    <row r="42651" spans="1:7" x14ac:dyDescent="0.25">
      <c r="A42651">
        <v>2045</v>
      </c>
      <c r="B42651" t="s">
        <v>253</v>
      </c>
      <c r="C42651" t="s">
        <v>254</v>
      </c>
      <c r="D42651" t="s">
        <v>304</v>
      </c>
      <c r="E42651" t="s">
        <v>225</v>
      </c>
      <c r="F42651" s="19">
        <v>7.5900000000000002E-5</v>
      </c>
      <c r="G42651" t="str">
        <f>INDEX(crosswalk!$D:$D,MATCH(C42651,crosswalk!$C:$C,0))</f>
        <v>non-industry</v>
      </c>
    </row>
    <row r="42652" spans="1:7" x14ac:dyDescent="0.25">
      <c r="A42652">
        <v>2022</v>
      </c>
      <c r="B42652" t="s">
        <v>240</v>
      </c>
      <c r="C42652" t="s">
        <v>241</v>
      </c>
      <c r="D42652" t="s">
        <v>304</v>
      </c>
      <c r="E42652" t="s">
        <v>227</v>
      </c>
      <c r="F42652">
        <v>0.95001019600000003</v>
      </c>
      <c r="G42652" t="str">
        <f>INDEX(crosswalk!$D:$D,MATCH(C42652,crosswalk!$C:$C,0))</f>
        <v>water and waste 36T39</v>
      </c>
    </row>
    <row r="42653" spans="1:7" x14ac:dyDescent="0.25">
      <c r="A42653">
        <v>2023</v>
      </c>
      <c r="B42653" t="s">
        <v>240</v>
      </c>
      <c r="C42653" t="s">
        <v>241</v>
      </c>
      <c r="D42653" t="s">
        <v>304</v>
      </c>
      <c r="E42653" t="s">
        <v>227</v>
      </c>
      <c r="F42653">
        <v>0.95304280699999999</v>
      </c>
      <c r="G42653" t="str">
        <f>INDEX(crosswalk!$D:$D,MATCH(C42653,crosswalk!$C:$C,0))</f>
        <v>water and waste 36T39</v>
      </c>
    </row>
    <row r="42654" spans="1:7" x14ac:dyDescent="0.25">
      <c r="A42654">
        <v>2024</v>
      </c>
      <c r="B42654" t="s">
        <v>240</v>
      </c>
      <c r="C42654" t="s">
        <v>241</v>
      </c>
      <c r="D42654" t="s">
        <v>304</v>
      </c>
      <c r="E42654" t="s">
        <v>227</v>
      </c>
      <c r="F42654">
        <v>0.95607541900000004</v>
      </c>
      <c r="G42654" t="str">
        <f>INDEX(crosswalk!$D:$D,MATCH(C42654,crosswalk!$C:$C,0))</f>
        <v>water and waste 36T39</v>
      </c>
    </row>
    <row r="42655" spans="1:7" x14ac:dyDescent="0.25">
      <c r="A42655">
        <v>2025</v>
      </c>
      <c r="B42655" t="s">
        <v>240</v>
      </c>
      <c r="C42655" t="s">
        <v>241</v>
      </c>
      <c r="D42655" t="s">
        <v>304</v>
      </c>
      <c r="E42655" t="s">
        <v>227</v>
      </c>
      <c r="F42655">
        <v>0.95910803</v>
      </c>
      <c r="G42655" t="str">
        <f>INDEX(crosswalk!$D:$D,MATCH(C42655,crosswalk!$C:$C,0))</f>
        <v>water and waste 36T39</v>
      </c>
    </row>
    <row r="42656" spans="1:7" x14ac:dyDescent="0.25">
      <c r="A42656">
        <v>2026</v>
      </c>
      <c r="B42656" t="s">
        <v>240</v>
      </c>
      <c r="C42656" t="s">
        <v>241</v>
      </c>
      <c r="D42656" t="s">
        <v>304</v>
      </c>
      <c r="E42656" t="s">
        <v>227</v>
      </c>
      <c r="F42656">
        <v>0.96193578700000004</v>
      </c>
      <c r="G42656" t="str">
        <f>INDEX(crosswalk!$D:$D,MATCH(C42656,crosswalk!$C:$C,0))</f>
        <v>water and waste 36T39</v>
      </c>
    </row>
    <row r="42657" spans="1:7" x14ac:dyDescent="0.25">
      <c r="A42657">
        <v>2027</v>
      </c>
      <c r="B42657" t="s">
        <v>240</v>
      </c>
      <c r="C42657" t="s">
        <v>241</v>
      </c>
      <c r="D42657" t="s">
        <v>304</v>
      </c>
      <c r="E42657" t="s">
        <v>227</v>
      </c>
      <c r="F42657">
        <v>0.96460868</v>
      </c>
      <c r="G42657" t="str">
        <f>INDEX(crosswalk!$D:$D,MATCH(C42657,crosswalk!$C:$C,0))</f>
        <v>water and waste 36T39</v>
      </c>
    </row>
    <row r="42658" spans="1:7" x14ac:dyDescent="0.25">
      <c r="A42658">
        <v>2028</v>
      </c>
      <c r="B42658" t="s">
        <v>240</v>
      </c>
      <c r="C42658" t="s">
        <v>241</v>
      </c>
      <c r="D42658" t="s">
        <v>304</v>
      </c>
      <c r="E42658" t="s">
        <v>227</v>
      </c>
      <c r="F42658">
        <v>0.96764129099999996</v>
      </c>
      <c r="G42658" t="str">
        <f>INDEX(crosswalk!$D:$D,MATCH(C42658,crosswalk!$C:$C,0))</f>
        <v>water and waste 36T39</v>
      </c>
    </row>
    <row r="42659" spans="1:7" x14ac:dyDescent="0.25">
      <c r="A42659">
        <v>2029</v>
      </c>
      <c r="B42659" t="s">
        <v>240</v>
      </c>
      <c r="C42659" t="s">
        <v>241</v>
      </c>
      <c r="D42659" t="s">
        <v>304</v>
      </c>
      <c r="E42659" t="s">
        <v>227</v>
      </c>
      <c r="F42659">
        <v>0.97031418400000002</v>
      </c>
      <c r="G42659" t="str">
        <f>INDEX(crosswalk!$D:$D,MATCH(C42659,crosswalk!$C:$C,0))</f>
        <v>water and waste 36T39</v>
      </c>
    </row>
    <row r="42660" spans="1:7" x14ac:dyDescent="0.25">
      <c r="A42660">
        <v>2030</v>
      </c>
      <c r="B42660" t="s">
        <v>240</v>
      </c>
      <c r="C42660" t="s">
        <v>241</v>
      </c>
      <c r="D42660" t="s">
        <v>304</v>
      </c>
      <c r="E42660" t="s">
        <v>227</v>
      </c>
      <c r="F42660">
        <v>0.97334679499999999</v>
      </c>
      <c r="G42660" t="str">
        <f>INDEX(crosswalk!$D:$D,MATCH(C42660,crosswalk!$C:$C,0))</f>
        <v>water and waste 36T39</v>
      </c>
    </row>
    <row r="42661" spans="1:7" x14ac:dyDescent="0.25">
      <c r="A42661">
        <v>2031</v>
      </c>
      <c r="B42661" t="s">
        <v>240</v>
      </c>
      <c r="C42661" t="s">
        <v>241</v>
      </c>
      <c r="D42661" t="s">
        <v>304</v>
      </c>
      <c r="E42661" t="s">
        <v>227</v>
      </c>
      <c r="F42661">
        <v>0.97637940700000003</v>
      </c>
      <c r="G42661" t="str">
        <f>INDEX(crosswalk!$D:$D,MATCH(C42661,crosswalk!$C:$C,0))</f>
        <v>water and waste 36T39</v>
      </c>
    </row>
    <row r="42662" spans="1:7" x14ac:dyDescent="0.25">
      <c r="A42662">
        <v>2032</v>
      </c>
      <c r="B42662" t="s">
        <v>240</v>
      </c>
      <c r="C42662" t="s">
        <v>241</v>
      </c>
      <c r="D42662" t="s">
        <v>304</v>
      </c>
      <c r="E42662" t="s">
        <v>227</v>
      </c>
      <c r="F42662">
        <v>0.97869258100000001</v>
      </c>
      <c r="G42662" t="str">
        <f>INDEX(crosswalk!$D:$D,MATCH(C42662,crosswalk!$C:$C,0))</f>
        <v>water and waste 36T39</v>
      </c>
    </row>
    <row r="42663" spans="1:7" x14ac:dyDescent="0.25">
      <c r="A42663">
        <v>2036</v>
      </c>
      <c r="B42663" t="s">
        <v>247</v>
      </c>
      <c r="C42663" t="s">
        <v>265</v>
      </c>
      <c r="D42663" t="s">
        <v>304</v>
      </c>
      <c r="E42663" t="s">
        <v>249</v>
      </c>
      <c r="F42663">
        <v>6.4445153000000005E-2</v>
      </c>
      <c r="G42663" t="str">
        <f>INDEX(crosswalk!$D:$D,MATCH(C42663,crosswalk!$C:$C,0))</f>
        <v>chemicals 20</v>
      </c>
    </row>
    <row r="42664" spans="1:7" x14ac:dyDescent="0.25">
      <c r="A42664">
        <v>2037</v>
      </c>
      <c r="B42664" t="s">
        <v>247</v>
      </c>
      <c r="C42664" t="s">
        <v>265</v>
      </c>
      <c r="D42664" t="s">
        <v>304</v>
      </c>
      <c r="E42664" t="s">
        <v>249</v>
      </c>
      <c r="F42664">
        <v>6.2314733999999997E-2</v>
      </c>
      <c r="G42664" t="str">
        <f>INDEX(crosswalk!$D:$D,MATCH(C42664,crosswalk!$C:$C,0))</f>
        <v>chemicals 20</v>
      </c>
    </row>
    <row r="42665" spans="1:7" x14ac:dyDescent="0.25">
      <c r="A42665">
        <v>2038</v>
      </c>
      <c r="B42665" t="s">
        <v>247</v>
      </c>
      <c r="C42665" t="s">
        <v>265</v>
      </c>
      <c r="D42665" t="s">
        <v>304</v>
      </c>
      <c r="E42665" t="s">
        <v>249</v>
      </c>
      <c r="F42665">
        <v>6.0184316000000002E-2</v>
      </c>
      <c r="G42665" t="str">
        <f>INDEX(crosswalk!$D:$D,MATCH(C42665,crosswalk!$C:$C,0))</f>
        <v>chemicals 20</v>
      </c>
    </row>
    <row r="42666" spans="1:7" x14ac:dyDescent="0.25">
      <c r="A42666">
        <v>2039</v>
      </c>
      <c r="B42666" t="s">
        <v>247</v>
      </c>
      <c r="C42666" t="s">
        <v>265</v>
      </c>
      <c r="D42666" t="s">
        <v>304</v>
      </c>
      <c r="E42666" t="s">
        <v>249</v>
      </c>
      <c r="F42666">
        <v>5.8320200000000003E-2</v>
      </c>
      <c r="G42666" t="str">
        <f>INDEX(crosswalk!$D:$D,MATCH(C42666,crosswalk!$C:$C,0))</f>
        <v>chemicals 20</v>
      </c>
    </row>
    <row r="42667" spans="1:7" x14ac:dyDescent="0.25">
      <c r="A42667">
        <v>2046</v>
      </c>
      <c r="B42667" t="s">
        <v>247</v>
      </c>
      <c r="C42667" t="s">
        <v>265</v>
      </c>
      <c r="D42667" t="s">
        <v>304</v>
      </c>
      <c r="E42667" t="s">
        <v>249</v>
      </c>
      <c r="F42667">
        <v>4.6336597E-2</v>
      </c>
      <c r="G42667" t="str">
        <f>INDEX(crosswalk!$D:$D,MATCH(C42667,crosswalk!$C:$C,0))</f>
        <v>chemicals 20</v>
      </c>
    </row>
    <row r="42668" spans="1:7" x14ac:dyDescent="0.25">
      <c r="A42668">
        <v>2070</v>
      </c>
      <c r="B42668" t="s">
        <v>247</v>
      </c>
      <c r="C42668" t="s">
        <v>265</v>
      </c>
      <c r="D42668" t="s">
        <v>304</v>
      </c>
      <c r="E42668" t="s">
        <v>249</v>
      </c>
      <c r="F42668">
        <v>2.0856434E-2</v>
      </c>
      <c r="G42668" t="str">
        <f>INDEX(crosswalk!$D:$D,MATCH(C42668,crosswalk!$C:$C,0))</f>
        <v>chemicals 20</v>
      </c>
    </row>
    <row r="42669" spans="1:7" x14ac:dyDescent="0.25">
      <c r="A42669">
        <v>2080</v>
      </c>
      <c r="B42669" t="s">
        <v>247</v>
      </c>
      <c r="C42669" t="s">
        <v>265</v>
      </c>
      <c r="D42669" t="s">
        <v>304</v>
      </c>
      <c r="E42669" t="s">
        <v>249</v>
      </c>
      <c r="F42669">
        <v>1.4971000999999999E-2</v>
      </c>
      <c r="G42669" t="str">
        <f>INDEX(crosswalk!$D:$D,MATCH(C42669,crosswalk!$C:$C,0))</f>
        <v>chemicals 20</v>
      </c>
    </row>
    <row r="42670" spans="1:7" x14ac:dyDescent="0.25">
      <c r="A42670">
        <v>2030</v>
      </c>
      <c r="B42670" t="s">
        <v>253</v>
      </c>
      <c r="C42670" t="s">
        <v>254</v>
      </c>
      <c r="D42670" t="s">
        <v>304</v>
      </c>
      <c r="E42670" t="s">
        <v>227</v>
      </c>
      <c r="F42670">
        <v>7.0368528999999999E-2</v>
      </c>
      <c r="G42670" t="str">
        <f>INDEX(crosswalk!$D:$D,MATCH(C42670,crosswalk!$C:$C,0))</f>
        <v>non-industry</v>
      </c>
    </row>
    <row r="42671" spans="1:7" x14ac:dyDescent="0.25">
      <c r="A42671">
        <v>2031</v>
      </c>
      <c r="B42671" t="s">
        <v>253</v>
      </c>
      <c r="C42671" t="s">
        <v>254</v>
      </c>
      <c r="D42671" t="s">
        <v>304</v>
      </c>
      <c r="E42671" t="s">
        <v>227</v>
      </c>
      <c r="F42671">
        <v>7.0368528999999999E-2</v>
      </c>
      <c r="G42671" t="str">
        <f>INDEX(crosswalk!$D:$D,MATCH(C42671,crosswalk!$C:$C,0))</f>
        <v>non-industry</v>
      </c>
    </row>
    <row r="42672" spans="1:7" x14ac:dyDescent="0.25">
      <c r="A42672">
        <v>2032</v>
      </c>
      <c r="B42672" t="s">
        <v>253</v>
      </c>
      <c r="C42672" t="s">
        <v>254</v>
      </c>
      <c r="D42672" t="s">
        <v>304</v>
      </c>
      <c r="E42672" t="s">
        <v>227</v>
      </c>
      <c r="F42672">
        <v>7.0368528999999999E-2</v>
      </c>
      <c r="G42672" t="str">
        <f>INDEX(crosswalk!$D:$D,MATCH(C42672,crosswalk!$C:$C,0))</f>
        <v>non-industry</v>
      </c>
    </row>
    <row r="42673" spans="1:7" x14ac:dyDescent="0.25">
      <c r="A42673">
        <v>2033</v>
      </c>
      <c r="B42673" t="s">
        <v>253</v>
      </c>
      <c r="C42673" t="s">
        <v>254</v>
      </c>
      <c r="D42673" t="s">
        <v>304</v>
      </c>
      <c r="E42673" t="s">
        <v>227</v>
      </c>
      <c r="F42673">
        <v>7.0368528999999999E-2</v>
      </c>
      <c r="G42673" t="str">
        <f>INDEX(crosswalk!$D:$D,MATCH(C42673,crosswalk!$C:$C,0))</f>
        <v>non-industry</v>
      </c>
    </row>
    <row r="42674" spans="1:7" x14ac:dyDescent="0.25">
      <c r="A42674">
        <v>2034</v>
      </c>
      <c r="B42674" t="s">
        <v>253</v>
      </c>
      <c r="C42674" t="s">
        <v>254</v>
      </c>
      <c r="D42674" t="s">
        <v>304</v>
      </c>
      <c r="E42674" t="s">
        <v>227</v>
      </c>
      <c r="F42674">
        <v>7.0368528999999999E-2</v>
      </c>
      <c r="G42674" t="str">
        <f>INDEX(crosswalk!$D:$D,MATCH(C42674,crosswalk!$C:$C,0))</f>
        <v>non-industry</v>
      </c>
    </row>
    <row r="42675" spans="1:7" x14ac:dyDescent="0.25">
      <c r="A42675">
        <v>2035</v>
      </c>
      <c r="B42675" t="s">
        <v>253</v>
      </c>
      <c r="C42675" t="s">
        <v>254</v>
      </c>
      <c r="D42675" t="s">
        <v>304</v>
      </c>
      <c r="E42675" t="s">
        <v>227</v>
      </c>
      <c r="F42675">
        <v>7.0368528999999999E-2</v>
      </c>
      <c r="G42675" t="str">
        <f>INDEX(crosswalk!$D:$D,MATCH(C42675,crosswalk!$C:$C,0))</f>
        <v>non-industry</v>
      </c>
    </row>
    <row r="42676" spans="1:7" x14ac:dyDescent="0.25">
      <c r="A42676">
        <v>2036</v>
      </c>
      <c r="B42676" t="s">
        <v>253</v>
      </c>
      <c r="C42676" t="s">
        <v>254</v>
      </c>
      <c r="D42676" t="s">
        <v>304</v>
      </c>
      <c r="E42676" t="s">
        <v>227</v>
      </c>
      <c r="F42676">
        <v>7.0368528999999999E-2</v>
      </c>
      <c r="G42676" t="str">
        <f>INDEX(crosswalk!$D:$D,MATCH(C42676,crosswalk!$C:$C,0))</f>
        <v>non-industry</v>
      </c>
    </row>
    <row r="42677" spans="1:7" x14ac:dyDescent="0.25">
      <c r="A42677">
        <v>2037</v>
      </c>
      <c r="B42677" t="s">
        <v>253</v>
      </c>
      <c r="C42677" t="s">
        <v>254</v>
      </c>
      <c r="D42677" t="s">
        <v>304</v>
      </c>
      <c r="E42677" t="s">
        <v>227</v>
      </c>
      <c r="F42677">
        <v>7.0368528999999999E-2</v>
      </c>
      <c r="G42677" t="str">
        <f>INDEX(crosswalk!$D:$D,MATCH(C42677,crosswalk!$C:$C,0))</f>
        <v>non-industry</v>
      </c>
    </row>
    <row r="42678" spans="1:7" x14ac:dyDescent="0.25">
      <c r="A42678">
        <v>2038</v>
      </c>
      <c r="B42678" t="s">
        <v>253</v>
      </c>
      <c r="C42678" t="s">
        <v>254</v>
      </c>
      <c r="D42678" t="s">
        <v>304</v>
      </c>
      <c r="E42678" t="s">
        <v>227</v>
      </c>
      <c r="F42678">
        <v>7.0368528999999999E-2</v>
      </c>
      <c r="G42678" t="str">
        <f>INDEX(crosswalk!$D:$D,MATCH(C42678,crosswalk!$C:$C,0))</f>
        <v>non-industry</v>
      </c>
    </row>
    <row r="42679" spans="1:7" x14ac:dyDescent="0.25">
      <c r="A42679">
        <v>2039</v>
      </c>
      <c r="B42679" t="s">
        <v>253</v>
      </c>
      <c r="C42679" t="s">
        <v>254</v>
      </c>
      <c r="D42679" t="s">
        <v>304</v>
      </c>
      <c r="E42679" t="s">
        <v>227</v>
      </c>
      <c r="F42679">
        <v>7.0368528999999999E-2</v>
      </c>
      <c r="G42679" t="str">
        <f>INDEX(crosswalk!$D:$D,MATCH(C42679,crosswalk!$C:$C,0))</f>
        <v>non-industry</v>
      </c>
    </row>
    <row r="42680" spans="1:7" x14ac:dyDescent="0.25">
      <c r="A42680">
        <v>2040</v>
      </c>
      <c r="B42680" t="s">
        <v>253</v>
      </c>
      <c r="C42680" t="s">
        <v>254</v>
      </c>
      <c r="D42680" t="s">
        <v>304</v>
      </c>
      <c r="E42680" t="s">
        <v>227</v>
      </c>
      <c r="F42680">
        <v>7.0368528999999999E-2</v>
      </c>
      <c r="G42680" t="str">
        <f>INDEX(crosswalk!$D:$D,MATCH(C42680,crosswalk!$C:$C,0))</f>
        <v>non-industry</v>
      </c>
    </row>
    <row r="42681" spans="1:7" x14ac:dyDescent="0.25">
      <c r="A42681">
        <v>2048</v>
      </c>
      <c r="B42681" t="s">
        <v>247</v>
      </c>
      <c r="C42681" t="s">
        <v>257</v>
      </c>
      <c r="D42681" t="s">
        <v>304</v>
      </c>
      <c r="E42681" t="s">
        <v>249</v>
      </c>
      <c r="F42681">
        <v>0</v>
      </c>
      <c r="G42681" t="str">
        <f>INDEX(crosswalk!$D:$D,MATCH(C42681,crosswalk!$C:$C,0))</f>
        <v>chemicals 20</v>
      </c>
    </row>
    <row r="42682" spans="1:7" x14ac:dyDescent="0.25">
      <c r="A42682">
        <v>2049</v>
      </c>
      <c r="B42682" t="s">
        <v>247</v>
      </c>
      <c r="C42682" t="s">
        <v>257</v>
      </c>
      <c r="D42682" t="s">
        <v>304</v>
      </c>
      <c r="E42682" t="s">
        <v>249</v>
      </c>
      <c r="F42682">
        <v>0</v>
      </c>
      <c r="G42682" t="str">
        <f>INDEX(crosswalk!$D:$D,MATCH(C42682,crosswalk!$C:$C,0))</f>
        <v>chemicals 20</v>
      </c>
    </row>
    <row r="42683" spans="1:7" x14ac:dyDescent="0.25">
      <c r="A42683">
        <v>2050</v>
      </c>
      <c r="B42683" t="s">
        <v>247</v>
      </c>
      <c r="C42683" t="s">
        <v>257</v>
      </c>
      <c r="D42683" t="s">
        <v>304</v>
      </c>
      <c r="E42683" t="s">
        <v>249</v>
      </c>
      <c r="F42683">
        <v>0</v>
      </c>
      <c r="G42683" t="str">
        <f>INDEX(crosswalk!$D:$D,MATCH(C42683,crosswalk!$C:$C,0))</f>
        <v>chemicals 20</v>
      </c>
    </row>
    <row r="42684" spans="1:7" x14ac:dyDescent="0.25">
      <c r="A42684">
        <v>2060</v>
      </c>
      <c r="B42684" t="s">
        <v>247</v>
      </c>
      <c r="C42684" t="s">
        <v>257</v>
      </c>
      <c r="D42684" t="s">
        <v>304</v>
      </c>
      <c r="E42684" t="s">
        <v>249</v>
      </c>
      <c r="F42684">
        <v>0</v>
      </c>
      <c r="G42684" t="str">
        <f>INDEX(crosswalk!$D:$D,MATCH(C42684,crosswalk!$C:$C,0))</f>
        <v>chemicals 20</v>
      </c>
    </row>
    <row r="42685" spans="1:7" x14ac:dyDescent="0.25">
      <c r="A42685">
        <v>2070</v>
      </c>
      <c r="B42685" t="s">
        <v>247</v>
      </c>
      <c r="C42685" t="s">
        <v>257</v>
      </c>
      <c r="D42685" t="s">
        <v>304</v>
      </c>
      <c r="E42685" t="s">
        <v>249</v>
      </c>
      <c r="F42685">
        <v>0</v>
      </c>
      <c r="G42685" t="str">
        <f>INDEX(crosswalk!$D:$D,MATCH(C42685,crosswalk!$C:$C,0))</f>
        <v>chemicals 20</v>
      </c>
    </row>
    <row r="42686" spans="1:7" x14ac:dyDescent="0.25">
      <c r="A42686">
        <v>2080</v>
      </c>
      <c r="B42686" t="s">
        <v>247</v>
      </c>
      <c r="C42686" t="s">
        <v>257</v>
      </c>
      <c r="D42686" t="s">
        <v>304</v>
      </c>
      <c r="E42686" t="s">
        <v>249</v>
      </c>
      <c r="F42686">
        <v>0</v>
      </c>
      <c r="G42686" t="str">
        <f>INDEX(crosswalk!$D:$D,MATCH(C42686,crosswalk!$C:$C,0))</f>
        <v>chemicals 20</v>
      </c>
    </row>
    <row r="42687" spans="1:7" x14ac:dyDescent="0.25">
      <c r="A42687">
        <v>2049</v>
      </c>
      <c r="B42687" t="s">
        <v>247</v>
      </c>
      <c r="C42687" t="s">
        <v>258</v>
      </c>
      <c r="D42687" t="s">
        <v>304</v>
      </c>
      <c r="E42687" t="s">
        <v>249</v>
      </c>
      <c r="F42687">
        <v>0</v>
      </c>
      <c r="G42687" t="str">
        <f>INDEX(crosswalk!$D:$D,MATCH(C42687,crosswalk!$C:$C,0))</f>
        <v>chemicals 20</v>
      </c>
    </row>
    <row r="42688" spans="1:7" x14ac:dyDescent="0.25">
      <c r="A42688">
        <v>2026</v>
      </c>
      <c r="B42688" t="s">
        <v>247</v>
      </c>
      <c r="C42688" t="s">
        <v>255</v>
      </c>
      <c r="D42688" t="s">
        <v>304</v>
      </c>
      <c r="E42688" t="s">
        <v>249</v>
      </c>
      <c r="F42688">
        <v>0.10411967</v>
      </c>
      <c r="G42688" t="str">
        <f>INDEX(crosswalk!$D:$D,MATCH(C42688,crosswalk!$C:$C,0))</f>
        <v>chemicals 20</v>
      </c>
    </row>
    <row r="42689" spans="1:7" x14ac:dyDescent="0.25">
      <c r="A42689">
        <v>2027</v>
      </c>
      <c r="B42689" t="s">
        <v>247</v>
      </c>
      <c r="C42689" t="s">
        <v>255</v>
      </c>
      <c r="D42689" t="s">
        <v>304</v>
      </c>
      <c r="E42689" t="s">
        <v>249</v>
      </c>
      <c r="F42689">
        <v>0.107627734</v>
      </c>
      <c r="G42689" t="str">
        <f>INDEX(crosswalk!$D:$D,MATCH(C42689,crosswalk!$C:$C,0))</f>
        <v>chemicals 20</v>
      </c>
    </row>
    <row r="42690" spans="1:7" x14ac:dyDescent="0.25">
      <c r="A42690">
        <v>2021</v>
      </c>
      <c r="B42690" t="s">
        <v>247</v>
      </c>
      <c r="C42690" t="s">
        <v>256</v>
      </c>
      <c r="D42690" t="s">
        <v>304</v>
      </c>
      <c r="E42690" t="s">
        <v>227</v>
      </c>
      <c r="F42690">
        <v>0</v>
      </c>
      <c r="G42690" t="str">
        <f>INDEX(crosswalk!$D:$D,MATCH(C42690,crosswalk!$C:$C,0))</f>
        <v>chemicals 20</v>
      </c>
    </row>
    <row r="42691" spans="1:7" x14ac:dyDescent="0.25">
      <c r="A42691">
        <v>2022</v>
      </c>
      <c r="B42691" t="s">
        <v>247</v>
      </c>
      <c r="C42691" t="s">
        <v>256</v>
      </c>
      <c r="D42691" t="s">
        <v>304</v>
      </c>
      <c r="E42691" t="s">
        <v>227</v>
      </c>
      <c r="F42691">
        <v>0</v>
      </c>
      <c r="G42691" t="str">
        <f>INDEX(crosswalk!$D:$D,MATCH(C42691,crosswalk!$C:$C,0))</f>
        <v>chemicals 20</v>
      </c>
    </row>
    <row r="42692" spans="1:7" x14ac:dyDescent="0.25">
      <c r="A42692">
        <v>2023</v>
      </c>
      <c r="B42692" t="s">
        <v>247</v>
      </c>
      <c r="C42692" t="s">
        <v>256</v>
      </c>
      <c r="D42692" t="s">
        <v>304</v>
      </c>
      <c r="E42692" t="s">
        <v>227</v>
      </c>
      <c r="F42692">
        <v>0</v>
      </c>
      <c r="G42692" t="str">
        <f>INDEX(crosswalk!$D:$D,MATCH(C42692,crosswalk!$C:$C,0))</f>
        <v>chemicals 20</v>
      </c>
    </row>
    <row r="42693" spans="1:7" x14ac:dyDescent="0.25">
      <c r="A42693">
        <v>2024</v>
      </c>
      <c r="B42693" t="s">
        <v>247</v>
      </c>
      <c r="C42693" t="s">
        <v>256</v>
      </c>
      <c r="D42693" t="s">
        <v>304</v>
      </c>
      <c r="E42693" t="s">
        <v>227</v>
      </c>
      <c r="F42693">
        <v>0</v>
      </c>
      <c r="G42693" t="str">
        <f>INDEX(crosswalk!$D:$D,MATCH(C42693,crosswalk!$C:$C,0))</f>
        <v>chemicals 20</v>
      </c>
    </row>
    <row r="42694" spans="1:7" x14ac:dyDescent="0.25">
      <c r="A42694">
        <v>2025</v>
      </c>
      <c r="B42694" t="s">
        <v>247</v>
      </c>
      <c r="C42694" t="s">
        <v>256</v>
      </c>
      <c r="D42694" t="s">
        <v>304</v>
      </c>
      <c r="E42694" t="s">
        <v>227</v>
      </c>
      <c r="F42694">
        <v>0</v>
      </c>
      <c r="G42694" t="str">
        <f>INDEX(crosswalk!$D:$D,MATCH(C42694,crosswalk!$C:$C,0))</f>
        <v>chemicals 20</v>
      </c>
    </row>
    <row r="42695" spans="1:7" x14ac:dyDescent="0.25">
      <c r="A42695">
        <v>2026</v>
      </c>
      <c r="B42695" t="s">
        <v>247</v>
      </c>
      <c r="C42695" t="s">
        <v>256</v>
      </c>
      <c r="D42695" t="s">
        <v>304</v>
      </c>
      <c r="E42695" t="s">
        <v>227</v>
      </c>
      <c r="F42695">
        <v>0</v>
      </c>
      <c r="G42695" t="str">
        <f>INDEX(crosswalk!$D:$D,MATCH(C42695,crosswalk!$C:$C,0))</f>
        <v>chemicals 20</v>
      </c>
    </row>
    <row r="42696" spans="1:7" x14ac:dyDescent="0.25">
      <c r="A42696">
        <v>2027</v>
      </c>
      <c r="B42696" t="s">
        <v>247</v>
      </c>
      <c r="C42696" t="s">
        <v>256</v>
      </c>
      <c r="D42696" t="s">
        <v>304</v>
      </c>
      <c r="E42696" t="s">
        <v>227</v>
      </c>
      <c r="F42696">
        <v>0</v>
      </c>
      <c r="G42696" t="str">
        <f>INDEX(crosswalk!$D:$D,MATCH(C42696,crosswalk!$C:$C,0))</f>
        <v>chemicals 20</v>
      </c>
    </row>
    <row r="42697" spans="1:7" x14ac:dyDescent="0.25">
      <c r="A42697">
        <v>2028</v>
      </c>
      <c r="B42697" t="s">
        <v>247</v>
      </c>
      <c r="C42697" t="s">
        <v>256</v>
      </c>
      <c r="D42697" t="s">
        <v>304</v>
      </c>
      <c r="E42697" t="s">
        <v>227</v>
      </c>
      <c r="F42697">
        <v>0</v>
      </c>
      <c r="G42697" t="str">
        <f>INDEX(crosswalk!$D:$D,MATCH(C42697,crosswalk!$C:$C,0))</f>
        <v>chemicals 20</v>
      </c>
    </row>
    <row r="42698" spans="1:7" x14ac:dyDescent="0.25">
      <c r="A42698">
        <v>2020</v>
      </c>
      <c r="B42698" t="s">
        <v>237</v>
      </c>
      <c r="C42698" t="s">
        <v>270</v>
      </c>
      <c r="D42698" t="s">
        <v>304</v>
      </c>
      <c r="E42698" t="s">
        <v>225</v>
      </c>
      <c r="F42698">
        <v>1.4939679000000001E-2</v>
      </c>
      <c r="G42698" t="str">
        <f>INDEX(crosswalk!$D:$D,MATCH(C42698,crosswalk!$C:$C,0))</f>
        <v>agriculture and forestry 01T03</v>
      </c>
    </row>
    <row r="42699" spans="1:7" x14ac:dyDescent="0.25">
      <c r="A42699">
        <v>2021</v>
      </c>
      <c r="B42699" t="s">
        <v>237</v>
      </c>
      <c r="C42699" t="s">
        <v>270</v>
      </c>
      <c r="D42699" t="s">
        <v>304</v>
      </c>
      <c r="E42699" t="s">
        <v>225</v>
      </c>
      <c r="F42699">
        <v>1.4939679000000001E-2</v>
      </c>
      <c r="G42699" t="str">
        <f>INDEX(crosswalk!$D:$D,MATCH(C42699,crosswalk!$C:$C,0))</f>
        <v>agriculture and forestry 01T03</v>
      </c>
    </row>
    <row r="42700" spans="1:7" x14ac:dyDescent="0.25">
      <c r="A42700">
        <v>2022</v>
      </c>
      <c r="B42700" t="s">
        <v>237</v>
      </c>
      <c r="C42700" t="s">
        <v>270</v>
      </c>
      <c r="D42700" t="s">
        <v>304</v>
      </c>
      <c r="E42700" t="s">
        <v>225</v>
      </c>
      <c r="F42700">
        <v>1.4939679000000001E-2</v>
      </c>
      <c r="G42700" t="str">
        <f>INDEX(crosswalk!$D:$D,MATCH(C42700,crosswalk!$C:$C,0))</f>
        <v>agriculture and forestry 01T03</v>
      </c>
    </row>
    <row r="42701" spans="1:7" x14ac:dyDescent="0.25">
      <c r="A42701">
        <v>2023</v>
      </c>
      <c r="B42701" t="s">
        <v>237</v>
      </c>
      <c r="C42701" t="s">
        <v>270</v>
      </c>
      <c r="D42701" t="s">
        <v>304</v>
      </c>
      <c r="E42701" t="s">
        <v>225</v>
      </c>
      <c r="F42701">
        <v>1.5287113E-2</v>
      </c>
      <c r="G42701" t="str">
        <f>INDEX(crosswalk!$D:$D,MATCH(C42701,crosswalk!$C:$C,0))</f>
        <v>agriculture and forestry 01T03</v>
      </c>
    </row>
    <row r="42702" spans="1:7" x14ac:dyDescent="0.25">
      <c r="A42702">
        <v>2024</v>
      </c>
      <c r="B42702" t="s">
        <v>237</v>
      </c>
      <c r="C42702" t="s">
        <v>270</v>
      </c>
      <c r="D42702" t="s">
        <v>304</v>
      </c>
      <c r="E42702" t="s">
        <v>225</v>
      </c>
      <c r="F42702">
        <v>1.5287113E-2</v>
      </c>
      <c r="G42702" t="str">
        <f>INDEX(crosswalk!$D:$D,MATCH(C42702,crosswalk!$C:$C,0))</f>
        <v>agriculture and forestry 01T03</v>
      </c>
    </row>
    <row r="42703" spans="1:7" x14ac:dyDescent="0.25">
      <c r="A42703">
        <v>2025</v>
      </c>
      <c r="B42703" t="s">
        <v>237</v>
      </c>
      <c r="C42703" t="s">
        <v>270</v>
      </c>
      <c r="D42703" t="s">
        <v>304</v>
      </c>
      <c r="E42703" t="s">
        <v>225</v>
      </c>
      <c r="F42703">
        <v>1.5287113E-2</v>
      </c>
      <c r="G42703" t="str">
        <f>INDEX(crosswalk!$D:$D,MATCH(C42703,crosswalk!$C:$C,0))</f>
        <v>agriculture and forestry 01T03</v>
      </c>
    </row>
    <row r="42704" spans="1:7" x14ac:dyDescent="0.25">
      <c r="A42704">
        <v>2026</v>
      </c>
      <c r="B42704" t="s">
        <v>237</v>
      </c>
      <c r="C42704" t="s">
        <v>270</v>
      </c>
      <c r="D42704" t="s">
        <v>304</v>
      </c>
      <c r="E42704" t="s">
        <v>225</v>
      </c>
      <c r="F42704">
        <v>1.5287113E-2</v>
      </c>
      <c r="G42704" t="str">
        <f>INDEX(crosswalk!$D:$D,MATCH(C42704,crosswalk!$C:$C,0))</f>
        <v>agriculture and forestry 01T03</v>
      </c>
    </row>
    <row r="42705" spans="1:7" x14ac:dyDescent="0.25">
      <c r="A42705">
        <v>2027</v>
      </c>
      <c r="B42705" t="s">
        <v>237</v>
      </c>
      <c r="C42705" t="s">
        <v>270</v>
      </c>
      <c r="D42705" t="s">
        <v>304</v>
      </c>
      <c r="E42705" t="s">
        <v>225</v>
      </c>
      <c r="F42705">
        <v>1.5634548000000002E-2</v>
      </c>
      <c r="G42705" t="str">
        <f>INDEX(crosswalk!$D:$D,MATCH(C42705,crosswalk!$C:$C,0))</f>
        <v>agriculture and forestry 01T03</v>
      </c>
    </row>
    <row r="42706" spans="1:7" x14ac:dyDescent="0.25">
      <c r="A42706">
        <v>2028</v>
      </c>
      <c r="B42706" t="s">
        <v>237</v>
      </c>
      <c r="C42706" t="s">
        <v>270</v>
      </c>
      <c r="D42706" t="s">
        <v>304</v>
      </c>
      <c r="E42706" t="s">
        <v>225</v>
      </c>
      <c r="F42706">
        <v>1.5634548000000002E-2</v>
      </c>
      <c r="G42706" t="str">
        <f>INDEX(crosswalk!$D:$D,MATCH(C42706,crosswalk!$C:$C,0))</f>
        <v>agriculture and forestry 01T03</v>
      </c>
    </row>
    <row r="42707" spans="1:7" x14ac:dyDescent="0.25">
      <c r="A42707">
        <v>2029</v>
      </c>
      <c r="B42707" t="s">
        <v>237</v>
      </c>
      <c r="C42707" t="s">
        <v>270</v>
      </c>
      <c r="D42707" t="s">
        <v>304</v>
      </c>
      <c r="E42707" t="s">
        <v>225</v>
      </c>
      <c r="F42707">
        <v>1.5634548000000002E-2</v>
      </c>
      <c r="G42707" t="str">
        <f>INDEX(crosswalk!$D:$D,MATCH(C42707,crosswalk!$C:$C,0))</f>
        <v>agriculture and forestry 01T03</v>
      </c>
    </row>
    <row r="42708" spans="1:7" x14ac:dyDescent="0.25">
      <c r="A42708">
        <v>2030</v>
      </c>
      <c r="B42708" t="s">
        <v>237</v>
      </c>
      <c r="C42708" t="s">
        <v>270</v>
      </c>
      <c r="D42708" t="s">
        <v>304</v>
      </c>
      <c r="E42708" t="s">
        <v>225</v>
      </c>
      <c r="F42708">
        <v>1.5634548000000002E-2</v>
      </c>
      <c r="G42708" t="str">
        <f>INDEX(crosswalk!$D:$D,MATCH(C42708,crosswalk!$C:$C,0))</f>
        <v>agriculture and forestry 01T03</v>
      </c>
    </row>
    <row r="42709" spans="1:7" x14ac:dyDescent="0.25">
      <c r="A42709">
        <v>2031</v>
      </c>
      <c r="B42709" t="s">
        <v>237</v>
      </c>
      <c r="C42709" t="s">
        <v>270</v>
      </c>
      <c r="D42709" t="s">
        <v>304</v>
      </c>
      <c r="E42709" t="s">
        <v>225</v>
      </c>
      <c r="F42709">
        <v>1.5981981999999999E-2</v>
      </c>
      <c r="G42709" t="str">
        <f>INDEX(crosswalk!$D:$D,MATCH(C42709,crosswalk!$C:$C,0))</f>
        <v>agriculture and forestry 01T03</v>
      </c>
    </row>
    <row r="42710" spans="1:7" x14ac:dyDescent="0.25">
      <c r="A42710">
        <v>2032</v>
      </c>
      <c r="B42710" t="s">
        <v>237</v>
      </c>
      <c r="C42710" t="s">
        <v>270</v>
      </c>
      <c r="D42710" t="s">
        <v>304</v>
      </c>
      <c r="E42710" t="s">
        <v>225</v>
      </c>
      <c r="F42710">
        <v>1.5981981999999999E-2</v>
      </c>
      <c r="G42710" t="str">
        <f>INDEX(crosswalk!$D:$D,MATCH(C42710,crosswalk!$C:$C,0))</f>
        <v>agriculture and forestry 01T03</v>
      </c>
    </row>
    <row r="42711" spans="1:7" x14ac:dyDescent="0.25">
      <c r="A42711">
        <v>2033</v>
      </c>
      <c r="B42711" t="s">
        <v>237</v>
      </c>
      <c r="C42711" t="s">
        <v>270</v>
      </c>
      <c r="D42711" t="s">
        <v>304</v>
      </c>
      <c r="E42711" t="s">
        <v>225</v>
      </c>
      <c r="F42711">
        <v>1.5981981999999999E-2</v>
      </c>
      <c r="G42711" t="str">
        <f>INDEX(crosswalk!$D:$D,MATCH(C42711,crosswalk!$C:$C,0))</f>
        <v>agriculture and forestry 01T03</v>
      </c>
    </row>
    <row r="42712" spans="1:7" x14ac:dyDescent="0.25">
      <c r="A42712">
        <v>2034</v>
      </c>
      <c r="B42712" t="s">
        <v>237</v>
      </c>
      <c r="C42712" t="s">
        <v>270</v>
      </c>
      <c r="D42712" t="s">
        <v>304</v>
      </c>
      <c r="E42712" t="s">
        <v>225</v>
      </c>
      <c r="F42712">
        <v>1.5981981999999999E-2</v>
      </c>
      <c r="G42712" t="str">
        <f>INDEX(crosswalk!$D:$D,MATCH(C42712,crosswalk!$C:$C,0))</f>
        <v>agriculture and forestry 01T03</v>
      </c>
    </row>
    <row r="42713" spans="1:7" x14ac:dyDescent="0.25">
      <c r="A42713">
        <v>2035</v>
      </c>
      <c r="B42713" t="s">
        <v>237</v>
      </c>
      <c r="C42713" t="s">
        <v>270</v>
      </c>
      <c r="D42713" t="s">
        <v>304</v>
      </c>
      <c r="E42713" t="s">
        <v>225</v>
      </c>
      <c r="F42713">
        <v>1.6329415999999999E-2</v>
      </c>
      <c r="G42713" t="str">
        <f>INDEX(crosswalk!$D:$D,MATCH(C42713,crosswalk!$C:$C,0))</f>
        <v>agriculture and forestry 01T03</v>
      </c>
    </row>
    <row r="42714" spans="1:7" x14ac:dyDescent="0.25">
      <c r="A42714">
        <v>2036</v>
      </c>
      <c r="B42714" t="s">
        <v>237</v>
      </c>
      <c r="C42714" t="s">
        <v>270</v>
      </c>
      <c r="D42714" t="s">
        <v>304</v>
      </c>
      <c r="E42714" t="s">
        <v>225</v>
      </c>
      <c r="F42714">
        <v>1.6329415999999999E-2</v>
      </c>
      <c r="G42714" t="str">
        <f>INDEX(crosswalk!$D:$D,MATCH(C42714,crosswalk!$C:$C,0))</f>
        <v>agriculture and forestry 01T03</v>
      </c>
    </row>
    <row r="42715" spans="1:7" x14ac:dyDescent="0.25">
      <c r="A42715">
        <v>2033</v>
      </c>
      <c r="B42715" t="s">
        <v>247</v>
      </c>
      <c r="C42715" t="s">
        <v>257</v>
      </c>
      <c r="D42715" t="s">
        <v>304</v>
      </c>
      <c r="E42715" t="s">
        <v>249</v>
      </c>
      <c r="F42715">
        <v>0</v>
      </c>
      <c r="G42715" t="str">
        <f>INDEX(crosswalk!$D:$D,MATCH(C42715,crosswalk!$C:$C,0))</f>
        <v>chemicals 20</v>
      </c>
    </row>
    <row r="42716" spans="1:7" x14ac:dyDescent="0.25">
      <c r="A42716">
        <v>2034</v>
      </c>
      <c r="B42716" t="s">
        <v>247</v>
      </c>
      <c r="C42716" t="s">
        <v>257</v>
      </c>
      <c r="D42716" t="s">
        <v>304</v>
      </c>
      <c r="E42716" t="s">
        <v>249</v>
      </c>
      <c r="F42716">
        <v>0</v>
      </c>
      <c r="G42716" t="str">
        <f>INDEX(crosswalk!$D:$D,MATCH(C42716,crosswalk!$C:$C,0))</f>
        <v>chemicals 20</v>
      </c>
    </row>
    <row r="42717" spans="1:7" x14ac:dyDescent="0.25">
      <c r="A42717">
        <v>2035</v>
      </c>
      <c r="B42717" t="s">
        <v>247</v>
      </c>
      <c r="C42717" t="s">
        <v>257</v>
      </c>
      <c r="D42717" t="s">
        <v>304</v>
      </c>
      <c r="E42717" t="s">
        <v>249</v>
      </c>
      <c r="F42717">
        <v>0</v>
      </c>
      <c r="G42717" t="str">
        <f>INDEX(crosswalk!$D:$D,MATCH(C42717,crosswalk!$C:$C,0))</f>
        <v>chemicals 20</v>
      </c>
    </row>
    <row r="42718" spans="1:7" x14ac:dyDescent="0.25">
      <c r="A42718">
        <v>2036</v>
      </c>
      <c r="B42718" t="s">
        <v>247</v>
      </c>
      <c r="C42718" t="s">
        <v>257</v>
      </c>
      <c r="D42718" t="s">
        <v>304</v>
      </c>
      <c r="E42718" t="s">
        <v>249</v>
      </c>
      <c r="F42718">
        <v>0</v>
      </c>
      <c r="G42718" t="str">
        <f>INDEX(crosswalk!$D:$D,MATCH(C42718,crosswalk!$C:$C,0))</f>
        <v>chemicals 20</v>
      </c>
    </row>
    <row r="42719" spans="1:7" x14ac:dyDescent="0.25">
      <c r="A42719">
        <v>2037</v>
      </c>
      <c r="B42719" t="s">
        <v>247</v>
      </c>
      <c r="C42719" t="s">
        <v>257</v>
      </c>
      <c r="D42719" t="s">
        <v>304</v>
      </c>
      <c r="E42719" t="s">
        <v>249</v>
      </c>
      <c r="F42719">
        <v>0</v>
      </c>
      <c r="G42719" t="str">
        <f>INDEX(crosswalk!$D:$D,MATCH(C42719,crosswalk!$C:$C,0))</f>
        <v>chemicals 20</v>
      </c>
    </row>
    <row r="42720" spans="1:7" x14ac:dyDescent="0.25">
      <c r="A42720">
        <v>2038</v>
      </c>
      <c r="B42720" t="s">
        <v>247</v>
      </c>
      <c r="C42720" t="s">
        <v>257</v>
      </c>
      <c r="D42720" t="s">
        <v>304</v>
      </c>
      <c r="E42720" t="s">
        <v>249</v>
      </c>
      <c r="F42720">
        <v>0</v>
      </c>
      <c r="G42720" t="str">
        <f>INDEX(crosswalk!$D:$D,MATCH(C42720,crosswalk!$C:$C,0))</f>
        <v>chemicals 20</v>
      </c>
    </row>
    <row r="42721" spans="1:7" x14ac:dyDescent="0.25">
      <c r="A42721">
        <v>2039</v>
      </c>
      <c r="B42721" t="s">
        <v>247</v>
      </c>
      <c r="C42721" t="s">
        <v>257</v>
      </c>
      <c r="D42721" t="s">
        <v>304</v>
      </c>
      <c r="E42721" t="s">
        <v>249</v>
      </c>
      <c r="F42721">
        <v>0</v>
      </c>
      <c r="G42721" t="str">
        <f>INDEX(crosswalk!$D:$D,MATCH(C42721,crosswalk!$C:$C,0))</f>
        <v>chemicals 20</v>
      </c>
    </row>
    <row r="42722" spans="1:7" x14ac:dyDescent="0.25">
      <c r="A42722">
        <v>2040</v>
      </c>
      <c r="B42722" t="s">
        <v>247</v>
      </c>
      <c r="C42722" t="s">
        <v>257</v>
      </c>
      <c r="D42722" t="s">
        <v>304</v>
      </c>
      <c r="E42722" t="s">
        <v>249</v>
      </c>
      <c r="F42722">
        <v>0</v>
      </c>
      <c r="G42722" t="str">
        <f>INDEX(crosswalk!$D:$D,MATCH(C42722,crosswalk!$C:$C,0))</f>
        <v>chemicals 20</v>
      </c>
    </row>
    <row r="42723" spans="1:7" x14ac:dyDescent="0.25">
      <c r="A42723">
        <v>2041</v>
      </c>
      <c r="B42723" t="s">
        <v>247</v>
      </c>
      <c r="C42723" t="s">
        <v>257</v>
      </c>
      <c r="D42723" t="s">
        <v>304</v>
      </c>
      <c r="E42723" t="s">
        <v>249</v>
      </c>
      <c r="F42723">
        <v>0</v>
      </c>
      <c r="G42723" t="str">
        <f>INDEX(crosswalk!$D:$D,MATCH(C42723,crosswalk!$C:$C,0))</f>
        <v>chemicals 20</v>
      </c>
    </row>
    <row r="42724" spans="1:7" x14ac:dyDescent="0.25">
      <c r="A42724">
        <v>2042</v>
      </c>
      <c r="B42724" t="s">
        <v>247</v>
      </c>
      <c r="C42724" t="s">
        <v>257</v>
      </c>
      <c r="D42724" t="s">
        <v>304</v>
      </c>
      <c r="E42724" t="s">
        <v>249</v>
      </c>
      <c r="F42724">
        <v>0</v>
      </c>
      <c r="G42724" t="str">
        <f>INDEX(crosswalk!$D:$D,MATCH(C42724,crosswalk!$C:$C,0))</f>
        <v>chemicals 20</v>
      </c>
    </row>
    <row r="42725" spans="1:7" x14ac:dyDescent="0.25">
      <c r="A42725">
        <v>2043</v>
      </c>
      <c r="B42725" t="s">
        <v>247</v>
      </c>
      <c r="C42725" t="s">
        <v>257</v>
      </c>
      <c r="D42725" t="s">
        <v>304</v>
      </c>
      <c r="E42725" t="s">
        <v>249</v>
      </c>
      <c r="F42725">
        <v>0</v>
      </c>
      <c r="G42725" t="str">
        <f>INDEX(crosswalk!$D:$D,MATCH(C42725,crosswalk!$C:$C,0))</f>
        <v>chemicals 20</v>
      </c>
    </row>
    <row r="42726" spans="1:7" x14ac:dyDescent="0.25">
      <c r="A42726">
        <v>2044</v>
      </c>
      <c r="B42726" t="s">
        <v>247</v>
      </c>
      <c r="C42726" t="s">
        <v>257</v>
      </c>
      <c r="D42726" t="s">
        <v>304</v>
      </c>
      <c r="E42726" t="s">
        <v>249</v>
      </c>
      <c r="F42726">
        <v>0</v>
      </c>
      <c r="G42726" t="str">
        <f>INDEX(crosswalk!$D:$D,MATCH(C42726,crosswalk!$C:$C,0))</f>
        <v>chemicals 20</v>
      </c>
    </row>
    <row r="42727" spans="1:7" x14ac:dyDescent="0.25">
      <c r="A42727">
        <v>2045</v>
      </c>
      <c r="B42727" t="s">
        <v>247</v>
      </c>
      <c r="C42727" t="s">
        <v>257</v>
      </c>
      <c r="D42727" t="s">
        <v>304</v>
      </c>
      <c r="E42727" t="s">
        <v>249</v>
      </c>
      <c r="F42727">
        <v>0</v>
      </c>
      <c r="G42727" t="str">
        <f>INDEX(crosswalk!$D:$D,MATCH(C42727,crosswalk!$C:$C,0))</f>
        <v>chemicals 20</v>
      </c>
    </row>
    <row r="42728" spans="1:7" x14ac:dyDescent="0.25">
      <c r="A42728">
        <v>2046</v>
      </c>
      <c r="B42728" t="s">
        <v>247</v>
      </c>
      <c r="C42728" t="s">
        <v>257</v>
      </c>
      <c r="D42728" t="s">
        <v>304</v>
      </c>
      <c r="E42728" t="s">
        <v>249</v>
      </c>
      <c r="F42728">
        <v>0</v>
      </c>
      <c r="G42728" t="str">
        <f>INDEX(crosswalk!$D:$D,MATCH(C42728,crosswalk!$C:$C,0))</f>
        <v>chemicals 20</v>
      </c>
    </row>
    <row r="42729" spans="1:7" x14ac:dyDescent="0.25">
      <c r="A42729">
        <v>2047</v>
      </c>
      <c r="B42729" t="s">
        <v>247</v>
      </c>
      <c r="C42729" t="s">
        <v>257</v>
      </c>
      <c r="D42729" t="s">
        <v>304</v>
      </c>
      <c r="E42729" t="s">
        <v>249</v>
      </c>
      <c r="F42729">
        <v>0</v>
      </c>
      <c r="G42729" t="str">
        <f>INDEX(crosswalk!$D:$D,MATCH(C42729,crosswalk!$C:$C,0))</f>
        <v>chemicals 20</v>
      </c>
    </row>
    <row r="42730" spans="1:7" x14ac:dyDescent="0.25">
      <c r="A42730">
        <v>2028</v>
      </c>
      <c r="B42730" t="s">
        <v>242</v>
      </c>
      <c r="C42730" t="s">
        <v>262</v>
      </c>
      <c r="D42730" t="s">
        <v>304</v>
      </c>
      <c r="E42730" t="s">
        <v>225</v>
      </c>
      <c r="F42730">
        <v>0.39611482100000001</v>
      </c>
      <c r="G42730" t="str">
        <f>INDEX(crosswalk!$D:$D,MATCH(C42730,crosswalk!$C:$C,0))</f>
        <v>non-industry</v>
      </c>
    </row>
    <row r="42731" spans="1:7" x14ac:dyDescent="0.25">
      <c r="A42731">
        <v>2029</v>
      </c>
      <c r="B42731" t="s">
        <v>242</v>
      </c>
      <c r="C42731" t="s">
        <v>262</v>
      </c>
      <c r="D42731" t="s">
        <v>304</v>
      </c>
      <c r="E42731" t="s">
        <v>225</v>
      </c>
      <c r="F42731">
        <v>0.39757535100000002</v>
      </c>
      <c r="G42731" t="str">
        <f>INDEX(crosswalk!$D:$D,MATCH(C42731,crosswalk!$C:$C,0))</f>
        <v>non-industry</v>
      </c>
    </row>
    <row r="42732" spans="1:7" x14ac:dyDescent="0.25">
      <c r="A42732">
        <v>2030</v>
      </c>
      <c r="B42732" t="s">
        <v>242</v>
      </c>
      <c r="C42732" t="s">
        <v>262</v>
      </c>
      <c r="D42732" t="s">
        <v>304</v>
      </c>
      <c r="E42732" t="s">
        <v>225</v>
      </c>
      <c r="F42732">
        <v>0.39901130899999998</v>
      </c>
      <c r="G42732" t="str">
        <f>INDEX(crosswalk!$D:$D,MATCH(C42732,crosswalk!$C:$C,0))</f>
        <v>non-industry</v>
      </c>
    </row>
    <row r="42733" spans="1:7" x14ac:dyDescent="0.25">
      <c r="A42733">
        <v>2031</v>
      </c>
      <c r="B42733" t="s">
        <v>242</v>
      </c>
      <c r="C42733" t="s">
        <v>262</v>
      </c>
      <c r="D42733" t="s">
        <v>304</v>
      </c>
      <c r="E42733" t="s">
        <v>225</v>
      </c>
      <c r="F42733">
        <v>0.40122505800000002</v>
      </c>
      <c r="G42733" t="str">
        <f>INDEX(crosswalk!$D:$D,MATCH(C42733,crosswalk!$C:$C,0))</f>
        <v>non-industry</v>
      </c>
    </row>
    <row r="42734" spans="1:7" x14ac:dyDescent="0.25">
      <c r="A42734">
        <v>2032</v>
      </c>
      <c r="B42734" t="s">
        <v>242</v>
      </c>
      <c r="C42734" t="s">
        <v>262</v>
      </c>
      <c r="D42734" t="s">
        <v>304</v>
      </c>
      <c r="E42734" t="s">
        <v>225</v>
      </c>
      <c r="F42734">
        <v>0.40261694999999997</v>
      </c>
      <c r="G42734" t="str">
        <f>INDEX(crosswalk!$D:$D,MATCH(C42734,crosswalk!$C:$C,0))</f>
        <v>non-industry</v>
      </c>
    </row>
    <row r="42735" spans="1:7" x14ac:dyDescent="0.25">
      <c r="A42735">
        <v>2033</v>
      </c>
      <c r="B42735" t="s">
        <v>242</v>
      </c>
      <c r="C42735" t="s">
        <v>262</v>
      </c>
      <c r="D42735" t="s">
        <v>304</v>
      </c>
      <c r="E42735" t="s">
        <v>225</v>
      </c>
      <c r="F42735">
        <v>0.40439411400000003</v>
      </c>
      <c r="G42735" t="str">
        <f>INDEX(crosswalk!$D:$D,MATCH(C42735,crosswalk!$C:$C,0))</f>
        <v>non-industry</v>
      </c>
    </row>
    <row r="42736" spans="1:7" x14ac:dyDescent="0.25">
      <c r="A42736">
        <v>2034</v>
      </c>
      <c r="B42736" t="s">
        <v>242</v>
      </c>
      <c r="C42736" t="s">
        <v>262</v>
      </c>
      <c r="D42736" t="s">
        <v>304</v>
      </c>
      <c r="E42736" t="s">
        <v>225</v>
      </c>
      <c r="F42736">
        <v>0.40629122899999998</v>
      </c>
      <c r="G42736" t="str">
        <f>INDEX(crosswalk!$D:$D,MATCH(C42736,crosswalk!$C:$C,0))</f>
        <v>non-industry</v>
      </c>
    </row>
    <row r="42737" spans="1:7" x14ac:dyDescent="0.25">
      <c r="A42737">
        <v>2035</v>
      </c>
      <c r="B42737" t="s">
        <v>242</v>
      </c>
      <c r="C42737" t="s">
        <v>262</v>
      </c>
      <c r="D42737" t="s">
        <v>304</v>
      </c>
      <c r="E42737" t="s">
        <v>225</v>
      </c>
      <c r="F42737">
        <v>0.40846392799999998</v>
      </c>
      <c r="G42737" t="str">
        <f>INDEX(crosswalk!$D:$D,MATCH(C42737,crosswalk!$C:$C,0))</f>
        <v>non-industry</v>
      </c>
    </row>
    <row r="42738" spans="1:7" x14ac:dyDescent="0.25">
      <c r="A42738">
        <v>2036</v>
      </c>
      <c r="B42738" t="s">
        <v>242</v>
      </c>
      <c r="C42738" t="s">
        <v>262</v>
      </c>
      <c r="D42738" t="s">
        <v>304</v>
      </c>
      <c r="E42738" t="s">
        <v>225</v>
      </c>
      <c r="F42738">
        <v>0.41092567200000002</v>
      </c>
      <c r="G42738" t="str">
        <f>INDEX(crosswalk!$D:$D,MATCH(C42738,crosswalk!$C:$C,0))</f>
        <v>non-industry</v>
      </c>
    </row>
    <row r="42739" spans="1:7" x14ac:dyDescent="0.25">
      <c r="A42739">
        <v>2037</v>
      </c>
      <c r="B42739" t="s">
        <v>242</v>
      </c>
      <c r="C42739" t="s">
        <v>262</v>
      </c>
      <c r="D42739" t="s">
        <v>304</v>
      </c>
      <c r="E42739" t="s">
        <v>225</v>
      </c>
      <c r="F42739">
        <v>0.41338741699999998</v>
      </c>
      <c r="G42739" t="str">
        <f>INDEX(crosswalk!$D:$D,MATCH(C42739,crosswalk!$C:$C,0))</f>
        <v>non-industry</v>
      </c>
    </row>
    <row r="42740" spans="1:7" x14ac:dyDescent="0.25">
      <c r="A42740">
        <v>2049</v>
      </c>
      <c r="B42740" t="s">
        <v>247</v>
      </c>
      <c r="C42740" t="s">
        <v>263</v>
      </c>
      <c r="D42740" t="s">
        <v>304</v>
      </c>
      <c r="E42740" t="s">
        <v>227</v>
      </c>
      <c r="F42740">
        <v>0.150014024</v>
      </c>
      <c r="G42740" t="str">
        <f>INDEX(crosswalk!$D:$D,MATCH(C42740,crosswalk!$C:$C,0))</f>
        <v>chemicals 20</v>
      </c>
    </row>
    <row r="42741" spans="1:7" x14ac:dyDescent="0.25">
      <c r="A42741">
        <v>2050</v>
      </c>
      <c r="B42741" t="s">
        <v>247</v>
      </c>
      <c r="C42741" t="s">
        <v>263</v>
      </c>
      <c r="D42741" t="s">
        <v>304</v>
      </c>
      <c r="E42741" t="s">
        <v>227</v>
      </c>
      <c r="F42741">
        <v>0.150014024</v>
      </c>
      <c r="G42741" t="str">
        <f>INDEX(crosswalk!$D:$D,MATCH(C42741,crosswalk!$C:$C,0))</f>
        <v>chemicals 20</v>
      </c>
    </row>
    <row r="42742" spans="1:7" x14ac:dyDescent="0.25">
      <c r="A42742">
        <v>2060</v>
      </c>
      <c r="B42742" t="s">
        <v>247</v>
      </c>
      <c r="C42742" t="s">
        <v>263</v>
      </c>
      <c r="D42742" t="s">
        <v>304</v>
      </c>
      <c r="E42742" t="s">
        <v>227</v>
      </c>
      <c r="F42742">
        <v>0.150014024</v>
      </c>
      <c r="G42742" t="str">
        <f>INDEX(crosswalk!$D:$D,MATCH(C42742,crosswalk!$C:$C,0))</f>
        <v>chemicals 20</v>
      </c>
    </row>
    <row r="42743" spans="1:7" x14ac:dyDescent="0.25">
      <c r="A42743">
        <v>2070</v>
      </c>
      <c r="B42743" t="s">
        <v>247</v>
      </c>
      <c r="C42743" t="s">
        <v>263</v>
      </c>
      <c r="D42743" t="s">
        <v>304</v>
      </c>
      <c r="E42743" t="s">
        <v>227</v>
      </c>
      <c r="F42743">
        <v>0.150014024</v>
      </c>
      <c r="G42743" t="str">
        <f>INDEX(crosswalk!$D:$D,MATCH(C42743,crosswalk!$C:$C,0))</f>
        <v>chemicals 20</v>
      </c>
    </row>
    <row r="42744" spans="1:7" x14ac:dyDescent="0.25">
      <c r="A42744">
        <v>2020</v>
      </c>
      <c r="B42744" t="s">
        <v>237</v>
      </c>
      <c r="C42744" t="s">
        <v>264</v>
      </c>
      <c r="D42744" t="s">
        <v>304</v>
      </c>
      <c r="E42744" t="s">
        <v>225</v>
      </c>
      <c r="F42744">
        <v>4.2225283950000003</v>
      </c>
      <c r="G42744" t="str">
        <f>INDEX(crosswalk!$D:$D,MATCH(C42744,crosswalk!$C:$C,0))</f>
        <v>agriculture and forestry 01T03</v>
      </c>
    </row>
    <row r="42745" spans="1:7" x14ac:dyDescent="0.25">
      <c r="A42745">
        <v>2021</v>
      </c>
      <c r="B42745" t="s">
        <v>237</v>
      </c>
      <c r="C42745" t="s">
        <v>264</v>
      </c>
      <c r="D42745" t="s">
        <v>304</v>
      </c>
      <c r="E42745" t="s">
        <v>225</v>
      </c>
      <c r="F42745">
        <v>4.2480200139999997</v>
      </c>
      <c r="G42745" t="str">
        <f>INDEX(crosswalk!$D:$D,MATCH(C42745,crosswalk!$C:$C,0))</f>
        <v>agriculture and forestry 01T03</v>
      </c>
    </row>
    <row r="42746" spans="1:7" x14ac:dyDescent="0.25">
      <c r="A42746">
        <v>2022</v>
      </c>
      <c r="B42746" t="s">
        <v>237</v>
      </c>
      <c r="C42746" t="s">
        <v>264</v>
      </c>
      <c r="D42746" t="s">
        <v>304</v>
      </c>
      <c r="E42746" t="s">
        <v>225</v>
      </c>
      <c r="F42746">
        <v>4.2325278160000002</v>
      </c>
      <c r="G42746" t="str">
        <f>INDEX(crosswalk!$D:$D,MATCH(C42746,crosswalk!$C:$C,0))</f>
        <v>agriculture and forestry 01T03</v>
      </c>
    </row>
    <row r="42747" spans="1:7" x14ac:dyDescent="0.25">
      <c r="A42747">
        <v>2023</v>
      </c>
      <c r="B42747" t="s">
        <v>237</v>
      </c>
      <c r="C42747" t="s">
        <v>264</v>
      </c>
      <c r="D42747" t="s">
        <v>304</v>
      </c>
      <c r="E42747" t="s">
        <v>225</v>
      </c>
      <c r="F42747">
        <v>4.2077439910000001</v>
      </c>
      <c r="G42747" t="str">
        <f>INDEX(crosswalk!$D:$D,MATCH(C42747,crosswalk!$C:$C,0))</f>
        <v>agriculture and forestry 01T03</v>
      </c>
    </row>
    <row r="42748" spans="1:7" x14ac:dyDescent="0.25">
      <c r="A42748">
        <v>2049</v>
      </c>
      <c r="B42748" t="s">
        <v>242</v>
      </c>
      <c r="C42748" t="s">
        <v>262</v>
      </c>
      <c r="D42748" t="s">
        <v>304</v>
      </c>
      <c r="E42748" t="s">
        <v>225</v>
      </c>
      <c r="F42748">
        <v>0.44641136399999998</v>
      </c>
      <c r="G42748" t="str">
        <f>INDEX(crosswalk!$D:$D,MATCH(C42748,crosswalk!$C:$C,0))</f>
        <v>non-industry</v>
      </c>
    </row>
    <row r="42749" spans="1:7" x14ac:dyDescent="0.25">
      <c r="A42749">
        <v>2050</v>
      </c>
      <c r="B42749" t="s">
        <v>242</v>
      </c>
      <c r="C42749" t="s">
        <v>262</v>
      </c>
      <c r="D42749" t="s">
        <v>304</v>
      </c>
      <c r="E42749" t="s">
        <v>225</v>
      </c>
      <c r="F42749">
        <v>0.44936185299999998</v>
      </c>
      <c r="G42749" t="str">
        <f>INDEX(crosswalk!$D:$D,MATCH(C42749,crosswalk!$C:$C,0))</f>
        <v>non-industry</v>
      </c>
    </row>
    <row r="42750" spans="1:7" x14ac:dyDescent="0.25">
      <c r="A42750">
        <v>2050</v>
      </c>
      <c r="B42750" t="s">
        <v>247</v>
      </c>
      <c r="C42750" t="s">
        <v>258</v>
      </c>
      <c r="D42750" t="s">
        <v>304</v>
      </c>
      <c r="E42750" t="s">
        <v>249</v>
      </c>
      <c r="F42750">
        <v>0</v>
      </c>
      <c r="G42750" t="str">
        <f>INDEX(crosswalk!$D:$D,MATCH(C42750,crosswalk!$C:$C,0))</f>
        <v>chemicals 20</v>
      </c>
    </row>
    <row r="42751" spans="1:7" x14ac:dyDescent="0.25">
      <c r="A42751">
        <v>2020</v>
      </c>
      <c r="B42751" t="s">
        <v>242</v>
      </c>
      <c r="C42751" t="s">
        <v>262</v>
      </c>
      <c r="D42751" t="s">
        <v>304</v>
      </c>
      <c r="E42751" t="s">
        <v>227</v>
      </c>
      <c r="F42751">
        <v>1.336175111</v>
      </c>
      <c r="G42751" t="str">
        <f>INDEX(crosswalk!$D:$D,MATCH(C42751,crosswalk!$C:$C,0))</f>
        <v>non-industry</v>
      </c>
    </row>
    <row r="42752" spans="1:7" x14ac:dyDescent="0.25">
      <c r="A42752">
        <v>2021</v>
      </c>
      <c r="B42752" t="s">
        <v>242</v>
      </c>
      <c r="C42752" t="s">
        <v>262</v>
      </c>
      <c r="D42752" t="s">
        <v>304</v>
      </c>
      <c r="E42752" t="s">
        <v>227</v>
      </c>
      <c r="F42752">
        <v>1.4432265440000001</v>
      </c>
      <c r="G42752" t="str">
        <f>INDEX(crosswalk!$D:$D,MATCH(C42752,crosswalk!$C:$C,0))</f>
        <v>non-industry</v>
      </c>
    </row>
    <row r="42753" spans="1:7" x14ac:dyDescent="0.25">
      <c r="A42753">
        <v>2022</v>
      </c>
      <c r="B42753" t="s">
        <v>242</v>
      </c>
      <c r="C42753" t="s">
        <v>262</v>
      </c>
      <c r="D42753" t="s">
        <v>304</v>
      </c>
      <c r="E42753" t="s">
        <v>227</v>
      </c>
      <c r="F42753">
        <v>1.4801488620000001</v>
      </c>
      <c r="G42753" t="str">
        <f>INDEX(crosswalk!$D:$D,MATCH(C42753,crosswalk!$C:$C,0))</f>
        <v>non-industry</v>
      </c>
    </row>
    <row r="42754" spans="1:7" x14ac:dyDescent="0.25">
      <c r="A42754">
        <v>2023</v>
      </c>
      <c r="B42754" t="s">
        <v>242</v>
      </c>
      <c r="C42754" t="s">
        <v>262</v>
      </c>
      <c r="D42754" t="s">
        <v>304</v>
      </c>
      <c r="E42754" t="s">
        <v>227</v>
      </c>
      <c r="F42754">
        <v>1.379275185</v>
      </c>
      <c r="G42754" t="str">
        <f>INDEX(crosswalk!$D:$D,MATCH(C42754,crosswalk!$C:$C,0))</f>
        <v>non-industry</v>
      </c>
    </row>
    <row r="42755" spans="1:7" x14ac:dyDescent="0.25">
      <c r="A42755">
        <v>2024</v>
      </c>
      <c r="B42755" t="s">
        <v>242</v>
      </c>
      <c r="C42755" t="s">
        <v>262</v>
      </c>
      <c r="D42755" t="s">
        <v>304</v>
      </c>
      <c r="E42755" t="s">
        <v>227</v>
      </c>
      <c r="F42755">
        <v>1.2934472189999999</v>
      </c>
      <c r="G42755" t="str">
        <f>INDEX(crosswalk!$D:$D,MATCH(C42755,crosswalk!$C:$C,0))</f>
        <v>non-industry</v>
      </c>
    </row>
    <row r="42756" spans="1:7" x14ac:dyDescent="0.25">
      <c r="A42756">
        <v>2025</v>
      </c>
      <c r="B42756" t="s">
        <v>242</v>
      </c>
      <c r="C42756" t="s">
        <v>262</v>
      </c>
      <c r="D42756" t="s">
        <v>304</v>
      </c>
      <c r="E42756" t="s">
        <v>227</v>
      </c>
      <c r="F42756">
        <v>1.2339928410000001</v>
      </c>
      <c r="G42756" t="str">
        <f>INDEX(crosswalk!$D:$D,MATCH(C42756,crosswalk!$C:$C,0))</f>
        <v>non-industry</v>
      </c>
    </row>
    <row r="42757" spans="1:7" x14ac:dyDescent="0.25">
      <c r="A42757">
        <v>2020</v>
      </c>
      <c r="B42757" t="s">
        <v>237</v>
      </c>
      <c r="C42757" t="s">
        <v>264</v>
      </c>
      <c r="D42757" t="s">
        <v>304</v>
      </c>
      <c r="E42757" t="s">
        <v>227</v>
      </c>
      <c r="F42757">
        <v>0.418109497</v>
      </c>
      <c r="G42757" t="str">
        <f>INDEX(crosswalk!$D:$D,MATCH(C42757,crosswalk!$C:$C,0))</f>
        <v>agriculture and forestry 01T03</v>
      </c>
    </row>
    <row r="42758" spans="1:7" x14ac:dyDescent="0.25">
      <c r="A42758">
        <v>2021</v>
      </c>
      <c r="B42758" t="s">
        <v>237</v>
      </c>
      <c r="C42758" t="s">
        <v>264</v>
      </c>
      <c r="D42758" t="s">
        <v>304</v>
      </c>
      <c r="E42758" t="s">
        <v>227</v>
      </c>
      <c r="F42758">
        <v>0.42085882600000002</v>
      </c>
      <c r="G42758" t="str">
        <f>INDEX(crosswalk!$D:$D,MATCH(C42758,crosswalk!$C:$C,0))</f>
        <v>agriculture and forestry 01T03</v>
      </c>
    </row>
    <row r="42759" spans="1:7" x14ac:dyDescent="0.25">
      <c r="A42759">
        <v>2022</v>
      </c>
      <c r="B42759" t="s">
        <v>237</v>
      </c>
      <c r="C42759" t="s">
        <v>264</v>
      </c>
      <c r="D42759" t="s">
        <v>304</v>
      </c>
      <c r="E42759" t="s">
        <v>227</v>
      </c>
      <c r="F42759">
        <v>0.42001287900000001</v>
      </c>
      <c r="G42759" t="str">
        <f>INDEX(crosswalk!$D:$D,MATCH(C42759,crosswalk!$C:$C,0))</f>
        <v>agriculture and forestry 01T03</v>
      </c>
    </row>
    <row r="42760" spans="1:7" x14ac:dyDescent="0.25">
      <c r="A42760">
        <v>2023</v>
      </c>
      <c r="B42760" t="s">
        <v>237</v>
      </c>
      <c r="C42760" t="s">
        <v>264</v>
      </c>
      <c r="D42760" t="s">
        <v>304</v>
      </c>
      <c r="E42760" t="s">
        <v>227</v>
      </c>
      <c r="F42760">
        <v>0.41705206299999997</v>
      </c>
      <c r="G42760" t="str">
        <f>INDEX(crosswalk!$D:$D,MATCH(C42760,crosswalk!$C:$C,0))</f>
        <v>agriculture and forestry 01T03</v>
      </c>
    </row>
    <row r="42761" spans="1:7" x14ac:dyDescent="0.25">
      <c r="A42761">
        <v>2024</v>
      </c>
      <c r="B42761" t="s">
        <v>237</v>
      </c>
      <c r="C42761" t="s">
        <v>264</v>
      </c>
      <c r="D42761" t="s">
        <v>304</v>
      </c>
      <c r="E42761" t="s">
        <v>227</v>
      </c>
      <c r="F42761">
        <v>0.418109497</v>
      </c>
      <c r="G42761" t="str">
        <f>INDEX(crosswalk!$D:$D,MATCH(C42761,crosswalk!$C:$C,0))</f>
        <v>agriculture and forestry 01T03</v>
      </c>
    </row>
    <row r="42762" spans="1:7" x14ac:dyDescent="0.25">
      <c r="A42762">
        <v>2025</v>
      </c>
      <c r="B42762" t="s">
        <v>237</v>
      </c>
      <c r="C42762" t="s">
        <v>264</v>
      </c>
      <c r="D42762" t="s">
        <v>304</v>
      </c>
      <c r="E42762" t="s">
        <v>227</v>
      </c>
      <c r="F42762">
        <v>0.42001287900000001</v>
      </c>
      <c r="G42762" t="str">
        <f>INDEX(crosswalk!$D:$D,MATCH(C42762,crosswalk!$C:$C,0))</f>
        <v>agriculture and forestry 01T03</v>
      </c>
    </row>
    <row r="42763" spans="1:7" x14ac:dyDescent="0.25">
      <c r="A42763">
        <v>2026</v>
      </c>
      <c r="B42763" t="s">
        <v>237</v>
      </c>
      <c r="C42763" t="s">
        <v>264</v>
      </c>
      <c r="D42763" t="s">
        <v>304</v>
      </c>
      <c r="E42763" t="s">
        <v>227</v>
      </c>
      <c r="F42763">
        <v>0.422127747</v>
      </c>
      <c r="G42763" t="str">
        <f>INDEX(crosswalk!$D:$D,MATCH(C42763,crosswalk!$C:$C,0))</f>
        <v>agriculture and forestry 01T03</v>
      </c>
    </row>
    <row r="42764" spans="1:7" x14ac:dyDescent="0.25">
      <c r="A42764">
        <v>2027</v>
      </c>
      <c r="B42764" t="s">
        <v>237</v>
      </c>
      <c r="C42764" t="s">
        <v>264</v>
      </c>
      <c r="D42764" t="s">
        <v>304</v>
      </c>
      <c r="E42764" t="s">
        <v>227</v>
      </c>
      <c r="F42764">
        <v>0.42360815499999999</v>
      </c>
      <c r="G42764" t="str">
        <f>INDEX(crosswalk!$D:$D,MATCH(C42764,crosswalk!$C:$C,0))</f>
        <v>agriculture and forestry 01T03</v>
      </c>
    </row>
    <row r="42765" spans="1:7" x14ac:dyDescent="0.25">
      <c r="A42765">
        <v>2028</v>
      </c>
      <c r="B42765" t="s">
        <v>237</v>
      </c>
      <c r="C42765" t="s">
        <v>264</v>
      </c>
      <c r="D42765" t="s">
        <v>304</v>
      </c>
      <c r="E42765" t="s">
        <v>227</v>
      </c>
      <c r="F42765">
        <v>0.425511537</v>
      </c>
      <c r="G42765" t="str">
        <f>INDEX(crosswalk!$D:$D,MATCH(C42765,crosswalk!$C:$C,0))</f>
        <v>agriculture and forestry 01T03</v>
      </c>
    </row>
    <row r="42766" spans="1:7" x14ac:dyDescent="0.25">
      <c r="A42766">
        <v>2070</v>
      </c>
      <c r="B42766" t="s">
        <v>242</v>
      </c>
      <c r="C42766" t="s">
        <v>262</v>
      </c>
      <c r="D42766" t="s">
        <v>304</v>
      </c>
      <c r="E42766" t="s">
        <v>227</v>
      </c>
      <c r="F42766">
        <v>1.160083413</v>
      </c>
      <c r="G42766" t="str">
        <f>INDEX(crosswalk!$D:$D,MATCH(C42766,crosswalk!$C:$C,0))</f>
        <v>non-industry</v>
      </c>
    </row>
    <row r="42767" spans="1:7" x14ac:dyDescent="0.25">
      <c r="A42767">
        <v>2080</v>
      </c>
      <c r="B42767" t="s">
        <v>242</v>
      </c>
      <c r="C42767" t="s">
        <v>262</v>
      </c>
      <c r="D42767" t="s">
        <v>304</v>
      </c>
      <c r="E42767" t="s">
        <v>227</v>
      </c>
      <c r="F42767">
        <v>1.147966362</v>
      </c>
      <c r="G42767" t="str">
        <f>INDEX(crosswalk!$D:$D,MATCH(C42767,crosswalk!$C:$C,0))</f>
        <v>non-industry</v>
      </c>
    </row>
    <row r="42768" spans="1:7" x14ac:dyDescent="0.25">
      <c r="A42768">
        <v>2020</v>
      </c>
      <c r="B42768" t="s">
        <v>253</v>
      </c>
      <c r="C42768" t="s">
        <v>254</v>
      </c>
      <c r="D42768" t="s">
        <v>304</v>
      </c>
      <c r="E42768" t="s">
        <v>227</v>
      </c>
      <c r="F42768">
        <v>7.0368528999999999E-2</v>
      </c>
      <c r="G42768" t="str">
        <f>INDEX(crosswalk!$D:$D,MATCH(C42768,crosswalk!$C:$C,0))</f>
        <v>non-industry</v>
      </c>
    </row>
    <row r="42769" spans="1:7" x14ac:dyDescent="0.25">
      <c r="A42769">
        <v>2044</v>
      </c>
      <c r="B42769" t="s">
        <v>237</v>
      </c>
      <c r="C42769" t="s">
        <v>264</v>
      </c>
      <c r="D42769" t="s">
        <v>304</v>
      </c>
      <c r="E42769" t="s">
        <v>227</v>
      </c>
      <c r="F42769">
        <v>0.43735479999999999</v>
      </c>
      <c r="G42769" t="str">
        <f>INDEX(crosswalk!$D:$D,MATCH(C42769,crosswalk!$C:$C,0))</f>
        <v>agriculture and forestry 01T03</v>
      </c>
    </row>
    <row r="42770" spans="1:7" x14ac:dyDescent="0.25">
      <c r="A42770">
        <v>2041</v>
      </c>
      <c r="B42770" t="s">
        <v>247</v>
      </c>
      <c r="C42770" t="s">
        <v>259</v>
      </c>
      <c r="D42770" t="s">
        <v>304</v>
      </c>
      <c r="E42770" t="s">
        <v>227</v>
      </c>
      <c r="F42770">
        <v>0</v>
      </c>
      <c r="G42770" t="str">
        <f>INDEX(crosswalk!$D:$D,MATCH(C42770,crosswalk!$C:$C,0))</f>
        <v>chemicals 20</v>
      </c>
    </row>
    <row r="42771" spans="1:7" x14ac:dyDescent="0.25">
      <c r="A42771">
        <v>2042</v>
      </c>
      <c r="B42771" t="s">
        <v>247</v>
      </c>
      <c r="C42771" t="s">
        <v>259</v>
      </c>
      <c r="D42771" t="s">
        <v>304</v>
      </c>
      <c r="E42771" t="s">
        <v>227</v>
      </c>
      <c r="F42771">
        <v>0</v>
      </c>
      <c r="G42771" t="str">
        <f>INDEX(crosswalk!$D:$D,MATCH(C42771,crosswalk!$C:$C,0))</f>
        <v>chemicals 20</v>
      </c>
    </row>
    <row r="42772" spans="1:7" x14ac:dyDescent="0.25">
      <c r="A42772">
        <v>2043</v>
      </c>
      <c r="B42772" t="s">
        <v>247</v>
      </c>
      <c r="C42772" t="s">
        <v>259</v>
      </c>
      <c r="D42772" t="s">
        <v>304</v>
      </c>
      <c r="E42772" t="s">
        <v>227</v>
      </c>
      <c r="F42772">
        <v>0</v>
      </c>
      <c r="G42772" t="str">
        <f>INDEX(crosswalk!$D:$D,MATCH(C42772,crosswalk!$C:$C,0))</f>
        <v>chemicals 20</v>
      </c>
    </row>
    <row r="42773" spans="1:7" x14ac:dyDescent="0.25">
      <c r="A42773">
        <v>2044</v>
      </c>
      <c r="B42773" t="s">
        <v>247</v>
      </c>
      <c r="C42773" t="s">
        <v>259</v>
      </c>
      <c r="D42773" t="s">
        <v>304</v>
      </c>
      <c r="E42773" t="s">
        <v>227</v>
      </c>
      <c r="F42773">
        <v>0</v>
      </c>
      <c r="G42773" t="str">
        <f>INDEX(crosswalk!$D:$D,MATCH(C42773,crosswalk!$C:$C,0))</f>
        <v>chemicals 20</v>
      </c>
    </row>
    <row r="42774" spans="1:7" x14ac:dyDescent="0.25">
      <c r="A42774">
        <v>2045</v>
      </c>
      <c r="B42774" t="s">
        <v>247</v>
      </c>
      <c r="C42774" t="s">
        <v>259</v>
      </c>
      <c r="D42774" t="s">
        <v>304</v>
      </c>
      <c r="E42774" t="s">
        <v>227</v>
      </c>
      <c r="F42774">
        <v>0</v>
      </c>
      <c r="G42774" t="str">
        <f>INDEX(crosswalk!$D:$D,MATCH(C42774,crosswalk!$C:$C,0))</f>
        <v>chemicals 20</v>
      </c>
    </row>
    <row r="42775" spans="1:7" x14ac:dyDescent="0.25">
      <c r="A42775">
        <v>2050</v>
      </c>
      <c r="B42775" t="s">
        <v>237</v>
      </c>
      <c r="C42775" t="s">
        <v>264</v>
      </c>
      <c r="D42775" t="s">
        <v>304</v>
      </c>
      <c r="E42775" t="s">
        <v>227</v>
      </c>
      <c r="F42775">
        <v>0.44200751100000002</v>
      </c>
      <c r="G42775" t="str">
        <f>INDEX(crosswalk!$D:$D,MATCH(C42775,crosswalk!$C:$C,0))</f>
        <v>agriculture and forestry 01T03</v>
      </c>
    </row>
    <row r="42776" spans="1:7" x14ac:dyDescent="0.25">
      <c r="A42776">
        <v>2060</v>
      </c>
      <c r="B42776" t="s">
        <v>237</v>
      </c>
      <c r="C42776" t="s">
        <v>264</v>
      </c>
      <c r="D42776" t="s">
        <v>304</v>
      </c>
      <c r="E42776" t="s">
        <v>227</v>
      </c>
      <c r="F42776">
        <v>0.44926734299999999</v>
      </c>
      <c r="G42776" t="str">
        <f>INDEX(crosswalk!$D:$D,MATCH(C42776,crosswalk!$C:$C,0))</f>
        <v>agriculture and forestry 01T03</v>
      </c>
    </row>
    <row r="42777" spans="1:7" x14ac:dyDescent="0.25">
      <c r="A42777">
        <v>2070</v>
      </c>
      <c r="B42777" t="s">
        <v>237</v>
      </c>
      <c r="C42777" t="s">
        <v>264</v>
      </c>
      <c r="D42777" t="s">
        <v>304</v>
      </c>
      <c r="E42777" t="s">
        <v>227</v>
      </c>
      <c r="F42777">
        <v>0.45664641500000003</v>
      </c>
      <c r="G42777" t="str">
        <f>INDEX(crosswalk!$D:$D,MATCH(C42777,crosswalk!$C:$C,0))</f>
        <v>agriculture and forestry 01T03</v>
      </c>
    </row>
    <row r="42778" spans="1:7" x14ac:dyDescent="0.25">
      <c r="A42778">
        <v>2080</v>
      </c>
      <c r="B42778" t="s">
        <v>237</v>
      </c>
      <c r="C42778" t="s">
        <v>264</v>
      </c>
      <c r="D42778" t="s">
        <v>304</v>
      </c>
      <c r="E42778" t="s">
        <v>227</v>
      </c>
      <c r="F42778">
        <v>0.46414668599999998</v>
      </c>
      <c r="G42778" t="str">
        <f>INDEX(crosswalk!$D:$D,MATCH(C42778,crosswalk!$C:$C,0))</f>
        <v>agriculture and forestry 01T03</v>
      </c>
    </row>
    <row r="42779" spans="1:7" x14ac:dyDescent="0.25">
      <c r="A42779">
        <v>2020</v>
      </c>
      <c r="B42779" t="s">
        <v>242</v>
      </c>
      <c r="C42779" t="s">
        <v>262</v>
      </c>
      <c r="D42779" t="s">
        <v>304</v>
      </c>
      <c r="E42779" t="s">
        <v>225</v>
      </c>
      <c r="F42779">
        <v>0.38099232199999999</v>
      </c>
      <c r="G42779" t="str">
        <f>INDEX(crosswalk!$D:$D,MATCH(C42779,crosswalk!$C:$C,0))</f>
        <v>non-industry</v>
      </c>
    </row>
    <row r="42780" spans="1:7" x14ac:dyDescent="0.25">
      <c r="A42780">
        <v>2021</v>
      </c>
      <c r="B42780" t="s">
        <v>242</v>
      </c>
      <c r="C42780" t="s">
        <v>262</v>
      </c>
      <c r="D42780" t="s">
        <v>304</v>
      </c>
      <c r="E42780" t="s">
        <v>225</v>
      </c>
      <c r="F42780">
        <v>0.37921168500000002</v>
      </c>
      <c r="G42780" t="str">
        <f>INDEX(crosswalk!$D:$D,MATCH(C42780,crosswalk!$C:$C,0))</f>
        <v>non-industry</v>
      </c>
    </row>
    <row r="42781" spans="1:7" x14ac:dyDescent="0.25">
      <c r="A42781">
        <v>2049</v>
      </c>
      <c r="B42781" t="s">
        <v>247</v>
      </c>
      <c r="C42781" t="s">
        <v>259</v>
      </c>
      <c r="D42781" t="s">
        <v>304</v>
      </c>
      <c r="E42781" t="s">
        <v>227</v>
      </c>
      <c r="F42781">
        <v>0</v>
      </c>
      <c r="G42781" t="str">
        <f>INDEX(crosswalk!$D:$D,MATCH(C42781,crosswalk!$C:$C,0))</f>
        <v>chemicals 20</v>
      </c>
    </row>
    <row r="42782" spans="1:7" x14ac:dyDescent="0.25">
      <c r="A42782">
        <v>2050</v>
      </c>
      <c r="B42782" t="s">
        <v>247</v>
      </c>
      <c r="C42782" t="s">
        <v>259</v>
      </c>
      <c r="D42782" t="s">
        <v>304</v>
      </c>
      <c r="E42782" t="s">
        <v>227</v>
      </c>
      <c r="F42782">
        <v>0</v>
      </c>
      <c r="G42782" t="str">
        <f>INDEX(crosswalk!$D:$D,MATCH(C42782,crosswalk!$C:$C,0))</f>
        <v>chemicals 20</v>
      </c>
    </row>
    <row r="42783" spans="1:7" x14ac:dyDescent="0.25">
      <c r="A42783">
        <v>2060</v>
      </c>
      <c r="B42783" t="s">
        <v>247</v>
      </c>
      <c r="C42783" t="s">
        <v>259</v>
      </c>
      <c r="D42783" t="s">
        <v>304</v>
      </c>
      <c r="E42783" t="s">
        <v>227</v>
      </c>
      <c r="F42783">
        <v>0</v>
      </c>
      <c r="G42783" t="str">
        <f>INDEX(crosswalk!$D:$D,MATCH(C42783,crosswalk!$C:$C,0))</f>
        <v>chemicals 20</v>
      </c>
    </row>
    <row r="42784" spans="1:7" x14ac:dyDescent="0.25">
      <c r="A42784">
        <v>2070</v>
      </c>
      <c r="B42784" t="s">
        <v>247</v>
      </c>
      <c r="C42784" t="s">
        <v>259</v>
      </c>
      <c r="D42784" t="s">
        <v>304</v>
      </c>
      <c r="E42784" t="s">
        <v>227</v>
      </c>
      <c r="F42784">
        <v>0</v>
      </c>
      <c r="G42784" t="str">
        <f>INDEX(crosswalk!$D:$D,MATCH(C42784,crosswalk!$C:$C,0))</f>
        <v>chemicals 20</v>
      </c>
    </row>
    <row r="42785" spans="1:7" x14ac:dyDescent="0.25">
      <c r="A42785">
        <v>2080</v>
      </c>
      <c r="B42785" t="s">
        <v>247</v>
      </c>
      <c r="C42785" t="s">
        <v>259</v>
      </c>
      <c r="D42785" t="s">
        <v>304</v>
      </c>
      <c r="E42785" t="s">
        <v>227</v>
      </c>
      <c r="F42785">
        <v>0</v>
      </c>
      <c r="G42785" t="str">
        <f>INDEX(crosswalk!$D:$D,MATCH(C42785,crosswalk!$C:$C,0))</f>
        <v>chemicals 20</v>
      </c>
    </row>
    <row r="42786" spans="1:7" x14ac:dyDescent="0.25">
      <c r="A42786">
        <v>2027</v>
      </c>
      <c r="B42786" t="s">
        <v>242</v>
      </c>
      <c r="C42786" t="s">
        <v>262</v>
      </c>
      <c r="D42786" t="s">
        <v>304</v>
      </c>
      <c r="E42786" t="s">
        <v>225</v>
      </c>
      <c r="F42786">
        <v>0.39509896999999999</v>
      </c>
      <c r="G42786" t="str">
        <f>INDEX(crosswalk!$D:$D,MATCH(C42786,crosswalk!$C:$C,0))</f>
        <v>non-industry</v>
      </c>
    </row>
    <row r="42787" spans="1:7" x14ac:dyDescent="0.25">
      <c r="A42787">
        <v>2080</v>
      </c>
      <c r="B42787" t="s">
        <v>247</v>
      </c>
      <c r="C42787" t="s">
        <v>263</v>
      </c>
      <c r="D42787" t="s">
        <v>304</v>
      </c>
      <c r="E42787" t="s">
        <v>227</v>
      </c>
      <c r="F42787">
        <v>0.150014024</v>
      </c>
      <c r="G42787" t="str">
        <f>INDEX(crosswalk!$D:$D,MATCH(C42787,crosswalk!$C:$C,0))</f>
        <v>chemicals 20</v>
      </c>
    </row>
    <row r="42788" spans="1:7" x14ac:dyDescent="0.25">
      <c r="A42788">
        <v>2037</v>
      </c>
      <c r="B42788" t="s">
        <v>247</v>
      </c>
      <c r="C42788" t="s">
        <v>259</v>
      </c>
      <c r="D42788" t="s">
        <v>304</v>
      </c>
      <c r="E42788" t="s">
        <v>227</v>
      </c>
      <c r="F42788">
        <v>0.29963020499999998</v>
      </c>
      <c r="G42788" t="str">
        <f>INDEX(crosswalk!$D:$D,MATCH(C42788,crosswalk!$C:$C,0))</f>
        <v>chemicals 20</v>
      </c>
    </row>
    <row r="42789" spans="1:7" x14ac:dyDescent="0.25">
      <c r="A42789">
        <v>2038</v>
      </c>
      <c r="B42789" t="s">
        <v>247</v>
      </c>
      <c r="C42789" t="s">
        <v>259</v>
      </c>
      <c r="D42789" t="s">
        <v>304</v>
      </c>
      <c r="E42789" t="s">
        <v>227</v>
      </c>
      <c r="F42789">
        <v>0.30123536699999998</v>
      </c>
      <c r="G42789" t="str">
        <f>INDEX(crosswalk!$D:$D,MATCH(C42789,crosswalk!$C:$C,0))</f>
        <v>chemicals 20</v>
      </c>
    </row>
    <row r="42790" spans="1:7" x14ac:dyDescent="0.25">
      <c r="A42790">
        <v>2060</v>
      </c>
      <c r="B42790" t="s">
        <v>242</v>
      </c>
      <c r="C42790" t="s">
        <v>262</v>
      </c>
      <c r="D42790" t="s">
        <v>304</v>
      </c>
      <c r="E42790" t="s">
        <v>225</v>
      </c>
      <c r="F42790">
        <v>0.47687186599999998</v>
      </c>
      <c r="G42790" t="str">
        <f>INDEX(crosswalk!$D:$D,MATCH(C42790,crosswalk!$C:$C,0))</f>
        <v>non-industry</v>
      </c>
    </row>
    <row r="42791" spans="1:7" x14ac:dyDescent="0.25">
      <c r="A42791">
        <v>2070</v>
      </c>
      <c r="B42791" t="s">
        <v>242</v>
      </c>
      <c r="C42791" t="s">
        <v>262</v>
      </c>
      <c r="D42791" t="s">
        <v>304</v>
      </c>
      <c r="E42791" t="s">
        <v>225</v>
      </c>
      <c r="F42791">
        <v>0.50606604600000005</v>
      </c>
      <c r="G42791" t="str">
        <f>INDEX(crosswalk!$D:$D,MATCH(C42791,crosswalk!$C:$C,0))</f>
        <v>non-industry</v>
      </c>
    </row>
    <row r="42792" spans="1:7" x14ac:dyDescent="0.25">
      <c r="A42792">
        <v>2080</v>
      </c>
      <c r="B42792" t="s">
        <v>242</v>
      </c>
      <c r="C42792" t="s">
        <v>262</v>
      </c>
      <c r="D42792" t="s">
        <v>304</v>
      </c>
      <c r="E42792" t="s">
        <v>225</v>
      </c>
      <c r="F42792">
        <v>0.53704749799999996</v>
      </c>
      <c r="G42792" t="str">
        <f>INDEX(crosswalk!$D:$D,MATCH(C42792,crosswalk!$C:$C,0))</f>
        <v>non-industry</v>
      </c>
    </row>
    <row r="42793" spans="1:7" x14ac:dyDescent="0.25">
      <c r="A42793">
        <v>2044</v>
      </c>
      <c r="B42793" t="s">
        <v>247</v>
      </c>
      <c r="C42793" t="s">
        <v>259</v>
      </c>
      <c r="D42793" t="s">
        <v>304</v>
      </c>
      <c r="E42793" t="s">
        <v>227</v>
      </c>
      <c r="F42793">
        <v>0.31086633800000002</v>
      </c>
      <c r="G42793" t="str">
        <f>INDEX(crosswalk!$D:$D,MATCH(C42793,crosswalk!$C:$C,0))</f>
        <v>chemicals 20</v>
      </c>
    </row>
    <row r="42794" spans="1:7" x14ac:dyDescent="0.25">
      <c r="A42794">
        <v>2024</v>
      </c>
      <c r="B42794" t="s">
        <v>242</v>
      </c>
      <c r="C42794" t="s">
        <v>267</v>
      </c>
      <c r="D42794" t="s">
        <v>304</v>
      </c>
      <c r="E42794" t="s">
        <v>225</v>
      </c>
      <c r="F42794">
        <v>0.96155319699999997</v>
      </c>
      <c r="G42794" t="str">
        <f>INDEX(crosswalk!$D:$D,MATCH(C42794,crosswalk!$C:$C,0))</f>
        <v>non-industry</v>
      </c>
    </row>
    <row r="42795" spans="1:7" x14ac:dyDescent="0.25">
      <c r="A42795">
        <v>2025</v>
      </c>
      <c r="B42795" t="s">
        <v>242</v>
      </c>
      <c r="C42795" t="s">
        <v>267</v>
      </c>
      <c r="D42795" t="s">
        <v>304</v>
      </c>
      <c r="E42795" t="s">
        <v>225</v>
      </c>
      <c r="F42795">
        <v>0.95353357100000002</v>
      </c>
      <c r="G42795" t="str">
        <f>INDEX(crosswalk!$D:$D,MATCH(C42795,crosswalk!$C:$C,0))</f>
        <v>non-industry</v>
      </c>
    </row>
    <row r="42796" spans="1:7" x14ac:dyDescent="0.25">
      <c r="A42796">
        <v>2026</v>
      </c>
      <c r="B42796" t="s">
        <v>242</v>
      </c>
      <c r="C42796" t="s">
        <v>267</v>
      </c>
      <c r="D42796" t="s">
        <v>304</v>
      </c>
      <c r="E42796" t="s">
        <v>225</v>
      </c>
      <c r="F42796">
        <v>0.94631590700000001</v>
      </c>
      <c r="G42796" t="str">
        <f>INDEX(crosswalk!$D:$D,MATCH(C42796,crosswalk!$C:$C,0))</f>
        <v>non-industry</v>
      </c>
    </row>
    <row r="42797" spans="1:7" x14ac:dyDescent="0.25">
      <c r="A42797">
        <v>2027</v>
      </c>
      <c r="B42797" t="s">
        <v>242</v>
      </c>
      <c r="C42797" t="s">
        <v>267</v>
      </c>
      <c r="D42797" t="s">
        <v>304</v>
      </c>
      <c r="E42797" t="s">
        <v>225</v>
      </c>
      <c r="F42797">
        <v>0.939098243</v>
      </c>
      <c r="G42797" t="str">
        <f>INDEX(crosswalk!$D:$D,MATCH(C42797,crosswalk!$C:$C,0))</f>
        <v>non-industry</v>
      </c>
    </row>
    <row r="42798" spans="1:7" x14ac:dyDescent="0.25">
      <c r="A42798">
        <v>2028</v>
      </c>
      <c r="B42798" t="s">
        <v>242</v>
      </c>
      <c r="C42798" t="s">
        <v>267</v>
      </c>
      <c r="D42798" t="s">
        <v>304</v>
      </c>
      <c r="E42798" t="s">
        <v>225</v>
      </c>
      <c r="F42798">
        <v>0.93107861700000005</v>
      </c>
      <c r="G42798" t="str">
        <f>INDEX(crosswalk!$D:$D,MATCH(C42798,crosswalk!$C:$C,0))</f>
        <v>non-industry</v>
      </c>
    </row>
    <row r="42799" spans="1:7" x14ac:dyDescent="0.25">
      <c r="A42799">
        <v>2029</v>
      </c>
      <c r="B42799" t="s">
        <v>242</v>
      </c>
      <c r="C42799" t="s">
        <v>267</v>
      </c>
      <c r="D42799" t="s">
        <v>304</v>
      </c>
      <c r="E42799" t="s">
        <v>225</v>
      </c>
      <c r="F42799">
        <v>0.923058991</v>
      </c>
      <c r="G42799" t="str">
        <f>INDEX(crosswalk!$D:$D,MATCH(C42799,crosswalk!$C:$C,0))</f>
        <v>non-industry</v>
      </c>
    </row>
    <row r="42800" spans="1:7" x14ac:dyDescent="0.25">
      <c r="A42800">
        <v>2038</v>
      </c>
      <c r="B42800" t="s">
        <v>242</v>
      </c>
      <c r="C42800" t="s">
        <v>267</v>
      </c>
      <c r="D42800" t="s">
        <v>304</v>
      </c>
      <c r="E42800" t="s">
        <v>225</v>
      </c>
      <c r="F42800">
        <v>0.857298055</v>
      </c>
      <c r="G42800" t="str">
        <f>INDEX(crosswalk!$D:$D,MATCH(C42800,crosswalk!$C:$C,0))</f>
        <v>non-industry</v>
      </c>
    </row>
    <row r="42801" spans="1:7" x14ac:dyDescent="0.25">
      <c r="A42801">
        <v>2039</v>
      </c>
      <c r="B42801" t="s">
        <v>242</v>
      </c>
      <c r="C42801" t="s">
        <v>267</v>
      </c>
      <c r="D42801" t="s">
        <v>304</v>
      </c>
      <c r="E42801" t="s">
        <v>225</v>
      </c>
      <c r="F42801">
        <v>0.85088235400000001</v>
      </c>
      <c r="G42801" t="str">
        <f>INDEX(crosswalk!$D:$D,MATCH(C42801,crosswalk!$C:$C,0))</f>
        <v>non-industry</v>
      </c>
    </row>
    <row r="42802" spans="1:7" x14ac:dyDescent="0.25">
      <c r="A42802">
        <v>2040</v>
      </c>
      <c r="B42802" t="s">
        <v>242</v>
      </c>
      <c r="C42802" t="s">
        <v>267</v>
      </c>
      <c r="D42802" t="s">
        <v>304</v>
      </c>
      <c r="E42802" t="s">
        <v>225</v>
      </c>
      <c r="F42802">
        <v>0.84286272699999998</v>
      </c>
      <c r="G42802" t="str">
        <f>INDEX(crosswalk!$D:$D,MATCH(C42802,crosswalk!$C:$C,0))</f>
        <v>non-industry</v>
      </c>
    </row>
    <row r="42803" spans="1:7" x14ac:dyDescent="0.25">
      <c r="A42803">
        <v>2041</v>
      </c>
      <c r="B42803" t="s">
        <v>242</v>
      </c>
      <c r="C42803" t="s">
        <v>267</v>
      </c>
      <c r="D42803" t="s">
        <v>304</v>
      </c>
      <c r="E42803" t="s">
        <v>225</v>
      </c>
      <c r="F42803">
        <v>0.83644702599999998</v>
      </c>
      <c r="G42803" t="str">
        <f>INDEX(crosswalk!$D:$D,MATCH(C42803,crosswalk!$C:$C,0))</f>
        <v>non-industry</v>
      </c>
    </row>
    <row r="42804" spans="1:7" x14ac:dyDescent="0.25">
      <c r="A42804">
        <v>2042</v>
      </c>
      <c r="B42804" t="s">
        <v>242</v>
      </c>
      <c r="C42804" t="s">
        <v>267</v>
      </c>
      <c r="D42804" t="s">
        <v>304</v>
      </c>
      <c r="E42804" t="s">
        <v>225</v>
      </c>
      <c r="F42804">
        <v>0.82922936300000005</v>
      </c>
      <c r="G42804" t="str">
        <f>INDEX(crosswalk!$D:$D,MATCH(C42804,crosswalk!$C:$C,0))</f>
        <v>non-industry</v>
      </c>
    </row>
    <row r="42805" spans="1:7" x14ac:dyDescent="0.25">
      <c r="A42805">
        <v>2043</v>
      </c>
      <c r="B42805" t="s">
        <v>242</v>
      </c>
      <c r="C42805" t="s">
        <v>267</v>
      </c>
      <c r="D42805" t="s">
        <v>304</v>
      </c>
      <c r="E42805" t="s">
        <v>225</v>
      </c>
      <c r="F42805">
        <v>0.82281366199999995</v>
      </c>
      <c r="G42805" t="str">
        <f>INDEX(crosswalk!$D:$D,MATCH(C42805,crosswalk!$C:$C,0))</f>
        <v>non-industry</v>
      </c>
    </row>
    <row r="42806" spans="1:7" x14ac:dyDescent="0.25">
      <c r="A42806">
        <v>2044</v>
      </c>
      <c r="B42806" t="s">
        <v>242</v>
      </c>
      <c r="C42806" t="s">
        <v>267</v>
      </c>
      <c r="D42806" t="s">
        <v>304</v>
      </c>
      <c r="E42806" t="s">
        <v>225</v>
      </c>
      <c r="F42806">
        <v>0.81559599800000004</v>
      </c>
      <c r="G42806" t="str">
        <f>INDEX(crosswalk!$D:$D,MATCH(C42806,crosswalk!$C:$C,0))</f>
        <v>non-industry</v>
      </c>
    </row>
    <row r="42807" spans="1:7" x14ac:dyDescent="0.25">
      <c r="A42807">
        <v>2045</v>
      </c>
      <c r="B42807" t="s">
        <v>242</v>
      </c>
      <c r="C42807" t="s">
        <v>267</v>
      </c>
      <c r="D42807" t="s">
        <v>304</v>
      </c>
      <c r="E42807" t="s">
        <v>225</v>
      </c>
      <c r="F42807">
        <v>0.80998225999999995</v>
      </c>
      <c r="G42807" t="str">
        <f>INDEX(crosswalk!$D:$D,MATCH(C42807,crosswalk!$C:$C,0))</f>
        <v>non-industry</v>
      </c>
    </row>
    <row r="42808" spans="1:7" x14ac:dyDescent="0.25">
      <c r="A42808">
        <v>2046</v>
      </c>
      <c r="B42808" t="s">
        <v>242</v>
      </c>
      <c r="C42808" t="s">
        <v>267</v>
      </c>
      <c r="D42808" t="s">
        <v>304</v>
      </c>
      <c r="E42808" t="s">
        <v>225</v>
      </c>
      <c r="F42808">
        <v>0.80276459600000005</v>
      </c>
      <c r="G42808" t="str">
        <f>INDEX(crosswalk!$D:$D,MATCH(C42808,crosswalk!$C:$C,0))</f>
        <v>non-industry</v>
      </c>
    </row>
    <row r="42809" spans="1:7" x14ac:dyDescent="0.25">
      <c r="A42809">
        <v>2047</v>
      </c>
      <c r="B42809" t="s">
        <v>242</v>
      </c>
      <c r="C42809" t="s">
        <v>267</v>
      </c>
      <c r="D42809" t="s">
        <v>304</v>
      </c>
      <c r="E42809" t="s">
        <v>225</v>
      </c>
      <c r="F42809">
        <v>0.79634889499999995</v>
      </c>
      <c r="G42809" t="str">
        <f>INDEX(crosswalk!$D:$D,MATCH(C42809,crosswalk!$C:$C,0))</f>
        <v>non-industry</v>
      </c>
    </row>
    <row r="42810" spans="1:7" x14ac:dyDescent="0.25">
      <c r="A42810">
        <v>2048</v>
      </c>
      <c r="B42810" t="s">
        <v>242</v>
      </c>
      <c r="C42810" t="s">
        <v>267</v>
      </c>
      <c r="D42810" t="s">
        <v>304</v>
      </c>
      <c r="E42810" t="s">
        <v>225</v>
      </c>
      <c r="F42810">
        <v>0.78993319399999995</v>
      </c>
      <c r="G42810" t="str">
        <f>INDEX(crosswalk!$D:$D,MATCH(C42810,crosswalk!$C:$C,0))</f>
        <v>non-industry</v>
      </c>
    </row>
    <row r="42811" spans="1:7" x14ac:dyDescent="0.25">
      <c r="A42811">
        <v>2033</v>
      </c>
      <c r="B42811" t="s">
        <v>247</v>
      </c>
      <c r="C42811" t="s">
        <v>263</v>
      </c>
      <c r="D42811" t="s">
        <v>304</v>
      </c>
      <c r="E42811" t="s">
        <v>225</v>
      </c>
      <c r="F42811">
        <v>1.579198E-3</v>
      </c>
      <c r="G42811" t="str">
        <f>INDEX(crosswalk!$D:$D,MATCH(C42811,crosswalk!$C:$C,0))</f>
        <v>chemicals 20</v>
      </c>
    </row>
    <row r="42812" spans="1:7" x14ac:dyDescent="0.25">
      <c r="A42812">
        <v>2034</v>
      </c>
      <c r="B42812" t="s">
        <v>247</v>
      </c>
      <c r="C42812" t="s">
        <v>263</v>
      </c>
      <c r="D42812" t="s">
        <v>304</v>
      </c>
      <c r="E42812" t="s">
        <v>225</v>
      </c>
      <c r="F42812">
        <v>1.645924E-3</v>
      </c>
      <c r="G42812" t="str">
        <f>INDEX(crosswalk!$D:$D,MATCH(C42812,crosswalk!$C:$C,0))</f>
        <v>chemicals 20</v>
      </c>
    </row>
    <row r="42813" spans="1:7" x14ac:dyDescent="0.25">
      <c r="A42813">
        <v>2035</v>
      </c>
      <c r="B42813" t="s">
        <v>247</v>
      </c>
      <c r="C42813" t="s">
        <v>263</v>
      </c>
      <c r="D42813" t="s">
        <v>304</v>
      </c>
      <c r="E42813" t="s">
        <v>225</v>
      </c>
      <c r="F42813">
        <v>1.7126509999999999E-3</v>
      </c>
      <c r="G42813" t="str">
        <f>INDEX(crosswalk!$D:$D,MATCH(C42813,crosswalk!$C:$C,0))</f>
        <v>chemicals 20</v>
      </c>
    </row>
    <row r="42814" spans="1:7" x14ac:dyDescent="0.25">
      <c r="A42814">
        <v>2036</v>
      </c>
      <c r="B42814" t="s">
        <v>247</v>
      </c>
      <c r="C42814" t="s">
        <v>263</v>
      </c>
      <c r="D42814" t="s">
        <v>304</v>
      </c>
      <c r="E42814" t="s">
        <v>225</v>
      </c>
      <c r="F42814">
        <v>1.7571360000000001E-3</v>
      </c>
      <c r="G42814" t="str">
        <f>INDEX(crosswalk!$D:$D,MATCH(C42814,crosswalk!$C:$C,0))</f>
        <v>chemicals 20</v>
      </c>
    </row>
    <row r="42815" spans="1:7" x14ac:dyDescent="0.25">
      <c r="A42815">
        <v>2026</v>
      </c>
      <c r="B42815" t="s">
        <v>242</v>
      </c>
      <c r="C42815" t="s">
        <v>262</v>
      </c>
      <c r="D42815" t="s">
        <v>304</v>
      </c>
      <c r="E42815" t="s">
        <v>227</v>
      </c>
      <c r="F42815">
        <v>1.2498290409999999</v>
      </c>
      <c r="G42815" t="str">
        <f>INDEX(crosswalk!$D:$D,MATCH(C42815,crosswalk!$C:$C,0))</f>
        <v>non-industry</v>
      </c>
    </row>
    <row r="42816" spans="1:7" x14ac:dyDescent="0.25">
      <c r="A42816">
        <v>2027</v>
      </c>
      <c r="B42816" t="s">
        <v>242</v>
      </c>
      <c r="C42816" t="s">
        <v>262</v>
      </c>
      <c r="D42816" t="s">
        <v>304</v>
      </c>
      <c r="E42816" t="s">
        <v>227</v>
      </c>
      <c r="F42816">
        <v>1.227575316</v>
      </c>
      <c r="G42816" t="str">
        <f>INDEX(crosswalk!$D:$D,MATCH(C42816,crosswalk!$C:$C,0))</f>
        <v>non-industry</v>
      </c>
    </row>
    <row r="42817" spans="1:7" x14ac:dyDescent="0.25">
      <c r="A42817">
        <v>2046</v>
      </c>
      <c r="B42817" t="s">
        <v>253</v>
      </c>
      <c r="C42817" t="s">
        <v>254</v>
      </c>
      <c r="D42817" t="s">
        <v>304</v>
      </c>
      <c r="E42817" t="s">
        <v>225</v>
      </c>
      <c r="F42817" s="19">
        <v>7.5900000000000002E-5</v>
      </c>
      <c r="G42817" t="str">
        <f>INDEX(crosswalk!$D:$D,MATCH(C42817,crosswalk!$C:$C,0))</f>
        <v>non-industry</v>
      </c>
    </row>
    <row r="42818" spans="1:7" x14ac:dyDescent="0.25">
      <c r="A42818">
        <v>2047</v>
      </c>
      <c r="B42818" t="s">
        <v>253</v>
      </c>
      <c r="C42818" t="s">
        <v>254</v>
      </c>
      <c r="D42818" t="s">
        <v>304</v>
      </c>
      <c r="E42818" t="s">
        <v>225</v>
      </c>
      <c r="F42818" s="19">
        <v>7.5900000000000002E-5</v>
      </c>
      <c r="G42818" t="str">
        <f>INDEX(crosswalk!$D:$D,MATCH(C42818,crosswalk!$C:$C,0))</f>
        <v>non-industry</v>
      </c>
    </row>
    <row r="42819" spans="1:7" x14ac:dyDescent="0.25">
      <c r="A42819">
        <v>2048</v>
      </c>
      <c r="B42819" t="s">
        <v>253</v>
      </c>
      <c r="C42819" t="s">
        <v>254</v>
      </c>
      <c r="D42819" t="s">
        <v>304</v>
      </c>
      <c r="E42819" t="s">
        <v>225</v>
      </c>
      <c r="F42819" s="19">
        <v>7.5900000000000002E-5</v>
      </c>
      <c r="G42819" t="str">
        <f>INDEX(crosswalk!$D:$D,MATCH(C42819,crosswalk!$C:$C,0))</f>
        <v>non-industry</v>
      </c>
    </row>
    <row r="42820" spans="1:7" x14ac:dyDescent="0.25">
      <c r="A42820">
        <v>2049</v>
      </c>
      <c r="B42820" t="s">
        <v>253</v>
      </c>
      <c r="C42820" t="s">
        <v>254</v>
      </c>
      <c r="D42820" t="s">
        <v>304</v>
      </c>
      <c r="E42820" t="s">
        <v>225</v>
      </c>
      <c r="F42820" s="19">
        <v>7.5900000000000002E-5</v>
      </c>
      <c r="G42820" t="str">
        <f>INDEX(crosswalk!$D:$D,MATCH(C42820,crosswalk!$C:$C,0))</f>
        <v>non-industry</v>
      </c>
    </row>
    <row r="42821" spans="1:7" x14ac:dyDescent="0.25">
      <c r="A42821">
        <v>2050</v>
      </c>
      <c r="B42821" t="s">
        <v>253</v>
      </c>
      <c r="C42821" t="s">
        <v>254</v>
      </c>
      <c r="D42821" t="s">
        <v>304</v>
      </c>
      <c r="E42821" t="s">
        <v>225</v>
      </c>
      <c r="F42821" s="19">
        <v>7.5900000000000002E-5</v>
      </c>
      <c r="G42821" t="str">
        <f>INDEX(crosswalk!$D:$D,MATCH(C42821,crosswalk!$C:$C,0))</f>
        <v>non-industry</v>
      </c>
    </row>
    <row r="42822" spans="1:7" x14ac:dyDescent="0.25">
      <c r="A42822">
        <v>2060</v>
      </c>
      <c r="B42822" t="s">
        <v>253</v>
      </c>
      <c r="C42822" t="s">
        <v>254</v>
      </c>
      <c r="D42822" t="s">
        <v>304</v>
      </c>
      <c r="E42822" t="s">
        <v>225</v>
      </c>
      <c r="F42822" s="19">
        <v>7.5900000000000002E-5</v>
      </c>
      <c r="G42822" t="str">
        <f>INDEX(crosswalk!$D:$D,MATCH(C42822,crosswalk!$C:$C,0))</f>
        <v>non-industry</v>
      </c>
    </row>
    <row r="42823" spans="1:7" x14ac:dyDescent="0.25">
      <c r="A42823">
        <v>2070</v>
      </c>
      <c r="B42823" t="s">
        <v>253</v>
      </c>
      <c r="C42823" t="s">
        <v>254</v>
      </c>
      <c r="D42823" t="s">
        <v>304</v>
      </c>
      <c r="E42823" t="s">
        <v>225</v>
      </c>
      <c r="F42823" s="19">
        <v>7.5900000000000002E-5</v>
      </c>
      <c r="G42823" t="str">
        <f>INDEX(crosswalk!$D:$D,MATCH(C42823,crosswalk!$C:$C,0))</f>
        <v>non-industry</v>
      </c>
    </row>
    <row r="42824" spans="1:7" x14ac:dyDescent="0.25">
      <c r="A42824">
        <v>2080</v>
      </c>
      <c r="B42824" t="s">
        <v>253</v>
      </c>
      <c r="C42824" t="s">
        <v>254</v>
      </c>
      <c r="D42824" t="s">
        <v>304</v>
      </c>
      <c r="E42824" t="s">
        <v>225</v>
      </c>
      <c r="F42824" s="19">
        <v>7.5900000000000002E-5</v>
      </c>
      <c r="G42824" t="str">
        <f>INDEX(crosswalk!$D:$D,MATCH(C42824,crosswalk!$C:$C,0))</f>
        <v>non-industry</v>
      </c>
    </row>
    <row r="42825" spans="1:7" x14ac:dyDescent="0.25">
      <c r="A42825">
        <v>2039</v>
      </c>
      <c r="B42825" t="s">
        <v>242</v>
      </c>
      <c r="C42825" t="s">
        <v>262</v>
      </c>
      <c r="D42825" t="s">
        <v>304</v>
      </c>
      <c r="E42825" t="s">
        <v>227</v>
      </c>
      <c r="F42825">
        <v>1.16021712</v>
      </c>
      <c r="G42825" t="str">
        <f>INDEX(crosswalk!$D:$D,MATCH(C42825,crosswalk!$C:$C,0))</f>
        <v>non-industry</v>
      </c>
    </row>
    <row r="42826" spans="1:7" x14ac:dyDescent="0.25">
      <c r="A42826">
        <v>2040</v>
      </c>
      <c r="B42826" t="s">
        <v>242</v>
      </c>
      <c r="C42826" t="s">
        <v>262</v>
      </c>
      <c r="D42826" t="s">
        <v>304</v>
      </c>
      <c r="E42826" t="s">
        <v>227</v>
      </c>
      <c r="F42826">
        <v>1.163552471</v>
      </c>
      <c r="G42826" t="str">
        <f>INDEX(crosswalk!$D:$D,MATCH(C42826,crosswalk!$C:$C,0))</f>
        <v>non-industry</v>
      </c>
    </row>
    <row r="42827" spans="1:7" x14ac:dyDescent="0.25">
      <c r="A42827">
        <v>2041</v>
      </c>
      <c r="B42827" t="s">
        <v>242</v>
      </c>
      <c r="C42827" t="s">
        <v>262</v>
      </c>
      <c r="D42827" t="s">
        <v>304</v>
      </c>
      <c r="E42827" t="s">
        <v>227</v>
      </c>
      <c r="F42827">
        <v>1.1640033030000001</v>
      </c>
      <c r="G42827" t="str">
        <f>INDEX(crosswalk!$D:$D,MATCH(C42827,crosswalk!$C:$C,0))</f>
        <v>non-industry</v>
      </c>
    </row>
    <row r="42828" spans="1:7" x14ac:dyDescent="0.25">
      <c r="A42828">
        <v>2042</v>
      </c>
      <c r="B42828" t="s">
        <v>242</v>
      </c>
      <c r="C42828" t="s">
        <v>262</v>
      </c>
      <c r="D42828" t="s">
        <v>304</v>
      </c>
      <c r="E42828" t="s">
        <v>227</v>
      </c>
      <c r="F42828">
        <v>1.168847991</v>
      </c>
      <c r="G42828" t="str">
        <f>INDEX(crosswalk!$D:$D,MATCH(C42828,crosswalk!$C:$C,0))</f>
        <v>non-industry</v>
      </c>
    </row>
    <row r="42829" spans="1:7" x14ac:dyDescent="0.25">
      <c r="A42829">
        <v>2043</v>
      </c>
      <c r="B42829" t="s">
        <v>242</v>
      </c>
      <c r="C42829" t="s">
        <v>262</v>
      </c>
      <c r="D42829" t="s">
        <v>304</v>
      </c>
      <c r="E42829" t="s">
        <v>227</v>
      </c>
      <c r="F42829">
        <v>1.168991052</v>
      </c>
      <c r="G42829" t="str">
        <f>INDEX(crosswalk!$D:$D,MATCH(C42829,crosswalk!$C:$C,0))</f>
        <v>non-industry</v>
      </c>
    </row>
    <row r="42830" spans="1:7" x14ac:dyDescent="0.25">
      <c r="A42830">
        <v>2044</v>
      </c>
      <c r="B42830" t="s">
        <v>242</v>
      </c>
      <c r="C42830" t="s">
        <v>262</v>
      </c>
      <c r="D42830" t="s">
        <v>304</v>
      </c>
      <c r="E42830" t="s">
        <v>227</v>
      </c>
      <c r="F42830">
        <v>1.1701630999999999</v>
      </c>
      <c r="G42830" t="str">
        <f>INDEX(crosswalk!$D:$D,MATCH(C42830,crosswalk!$C:$C,0))</f>
        <v>non-industry</v>
      </c>
    </row>
    <row r="42831" spans="1:7" x14ac:dyDescent="0.25">
      <c r="A42831">
        <v>2045</v>
      </c>
      <c r="B42831" t="s">
        <v>242</v>
      </c>
      <c r="C42831" t="s">
        <v>262</v>
      </c>
      <c r="D42831" t="s">
        <v>304</v>
      </c>
      <c r="E42831" t="s">
        <v>227</v>
      </c>
      <c r="F42831">
        <v>1.163884194</v>
      </c>
      <c r="G42831" t="str">
        <f>INDEX(crosswalk!$D:$D,MATCH(C42831,crosswalk!$C:$C,0))</f>
        <v>non-industry</v>
      </c>
    </row>
    <row r="42832" spans="1:7" x14ac:dyDescent="0.25">
      <c r="A42832">
        <v>2046</v>
      </c>
      <c r="B42832" t="s">
        <v>242</v>
      </c>
      <c r="C42832" t="s">
        <v>262</v>
      </c>
      <c r="D42832" t="s">
        <v>304</v>
      </c>
      <c r="E42832" t="s">
        <v>227</v>
      </c>
      <c r="F42832">
        <v>1.1650558959999999</v>
      </c>
      <c r="G42832" t="str">
        <f>INDEX(crosswalk!$D:$D,MATCH(C42832,crosswalk!$C:$C,0))</f>
        <v>non-industry</v>
      </c>
    </row>
    <row r="42833" spans="1:7" x14ac:dyDescent="0.25">
      <c r="A42833">
        <v>2047</v>
      </c>
      <c r="B42833" t="s">
        <v>242</v>
      </c>
      <c r="C42833" t="s">
        <v>262</v>
      </c>
      <c r="D42833" t="s">
        <v>304</v>
      </c>
      <c r="E42833" t="s">
        <v>227</v>
      </c>
      <c r="F42833">
        <v>1.1672565859999999</v>
      </c>
      <c r="G42833" t="str">
        <f>INDEX(crosswalk!$D:$D,MATCH(C42833,crosswalk!$C:$C,0))</f>
        <v>non-industry</v>
      </c>
    </row>
    <row r="42834" spans="1:7" x14ac:dyDescent="0.25">
      <c r="A42834">
        <v>2048</v>
      </c>
      <c r="B42834" t="s">
        <v>242</v>
      </c>
      <c r="C42834" t="s">
        <v>262</v>
      </c>
      <c r="D42834" t="s">
        <v>304</v>
      </c>
      <c r="E42834" t="s">
        <v>227</v>
      </c>
      <c r="F42834">
        <v>1.1741966349999999</v>
      </c>
      <c r="G42834" t="str">
        <f>INDEX(crosswalk!$D:$D,MATCH(C42834,crosswalk!$C:$C,0))</f>
        <v>non-industry</v>
      </c>
    </row>
    <row r="42835" spans="1:7" x14ac:dyDescent="0.25">
      <c r="A42835">
        <v>2049</v>
      </c>
      <c r="B42835" t="s">
        <v>242</v>
      </c>
      <c r="C42835" t="s">
        <v>262</v>
      </c>
      <c r="D42835" t="s">
        <v>304</v>
      </c>
      <c r="E42835" t="s">
        <v>227</v>
      </c>
      <c r="F42835">
        <v>1.179993064</v>
      </c>
      <c r="G42835" t="str">
        <f>INDEX(crosswalk!$D:$D,MATCH(C42835,crosswalk!$C:$C,0))</f>
        <v>non-industry</v>
      </c>
    </row>
    <row r="42836" spans="1:7" x14ac:dyDescent="0.25">
      <c r="A42836">
        <v>2050</v>
      </c>
      <c r="B42836" t="s">
        <v>242</v>
      </c>
      <c r="C42836" t="s">
        <v>262</v>
      </c>
      <c r="D42836" t="s">
        <v>304</v>
      </c>
      <c r="E42836" t="s">
        <v>227</v>
      </c>
      <c r="F42836">
        <v>1.1847025600000001</v>
      </c>
      <c r="G42836" t="str">
        <f>INDEX(crosswalk!$D:$D,MATCH(C42836,crosswalk!$C:$C,0))</f>
        <v>non-industry</v>
      </c>
    </row>
    <row r="42837" spans="1:7" x14ac:dyDescent="0.25">
      <c r="A42837">
        <v>2060</v>
      </c>
      <c r="B42837" t="s">
        <v>242</v>
      </c>
      <c r="C42837" t="s">
        <v>262</v>
      </c>
      <c r="D42837" t="s">
        <v>304</v>
      </c>
      <c r="E42837" t="s">
        <v>227</v>
      </c>
      <c r="F42837">
        <v>1.172328362</v>
      </c>
      <c r="G42837" t="str">
        <f>INDEX(crosswalk!$D:$D,MATCH(C42837,crosswalk!$C:$C,0))</f>
        <v>non-industry</v>
      </c>
    </row>
    <row r="42838" spans="1:7" x14ac:dyDescent="0.25">
      <c r="A42838">
        <v>2032</v>
      </c>
      <c r="B42838" t="s">
        <v>247</v>
      </c>
      <c r="C42838" t="s">
        <v>263</v>
      </c>
      <c r="D42838" t="s">
        <v>304</v>
      </c>
      <c r="E42838" t="s">
        <v>225</v>
      </c>
      <c r="F42838">
        <v>1.512471E-3</v>
      </c>
      <c r="G42838" t="str">
        <f>INDEX(crosswalk!$D:$D,MATCH(C42838,crosswalk!$C:$C,0))</f>
        <v>chemicals 20</v>
      </c>
    </row>
    <row r="42839" spans="1:7" x14ac:dyDescent="0.25">
      <c r="A42839">
        <v>2037</v>
      </c>
      <c r="B42839" t="s">
        <v>247</v>
      </c>
      <c r="C42839" t="s">
        <v>263</v>
      </c>
      <c r="D42839" t="s">
        <v>304</v>
      </c>
      <c r="E42839" t="s">
        <v>225</v>
      </c>
      <c r="F42839">
        <v>1.8238620000000001E-3</v>
      </c>
      <c r="G42839" t="str">
        <f>INDEX(crosswalk!$D:$D,MATCH(C42839,crosswalk!$C:$C,0))</f>
        <v>chemicals 20</v>
      </c>
    </row>
    <row r="42840" spans="1:7" x14ac:dyDescent="0.25">
      <c r="A42840">
        <v>2021</v>
      </c>
      <c r="B42840" t="s">
        <v>253</v>
      </c>
      <c r="C42840" t="s">
        <v>254</v>
      </c>
      <c r="D42840" t="s">
        <v>304</v>
      </c>
      <c r="E42840" t="s">
        <v>227</v>
      </c>
      <c r="F42840">
        <v>7.0368528999999999E-2</v>
      </c>
      <c r="G42840" t="str">
        <f>INDEX(crosswalk!$D:$D,MATCH(C42840,crosswalk!$C:$C,0))</f>
        <v>non-industry</v>
      </c>
    </row>
    <row r="42841" spans="1:7" x14ac:dyDescent="0.25">
      <c r="A42841">
        <v>2022</v>
      </c>
      <c r="B42841" t="s">
        <v>253</v>
      </c>
      <c r="C42841" t="s">
        <v>254</v>
      </c>
      <c r="D42841" t="s">
        <v>304</v>
      </c>
      <c r="E42841" t="s">
        <v>227</v>
      </c>
      <c r="F42841">
        <v>7.0368528999999999E-2</v>
      </c>
      <c r="G42841" t="str">
        <f>INDEX(crosswalk!$D:$D,MATCH(C42841,crosswalk!$C:$C,0))</f>
        <v>non-industry</v>
      </c>
    </row>
    <row r="42842" spans="1:7" x14ac:dyDescent="0.25">
      <c r="A42842">
        <v>2047</v>
      </c>
      <c r="B42842" t="s">
        <v>247</v>
      </c>
      <c r="C42842" t="s">
        <v>265</v>
      </c>
      <c r="D42842" t="s">
        <v>304</v>
      </c>
      <c r="E42842" t="s">
        <v>249</v>
      </c>
      <c r="F42842">
        <v>4.4738783999999997E-2</v>
      </c>
      <c r="G42842" t="str">
        <f>INDEX(crosswalk!$D:$D,MATCH(C42842,crosswalk!$C:$C,0))</f>
        <v>chemicals 20</v>
      </c>
    </row>
    <row r="42843" spans="1:7" x14ac:dyDescent="0.25">
      <c r="A42843">
        <v>2048</v>
      </c>
      <c r="B42843" t="s">
        <v>247</v>
      </c>
      <c r="C42843" t="s">
        <v>265</v>
      </c>
      <c r="D42843" t="s">
        <v>304</v>
      </c>
      <c r="E42843" t="s">
        <v>249</v>
      </c>
      <c r="F42843">
        <v>4.3407271999999997E-2</v>
      </c>
      <c r="G42843" t="str">
        <f>INDEX(crosswalk!$D:$D,MATCH(C42843,crosswalk!$C:$C,0))</f>
        <v>chemicals 20</v>
      </c>
    </row>
    <row r="42844" spans="1:7" x14ac:dyDescent="0.25">
      <c r="A42844">
        <v>2049</v>
      </c>
      <c r="B42844" t="s">
        <v>247</v>
      </c>
      <c r="C42844" t="s">
        <v>265</v>
      </c>
      <c r="D42844" t="s">
        <v>304</v>
      </c>
      <c r="E42844" t="s">
        <v>249</v>
      </c>
      <c r="F42844">
        <v>4.1809459E-2</v>
      </c>
      <c r="G42844" t="str">
        <f>INDEX(crosswalk!$D:$D,MATCH(C42844,crosswalk!$C:$C,0))</f>
        <v>chemicals 20</v>
      </c>
    </row>
    <row r="42845" spans="1:7" x14ac:dyDescent="0.25">
      <c r="A42845">
        <v>2022</v>
      </c>
      <c r="B42845" t="s">
        <v>242</v>
      </c>
      <c r="C42845" t="s">
        <v>262</v>
      </c>
      <c r="D42845" t="s">
        <v>304</v>
      </c>
      <c r="E42845" t="s">
        <v>225</v>
      </c>
      <c r="F42845">
        <v>0.38218350800000001</v>
      </c>
      <c r="G42845" t="str">
        <f>INDEX(crosswalk!$D:$D,MATCH(C42845,crosswalk!$C:$C,0))</f>
        <v>non-industry</v>
      </c>
    </row>
    <row r="42846" spans="1:7" x14ac:dyDescent="0.25">
      <c r="A42846">
        <v>2023</v>
      </c>
      <c r="B42846" t="s">
        <v>242</v>
      </c>
      <c r="C42846" t="s">
        <v>262</v>
      </c>
      <c r="D42846" t="s">
        <v>304</v>
      </c>
      <c r="E42846" t="s">
        <v>225</v>
      </c>
      <c r="F42846">
        <v>0.38558121200000001</v>
      </c>
      <c r="G42846" t="str">
        <f>INDEX(crosswalk!$D:$D,MATCH(C42846,crosswalk!$C:$C,0))</f>
        <v>non-industry</v>
      </c>
    </row>
    <row r="42847" spans="1:7" x14ac:dyDescent="0.25">
      <c r="A42847">
        <v>2024</v>
      </c>
      <c r="B42847" t="s">
        <v>242</v>
      </c>
      <c r="C42847" t="s">
        <v>262</v>
      </c>
      <c r="D42847" t="s">
        <v>304</v>
      </c>
      <c r="E42847" t="s">
        <v>225</v>
      </c>
      <c r="F42847">
        <v>0.386960152</v>
      </c>
      <c r="G42847" t="str">
        <f>INDEX(crosswalk!$D:$D,MATCH(C42847,crosswalk!$C:$C,0))</f>
        <v>non-industry</v>
      </c>
    </row>
    <row r="42848" spans="1:7" x14ac:dyDescent="0.25">
      <c r="A42848">
        <v>2025</v>
      </c>
      <c r="B42848" t="s">
        <v>242</v>
      </c>
      <c r="C42848" t="s">
        <v>262</v>
      </c>
      <c r="D42848" t="s">
        <v>304</v>
      </c>
      <c r="E42848" t="s">
        <v>225</v>
      </c>
      <c r="F42848">
        <v>0.39073926199999998</v>
      </c>
      <c r="G42848" t="str">
        <f>INDEX(crosswalk!$D:$D,MATCH(C42848,crosswalk!$C:$C,0))</f>
        <v>non-industry</v>
      </c>
    </row>
    <row r="42849" spans="1:7" x14ac:dyDescent="0.25">
      <c r="A42849">
        <v>2026</v>
      </c>
      <c r="B42849" t="s">
        <v>242</v>
      </c>
      <c r="C42849" t="s">
        <v>262</v>
      </c>
      <c r="D42849" t="s">
        <v>304</v>
      </c>
      <c r="E42849" t="s">
        <v>225</v>
      </c>
      <c r="F42849">
        <v>0.39288522199999998</v>
      </c>
      <c r="G42849" t="str">
        <f>INDEX(crosswalk!$D:$D,MATCH(C42849,crosswalk!$C:$C,0))</f>
        <v>non-industry</v>
      </c>
    </row>
    <row r="42850" spans="1:7" x14ac:dyDescent="0.25">
      <c r="A42850">
        <v>2042</v>
      </c>
      <c r="B42850" t="s">
        <v>242</v>
      </c>
      <c r="C42850" t="s">
        <v>243</v>
      </c>
      <c r="D42850" t="s">
        <v>304</v>
      </c>
      <c r="E42850" t="s">
        <v>227</v>
      </c>
      <c r="F42850">
        <v>4.8415430000000002E-3</v>
      </c>
      <c r="G42850" t="str">
        <f>INDEX(crosswalk!$D:$D,MATCH(C42850,crosswalk!$C:$C,0))</f>
        <v>oil and gas extraction 06</v>
      </c>
    </row>
    <row r="42851" spans="1:7" x14ac:dyDescent="0.25">
      <c r="A42851">
        <v>2046</v>
      </c>
      <c r="B42851" t="s">
        <v>247</v>
      </c>
      <c r="C42851" t="s">
        <v>263</v>
      </c>
      <c r="D42851" t="s">
        <v>304</v>
      </c>
      <c r="E42851" t="s">
        <v>227</v>
      </c>
      <c r="F42851">
        <v>0.150014024</v>
      </c>
      <c r="G42851" t="str">
        <f>INDEX(crosswalk!$D:$D,MATCH(C42851,crosswalk!$C:$C,0))</f>
        <v>chemicals 20</v>
      </c>
    </row>
    <row r="42852" spans="1:7" x14ac:dyDescent="0.25">
      <c r="A42852">
        <v>2047</v>
      </c>
      <c r="B42852" t="s">
        <v>247</v>
      </c>
      <c r="C42852" t="s">
        <v>263</v>
      </c>
      <c r="D42852" t="s">
        <v>304</v>
      </c>
      <c r="E42852" t="s">
        <v>227</v>
      </c>
      <c r="F42852">
        <v>0.150014024</v>
      </c>
      <c r="G42852" t="str">
        <f>INDEX(crosswalk!$D:$D,MATCH(C42852,crosswalk!$C:$C,0))</f>
        <v>chemicals 20</v>
      </c>
    </row>
    <row r="42853" spans="1:7" x14ac:dyDescent="0.25">
      <c r="A42853">
        <v>2048</v>
      </c>
      <c r="B42853" t="s">
        <v>247</v>
      </c>
      <c r="C42853" t="s">
        <v>263</v>
      </c>
      <c r="D42853" t="s">
        <v>304</v>
      </c>
      <c r="E42853" t="s">
        <v>227</v>
      </c>
      <c r="F42853">
        <v>0.150014024</v>
      </c>
      <c r="G42853" t="str">
        <f>INDEX(crosswalk!$D:$D,MATCH(C42853,crosswalk!$C:$C,0))</f>
        <v>chemicals 20</v>
      </c>
    </row>
    <row r="42854" spans="1:7" x14ac:dyDescent="0.25">
      <c r="A42854">
        <v>2030</v>
      </c>
      <c r="B42854" t="s">
        <v>247</v>
      </c>
      <c r="C42854" t="s">
        <v>263</v>
      </c>
      <c r="D42854" t="s">
        <v>304</v>
      </c>
      <c r="E42854" t="s">
        <v>225</v>
      </c>
      <c r="F42854">
        <v>1.4012600000000001E-3</v>
      </c>
      <c r="G42854" t="str">
        <f>INDEX(crosswalk!$D:$D,MATCH(C42854,crosswalk!$C:$C,0))</f>
        <v>chemicals 20</v>
      </c>
    </row>
    <row r="42855" spans="1:7" x14ac:dyDescent="0.25">
      <c r="A42855">
        <v>2031</v>
      </c>
      <c r="B42855" t="s">
        <v>247</v>
      </c>
      <c r="C42855" t="s">
        <v>263</v>
      </c>
      <c r="D42855" t="s">
        <v>304</v>
      </c>
      <c r="E42855" t="s">
        <v>225</v>
      </c>
      <c r="F42855">
        <v>1.467987E-3</v>
      </c>
      <c r="G42855" t="str">
        <f>INDEX(crosswalk!$D:$D,MATCH(C42855,crosswalk!$C:$C,0))</f>
        <v>chemicals 20</v>
      </c>
    </row>
    <row r="42856" spans="1:7" x14ac:dyDescent="0.25">
      <c r="A42856">
        <v>2043</v>
      </c>
      <c r="B42856" t="s">
        <v>247</v>
      </c>
      <c r="C42856" t="s">
        <v>255</v>
      </c>
      <c r="D42856" t="s">
        <v>304</v>
      </c>
      <c r="E42856" t="s">
        <v>249</v>
      </c>
      <c r="F42856">
        <v>0.123700819</v>
      </c>
      <c r="G42856" t="str">
        <f>INDEX(crosswalk!$D:$D,MATCH(C42856,crosswalk!$C:$C,0))</f>
        <v>chemicals 20</v>
      </c>
    </row>
    <row r="42857" spans="1:7" x14ac:dyDescent="0.25">
      <c r="A42857">
        <v>2043</v>
      </c>
      <c r="B42857" t="s">
        <v>242</v>
      </c>
      <c r="C42857" t="s">
        <v>243</v>
      </c>
      <c r="D42857" t="s">
        <v>304</v>
      </c>
      <c r="E42857" t="s">
        <v>227</v>
      </c>
      <c r="F42857">
        <v>4.8415430000000002E-3</v>
      </c>
      <c r="G42857" t="str">
        <f>INDEX(crosswalk!$D:$D,MATCH(C42857,crosswalk!$C:$C,0))</f>
        <v>oil and gas extraction 06</v>
      </c>
    </row>
    <row r="42858" spans="1:7" x14ac:dyDescent="0.25">
      <c r="A42858">
        <v>2044</v>
      </c>
      <c r="B42858" t="s">
        <v>242</v>
      </c>
      <c r="C42858" t="s">
        <v>243</v>
      </c>
      <c r="D42858" t="s">
        <v>304</v>
      </c>
      <c r="E42858" t="s">
        <v>227</v>
      </c>
      <c r="F42858">
        <v>4.8415430000000002E-3</v>
      </c>
      <c r="G42858" t="str">
        <f>INDEX(crosswalk!$D:$D,MATCH(C42858,crosswalk!$C:$C,0))</f>
        <v>oil and gas extraction 06</v>
      </c>
    </row>
    <row r="42859" spans="1:7" x14ac:dyDescent="0.25">
      <c r="A42859">
        <v>2038</v>
      </c>
      <c r="B42859" t="s">
        <v>247</v>
      </c>
      <c r="C42859" t="s">
        <v>263</v>
      </c>
      <c r="D42859" t="s">
        <v>304</v>
      </c>
      <c r="E42859" t="s">
        <v>225</v>
      </c>
      <c r="F42859">
        <v>1.890589E-3</v>
      </c>
      <c r="G42859" t="str">
        <f>INDEX(crosswalk!$D:$D,MATCH(C42859,crosswalk!$C:$C,0))</f>
        <v>chemicals 20</v>
      </c>
    </row>
    <row r="42860" spans="1:7" x14ac:dyDescent="0.25">
      <c r="A42860">
        <v>2039</v>
      </c>
      <c r="B42860" t="s">
        <v>247</v>
      </c>
      <c r="C42860" t="s">
        <v>263</v>
      </c>
      <c r="D42860" t="s">
        <v>304</v>
      </c>
      <c r="E42860" t="s">
        <v>225</v>
      </c>
      <c r="F42860">
        <v>1.9573160000000002E-3</v>
      </c>
      <c r="G42860" t="str">
        <f>INDEX(crosswalk!$D:$D,MATCH(C42860,crosswalk!$C:$C,0))</f>
        <v>chemicals 20</v>
      </c>
    </row>
    <row r="42861" spans="1:7" x14ac:dyDescent="0.25">
      <c r="A42861">
        <v>2024</v>
      </c>
      <c r="B42861" t="s">
        <v>237</v>
      </c>
      <c r="C42861" t="s">
        <v>264</v>
      </c>
      <c r="D42861" t="s">
        <v>304</v>
      </c>
      <c r="E42861" t="s">
        <v>225</v>
      </c>
      <c r="F42861">
        <v>4.2153115909999999</v>
      </c>
      <c r="G42861" t="str">
        <f>INDEX(crosswalk!$D:$D,MATCH(C42861,crosswalk!$C:$C,0))</f>
        <v>agriculture and forestry 01T03</v>
      </c>
    </row>
    <row r="42862" spans="1:7" x14ac:dyDescent="0.25">
      <c r="A42862">
        <v>2039</v>
      </c>
      <c r="B42862" t="s">
        <v>247</v>
      </c>
      <c r="C42862" t="s">
        <v>259</v>
      </c>
      <c r="D42862" t="s">
        <v>304</v>
      </c>
      <c r="E42862" t="s">
        <v>227</v>
      </c>
      <c r="F42862">
        <v>0.30284052900000002</v>
      </c>
      <c r="G42862" t="str">
        <f>INDEX(crosswalk!$D:$D,MATCH(C42862,crosswalk!$C:$C,0))</f>
        <v>chemicals 20</v>
      </c>
    </row>
    <row r="42863" spans="1:7" x14ac:dyDescent="0.25">
      <c r="A42863">
        <v>2040</v>
      </c>
      <c r="B42863" t="s">
        <v>247</v>
      </c>
      <c r="C42863" t="s">
        <v>259</v>
      </c>
      <c r="D42863" t="s">
        <v>304</v>
      </c>
      <c r="E42863" t="s">
        <v>227</v>
      </c>
      <c r="F42863">
        <v>0.30444569100000002</v>
      </c>
      <c r="G42863" t="str">
        <f>INDEX(crosswalk!$D:$D,MATCH(C42863,crosswalk!$C:$C,0))</f>
        <v>chemicals 20</v>
      </c>
    </row>
    <row r="42864" spans="1:7" x14ac:dyDescent="0.25">
      <c r="A42864">
        <v>2041</v>
      </c>
      <c r="B42864" t="s">
        <v>247</v>
      </c>
      <c r="C42864" t="s">
        <v>259</v>
      </c>
      <c r="D42864" t="s">
        <v>304</v>
      </c>
      <c r="E42864" t="s">
        <v>227</v>
      </c>
      <c r="F42864">
        <v>0.30605085300000001</v>
      </c>
      <c r="G42864" t="str">
        <f>INDEX(crosswalk!$D:$D,MATCH(C42864,crosswalk!$C:$C,0))</f>
        <v>chemicals 20</v>
      </c>
    </row>
    <row r="42865" spans="1:7" x14ac:dyDescent="0.25">
      <c r="A42865">
        <v>2042</v>
      </c>
      <c r="B42865" t="s">
        <v>247</v>
      </c>
      <c r="C42865" t="s">
        <v>259</v>
      </c>
      <c r="D42865" t="s">
        <v>304</v>
      </c>
      <c r="E42865" t="s">
        <v>227</v>
      </c>
      <c r="F42865">
        <v>0.30765601399999998</v>
      </c>
      <c r="G42865" t="str">
        <f>INDEX(crosswalk!$D:$D,MATCH(C42865,crosswalk!$C:$C,0))</f>
        <v>chemicals 20</v>
      </c>
    </row>
    <row r="42866" spans="1:7" x14ac:dyDescent="0.25">
      <c r="A42866">
        <v>2043</v>
      </c>
      <c r="B42866" t="s">
        <v>247</v>
      </c>
      <c r="C42866" t="s">
        <v>259</v>
      </c>
      <c r="D42866" t="s">
        <v>304</v>
      </c>
      <c r="E42866" t="s">
        <v>227</v>
      </c>
      <c r="F42866">
        <v>0.30926117600000003</v>
      </c>
      <c r="G42866" t="str">
        <f>INDEX(crosswalk!$D:$D,MATCH(C42866,crosswalk!$C:$C,0))</f>
        <v>chemicals 20</v>
      </c>
    </row>
    <row r="42867" spans="1:7" x14ac:dyDescent="0.25">
      <c r="A42867">
        <v>2028</v>
      </c>
      <c r="B42867" t="s">
        <v>247</v>
      </c>
      <c r="C42867" t="s">
        <v>255</v>
      </c>
      <c r="D42867" t="s">
        <v>304</v>
      </c>
      <c r="E42867" t="s">
        <v>249</v>
      </c>
      <c r="F42867">
        <v>0.10915316</v>
      </c>
      <c r="G42867" t="str">
        <f>INDEX(crosswalk!$D:$D,MATCH(C42867,crosswalk!$C:$C,0))</f>
        <v>chemicals 20</v>
      </c>
    </row>
    <row r="42868" spans="1:7" x14ac:dyDescent="0.25">
      <c r="A42868">
        <v>2029</v>
      </c>
      <c r="B42868" t="s">
        <v>247</v>
      </c>
      <c r="C42868" t="s">
        <v>255</v>
      </c>
      <c r="D42868" t="s">
        <v>304</v>
      </c>
      <c r="E42868" t="s">
        <v>249</v>
      </c>
      <c r="F42868">
        <v>0.110175653</v>
      </c>
      <c r="G42868" t="str">
        <f>INDEX(crosswalk!$D:$D,MATCH(C42868,crosswalk!$C:$C,0))</f>
        <v>chemicals 20</v>
      </c>
    </row>
    <row r="42869" spans="1:7" x14ac:dyDescent="0.25">
      <c r="A42869">
        <v>2033</v>
      </c>
      <c r="B42869" t="s">
        <v>242</v>
      </c>
      <c r="C42869" t="s">
        <v>262</v>
      </c>
      <c r="D42869" t="s">
        <v>304</v>
      </c>
      <c r="E42869" t="s">
        <v>227</v>
      </c>
      <c r="F42869">
        <v>1.1880800469999999</v>
      </c>
      <c r="G42869" t="str">
        <f>INDEX(crosswalk!$D:$D,MATCH(C42869,crosswalk!$C:$C,0))</f>
        <v>non-industry</v>
      </c>
    </row>
    <row r="42870" spans="1:7" x14ac:dyDescent="0.25">
      <c r="A42870">
        <v>2044</v>
      </c>
      <c r="B42870" t="s">
        <v>247</v>
      </c>
      <c r="C42870" t="s">
        <v>255</v>
      </c>
      <c r="D42870" t="s">
        <v>304</v>
      </c>
      <c r="E42870" t="s">
        <v>249</v>
      </c>
      <c r="F42870">
        <v>0.124897883</v>
      </c>
      <c r="G42870" t="str">
        <f>INDEX(crosswalk!$D:$D,MATCH(C42870,crosswalk!$C:$C,0))</f>
        <v>chemicals 20</v>
      </c>
    </row>
    <row r="42871" spans="1:7" x14ac:dyDescent="0.25">
      <c r="A42871">
        <v>2045</v>
      </c>
      <c r="B42871" t="s">
        <v>247</v>
      </c>
      <c r="C42871" t="s">
        <v>255</v>
      </c>
      <c r="D42871" t="s">
        <v>304</v>
      </c>
      <c r="E42871" t="s">
        <v>249</v>
      </c>
      <c r="F42871">
        <v>0.126178077</v>
      </c>
      <c r="G42871" t="str">
        <f>INDEX(crosswalk!$D:$D,MATCH(C42871,crosswalk!$C:$C,0))</f>
        <v>chemicals 20</v>
      </c>
    </row>
    <row r="42872" spans="1:7" x14ac:dyDescent="0.25">
      <c r="A42872">
        <v>2045</v>
      </c>
      <c r="B42872" t="s">
        <v>242</v>
      </c>
      <c r="C42872" t="s">
        <v>243</v>
      </c>
      <c r="D42872" t="s">
        <v>304</v>
      </c>
      <c r="E42872" t="s">
        <v>227</v>
      </c>
      <c r="F42872">
        <v>5.2170630000000001E-3</v>
      </c>
      <c r="G42872" t="str">
        <f>INDEX(crosswalk!$D:$D,MATCH(C42872,crosswalk!$C:$C,0))</f>
        <v>oil and gas extraction 06</v>
      </c>
    </row>
    <row r="42873" spans="1:7" x14ac:dyDescent="0.25">
      <c r="A42873">
        <v>2046</v>
      </c>
      <c r="B42873" t="s">
        <v>242</v>
      </c>
      <c r="C42873" t="s">
        <v>243</v>
      </c>
      <c r="D42873" t="s">
        <v>304</v>
      </c>
      <c r="E42873" t="s">
        <v>227</v>
      </c>
      <c r="F42873">
        <v>5.2170630000000001E-3</v>
      </c>
      <c r="G42873" t="str">
        <f>INDEX(crosswalk!$D:$D,MATCH(C42873,crosswalk!$C:$C,0))</f>
        <v>oil and gas extraction 06</v>
      </c>
    </row>
    <row r="42874" spans="1:7" x14ac:dyDescent="0.25">
      <c r="A42874">
        <v>2030</v>
      </c>
      <c r="B42874" t="s">
        <v>242</v>
      </c>
      <c r="C42874" t="s">
        <v>267</v>
      </c>
      <c r="D42874" t="s">
        <v>304</v>
      </c>
      <c r="E42874" t="s">
        <v>225</v>
      </c>
      <c r="F42874">
        <v>0.91584132699999998</v>
      </c>
      <c r="G42874" t="str">
        <f>INDEX(crosswalk!$D:$D,MATCH(C42874,crosswalk!$C:$C,0))</f>
        <v>non-industry</v>
      </c>
    </row>
    <row r="42875" spans="1:7" x14ac:dyDescent="0.25">
      <c r="A42875">
        <v>2031</v>
      </c>
      <c r="B42875" t="s">
        <v>242</v>
      </c>
      <c r="C42875" t="s">
        <v>267</v>
      </c>
      <c r="D42875" t="s">
        <v>304</v>
      </c>
      <c r="E42875" t="s">
        <v>225</v>
      </c>
      <c r="F42875">
        <v>0.90782170100000004</v>
      </c>
      <c r="G42875" t="str">
        <f>INDEX(crosswalk!$D:$D,MATCH(C42875,crosswalk!$C:$C,0))</f>
        <v>non-industry</v>
      </c>
    </row>
    <row r="42876" spans="1:7" x14ac:dyDescent="0.25">
      <c r="A42876">
        <v>2032</v>
      </c>
      <c r="B42876" t="s">
        <v>242</v>
      </c>
      <c r="C42876" t="s">
        <v>267</v>
      </c>
      <c r="D42876" t="s">
        <v>304</v>
      </c>
      <c r="E42876" t="s">
        <v>225</v>
      </c>
      <c r="F42876">
        <v>0.90060403700000002</v>
      </c>
      <c r="G42876" t="str">
        <f>INDEX(crosswalk!$D:$D,MATCH(C42876,crosswalk!$C:$C,0))</f>
        <v>non-industry</v>
      </c>
    </row>
    <row r="42877" spans="1:7" x14ac:dyDescent="0.25">
      <c r="A42877">
        <v>2033</v>
      </c>
      <c r="B42877" t="s">
        <v>242</v>
      </c>
      <c r="C42877" t="s">
        <v>267</v>
      </c>
      <c r="D42877" t="s">
        <v>304</v>
      </c>
      <c r="E42877" t="s">
        <v>225</v>
      </c>
      <c r="F42877">
        <v>0.89338637300000001</v>
      </c>
      <c r="G42877" t="str">
        <f>INDEX(crosswalk!$D:$D,MATCH(C42877,crosswalk!$C:$C,0))</f>
        <v>non-industry</v>
      </c>
    </row>
    <row r="42878" spans="1:7" x14ac:dyDescent="0.25">
      <c r="A42878">
        <v>2034</v>
      </c>
      <c r="B42878" t="s">
        <v>242</v>
      </c>
      <c r="C42878" t="s">
        <v>267</v>
      </c>
      <c r="D42878" t="s">
        <v>304</v>
      </c>
      <c r="E42878" t="s">
        <v>225</v>
      </c>
      <c r="F42878">
        <v>0.88616870999999997</v>
      </c>
      <c r="G42878" t="str">
        <f>INDEX(crosswalk!$D:$D,MATCH(C42878,crosswalk!$C:$C,0))</f>
        <v>non-industry</v>
      </c>
    </row>
    <row r="42879" spans="1:7" x14ac:dyDescent="0.25">
      <c r="A42879">
        <v>2035</v>
      </c>
      <c r="B42879" t="s">
        <v>242</v>
      </c>
      <c r="C42879" t="s">
        <v>267</v>
      </c>
      <c r="D42879" t="s">
        <v>304</v>
      </c>
      <c r="E42879" t="s">
        <v>225</v>
      </c>
      <c r="F42879">
        <v>0.87814908300000005</v>
      </c>
      <c r="G42879" t="str">
        <f>INDEX(crosswalk!$D:$D,MATCH(C42879,crosswalk!$C:$C,0))</f>
        <v>non-industry</v>
      </c>
    </row>
    <row r="42880" spans="1:7" x14ac:dyDescent="0.25">
      <c r="A42880">
        <v>2036</v>
      </c>
      <c r="B42880" t="s">
        <v>242</v>
      </c>
      <c r="C42880" t="s">
        <v>267</v>
      </c>
      <c r="D42880" t="s">
        <v>304</v>
      </c>
      <c r="E42880" t="s">
        <v>225</v>
      </c>
      <c r="F42880">
        <v>0.87173338199999995</v>
      </c>
      <c r="G42880" t="str">
        <f>INDEX(crosswalk!$D:$D,MATCH(C42880,crosswalk!$C:$C,0))</f>
        <v>non-industry</v>
      </c>
    </row>
    <row r="42881" spans="1:7" x14ac:dyDescent="0.25">
      <c r="A42881">
        <v>2037</v>
      </c>
      <c r="B42881" t="s">
        <v>242</v>
      </c>
      <c r="C42881" t="s">
        <v>267</v>
      </c>
      <c r="D42881" t="s">
        <v>304</v>
      </c>
      <c r="E42881" t="s">
        <v>225</v>
      </c>
      <c r="F42881">
        <v>0.86451571900000002</v>
      </c>
      <c r="G42881" t="str">
        <f>INDEX(crosswalk!$D:$D,MATCH(C42881,crosswalk!$C:$C,0))</f>
        <v>non-industry</v>
      </c>
    </row>
    <row r="42882" spans="1:7" x14ac:dyDescent="0.25">
      <c r="A42882">
        <v>2034</v>
      </c>
      <c r="B42882" t="s">
        <v>242</v>
      </c>
      <c r="C42882" t="s">
        <v>262</v>
      </c>
      <c r="D42882" t="s">
        <v>304</v>
      </c>
      <c r="E42882" t="s">
        <v>227</v>
      </c>
      <c r="F42882">
        <v>1.1863693049999999</v>
      </c>
      <c r="G42882" t="str">
        <f>INDEX(crosswalk!$D:$D,MATCH(C42882,crosswalk!$C:$C,0))</f>
        <v>non-industry</v>
      </c>
    </row>
    <row r="42883" spans="1:7" x14ac:dyDescent="0.25">
      <c r="A42883">
        <v>2035</v>
      </c>
      <c r="B42883" t="s">
        <v>242</v>
      </c>
      <c r="C42883" t="s">
        <v>262</v>
      </c>
      <c r="D42883" t="s">
        <v>304</v>
      </c>
      <c r="E42883" t="s">
        <v>227</v>
      </c>
      <c r="F42883">
        <v>1.1719199579999999</v>
      </c>
      <c r="G42883" t="str">
        <f>INDEX(crosswalk!$D:$D,MATCH(C42883,crosswalk!$C:$C,0))</f>
        <v>non-industry</v>
      </c>
    </row>
    <row r="42884" spans="1:7" x14ac:dyDescent="0.25">
      <c r="A42884">
        <v>2046</v>
      </c>
      <c r="B42884" t="s">
        <v>247</v>
      </c>
      <c r="C42884" t="s">
        <v>255</v>
      </c>
      <c r="D42884" t="s">
        <v>304</v>
      </c>
      <c r="E42884" t="s">
        <v>249</v>
      </c>
      <c r="F42884">
        <v>0.12747905400000001</v>
      </c>
      <c r="G42884" t="str">
        <f>INDEX(crosswalk!$D:$D,MATCH(C42884,crosswalk!$C:$C,0))</f>
        <v>chemicals 20</v>
      </c>
    </row>
    <row r="42885" spans="1:7" x14ac:dyDescent="0.25">
      <c r="A42885">
        <v>2047</v>
      </c>
      <c r="B42885" t="s">
        <v>247</v>
      </c>
      <c r="C42885" t="s">
        <v>255</v>
      </c>
      <c r="D42885" t="s">
        <v>304</v>
      </c>
      <c r="E42885" t="s">
        <v>249</v>
      </c>
      <c r="F42885">
        <v>0.12877171700000001</v>
      </c>
      <c r="G42885" t="str">
        <f>INDEX(crosswalk!$D:$D,MATCH(C42885,crosswalk!$C:$C,0))</f>
        <v>chemicals 20</v>
      </c>
    </row>
    <row r="42886" spans="1:7" x14ac:dyDescent="0.25">
      <c r="A42886">
        <v>2048</v>
      </c>
      <c r="B42886" t="s">
        <v>247</v>
      </c>
      <c r="C42886" t="s">
        <v>255</v>
      </c>
      <c r="D42886" t="s">
        <v>304</v>
      </c>
      <c r="E42886" t="s">
        <v>249</v>
      </c>
      <c r="F42886">
        <v>0.130056067</v>
      </c>
      <c r="G42886" t="str">
        <f>INDEX(crosswalk!$D:$D,MATCH(C42886,crosswalk!$C:$C,0))</f>
        <v>chemicals 20</v>
      </c>
    </row>
    <row r="42887" spans="1:7" x14ac:dyDescent="0.25">
      <c r="A42887">
        <v>2049</v>
      </c>
      <c r="B42887" t="s">
        <v>247</v>
      </c>
      <c r="C42887" t="s">
        <v>255</v>
      </c>
      <c r="D42887" t="s">
        <v>304</v>
      </c>
      <c r="E42887" t="s">
        <v>249</v>
      </c>
      <c r="F42887">
        <v>0.13133626100000001</v>
      </c>
      <c r="G42887" t="str">
        <f>INDEX(crosswalk!$D:$D,MATCH(C42887,crosswalk!$C:$C,0))</f>
        <v>chemicals 20</v>
      </c>
    </row>
    <row r="42888" spans="1:7" x14ac:dyDescent="0.25">
      <c r="A42888">
        <v>2050</v>
      </c>
      <c r="B42888" t="s">
        <v>247</v>
      </c>
      <c r="C42888" t="s">
        <v>255</v>
      </c>
      <c r="D42888" t="s">
        <v>304</v>
      </c>
      <c r="E42888" t="s">
        <v>249</v>
      </c>
      <c r="F42888">
        <v>0.13263723799999999</v>
      </c>
      <c r="G42888" t="str">
        <f>INDEX(crosswalk!$D:$D,MATCH(C42888,crosswalk!$C:$C,0))</f>
        <v>chemicals 20</v>
      </c>
    </row>
    <row r="42889" spans="1:7" x14ac:dyDescent="0.25">
      <c r="A42889">
        <v>2060</v>
      </c>
      <c r="B42889" t="s">
        <v>247</v>
      </c>
      <c r="C42889" t="s">
        <v>255</v>
      </c>
      <c r="D42889" t="s">
        <v>304</v>
      </c>
      <c r="E42889" t="s">
        <v>249</v>
      </c>
      <c r="F42889">
        <v>0.144614573</v>
      </c>
      <c r="G42889" t="str">
        <f>INDEX(crosswalk!$D:$D,MATCH(C42889,crosswalk!$C:$C,0))</f>
        <v>chemicals 20</v>
      </c>
    </row>
    <row r="42890" spans="1:7" x14ac:dyDescent="0.25">
      <c r="A42890">
        <v>2070</v>
      </c>
      <c r="B42890" t="s">
        <v>247</v>
      </c>
      <c r="C42890" t="s">
        <v>255</v>
      </c>
      <c r="D42890" t="s">
        <v>304</v>
      </c>
      <c r="E42890" t="s">
        <v>249</v>
      </c>
      <c r="F42890">
        <v>0.15767348</v>
      </c>
      <c r="G42890" t="str">
        <f>INDEX(crosswalk!$D:$D,MATCH(C42890,crosswalk!$C:$C,0))</f>
        <v>chemicals 20</v>
      </c>
    </row>
    <row r="42891" spans="1:7" x14ac:dyDescent="0.25">
      <c r="A42891">
        <v>2080</v>
      </c>
      <c r="B42891" t="s">
        <v>247</v>
      </c>
      <c r="C42891" t="s">
        <v>255</v>
      </c>
      <c r="D42891" t="s">
        <v>304</v>
      </c>
      <c r="E42891" t="s">
        <v>249</v>
      </c>
      <c r="F42891">
        <v>0.17191162500000001</v>
      </c>
      <c r="G42891" t="str">
        <f>INDEX(crosswalk!$D:$D,MATCH(C42891,crosswalk!$C:$C,0))</f>
        <v>chemicals 20</v>
      </c>
    </row>
    <row r="42892" spans="1:7" x14ac:dyDescent="0.25">
      <c r="A42892">
        <v>2029</v>
      </c>
      <c r="B42892" t="s">
        <v>247</v>
      </c>
      <c r="C42892" t="s">
        <v>263</v>
      </c>
      <c r="D42892" t="s">
        <v>304</v>
      </c>
      <c r="E42892" t="s">
        <v>225</v>
      </c>
      <c r="F42892">
        <v>1.3345329999999999E-3</v>
      </c>
      <c r="G42892" t="str">
        <f>INDEX(crosswalk!$D:$D,MATCH(C42892,crosswalk!$C:$C,0))</f>
        <v>chemicals 20</v>
      </c>
    </row>
    <row r="42893" spans="1:7" x14ac:dyDescent="0.25">
      <c r="A42893">
        <v>2032</v>
      </c>
      <c r="B42893" t="s">
        <v>242</v>
      </c>
      <c r="C42893" t="s">
        <v>262</v>
      </c>
      <c r="D42893" t="s">
        <v>304</v>
      </c>
      <c r="E42893" t="s">
        <v>227</v>
      </c>
      <c r="F42893">
        <v>1.189069919</v>
      </c>
      <c r="G42893" t="str">
        <f>INDEX(crosswalk!$D:$D,MATCH(C42893,crosswalk!$C:$C,0))</f>
        <v>non-industry</v>
      </c>
    </row>
    <row r="42894" spans="1:7" x14ac:dyDescent="0.25">
      <c r="A42894">
        <v>2036</v>
      </c>
      <c r="B42894" t="s">
        <v>242</v>
      </c>
      <c r="C42894" t="s">
        <v>262</v>
      </c>
      <c r="D42894" t="s">
        <v>304</v>
      </c>
      <c r="E42894" t="s">
        <v>227</v>
      </c>
      <c r="F42894">
        <v>1.173399777</v>
      </c>
      <c r="G42894" t="str">
        <f>INDEX(crosswalk!$D:$D,MATCH(C42894,crosswalk!$C:$C,0))</f>
        <v>non-industry</v>
      </c>
    </row>
    <row r="42895" spans="1:7" x14ac:dyDescent="0.25">
      <c r="A42895">
        <v>2037</v>
      </c>
      <c r="B42895" t="s">
        <v>242</v>
      </c>
      <c r="C42895" t="s">
        <v>262</v>
      </c>
      <c r="D42895" t="s">
        <v>304</v>
      </c>
      <c r="E42895" t="s">
        <v>227</v>
      </c>
      <c r="F42895">
        <v>1.1690439989999999</v>
      </c>
      <c r="G42895" t="str">
        <f>INDEX(crosswalk!$D:$D,MATCH(C42895,crosswalk!$C:$C,0))</f>
        <v>non-industry</v>
      </c>
    </row>
    <row r="42896" spans="1:7" x14ac:dyDescent="0.25">
      <c r="A42896">
        <v>2038</v>
      </c>
      <c r="B42896" t="s">
        <v>242</v>
      </c>
      <c r="C42896" t="s">
        <v>262</v>
      </c>
      <c r="D42896" t="s">
        <v>304</v>
      </c>
      <c r="E42896" t="s">
        <v>227</v>
      </c>
      <c r="F42896">
        <v>1.160121441</v>
      </c>
      <c r="G42896" t="str">
        <f>INDEX(crosswalk!$D:$D,MATCH(C42896,crosswalk!$C:$C,0))</f>
        <v>non-industry</v>
      </c>
    </row>
    <row r="42897" spans="1:7" x14ac:dyDescent="0.25">
      <c r="A42897">
        <v>2028</v>
      </c>
      <c r="B42897" t="s">
        <v>242</v>
      </c>
      <c r="C42897" t="s">
        <v>262</v>
      </c>
      <c r="D42897" t="s">
        <v>304</v>
      </c>
      <c r="E42897" t="s">
        <v>227</v>
      </c>
      <c r="F42897">
        <v>1.2254528570000001</v>
      </c>
      <c r="G42897" t="str">
        <f>INDEX(crosswalk!$D:$D,MATCH(C42897,crosswalk!$C:$C,0))</f>
        <v>non-industry</v>
      </c>
    </row>
    <row r="42898" spans="1:7" x14ac:dyDescent="0.25">
      <c r="A42898">
        <v>2029</v>
      </c>
      <c r="B42898" t="s">
        <v>242</v>
      </c>
      <c r="C42898" t="s">
        <v>262</v>
      </c>
      <c r="D42898" t="s">
        <v>304</v>
      </c>
      <c r="E42898" t="s">
        <v>227</v>
      </c>
      <c r="F42898">
        <v>1.2233303980000001</v>
      </c>
      <c r="G42898" t="str">
        <f>INDEX(crosswalk!$D:$D,MATCH(C42898,crosswalk!$C:$C,0))</f>
        <v>non-industry</v>
      </c>
    </row>
    <row r="42899" spans="1:7" x14ac:dyDescent="0.25">
      <c r="A42899">
        <v>2030</v>
      </c>
      <c r="B42899" t="s">
        <v>242</v>
      </c>
      <c r="C42899" t="s">
        <v>262</v>
      </c>
      <c r="D42899" t="s">
        <v>304</v>
      </c>
      <c r="E42899" t="s">
        <v>227</v>
      </c>
      <c r="F42899">
        <v>1.2098441710000001</v>
      </c>
      <c r="G42899" t="str">
        <f>INDEX(crosswalk!$D:$D,MATCH(C42899,crosswalk!$C:$C,0))</f>
        <v>non-industry</v>
      </c>
    </row>
    <row r="42900" spans="1:7" x14ac:dyDescent="0.25">
      <c r="A42900">
        <v>2031</v>
      </c>
      <c r="B42900" t="s">
        <v>242</v>
      </c>
      <c r="C42900" t="s">
        <v>262</v>
      </c>
      <c r="D42900" t="s">
        <v>304</v>
      </c>
      <c r="E42900" t="s">
        <v>227</v>
      </c>
      <c r="F42900">
        <v>1.1997886799999999</v>
      </c>
      <c r="G42900" t="str">
        <f>INDEX(crosswalk!$D:$D,MATCH(C42900,crosswalk!$C:$C,0))</f>
        <v>non-industry</v>
      </c>
    </row>
    <row r="42901" spans="1:7" x14ac:dyDescent="0.25">
      <c r="A42901">
        <v>2049</v>
      </c>
      <c r="B42901" t="s">
        <v>237</v>
      </c>
      <c r="C42901" t="s">
        <v>270</v>
      </c>
      <c r="D42901" t="s">
        <v>304</v>
      </c>
      <c r="E42901" t="s">
        <v>225</v>
      </c>
      <c r="F42901">
        <v>1.7371719000000001E-2</v>
      </c>
      <c r="G42901" t="str">
        <f>INDEX(crosswalk!$D:$D,MATCH(C42901,crosswalk!$C:$C,0))</f>
        <v>agriculture and forestry 01T03</v>
      </c>
    </row>
    <row r="42902" spans="1:7" x14ac:dyDescent="0.25">
      <c r="A42902">
        <v>2050</v>
      </c>
      <c r="B42902" t="s">
        <v>237</v>
      </c>
      <c r="C42902" t="s">
        <v>270</v>
      </c>
      <c r="D42902" t="s">
        <v>304</v>
      </c>
      <c r="E42902" t="s">
        <v>225</v>
      </c>
      <c r="F42902">
        <v>1.7371719000000001E-2</v>
      </c>
      <c r="G42902" t="str">
        <f>INDEX(crosswalk!$D:$D,MATCH(C42902,crosswalk!$C:$C,0))</f>
        <v>agriculture and forestry 01T03</v>
      </c>
    </row>
    <row r="42903" spans="1:7" x14ac:dyDescent="0.25">
      <c r="A42903">
        <v>2060</v>
      </c>
      <c r="B42903" t="s">
        <v>237</v>
      </c>
      <c r="C42903" t="s">
        <v>270</v>
      </c>
      <c r="D42903" t="s">
        <v>304</v>
      </c>
      <c r="E42903" t="s">
        <v>225</v>
      </c>
      <c r="F42903">
        <v>1.8311399999999999E-2</v>
      </c>
      <c r="G42903" t="str">
        <f>INDEX(crosswalk!$D:$D,MATCH(C42903,crosswalk!$C:$C,0))</f>
        <v>agriculture and forestry 01T03</v>
      </c>
    </row>
    <row r="42904" spans="1:7" x14ac:dyDescent="0.25">
      <c r="A42904">
        <v>2020</v>
      </c>
      <c r="B42904" t="s">
        <v>240</v>
      </c>
      <c r="C42904" t="s">
        <v>245</v>
      </c>
      <c r="D42904" t="s">
        <v>304</v>
      </c>
      <c r="E42904" t="s">
        <v>225</v>
      </c>
      <c r="F42904">
        <v>4.3230087E-2</v>
      </c>
      <c r="G42904" t="str">
        <f>INDEX(crosswalk!$D:$D,MATCH(C42904,crosswalk!$C:$C,0))</f>
        <v>water and waste 36T39</v>
      </c>
    </row>
    <row r="42905" spans="1:7" x14ac:dyDescent="0.25">
      <c r="A42905">
        <v>2070</v>
      </c>
      <c r="B42905" t="s">
        <v>237</v>
      </c>
      <c r="C42905" t="s">
        <v>270</v>
      </c>
      <c r="D42905" t="s">
        <v>304</v>
      </c>
      <c r="E42905" t="s">
        <v>225</v>
      </c>
      <c r="F42905">
        <v>1.9301911000000001E-2</v>
      </c>
      <c r="G42905" t="str">
        <f>INDEX(crosswalk!$D:$D,MATCH(C42905,crosswalk!$C:$C,0))</f>
        <v>agriculture and forestry 01T03</v>
      </c>
    </row>
    <row r="42906" spans="1:7" x14ac:dyDescent="0.25">
      <c r="A42906">
        <v>2080</v>
      </c>
      <c r="B42906" t="s">
        <v>237</v>
      </c>
      <c r="C42906" t="s">
        <v>270</v>
      </c>
      <c r="D42906" t="s">
        <v>304</v>
      </c>
      <c r="E42906" t="s">
        <v>225</v>
      </c>
      <c r="F42906">
        <v>2.0346E-2</v>
      </c>
      <c r="G42906" t="str">
        <f>INDEX(crosswalk!$D:$D,MATCH(C42906,crosswalk!$C:$C,0))</f>
        <v>agriculture and forestry 01T03</v>
      </c>
    </row>
    <row r="42907" spans="1:7" x14ac:dyDescent="0.25">
      <c r="A42907">
        <v>2028</v>
      </c>
      <c r="B42907" t="s">
        <v>247</v>
      </c>
      <c r="C42907" t="s">
        <v>263</v>
      </c>
      <c r="D42907" t="s">
        <v>304</v>
      </c>
      <c r="E42907" t="s">
        <v>225</v>
      </c>
      <c r="F42907">
        <v>1.2678069999999999E-3</v>
      </c>
      <c r="G42907" t="str">
        <f>INDEX(crosswalk!$D:$D,MATCH(C42907,crosswalk!$C:$C,0))</f>
        <v>chemicals 20</v>
      </c>
    </row>
    <row r="42908" spans="1:7" x14ac:dyDescent="0.25">
      <c r="A42908">
        <v>2028</v>
      </c>
      <c r="B42908" t="s">
        <v>247</v>
      </c>
      <c r="C42908" t="s">
        <v>250</v>
      </c>
      <c r="D42908" t="s">
        <v>304</v>
      </c>
      <c r="E42908" t="s">
        <v>249</v>
      </c>
      <c r="F42908">
        <v>7.0226206439999999</v>
      </c>
      <c r="G42908" t="str">
        <f>INDEX(crosswalk!$D:$D,MATCH(C42908,crosswalk!$C:$C,0))</f>
        <v>chemicals 20</v>
      </c>
    </row>
    <row r="42909" spans="1:7" x14ac:dyDescent="0.25">
      <c r="A42909">
        <v>2040</v>
      </c>
      <c r="B42909" t="s">
        <v>247</v>
      </c>
      <c r="C42909" t="s">
        <v>255</v>
      </c>
      <c r="D42909" t="s">
        <v>304</v>
      </c>
      <c r="E42909" t="s">
        <v>249</v>
      </c>
      <c r="F42909">
        <v>0.120284197</v>
      </c>
      <c r="G42909" t="str">
        <f>INDEX(crosswalk!$D:$D,MATCH(C42909,crosswalk!$C:$C,0))</f>
        <v>chemicals 20</v>
      </c>
    </row>
    <row r="42910" spans="1:7" x14ac:dyDescent="0.25">
      <c r="A42910">
        <v>2041</v>
      </c>
      <c r="B42910" t="s">
        <v>247</v>
      </c>
      <c r="C42910" t="s">
        <v>255</v>
      </c>
      <c r="D42910" t="s">
        <v>304</v>
      </c>
      <c r="E42910" t="s">
        <v>249</v>
      </c>
      <c r="F42910">
        <v>0.12146879200000001</v>
      </c>
      <c r="G42910" t="str">
        <f>INDEX(crosswalk!$D:$D,MATCH(C42910,crosswalk!$C:$C,0))</f>
        <v>chemicals 20</v>
      </c>
    </row>
    <row r="42911" spans="1:7" x14ac:dyDescent="0.25">
      <c r="A42911">
        <v>2032</v>
      </c>
      <c r="B42911" t="s">
        <v>237</v>
      </c>
      <c r="C42911" t="s">
        <v>264</v>
      </c>
      <c r="D42911" t="s">
        <v>304</v>
      </c>
      <c r="E42911" t="s">
        <v>225</v>
      </c>
      <c r="F42911">
        <v>4.3145571699999996</v>
      </c>
      <c r="G42911" t="str">
        <f>INDEX(crosswalk!$D:$D,MATCH(C42911,crosswalk!$C:$C,0))</f>
        <v>agriculture and forestry 01T03</v>
      </c>
    </row>
    <row r="42912" spans="1:7" x14ac:dyDescent="0.25">
      <c r="A42912">
        <v>2045</v>
      </c>
      <c r="B42912" t="s">
        <v>247</v>
      </c>
      <c r="C42912" t="s">
        <v>259</v>
      </c>
      <c r="D42912" t="s">
        <v>304</v>
      </c>
      <c r="E42912" t="s">
        <v>227</v>
      </c>
      <c r="F42912">
        <v>0.31247150000000001</v>
      </c>
      <c r="G42912" t="str">
        <f>INDEX(crosswalk!$D:$D,MATCH(C42912,crosswalk!$C:$C,0))</f>
        <v>chemicals 20</v>
      </c>
    </row>
    <row r="42913" spans="1:7" x14ac:dyDescent="0.25">
      <c r="A42913">
        <v>2050</v>
      </c>
      <c r="B42913" t="s">
        <v>237</v>
      </c>
      <c r="C42913" t="s">
        <v>264</v>
      </c>
      <c r="D42913" t="s">
        <v>304</v>
      </c>
      <c r="E42913" t="s">
        <v>225</v>
      </c>
      <c r="F42913">
        <v>4.4442433279999998</v>
      </c>
      <c r="G42913" t="str">
        <f>INDEX(crosswalk!$D:$D,MATCH(C42913,crosswalk!$C:$C,0))</f>
        <v>agriculture and forestry 01T03</v>
      </c>
    </row>
    <row r="42914" spans="1:7" x14ac:dyDescent="0.25">
      <c r="A42914">
        <v>2029</v>
      </c>
      <c r="B42914" t="s">
        <v>247</v>
      </c>
      <c r="C42914" t="s">
        <v>250</v>
      </c>
      <c r="D42914" t="s">
        <v>304</v>
      </c>
      <c r="E42914" t="s">
        <v>249</v>
      </c>
      <c r="F42914">
        <v>7.0884050649999999</v>
      </c>
      <c r="G42914" t="str">
        <f>INDEX(crosswalk!$D:$D,MATCH(C42914,crosswalk!$C:$C,0))</f>
        <v>chemicals 20</v>
      </c>
    </row>
    <row r="42915" spans="1:7" x14ac:dyDescent="0.25">
      <c r="A42915">
        <v>2042</v>
      </c>
      <c r="B42915" t="s">
        <v>247</v>
      </c>
      <c r="C42915" t="s">
        <v>255</v>
      </c>
      <c r="D42915" t="s">
        <v>304</v>
      </c>
      <c r="E42915" t="s">
        <v>249</v>
      </c>
      <c r="F42915">
        <v>0.122607666</v>
      </c>
      <c r="G42915" t="str">
        <f>INDEX(crosswalk!$D:$D,MATCH(C42915,crosswalk!$C:$C,0))</f>
        <v>chemicals 20</v>
      </c>
    </row>
    <row r="42916" spans="1:7" x14ac:dyDescent="0.25">
      <c r="A42916">
        <v>2046</v>
      </c>
      <c r="B42916" t="s">
        <v>237</v>
      </c>
      <c r="C42916" t="s">
        <v>264</v>
      </c>
      <c r="D42916" t="s">
        <v>304</v>
      </c>
      <c r="E42916" t="s">
        <v>225</v>
      </c>
      <c r="F42916">
        <v>4.4148115710000004</v>
      </c>
      <c r="G42916" t="str">
        <f>INDEX(crosswalk!$D:$D,MATCH(C42916,crosswalk!$C:$C,0))</f>
        <v>agriculture and forestry 01T03</v>
      </c>
    </row>
    <row r="42917" spans="1:7" x14ac:dyDescent="0.25">
      <c r="A42917">
        <v>2047</v>
      </c>
      <c r="B42917" t="s">
        <v>237</v>
      </c>
      <c r="C42917" t="s">
        <v>264</v>
      </c>
      <c r="D42917" t="s">
        <v>304</v>
      </c>
      <c r="E42917" t="s">
        <v>225</v>
      </c>
      <c r="F42917">
        <v>4.422074361</v>
      </c>
      <c r="G42917" t="str">
        <f>INDEX(crosswalk!$D:$D,MATCH(C42917,crosswalk!$C:$C,0))</f>
        <v>agriculture and forestry 01T03</v>
      </c>
    </row>
    <row r="42918" spans="1:7" x14ac:dyDescent="0.25">
      <c r="A42918">
        <v>2046</v>
      </c>
      <c r="B42918" t="s">
        <v>247</v>
      </c>
      <c r="C42918" t="s">
        <v>259</v>
      </c>
      <c r="D42918" t="s">
        <v>304</v>
      </c>
      <c r="E42918" t="s">
        <v>227</v>
      </c>
      <c r="F42918">
        <v>0.31407666200000001</v>
      </c>
      <c r="G42918" t="str">
        <f>INDEX(crosswalk!$D:$D,MATCH(C42918,crosswalk!$C:$C,0))</f>
        <v>chemicals 20</v>
      </c>
    </row>
    <row r="42919" spans="1:7" x14ac:dyDescent="0.25">
      <c r="A42919">
        <v>2047</v>
      </c>
      <c r="B42919" t="s">
        <v>247</v>
      </c>
      <c r="C42919" t="s">
        <v>259</v>
      </c>
      <c r="D42919" t="s">
        <v>304</v>
      </c>
      <c r="E42919" t="s">
        <v>227</v>
      </c>
      <c r="F42919">
        <v>0.31568182299999997</v>
      </c>
      <c r="G42919" t="str">
        <f>INDEX(crosswalk!$D:$D,MATCH(C42919,crosswalk!$C:$C,0))</f>
        <v>chemicals 20</v>
      </c>
    </row>
    <row r="42920" spans="1:7" x14ac:dyDescent="0.25">
      <c r="A42920">
        <v>2060</v>
      </c>
      <c r="B42920" t="s">
        <v>237</v>
      </c>
      <c r="C42920" t="s">
        <v>264</v>
      </c>
      <c r="D42920" t="s">
        <v>304</v>
      </c>
      <c r="E42920" t="s">
        <v>225</v>
      </c>
      <c r="F42920">
        <v>4.5210029560000002</v>
      </c>
      <c r="G42920" t="str">
        <f>INDEX(crosswalk!$D:$D,MATCH(C42920,crosswalk!$C:$C,0))</f>
        <v>agriculture and forestry 01T03</v>
      </c>
    </row>
    <row r="42921" spans="1:7" x14ac:dyDescent="0.25">
      <c r="A42921">
        <v>2070</v>
      </c>
      <c r="B42921" t="s">
        <v>237</v>
      </c>
      <c r="C42921" t="s">
        <v>264</v>
      </c>
      <c r="D42921" t="s">
        <v>304</v>
      </c>
      <c r="E42921" t="s">
        <v>225</v>
      </c>
      <c r="F42921">
        <v>4.5990883519999999</v>
      </c>
      <c r="G42921" t="str">
        <f>INDEX(crosswalk!$D:$D,MATCH(C42921,crosswalk!$C:$C,0))</f>
        <v>agriculture and forestry 01T03</v>
      </c>
    </row>
    <row r="42922" spans="1:7" x14ac:dyDescent="0.25">
      <c r="A42922">
        <v>2045</v>
      </c>
      <c r="B42922" t="s">
        <v>247</v>
      </c>
      <c r="C42922" t="s">
        <v>263</v>
      </c>
      <c r="D42922" t="s">
        <v>304</v>
      </c>
      <c r="E42922" t="s">
        <v>227</v>
      </c>
      <c r="F42922">
        <v>0.150014024</v>
      </c>
      <c r="G42922" t="str">
        <f>INDEX(crosswalk!$D:$D,MATCH(C42922,crosswalk!$C:$C,0))</f>
        <v>chemicals 20</v>
      </c>
    </row>
    <row r="42923" spans="1:7" x14ac:dyDescent="0.25">
      <c r="A42923">
        <v>2044</v>
      </c>
      <c r="B42923" t="s">
        <v>247</v>
      </c>
      <c r="C42923" t="s">
        <v>263</v>
      </c>
      <c r="D42923" t="s">
        <v>304</v>
      </c>
      <c r="E42923" t="s">
        <v>227</v>
      </c>
      <c r="F42923">
        <v>0.150014024</v>
      </c>
      <c r="G42923" t="str">
        <f>INDEX(crosswalk!$D:$D,MATCH(C42923,crosswalk!$C:$C,0))</f>
        <v>chemicals 20</v>
      </c>
    </row>
    <row r="42924" spans="1:7" x14ac:dyDescent="0.25">
      <c r="A42924">
        <v>2025</v>
      </c>
      <c r="B42924" t="s">
        <v>237</v>
      </c>
      <c r="C42924" t="s">
        <v>264</v>
      </c>
      <c r="D42924" t="s">
        <v>304</v>
      </c>
      <c r="E42924" t="s">
        <v>225</v>
      </c>
      <c r="F42924">
        <v>4.2312916359999999</v>
      </c>
      <c r="G42924" t="str">
        <f>INDEX(crosswalk!$D:$D,MATCH(C42924,crosswalk!$C:$C,0))</f>
        <v>agriculture and forestry 01T03</v>
      </c>
    </row>
    <row r="42925" spans="1:7" x14ac:dyDescent="0.25">
      <c r="A42925">
        <v>2048</v>
      </c>
      <c r="B42925" t="s">
        <v>237</v>
      </c>
      <c r="C42925" t="s">
        <v>264</v>
      </c>
      <c r="D42925" t="s">
        <v>304</v>
      </c>
      <c r="E42925" t="s">
        <v>225</v>
      </c>
      <c r="F42925">
        <v>4.4295993029999998</v>
      </c>
      <c r="G42925" t="str">
        <f>INDEX(crosswalk!$D:$D,MATCH(C42925,crosswalk!$C:$C,0))</f>
        <v>agriculture and forestry 01T03</v>
      </c>
    </row>
    <row r="42926" spans="1:7" x14ac:dyDescent="0.25">
      <c r="A42926">
        <v>2049</v>
      </c>
      <c r="B42926" t="s">
        <v>237</v>
      </c>
      <c r="C42926" t="s">
        <v>264</v>
      </c>
      <c r="D42926" t="s">
        <v>304</v>
      </c>
      <c r="E42926" t="s">
        <v>225</v>
      </c>
      <c r="F42926">
        <v>4.4369805380000003</v>
      </c>
      <c r="G42926" t="str">
        <f>INDEX(crosswalk!$D:$D,MATCH(C42926,crosswalk!$C:$C,0))</f>
        <v>agriculture and forestry 01T03</v>
      </c>
    </row>
    <row r="42927" spans="1:7" x14ac:dyDescent="0.25">
      <c r="A42927">
        <v>2048</v>
      </c>
      <c r="B42927" t="s">
        <v>247</v>
      </c>
      <c r="C42927" t="s">
        <v>259</v>
      </c>
      <c r="D42927" t="s">
        <v>304</v>
      </c>
      <c r="E42927" t="s">
        <v>227</v>
      </c>
      <c r="F42927">
        <v>0.31728698500000002</v>
      </c>
      <c r="G42927" t="str">
        <f>INDEX(crosswalk!$D:$D,MATCH(C42927,crosswalk!$C:$C,0))</f>
        <v>chemicals 20</v>
      </c>
    </row>
    <row r="42928" spans="1:7" x14ac:dyDescent="0.25">
      <c r="A42928">
        <v>2040</v>
      </c>
      <c r="B42928" t="s">
        <v>247</v>
      </c>
      <c r="C42928" t="s">
        <v>263</v>
      </c>
      <c r="D42928" t="s">
        <v>304</v>
      </c>
      <c r="E42928" t="s">
        <v>225</v>
      </c>
      <c r="F42928">
        <v>2.0018000000000002E-3</v>
      </c>
      <c r="G42928" t="str">
        <f>INDEX(crosswalk!$D:$D,MATCH(C42928,crosswalk!$C:$C,0))</f>
        <v>chemicals 20</v>
      </c>
    </row>
    <row r="42929" spans="1:7" x14ac:dyDescent="0.25">
      <c r="A42929">
        <v>2027</v>
      </c>
      <c r="B42929" t="s">
        <v>247</v>
      </c>
      <c r="C42929" t="s">
        <v>263</v>
      </c>
      <c r="D42929" t="s">
        <v>304</v>
      </c>
      <c r="E42929" t="s">
        <v>225</v>
      </c>
      <c r="F42929">
        <v>1.20108E-3</v>
      </c>
      <c r="G42929" t="str">
        <f>INDEX(crosswalk!$D:$D,MATCH(C42929,crosswalk!$C:$C,0))</f>
        <v>chemicals 20</v>
      </c>
    </row>
    <row r="42930" spans="1:7" x14ac:dyDescent="0.25">
      <c r="A42930">
        <v>2045</v>
      </c>
      <c r="B42930" t="s">
        <v>237</v>
      </c>
      <c r="C42930" t="s">
        <v>264</v>
      </c>
      <c r="D42930" t="s">
        <v>304</v>
      </c>
      <c r="E42930" t="s">
        <v>227</v>
      </c>
      <c r="F42930">
        <v>0.43798926100000002</v>
      </c>
      <c r="G42930" t="str">
        <f>INDEX(crosswalk!$D:$D,MATCH(C42930,crosswalk!$C:$C,0))</f>
        <v>agriculture and forestry 01T03</v>
      </c>
    </row>
    <row r="42931" spans="1:7" x14ac:dyDescent="0.25">
      <c r="A42931">
        <v>2046</v>
      </c>
      <c r="B42931" t="s">
        <v>237</v>
      </c>
      <c r="C42931" t="s">
        <v>264</v>
      </c>
      <c r="D42931" t="s">
        <v>304</v>
      </c>
      <c r="E42931" t="s">
        <v>227</v>
      </c>
      <c r="F42931">
        <v>0.43883520799999998</v>
      </c>
      <c r="G42931" t="str">
        <f>INDEX(crosswalk!$D:$D,MATCH(C42931,crosswalk!$C:$C,0))</f>
        <v>agriculture and forestry 01T03</v>
      </c>
    </row>
    <row r="42932" spans="1:7" x14ac:dyDescent="0.25">
      <c r="A42932">
        <v>2034</v>
      </c>
      <c r="B42932" t="s">
        <v>247</v>
      </c>
      <c r="C42932" t="s">
        <v>263</v>
      </c>
      <c r="D42932" t="s">
        <v>304</v>
      </c>
      <c r="E42932" t="s">
        <v>227</v>
      </c>
      <c r="F42932">
        <v>0.150014024</v>
      </c>
      <c r="G42932" t="str">
        <f>INDEX(crosswalk!$D:$D,MATCH(C42932,crosswalk!$C:$C,0))</f>
        <v>chemicals 20</v>
      </c>
    </row>
    <row r="42933" spans="1:7" x14ac:dyDescent="0.25">
      <c r="A42933">
        <v>2035</v>
      </c>
      <c r="B42933" t="s">
        <v>247</v>
      </c>
      <c r="C42933" t="s">
        <v>263</v>
      </c>
      <c r="D42933" t="s">
        <v>304</v>
      </c>
      <c r="E42933" t="s">
        <v>227</v>
      </c>
      <c r="F42933">
        <v>0.150014024</v>
      </c>
      <c r="G42933" t="str">
        <f>INDEX(crosswalk!$D:$D,MATCH(C42933,crosswalk!$C:$C,0))</f>
        <v>chemicals 20</v>
      </c>
    </row>
    <row r="42934" spans="1:7" x14ac:dyDescent="0.25">
      <c r="A42934">
        <v>2036</v>
      </c>
      <c r="B42934" t="s">
        <v>247</v>
      </c>
      <c r="C42934" t="s">
        <v>263</v>
      </c>
      <c r="D42934" t="s">
        <v>304</v>
      </c>
      <c r="E42934" t="s">
        <v>227</v>
      </c>
      <c r="F42934">
        <v>0.150014024</v>
      </c>
      <c r="G42934" t="str">
        <f>INDEX(crosswalk!$D:$D,MATCH(C42934,crosswalk!$C:$C,0))</f>
        <v>chemicals 20</v>
      </c>
    </row>
    <row r="42935" spans="1:7" x14ac:dyDescent="0.25">
      <c r="A42935">
        <v>2040</v>
      </c>
      <c r="B42935" t="s">
        <v>247</v>
      </c>
      <c r="C42935" t="s">
        <v>263</v>
      </c>
      <c r="D42935" t="s">
        <v>304</v>
      </c>
      <c r="E42935" t="s">
        <v>227</v>
      </c>
      <c r="F42935">
        <v>0.150014024</v>
      </c>
      <c r="G42935" t="str">
        <f>INDEX(crosswalk!$D:$D,MATCH(C42935,crosswalk!$C:$C,0))</f>
        <v>chemicals 20</v>
      </c>
    </row>
    <row r="42936" spans="1:7" x14ac:dyDescent="0.25">
      <c r="A42936">
        <v>2047</v>
      </c>
      <c r="B42936" t="s">
        <v>242</v>
      </c>
      <c r="C42936" t="s">
        <v>243</v>
      </c>
      <c r="D42936" t="s">
        <v>304</v>
      </c>
      <c r="E42936" t="s">
        <v>227</v>
      </c>
      <c r="F42936">
        <v>5.2170630000000001E-3</v>
      </c>
      <c r="G42936" t="str">
        <f>INDEX(crosswalk!$D:$D,MATCH(C42936,crosswalk!$C:$C,0))</f>
        <v>oil and gas extraction 06</v>
      </c>
    </row>
    <row r="42937" spans="1:7" x14ac:dyDescent="0.25">
      <c r="A42937">
        <v>2027</v>
      </c>
      <c r="B42937" t="s">
        <v>247</v>
      </c>
      <c r="C42937" t="s">
        <v>250</v>
      </c>
      <c r="D42937" t="s">
        <v>304</v>
      </c>
      <c r="E42937" t="s">
        <v>249</v>
      </c>
      <c r="F42937">
        <v>6.9244788460000004</v>
      </c>
      <c r="G42937" t="str">
        <f>INDEX(crosswalk!$D:$D,MATCH(C42937,crosswalk!$C:$C,0))</f>
        <v>chemicals 20</v>
      </c>
    </row>
    <row r="42938" spans="1:7" x14ac:dyDescent="0.25">
      <c r="A42938">
        <v>2026</v>
      </c>
      <c r="B42938" t="s">
        <v>247</v>
      </c>
      <c r="C42938" t="s">
        <v>263</v>
      </c>
      <c r="D42938" t="s">
        <v>304</v>
      </c>
      <c r="E42938" t="s">
        <v>225</v>
      </c>
      <c r="F42938">
        <v>1.156596E-3</v>
      </c>
      <c r="G42938" t="str">
        <f>INDEX(crosswalk!$D:$D,MATCH(C42938,crosswalk!$C:$C,0))</f>
        <v>chemicals 20</v>
      </c>
    </row>
    <row r="42939" spans="1:7" x14ac:dyDescent="0.25">
      <c r="A42939">
        <v>2047</v>
      </c>
      <c r="B42939" t="s">
        <v>237</v>
      </c>
      <c r="C42939" t="s">
        <v>264</v>
      </c>
      <c r="D42939" t="s">
        <v>304</v>
      </c>
      <c r="E42939" t="s">
        <v>227</v>
      </c>
      <c r="F42939">
        <v>0.43968115600000002</v>
      </c>
      <c r="G42939" t="str">
        <f>INDEX(crosswalk!$D:$D,MATCH(C42939,crosswalk!$C:$C,0))</f>
        <v>agriculture and forestry 01T03</v>
      </c>
    </row>
    <row r="42940" spans="1:7" x14ac:dyDescent="0.25">
      <c r="A42940">
        <v>2048</v>
      </c>
      <c r="B42940" t="s">
        <v>237</v>
      </c>
      <c r="C42940" t="s">
        <v>264</v>
      </c>
      <c r="D42940" t="s">
        <v>304</v>
      </c>
      <c r="E42940" t="s">
        <v>227</v>
      </c>
      <c r="F42940">
        <v>0.44052710299999998</v>
      </c>
      <c r="G42940" t="str">
        <f>INDEX(crosswalk!$D:$D,MATCH(C42940,crosswalk!$C:$C,0))</f>
        <v>agriculture and forestry 01T03</v>
      </c>
    </row>
    <row r="42941" spans="1:7" x14ac:dyDescent="0.25">
      <c r="A42941">
        <v>2049</v>
      </c>
      <c r="B42941" t="s">
        <v>237</v>
      </c>
      <c r="C42941" t="s">
        <v>264</v>
      </c>
      <c r="D42941" t="s">
        <v>304</v>
      </c>
      <c r="E42941" t="s">
        <v>227</v>
      </c>
      <c r="F42941">
        <v>0.44137304999999999</v>
      </c>
      <c r="G42941" t="str">
        <f>INDEX(crosswalk!$D:$D,MATCH(C42941,crosswalk!$C:$C,0))</f>
        <v>agriculture and forestry 01T03</v>
      </c>
    </row>
    <row r="42942" spans="1:7" x14ac:dyDescent="0.25">
      <c r="A42942">
        <v>2037</v>
      </c>
      <c r="B42942" t="s">
        <v>247</v>
      </c>
      <c r="C42942" t="s">
        <v>263</v>
      </c>
      <c r="D42942" t="s">
        <v>304</v>
      </c>
      <c r="E42942" t="s">
        <v>227</v>
      </c>
      <c r="F42942">
        <v>0.150014024</v>
      </c>
      <c r="G42942" t="str">
        <f>INDEX(crosswalk!$D:$D,MATCH(C42942,crosswalk!$C:$C,0))</f>
        <v>chemicals 20</v>
      </c>
    </row>
    <row r="42943" spans="1:7" x14ac:dyDescent="0.25">
      <c r="A42943">
        <v>2038</v>
      </c>
      <c r="B42943" t="s">
        <v>247</v>
      </c>
      <c r="C42943" t="s">
        <v>263</v>
      </c>
      <c r="D42943" t="s">
        <v>304</v>
      </c>
      <c r="E42943" t="s">
        <v>227</v>
      </c>
      <c r="F42943">
        <v>0.150014024</v>
      </c>
      <c r="G42943" t="str">
        <f>INDEX(crosswalk!$D:$D,MATCH(C42943,crosswalk!$C:$C,0))</f>
        <v>chemicals 20</v>
      </c>
    </row>
    <row r="42944" spans="1:7" x14ac:dyDescent="0.25">
      <c r="A42944">
        <v>2041</v>
      </c>
      <c r="B42944" t="s">
        <v>247</v>
      </c>
      <c r="C42944" t="s">
        <v>263</v>
      </c>
      <c r="D42944" t="s">
        <v>304</v>
      </c>
      <c r="E42944" t="s">
        <v>227</v>
      </c>
      <c r="F42944">
        <v>0.150014024</v>
      </c>
      <c r="G42944" t="str">
        <f>INDEX(crosswalk!$D:$D,MATCH(C42944,crosswalk!$C:$C,0))</f>
        <v>chemicals 20</v>
      </c>
    </row>
    <row r="42945" spans="1:7" x14ac:dyDescent="0.25">
      <c r="A42945">
        <v>2042</v>
      </c>
      <c r="B42945" t="s">
        <v>247</v>
      </c>
      <c r="C42945" t="s">
        <v>263</v>
      </c>
      <c r="D42945" t="s">
        <v>304</v>
      </c>
      <c r="E42945" t="s">
        <v>227</v>
      </c>
      <c r="F42945">
        <v>0.150014024</v>
      </c>
      <c r="G42945" t="str">
        <f>INDEX(crosswalk!$D:$D,MATCH(C42945,crosswalk!$C:$C,0))</f>
        <v>chemicals 20</v>
      </c>
    </row>
    <row r="42946" spans="1:7" x14ac:dyDescent="0.25">
      <c r="A42946">
        <v>2080</v>
      </c>
      <c r="B42946" t="s">
        <v>237</v>
      </c>
      <c r="C42946" t="s">
        <v>264</v>
      </c>
      <c r="D42946" t="s">
        <v>304</v>
      </c>
      <c r="E42946" t="s">
        <v>225</v>
      </c>
      <c r="F42946">
        <v>4.6785224159999999</v>
      </c>
      <c r="G42946" t="str">
        <f>INDEX(crosswalk!$D:$D,MATCH(C42946,crosswalk!$C:$C,0))</f>
        <v>agriculture and forestry 01T03</v>
      </c>
    </row>
    <row r="42947" spans="1:7" x14ac:dyDescent="0.25">
      <c r="A42947">
        <v>2049</v>
      </c>
      <c r="B42947" t="s">
        <v>247</v>
      </c>
      <c r="C42947" t="s">
        <v>259</v>
      </c>
      <c r="D42947" t="s">
        <v>304</v>
      </c>
      <c r="E42947" t="s">
        <v>227</v>
      </c>
      <c r="F42947">
        <v>0.31889214700000001</v>
      </c>
      <c r="G42947" t="str">
        <f>INDEX(crosswalk!$D:$D,MATCH(C42947,crosswalk!$C:$C,0))</f>
        <v>chemicals 20</v>
      </c>
    </row>
    <row r="42948" spans="1:7" x14ac:dyDescent="0.25">
      <c r="A42948">
        <v>2050</v>
      </c>
      <c r="B42948" t="s">
        <v>247</v>
      </c>
      <c r="C42948" t="s">
        <v>259</v>
      </c>
      <c r="D42948" t="s">
        <v>304</v>
      </c>
      <c r="E42948" t="s">
        <v>227</v>
      </c>
      <c r="F42948">
        <v>0.32049730900000001</v>
      </c>
      <c r="G42948" t="str">
        <f>INDEX(crosswalk!$D:$D,MATCH(C42948,crosswalk!$C:$C,0))</f>
        <v>chemicals 20</v>
      </c>
    </row>
    <row r="42949" spans="1:7" x14ac:dyDescent="0.25">
      <c r="A42949">
        <v>2026</v>
      </c>
      <c r="B42949" t="s">
        <v>237</v>
      </c>
      <c r="C42949" t="s">
        <v>264</v>
      </c>
      <c r="D42949" t="s">
        <v>304</v>
      </c>
      <c r="E42949" t="s">
        <v>225</v>
      </c>
      <c r="F42949">
        <v>4.2477959829999996</v>
      </c>
      <c r="G42949" t="str">
        <f>INDEX(crosswalk!$D:$D,MATCH(C42949,crosswalk!$C:$C,0))</f>
        <v>agriculture and forestry 01T03</v>
      </c>
    </row>
    <row r="42950" spans="1:7" x14ac:dyDescent="0.25">
      <c r="A42950">
        <v>2048</v>
      </c>
      <c r="B42950" t="s">
        <v>237</v>
      </c>
      <c r="C42950" t="s">
        <v>270</v>
      </c>
      <c r="D42950" t="s">
        <v>304</v>
      </c>
      <c r="E42950" t="s">
        <v>225</v>
      </c>
      <c r="F42950">
        <v>1.7371719000000001E-2</v>
      </c>
      <c r="G42950" t="str">
        <f>INDEX(crosswalk!$D:$D,MATCH(C42950,crosswalk!$C:$C,0))</f>
        <v>agriculture and forestry 01T03</v>
      </c>
    </row>
    <row r="42951" spans="1:7" x14ac:dyDescent="0.25">
      <c r="A42951">
        <v>2043</v>
      </c>
      <c r="B42951" t="s">
        <v>237</v>
      </c>
      <c r="C42951" t="s">
        <v>264</v>
      </c>
      <c r="D42951" t="s">
        <v>304</v>
      </c>
      <c r="E42951" t="s">
        <v>225</v>
      </c>
      <c r="F42951">
        <v>4.3926426039999997</v>
      </c>
      <c r="G42951" t="str">
        <f>INDEX(crosswalk!$D:$D,MATCH(C42951,crosswalk!$C:$C,0))</f>
        <v>agriculture and forestry 01T03</v>
      </c>
    </row>
    <row r="42952" spans="1:7" x14ac:dyDescent="0.25">
      <c r="A42952">
        <v>2044</v>
      </c>
      <c r="B42952" t="s">
        <v>237</v>
      </c>
      <c r="C42952" t="s">
        <v>264</v>
      </c>
      <c r="D42952" t="s">
        <v>304</v>
      </c>
      <c r="E42952" t="s">
        <v>225</v>
      </c>
      <c r="F42952">
        <v>4.3999053940000001</v>
      </c>
      <c r="G42952" t="str">
        <f>INDEX(crosswalk!$D:$D,MATCH(C42952,crosswalk!$C:$C,0))</f>
        <v>agriculture and forestry 01T03</v>
      </c>
    </row>
    <row r="42953" spans="1:7" x14ac:dyDescent="0.25">
      <c r="A42953">
        <v>2060</v>
      </c>
      <c r="B42953" t="s">
        <v>247</v>
      </c>
      <c r="C42953" t="s">
        <v>265</v>
      </c>
      <c r="D42953" t="s">
        <v>304</v>
      </c>
      <c r="E42953" t="s">
        <v>249</v>
      </c>
      <c r="F42953">
        <v>2.9055561000000001E-2</v>
      </c>
      <c r="G42953" t="str">
        <f>INDEX(crosswalk!$D:$D,MATCH(C42953,crosswalk!$C:$C,0))</f>
        <v>chemicals 20</v>
      </c>
    </row>
    <row r="42954" spans="1:7" x14ac:dyDescent="0.25">
      <c r="A42954">
        <v>2028</v>
      </c>
      <c r="B42954" t="s">
        <v>253</v>
      </c>
      <c r="C42954" t="s">
        <v>254</v>
      </c>
      <c r="D42954" t="s">
        <v>304</v>
      </c>
      <c r="E42954" t="s">
        <v>227</v>
      </c>
      <c r="F42954">
        <v>7.0368528999999999E-2</v>
      </c>
      <c r="G42954" t="str">
        <f>INDEX(crosswalk!$D:$D,MATCH(C42954,crosswalk!$C:$C,0))</f>
        <v>non-industry</v>
      </c>
    </row>
    <row r="42955" spans="1:7" x14ac:dyDescent="0.25">
      <c r="A42955">
        <v>2039</v>
      </c>
      <c r="B42955" t="s">
        <v>247</v>
      </c>
      <c r="C42955" t="s">
        <v>263</v>
      </c>
      <c r="D42955" t="s">
        <v>304</v>
      </c>
      <c r="E42955" t="s">
        <v>227</v>
      </c>
      <c r="F42955">
        <v>0.150014024</v>
      </c>
      <c r="G42955" t="str">
        <f>INDEX(crosswalk!$D:$D,MATCH(C42955,crosswalk!$C:$C,0))</f>
        <v>chemicals 20</v>
      </c>
    </row>
    <row r="42956" spans="1:7" x14ac:dyDescent="0.25">
      <c r="A42956">
        <v>2080</v>
      </c>
      <c r="B42956" t="s">
        <v>247</v>
      </c>
      <c r="C42956" t="s">
        <v>263</v>
      </c>
      <c r="D42956" t="s">
        <v>304</v>
      </c>
      <c r="E42956" t="s">
        <v>225</v>
      </c>
      <c r="F42956">
        <v>6.7277889999999996E-3</v>
      </c>
      <c r="G42956" t="str">
        <f>INDEX(crosswalk!$D:$D,MATCH(C42956,crosswalk!$C:$C,0))</f>
        <v>chemicals 20</v>
      </c>
    </row>
    <row r="42957" spans="1:7" x14ac:dyDescent="0.25">
      <c r="A42957">
        <v>2041</v>
      </c>
      <c r="B42957" t="s">
        <v>247</v>
      </c>
      <c r="C42957" t="s">
        <v>263</v>
      </c>
      <c r="D42957" t="s">
        <v>304</v>
      </c>
      <c r="E42957" t="s">
        <v>225</v>
      </c>
      <c r="F42957">
        <v>2.0685270000000001E-3</v>
      </c>
      <c r="G42957" t="str">
        <f>INDEX(crosswalk!$D:$D,MATCH(C42957,crosswalk!$C:$C,0))</f>
        <v>chemicals 20</v>
      </c>
    </row>
    <row r="42958" spans="1:7" x14ac:dyDescent="0.25">
      <c r="A42958">
        <v>2043</v>
      </c>
      <c r="B42958" t="s">
        <v>247</v>
      </c>
      <c r="C42958" t="s">
        <v>263</v>
      </c>
      <c r="D42958" t="s">
        <v>304</v>
      </c>
      <c r="E42958" t="s">
        <v>227</v>
      </c>
      <c r="F42958">
        <v>0.150014024</v>
      </c>
      <c r="G42958" t="str">
        <f>INDEX(crosswalk!$D:$D,MATCH(C42958,crosswalk!$C:$C,0))</f>
        <v>chemicals 20</v>
      </c>
    </row>
    <row r="42959" spans="1:7" x14ac:dyDescent="0.25">
      <c r="A42959">
        <v>2070</v>
      </c>
      <c r="B42959" t="s">
        <v>247</v>
      </c>
      <c r="C42959" t="s">
        <v>263</v>
      </c>
      <c r="D42959" t="s">
        <v>304</v>
      </c>
      <c r="E42959" t="s">
        <v>225</v>
      </c>
      <c r="F42959">
        <v>4.9158839999999997E-3</v>
      </c>
      <c r="G42959" t="str">
        <f>INDEX(crosswalk!$D:$D,MATCH(C42959,crosswalk!$C:$C,0))</f>
        <v>chemicals 20</v>
      </c>
    </row>
    <row r="42960" spans="1:7" x14ac:dyDescent="0.25">
      <c r="A42960">
        <v>2043</v>
      </c>
      <c r="B42960" t="s">
        <v>237</v>
      </c>
      <c r="C42960" t="s">
        <v>270</v>
      </c>
      <c r="D42960" t="s">
        <v>304</v>
      </c>
      <c r="E42960" t="s">
        <v>225</v>
      </c>
      <c r="F42960">
        <v>1.7024285E-2</v>
      </c>
      <c r="G42960" t="str">
        <f>INDEX(crosswalk!$D:$D,MATCH(C42960,crosswalk!$C:$C,0))</f>
        <v>agriculture and forestry 01T03</v>
      </c>
    </row>
    <row r="42961" spans="1:7" x14ac:dyDescent="0.25">
      <c r="A42961">
        <v>2060</v>
      </c>
      <c r="B42961" t="s">
        <v>247</v>
      </c>
      <c r="C42961" t="s">
        <v>259</v>
      </c>
      <c r="D42961" t="s">
        <v>304</v>
      </c>
      <c r="E42961" t="s">
        <v>227</v>
      </c>
      <c r="F42961">
        <v>0.33770856399999999</v>
      </c>
      <c r="G42961" t="str">
        <f>INDEX(crosswalk!$D:$D,MATCH(C42961,crosswalk!$C:$C,0))</f>
        <v>chemicals 20</v>
      </c>
    </row>
    <row r="42962" spans="1:7" x14ac:dyDescent="0.25">
      <c r="A42962">
        <v>2045</v>
      </c>
      <c r="B42962" t="s">
        <v>237</v>
      </c>
      <c r="C42962" t="s">
        <v>264</v>
      </c>
      <c r="D42962" t="s">
        <v>304</v>
      </c>
      <c r="E42962" t="s">
        <v>225</v>
      </c>
      <c r="F42962">
        <v>4.4072866289999997</v>
      </c>
      <c r="G42962" t="str">
        <f>INDEX(crosswalk!$D:$D,MATCH(C42962,crosswalk!$C:$C,0))</f>
        <v>agriculture and forestry 01T03</v>
      </c>
    </row>
    <row r="42963" spans="1:7" x14ac:dyDescent="0.25">
      <c r="A42963">
        <v>2020</v>
      </c>
      <c r="B42963" t="s">
        <v>247</v>
      </c>
      <c r="C42963" t="s">
        <v>263</v>
      </c>
      <c r="D42963" t="s">
        <v>304</v>
      </c>
      <c r="E42963" t="s">
        <v>225</v>
      </c>
      <c r="F42963">
        <v>7.7847799999999998E-4</v>
      </c>
      <c r="G42963" t="str">
        <f>INDEX(crosswalk!$D:$D,MATCH(C42963,crosswalk!$C:$C,0))</f>
        <v>chemicals 20</v>
      </c>
    </row>
    <row r="42964" spans="1:7" x14ac:dyDescent="0.25">
      <c r="A42964">
        <v>2029</v>
      </c>
      <c r="B42964" t="s">
        <v>253</v>
      </c>
      <c r="C42964" t="s">
        <v>254</v>
      </c>
      <c r="D42964" t="s">
        <v>304</v>
      </c>
      <c r="E42964" t="s">
        <v>227</v>
      </c>
      <c r="F42964">
        <v>7.0368528999999999E-2</v>
      </c>
      <c r="G42964" t="str">
        <f>INDEX(crosswalk!$D:$D,MATCH(C42964,crosswalk!$C:$C,0))</f>
        <v>non-industry</v>
      </c>
    </row>
    <row r="42965" spans="1:7" x14ac:dyDescent="0.25">
      <c r="A42965">
        <v>2023</v>
      </c>
      <c r="B42965" t="s">
        <v>247</v>
      </c>
      <c r="C42965" t="s">
        <v>263</v>
      </c>
      <c r="D42965" t="s">
        <v>304</v>
      </c>
      <c r="E42965" t="s">
        <v>225</v>
      </c>
      <c r="F42965">
        <v>9.7865800000000009E-4</v>
      </c>
      <c r="G42965" t="str">
        <f>INDEX(crosswalk!$D:$D,MATCH(C42965,crosswalk!$C:$C,0))</f>
        <v>chemicals 20</v>
      </c>
    </row>
    <row r="42966" spans="1:7" x14ac:dyDescent="0.25">
      <c r="A42966">
        <v>2024</v>
      </c>
      <c r="B42966" t="s">
        <v>247</v>
      </c>
      <c r="C42966" t="s">
        <v>263</v>
      </c>
      <c r="D42966" t="s">
        <v>304</v>
      </c>
      <c r="E42966" t="s">
        <v>225</v>
      </c>
      <c r="F42966">
        <v>1.0231420000000001E-3</v>
      </c>
      <c r="G42966" t="str">
        <f>INDEX(crosswalk!$D:$D,MATCH(C42966,crosswalk!$C:$C,0))</f>
        <v>chemicals 20</v>
      </c>
    </row>
    <row r="42967" spans="1:7" x14ac:dyDescent="0.25">
      <c r="A42967">
        <v>2044</v>
      </c>
      <c r="B42967" t="s">
        <v>237</v>
      </c>
      <c r="C42967" t="s">
        <v>270</v>
      </c>
      <c r="D42967" t="s">
        <v>304</v>
      </c>
      <c r="E42967" t="s">
        <v>225</v>
      </c>
      <c r="F42967">
        <v>1.7024285E-2</v>
      </c>
      <c r="G42967" t="str">
        <f>INDEX(crosswalk!$D:$D,MATCH(C42967,crosswalk!$C:$C,0))</f>
        <v>agriculture and forestry 01T03</v>
      </c>
    </row>
    <row r="42968" spans="1:7" x14ac:dyDescent="0.25">
      <c r="A42968">
        <v>2070</v>
      </c>
      <c r="B42968" t="s">
        <v>247</v>
      </c>
      <c r="C42968" t="s">
        <v>259</v>
      </c>
      <c r="D42968" t="s">
        <v>304</v>
      </c>
      <c r="E42968" t="s">
        <v>227</v>
      </c>
      <c r="F42968">
        <v>0.35584409299999997</v>
      </c>
      <c r="G42968" t="str">
        <f>INDEX(crosswalk!$D:$D,MATCH(C42968,crosswalk!$C:$C,0))</f>
        <v>chemicals 20</v>
      </c>
    </row>
    <row r="42969" spans="1:7" x14ac:dyDescent="0.25">
      <c r="A42969">
        <v>2080</v>
      </c>
      <c r="B42969" t="s">
        <v>247</v>
      </c>
      <c r="C42969" t="s">
        <v>259</v>
      </c>
      <c r="D42969" t="s">
        <v>304</v>
      </c>
      <c r="E42969" t="s">
        <v>227</v>
      </c>
      <c r="F42969">
        <v>0.37495353100000001</v>
      </c>
      <c r="G42969" t="str">
        <f>INDEX(crosswalk!$D:$D,MATCH(C42969,crosswalk!$C:$C,0))</f>
        <v>chemicals 20</v>
      </c>
    </row>
    <row r="42970" spans="1:7" x14ac:dyDescent="0.25">
      <c r="A42970">
        <v>2033</v>
      </c>
      <c r="B42970" t="s">
        <v>247</v>
      </c>
      <c r="C42970" t="s">
        <v>263</v>
      </c>
      <c r="D42970" t="s">
        <v>304</v>
      </c>
      <c r="E42970" t="s">
        <v>227</v>
      </c>
      <c r="F42970">
        <v>0.150014024</v>
      </c>
      <c r="G42970" t="str">
        <f>INDEX(crosswalk!$D:$D,MATCH(C42970,crosswalk!$C:$C,0))</f>
        <v>chemicals 20</v>
      </c>
    </row>
    <row r="42971" spans="1:7" x14ac:dyDescent="0.25">
      <c r="A42971">
        <v>2029</v>
      </c>
      <c r="B42971" t="s">
        <v>237</v>
      </c>
      <c r="C42971" t="s">
        <v>264</v>
      </c>
      <c r="D42971" t="s">
        <v>304</v>
      </c>
      <c r="E42971" t="s">
        <v>225</v>
      </c>
      <c r="F42971">
        <v>4.2855138750000004</v>
      </c>
      <c r="G42971" t="str">
        <f>INDEX(crosswalk!$D:$D,MATCH(C42971,crosswalk!$C:$C,0))</f>
        <v>agriculture and forestry 01T03</v>
      </c>
    </row>
    <row r="42972" spans="1:7" x14ac:dyDescent="0.25">
      <c r="A42972">
        <v>2021</v>
      </c>
      <c r="B42972" t="s">
        <v>247</v>
      </c>
      <c r="C42972" t="s">
        <v>263</v>
      </c>
      <c r="D42972" t="s">
        <v>304</v>
      </c>
      <c r="E42972" t="s">
        <v>225</v>
      </c>
      <c r="F42972">
        <v>8.4520400000000001E-4</v>
      </c>
      <c r="G42972" t="str">
        <f>INDEX(crosswalk!$D:$D,MATCH(C42972,crosswalk!$C:$C,0))</f>
        <v>chemicals 20</v>
      </c>
    </row>
    <row r="42973" spans="1:7" x14ac:dyDescent="0.25">
      <c r="A42973">
        <v>2031</v>
      </c>
      <c r="B42973" t="s">
        <v>240</v>
      </c>
      <c r="C42973" t="s">
        <v>245</v>
      </c>
      <c r="D42973" t="s">
        <v>304</v>
      </c>
      <c r="E42973" t="s">
        <v>227</v>
      </c>
      <c r="F42973">
        <v>1.3609555000000001E-2</v>
      </c>
      <c r="G42973" t="str">
        <f>INDEX(crosswalk!$D:$D,MATCH(C42973,crosswalk!$C:$C,0))</f>
        <v>water and waste 36T39</v>
      </c>
    </row>
    <row r="42974" spans="1:7" x14ac:dyDescent="0.25">
      <c r="A42974">
        <v>2042</v>
      </c>
      <c r="B42974" t="s">
        <v>237</v>
      </c>
      <c r="C42974" t="s">
        <v>270</v>
      </c>
      <c r="D42974" t="s">
        <v>304</v>
      </c>
      <c r="E42974" t="s">
        <v>225</v>
      </c>
      <c r="F42974">
        <v>1.6676850999999999E-2</v>
      </c>
      <c r="G42974" t="str">
        <f>INDEX(crosswalk!$D:$D,MATCH(C42974,crosswalk!$C:$C,0))</f>
        <v>agriculture and forestry 01T03</v>
      </c>
    </row>
    <row r="42975" spans="1:7" x14ac:dyDescent="0.25">
      <c r="A42975">
        <v>2025</v>
      </c>
      <c r="B42975" t="s">
        <v>247</v>
      </c>
      <c r="C42975" t="s">
        <v>263</v>
      </c>
      <c r="D42975" t="s">
        <v>304</v>
      </c>
      <c r="E42975" t="s">
        <v>225</v>
      </c>
      <c r="F42975">
        <v>1.089869E-3</v>
      </c>
      <c r="G42975" t="str">
        <f>INDEX(crosswalk!$D:$D,MATCH(C42975,crosswalk!$C:$C,0))</f>
        <v>chemicals 20</v>
      </c>
    </row>
    <row r="42976" spans="1:7" x14ac:dyDescent="0.25">
      <c r="A42976">
        <v>2033</v>
      </c>
      <c r="B42976" t="s">
        <v>247</v>
      </c>
      <c r="C42976" t="s">
        <v>255</v>
      </c>
      <c r="D42976" t="s">
        <v>304</v>
      </c>
      <c r="E42976" t="s">
        <v>249</v>
      </c>
      <c r="F42976">
        <v>0.113808411</v>
      </c>
      <c r="G42976" t="str">
        <f>INDEX(crosswalk!$D:$D,MATCH(C42976,crosswalk!$C:$C,0))</f>
        <v>chemicals 20</v>
      </c>
    </row>
    <row r="42977" spans="1:7" x14ac:dyDescent="0.25">
      <c r="A42977">
        <v>2034</v>
      </c>
      <c r="B42977" t="s">
        <v>237</v>
      </c>
      <c r="C42977" t="s">
        <v>264</v>
      </c>
      <c r="D42977" t="s">
        <v>304</v>
      </c>
      <c r="E42977" t="s">
        <v>225</v>
      </c>
      <c r="F42977">
        <v>4.3345026149999999</v>
      </c>
      <c r="G42977" t="str">
        <f>INDEX(crosswalk!$D:$D,MATCH(C42977,crosswalk!$C:$C,0))</f>
        <v>agriculture and forestry 01T03</v>
      </c>
    </row>
    <row r="42978" spans="1:7" x14ac:dyDescent="0.25">
      <c r="A42978">
        <v>2042</v>
      </c>
      <c r="B42978" t="s">
        <v>247</v>
      </c>
      <c r="C42978" t="s">
        <v>263</v>
      </c>
      <c r="D42978" t="s">
        <v>304</v>
      </c>
      <c r="E42978" t="s">
        <v>225</v>
      </c>
      <c r="F42978">
        <v>2.1352530000000002E-3</v>
      </c>
      <c r="G42978" t="str">
        <f>INDEX(crosswalk!$D:$D,MATCH(C42978,crosswalk!$C:$C,0))</f>
        <v>chemicals 20</v>
      </c>
    </row>
    <row r="42979" spans="1:7" x14ac:dyDescent="0.25">
      <c r="A42979">
        <v>2043</v>
      </c>
      <c r="B42979" t="s">
        <v>247</v>
      </c>
      <c r="C42979" t="s">
        <v>263</v>
      </c>
      <c r="D42979" t="s">
        <v>304</v>
      </c>
      <c r="E42979" t="s">
        <v>225</v>
      </c>
      <c r="F42979">
        <v>2.2019800000000001E-3</v>
      </c>
      <c r="G42979" t="str">
        <f>INDEX(crosswalk!$D:$D,MATCH(C42979,crosswalk!$C:$C,0))</f>
        <v>chemicals 20</v>
      </c>
    </row>
    <row r="42980" spans="1:7" x14ac:dyDescent="0.25">
      <c r="A42980">
        <v>2045</v>
      </c>
      <c r="B42980" t="s">
        <v>240</v>
      </c>
      <c r="C42980" t="s">
        <v>245</v>
      </c>
      <c r="D42980" t="s">
        <v>304</v>
      </c>
      <c r="E42980" t="s">
        <v>225</v>
      </c>
      <c r="F42980">
        <v>8.3824461000000003E-2</v>
      </c>
      <c r="G42980" t="str">
        <f>INDEX(crosswalk!$D:$D,MATCH(C42980,crosswalk!$C:$C,0))</f>
        <v>water and waste 36T39</v>
      </c>
    </row>
    <row r="42981" spans="1:7" x14ac:dyDescent="0.25">
      <c r="A42981">
        <v>2039</v>
      </c>
      <c r="B42981" t="s">
        <v>247</v>
      </c>
      <c r="C42981" t="s">
        <v>255</v>
      </c>
      <c r="D42981" t="s">
        <v>304</v>
      </c>
      <c r="E42981" t="s">
        <v>249</v>
      </c>
      <c r="F42981">
        <v>0.119062194</v>
      </c>
      <c r="G42981" t="str">
        <f>INDEX(crosswalk!$D:$D,MATCH(C42981,crosswalk!$C:$C,0))</f>
        <v>chemicals 20</v>
      </c>
    </row>
    <row r="42982" spans="1:7" x14ac:dyDescent="0.25">
      <c r="A42982">
        <v>2022</v>
      </c>
      <c r="B42982" t="s">
        <v>247</v>
      </c>
      <c r="C42982" t="s">
        <v>263</v>
      </c>
      <c r="D42982" t="s">
        <v>304</v>
      </c>
      <c r="E42982" t="s">
        <v>225</v>
      </c>
      <c r="F42982">
        <v>9.1193100000000005E-4</v>
      </c>
      <c r="G42982" t="str">
        <f>INDEX(crosswalk!$D:$D,MATCH(C42982,crosswalk!$C:$C,0))</f>
        <v>chemicals 20</v>
      </c>
    </row>
    <row r="42983" spans="1:7" x14ac:dyDescent="0.25">
      <c r="A42983">
        <v>2031</v>
      </c>
      <c r="B42983" t="s">
        <v>247</v>
      </c>
      <c r="C42983" t="s">
        <v>255</v>
      </c>
      <c r="D42983" t="s">
        <v>304</v>
      </c>
      <c r="E42983" t="s">
        <v>249</v>
      </c>
      <c r="F42983">
        <v>0.112540686</v>
      </c>
      <c r="G42983" t="str">
        <f>INDEX(crosswalk!$D:$D,MATCH(C42983,crosswalk!$C:$C,0))</f>
        <v>chemicals 20</v>
      </c>
    </row>
    <row r="42984" spans="1:7" x14ac:dyDescent="0.25">
      <c r="A42984">
        <v>2060</v>
      </c>
      <c r="B42984" t="s">
        <v>247</v>
      </c>
      <c r="C42984" t="s">
        <v>263</v>
      </c>
      <c r="D42984" t="s">
        <v>304</v>
      </c>
      <c r="E42984" t="s">
        <v>225</v>
      </c>
      <c r="F42984">
        <v>3.591955E-3</v>
      </c>
      <c r="G42984" t="str">
        <f>INDEX(crosswalk!$D:$D,MATCH(C42984,crosswalk!$C:$C,0))</f>
        <v>chemicals 20</v>
      </c>
    </row>
    <row r="42985" spans="1:7" x14ac:dyDescent="0.25">
      <c r="A42985">
        <v>2026</v>
      </c>
      <c r="B42985" t="s">
        <v>253</v>
      </c>
      <c r="C42985" t="s">
        <v>254</v>
      </c>
      <c r="D42985" t="s">
        <v>304</v>
      </c>
      <c r="E42985" t="s">
        <v>227</v>
      </c>
      <c r="F42985">
        <v>7.0368528999999999E-2</v>
      </c>
      <c r="G42985" t="str">
        <f>INDEX(crosswalk!$D:$D,MATCH(C42985,crosswalk!$C:$C,0))</f>
        <v>non-industry</v>
      </c>
    </row>
    <row r="42986" spans="1:7" x14ac:dyDescent="0.25">
      <c r="A42986">
        <v>2033</v>
      </c>
      <c r="B42986" t="s">
        <v>237</v>
      </c>
      <c r="C42986" t="s">
        <v>264</v>
      </c>
      <c r="D42986" t="s">
        <v>304</v>
      </c>
      <c r="E42986" t="s">
        <v>225</v>
      </c>
      <c r="F42986">
        <v>4.3246609679999999</v>
      </c>
      <c r="G42986" t="str">
        <f>INDEX(crosswalk!$D:$D,MATCH(C42986,crosswalk!$C:$C,0))</f>
        <v>agriculture and forestry 01T03</v>
      </c>
    </row>
    <row r="42987" spans="1:7" x14ac:dyDescent="0.25">
      <c r="A42987">
        <v>2045</v>
      </c>
      <c r="B42987" t="s">
        <v>237</v>
      </c>
      <c r="C42987" t="s">
        <v>270</v>
      </c>
      <c r="D42987" t="s">
        <v>304</v>
      </c>
      <c r="E42987" t="s">
        <v>225</v>
      </c>
      <c r="F42987">
        <v>1.7024285E-2</v>
      </c>
      <c r="G42987" t="str">
        <f>INDEX(crosswalk!$D:$D,MATCH(C42987,crosswalk!$C:$C,0))</f>
        <v>agriculture and forestry 01T03</v>
      </c>
    </row>
    <row r="42988" spans="1:7" x14ac:dyDescent="0.25">
      <c r="A42988">
        <v>2046</v>
      </c>
      <c r="B42988" t="s">
        <v>237</v>
      </c>
      <c r="C42988" t="s">
        <v>270</v>
      </c>
      <c r="D42988" t="s">
        <v>304</v>
      </c>
      <c r="E42988" t="s">
        <v>225</v>
      </c>
      <c r="F42988">
        <v>1.7024285E-2</v>
      </c>
      <c r="G42988" t="str">
        <f>INDEX(crosswalk!$D:$D,MATCH(C42988,crosswalk!$C:$C,0))</f>
        <v>agriculture and forestry 01T03</v>
      </c>
    </row>
    <row r="42989" spans="1:7" x14ac:dyDescent="0.25">
      <c r="A42989">
        <v>2047</v>
      </c>
      <c r="B42989" t="s">
        <v>237</v>
      </c>
      <c r="C42989" t="s">
        <v>270</v>
      </c>
      <c r="D42989" t="s">
        <v>304</v>
      </c>
      <c r="E42989" t="s">
        <v>225</v>
      </c>
      <c r="F42989">
        <v>1.7371719000000001E-2</v>
      </c>
      <c r="G42989" t="str">
        <f>INDEX(crosswalk!$D:$D,MATCH(C42989,crosswalk!$C:$C,0))</f>
        <v>agriculture and forestry 01T03</v>
      </c>
    </row>
    <row r="42990" spans="1:7" x14ac:dyDescent="0.25">
      <c r="A42990">
        <v>2046</v>
      </c>
      <c r="B42990" t="s">
        <v>240</v>
      </c>
      <c r="C42990" t="s">
        <v>245</v>
      </c>
      <c r="D42990" t="s">
        <v>304</v>
      </c>
      <c r="E42990" t="s">
        <v>225</v>
      </c>
      <c r="F42990">
        <v>8.5641771000000005E-2</v>
      </c>
      <c r="G42990" t="str">
        <f>INDEX(crosswalk!$D:$D,MATCH(C42990,crosswalk!$C:$C,0))</f>
        <v>water and waste 36T39</v>
      </c>
    </row>
    <row r="42991" spans="1:7" x14ac:dyDescent="0.25">
      <c r="A42991">
        <v>2047</v>
      </c>
      <c r="B42991" t="s">
        <v>240</v>
      </c>
      <c r="C42991" t="s">
        <v>245</v>
      </c>
      <c r="D42991" t="s">
        <v>304</v>
      </c>
      <c r="E42991" t="s">
        <v>225</v>
      </c>
      <c r="F42991">
        <v>8.7459080999999994E-2</v>
      </c>
      <c r="G42991" t="str">
        <f>INDEX(crosswalk!$D:$D,MATCH(C42991,crosswalk!$C:$C,0))</f>
        <v>water and waste 36T39</v>
      </c>
    </row>
    <row r="42992" spans="1:7" x14ac:dyDescent="0.25">
      <c r="A42992">
        <v>2030</v>
      </c>
      <c r="B42992" t="s">
        <v>247</v>
      </c>
      <c r="C42992" t="s">
        <v>255</v>
      </c>
      <c r="D42992" t="s">
        <v>304</v>
      </c>
      <c r="E42992" t="s">
        <v>249</v>
      </c>
      <c r="F42992">
        <v>0.111576385</v>
      </c>
      <c r="G42992" t="str">
        <f>INDEX(crosswalk!$D:$D,MATCH(C42992,crosswalk!$C:$C,0))</f>
        <v>chemicals 20</v>
      </c>
    </row>
    <row r="42993" spans="1:7" x14ac:dyDescent="0.25">
      <c r="A42993">
        <v>2032</v>
      </c>
      <c r="B42993" t="s">
        <v>247</v>
      </c>
      <c r="C42993" t="s">
        <v>255</v>
      </c>
      <c r="D42993" t="s">
        <v>304</v>
      </c>
      <c r="E42993" t="s">
        <v>249</v>
      </c>
      <c r="F42993">
        <v>0.11311012300000001</v>
      </c>
      <c r="G42993" t="str">
        <f>INDEX(crosswalk!$D:$D,MATCH(C42993,crosswalk!$C:$C,0))</f>
        <v>chemicals 20</v>
      </c>
    </row>
    <row r="42994" spans="1:7" x14ac:dyDescent="0.25">
      <c r="A42994">
        <v>2030</v>
      </c>
      <c r="B42994" t="s">
        <v>240</v>
      </c>
      <c r="C42994" t="s">
        <v>245</v>
      </c>
      <c r="D42994" t="s">
        <v>304</v>
      </c>
      <c r="E42994" t="s">
        <v>227</v>
      </c>
      <c r="F42994">
        <v>1.3442223999999999E-2</v>
      </c>
      <c r="G42994" t="str">
        <f>INDEX(crosswalk!$D:$D,MATCH(C42994,crosswalk!$C:$C,0))</f>
        <v>water and waste 36T39</v>
      </c>
    </row>
    <row r="42995" spans="1:7" x14ac:dyDescent="0.25">
      <c r="A42995">
        <v>2037</v>
      </c>
      <c r="B42995" t="s">
        <v>237</v>
      </c>
      <c r="C42995" t="s">
        <v>270</v>
      </c>
      <c r="D42995" t="s">
        <v>304</v>
      </c>
      <c r="E42995" t="s">
        <v>225</v>
      </c>
      <c r="F42995">
        <v>1.6329415999999999E-2</v>
      </c>
      <c r="G42995" t="str">
        <f>INDEX(crosswalk!$D:$D,MATCH(C42995,crosswalk!$C:$C,0))</f>
        <v>agriculture and forestry 01T03</v>
      </c>
    </row>
    <row r="42996" spans="1:7" x14ac:dyDescent="0.25">
      <c r="A42996">
        <v>2025</v>
      </c>
      <c r="B42996" t="s">
        <v>253</v>
      </c>
      <c r="C42996" t="s">
        <v>254</v>
      </c>
      <c r="D42996" t="s">
        <v>304</v>
      </c>
      <c r="E42996" t="s">
        <v>227</v>
      </c>
      <c r="F42996">
        <v>7.0368528999999999E-2</v>
      </c>
      <c r="G42996" t="str">
        <f>INDEX(crosswalk!$D:$D,MATCH(C42996,crosswalk!$C:$C,0))</f>
        <v>non-industry</v>
      </c>
    </row>
    <row r="42997" spans="1:7" x14ac:dyDescent="0.25">
      <c r="A42997">
        <v>2049</v>
      </c>
      <c r="B42997" t="s">
        <v>247</v>
      </c>
      <c r="C42997" t="s">
        <v>263</v>
      </c>
      <c r="D42997" t="s">
        <v>304</v>
      </c>
      <c r="E42997" t="s">
        <v>225</v>
      </c>
      <c r="F42997">
        <v>2.5578559999999998E-3</v>
      </c>
      <c r="G42997" t="str">
        <f>INDEX(crosswalk!$D:$D,MATCH(C42997,crosswalk!$C:$C,0))</f>
        <v>chemicals 20</v>
      </c>
    </row>
    <row r="42998" spans="1:7" x14ac:dyDescent="0.25">
      <c r="A42998">
        <v>2034</v>
      </c>
      <c r="B42998" t="s">
        <v>247</v>
      </c>
      <c r="C42998" t="s">
        <v>255</v>
      </c>
      <c r="D42998" t="s">
        <v>304</v>
      </c>
      <c r="E42998" t="s">
        <v>249</v>
      </c>
      <c r="F42998">
        <v>0.114577359</v>
      </c>
      <c r="G42998" t="str">
        <f>INDEX(crosswalk!$D:$D,MATCH(C42998,crosswalk!$C:$C,0))</f>
        <v>chemicals 20</v>
      </c>
    </row>
    <row r="42999" spans="1:7" x14ac:dyDescent="0.25">
      <c r="A42999">
        <v>2035</v>
      </c>
      <c r="B42999" t="s">
        <v>247</v>
      </c>
      <c r="C42999" t="s">
        <v>255</v>
      </c>
      <c r="D42999" t="s">
        <v>304</v>
      </c>
      <c r="E42999" t="s">
        <v>249</v>
      </c>
      <c r="F42999">
        <v>0.11530889800000001</v>
      </c>
      <c r="G42999" t="str">
        <f>INDEX(crosswalk!$D:$D,MATCH(C42999,crosswalk!$C:$C,0))</f>
        <v>chemicals 20</v>
      </c>
    </row>
    <row r="43000" spans="1:7" x14ac:dyDescent="0.25">
      <c r="A43000">
        <v>2036</v>
      </c>
      <c r="B43000" t="s">
        <v>247</v>
      </c>
      <c r="C43000" t="s">
        <v>255</v>
      </c>
      <c r="D43000" t="s">
        <v>304</v>
      </c>
      <c r="E43000" t="s">
        <v>249</v>
      </c>
      <c r="F43000">
        <v>0.11594483899999999</v>
      </c>
      <c r="G43000" t="str">
        <f>INDEX(crosswalk!$D:$D,MATCH(C43000,crosswalk!$C:$C,0))</f>
        <v>chemicals 20</v>
      </c>
    </row>
    <row r="43001" spans="1:7" x14ac:dyDescent="0.25">
      <c r="A43001">
        <v>2038</v>
      </c>
      <c r="B43001" t="s">
        <v>247</v>
      </c>
      <c r="C43001" t="s">
        <v>255</v>
      </c>
      <c r="D43001" t="s">
        <v>304</v>
      </c>
      <c r="E43001" t="s">
        <v>249</v>
      </c>
      <c r="F43001">
        <v>0.11789422500000001</v>
      </c>
      <c r="G43001" t="str">
        <f>INDEX(crosswalk!$D:$D,MATCH(C43001,crosswalk!$C:$C,0))</f>
        <v>chemicals 20</v>
      </c>
    </row>
    <row r="43002" spans="1:7" x14ac:dyDescent="0.25">
      <c r="A43002">
        <v>2039</v>
      </c>
      <c r="B43002" t="s">
        <v>237</v>
      </c>
      <c r="C43002" t="s">
        <v>264</v>
      </c>
      <c r="D43002" t="s">
        <v>304</v>
      </c>
      <c r="E43002" t="s">
        <v>225</v>
      </c>
      <c r="F43002">
        <v>4.3653001920000003</v>
      </c>
      <c r="G43002" t="str">
        <f>INDEX(crosswalk!$D:$D,MATCH(C43002,crosswalk!$C:$C,0))</f>
        <v>agriculture and forestry 01T03</v>
      </c>
    </row>
    <row r="43003" spans="1:7" x14ac:dyDescent="0.25">
      <c r="A43003">
        <v>2048</v>
      </c>
      <c r="B43003" t="s">
        <v>240</v>
      </c>
      <c r="C43003" t="s">
        <v>245</v>
      </c>
      <c r="D43003" t="s">
        <v>304</v>
      </c>
      <c r="E43003" t="s">
        <v>225</v>
      </c>
      <c r="F43003">
        <v>8.9276391999999996E-2</v>
      </c>
      <c r="G43003" t="str">
        <f>INDEX(crosswalk!$D:$D,MATCH(C43003,crosswalk!$C:$C,0))</f>
        <v>water and waste 36T39</v>
      </c>
    </row>
    <row r="43004" spans="1:7" x14ac:dyDescent="0.25">
      <c r="A43004">
        <v>2042</v>
      </c>
      <c r="B43004" t="s">
        <v>237</v>
      </c>
      <c r="C43004" t="s">
        <v>264</v>
      </c>
      <c r="D43004" t="s">
        <v>304</v>
      </c>
      <c r="E43004" t="s">
        <v>225</v>
      </c>
      <c r="F43004">
        <v>4.3851176619999999</v>
      </c>
      <c r="G43004" t="str">
        <f>INDEX(crosswalk!$D:$D,MATCH(C43004,crosswalk!$C:$C,0))</f>
        <v>agriculture and forestry 01T03</v>
      </c>
    </row>
    <row r="43005" spans="1:7" x14ac:dyDescent="0.25">
      <c r="A43005">
        <v>2031</v>
      </c>
      <c r="B43005" t="s">
        <v>237</v>
      </c>
      <c r="C43005" t="s">
        <v>264</v>
      </c>
      <c r="D43005" t="s">
        <v>304</v>
      </c>
      <c r="E43005" t="s">
        <v>225</v>
      </c>
      <c r="F43005">
        <v>4.3047155229999996</v>
      </c>
      <c r="G43005" t="str">
        <f>INDEX(crosswalk!$D:$D,MATCH(C43005,crosswalk!$C:$C,0))</f>
        <v>agriculture and forestry 01T03</v>
      </c>
    </row>
    <row r="43006" spans="1:7" x14ac:dyDescent="0.25">
      <c r="A43006">
        <v>2028</v>
      </c>
      <c r="B43006" t="s">
        <v>247</v>
      </c>
      <c r="C43006" t="s">
        <v>263</v>
      </c>
      <c r="D43006" t="s">
        <v>304</v>
      </c>
      <c r="E43006" t="s">
        <v>227</v>
      </c>
      <c r="F43006">
        <v>0.150014024</v>
      </c>
      <c r="G43006" t="str">
        <f>INDEX(crosswalk!$D:$D,MATCH(C43006,crosswalk!$C:$C,0))</f>
        <v>chemicals 20</v>
      </c>
    </row>
    <row r="43007" spans="1:7" x14ac:dyDescent="0.25">
      <c r="A43007">
        <v>2041</v>
      </c>
      <c r="B43007" t="s">
        <v>237</v>
      </c>
      <c r="C43007" t="s">
        <v>270</v>
      </c>
      <c r="D43007" t="s">
        <v>304</v>
      </c>
      <c r="E43007" t="s">
        <v>225</v>
      </c>
      <c r="F43007">
        <v>1.6676850999999999E-2</v>
      </c>
      <c r="G43007" t="str">
        <f>INDEX(crosswalk!$D:$D,MATCH(C43007,crosswalk!$C:$C,0))</f>
        <v>agriculture and forestry 01T03</v>
      </c>
    </row>
    <row r="43008" spans="1:7" x14ac:dyDescent="0.25">
      <c r="A43008">
        <v>2040</v>
      </c>
      <c r="B43008" t="s">
        <v>237</v>
      </c>
      <c r="C43008" t="s">
        <v>264</v>
      </c>
      <c r="D43008" t="s">
        <v>304</v>
      </c>
      <c r="E43008" t="s">
        <v>225</v>
      </c>
      <c r="F43008">
        <v>4.3704736369999999</v>
      </c>
      <c r="G43008" t="str">
        <f>INDEX(crosswalk!$D:$D,MATCH(C43008,crosswalk!$C:$C,0))</f>
        <v>agriculture and forestry 01T03</v>
      </c>
    </row>
    <row r="43009" spans="1:7" x14ac:dyDescent="0.25">
      <c r="A43009">
        <v>2029</v>
      </c>
      <c r="B43009" t="s">
        <v>247</v>
      </c>
      <c r="C43009" t="s">
        <v>263</v>
      </c>
      <c r="D43009" t="s">
        <v>304</v>
      </c>
      <c r="E43009" t="s">
        <v>227</v>
      </c>
      <c r="F43009">
        <v>0.150014024</v>
      </c>
      <c r="G43009" t="str">
        <f>INDEX(crosswalk!$D:$D,MATCH(C43009,crosswalk!$C:$C,0))</f>
        <v>chemicals 20</v>
      </c>
    </row>
    <row r="43010" spans="1:7" x14ac:dyDescent="0.25">
      <c r="A43010">
        <v>2020</v>
      </c>
      <c r="B43010" t="s">
        <v>247</v>
      </c>
      <c r="C43010" t="s">
        <v>263</v>
      </c>
      <c r="D43010" t="s">
        <v>304</v>
      </c>
      <c r="E43010" t="s">
        <v>227</v>
      </c>
      <c r="F43010">
        <v>0.150014024</v>
      </c>
      <c r="G43010" t="str">
        <f>INDEX(crosswalk!$D:$D,MATCH(C43010,crosswalk!$C:$C,0))</f>
        <v>chemicals 20</v>
      </c>
    </row>
    <row r="43011" spans="1:7" x14ac:dyDescent="0.25">
      <c r="A43011">
        <v>2023</v>
      </c>
      <c r="B43011" t="s">
        <v>253</v>
      </c>
      <c r="C43011" t="s">
        <v>254</v>
      </c>
      <c r="D43011" t="s">
        <v>304</v>
      </c>
      <c r="E43011" t="s">
        <v>227</v>
      </c>
      <c r="F43011">
        <v>7.0368528999999999E-2</v>
      </c>
      <c r="G43011" t="str">
        <f>INDEX(crosswalk!$D:$D,MATCH(C43011,crosswalk!$C:$C,0))</f>
        <v>non-industry</v>
      </c>
    </row>
    <row r="43012" spans="1:7" x14ac:dyDescent="0.25">
      <c r="A43012">
        <v>2049</v>
      </c>
      <c r="B43012" t="s">
        <v>240</v>
      </c>
      <c r="C43012" t="s">
        <v>245</v>
      </c>
      <c r="D43012" t="s">
        <v>304</v>
      </c>
      <c r="E43012" t="s">
        <v>225</v>
      </c>
      <c r="F43012">
        <v>9.1093701999999999E-2</v>
      </c>
      <c r="G43012" t="str">
        <f>INDEX(crosswalk!$D:$D,MATCH(C43012,crosswalk!$C:$C,0))</f>
        <v>water and waste 36T39</v>
      </c>
    </row>
    <row r="43013" spans="1:7" x14ac:dyDescent="0.25">
      <c r="A43013">
        <v>2028</v>
      </c>
      <c r="B43013" t="s">
        <v>240</v>
      </c>
      <c r="C43013" t="s">
        <v>245</v>
      </c>
      <c r="D43013" t="s">
        <v>304</v>
      </c>
      <c r="E43013" t="s">
        <v>227</v>
      </c>
      <c r="F43013">
        <v>1.3107562999999999E-2</v>
      </c>
      <c r="G43013" t="str">
        <f>INDEX(crosswalk!$D:$D,MATCH(C43013,crosswalk!$C:$C,0))</f>
        <v>water and waste 36T39</v>
      </c>
    </row>
    <row r="43014" spans="1:7" x14ac:dyDescent="0.25">
      <c r="A43014">
        <v>2029</v>
      </c>
      <c r="B43014" t="s">
        <v>240</v>
      </c>
      <c r="C43014" t="s">
        <v>245</v>
      </c>
      <c r="D43014" t="s">
        <v>304</v>
      </c>
      <c r="E43014" t="s">
        <v>227</v>
      </c>
      <c r="F43014">
        <v>1.3274892999999999E-2</v>
      </c>
      <c r="G43014" t="str">
        <f>INDEX(crosswalk!$D:$D,MATCH(C43014,crosswalk!$C:$C,0))</f>
        <v>water and waste 36T39</v>
      </c>
    </row>
    <row r="43015" spans="1:7" x14ac:dyDescent="0.25">
      <c r="A43015">
        <v>2050</v>
      </c>
      <c r="B43015" t="s">
        <v>247</v>
      </c>
      <c r="C43015" t="s">
        <v>263</v>
      </c>
      <c r="D43015" t="s">
        <v>304</v>
      </c>
      <c r="E43015" t="s">
        <v>225</v>
      </c>
      <c r="F43015">
        <v>2.6245819999999999E-3</v>
      </c>
      <c r="G43015" t="str">
        <f>INDEX(crosswalk!$D:$D,MATCH(C43015,crosswalk!$C:$C,0))</f>
        <v>chemicals 20</v>
      </c>
    </row>
    <row r="43016" spans="1:7" x14ac:dyDescent="0.25">
      <c r="A43016">
        <v>2032</v>
      </c>
      <c r="B43016" t="s">
        <v>247</v>
      </c>
      <c r="C43016" t="s">
        <v>263</v>
      </c>
      <c r="D43016" t="s">
        <v>304</v>
      </c>
      <c r="E43016" t="s">
        <v>227</v>
      </c>
      <c r="F43016">
        <v>0.150014024</v>
      </c>
      <c r="G43016" t="str">
        <f>INDEX(crosswalk!$D:$D,MATCH(C43016,crosswalk!$C:$C,0))</f>
        <v>chemicals 20</v>
      </c>
    </row>
    <row r="43017" spans="1:7" x14ac:dyDescent="0.25">
      <c r="A43017">
        <v>2024</v>
      </c>
      <c r="B43017" t="s">
        <v>253</v>
      </c>
      <c r="C43017" t="s">
        <v>254</v>
      </c>
      <c r="D43017" t="s">
        <v>304</v>
      </c>
      <c r="E43017" t="s">
        <v>227</v>
      </c>
      <c r="F43017">
        <v>7.0368528999999999E-2</v>
      </c>
      <c r="G43017" t="str">
        <f>INDEX(crosswalk!$D:$D,MATCH(C43017,crosswalk!$C:$C,0))</f>
        <v>non-industry</v>
      </c>
    </row>
    <row r="43018" spans="1:7" x14ac:dyDescent="0.25">
      <c r="A43018">
        <v>2041</v>
      </c>
      <c r="B43018" t="s">
        <v>237</v>
      </c>
      <c r="C43018" t="s">
        <v>264</v>
      </c>
      <c r="D43018" t="s">
        <v>304</v>
      </c>
      <c r="E43018" t="s">
        <v>225</v>
      </c>
      <c r="F43018">
        <v>4.3778548720000003</v>
      </c>
      <c r="G43018" t="str">
        <f>INDEX(crosswalk!$D:$D,MATCH(C43018,crosswalk!$C:$C,0))</f>
        <v>agriculture and forestry 01T03</v>
      </c>
    </row>
    <row r="43019" spans="1:7" x14ac:dyDescent="0.25">
      <c r="A43019">
        <v>2037</v>
      </c>
      <c r="B43019" t="s">
        <v>247</v>
      </c>
      <c r="C43019" t="s">
        <v>255</v>
      </c>
      <c r="D43019" t="s">
        <v>304</v>
      </c>
      <c r="E43019" t="s">
        <v>249</v>
      </c>
      <c r="F43019">
        <v>0.11674288200000001</v>
      </c>
      <c r="G43019" t="str">
        <f>INDEX(crosswalk!$D:$D,MATCH(C43019,crosswalk!$C:$C,0))</f>
        <v>chemicals 20</v>
      </c>
    </row>
    <row r="43020" spans="1:7" x14ac:dyDescent="0.25">
      <c r="A43020">
        <v>2030</v>
      </c>
      <c r="B43020" t="s">
        <v>237</v>
      </c>
      <c r="C43020" t="s">
        <v>264</v>
      </c>
      <c r="D43020" t="s">
        <v>304</v>
      </c>
      <c r="E43020" t="s">
        <v>225</v>
      </c>
      <c r="F43020">
        <v>4.2946117250000002</v>
      </c>
      <c r="G43020" t="str">
        <f>INDEX(crosswalk!$D:$D,MATCH(C43020,crosswalk!$C:$C,0))</f>
        <v>agriculture and forestry 01T03</v>
      </c>
    </row>
    <row r="43021" spans="1:7" x14ac:dyDescent="0.25">
      <c r="A43021">
        <v>2040</v>
      </c>
      <c r="B43021" t="s">
        <v>237</v>
      </c>
      <c r="C43021" t="s">
        <v>270</v>
      </c>
      <c r="D43021" t="s">
        <v>304</v>
      </c>
      <c r="E43021" t="s">
        <v>225</v>
      </c>
      <c r="F43021">
        <v>1.6676850999999999E-2</v>
      </c>
      <c r="G43021" t="str">
        <f>INDEX(crosswalk!$D:$D,MATCH(C43021,crosswalk!$C:$C,0))</f>
        <v>agriculture and forestry 01T03</v>
      </c>
    </row>
    <row r="43022" spans="1:7" x14ac:dyDescent="0.25">
      <c r="A43022">
        <v>2027</v>
      </c>
      <c r="B43022" t="s">
        <v>253</v>
      </c>
      <c r="C43022" t="s">
        <v>254</v>
      </c>
      <c r="D43022" t="s">
        <v>304</v>
      </c>
      <c r="E43022" t="s">
        <v>227</v>
      </c>
      <c r="F43022">
        <v>7.0368528999999999E-2</v>
      </c>
      <c r="G43022" t="str">
        <f>INDEX(crosswalk!$D:$D,MATCH(C43022,crosswalk!$C:$C,0))</f>
        <v>non-industry</v>
      </c>
    </row>
    <row r="43023" spans="1:7" x14ac:dyDescent="0.25">
      <c r="A43023">
        <v>2025</v>
      </c>
      <c r="B43023" t="s">
        <v>247</v>
      </c>
      <c r="C43023" t="s">
        <v>263</v>
      </c>
      <c r="D43023" t="s">
        <v>304</v>
      </c>
      <c r="E43023" t="s">
        <v>227</v>
      </c>
      <c r="F43023">
        <v>0.150014024</v>
      </c>
      <c r="G43023" t="str">
        <f>INDEX(crosswalk!$D:$D,MATCH(C43023,crosswalk!$C:$C,0))</f>
        <v>chemicals 20</v>
      </c>
    </row>
    <row r="43024" spans="1:7" x14ac:dyDescent="0.25">
      <c r="A43024">
        <v>2030</v>
      </c>
      <c r="B43024" t="s">
        <v>247</v>
      </c>
      <c r="C43024" t="s">
        <v>263</v>
      </c>
      <c r="D43024" t="s">
        <v>304</v>
      </c>
      <c r="E43024" t="s">
        <v>227</v>
      </c>
      <c r="F43024">
        <v>0.150014024</v>
      </c>
      <c r="G43024" t="str">
        <f>INDEX(crosswalk!$D:$D,MATCH(C43024,crosswalk!$C:$C,0))</f>
        <v>chemicals 20</v>
      </c>
    </row>
    <row r="43025" spans="1:7" x14ac:dyDescent="0.25">
      <c r="A43025">
        <v>2023</v>
      </c>
      <c r="B43025" t="s">
        <v>247</v>
      </c>
      <c r="C43025" t="s">
        <v>263</v>
      </c>
      <c r="D43025" t="s">
        <v>304</v>
      </c>
      <c r="E43025" t="s">
        <v>227</v>
      </c>
      <c r="F43025">
        <v>0.150014024</v>
      </c>
      <c r="G43025" t="str">
        <f>INDEX(crosswalk!$D:$D,MATCH(C43025,crosswalk!$C:$C,0))</f>
        <v>chemicals 20</v>
      </c>
    </row>
    <row r="43026" spans="1:7" x14ac:dyDescent="0.25">
      <c r="A43026">
        <v>2050</v>
      </c>
      <c r="B43026" t="s">
        <v>247</v>
      </c>
      <c r="C43026" t="s">
        <v>265</v>
      </c>
      <c r="D43026" t="s">
        <v>304</v>
      </c>
      <c r="E43026" t="s">
        <v>249</v>
      </c>
      <c r="F43026">
        <v>4.0477947E-2</v>
      </c>
      <c r="G43026" t="str">
        <f>INDEX(crosswalk!$D:$D,MATCH(C43026,crosswalk!$C:$C,0))</f>
        <v>chemicals 20</v>
      </c>
    </row>
    <row r="43027" spans="1:7" x14ac:dyDescent="0.25">
      <c r="A43027">
        <v>2031</v>
      </c>
      <c r="B43027" t="s">
        <v>247</v>
      </c>
      <c r="C43027" t="s">
        <v>263</v>
      </c>
      <c r="D43027" t="s">
        <v>304</v>
      </c>
      <c r="E43027" t="s">
        <v>227</v>
      </c>
      <c r="F43027">
        <v>0.150014024</v>
      </c>
      <c r="G43027" t="str">
        <f>INDEX(crosswalk!$D:$D,MATCH(C43027,crosswalk!$C:$C,0))</f>
        <v>chemicals 20</v>
      </c>
    </row>
    <row r="43028" spans="1:7" x14ac:dyDescent="0.25">
      <c r="A43028">
        <v>2047</v>
      </c>
      <c r="B43028" t="s">
        <v>247</v>
      </c>
      <c r="C43028" t="s">
        <v>263</v>
      </c>
      <c r="D43028" t="s">
        <v>304</v>
      </c>
      <c r="E43028" t="s">
        <v>225</v>
      </c>
      <c r="F43028">
        <v>2.446644E-3</v>
      </c>
      <c r="G43028" t="str">
        <f>INDEX(crosswalk!$D:$D,MATCH(C43028,crosswalk!$C:$C,0))</f>
        <v>chemicals 20</v>
      </c>
    </row>
    <row r="43029" spans="1:7" x14ac:dyDescent="0.25">
      <c r="A43029">
        <v>2048</v>
      </c>
      <c r="B43029" t="s">
        <v>247</v>
      </c>
      <c r="C43029" t="s">
        <v>263</v>
      </c>
      <c r="D43029" t="s">
        <v>304</v>
      </c>
      <c r="E43029" t="s">
        <v>225</v>
      </c>
      <c r="F43029">
        <v>2.4911289999999999E-3</v>
      </c>
      <c r="G43029" t="str">
        <f>INDEX(crosswalk!$D:$D,MATCH(C43029,crosswalk!$C:$C,0))</f>
        <v>chemicals 20</v>
      </c>
    </row>
    <row r="43030" spans="1:7" x14ac:dyDescent="0.25">
      <c r="A43030">
        <v>2035</v>
      </c>
      <c r="B43030" t="s">
        <v>237</v>
      </c>
      <c r="C43030" t="s">
        <v>264</v>
      </c>
      <c r="D43030" t="s">
        <v>304</v>
      </c>
      <c r="E43030" t="s">
        <v>225</v>
      </c>
      <c r="F43030">
        <v>4.3446064130000002</v>
      </c>
      <c r="G43030" t="str">
        <f>INDEX(crosswalk!$D:$D,MATCH(C43030,crosswalk!$C:$C,0))</f>
        <v>agriculture and forestry 01T03</v>
      </c>
    </row>
    <row r="43031" spans="1:7" x14ac:dyDescent="0.25">
      <c r="A43031">
        <v>2022</v>
      </c>
      <c r="B43031" t="s">
        <v>247</v>
      </c>
      <c r="C43031" t="s">
        <v>263</v>
      </c>
      <c r="D43031" t="s">
        <v>304</v>
      </c>
      <c r="E43031" t="s">
        <v>227</v>
      </c>
      <c r="F43031">
        <v>0.150014024</v>
      </c>
      <c r="G43031" t="str">
        <f>INDEX(crosswalk!$D:$D,MATCH(C43031,crosswalk!$C:$C,0))</f>
        <v>chemicals 20</v>
      </c>
    </row>
    <row r="43032" spans="1:7" x14ac:dyDescent="0.25">
      <c r="A43032">
        <v>2027</v>
      </c>
      <c r="B43032" t="s">
        <v>237</v>
      </c>
      <c r="C43032" t="s">
        <v>264</v>
      </c>
      <c r="D43032" t="s">
        <v>304</v>
      </c>
      <c r="E43032" t="s">
        <v>225</v>
      </c>
      <c r="F43032">
        <v>4.2599369390000001</v>
      </c>
      <c r="G43032" t="str">
        <f>INDEX(crosswalk!$D:$D,MATCH(C43032,crosswalk!$C:$C,0))</f>
        <v>agriculture and forestry 01T03</v>
      </c>
    </row>
    <row r="43033" spans="1:7" x14ac:dyDescent="0.25">
      <c r="A43033">
        <v>2026</v>
      </c>
      <c r="B43033" t="s">
        <v>247</v>
      </c>
      <c r="C43033" t="s">
        <v>263</v>
      </c>
      <c r="D43033" t="s">
        <v>304</v>
      </c>
      <c r="E43033" t="s">
        <v>227</v>
      </c>
      <c r="F43033">
        <v>0.150014024</v>
      </c>
      <c r="G43033" t="str">
        <f>INDEX(crosswalk!$D:$D,MATCH(C43033,crosswalk!$C:$C,0))</f>
        <v>chemicals 20</v>
      </c>
    </row>
    <row r="43034" spans="1:7" x14ac:dyDescent="0.25">
      <c r="A43034">
        <v>2045</v>
      </c>
      <c r="B43034" t="s">
        <v>247</v>
      </c>
      <c r="C43034" t="s">
        <v>263</v>
      </c>
      <c r="D43034" t="s">
        <v>304</v>
      </c>
      <c r="E43034" t="s">
        <v>225</v>
      </c>
      <c r="F43034">
        <v>2.313191E-3</v>
      </c>
      <c r="G43034" t="str">
        <f>INDEX(crosswalk!$D:$D,MATCH(C43034,crosswalk!$C:$C,0))</f>
        <v>chemicals 20</v>
      </c>
    </row>
    <row r="43035" spans="1:7" x14ac:dyDescent="0.25">
      <c r="A43035">
        <v>2038</v>
      </c>
      <c r="B43035" t="s">
        <v>237</v>
      </c>
      <c r="C43035" t="s">
        <v>270</v>
      </c>
      <c r="D43035" t="s">
        <v>304</v>
      </c>
      <c r="E43035" t="s">
        <v>225</v>
      </c>
      <c r="F43035">
        <v>1.6329415999999999E-2</v>
      </c>
      <c r="G43035" t="str">
        <f>INDEX(crosswalk!$D:$D,MATCH(C43035,crosswalk!$C:$C,0))</f>
        <v>agriculture and forestry 01T03</v>
      </c>
    </row>
    <row r="43036" spans="1:7" x14ac:dyDescent="0.25">
      <c r="A43036">
        <v>2036</v>
      </c>
      <c r="B43036" t="s">
        <v>237</v>
      </c>
      <c r="C43036" t="s">
        <v>264</v>
      </c>
      <c r="D43036" t="s">
        <v>304</v>
      </c>
      <c r="E43036" t="s">
        <v>225</v>
      </c>
      <c r="F43036">
        <v>4.3497798579999998</v>
      </c>
      <c r="G43036" t="str">
        <f>INDEX(crosswalk!$D:$D,MATCH(C43036,crosswalk!$C:$C,0))</f>
        <v>agriculture and forestry 01T03</v>
      </c>
    </row>
    <row r="43037" spans="1:7" x14ac:dyDescent="0.25">
      <c r="A43037">
        <v>2038</v>
      </c>
      <c r="B43037" t="s">
        <v>237</v>
      </c>
      <c r="C43037" t="s">
        <v>264</v>
      </c>
      <c r="D43037" t="s">
        <v>304</v>
      </c>
      <c r="E43037" t="s">
        <v>225</v>
      </c>
      <c r="F43037">
        <v>4.3601267469999998</v>
      </c>
      <c r="G43037" t="str">
        <f>INDEX(crosswalk!$D:$D,MATCH(C43037,crosswalk!$C:$C,0))</f>
        <v>agriculture and forestry 01T03</v>
      </c>
    </row>
    <row r="43038" spans="1:7" x14ac:dyDescent="0.25">
      <c r="A43038">
        <v>2028</v>
      </c>
      <c r="B43038" t="s">
        <v>237</v>
      </c>
      <c r="C43038" t="s">
        <v>264</v>
      </c>
      <c r="D43038" t="s">
        <v>304</v>
      </c>
      <c r="E43038" t="s">
        <v>225</v>
      </c>
      <c r="F43038">
        <v>4.2756722280000004</v>
      </c>
      <c r="G43038" t="str">
        <f>INDEX(crosswalk!$D:$D,MATCH(C43038,crosswalk!$C:$C,0))</f>
        <v>agriculture and forestry 01T03</v>
      </c>
    </row>
    <row r="43039" spans="1:7" x14ac:dyDescent="0.25">
      <c r="A43039">
        <v>2044</v>
      </c>
      <c r="B43039" t="s">
        <v>247</v>
      </c>
      <c r="C43039" t="s">
        <v>263</v>
      </c>
      <c r="D43039" t="s">
        <v>304</v>
      </c>
      <c r="E43039" t="s">
        <v>225</v>
      </c>
      <c r="F43039">
        <v>2.2464640000000001E-3</v>
      </c>
      <c r="G43039" t="str">
        <f>INDEX(crosswalk!$D:$D,MATCH(C43039,crosswalk!$C:$C,0))</f>
        <v>chemicals 20</v>
      </c>
    </row>
    <row r="43040" spans="1:7" x14ac:dyDescent="0.25">
      <c r="A43040">
        <v>2021</v>
      </c>
      <c r="B43040" t="s">
        <v>247</v>
      </c>
      <c r="C43040" t="s">
        <v>263</v>
      </c>
      <c r="D43040" t="s">
        <v>304</v>
      </c>
      <c r="E43040" t="s">
        <v>227</v>
      </c>
      <c r="F43040">
        <v>0.150014024</v>
      </c>
      <c r="G43040" t="str">
        <f>INDEX(crosswalk!$D:$D,MATCH(C43040,crosswalk!$C:$C,0))</f>
        <v>chemicals 20</v>
      </c>
    </row>
    <row r="43041" spans="1:7" x14ac:dyDescent="0.25">
      <c r="A43041">
        <v>2027</v>
      </c>
      <c r="B43041" t="s">
        <v>247</v>
      </c>
      <c r="C43041" t="s">
        <v>263</v>
      </c>
      <c r="D43041" t="s">
        <v>304</v>
      </c>
      <c r="E43041" t="s">
        <v>227</v>
      </c>
      <c r="F43041">
        <v>0.150014024</v>
      </c>
      <c r="G43041" t="str">
        <f>INDEX(crosswalk!$D:$D,MATCH(C43041,crosswalk!$C:$C,0))</f>
        <v>chemicals 20</v>
      </c>
    </row>
    <row r="43042" spans="1:7" x14ac:dyDescent="0.25">
      <c r="A43042">
        <v>2037</v>
      </c>
      <c r="B43042" t="s">
        <v>237</v>
      </c>
      <c r="C43042" t="s">
        <v>264</v>
      </c>
      <c r="D43042" t="s">
        <v>304</v>
      </c>
      <c r="E43042" t="s">
        <v>225</v>
      </c>
      <c r="F43042">
        <v>4.3549533020000002</v>
      </c>
      <c r="G43042" t="str">
        <f>INDEX(crosswalk!$D:$D,MATCH(C43042,crosswalk!$C:$C,0))</f>
        <v>agriculture and forestry 01T03</v>
      </c>
    </row>
    <row r="43043" spans="1:7" x14ac:dyDescent="0.25">
      <c r="A43043">
        <v>2024</v>
      </c>
      <c r="B43043" t="s">
        <v>247</v>
      </c>
      <c r="C43043" t="s">
        <v>263</v>
      </c>
      <c r="D43043" t="s">
        <v>304</v>
      </c>
      <c r="E43043" t="s">
        <v>227</v>
      </c>
      <c r="F43043">
        <v>0.150014024</v>
      </c>
      <c r="G43043" t="str">
        <f>INDEX(crosswalk!$D:$D,MATCH(C43043,crosswalk!$C:$C,0))</f>
        <v>chemicals 20</v>
      </c>
    </row>
    <row r="43044" spans="1:7" x14ac:dyDescent="0.25">
      <c r="A43044">
        <v>2039</v>
      </c>
      <c r="B43044" t="s">
        <v>237</v>
      </c>
      <c r="C43044" t="s">
        <v>270</v>
      </c>
      <c r="D43044" t="s">
        <v>304</v>
      </c>
      <c r="E43044" t="s">
        <v>225</v>
      </c>
      <c r="F43044">
        <v>1.6676850999999999E-2</v>
      </c>
      <c r="G43044" t="str">
        <f>INDEX(crosswalk!$D:$D,MATCH(C43044,crosswalk!$C:$C,0))</f>
        <v>agriculture and forestry 01T03</v>
      </c>
    </row>
    <row r="43045" spans="1:7" x14ac:dyDescent="0.25">
      <c r="A43045">
        <v>2046</v>
      </c>
      <c r="B43045" t="s">
        <v>247</v>
      </c>
      <c r="C43045" t="s">
        <v>263</v>
      </c>
      <c r="D43045" t="s">
        <v>304</v>
      </c>
      <c r="E43045" t="s">
        <v>225</v>
      </c>
      <c r="F43045">
        <v>2.379918E-3</v>
      </c>
      <c r="G43045" t="str">
        <f>INDEX(crosswalk!$D:$D,MATCH(C43045,crosswalk!$C:$C,0))</f>
        <v>chemicals 20</v>
      </c>
    </row>
    <row r="43046" spans="1:7" x14ac:dyDescent="0.25">
      <c r="A43046">
        <v>2020</v>
      </c>
      <c r="B43046" t="s">
        <v>247</v>
      </c>
      <c r="C43046" t="s">
        <v>248</v>
      </c>
      <c r="D43046" t="s">
        <v>305</v>
      </c>
      <c r="E43046" t="s">
        <v>249</v>
      </c>
      <c r="F43046">
        <v>0.27515052499999998</v>
      </c>
      <c r="G43046" t="str">
        <f>INDEX(crosswalk!$D:$D,MATCH(C43046,crosswalk!$C:$C,0))</f>
        <v>chemicals 20</v>
      </c>
    </row>
    <row r="43047" spans="1:7" x14ac:dyDescent="0.25">
      <c r="A43047">
        <v>2021</v>
      </c>
      <c r="B43047" t="s">
        <v>247</v>
      </c>
      <c r="C43047" t="s">
        <v>248</v>
      </c>
      <c r="D43047" t="s">
        <v>305</v>
      </c>
      <c r="E43047" t="s">
        <v>249</v>
      </c>
      <c r="F43047">
        <v>0.29212237600000002</v>
      </c>
      <c r="G43047" t="str">
        <f>INDEX(crosswalk!$D:$D,MATCH(C43047,crosswalk!$C:$C,0))</f>
        <v>chemicals 20</v>
      </c>
    </row>
    <row r="43048" spans="1:7" x14ac:dyDescent="0.25">
      <c r="A43048">
        <v>2070</v>
      </c>
      <c r="B43048" t="s">
        <v>240</v>
      </c>
      <c r="C43048" t="s">
        <v>245</v>
      </c>
      <c r="D43048" t="s">
        <v>305</v>
      </c>
      <c r="E43048" t="s">
        <v>227</v>
      </c>
      <c r="F43048">
        <v>5.3430650000000001E-3</v>
      </c>
      <c r="G43048" t="str">
        <f>INDEX(crosswalk!$D:$D,MATCH(C43048,crosswalk!$C:$C,0))</f>
        <v>water and waste 36T39</v>
      </c>
    </row>
    <row r="43049" spans="1:7" x14ac:dyDescent="0.25">
      <c r="A43049">
        <v>2060</v>
      </c>
      <c r="B43049" t="s">
        <v>240</v>
      </c>
      <c r="C43049" t="s">
        <v>245</v>
      </c>
      <c r="D43049" t="s">
        <v>305</v>
      </c>
      <c r="E43049" t="s">
        <v>227</v>
      </c>
      <c r="F43049">
        <v>4.7809669999999997E-3</v>
      </c>
      <c r="G43049" t="str">
        <f>INDEX(crosswalk!$D:$D,MATCH(C43049,crosswalk!$C:$C,0))</f>
        <v>water and waste 36T39</v>
      </c>
    </row>
    <row r="43050" spans="1:7" x14ac:dyDescent="0.25">
      <c r="A43050">
        <v>2080</v>
      </c>
      <c r="B43050" t="s">
        <v>240</v>
      </c>
      <c r="C43050" t="s">
        <v>245</v>
      </c>
      <c r="D43050" t="s">
        <v>305</v>
      </c>
      <c r="E43050" t="s">
        <v>227</v>
      </c>
      <c r="F43050">
        <v>5.9712489999999997E-3</v>
      </c>
      <c r="G43050" t="str">
        <f>INDEX(crosswalk!$D:$D,MATCH(C43050,crosswalk!$C:$C,0))</f>
        <v>water and waste 36T39</v>
      </c>
    </row>
    <row r="43051" spans="1:7" x14ac:dyDescent="0.25">
      <c r="A43051">
        <v>2026</v>
      </c>
      <c r="B43051" t="s">
        <v>242</v>
      </c>
      <c r="C43051" t="s">
        <v>267</v>
      </c>
      <c r="D43051" t="s">
        <v>305</v>
      </c>
      <c r="E43051" t="s">
        <v>227</v>
      </c>
      <c r="F43051">
        <v>3.6111860000000002E-3</v>
      </c>
      <c r="G43051" t="str">
        <f>INDEX(crosswalk!$D:$D,MATCH(C43051,crosswalk!$C:$C,0))</f>
        <v>non-industry</v>
      </c>
    </row>
    <row r="43052" spans="1:7" x14ac:dyDescent="0.25">
      <c r="A43052">
        <v>2025</v>
      </c>
      <c r="B43052" t="s">
        <v>242</v>
      </c>
      <c r="C43052" t="s">
        <v>267</v>
      </c>
      <c r="D43052" t="s">
        <v>305</v>
      </c>
      <c r="E43052" t="s">
        <v>227</v>
      </c>
      <c r="F43052">
        <v>3.6111860000000002E-3</v>
      </c>
      <c r="G43052" t="str">
        <f>INDEX(crosswalk!$D:$D,MATCH(C43052,crosswalk!$C:$C,0))</f>
        <v>non-industry</v>
      </c>
    </row>
    <row r="43053" spans="1:7" x14ac:dyDescent="0.25">
      <c r="A43053">
        <v>2024</v>
      </c>
      <c r="B43053" t="s">
        <v>247</v>
      </c>
      <c r="C43053" t="s">
        <v>251</v>
      </c>
      <c r="D43053" t="s">
        <v>305</v>
      </c>
      <c r="E43053" t="s">
        <v>249</v>
      </c>
      <c r="F43053">
        <v>0.41152659899999999</v>
      </c>
      <c r="G43053" t="str">
        <f>INDEX(crosswalk!$D:$D,MATCH(C43053,crosswalk!$C:$C,0))</f>
        <v>chemicals 20</v>
      </c>
    </row>
    <row r="43054" spans="1:7" x14ac:dyDescent="0.25">
      <c r="A43054">
        <v>2050</v>
      </c>
      <c r="B43054" t="s">
        <v>240</v>
      </c>
      <c r="C43054" t="s">
        <v>245</v>
      </c>
      <c r="D43054" t="s">
        <v>305</v>
      </c>
      <c r="E43054" t="s">
        <v>227</v>
      </c>
      <c r="F43054">
        <v>4.2780020000000004E-3</v>
      </c>
      <c r="G43054" t="str">
        <f>INDEX(crosswalk!$D:$D,MATCH(C43054,crosswalk!$C:$C,0))</f>
        <v>water and waste 36T39</v>
      </c>
    </row>
    <row r="43055" spans="1:7" x14ac:dyDescent="0.25">
      <c r="A43055">
        <v>2023</v>
      </c>
      <c r="B43055" t="s">
        <v>247</v>
      </c>
      <c r="C43055" t="s">
        <v>248</v>
      </c>
      <c r="D43055" t="s">
        <v>305</v>
      </c>
      <c r="E43055" t="s">
        <v>249</v>
      </c>
      <c r="F43055">
        <v>0.311146068</v>
      </c>
      <c r="G43055" t="str">
        <f>INDEX(crosswalk!$D:$D,MATCH(C43055,crosswalk!$C:$C,0))</f>
        <v>chemicals 20</v>
      </c>
    </row>
    <row r="43056" spans="1:7" x14ac:dyDescent="0.25">
      <c r="A43056">
        <v>2024</v>
      </c>
      <c r="B43056" t="s">
        <v>242</v>
      </c>
      <c r="C43056" t="s">
        <v>267</v>
      </c>
      <c r="D43056" t="s">
        <v>305</v>
      </c>
      <c r="E43056" t="s">
        <v>227</v>
      </c>
      <c r="F43056">
        <v>3.6111860000000002E-3</v>
      </c>
      <c r="G43056" t="str">
        <f>INDEX(crosswalk!$D:$D,MATCH(C43056,crosswalk!$C:$C,0))</f>
        <v>non-industry</v>
      </c>
    </row>
    <row r="43057" spans="1:7" x14ac:dyDescent="0.25">
      <c r="A43057">
        <v>2023</v>
      </c>
      <c r="B43057" t="s">
        <v>247</v>
      </c>
      <c r="C43057" t="s">
        <v>251</v>
      </c>
      <c r="D43057" t="s">
        <v>305</v>
      </c>
      <c r="E43057" t="s">
        <v>249</v>
      </c>
      <c r="F43057">
        <v>0.40110399099999999</v>
      </c>
      <c r="G43057" t="str">
        <f>INDEX(crosswalk!$D:$D,MATCH(C43057,crosswalk!$C:$C,0))</f>
        <v>chemicals 20</v>
      </c>
    </row>
    <row r="43058" spans="1:7" x14ac:dyDescent="0.25">
      <c r="A43058">
        <v>2027</v>
      </c>
      <c r="B43058" t="s">
        <v>242</v>
      </c>
      <c r="C43058" t="s">
        <v>267</v>
      </c>
      <c r="D43058" t="s">
        <v>305</v>
      </c>
      <c r="E43058" t="s">
        <v>227</v>
      </c>
      <c r="F43058">
        <v>3.6111860000000002E-3</v>
      </c>
      <c r="G43058" t="str">
        <f>INDEX(crosswalk!$D:$D,MATCH(C43058,crosswalk!$C:$C,0))</f>
        <v>non-industry</v>
      </c>
    </row>
    <row r="43059" spans="1:7" x14ac:dyDescent="0.25">
      <c r="A43059">
        <v>2022</v>
      </c>
      <c r="B43059" t="s">
        <v>242</v>
      </c>
      <c r="C43059" t="s">
        <v>267</v>
      </c>
      <c r="D43059" t="s">
        <v>305</v>
      </c>
      <c r="E43059" t="s">
        <v>227</v>
      </c>
      <c r="F43059">
        <v>3.6111860000000002E-3</v>
      </c>
      <c r="G43059" t="str">
        <f>INDEX(crosswalk!$D:$D,MATCH(C43059,crosswalk!$C:$C,0))</f>
        <v>non-industry</v>
      </c>
    </row>
    <row r="43060" spans="1:7" x14ac:dyDescent="0.25">
      <c r="A43060">
        <v>2022</v>
      </c>
      <c r="B43060" t="s">
        <v>247</v>
      </c>
      <c r="C43060" t="s">
        <v>251</v>
      </c>
      <c r="D43060" t="s">
        <v>305</v>
      </c>
      <c r="E43060" t="s">
        <v>249</v>
      </c>
      <c r="F43060">
        <v>0.39015587299999999</v>
      </c>
      <c r="G43060" t="str">
        <f>INDEX(crosswalk!$D:$D,MATCH(C43060,crosswalk!$C:$C,0))</f>
        <v>chemicals 20</v>
      </c>
    </row>
    <row r="43061" spans="1:7" x14ac:dyDescent="0.25">
      <c r="A43061">
        <v>2034</v>
      </c>
      <c r="B43061" t="s">
        <v>247</v>
      </c>
      <c r="C43061" t="s">
        <v>260</v>
      </c>
      <c r="D43061" t="s">
        <v>305</v>
      </c>
      <c r="E43061" t="s">
        <v>249</v>
      </c>
      <c r="F43061">
        <v>0</v>
      </c>
      <c r="G43061" t="str">
        <f>INDEX(crosswalk!$D:$D,MATCH(C43061,crosswalk!$C:$C,0))</f>
        <v>chemicals 20</v>
      </c>
    </row>
    <row r="43062" spans="1:7" x14ac:dyDescent="0.25">
      <c r="A43062">
        <v>2035</v>
      </c>
      <c r="B43062" t="s">
        <v>247</v>
      </c>
      <c r="C43062" t="s">
        <v>260</v>
      </c>
      <c r="D43062" t="s">
        <v>305</v>
      </c>
      <c r="E43062" t="s">
        <v>249</v>
      </c>
      <c r="F43062">
        <v>0</v>
      </c>
      <c r="G43062" t="str">
        <f>INDEX(crosswalk!$D:$D,MATCH(C43062,crosswalk!$C:$C,0))</f>
        <v>chemicals 20</v>
      </c>
    </row>
    <row r="43063" spans="1:7" x14ac:dyDescent="0.25">
      <c r="A43063">
        <v>2025</v>
      </c>
      <c r="B43063" t="s">
        <v>247</v>
      </c>
      <c r="C43063" t="s">
        <v>251</v>
      </c>
      <c r="D43063" t="s">
        <v>305</v>
      </c>
      <c r="E43063" t="s">
        <v>249</v>
      </c>
      <c r="F43063">
        <v>0.43466653999999999</v>
      </c>
      <c r="G43063" t="str">
        <f>INDEX(crosswalk!$D:$D,MATCH(C43063,crosswalk!$C:$C,0))</f>
        <v>chemicals 20</v>
      </c>
    </row>
    <row r="43064" spans="1:7" x14ac:dyDescent="0.25">
      <c r="A43064">
        <v>2023</v>
      </c>
      <c r="B43064" t="s">
        <v>242</v>
      </c>
      <c r="C43064" t="s">
        <v>267</v>
      </c>
      <c r="D43064" t="s">
        <v>305</v>
      </c>
      <c r="E43064" t="s">
        <v>227</v>
      </c>
      <c r="F43064">
        <v>3.6111860000000002E-3</v>
      </c>
      <c r="G43064" t="str">
        <f>INDEX(crosswalk!$D:$D,MATCH(C43064,crosswalk!$C:$C,0))</f>
        <v>non-industry</v>
      </c>
    </row>
    <row r="43065" spans="1:7" x14ac:dyDescent="0.25">
      <c r="A43065">
        <v>2022</v>
      </c>
      <c r="B43065" t="s">
        <v>247</v>
      </c>
      <c r="C43065" t="s">
        <v>248</v>
      </c>
      <c r="D43065" t="s">
        <v>305</v>
      </c>
      <c r="E43065" t="s">
        <v>249</v>
      </c>
      <c r="F43065">
        <v>0.30265334799999999</v>
      </c>
      <c r="G43065" t="str">
        <f>INDEX(crosswalk!$D:$D,MATCH(C43065,crosswalk!$C:$C,0))</f>
        <v>chemicals 20</v>
      </c>
    </row>
    <row r="43066" spans="1:7" x14ac:dyDescent="0.25">
      <c r="A43066">
        <v>2046</v>
      </c>
      <c r="B43066" t="s">
        <v>237</v>
      </c>
      <c r="C43066" t="s">
        <v>270</v>
      </c>
      <c r="D43066" t="s">
        <v>305</v>
      </c>
      <c r="E43066" t="s">
        <v>227</v>
      </c>
      <c r="F43066">
        <v>9.9354219999999993E-3</v>
      </c>
      <c r="G43066" t="str">
        <f>INDEX(crosswalk!$D:$D,MATCH(C43066,crosswalk!$C:$C,0))</f>
        <v>agriculture and forestry 01T03</v>
      </c>
    </row>
    <row r="43067" spans="1:7" x14ac:dyDescent="0.25">
      <c r="A43067">
        <v>2020</v>
      </c>
      <c r="B43067" t="s">
        <v>247</v>
      </c>
      <c r="C43067" t="s">
        <v>251</v>
      </c>
      <c r="D43067" t="s">
        <v>305</v>
      </c>
      <c r="E43067" t="s">
        <v>249</v>
      </c>
      <c r="F43067">
        <v>0.35470149000000001</v>
      </c>
      <c r="G43067" t="str">
        <f>INDEX(crosswalk!$D:$D,MATCH(C43067,crosswalk!$C:$C,0))</f>
        <v>chemicals 20</v>
      </c>
    </row>
    <row r="43068" spans="1:7" x14ac:dyDescent="0.25">
      <c r="A43068">
        <v>2033</v>
      </c>
      <c r="B43068" t="s">
        <v>247</v>
      </c>
      <c r="C43068" t="s">
        <v>260</v>
      </c>
      <c r="D43068" t="s">
        <v>305</v>
      </c>
      <c r="E43068" t="s">
        <v>249</v>
      </c>
      <c r="F43068">
        <v>0</v>
      </c>
      <c r="G43068" t="str">
        <f>INDEX(crosswalk!$D:$D,MATCH(C43068,crosswalk!$C:$C,0))</f>
        <v>chemicals 20</v>
      </c>
    </row>
    <row r="43069" spans="1:7" x14ac:dyDescent="0.25">
      <c r="A43069">
        <v>2036</v>
      </c>
      <c r="B43069" t="s">
        <v>247</v>
      </c>
      <c r="C43069" t="s">
        <v>260</v>
      </c>
      <c r="D43069" t="s">
        <v>305</v>
      </c>
      <c r="E43069" t="s">
        <v>249</v>
      </c>
      <c r="F43069">
        <v>0</v>
      </c>
      <c r="G43069" t="str">
        <f>INDEX(crosswalk!$D:$D,MATCH(C43069,crosswalk!$C:$C,0))</f>
        <v>chemicals 20</v>
      </c>
    </row>
    <row r="43070" spans="1:7" x14ac:dyDescent="0.25">
      <c r="A43070">
        <v>2048</v>
      </c>
      <c r="B43070" t="s">
        <v>240</v>
      </c>
      <c r="C43070" t="s">
        <v>245</v>
      </c>
      <c r="D43070" t="s">
        <v>305</v>
      </c>
      <c r="E43070" t="s">
        <v>227</v>
      </c>
      <c r="F43070">
        <v>4.1927259999999999E-3</v>
      </c>
      <c r="G43070" t="str">
        <f>INDEX(crosswalk!$D:$D,MATCH(C43070,crosswalk!$C:$C,0))</f>
        <v>water and waste 36T39</v>
      </c>
    </row>
    <row r="43071" spans="1:7" x14ac:dyDescent="0.25">
      <c r="A43071">
        <v>2049</v>
      </c>
      <c r="B43071" t="s">
        <v>240</v>
      </c>
      <c r="C43071" t="s">
        <v>245</v>
      </c>
      <c r="D43071" t="s">
        <v>305</v>
      </c>
      <c r="E43071" t="s">
        <v>227</v>
      </c>
      <c r="F43071">
        <v>4.2353640000000001E-3</v>
      </c>
      <c r="G43071" t="str">
        <f>INDEX(crosswalk!$D:$D,MATCH(C43071,crosswalk!$C:$C,0))</f>
        <v>water and waste 36T39</v>
      </c>
    </row>
    <row r="43072" spans="1:7" x14ac:dyDescent="0.25">
      <c r="A43072">
        <v>2044</v>
      </c>
      <c r="B43072" t="s">
        <v>237</v>
      </c>
      <c r="C43072" t="s">
        <v>270</v>
      </c>
      <c r="D43072" t="s">
        <v>305</v>
      </c>
      <c r="E43072" t="s">
        <v>227</v>
      </c>
      <c r="F43072">
        <v>9.9354219999999993E-3</v>
      </c>
      <c r="G43072" t="str">
        <f>INDEX(crosswalk!$D:$D,MATCH(C43072,crosswalk!$C:$C,0))</f>
        <v>agriculture and forestry 01T03</v>
      </c>
    </row>
    <row r="43073" spans="1:7" x14ac:dyDescent="0.25">
      <c r="A43073">
        <v>2021</v>
      </c>
      <c r="B43073" t="s">
        <v>247</v>
      </c>
      <c r="C43073" t="s">
        <v>251</v>
      </c>
      <c r="D43073" t="s">
        <v>305</v>
      </c>
      <c r="E43073" t="s">
        <v>249</v>
      </c>
      <c r="F43073">
        <v>0.37658020800000003</v>
      </c>
      <c r="G43073" t="str">
        <f>INDEX(crosswalk!$D:$D,MATCH(C43073,crosswalk!$C:$C,0))</f>
        <v>chemicals 20</v>
      </c>
    </row>
    <row r="43074" spans="1:7" x14ac:dyDescent="0.25">
      <c r="A43074">
        <v>2047</v>
      </c>
      <c r="B43074" t="s">
        <v>237</v>
      </c>
      <c r="C43074" t="s">
        <v>270</v>
      </c>
      <c r="D43074" t="s">
        <v>305</v>
      </c>
      <c r="E43074" t="s">
        <v>227</v>
      </c>
      <c r="F43074">
        <v>9.9354219999999993E-3</v>
      </c>
      <c r="G43074" t="str">
        <f>INDEX(crosswalk!$D:$D,MATCH(C43074,crosswalk!$C:$C,0))</f>
        <v>agriculture and forestry 01T03</v>
      </c>
    </row>
    <row r="43075" spans="1:7" x14ac:dyDescent="0.25">
      <c r="A43075">
        <v>2048</v>
      </c>
      <c r="B43075" t="s">
        <v>237</v>
      </c>
      <c r="C43075" t="s">
        <v>270</v>
      </c>
      <c r="D43075" t="s">
        <v>305</v>
      </c>
      <c r="E43075" t="s">
        <v>227</v>
      </c>
      <c r="F43075">
        <v>9.9354219999999993E-3</v>
      </c>
      <c r="G43075" t="str">
        <f>INDEX(crosswalk!$D:$D,MATCH(C43075,crosswalk!$C:$C,0))</f>
        <v>agriculture and forestry 01T03</v>
      </c>
    </row>
    <row r="43076" spans="1:7" x14ac:dyDescent="0.25">
      <c r="A43076">
        <v>2045</v>
      </c>
      <c r="B43076" t="s">
        <v>237</v>
      </c>
      <c r="C43076" t="s">
        <v>270</v>
      </c>
      <c r="D43076" t="s">
        <v>305</v>
      </c>
      <c r="E43076" t="s">
        <v>227</v>
      </c>
      <c r="F43076">
        <v>9.9354219999999993E-3</v>
      </c>
      <c r="G43076" t="str">
        <f>INDEX(crosswalk!$D:$D,MATCH(C43076,crosswalk!$C:$C,0))</f>
        <v>agriculture and forestry 01T03</v>
      </c>
    </row>
    <row r="43077" spans="1:7" x14ac:dyDescent="0.25">
      <c r="A43077">
        <v>2043</v>
      </c>
      <c r="B43077" t="s">
        <v>247</v>
      </c>
      <c r="C43077" t="s">
        <v>260</v>
      </c>
      <c r="D43077" t="s">
        <v>305</v>
      </c>
      <c r="E43077" t="s">
        <v>249</v>
      </c>
      <c r="F43077">
        <v>0</v>
      </c>
      <c r="G43077" t="str">
        <f>INDEX(crosswalk!$D:$D,MATCH(C43077,crosswalk!$C:$C,0))</f>
        <v>chemicals 20</v>
      </c>
    </row>
    <row r="43078" spans="1:7" x14ac:dyDescent="0.25">
      <c r="A43078">
        <v>2044</v>
      </c>
      <c r="B43078" t="s">
        <v>247</v>
      </c>
      <c r="C43078" t="s">
        <v>260</v>
      </c>
      <c r="D43078" t="s">
        <v>305</v>
      </c>
      <c r="E43078" t="s">
        <v>249</v>
      </c>
      <c r="F43078">
        <v>0</v>
      </c>
      <c r="G43078" t="str">
        <f>INDEX(crosswalk!$D:$D,MATCH(C43078,crosswalk!$C:$C,0))</f>
        <v>chemicals 20</v>
      </c>
    </row>
    <row r="43079" spans="1:7" x14ac:dyDescent="0.25">
      <c r="A43079">
        <v>2049</v>
      </c>
      <c r="B43079" t="s">
        <v>237</v>
      </c>
      <c r="C43079" t="s">
        <v>270</v>
      </c>
      <c r="D43079" t="s">
        <v>305</v>
      </c>
      <c r="E43079" t="s">
        <v>227</v>
      </c>
      <c r="F43079">
        <v>9.9354219999999993E-3</v>
      </c>
      <c r="G43079" t="str">
        <f>INDEX(crosswalk!$D:$D,MATCH(C43079,crosswalk!$C:$C,0))</f>
        <v>agriculture and forestry 01T03</v>
      </c>
    </row>
    <row r="43080" spans="1:7" x14ac:dyDescent="0.25">
      <c r="A43080">
        <v>2080</v>
      </c>
      <c r="B43080" t="s">
        <v>247</v>
      </c>
      <c r="C43080" t="s">
        <v>248</v>
      </c>
      <c r="D43080" t="s">
        <v>305</v>
      </c>
      <c r="E43080" t="s">
        <v>249</v>
      </c>
      <c r="F43080">
        <v>0.56201376800000002</v>
      </c>
      <c r="G43080" t="str">
        <f>INDEX(crosswalk!$D:$D,MATCH(C43080,crosswalk!$C:$C,0))</f>
        <v>chemicals 20</v>
      </c>
    </row>
    <row r="43081" spans="1:7" x14ac:dyDescent="0.25">
      <c r="A43081">
        <v>2046</v>
      </c>
      <c r="B43081" t="s">
        <v>240</v>
      </c>
      <c r="C43081" t="s">
        <v>245</v>
      </c>
      <c r="D43081" t="s">
        <v>305</v>
      </c>
      <c r="E43081" t="s">
        <v>227</v>
      </c>
      <c r="F43081">
        <v>4.1074509999999998E-3</v>
      </c>
      <c r="G43081" t="str">
        <f>INDEX(crosswalk!$D:$D,MATCH(C43081,crosswalk!$C:$C,0))</f>
        <v>water and waste 36T39</v>
      </c>
    </row>
    <row r="43082" spans="1:7" x14ac:dyDescent="0.25">
      <c r="A43082">
        <v>2042</v>
      </c>
      <c r="B43082" t="s">
        <v>237</v>
      </c>
      <c r="C43082" t="s">
        <v>270</v>
      </c>
      <c r="D43082" t="s">
        <v>305</v>
      </c>
      <c r="E43082" t="s">
        <v>227</v>
      </c>
      <c r="F43082">
        <v>9.9354219999999993E-3</v>
      </c>
      <c r="G43082" t="str">
        <f>INDEX(crosswalk!$D:$D,MATCH(C43082,crosswalk!$C:$C,0))</f>
        <v>agriculture and forestry 01T03</v>
      </c>
    </row>
    <row r="43083" spans="1:7" x14ac:dyDescent="0.25">
      <c r="A43083">
        <v>2032</v>
      </c>
      <c r="B43083" t="s">
        <v>247</v>
      </c>
      <c r="C43083" t="s">
        <v>260</v>
      </c>
      <c r="D43083" t="s">
        <v>305</v>
      </c>
      <c r="E43083" t="s">
        <v>249</v>
      </c>
      <c r="F43083">
        <v>0</v>
      </c>
      <c r="G43083" t="str">
        <f>INDEX(crosswalk!$D:$D,MATCH(C43083,crosswalk!$C:$C,0))</f>
        <v>chemicals 20</v>
      </c>
    </row>
    <row r="43084" spans="1:7" x14ac:dyDescent="0.25">
      <c r="A43084">
        <v>2042</v>
      </c>
      <c r="B43084" t="s">
        <v>247</v>
      </c>
      <c r="C43084" t="s">
        <v>260</v>
      </c>
      <c r="D43084" t="s">
        <v>305</v>
      </c>
      <c r="E43084" t="s">
        <v>249</v>
      </c>
      <c r="F43084">
        <v>0</v>
      </c>
      <c r="G43084" t="str">
        <f>INDEX(crosswalk!$D:$D,MATCH(C43084,crosswalk!$C:$C,0))</f>
        <v>chemicals 20</v>
      </c>
    </row>
    <row r="43085" spans="1:7" x14ac:dyDescent="0.25">
      <c r="A43085">
        <v>2046</v>
      </c>
      <c r="B43085" t="s">
        <v>247</v>
      </c>
      <c r="C43085" t="s">
        <v>248</v>
      </c>
      <c r="D43085" t="s">
        <v>305</v>
      </c>
      <c r="E43085" t="s">
        <v>249</v>
      </c>
      <c r="F43085">
        <v>0.41675473400000002</v>
      </c>
      <c r="G43085" t="str">
        <f>INDEX(crosswalk!$D:$D,MATCH(C43085,crosswalk!$C:$C,0))</f>
        <v>chemicals 20</v>
      </c>
    </row>
    <row r="43086" spans="1:7" x14ac:dyDescent="0.25">
      <c r="A43086">
        <v>2047</v>
      </c>
      <c r="B43086" t="s">
        <v>247</v>
      </c>
      <c r="C43086" t="s">
        <v>248</v>
      </c>
      <c r="D43086" t="s">
        <v>305</v>
      </c>
      <c r="E43086" t="s">
        <v>249</v>
      </c>
      <c r="F43086">
        <v>0.42098071100000001</v>
      </c>
      <c r="G43086" t="str">
        <f>INDEX(crosswalk!$D:$D,MATCH(C43086,crosswalk!$C:$C,0))</f>
        <v>chemicals 20</v>
      </c>
    </row>
    <row r="43087" spans="1:7" x14ac:dyDescent="0.25">
      <c r="A43087">
        <v>2045</v>
      </c>
      <c r="B43087" t="s">
        <v>247</v>
      </c>
      <c r="C43087" t="s">
        <v>260</v>
      </c>
      <c r="D43087" t="s">
        <v>305</v>
      </c>
      <c r="E43087" t="s">
        <v>249</v>
      </c>
      <c r="F43087">
        <v>0</v>
      </c>
      <c r="G43087" t="str">
        <f>INDEX(crosswalk!$D:$D,MATCH(C43087,crosswalk!$C:$C,0))</f>
        <v>chemicals 20</v>
      </c>
    </row>
    <row r="43088" spans="1:7" x14ac:dyDescent="0.25">
      <c r="A43088">
        <v>2047</v>
      </c>
      <c r="B43088" t="s">
        <v>240</v>
      </c>
      <c r="C43088" t="s">
        <v>245</v>
      </c>
      <c r="D43088" t="s">
        <v>305</v>
      </c>
      <c r="E43088" t="s">
        <v>227</v>
      </c>
      <c r="F43088">
        <v>4.150089E-3</v>
      </c>
      <c r="G43088" t="str">
        <f>INDEX(crosswalk!$D:$D,MATCH(C43088,crosswalk!$C:$C,0))</f>
        <v>water and waste 36T39</v>
      </c>
    </row>
    <row r="43089" spans="1:7" x14ac:dyDescent="0.25">
      <c r="A43089">
        <v>2038</v>
      </c>
      <c r="B43089" t="s">
        <v>247</v>
      </c>
      <c r="C43089" t="s">
        <v>260</v>
      </c>
      <c r="D43089" t="s">
        <v>305</v>
      </c>
      <c r="E43089" t="s">
        <v>249</v>
      </c>
      <c r="F43089">
        <v>0</v>
      </c>
      <c r="G43089" t="str">
        <f>INDEX(crosswalk!$D:$D,MATCH(C43089,crosswalk!$C:$C,0))</f>
        <v>chemicals 20</v>
      </c>
    </row>
    <row r="43090" spans="1:7" x14ac:dyDescent="0.25">
      <c r="A43090">
        <v>2043</v>
      </c>
      <c r="B43090" t="s">
        <v>237</v>
      </c>
      <c r="C43090" t="s">
        <v>270</v>
      </c>
      <c r="D43090" t="s">
        <v>305</v>
      </c>
      <c r="E43090" t="s">
        <v>227</v>
      </c>
      <c r="F43090">
        <v>9.9354219999999993E-3</v>
      </c>
      <c r="G43090" t="str">
        <f>INDEX(crosswalk!$D:$D,MATCH(C43090,crosswalk!$C:$C,0))</f>
        <v>agriculture and forestry 01T03</v>
      </c>
    </row>
    <row r="43091" spans="1:7" x14ac:dyDescent="0.25">
      <c r="A43091">
        <v>2031</v>
      </c>
      <c r="B43091" t="s">
        <v>247</v>
      </c>
      <c r="C43091" t="s">
        <v>260</v>
      </c>
      <c r="D43091" t="s">
        <v>305</v>
      </c>
      <c r="E43091" t="s">
        <v>249</v>
      </c>
      <c r="F43091">
        <v>0</v>
      </c>
      <c r="G43091" t="str">
        <f>INDEX(crosswalk!$D:$D,MATCH(C43091,crosswalk!$C:$C,0))</f>
        <v>chemicals 20</v>
      </c>
    </row>
    <row r="43092" spans="1:7" x14ac:dyDescent="0.25">
      <c r="A43092">
        <v>2070</v>
      </c>
      <c r="B43092" t="s">
        <v>247</v>
      </c>
      <c r="C43092" t="s">
        <v>261</v>
      </c>
      <c r="D43092" t="s">
        <v>305</v>
      </c>
      <c r="E43092" t="s">
        <v>249</v>
      </c>
      <c r="F43092">
        <v>0</v>
      </c>
      <c r="G43092" t="str">
        <f>INDEX(crosswalk!$D:$D,MATCH(C43092,crosswalk!$C:$C,0))</f>
        <v>chemicals 20</v>
      </c>
    </row>
    <row r="43093" spans="1:7" x14ac:dyDescent="0.25">
      <c r="A43093">
        <v>2080</v>
      </c>
      <c r="B43093" t="s">
        <v>247</v>
      </c>
      <c r="C43093" t="s">
        <v>261</v>
      </c>
      <c r="D43093" t="s">
        <v>305</v>
      </c>
      <c r="E43093" t="s">
        <v>249</v>
      </c>
      <c r="F43093">
        <v>0</v>
      </c>
      <c r="G43093" t="str">
        <f>INDEX(crosswalk!$D:$D,MATCH(C43093,crosswalk!$C:$C,0))</f>
        <v>chemicals 20</v>
      </c>
    </row>
    <row r="43094" spans="1:7" x14ac:dyDescent="0.25">
      <c r="A43094">
        <v>2048</v>
      </c>
      <c r="B43094" t="s">
        <v>247</v>
      </c>
      <c r="C43094" t="s">
        <v>248</v>
      </c>
      <c r="D43094" t="s">
        <v>305</v>
      </c>
      <c r="E43094" t="s">
        <v>249</v>
      </c>
      <c r="F43094">
        <v>0.42517951100000001</v>
      </c>
      <c r="G43094" t="str">
        <f>INDEX(crosswalk!$D:$D,MATCH(C43094,crosswalk!$C:$C,0))</f>
        <v>chemicals 20</v>
      </c>
    </row>
    <row r="43095" spans="1:7" x14ac:dyDescent="0.25">
      <c r="A43095">
        <v>2046</v>
      </c>
      <c r="B43095" t="s">
        <v>247</v>
      </c>
      <c r="C43095" t="s">
        <v>260</v>
      </c>
      <c r="D43095" t="s">
        <v>305</v>
      </c>
      <c r="E43095" t="s">
        <v>249</v>
      </c>
      <c r="F43095">
        <v>0</v>
      </c>
      <c r="G43095" t="str">
        <f>INDEX(crosswalk!$D:$D,MATCH(C43095,crosswalk!$C:$C,0))</f>
        <v>chemicals 20</v>
      </c>
    </row>
    <row r="43096" spans="1:7" x14ac:dyDescent="0.25">
      <c r="A43096">
        <v>2047</v>
      </c>
      <c r="B43096" t="s">
        <v>247</v>
      </c>
      <c r="C43096" t="s">
        <v>260</v>
      </c>
      <c r="D43096" t="s">
        <v>305</v>
      </c>
      <c r="E43096" t="s">
        <v>249</v>
      </c>
      <c r="F43096">
        <v>0</v>
      </c>
      <c r="G43096" t="str">
        <f>INDEX(crosswalk!$D:$D,MATCH(C43096,crosswalk!$C:$C,0))</f>
        <v>chemicals 20</v>
      </c>
    </row>
    <row r="43097" spans="1:7" x14ac:dyDescent="0.25">
      <c r="A43097">
        <v>2048</v>
      </c>
      <c r="B43097" t="s">
        <v>247</v>
      </c>
      <c r="C43097" t="s">
        <v>260</v>
      </c>
      <c r="D43097" t="s">
        <v>305</v>
      </c>
      <c r="E43097" t="s">
        <v>249</v>
      </c>
      <c r="F43097">
        <v>0</v>
      </c>
      <c r="G43097" t="str">
        <f>INDEX(crosswalk!$D:$D,MATCH(C43097,crosswalk!$C:$C,0))</f>
        <v>chemicals 20</v>
      </c>
    </row>
    <row r="43098" spans="1:7" x14ac:dyDescent="0.25">
      <c r="A43098">
        <v>2039</v>
      </c>
      <c r="B43098" t="s">
        <v>247</v>
      </c>
      <c r="C43098" t="s">
        <v>260</v>
      </c>
      <c r="D43098" t="s">
        <v>305</v>
      </c>
      <c r="E43098" t="s">
        <v>249</v>
      </c>
      <c r="F43098">
        <v>0</v>
      </c>
      <c r="G43098" t="str">
        <f>INDEX(crosswalk!$D:$D,MATCH(C43098,crosswalk!$C:$C,0))</f>
        <v>chemicals 20</v>
      </c>
    </row>
    <row r="43099" spans="1:7" x14ac:dyDescent="0.25">
      <c r="A43099">
        <v>2040</v>
      </c>
      <c r="B43099" t="s">
        <v>247</v>
      </c>
      <c r="C43099" t="s">
        <v>260</v>
      </c>
      <c r="D43099" t="s">
        <v>305</v>
      </c>
      <c r="E43099" t="s">
        <v>249</v>
      </c>
      <c r="F43099">
        <v>0</v>
      </c>
      <c r="G43099" t="str">
        <f>INDEX(crosswalk!$D:$D,MATCH(C43099,crosswalk!$C:$C,0))</f>
        <v>chemicals 20</v>
      </c>
    </row>
    <row r="43100" spans="1:7" x14ac:dyDescent="0.25">
      <c r="A43100">
        <v>2041</v>
      </c>
      <c r="B43100" t="s">
        <v>247</v>
      </c>
      <c r="C43100" t="s">
        <v>260</v>
      </c>
      <c r="D43100" t="s">
        <v>305</v>
      </c>
      <c r="E43100" t="s">
        <v>249</v>
      </c>
      <c r="F43100">
        <v>0</v>
      </c>
      <c r="G43100" t="str">
        <f>INDEX(crosswalk!$D:$D,MATCH(C43100,crosswalk!$C:$C,0))</f>
        <v>chemicals 20</v>
      </c>
    </row>
    <row r="43101" spans="1:7" x14ac:dyDescent="0.25">
      <c r="A43101">
        <v>2060</v>
      </c>
      <c r="B43101" t="s">
        <v>247</v>
      </c>
      <c r="C43101" t="s">
        <v>261</v>
      </c>
      <c r="D43101" t="s">
        <v>305</v>
      </c>
      <c r="E43101" t="s">
        <v>249</v>
      </c>
      <c r="F43101">
        <v>0</v>
      </c>
      <c r="G43101" t="str">
        <f>INDEX(crosswalk!$D:$D,MATCH(C43101,crosswalk!$C:$C,0))</f>
        <v>chemicals 20</v>
      </c>
    </row>
    <row r="43102" spans="1:7" x14ac:dyDescent="0.25">
      <c r="A43102">
        <v>2048</v>
      </c>
      <c r="B43102" t="s">
        <v>247</v>
      </c>
      <c r="C43102" t="s">
        <v>251</v>
      </c>
      <c r="D43102" t="s">
        <v>305</v>
      </c>
      <c r="E43102" t="s">
        <v>249</v>
      </c>
      <c r="F43102">
        <v>0.54810655399999997</v>
      </c>
      <c r="G43102" t="str">
        <f>INDEX(crosswalk!$D:$D,MATCH(C43102,crosswalk!$C:$C,0))</f>
        <v>chemicals 20</v>
      </c>
    </row>
    <row r="43103" spans="1:7" x14ac:dyDescent="0.25">
      <c r="A43103">
        <v>2032</v>
      </c>
      <c r="B43103" t="s">
        <v>240</v>
      </c>
      <c r="C43103" t="s">
        <v>241</v>
      </c>
      <c r="D43103" t="s">
        <v>305</v>
      </c>
      <c r="E43103" t="s">
        <v>225</v>
      </c>
      <c r="F43103">
        <v>0.26422935600000003</v>
      </c>
      <c r="G43103" t="str">
        <f>INDEX(crosswalk!$D:$D,MATCH(C43103,crosswalk!$C:$C,0))</f>
        <v>water and waste 36T39</v>
      </c>
    </row>
    <row r="43104" spans="1:7" x14ac:dyDescent="0.25">
      <c r="A43104">
        <v>2049</v>
      </c>
      <c r="B43104" t="s">
        <v>247</v>
      </c>
      <c r="C43104" t="s">
        <v>248</v>
      </c>
      <c r="D43104" t="s">
        <v>305</v>
      </c>
      <c r="E43104" t="s">
        <v>249</v>
      </c>
      <c r="F43104">
        <v>0.42936472399999998</v>
      </c>
      <c r="G43104" t="str">
        <f>INDEX(crosswalk!$D:$D,MATCH(C43104,crosswalk!$C:$C,0))</f>
        <v>chemicals 20</v>
      </c>
    </row>
    <row r="43105" spans="1:7" x14ac:dyDescent="0.25">
      <c r="A43105">
        <v>2050</v>
      </c>
      <c r="B43105" t="s">
        <v>247</v>
      </c>
      <c r="C43105" t="s">
        <v>248</v>
      </c>
      <c r="D43105" t="s">
        <v>305</v>
      </c>
      <c r="E43105" t="s">
        <v>249</v>
      </c>
      <c r="F43105">
        <v>0.43361787800000001</v>
      </c>
      <c r="G43105" t="str">
        <f>INDEX(crosswalk!$D:$D,MATCH(C43105,crosswalk!$C:$C,0))</f>
        <v>chemicals 20</v>
      </c>
    </row>
    <row r="43106" spans="1:7" x14ac:dyDescent="0.25">
      <c r="A43106">
        <v>2060</v>
      </c>
      <c r="B43106" t="s">
        <v>247</v>
      </c>
      <c r="C43106" t="s">
        <v>248</v>
      </c>
      <c r="D43106" t="s">
        <v>305</v>
      </c>
      <c r="E43106" t="s">
        <v>249</v>
      </c>
      <c r="F43106">
        <v>0.472774203</v>
      </c>
      <c r="G43106" t="str">
        <f>INDEX(crosswalk!$D:$D,MATCH(C43106,crosswalk!$C:$C,0))</f>
        <v>chemicals 20</v>
      </c>
    </row>
    <row r="43107" spans="1:7" x14ac:dyDescent="0.25">
      <c r="A43107">
        <v>2049</v>
      </c>
      <c r="B43107" t="s">
        <v>247</v>
      </c>
      <c r="C43107" t="s">
        <v>260</v>
      </c>
      <c r="D43107" t="s">
        <v>305</v>
      </c>
      <c r="E43107" t="s">
        <v>249</v>
      </c>
      <c r="F43107">
        <v>0</v>
      </c>
      <c r="G43107" t="str">
        <f>INDEX(crosswalk!$D:$D,MATCH(C43107,crosswalk!$C:$C,0))</f>
        <v>chemicals 20</v>
      </c>
    </row>
    <row r="43108" spans="1:7" x14ac:dyDescent="0.25">
      <c r="A43108">
        <v>2037</v>
      </c>
      <c r="B43108" t="s">
        <v>247</v>
      </c>
      <c r="C43108" t="s">
        <v>260</v>
      </c>
      <c r="D43108" t="s">
        <v>305</v>
      </c>
      <c r="E43108" t="s">
        <v>249</v>
      </c>
      <c r="F43108">
        <v>0</v>
      </c>
      <c r="G43108" t="str">
        <f>INDEX(crosswalk!$D:$D,MATCH(C43108,crosswalk!$C:$C,0))</f>
        <v>chemicals 20</v>
      </c>
    </row>
    <row r="43109" spans="1:7" x14ac:dyDescent="0.25">
      <c r="A43109">
        <v>2038</v>
      </c>
      <c r="B43109" t="s">
        <v>237</v>
      </c>
      <c r="C43109" t="s">
        <v>270</v>
      </c>
      <c r="D43109" t="s">
        <v>305</v>
      </c>
      <c r="E43109" t="s">
        <v>227</v>
      </c>
      <c r="F43109">
        <v>9.9354219999999993E-3</v>
      </c>
      <c r="G43109" t="str">
        <f>INDEX(crosswalk!$D:$D,MATCH(C43109,crosswalk!$C:$C,0))</f>
        <v>agriculture and forestry 01T03</v>
      </c>
    </row>
    <row r="43110" spans="1:7" x14ac:dyDescent="0.25">
      <c r="A43110">
        <v>2045</v>
      </c>
      <c r="B43110" t="s">
        <v>242</v>
      </c>
      <c r="C43110" t="s">
        <v>267</v>
      </c>
      <c r="D43110" t="s">
        <v>305</v>
      </c>
      <c r="E43110" t="s">
        <v>225</v>
      </c>
      <c r="F43110">
        <v>0.50729249499999995</v>
      </c>
      <c r="G43110" t="str">
        <f>INDEX(crosswalk!$D:$D,MATCH(C43110,crosswalk!$C:$C,0))</f>
        <v>non-industry</v>
      </c>
    </row>
    <row r="43111" spans="1:7" x14ac:dyDescent="0.25">
      <c r="A43111">
        <v>2049</v>
      </c>
      <c r="B43111" t="s">
        <v>247</v>
      </c>
      <c r="C43111" t="s">
        <v>251</v>
      </c>
      <c r="D43111" t="s">
        <v>305</v>
      </c>
      <c r="E43111" t="s">
        <v>249</v>
      </c>
      <c r="F43111">
        <v>0.553501786</v>
      </c>
      <c r="G43111" t="str">
        <f>INDEX(crosswalk!$D:$D,MATCH(C43111,crosswalk!$C:$C,0))</f>
        <v>chemicals 20</v>
      </c>
    </row>
    <row r="43112" spans="1:7" x14ac:dyDescent="0.25">
      <c r="A43112">
        <v>2034</v>
      </c>
      <c r="B43112" t="s">
        <v>240</v>
      </c>
      <c r="C43112" t="s">
        <v>241</v>
      </c>
      <c r="D43112" t="s">
        <v>305</v>
      </c>
      <c r="E43112" t="s">
        <v>225</v>
      </c>
      <c r="F43112">
        <v>0.26761091999999997</v>
      </c>
      <c r="G43112" t="str">
        <f>INDEX(crosswalk!$D:$D,MATCH(C43112,crosswalk!$C:$C,0))</f>
        <v>water and waste 36T39</v>
      </c>
    </row>
    <row r="43113" spans="1:7" x14ac:dyDescent="0.25">
      <c r="A43113">
        <v>2070</v>
      </c>
      <c r="B43113" t="s">
        <v>247</v>
      </c>
      <c r="C43113" t="s">
        <v>248</v>
      </c>
      <c r="D43113" t="s">
        <v>305</v>
      </c>
      <c r="E43113" t="s">
        <v>249</v>
      </c>
      <c r="F43113">
        <v>0.51546640200000005</v>
      </c>
      <c r="G43113" t="str">
        <f>INDEX(crosswalk!$D:$D,MATCH(C43113,crosswalk!$C:$C,0))</f>
        <v>chemicals 20</v>
      </c>
    </row>
    <row r="43114" spans="1:7" x14ac:dyDescent="0.25">
      <c r="A43114">
        <v>2039</v>
      </c>
      <c r="B43114" t="s">
        <v>237</v>
      </c>
      <c r="C43114" t="s">
        <v>270</v>
      </c>
      <c r="D43114" t="s">
        <v>305</v>
      </c>
      <c r="E43114" t="s">
        <v>227</v>
      </c>
      <c r="F43114">
        <v>9.9354219999999993E-3</v>
      </c>
      <c r="G43114" t="str">
        <f>INDEX(crosswalk!$D:$D,MATCH(C43114,crosswalk!$C:$C,0))</f>
        <v>agriculture and forestry 01T03</v>
      </c>
    </row>
    <row r="43115" spans="1:7" x14ac:dyDescent="0.25">
      <c r="A43115">
        <v>2040</v>
      </c>
      <c r="B43115" t="s">
        <v>237</v>
      </c>
      <c r="C43115" t="s">
        <v>270</v>
      </c>
      <c r="D43115" t="s">
        <v>305</v>
      </c>
      <c r="E43115" t="s">
        <v>227</v>
      </c>
      <c r="F43115">
        <v>9.9354219999999993E-3</v>
      </c>
      <c r="G43115" t="str">
        <f>INDEX(crosswalk!$D:$D,MATCH(C43115,crosswalk!$C:$C,0))</f>
        <v>agriculture and forestry 01T03</v>
      </c>
    </row>
    <row r="43116" spans="1:7" x14ac:dyDescent="0.25">
      <c r="A43116">
        <v>2041</v>
      </c>
      <c r="B43116" t="s">
        <v>237</v>
      </c>
      <c r="C43116" t="s">
        <v>270</v>
      </c>
      <c r="D43116" t="s">
        <v>305</v>
      </c>
      <c r="E43116" t="s">
        <v>227</v>
      </c>
      <c r="F43116">
        <v>9.9354219999999993E-3</v>
      </c>
      <c r="G43116" t="str">
        <f>INDEX(crosswalk!$D:$D,MATCH(C43116,crosswalk!$C:$C,0))</f>
        <v>agriculture and forestry 01T03</v>
      </c>
    </row>
    <row r="43117" spans="1:7" x14ac:dyDescent="0.25">
      <c r="A43117">
        <v>2029</v>
      </c>
      <c r="B43117" t="s">
        <v>247</v>
      </c>
      <c r="C43117" t="s">
        <v>260</v>
      </c>
      <c r="D43117" t="s">
        <v>305</v>
      </c>
      <c r="E43117" t="s">
        <v>249</v>
      </c>
      <c r="F43117">
        <v>0</v>
      </c>
      <c r="G43117" t="str">
        <f>INDEX(crosswalk!$D:$D,MATCH(C43117,crosswalk!$C:$C,0))</f>
        <v>chemicals 20</v>
      </c>
    </row>
    <row r="43118" spans="1:7" x14ac:dyDescent="0.25">
      <c r="A43118">
        <v>2030</v>
      </c>
      <c r="B43118" t="s">
        <v>247</v>
      </c>
      <c r="C43118" t="s">
        <v>260</v>
      </c>
      <c r="D43118" t="s">
        <v>305</v>
      </c>
      <c r="E43118" t="s">
        <v>249</v>
      </c>
      <c r="F43118">
        <v>0</v>
      </c>
      <c r="G43118" t="str">
        <f>INDEX(crosswalk!$D:$D,MATCH(C43118,crosswalk!$C:$C,0))</f>
        <v>chemicals 20</v>
      </c>
    </row>
    <row r="43119" spans="1:7" x14ac:dyDescent="0.25">
      <c r="A43119">
        <v>2045</v>
      </c>
      <c r="B43119" t="s">
        <v>247</v>
      </c>
      <c r="C43119" t="s">
        <v>248</v>
      </c>
      <c r="D43119" t="s">
        <v>305</v>
      </c>
      <c r="E43119" t="s">
        <v>249</v>
      </c>
      <c r="F43119">
        <v>0.41250157999999998</v>
      </c>
      <c r="G43119" t="str">
        <f>INDEX(crosswalk!$D:$D,MATCH(C43119,crosswalk!$C:$C,0))</f>
        <v>chemicals 20</v>
      </c>
    </row>
    <row r="43120" spans="1:7" x14ac:dyDescent="0.25">
      <c r="A43120">
        <v>2046</v>
      </c>
      <c r="B43120" t="s">
        <v>242</v>
      </c>
      <c r="C43120" t="s">
        <v>267</v>
      </c>
      <c r="D43120" t="s">
        <v>305</v>
      </c>
      <c r="E43120" t="s">
        <v>225</v>
      </c>
      <c r="F43120">
        <v>0.50277206699999999</v>
      </c>
      <c r="G43120" t="str">
        <f>INDEX(crosswalk!$D:$D,MATCH(C43120,crosswalk!$C:$C,0))</f>
        <v>non-industry</v>
      </c>
    </row>
    <row r="43121" spans="1:7" x14ac:dyDescent="0.25">
      <c r="A43121">
        <v>2050</v>
      </c>
      <c r="B43121" t="s">
        <v>247</v>
      </c>
      <c r="C43121" t="s">
        <v>251</v>
      </c>
      <c r="D43121" t="s">
        <v>305</v>
      </c>
      <c r="E43121" t="s">
        <v>249</v>
      </c>
      <c r="F43121">
        <v>0.55898460400000005</v>
      </c>
      <c r="G43121" t="str">
        <f>INDEX(crosswalk!$D:$D,MATCH(C43121,crosswalk!$C:$C,0))</f>
        <v>chemicals 20</v>
      </c>
    </row>
    <row r="43122" spans="1:7" x14ac:dyDescent="0.25">
      <c r="A43122">
        <v>2060</v>
      </c>
      <c r="B43122" t="s">
        <v>247</v>
      </c>
      <c r="C43122" t="s">
        <v>251</v>
      </c>
      <c r="D43122" t="s">
        <v>305</v>
      </c>
      <c r="E43122" t="s">
        <v>249</v>
      </c>
      <c r="F43122">
        <v>0.60946172700000001</v>
      </c>
      <c r="G43122" t="str">
        <f>INDEX(crosswalk!$D:$D,MATCH(C43122,crosswalk!$C:$C,0))</f>
        <v>chemicals 20</v>
      </c>
    </row>
    <row r="43123" spans="1:7" x14ac:dyDescent="0.25">
      <c r="A43123">
        <v>2070</v>
      </c>
      <c r="B43123" t="s">
        <v>247</v>
      </c>
      <c r="C43123" t="s">
        <v>251</v>
      </c>
      <c r="D43123" t="s">
        <v>305</v>
      </c>
      <c r="E43123" t="s">
        <v>249</v>
      </c>
      <c r="F43123">
        <v>0.664497008</v>
      </c>
      <c r="G43123" t="str">
        <f>INDEX(crosswalk!$D:$D,MATCH(C43123,crosswalk!$C:$C,0))</f>
        <v>chemicals 20</v>
      </c>
    </row>
    <row r="43124" spans="1:7" x14ac:dyDescent="0.25">
      <c r="A43124">
        <v>2026</v>
      </c>
      <c r="B43124" t="s">
        <v>247</v>
      </c>
      <c r="C43124" t="s">
        <v>251</v>
      </c>
      <c r="D43124" t="s">
        <v>305</v>
      </c>
      <c r="E43124" t="s">
        <v>249</v>
      </c>
      <c r="F43124">
        <v>0.43880054899999998</v>
      </c>
      <c r="G43124" t="str">
        <f>INDEX(crosswalk!$D:$D,MATCH(C43124,crosswalk!$C:$C,0))</f>
        <v>chemicals 20</v>
      </c>
    </row>
    <row r="43125" spans="1:7" x14ac:dyDescent="0.25">
      <c r="A43125">
        <v>2027</v>
      </c>
      <c r="B43125" t="s">
        <v>247</v>
      </c>
      <c r="C43125" t="s">
        <v>251</v>
      </c>
      <c r="D43125" t="s">
        <v>305</v>
      </c>
      <c r="E43125" t="s">
        <v>249</v>
      </c>
      <c r="F43125">
        <v>0.45358488699999999</v>
      </c>
      <c r="G43125" t="str">
        <f>INDEX(crosswalk!$D:$D,MATCH(C43125,crosswalk!$C:$C,0))</f>
        <v>chemicals 20</v>
      </c>
    </row>
    <row r="43126" spans="1:7" x14ac:dyDescent="0.25">
      <c r="A43126">
        <v>2048</v>
      </c>
      <c r="B43126" t="s">
        <v>247</v>
      </c>
      <c r="C43126" t="s">
        <v>266</v>
      </c>
      <c r="D43126" t="s">
        <v>305</v>
      </c>
      <c r="E43126" t="s">
        <v>249</v>
      </c>
      <c r="F43126">
        <v>0</v>
      </c>
      <c r="G43126" t="str">
        <f>INDEX(crosswalk!$D:$D,MATCH(C43126,crosswalk!$C:$C,0))</f>
        <v>chemicals 20</v>
      </c>
    </row>
    <row r="43127" spans="1:7" x14ac:dyDescent="0.25">
      <c r="A43127">
        <v>2028</v>
      </c>
      <c r="B43127" t="s">
        <v>247</v>
      </c>
      <c r="C43127" t="s">
        <v>260</v>
      </c>
      <c r="D43127" t="s">
        <v>305</v>
      </c>
      <c r="E43127" t="s">
        <v>249</v>
      </c>
      <c r="F43127">
        <v>0</v>
      </c>
      <c r="G43127" t="str">
        <f>INDEX(crosswalk!$D:$D,MATCH(C43127,crosswalk!$C:$C,0))</f>
        <v>chemicals 20</v>
      </c>
    </row>
    <row r="43128" spans="1:7" x14ac:dyDescent="0.25">
      <c r="A43128">
        <v>2050</v>
      </c>
      <c r="B43128" t="s">
        <v>247</v>
      </c>
      <c r="C43128" t="s">
        <v>266</v>
      </c>
      <c r="D43128" t="s">
        <v>305</v>
      </c>
      <c r="E43128" t="s">
        <v>249</v>
      </c>
      <c r="F43128">
        <v>0</v>
      </c>
      <c r="G43128" t="str">
        <f>INDEX(crosswalk!$D:$D,MATCH(C43128,crosswalk!$C:$C,0))</f>
        <v>chemicals 20</v>
      </c>
    </row>
    <row r="43129" spans="1:7" x14ac:dyDescent="0.25">
      <c r="A43129">
        <v>2060</v>
      </c>
      <c r="B43129" t="s">
        <v>247</v>
      </c>
      <c r="C43129" t="s">
        <v>266</v>
      </c>
      <c r="D43129" t="s">
        <v>305</v>
      </c>
      <c r="E43129" t="s">
        <v>249</v>
      </c>
      <c r="F43129">
        <v>0</v>
      </c>
      <c r="G43129" t="str">
        <f>INDEX(crosswalk!$D:$D,MATCH(C43129,crosswalk!$C:$C,0))</f>
        <v>chemicals 20</v>
      </c>
    </row>
    <row r="43130" spans="1:7" x14ac:dyDescent="0.25">
      <c r="A43130">
        <v>2070</v>
      </c>
      <c r="B43130" t="s">
        <v>247</v>
      </c>
      <c r="C43130" t="s">
        <v>266</v>
      </c>
      <c r="D43130" t="s">
        <v>305</v>
      </c>
      <c r="E43130" t="s">
        <v>249</v>
      </c>
      <c r="F43130">
        <v>0</v>
      </c>
      <c r="G43130" t="str">
        <f>INDEX(crosswalk!$D:$D,MATCH(C43130,crosswalk!$C:$C,0))</f>
        <v>chemicals 20</v>
      </c>
    </row>
    <row r="43131" spans="1:7" x14ac:dyDescent="0.25">
      <c r="A43131">
        <v>2047</v>
      </c>
      <c r="B43131" t="s">
        <v>242</v>
      </c>
      <c r="C43131" t="s">
        <v>267</v>
      </c>
      <c r="D43131" t="s">
        <v>305</v>
      </c>
      <c r="E43131" t="s">
        <v>225</v>
      </c>
      <c r="F43131">
        <v>0.498753909</v>
      </c>
      <c r="G43131" t="str">
        <f>INDEX(crosswalk!$D:$D,MATCH(C43131,crosswalk!$C:$C,0))</f>
        <v>non-industry</v>
      </c>
    </row>
    <row r="43132" spans="1:7" x14ac:dyDescent="0.25">
      <c r="A43132">
        <v>2048</v>
      </c>
      <c r="B43132" t="s">
        <v>242</v>
      </c>
      <c r="C43132" t="s">
        <v>267</v>
      </c>
      <c r="D43132" t="s">
        <v>305</v>
      </c>
      <c r="E43132" t="s">
        <v>225</v>
      </c>
      <c r="F43132">
        <v>0.49473574999999997</v>
      </c>
      <c r="G43132" t="str">
        <f>INDEX(crosswalk!$D:$D,MATCH(C43132,crosswalk!$C:$C,0))</f>
        <v>non-industry</v>
      </c>
    </row>
    <row r="43133" spans="1:7" x14ac:dyDescent="0.25">
      <c r="A43133">
        <v>2049</v>
      </c>
      <c r="B43133" t="s">
        <v>242</v>
      </c>
      <c r="C43133" t="s">
        <v>267</v>
      </c>
      <c r="D43133" t="s">
        <v>305</v>
      </c>
      <c r="E43133" t="s">
        <v>225</v>
      </c>
      <c r="F43133">
        <v>0.49071759199999998</v>
      </c>
      <c r="G43133" t="str">
        <f>INDEX(crosswalk!$D:$D,MATCH(C43133,crosswalk!$C:$C,0))</f>
        <v>non-industry</v>
      </c>
    </row>
    <row r="43134" spans="1:7" x14ac:dyDescent="0.25">
      <c r="A43134">
        <v>2080</v>
      </c>
      <c r="B43134" t="s">
        <v>247</v>
      </c>
      <c r="C43134" t="s">
        <v>251</v>
      </c>
      <c r="D43134" t="s">
        <v>305</v>
      </c>
      <c r="E43134" t="s">
        <v>249</v>
      </c>
      <c r="F43134">
        <v>0.72450205499999998</v>
      </c>
      <c r="G43134" t="str">
        <f>INDEX(crosswalk!$D:$D,MATCH(C43134,crosswalk!$C:$C,0))</f>
        <v>chemicals 20</v>
      </c>
    </row>
    <row r="43135" spans="1:7" x14ac:dyDescent="0.25">
      <c r="A43135">
        <v>2037</v>
      </c>
      <c r="B43135" t="s">
        <v>237</v>
      </c>
      <c r="C43135" t="s">
        <v>270</v>
      </c>
      <c r="D43135" t="s">
        <v>305</v>
      </c>
      <c r="E43135" t="s">
        <v>227</v>
      </c>
      <c r="F43135">
        <v>9.9354219999999993E-3</v>
      </c>
      <c r="G43135" t="str">
        <f>INDEX(crosswalk!$D:$D,MATCH(C43135,crosswalk!$C:$C,0))</f>
        <v>agriculture and forestry 01T03</v>
      </c>
    </row>
    <row r="43136" spans="1:7" x14ac:dyDescent="0.25">
      <c r="A43136">
        <v>2080</v>
      </c>
      <c r="B43136" t="s">
        <v>242</v>
      </c>
      <c r="C43136" t="s">
        <v>243</v>
      </c>
      <c r="D43136" t="s">
        <v>305</v>
      </c>
      <c r="E43136" t="s">
        <v>225</v>
      </c>
      <c r="F43136">
        <v>15.53903861</v>
      </c>
      <c r="G43136" t="str">
        <f>INDEX(crosswalk!$D:$D,MATCH(C43136,crosswalk!$C:$C,0))</f>
        <v>oil and gas extraction 06</v>
      </c>
    </row>
    <row r="43137" spans="1:7" x14ac:dyDescent="0.25">
      <c r="A43137">
        <v>2049</v>
      </c>
      <c r="B43137" t="s">
        <v>247</v>
      </c>
      <c r="C43137" t="s">
        <v>266</v>
      </c>
      <c r="D43137" t="s">
        <v>305</v>
      </c>
      <c r="E43137" t="s">
        <v>249</v>
      </c>
      <c r="F43137">
        <v>0</v>
      </c>
      <c r="G43137" t="str">
        <f>INDEX(crosswalk!$D:$D,MATCH(C43137,crosswalk!$C:$C,0))</f>
        <v>chemicals 20</v>
      </c>
    </row>
    <row r="43138" spans="1:7" x14ac:dyDescent="0.25">
      <c r="A43138">
        <v>2080</v>
      </c>
      <c r="B43138" t="s">
        <v>247</v>
      </c>
      <c r="C43138" t="s">
        <v>266</v>
      </c>
      <c r="D43138" t="s">
        <v>305</v>
      </c>
      <c r="E43138" t="s">
        <v>249</v>
      </c>
      <c r="F43138">
        <v>0</v>
      </c>
      <c r="G43138" t="str">
        <f>INDEX(crosswalk!$D:$D,MATCH(C43138,crosswalk!$C:$C,0))</f>
        <v>chemicals 20</v>
      </c>
    </row>
    <row r="43139" spans="1:7" x14ac:dyDescent="0.25">
      <c r="A43139">
        <v>2050</v>
      </c>
      <c r="B43139" t="s">
        <v>242</v>
      </c>
      <c r="C43139" t="s">
        <v>267</v>
      </c>
      <c r="D43139" t="s">
        <v>305</v>
      </c>
      <c r="E43139" t="s">
        <v>225</v>
      </c>
      <c r="F43139">
        <v>0.48669943399999999</v>
      </c>
      <c r="G43139" t="str">
        <f>INDEX(crosswalk!$D:$D,MATCH(C43139,crosswalk!$C:$C,0))</f>
        <v>non-industry</v>
      </c>
    </row>
    <row r="43140" spans="1:7" x14ac:dyDescent="0.25">
      <c r="A43140">
        <v>2060</v>
      </c>
      <c r="B43140" t="s">
        <v>242</v>
      </c>
      <c r="C43140" t="s">
        <v>267</v>
      </c>
      <c r="D43140" t="s">
        <v>305</v>
      </c>
      <c r="E43140" t="s">
        <v>225</v>
      </c>
      <c r="F43140">
        <v>0.44832161399999998</v>
      </c>
      <c r="G43140" t="str">
        <f>INDEX(crosswalk!$D:$D,MATCH(C43140,crosswalk!$C:$C,0))</f>
        <v>non-industry</v>
      </c>
    </row>
    <row r="43141" spans="1:7" x14ac:dyDescent="0.25">
      <c r="A43141">
        <v>2050</v>
      </c>
      <c r="B43141" t="s">
        <v>247</v>
      </c>
      <c r="C43141" t="s">
        <v>260</v>
      </c>
      <c r="D43141" t="s">
        <v>305</v>
      </c>
      <c r="E43141" t="s">
        <v>249</v>
      </c>
      <c r="F43141">
        <v>0</v>
      </c>
      <c r="G43141" t="str">
        <f>INDEX(crosswalk!$D:$D,MATCH(C43141,crosswalk!$C:$C,0))</f>
        <v>chemicals 20</v>
      </c>
    </row>
    <row r="43142" spans="1:7" x14ac:dyDescent="0.25">
      <c r="A43142">
        <v>2022</v>
      </c>
      <c r="B43142" t="s">
        <v>242</v>
      </c>
      <c r="C43142" t="s">
        <v>243</v>
      </c>
      <c r="D43142" t="s">
        <v>305</v>
      </c>
      <c r="E43142" t="s">
        <v>227</v>
      </c>
      <c r="F43142">
        <v>2.6693950000000002E-3</v>
      </c>
      <c r="G43142" t="str">
        <f>INDEX(crosswalk!$D:$D,MATCH(C43142,crosswalk!$C:$C,0))</f>
        <v>oil and gas extraction 06</v>
      </c>
    </row>
    <row r="43143" spans="1:7" x14ac:dyDescent="0.25">
      <c r="A43143">
        <v>2047</v>
      </c>
      <c r="B43143" t="s">
        <v>247</v>
      </c>
      <c r="C43143" t="s">
        <v>251</v>
      </c>
      <c r="D43143" t="s">
        <v>305</v>
      </c>
      <c r="E43143" t="s">
        <v>249</v>
      </c>
      <c r="F43143">
        <v>0.54269380499999997</v>
      </c>
      <c r="G43143" t="str">
        <f>INDEX(crosswalk!$D:$D,MATCH(C43143,crosswalk!$C:$C,0))</f>
        <v>chemicals 20</v>
      </c>
    </row>
    <row r="43144" spans="1:7" x14ac:dyDescent="0.25">
      <c r="A43144">
        <v>2048</v>
      </c>
      <c r="B43144" t="s">
        <v>242</v>
      </c>
      <c r="C43144" t="s">
        <v>243</v>
      </c>
      <c r="D43144" t="s">
        <v>305</v>
      </c>
      <c r="E43144" t="s">
        <v>225</v>
      </c>
      <c r="F43144">
        <v>13.606864890000001</v>
      </c>
      <c r="G43144" t="str">
        <f>INDEX(crosswalk!$D:$D,MATCH(C43144,crosswalk!$C:$C,0))</f>
        <v>oil and gas extraction 06</v>
      </c>
    </row>
    <row r="43145" spans="1:7" x14ac:dyDescent="0.25">
      <c r="A43145">
        <v>2049</v>
      </c>
      <c r="B43145" t="s">
        <v>242</v>
      </c>
      <c r="C43145" t="s">
        <v>243</v>
      </c>
      <c r="D43145" t="s">
        <v>305</v>
      </c>
      <c r="E43145" t="s">
        <v>225</v>
      </c>
      <c r="F43145">
        <v>13.69482058</v>
      </c>
      <c r="G43145" t="str">
        <f>INDEX(crosswalk!$D:$D,MATCH(C43145,crosswalk!$C:$C,0))</f>
        <v>oil and gas extraction 06</v>
      </c>
    </row>
    <row r="43146" spans="1:7" x14ac:dyDescent="0.25">
      <c r="A43146">
        <v>2050</v>
      </c>
      <c r="B43146" t="s">
        <v>242</v>
      </c>
      <c r="C43146" t="s">
        <v>243</v>
      </c>
      <c r="D43146" t="s">
        <v>305</v>
      </c>
      <c r="E43146" t="s">
        <v>225</v>
      </c>
      <c r="F43146">
        <v>13.766451549999999</v>
      </c>
      <c r="G43146" t="str">
        <f>INDEX(crosswalk!$D:$D,MATCH(C43146,crosswalk!$C:$C,0))</f>
        <v>oil and gas extraction 06</v>
      </c>
    </row>
    <row r="43147" spans="1:7" x14ac:dyDescent="0.25">
      <c r="A43147">
        <v>2029</v>
      </c>
      <c r="B43147" t="s">
        <v>242</v>
      </c>
      <c r="C43147" t="s">
        <v>243</v>
      </c>
      <c r="D43147" t="s">
        <v>305</v>
      </c>
      <c r="E43147" t="s">
        <v>227</v>
      </c>
      <c r="F43147">
        <v>3.3687270000000002E-3</v>
      </c>
      <c r="G43147" t="str">
        <f>INDEX(crosswalk!$D:$D,MATCH(C43147,crosswalk!$C:$C,0))</f>
        <v>oil and gas extraction 06</v>
      </c>
    </row>
    <row r="43148" spans="1:7" x14ac:dyDescent="0.25">
      <c r="A43148">
        <v>2028</v>
      </c>
      <c r="B43148" t="s">
        <v>247</v>
      </c>
      <c r="C43148" t="s">
        <v>251</v>
      </c>
      <c r="D43148" t="s">
        <v>305</v>
      </c>
      <c r="E43148" t="s">
        <v>249</v>
      </c>
      <c r="F43148">
        <v>0.46001362099999998</v>
      </c>
      <c r="G43148" t="str">
        <f>INDEX(crosswalk!$D:$D,MATCH(C43148,crosswalk!$C:$C,0))</f>
        <v>chemicals 20</v>
      </c>
    </row>
    <row r="43149" spans="1:7" x14ac:dyDescent="0.25">
      <c r="A43149">
        <v>2023</v>
      </c>
      <c r="B43149" t="s">
        <v>242</v>
      </c>
      <c r="C43149" t="s">
        <v>243</v>
      </c>
      <c r="D43149" t="s">
        <v>305</v>
      </c>
      <c r="E43149" t="s">
        <v>227</v>
      </c>
      <c r="F43149">
        <v>2.6693950000000002E-3</v>
      </c>
      <c r="G43149" t="str">
        <f>INDEX(crosswalk!$D:$D,MATCH(C43149,crosswalk!$C:$C,0))</f>
        <v>oil and gas extraction 06</v>
      </c>
    </row>
    <row r="43150" spans="1:7" x14ac:dyDescent="0.25">
      <c r="A43150">
        <v>2060</v>
      </c>
      <c r="B43150" t="s">
        <v>242</v>
      </c>
      <c r="C43150" t="s">
        <v>243</v>
      </c>
      <c r="D43150" t="s">
        <v>305</v>
      </c>
      <c r="E43150" t="s">
        <v>225</v>
      </c>
      <c r="F43150">
        <v>14.33362558</v>
      </c>
      <c r="G43150" t="str">
        <f>INDEX(crosswalk!$D:$D,MATCH(C43150,crosswalk!$C:$C,0))</f>
        <v>oil and gas extraction 06</v>
      </c>
    </row>
    <row r="43151" spans="1:7" x14ac:dyDescent="0.25">
      <c r="A43151">
        <v>2070</v>
      </c>
      <c r="B43151" t="s">
        <v>242</v>
      </c>
      <c r="C43151" t="s">
        <v>243</v>
      </c>
      <c r="D43151" t="s">
        <v>305</v>
      </c>
      <c r="E43151" t="s">
        <v>225</v>
      </c>
      <c r="F43151">
        <v>14.924167020000001</v>
      </c>
      <c r="G43151" t="str">
        <f>INDEX(crosswalk!$D:$D,MATCH(C43151,crosswalk!$C:$C,0))</f>
        <v>oil and gas extraction 06</v>
      </c>
    </row>
    <row r="43152" spans="1:7" x14ac:dyDescent="0.25">
      <c r="A43152">
        <v>2022</v>
      </c>
      <c r="B43152" t="s">
        <v>247</v>
      </c>
      <c r="C43152" t="s">
        <v>260</v>
      </c>
      <c r="D43152" t="s">
        <v>305</v>
      </c>
      <c r="E43152" t="s">
        <v>249</v>
      </c>
      <c r="F43152">
        <v>0</v>
      </c>
      <c r="G43152" t="str">
        <f>INDEX(crosswalk!$D:$D,MATCH(C43152,crosswalk!$C:$C,0))</f>
        <v>chemicals 20</v>
      </c>
    </row>
    <row r="43153" spans="1:7" x14ac:dyDescent="0.25">
      <c r="A43153">
        <v>2035</v>
      </c>
      <c r="B43153" t="s">
        <v>240</v>
      </c>
      <c r="C43153" t="s">
        <v>241</v>
      </c>
      <c r="D43153" t="s">
        <v>305</v>
      </c>
      <c r="E43153" t="s">
        <v>225</v>
      </c>
      <c r="F43153">
        <v>0.26945715799999997</v>
      </c>
      <c r="G43153" t="str">
        <f>INDEX(crosswalk!$D:$D,MATCH(C43153,crosswalk!$C:$C,0))</f>
        <v>water and waste 36T39</v>
      </c>
    </row>
    <row r="43154" spans="1:7" x14ac:dyDescent="0.25">
      <c r="A43154">
        <v>2024</v>
      </c>
      <c r="B43154" t="s">
        <v>247</v>
      </c>
      <c r="C43154" t="s">
        <v>260</v>
      </c>
      <c r="D43154" t="s">
        <v>305</v>
      </c>
      <c r="E43154" t="s">
        <v>249</v>
      </c>
      <c r="F43154">
        <v>0</v>
      </c>
      <c r="G43154" t="str">
        <f>INDEX(crosswalk!$D:$D,MATCH(C43154,crosswalk!$C:$C,0))</f>
        <v>chemicals 20</v>
      </c>
    </row>
    <row r="43155" spans="1:7" x14ac:dyDescent="0.25">
      <c r="A43155">
        <v>2027</v>
      </c>
      <c r="B43155" t="s">
        <v>247</v>
      </c>
      <c r="C43155" t="s">
        <v>260</v>
      </c>
      <c r="D43155" t="s">
        <v>305</v>
      </c>
      <c r="E43155" t="s">
        <v>249</v>
      </c>
      <c r="F43155">
        <v>0</v>
      </c>
      <c r="G43155" t="str">
        <f>INDEX(crosswalk!$D:$D,MATCH(C43155,crosswalk!$C:$C,0))</f>
        <v>chemicals 20</v>
      </c>
    </row>
    <row r="43156" spans="1:7" x14ac:dyDescent="0.25">
      <c r="A43156">
        <v>2042</v>
      </c>
      <c r="B43156" t="s">
        <v>247</v>
      </c>
      <c r="C43156" t="s">
        <v>248</v>
      </c>
      <c r="D43156" t="s">
        <v>305</v>
      </c>
      <c r="E43156" t="s">
        <v>249</v>
      </c>
      <c r="F43156">
        <v>0.400829186</v>
      </c>
      <c r="G43156" t="str">
        <f>INDEX(crosswalk!$D:$D,MATCH(C43156,crosswalk!$C:$C,0))</f>
        <v>chemicals 20</v>
      </c>
    </row>
    <row r="43157" spans="1:7" x14ac:dyDescent="0.25">
      <c r="A43157">
        <v>2043</v>
      </c>
      <c r="B43157" t="s">
        <v>247</v>
      </c>
      <c r="C43157" t="s">
        <v>248</v>
      </c>
      <c r="D43157" t="s">
        <v>305</v>
      </c>
      <c r="E43157" t="s">
        <v>249</v>
      </c>
      <c r="F43157">
        <v>0.404402922</v>
      </c>
      <c r="G43157" t="str">
        <f>INDEX(crosswalk!$D:$D,MATCH(C43157,crosswalk!$C:$C,0))</f>
        <v>chemicals 20</v>
      </c>
    </row>
    <row r="43158" spans="1:7" x14ac:dyDescent="0.25">
      <c r="A43158">
        <v>2044</v>
      </c>
      <c r="B43158" t="s">
        <v>247</v>
      </c>
      <c r="C43158" t="s">
        <v>248</v>
      </c>
      <c r="D43158" t="s">
        <v>305</v>
      </c>
      <c r="E43158" t="s">
        <v>249</v>
      </c>
      <c r="F43158">
        <v>0.40831636799999999</v>
      </c>
      <c r="G43158" t="str">
        <f>INDEX(crosswalk!$D:$D,MATCH(C43158,crosswalk!$C:$C,0))</f>
        <v>chemicals 20</v>
      </c>
    </row>
    <row r="43159" spans="1:7" x14ac:dyDescent="0.25">
      <c r="A43159">
        <v>2024</v>
      </c>
      <c r="B43159" t="s">
        <v>242</v>
      </c>
      <c r="C43159" t="s">
        <v>243</v>
      </c>
      <c r="D43159" t="s">
        <v>305</v>
      </c>
      <c r="E43159" t="s">
        <v>227</v>
      </c>
      <c r="F43159">
        <v>2.6693950000000002E-3</v>
      </c>
      <c r="G43159" t="str">
        <f>INDEX(crosswalk!$D:$D,MATCH(C43159,crosswalk!$C:$C,0))</f>
        <v>oil and gas extraction 06</v>
      </c>
    </row>
    <row r="43160" spans="1:7" x14ac:dyDescent="0.25">
      <c r="A43160">
        <v>2025</v>
      </c>
      <c r="B43160" t="s">
        <v>242</v>
      </c>
      <c r="C43160" t="s">
        <v>243</v>
      </c>
      <c r="D43160" t="s">
        <v>305</v>
      </c>
      <c r="E43160" t="s">
        <v>227</v>
      </c>
      <c r="F43160">
        <v>3.019061E-3</v>
      </c>
      <c r="G43160" t="str">
        <f>INDEX(crosswalk!$D:$D,MATCH(C43160,crosswalk!$C:$C,0))</f>
        <v>oil and gas extraction 06</v>
      </c>
    </row>
    <row r="43161" spans="1:7" x14ac:dyDescent="0.25">
      <c r="A43161">
        <v>2026</v>
      </c>
      <c r="B43161" t="s">
        <v>242</v>
      </c>
      <c r="C43161" t="s">
        <v>243</v>
      </c>
      <c r="D43161" t="s">
        <v>305</v>
      </c>
      <c r="E43161" t="s">
        <v>227</v>
      </c>
      <c r="F43161">
        <v>3.019061E-3</v>
      </c>
      <c r="G43161" t="str">
        <f>INDEX(crosswalk!$D:$D,MATCH(C43161,crosswalk!$C:$C,0))</f>
        <v>oil and gas extraction 06</v>
      </c>
    </row>
    <row r="43162" spans="1:7" x14ac:dyDescent="0.25">
      <c r="A43162">
        <v>2032</v>
      </c>
      <c r="B43162" t="s">
        <v>237</v>
      </c>
      <c r="C43162" t="s">
        <v>270</v>
      </c>
      <c r="D43162" t="s">
        <v>305</v>
      </c>
      <c r="E43162" t="s">
        <v>227</v>
      </c>
      <c r="F43162">
        <v>9.9354219999999993E-3</v>
      </c>
      <c r="G43162" t="str">
        <f>INDEX(crosswalk!$D:$D,MATCH(C43162,crosswalk!$C:$C,0))</f>
        <v>agriculture and forestry 01T03</v>
      </c>
    </row>
    <row r="43163" spans="1:7" x14ac:dyDescent="0.25">
      <c r="A43163">
        <v>2033</v>
      </c>
      <c r="B43163" t="s">
        <v>237</v>
      </c>
      <c r="C43163" t="s">
        <v>270</v>
      </c>
      <c r="D43163" t="s">
        <v>305</v>
      </c>
      <c r="E43163" t="s">
        <v>227</v>
      </c>
      <c r="F43163">
        <v>9.9354219999999993E-3</v>
      </c>
      <c r="G43163" t="str">
        <f>INDEX(crosswalk!$D:$D,MATCH(C43163,crosswalk!$C:$C,0))</f>
        <v>agriculture and forestry 01T03</v>
      </c>
    </row>
    <row r="43164" spans="1:7" x14ac:dyDescent="0.25">
      <c r="A43164">
        <v>2034</v>
      </c>
      <c r="B43164" t="s">
        <v>237</v>
      </c>
      <c r="C43164" t="s">
        <v>270</v>
      </c>
      <c r="D43164" t="s">
        <v>305</v>
      </c>
      <c r="E43164" t="s">
        <v>227</v>
      </c>
      <c r="F43164">
        <v>9.9354219999999993E-3</v>
      </c>
      <c r="G43164" t="str">
        <f>INDEX(crosswalk!$D:$D,MATCH(C43164,crosswalk!$C:$C,0))</f>
        <v>agriculture and forestry 01T03</v>
      </c>
    </row>
    <row r="43165" spans="1:7" x14ac:dyDescent="0.25">
      <c r="A43165">
        <v>2035</v>
      </c>
      <c r="B43165" t="s">
        <v>237</v>
      </c>
      <c r="C43165" t="s">
        <v>270</v>
      </c>
      <c r="D43165" t="s">
        <v>305</v>
      </c>
      <c r="E43165" t="s">
        <v>227</v>
      </c>
      <c r="F43165">
        <v>9.9354219999999993E-3</v>
      </c>
      <c r="G43165" t="str">
        <f>INDEX(crosswalk!$D:$D,MATCH(C43165,crosswalk!$C:$C,0))</f>
        <v>agriculture and forestry 01T03</v>
      </c>
    </row>
    <row r="43166" spans="1:7" x14ac:dyDescent="0.25">
      <c r="A43166">
        <v>2036</v>
      </c>
      <c r="B43166" t="s">
        <v>237</v>
      </c>
      <c r="C43166" t="s">
        <v>270</v>
      </c>
      <c r="D43166" t="s">
        <v>305</v>
      </c>
      <c r="E43166" t="s">
        <v>227</v>
      </c>
      <c r="F43166">
        <v>9.9354219999999993E-3</v>
      </c>
      <c r="G43166" t="str">
        <f>INDEX(crosswalk!$D:$D,MATCH(C43166,crosswalk!$C:$C,0))</f>
        <v>agriculture and forestry 01T03</v>
      </c>
    </row>
    <row r="43167" spans="1:7" x14ac:dyDescent="0.25">
      <c r="A43167">
        <v>2045</v>
      </c>
      <c r="B43167" t="s">
        <v>247</v>
      </c>
      <c r="C43167" t="s">
        <v>251</v>
      </c>
      <c r="D43167" t="s">
        <v>305</v>
      </c>
      <c r="E43167" t="s">
        <v>249</v>
      </c>
      <c r="F43167">
        <v>0.53176320399999999</v>
      </c>
      <c r="G43167" t="str">
        <f>INDEX(crosswalk!$D:$D,MATCH(C43167,crosswalk!$C:$C,0))</f>
        <v>chemicals 20</v>
      </c>
    </row>
    <row r="43168" spans="1:7" x14ac:dyDescent="0.25">
      <c r="A43168">
        <v>2046</v>
      </c>
      <c r="B43168" t="s">
        <v>247</v>
      </c>
      <c r="C43168" t="s">
        <v>251</v>
      </c>
      <c r="D43168" t="s">
        <v>305</v>
      </c>
      <c r="E43168" t="s">
        <v>249</v>
      </c>
      <c r="F43168">
        <v>0.53724602099999996</v>
      </c>
      <c r="G43168" t="str">
        <f>INDEX(crosswalk!$D:$D,MATCH(C43168,crosswalk!$C:$C,0))</f>
        <v>chemicals 20</v>
      </c>
    </row>
    <row r="43169" spans="1:7" x14ac:dyDescent="0.25">
      <c r="A43169">
        <v>2027</v>
      </c>
      <c r="B43169" t="s">
        <v>242</v>
      </c>
      <c r="C43169" t="s">
        <v>243</v>
      </c>
      <c r="D43169" t="s">
        <v>305</v>
      </c>
      <c r="E43169" t="s">
        <v>227</v>
      </c>
      <c r="F43169">
        <v>3.019061E-3</v>
      </c>
      <c r="G43169" t="str">
        <f>INDEX(crosswalk!$D:$D,MATCH(C43169,crosswalk!$C:$C,0))</f>
        <v>oil and gas extraction 06</v>
      </c>
    </row>
    <row r="43170" spans="1:7" x14ac:dyDescent="0.25">
      <c r="A43170">
        <v>2033</v>
      </c>
      <c r="B43170" t="s">
        <v>240</v>
      </c>
      <c r="C43170" t="s">
        <v>241</v>
      </c>
      <c r="D43170" t="s">
        <v>305</v>
      </c>
      <c r="E43170" t="s">
        <v>225</v>
      </c>
      <c r="F43170">
        <v>0.26576468199999997</v>
      </c>
      <c r="G43170" t="str">
        <f>INDEX(crosswalk!$D:$D,MATCH(C43170,crosswalk!$C:$C,0))</f>
        <v>water and waste 36T39</v>
      </c>
    </row>
    <row r="43171" spans="1:7" x14ac:dyDescent="0.25">
      <c r="A43171">
        <v>2035</v>
      </c>
      <c r="B43171" t="s">
        <v>240</v>
      </c>
      <c r="C43171" t="s">
        <v>245</v>
      </c>
      <c r="D43171" t="s">
        <v>305</v>
      </c>
      <c r="E43171" t="s">
        <v>225</v>
      </c>
      <c r="F43171">
        <v>4.150089E-3</v>
      </c>
      <c r="G43171" t="str">
        <f>INDEX(crosswalk!$D:$D,MATCH(C43171,crosswalk!$C:$C,0))</f>
        <v>water and waste 36T39</v>
      </c>
    </row>
    <row r="43172" spans="1:7" x14ac:dyDescent="0.25">
      <c r="A43172">
        <v>2036</v>
      </c>
      <c r="B43172" t="s">
        <v>240</v>
      </c>
      <c r="C43172" t="s">
        <v>245</v>
      </c>
      <c r="D43172" t="s">
        <v>305</v>
      </c>
      <c r="E43172" t="s">
        <v>225</v>
      </c>
      <c r="F43172">
        <v>4.2069389999999998E-3</v>
      </c>
      <c r="G43172" t="str">
        <f>INDEX(crosswalk!$D:$D,MATCH(C43172,crosswalk!$C:$C,0))</f>
        <v>water and waste 36T39</v>
      </c>
    </row>
    <row r="43173" spans="1:7" x14ac:dyDescent="0.25">
      <c r="A43173">
        <v>2037</v>
      </c>
      <c r="B43173" t="s">
        <v>240</v>
      </c>
      <c r="C43173" t="s">
        <v>245</v>
      </c>
      <c r="D43173" t="s">
        <v>305</v>
      </c>
      <c r="E43173" t="s">
        <v>225</v>
      </c>
      <c r="F43173">
        <v>4.249577E-3</v>
      </c>
      <c r="G43173" t="str">
        <f>INDEX(crosswalk!$D:$D,MATCH(C43173,crosswalk!$C:$C,0))</f>
        <v>water and waste 36T39</v>
      </c>
    </row>
    <row r="43174" spans="1:7" x14ac:dyDescent="0.25">
      <c r="A43174">
        <v>2038</v>
      </c>
      <c r="B43174" t="s">
        <v>240</v>
      </c>
      <c r="C43174" t="s">
        <v>245</v>
      </c>
      <c r="D43174" t="s">
        <v>305</v>
      </c>
      <c r="E43174" t="s">
        <v>225</v>
      </c>
      <c r="F43174">
        <v>4.3064269999999998E-3</v>
      </c>
      <c r="G43174" t="str">
        <f>INDEX(crosswalk!$D:$D,MATCH(C43174,crosswalk!$C:$C,0))</f>
        <v>water and waste 36T39</v>
      </c>
    </row>
    <row r="43175" spans="1:7" x14ac:dyDescent="0.25">
      <c r="A43175">
        <v>2039</v>
      </c>
      <c r="B43175" t="s">
        <v>240</v>
      </c>
      <c r="C43175" t="s">
        <v>245</v>
      </c>
      <c r="D43175" t="s">
        <v>305</v>
      </c>
      <c r="E43175" t="s">
        <v>225</v>
      </c>
      <c r="F43175">
        <v>4.3632779999999999E-3</v>
      </c>
      <c r="G43175" t="str">
        <f>INDEX(crosswalk!$D:$D,MATCH(C43175,crosswalk!$C:$C,0))</f>
        <v>water and waste 36T39</v>
      </c>
    </row>
    <row r="43176" spans="1:7" x14ac:dyDescent="0.25">
      <c r="A43176">
        <v>2050</v>
      </c>
      <c r="B43176" t="s">
        <v>237</v>
      </c>
      <c r="C43176" t="s">
        <v>270</v>
      </c>
      <c r="D43176" t="s">
        <v>305</v>
      </c>
      <c r="E43176" t="s">
        <v>227</v>
      </c>
      <c r="F43176">
        <v>9.9354219999999993E-3</v>
      </c>
      <c r="G43176" t="str">
        <f>INDEX(crosswalk!$D:$D,MATCH(C43176,crosswalk!$C:$C,0))</f>
        <v>agriculture and forestry 01T03</v>
      </c>
    </row>
    <row r="43177" spans="1:7" x14ac:dyDescent="0.25">
      <c r="A43177">
        <v>2060</v>
      </c>
      <c r="B43177" t="s">
        <v>237</v>
      </c>
      <c r="C43177" t="s">
        <v>270</v>
      </c>
      <c r="D43177" t="s">
        <v>305</v>
      </c>
      <c r="E43177" t="s">
        <v>227</v>
      </c>
      <c r="F43177">
        <v>9.9354219999999993E-3</v>
      </c>
      <c r="G43177" t="str">
        <f>INDEX(crosswalk!$D:$D,MATCH(C43177,crosswalk!$C:$C,0))</f>
        <v>agriculture and forestry 01T03</v>
      </c>
    </row>
    <row r="43178" spans="1:7" x14ac:dyDescent="0.25">
      <c r="A43178">
        <v>2029</v>
      </c>
      <c r="B43178" t="s">
        <v>247</v>
      </c>
      <c r="C43178" t="s">
        <v>251</v>
      </c>
      <c r="D43178" t="s">
        <v>305</v>
      </c>
      <c r="E43178" t="s">
        <v>249</v>
      </c>
      <c r="F43178">
        <v>0.46432279999999998</v>
      </c>
      <c r="G43178" t="str">
        <f>INDEX(crosswalk!$D:$D,MATCH(C43178,crosswalk!$C:$C,0))</f>
        <v>chemicals 20</v>
      </c>
    </row>
    <row r="43179" spans="1:7" x14ac:dyDescent="0.25">
      <c r="A43179">
        <v>2043</v>
      </c>
      <c r="B43179" t="s">
        <v>242</v>
      </c>
      <c r="C43179" t="s">
        <v>267</v>
      </c>
      <c r="D43179" t="s">
        <v>305</v>
      </c>
      <c r="E43179" t="s">
        <v>225</v>
      </c>
      <c r="F43179">
        <v>0.51532881200000002</v>
      </c>
      <c r="G43179" t="str">
        <f>INDEX(crosswalk!$D:$D,MATCH(C43179,crosswalk!$C:$C,0))</f>
        <v>non-industry</v>
      </c>
    </row>
    <row r="43180" spans="1:7" x14ac:dyDescent="0.25">
      <c r="A43180">
        <v>2044</v>
      </c>
      <c r="B43180" t="s">
        <v>242</v>
      </c>
      <c r="C43180" t="s">
        <v>267</v>
      </c>
      <c r="D43180" t="s">
        <v>305</v>
      </c>
      <c r="E43180" t="s">
        <v>225</v>
      </c>
      <c r="F43180">
        <v>0.51080838399999995</v>
      </c>
      <c r="G43180" t="str">
        <f>INDEX(crosswalk!$D:$D,MATCH(C43180,crosswalk!$C:$C,0))</f>
        <v>non-industry</v>
      </c>
    </row>
    <row r="43181" spans="1:7" x14ac:dyDescent="0.25">
      <c r="A43181">
        <v>2032</v>
      </c>
      <c r="B43181" t="s">
        <v>240</v>
      </c>
      <c r="C43181" t="s">
        <v>245</v>
      </c>
      <c r="D43181" t="s">
        <v>305</v>
      </c>
      <c r="E43181" t="s">
        <v>225</v>
      </c>
      <c r="F43181">
        <v>3.979537E-3</v>
      </c>
      <c r="G43181" t="str">
        <f>INDEX(crosswalk!$D:$D,MATCH(C43181,crosswalk!$C:$C,0))</f>
        <v>water and waste 36T39</v>
      </c>
    </row>
    <row r="43182" spans="1:7" x14ac:dyDescent="0.25">
      <c r="A43182">
        <v>2030</v>
      </c>
      <c r="B43182" t="s">
        <v>237</v>
      </c>
      <c r="C43182" t="s">
        <v>270</v>
      </c>
      <c r="D43182" t="s">
        <v>305</v>
      </c>
      <c r="E43182" t="s">
        <v>227</v>
      </c>
      <c r="F43182">
        <v>9.9354219999999993E-3</v>
      </c>
      <c r="G43182" t="str">
        <f>INDEX(crosswalk!$D:$D,MATCH(C43182,crosswalk!$C:$C,0))</f>
        <v>agriculture and forestry 01T03</v>
      </c>
    </row>
    <row r="43183" spans="1:7" x14ac:dyDescent="0.25">
      <c r="A43183">
        <v>2031</v>
      </c>
      <c r="B43183" t="s">
        <v>237</v>
      </c>
      <c r="C43183" t="s">
        <v>270</v>
      </c>
      <c r="D43183" t="s">
        <v>305</v>
      </c>
      <c r="E43183" t="s">
        <v>227</v>
      </c>
      <c r="F43183">
        <v>9.9354219999999993E-3</v>
      </c>
      <c r="G43183" t="str">
        <f>INDEX(crosswalk!$D:$D,MATCH(C43183,crosswalk!$C:$C,0))</f>
        <v>agriculture and forestry 01T03</v>
      </c>
    </row>
    <row r="43184" spans="1:7" x14ac:dyDescent="0.25">
      <c r="A43184">
        <v>2021</v>
      </c>
      <c r="B43184" t="s">
        <v>247</v>
      </c>
      <c r="C43184" t="s">
        <v>260</v>
      </c>
      <c r="D43184" t="s">
        <v>305</v>
      </c>
      <c r="E43184" t="s">
        <v>249</v>
      </c>
      <c r="F43184">
        <v>0</v>
      </c>
      <c r="G43184" t="str">
        <f>INDEX(crosswalk!$D:$D,MATCH(C43184,crosswalk!$C:$C,0))</f>
        <v>chemicals 20</v>
      </c>
    </row>
    <row r="43185" spans="1:7" x14ac:dyDescent="0.25">
      <c r="A43185">
        <v>2020</v>
      </c>
      <c r="B43185" t="s">
        <v>247</v>
      </c>
      <c r="C43185" t="s">
        <v>260</v>
      </c>
      <c r="D43185" t="s">
        <v>305</v>
      </c>
      <c r="E43185" t="s">
        <v>249</v>
      </c>
      <c r="F43185">
        <v>0</v>
      </c>
      <c r="G43185" t="str">
        <f>INDEX(crosswalk!$D:$D,MATCH(C43185,crosswalk!$C:$C,0))</f>
        <v>chemicals 20</v>
      </c>
    </row>
    <row r="43186" spans="1:7" x14ac:dyDescent="0.25">
      <c r="A43186">
        <v>2023</v>
      </c>
      <c r="B43186" t="s">
        <v>247</v>
      </c>
      <c r="C43186" t="s">
        <v>260</v>
      </c>
      <c r="D43186" t="s">
        <v>305</v>
      </c>
      <c r="E43186" t="s">
        <v>249</v>
      </c>
      <c r="F43186">
        <v>0</v>
      </c>
      <c r="G43186" t="str">
        <f>INDEX(crosswalk!$D:$D,MATCH(C43186,crosswalk!$C:$C,0))</f>
        <v>chemicals 20</v>
      </c>
    </row>
    <row r="43187" spans="1:7" x14ac:dyDescent="0.25">
      <c r="A43187">
        <v>2025</v>
      </c>
      <c r="B43187" t="s">
        <v>247</v>
      </c>
      <c r="C43187" t="s">
        <v>260</v>
      </c>
      <c r="D43187" t="s">
        <v>305</v>
      </c>
      <c r="E43187" t="s">
        <v>249</v>
      </c>
      <c r="F43187">
        <v>0</v>
      </c>
      <c r="G43187" t="str">
        <f>INDEX(crosswalk!$D:$D,MATCH(C43187,crosswalk!$C:$C,0))</f>
        <v>chemicals 20</v>
      </c>
    </row>
    <row r="43188" spans="1:7" x14ac:dyDescent="0.25">
      <c r="A43188">
        <v>2026</v>
      </c>
      <c r="B43188" t="s">
        <v>247</v>
      </c>
      <c r="C43188" t="s">
        <v>260</v>
      </c>
      <c r="D43188" t="s">
        <v>305</v>
      </c>
      <c r="E43188" t="s">
        <v>249</v>
      </c>
      <c r="F43188">
        <v>0</v>
      </c>
      <c r="G43188" t="str">
        <f>INDEX(crosswalk!$D:$D,MATCH(C43188,crosswalk!$C:$C,0))</f>
        <v>chemicals 20</v>
      </c>
    </row>
    <row r="43189" spans="1:7" x14ac:dyDescent="0.25">
      <c r="A43189">
        <v>2033</v>
      </c>
      <c r="B43189" t="s">
        <v>240</v>
      </c>
      <c r="C43189" t="s">
        <v>245</v>
      </c>
      <c r="D43189" t="s">
        <v>305</v>
      </c>
      <c r="E43189" t="s">
        <v>225</v>
      </c>
      <c r="F43189">
        <v>4.0363869999999998E-3</v>
      </c>
      <c r="G43189" t="str">
        <f>INDEX(crosswalk!$D:$D,MATCH(C43189,crosswalk!$C:$C,0))</f>
        <v>water and waste 36T39</v>
      </c>
    </row>
    <row r="43190" spans="1:7" x14ac:dyDescent="0.25">
      <c r="A43190">
        <v>2034</v>
      </c>
      <c r="B43190" t="s">
        <v>240</v>
      </c>
      <c r="C43190" t="s">
        <v>245</v>
      </c>
      <c r="D43190" t="s">
        <v>305</v>
      </c>
      <c r="E43190" t="s">
        <v>225</v>
      </c>
      <c r="F43190">
        <v>4.0932379999999999E-3</v>
      </c>
      <c r="G43190" t="str">
        <f>INDEX(crosswalk!$D:$D,MATCH(C43190,crosswalk!$C:$C,0))</f>
        <v>water and waste 36T39</v>
      </c>
    </row>
    <row r="43191" spans="1:7" x14ac:dyDescent="0.25">
      <c r="A43191">
        <v>2060</v>
      </c>
      <c r="B43191" t="s">
        <v>247</v>
      </c>
      <c r="C43191" t="s">
        <v>258</v>
      </c>
      <c r="D43191" t="s">
        <v>305</v>
      </c>
      <c r="E43191" t="s">
        <v>249</v>
      </c>
      <c r="F43191">
        <v>0</v>
      </c>
      <c r="G43191" t="str">
        <f>INDEX(crosswalk!$D:$D,MATCH(C43191,crosswalk!$C:$C,0))</f>
        <v>chemicals 20</v>
      </c>
    </row>
    <row r="43192" spans="1:7" x14ac:dyDescent="0.25">
      <c r="A43192">
        <v>2070</v>
      </c>
      <c r="B43192" t="s">
        <v>247</v>
      </c>
      <c r="C43192" t="s">
        <v>258</v>
      </c>
      <c r="D43192" t="s">
        <v>305</v>
      </c>
      <c r="E43192" t="s">
        <v>249</v>
      </c>
      <c r="F43192">
        <v>0</v>
      </c>
      <c r="G43192" t="str">
        <f>INDEX(crosswalk!$D:$D,MATCH(C43192,crosswalk!$C:$C,0))</f>
        <v>chemicals 20</v>
      </c>
    </row>
    <row r="43193" spans="1:7" x14ac:dyDescent="0.25">
      <c r="A43193">
        <v>2080</v>
      </c>
      <c r="B43193" t="s">
        <v>247</v>
      </c>
      <c r="C43193" t="s">
        <v>258</v>
      </c>
      <c r="D43193" t="s">
        <v>305</v>
      </c>
      <c r="E43193" t="s">
        <v>249</v>
      </c>
      <c r="F43193">
        <v>0</v>
      </c>
      <c r="G43193" t="str">
        <f>INDEX(crosswalk!$D:$D,MATCH(C43193,crosswalk!$C:$C,0))</f>
        <v>chemicals 20</v>
      </c>
    </row>
    <row r="43194" spans="1:7" x14ac:dyDescent="0.25">
      <c r="A43194">
        <v>2020</v>
      </c>
      <c r="B43194" t="s">
        <v>237</v>
      </c>
      <c r="C43194" t="s">
        <v>270</v>
      </c>
      <c r="D43194" t="s">
        <v>305</v>
      </c>
      <c r="E43194" t="s">
        <v>225</v>
      </c>
      <c r="F43194">
        <v>1.4698977E-2</v>
      </c>
      <c r="G43194" t="str">
        <f>INDEX(crosswalk!$D:$D,MATCH(C43194,crosswalk!$C:$C,0))</f>
        <v>agriculture and forestry 01T03</v>
      </c>
    </row>
    <row r="43195" spans="1:7" x14ac:dyDescent="0.25">
      <c r="A43195">
        <v>2023</v>
      </c>
      <c r="B43195" t="s">
        <v>237</v>
      </c>
      <c r="C43195" t="s">
        <v>270</v>
      </c>
      <c r="D43195" t="s">
        <v>305</v>
      </c>
      <c r="E43195" t="s">
        <v>225</v>
      </c>
      <c r="F43195">
        <v>1.5040814E-2</v>
      </c>
      <c r="G43195" t="str">
        <f>INDEX(crosswalk!$D:$D,MATCH(C43195,crosswalk!$C:$C,0))</f>
        <v>agriculture and forestry 01T03</v>
      </c>
    </row>
    <row r="43196" spans="1:7" x14ac:dyDescent="0.25">
      <c r="A43196">
        <v>2024</v>
      </c>
      <c r="B43196" t="s">
        <v>237</v>
      </c>
      <c r="C43196" t="s">
        <v>270</v>
      </c>
      <c r="D43196" t="s">
        <v>305</v>
      </c>
      <c r="E43196" t="s">
        <v>225</v>
      </c>
      <c r="F43196">
        <v>1.5040814E-2</v>
      </c>
      <c r="G43196" t="str">
        <f>INDEX(crosswalk!$D:$D,MATCH(C43196,crosswalk!$C:$C,0))</f>
        <v>agriculture and forestry 01T03</v>
      </c>
    </row>
    <row r="43197" spans="1:7" x14ac:dyDescent="0.25">
      <c r="A43197">
        <v>2025</v>
      </c>
      <c r="B43197" t="s">
        <v>237</v>
      </c>
      <c r="C43197" t="s">
        <v>270</v>
      </c>
      <c r="D43197" t="s">
        <v>305</v>
      </c>
      <c r="E43197" t="s">
        <v>225</v>
      </c>
      <c r="F43197">
        <v>1.5040814E-2</v>
      </c>
      <c r="G43197" t="str">
        <f>INDEX(crosswalk!$D:$D,MATCH(C43197,crosswalk!$C:$C,0))</f>
        <v>agriculture and forestry 01T03</v>
      </c>
    </row>
    <row r="43198" spans="1:7" x14ac:dyDescent="0.25">
      <c r="A43198">
        <v>2026</v>
      </c>
      <c r="B43198" t="s">
        <v>237</v>
      </c>
      <c r="C43198" t="s">
        <v>270</v>
      </c>
      <c r="D43198" t="s">
        <v>305</v>
      </c>
      <c r="E43198" t="s">
        <v>225</v>
      </c>
      <c r="F43198">
        <v>1.5040814E-2</v>
      </c>
      <c r="G43198" t="str">
        <f>INDEX(crosswalk!$D:$D,MATCH(C43198,crosswalk!$C:$C,0))</f>
        <v>agriculture and forestry 01T03</v>
      </c>
    </row>
    <row r="43199" spans="1:7" x14ac:dyDescent="0.25">
      <c r="A43199">
        <v>2027</v>
      </c>
      <c r="B43199" t="s">
        <v>237</v>
      </c>
      <c r="C43199" t="s">
        <v>270</v>
      </c>
      <c r="D43199" t="s">
        <v>305</v>
      </c>
      <c r="E43199" t="s">
        <v>225</v>
      </c>
      <c r="F43199">
        <v>1.5382651000000001E-2</v>
      </c>
      <c r="G43199" t="str">
        <f>INDEX(crosswalk!$D:$D,MATCH(C43199,crosswalk!$C:$C,0))</f>
        <v>agriculture and forestry 01T03</v>
      </c>
    </row>
    <row r="43200" spans="1:7" x14ac:dyDescent="0.25">
      <c r="A43200">
        <v>2028</v>
      </c>
      <c r="B43200" t="s">
        <v>237</v>
      </c>
      <c r="C43200" t="s">
        <v>270</v>
      </c>
      <c r="D43200" t="s">
        <v>305</v>
      </c>
      <c r="E43200" t="s">
        <v>225</v>
      </c>
      <c r="F43200">
        <v>1.5382651000000001E-2</v>
      </c>
      <c r="G43200" t="str">
        <f>INDEX(crosswalk!$D:$D,MATCH(C43200,crosswalk!$C:$C,0))</f>
        <v>agriculture and forestry 01T03</v>
      </c>
    </row>
    <row r="43201" spans="1:7" x14ac:dyDescent="0.25">
      <c r="A43201">
        <v>2029</v>
      </c>
      <c r="B43201" t="s">
        <v>237</v>
      </c>
      <c r="C43201" t="s">
        <v>270</v>
      </c>
      <c r="D43201" t="s">
        <v>305</v>
      </c>
      <c r="E43201" t="s">
        <v>225</v>
      </c>
      <c r="F43201">
        <v>1.5382651000000001E-2</v>
      </c>
      <c r="G43201" t="str">
        <f>INDEX(crosswalk!$D:$D,MATCH(C43201,crosswalk!$C:$C,0))</f>
        <v>agriculture and forestry 01T03</v>
      </c>
    </row>
    <row r="43202" spans="1:7" x14ac:dyDescent="0.25">
      <c r="A43202">
        <v>2024</v>
      </c>
      <c r="B43202" t="s">
        <v>247</v>
      </c>
      <c r="C43202" t="s">
        <v>248</v>
      </c>
      <c r="D43202" t="s">
        <v>305</v>
      </c>
      <c r="E43202" t="s">
        <v>249</v>
      </c>
      <c r="F43202">
        <v>0.319231137</v>
      </c>
      <c r="G43202" t="str">
        <f>INDEX(crosswalk!$D:$D,MATCH(C43202,crosswalk!$C:$C,0))</f>
        <v>chemicals 20</v>
      </c>
    </row>
    <row r="43203" spans="1:7" x14ac:dyDescent="0.25">
      <c r="A43203">
        <v>2025</v>
      </c>
      <c r="B43203" t="s">
        <v>247</v>
      </c>
      <c r="C43203" t="s">
        <v>248</v>
      </c>
      <c r="D43203" t="s">
        <v>305</v>
      </c>
      <c r="E43203" t="s">
        <v>249</v>
      </c>
      <c r="F43203">
        <v>0.33718134900000002</v>
      </c>
      <c r="G43203" t="str">
        <f>INDEX(crosswalk!$D:$D,MATCH(C43203,crosswalk!$C:$C,0))</f>
        <v>chemicals 20</v>
      </c>
    </row>
    <row r="43204" spans="1:7" x14ac:dyDescent="0.25">
      <c r="A43204">
        <v>2030</v>
      </c>
      <c r="B43204" t="s">
        <v>247</v>
      </c>
      <c r="C43204" t="s">
        <v>251</v>
      </c>
      <c r="D43204" t="s">
        <v>305</v>
      </c>
      <c r="E43204" t="s">
        <v>249</v>
      </c>
      <c r="F43204">
        <v>0.47022602499999999</v>
      </c>
      <c r="G43204" t="str">
        <f>INDEX(crosswalk!$D:$D,MATCH(C43204,crosswalk!$C:$C,0))</f>
        <v>chemicals 20</v>
      </c>
    </row>
    <row r="43205" spans="1:7" x14ac:dyDescent="0.25">
      <c r="A43205">
        <v>2021</v>
      </c>
      <c r="B43205" t="s">
        <v>237</v>
      </c>
      <c r="C43205" t="s">
        <v>270</v>
      </c>
      <c r="D43205" t="s">
        <v>305</v>
      </c>
      <c r="E43205" t="s">
        <v>225</v>
      </c>
      <c r="F43205">
        <v>1.4698977E-2</v>
      </c>
      <c r="G43205" t="str">
        <f>INDEX(crosswalk!$D:$D,MATCH(C43205,crosswalk!$C:$C,0))</f>
        <v>agriculture and forestry 01T03</v>
      </c>
    </row>
    <row r="43206" spans="1:7" x14ac:dyDescent="0.25">
      <c r="A43206">
        <v>2022</v>
      </c>
      <c r="B43206" t="s">
        <v>237</v>
      </c>
      <c r="C43206" t="s">
        <v>270</v>
      </c>
      <c r="D43206" t="s">
        <v>305</v>
      </c>
      <c r="E43206" t="s">
        <v>225</v>
      </c>
      <c r="F43206">
        <v>1.4698977E-2</v>
      </c>
      <c r="G43206" t="str">
        <f>INDEX(crosswalk!$D:$D,MATCH(C43206,crosswalk!$C:$C,0))</f>
        <v>agriculture and forestry 01T03</v>
      </c>
    </row>
    <row r="43207" spans="1:7" x14ac:dyDescent="0.25">
      <c r="A43207">
        <v>2040</v>
      </c>
      <c r="B43207" t="s">
        <v>247</v>
      </c>
      <c r="C43207" t="s">
        <v>248</v>
      </c>
      <c r="D43207" t="s">
        <v>305</v>
      </c>
      <c r="E43207" t="s">
        <v>249</v>
      </c>
      <c r="F43207">
        <v>0.39323329800000001</v>
      </c>
      <c r="G43207" t="str">
        <f>INDEX(crosswalk!$D:$D,MATCH(C43207,crosswalk!$C:$C,0))</f>
        <v>chemicals 20</v>
      </c>
    </row>
    <row r="43208" spans="1:7" x14ac:dyDescent="0.25">
      <c r="A43208">
        <v>2041</v>
      </c>
      <c r="B43208" t="s">
        <v>247</v>
      </c>
      <c r="C43208" t="s">
        <v>248</v>
      </c>
      <c r="D43208" t="s">
        <v>305</v>
      </c>
      <c r="E43208" t="s">
        <v>249</v>
      </c>
      <c r="F43208">
        <v>0.39710597800000003</v>
      </c>
      <c r="G43208" t="str">
        <f>INDEX(crosswalk!$D:$D,MATCH(C43208,crosswalk!$C:$C,0))</f>
        <v>chemicals 20</v>
      </c>
    </row>
    <row r="43209" spans="1:7" x14ac:dyDescent="0.25">
      <c r="A43209">
        <v>2041</v>
      </c>
      <c r="B43209" t="s">
        <v>240</v>
      </c>
      <c r="C43209" t="s">
        <v>245</v>
      </c>
      <c r="D43209" t="s">
        <v>305</v>
      </c>
      <c r="E43209" t="s">
        <v>227</v>
      </c>
      <c r="F43209">
        <v>3.894261E-3</v>
      </c>
      <c r="G43209" t="str">
        <f>INDEX(crosswalk!$D:$D,MATCH(C43209,crosswalk!$C:$C,0))</f>
        <v>water and waste 36T39</v>
      </c>
    </row>
    <row r="43210" spans="1:7" x14ac:dyDescent="0.25">
      <c r="A43210">
        <v>2042</v>
      </c>
      <c r="B43210" t="s">
        <v>240</v>
      </c>
      <c r="C43210" t="s">
        <v>245</v>
      </c>
      <c r="D43210" t="s">
        <v>305</v>
      </c>
      <c r="E43210" t="s">
        <v>227</v>
      </c>
      <c r="F43210">
        <v>3.9368989999999998E-3</v>
      </c>
      <c r="G43210" t="str">
        <f>INDEX(crosswalk!$D:$D,MATCH(C43210,crosswalk!$C:$C,0))</f>
        <v>water and waste 36T39</v>
      </c>
    </row>
    <row r="43211" spans="1:7" x14ac:dyDescent="0.25">
      <c r="A43211">
        <v>2043</v>
      </c>
      <c r="B43211" t="s">
        <v>240</v>
      </c>
      <c r="C43211" t="s">
        <v>245</v>
      </c>
      <c r="D43211" t="s">
        <v>305</v>
      </c>
      <c r="E43211" t="s">
        <v>227</v>
      </c>
      <c r="F43211">
        <v>3.979537E-3</v>
      </c>
      <c r="G43211" t="str">
        <f>INDEX(crosswalk!$D:$D,MATCH(C43211,crosswalk!$C:$C,0))</f>
        <v>water and waste 36T39</v>
      </c>
    </row>
    <row r="43212" spans="1:7" x14ac:dyDescent="0.25">
      <c r="A43212">
        <v>2044</v>
      </c>
      <c r="B43212" t="s">
        <v>240</v>
      </c>
      <c r="C43212" t="s">
        <v>245</v>
      </c>
      <c r="D43212" t="s">
        <v>305</v>
      </c>
      <c r="E43212" t="s">
        <v>227</v>
      </c>
      <c r="F43212">
        <v>4.0221750000000002E-3</v>
      </c>
      <c r="G43212" t="str">
        <f>INDEX(crosswalk!$D:$D,MATCH(C43212,crosswalk!$C:$C,0))</f>
        <v>water and waste 36T39</v>
      </c>
    </row>
    <row r="43213" spans="1:7" x14ac:dyDescent="0.25">
      <c r="A43213">
        <v>2045</v>
      </c>
      <c r="B43213" t="s">
        <v>240</v>
      </c>
      <c r="C43213" t="s">
        <v>245</v>
      </c>
      <c r="D43213" t="s">
        <v>305</v>
      </c>
      <c r="E43213" t="s">
        <v>227</v>
      </c>
      <c r="F43213">
        <v>4.0648129999999996E-3</v>
      </c>
      <c r="G43213" t="str">
        <f>INDEX(crosswalk!$D:$D,MATCH(C43213,crosswalk!$C:$C,0))</f>
        <v>water and waste 36T39</v>
      </c>
    </row>
    <row r="43214" spans="1:7" x14ac:dyDescent="0.25">
      <c r="A43214">
        <v>2026</v>
      </c>
      <c r="B43214" t="s">
        <v>247</v>
      </c>
      <c r="C43214" t="s">
        <v>248</v>
      </c>
      <c r="D43214" t="s">
        <v>305</v>
      </c>
      <c r="E43214" t="s">
        <v>249</v>
      </c>
      <c r="F43214">
        <v>0.34038819999999997</v>
      </c>
      <c r="G43214" t="str">
        <f>INDEX(crosswalk!$D:$D,MATCH(C43214,crosswalk!$C:$C,0))</f>
        <v>chemicals 20</v>
      </c>
    </row>
    <row r="43215" spans="1:7" x14ac:dyDescent="0.25">
      <c r="A43215">
        <v>2027</v>
      </c>
      <c r="B43215" t="s">
        <v>247</v>
      </c>
      <c r="C43215" t="s">
        <v>248</v>
      </c>
      <c r="D43215" t="s">
        <v>305</v>
      </c>
      <c r="E43215" t="s">
        <v>249</v>
      </c>
      <c r="F43215">
        <v>0.35185676799999999</v>
      </c>
      <c r="G43215" t="str">
        <f>INDEX(crosswalk!$D:$D,MATCH(C43215,crosswalk!$C:$C,0))</f>
        <v>chemicals 20</v>
      </c>
    </row>
    <row r="43216" spans="1:7" x14ac:dyDescent="0.25">
      <c r="A43216">
        <v>2033</v>
      </c>
      <c r="B43216" t="s">
        <v>247</v>
      </c>
      <c r="C43216" t="s">
        <v>251</v>
      </c>
      <c r="D43216" t="s">
        <v>305</v>
      </c>
      <c r="E43216" t="s">
        <v>249</v>
      </c>
      <c r="F43216">
        <v>0.47963264799999999</v>
      </c>
      <c r="G43216" t="str">
        <f>INDEX(crosswalk!$D:$D,MATCH(C43216,crosswalk!$C:$C,0))</f>
        <v>chemicals 20</v>
      </c>
    </row>
    <row r="43217" spans="1:7" x14ac:dyDescent="0.25">
      <c r="A43217">
        <v>2035</v>
      </c>
      <c r="B43217" t="s">
        <v>247</v>
      </c>
      <c r="C43217" t="s">
        <v>248</v>
      </c>
      <c r="D43217" t="s">
        <v>305</v>
      </c>
      <c r="E43217" t="s">
        <v>249</v>
      </c>
      <c r="F43217">
        <v>0.37696804099999998</v>
      </c>
      <c r="G43217" t="str">
        <f>INDEX(crosswalk!$D:$D,MATCH(C43217,crosswalk!$C:$C,0))</f>
        <v>chemicals 20</v>
      </c>
    </row>
    <row r="43218" spans="1:7" x14ac:dyDescent="0.25">
      <c r="A43218">
        <v>2044</v>
      </c>
      <c r="B43218" t="s">
        <v>247</v>
      </c>
      <c r="C43218" t="s">
        <v>251</v>
      </c>
      <c r="D43218" t="s">
        <v>305</v>
      </c>
      <c r="E43218" t="s">
        <v>249</v>
      </c>
      <c r="F43218">
        <v>0.52636797199999996</v>
      </c>
      <c r="G43218" t="str">
        <f>INDEX(crosswalk!$D:$D,MATCH(C43218,crosswalk!$C:$C,0))</f>
        <v>chemicals 20</v>
      </c>
    </row>
    <row r="43219" spans="1:7" x14ac:dyDescent="0.25">
      <c r="A43219">
        <v>2031</v>
      </c>
      <c r="B43219" t="s">
        <v>242</v>
      </c>
      <c r="C43219" t="s">
        <v>267</v>
      </c>
      <c r="D43219" t="s">
        <v>305</v>
      </c>
      <c r="E43219" t="s">
        <v>225</v>
      </c>
      <c r="F43219">
        <v>0.56856941100000002</v>
      </c>
      <c r="G43219" t="str">
        <f>INDEX(crosswalk!$D:$D,MATCH(C43219,crosswalk!$C:$C,0))</f>
        <v>non-industry</v>
      </c>
    </row>
    <row r="43220" spans="1:7" x14ac:dyDescent="0.25">
      <c r="A43220">
        <v>2032</v>
      </c>
      <c r="B43220" t="s">
        <v>242</v>
      </c>
      <c r="C43220" t="s">
        <v>267</v>
      </c>
      <c r="D43220" t="s">
        <v>305</v>
      </c>
      <c r="E43220" t="s">
        <v>225</v>
      </c>
      <c r="F43220">
        <v>0.56404898199999998</v>
      </c>
      <c r="G43220" t="str">
        <f>INDEX(crosswalk!$D:$D,MATCH(C43220,crosswalk!$C:$C,0))</f>
        <v>non-industry</v>
      </c>
    </row>
    <row r="43221" spans="1:7" x14ac:dyDescent="0.25">
      <c r="A43221">
        <v>2033</v>
      </c>
      <c r="B43221" t="s">
        <v>242</v>
      </c>
      <c r="C43221" t="s">
        <v>267</v>
      </c>
      <c r="D43221" t="s">
        <v>305</v>
      </c>
      <c r="E43221" t="s">
        <v>225</v>
      </c>
      <c r="F43221">
        <v>0.55952855400000001</v>
      </c>
      <c r="G43221" t="str">
        <f>INDEX(crosswalk!$D:$D,MATCH(C43221,crosswalk!$C:$C,0))</f>
        <v>non-industry</v>
      </c>
    </row>
    <row r="43222" spans="1:7" x14ac:dyDescent="0.25">
      <c r="A43222">
        <v>2034</v>
      </c>
      <c r="B43222" t="s">
        <v>242</v>
      </c>
      <c r="C43222" t="s">
        <v>267</v>
      </c>
      <c r="D43222" t="s">
        <v>305</v>
      </c>
      <c r="E43222" t="s">
        <v>225</v>
      </c>
      <c r="F43222">
        <v>0.55500812600000005</v>
      </c>
      <c r="G43222" t="str">
        <f>INDEX(crosswalk!$D:$D,MATCH(C43222,crosswalk!$C:$C,0))</f>
        <v>non-industry</v>
      </c>
    </row>
    <row r="43223" spans="1:7" x14ac:dyDescent="0.25">
      <c r="A43223">
        <v>2035</v>
      </c>
      <c r="B43223" t="s">
        <v>242</v>
      </c>
      <c r="C43223" t="s">
        <v>267</v>
      </c>
      <c r="D43223" t="s">
        <v>305</v>
      </c>
      <c r="E43223" t="s">
        <v>225</v>
      </c>
      <c r="F43223">
        <v>0.54998542800000005</v>
      </c>
      <c r="G43223" t="str">
        <f>INDEX(crosswalk!$D:$D,MATCH(C43223,crosswalk!$C:$C,0))</f>
        <v>non-industry</v>
      </c>
    </row>
    <row r="43224" spans="1:7" x14ac:dyDescent="0.25">
      <c r="A43224">
        <v>2036</v>
      </c>
      <c r="B43224" t="s">
        <v>242</v>
      </c>
      <c r="C43224" t="s">
        <v>267</v>
      </c>
      <c r="D43224" t="s">
        <v>305</v>
      </c>
      <c r="E43224" t="s">
        <v>225</v>
      </c>
      <c r="F43224">
        <v>0.54596727</v>
      </c>
      <c r="G43224" t="str">
        <f>INDEX(crosswalk!$D:$D,MATCH(C43224,crosswalk!$C:$C,0))</f>
        <v>non-industry</v>
      </c>
    </row>
    <row r="43225" spans="1:7" x14ac:dyDescent="0.25">
      <c r="A43225">
        <v>2037</v>
      </c>
      <c r="B43225" t="s">
        <v>242</v>
      </c>
      <c r="C43225" t="s">
        <v>267</v>
      </c>
      <c r="D43225" t="s">
        <v>305</v>
      </c>
      <c r="E43225" t="s">
        <v>225</v>
      </c>
      <c r="F43225">
        <v>0.54144684200000004</v>
      </c>
      <c r="G43225" t="str">
        <f>INDEX(crosswalk!$D:$D,MATCH(C43225,crosswalk!$C:$C,0))</f>
        <v>non-industry</v>
      </c>
    </row>
    <row r="43226" spans="1:7" x14ac:dyDescent="0.25">
      <c r="A43226">
        <v>2038</v>
      </c>
      <c r="B43226" t="s">
        <v>242</v>
      </c>
      <c r="C43226" t="s">
        <v>267</v>
      </c>
      <c r="D43226" t="s">
        <v>305</v>
      </c>
      <c r="E43226" t="s">
        <v>225</v>
      </c>
      <c r="F43226">
        <v>0.53692641299999999</v>
      </c>
      <c r="G43226" t="str">
        <f>INDEX(crosswalk!$D:$D,MATCH(C43226,crosswalk!$C:$C,0))</f>
        <v>non-industry</v>
      </c>
    </row>
    <row r="43227" spans="1:7" x14ac:dyDescent="0.25">
      <c r="A43227">
        <v>2039</v>
      </c>
      <c r="B43227" t="s">
        <v>242</v>
      </c>
      <c r="C43227" t="s">
        <v>267</v>
      </c>
      <c r="D43227" t="s">
        <v>305</v>
      </c>
      <c r="E43227" t="s">
        <v>225</v>
      </c>
      <c r="F43227">
        <v>0.53290825500000005</v>
      </c>
      <c r="G43227" t="str">
        <f>INDEX(crosswalk!$D:$D,MATCH(C43227,crosswalk!$C:$C,0))</f>
        <v>non-industry</v>
      </c>
    </row>
    <row r="43228" spans="1:7" x14ac:dyDescent="0.25">
      <c r="A43228">
        <v>2040</v>
      </c>
      <c r="B43228" t="s">
        <v>242</v>
      </c>
      <c r="C43228" t="s">
        <v>267</v>
      </c>
      <c r="D43228" t="s">
        <v>305</v>
      </c>
      <c r="E43228" t="s">
        <v>225</v>
      </c>
      <c r="F43228">
        <v>0.52788555699999995</v>
      </c>
      <c r="G43228" t="str">
        <f>INDEX(crosswalk!$D:$D,MATCH(C43228,crosswalk!$C:$C,0))</f>
        <v>non-industry</v>
      </c>
    </row>
    <row r="43229" spans="1:7" x14ac:dyDescent="0.25">
      <c r="A43229">
        <v>2041</v>
      </c>
      <c r="B43229" t="s">
        <v>242</v>
      </c>
      <c r="C43229" t="s">
        <v>267</v>
      </c>
      <c r="D43229" t="s">
        <v>305</v>
      </c>
      <c r="E43229" t="s">
        <v>225</v>
      </c>
      <c r="F43229">
        <v>0.52386739900000001</v>
      </c>
      <c r="G43229" t="str">
        <f>INDEX(crosswalk!$D:$D,MATCH(C43229,crosswalk!$C:$C,0))</f>
        <v>non-industry</v>
      </c>
    </row>
    <row r="43230" spans="1:7" x14ac:dyDescent="0.25">
      <c r="A43230">
        <v>2042</v>
      </c>
      <c r="B43230" t="s">
        <v>242</v>
      </c>
      <c r="C43230" t="s">
        <v>267</v>
      </c>
      <c r="D43230" t="s">
        <v>305</v>
      </c>
      <c r="E43230" t="s">
        <v>225</v>
      </c>
      <c r="F43230">
        <v>0.51934696999999996</v>
      </c>
      <c r="G43230" t="str">
        <f>INDEX(crosswalk!$D:$D,MATCH(C43230,crosswalk!$C:$C,0))</f>
        <v>non-industry</v>
      </c>
    </row>
    <row r="43231" spans="1:7" x14ac:dyDescent="0.25">
      <c r="A43231">
        <v>2020</v>
      </c>
      <c r="B43231" t="s">
        <v>247</v>
      </c>
      <c r="C43231" t="s">
        <v>252</v>
      </c>
      <c r="D43231" t="s">
        <v>305</v>
      </c>
      <c r="E43231" t="s">
        <v>249</v>
      </c>
      <c r="F43231">
        <v>4.0348315000000003E-2</v>
      </c>
      <c r="G43231" t="str">
        <f>INDEX(crosswalk!$D:$D,MATCH(C43231,crosswalk!$C:$C,0))</f>
        <v>chemicals 20</v>
      </c>
    </row>
    <row r="43232" spans="1:7" x14ac:dyDescent="0.25">
      <c r="A43232">
        <v>2021</v>
      </c>
      <c r="B43232" t="s">
        <v>247</v>
      </c>
      <c r="C43232" t="s">
        <v>252</v>
      </c>
      <c r="D43232" t="s">
        <v>305</v>
      </c>
      <c r="E43232" t="s">
        <v>249</v>
      </c>
      <c r="F43232">
        <v>4.2837081999999999E-2</v>
      </c>
      <c r="G43232" t="str">
        <f>INDEX(crosswalk!$D:$D,MATCH(C43232,crosswalk!$C:$C,0))</f>
        <v>chemicals 20</v>
      </c>
    </row>
    <row r="43233" spans="1:7" x14ac:dyDescent="0.25">
      <c r="A43233">
        <v>2022</v>
      </c>
      <c r="B43233" t="s">
        <v>247</v>
      </c>
      <c r="C43233" t="s">
        <v>252</v>
      </c>
      <c r="D43233" t="s">
        <v>305</v>
      </c>
      <c r="E43233" t="s">
        <v>249</v>
      </c>
      <c r="F43233">
        <v>4.4381352999999998E-2</v>
      </c>
      <c r="G43233" t="str">
        <f>INDEX(crosswalk!$D:$D,MATCH(C43233,crosswalk!$C:$C,0))</f>
        <v>chemicals 20</v>
      </c>
    </row>
    <row r="43234" spans="1:7" x14ac:dyDescent="0.25">
      <c r="A43234">
        <v>2070</v>
      </c>
      <c r="B43234" t="s">
        <v>242</v>
      </c>
      <c r="C43234" t="s">
        <v>267</v>
      </c>
      <c r="D43234" t="s">
        <v>305</v>
      </c>
      <c r="E43234" t="s">
        <v>225</v>
      </c>
      <c r="F43234">
        <v>0.41297001</v>
      </c>
      <c r="G43234" t="str">
        <f>INDEX(crosswalk!$D:$D,MATCH(C43234,crosswalk!$C:$C,0))</f>
        <v>non-industry</v>
      </c>
    </row>
    <row r="43235" spans="1:7" x14ac:dyDescent="0.25">
      <c r="A43235">
        <v>2032</v>
      </c>
      <c r="B43235" t="s">
        <v>247</v>
      </c>
      <c r="C43235" t="s">
        <v>251</v>
      </c>
      <c r="D43235" t="s">
        <v>305</v>
      </c>
      <c r="E43235" t="s">
        <v>249</v>
      </c>
      <c r="F43235">
        <v>0.476689794</v>
      </c>
      <c r="G43235" t="str">
        <f>INDEX(crosswalk!$D:$D,MATCH(C43235,crosswalk!$C:$C,0))</f>
        <v>chemicals 20</v>
      </c>
    </row>
    <row r="43236" spans="1:7" x14ac:dyDescent="0.25">
      <c r="A43236">
        <v>2034</v>
      </c>
      <c r="B43236" t="s">
        <v>247</v>
      </c>
      <c r="C43236" t="s">
        <v>251</v>
      </c>
      <c r="D43236" t="s">
        <v>305</v>
      </c>
      <c r="E43236" t="s">
        <v>249</v>
      </c>
      <c r="F43236">
        <v>0.48287329099999998</v>
      </c>
      <c r="G43236" t="str">
        <f>INDEX(crosswalk!$D:$D,MATCH(C43236,crosswalk!$C:$C,0))</f>
        <v>chemicals 20</v>
      </c>
    </row>
    <row r="43237" spans="1:7" x14ac:dyDescent="0.25">
      <c r="A43237">
        <v>2036</v>
      </c>
      <c r="B43237" t="s">
        <v>247</v>
      </c>
      <c r="C43237" t="s">
        <v>248</v>
      </c>
      <c r="D43237" t="s">
        <v>305</v>
      </c>
      <c r="E43237" t="s">
        <v>249</v>
      </c>
      <c r="F43237">
        <v>0.37904705900000002</v>
      </c>
      <c r="G43237" t="str">
        <f>INDEX(crosswalk!$D:$D,MATCH(C43237,crosswalk!$C:$C,0))</f>
        <v>chemicals 20</v>
      </c>
    </row>
    <row r="43238" spans="1:7" x14ac:dyDescent="0.25">
      <c r="A43238">
        <v>2037</v>
      </c>
      <c r="B43238" t="s">
        <v>247</v>
      </c>
      <c r="C43238" t="s">
        <v>248</v>
      </c>
      <c r="D43238" t="s">
        <v>305</v>
      </c>
      <c r="E43238" t="s">
        <v>249</v>
      </c>
      <c r="F43238">
        <v>0.38165602199999998</v>
      </c>
      <c r="G43238" t="str">
        <f>INDEX(crosswalk!$D:$D,MATCH(C43238,crosswalk!$C:$C,0))</f>
        <v>chemicals 20</v>
      </c>
    </row>
    <row r="43239" spans="1:7" x14ac:dyDescent="0.25">
      <c r="A43239">
        <v>2038</v>
      </c>
      <c r="B43239" t="s">
        <v>247</v>
      </c>
      <c r="C43239" t="s">
        <v>248</v>
      </c>
      <c r="D43239" t="s">
        <v>305</v>
      </c>
      <c r="E43239" t="s">
        <v>249</v>
      </c>
      <c r="F43239">
        <v>0.38541999599999999</v>
      </c>
      <c r="G43239" t="str">
        <f>INDEX(crosswalk!$D:$D,MATCH(C43239,crosswalk!$C:$C,0))</f>
        <v>chemicals 20</v>
      </c>
    </row>
    <row r="43240" spans="1:7" x14ac:dyDescent="0.25">
      <c r="A43240">
        <v>2039</v>
      </c>
      <c r="B43240" t="s">
        <v>247</v>
      </c>
      <c r="C43240" t="s">
        <v>248</v>
      </c>
      <c r="D43240" t="s">
        <v>305</v>
      </c>
      <c r="E43240" t="s">
        <v>249</v>
      </c>
      <c r="F43240">
        <v>0.38923832200000003</v>
      </c>
      <c r="G43240" t="str">
        <f>INDEX(crosswalk!$D:$D,MATCH(C43240,crosswalk!$C:$C,0))</f>
        <v>chemicals 20</v>
      </c>
    </row>
    <row r="43241" spans="1:7" x14ac:dyDescent="0.25">
      <c r="A43241">
        <v>2020</v>
      </c>
      <c r="B43241" t="s">
        <v>237</v>
      </c>
      <c r="C43241" t="s">
        <v>264</v>
      </c>
      <c r="D43241" t="s">
        <v>305</v>
      </c>
      <c r="E43241" t="s">
        <v>227</v>
      </c>
      <c r="F43241">
        <v>0.33785689299999999</v>
      </c>
      <c r="G43241" t="str">
        <f>INDEX(crosswalk!$D:$D,MATCH(C43241,crosswalk!$C:$C,0))</f>
        <v>agriculture and forestry 01T03</v>
      </c>
    </row>
    <row r="43242" spans="1:7" x14ac:dyDescent="0.25">
      <c r="A43242">
        <v>2021</v>
      </c>
      <c r="B43242" t="s">
        <v>237</v>
      </c>
      <c r="C43242" t="s">
        <v>264</v>
      </c>
      <c r="D43242" t="s">
        <v>305</v>
      </c>
      <c r="E43242" t="s">
        <v>227</v>
      </c>
      <c r="F43242">
        <v>0.34007851099999997</v>
      </c>
      <c r="G43242" t="str">
        <f>INDEX(crosswalk!$D:$D,MATCH(C43242,crosswalk!$C:$C,0))</f>
        <v>agriculture and forestry 01T03</v>
      </c>
    </row>
    <row r="43243" spans="1:7" x14ac:dyDescent="0.25">
      <c r="A43243">
        <v>2022</v>
      </c>
      <c r="B43243" t="s">
        <v>237</v>
      </c>
      <c r="C43243" t="s">
        <v>264</v>
      </c>
      <c r="D43243" t="s">
        <v>305</v>
      </c>
      <c r="E43243" t="s">
        <v>227</v>
      </c>
      <c r="F43243">
        <v>0.33939493599999998</v>
      </c>
      <c r="G43243" t="str">
        <f>INDEX(crosswalk!$D:$D,MATCH(C43243,crosswalk!$C:$C,0))</f>
        <v>agriculture and forestry 01T03</v>
      </c>
    </row>
    <row r="43244" spans="1:7" x14ac:dyDescent="0.25">
      <c r="A43244">
        <v>2023</v>
      </c>
      <c r="B43244" t="s">
        <v>237</v>
      </c>
      <c r="C43244" t="s">
        <v>264</v>
      </c>
      <c r="D43244" t="s">
        <v>305</v>
      </c>
      <c r="E43244" t="s">
        <v>227</v>
      </c>
      <c r="F43244">
        <v>0.33700242400000002</v>
      </c>
      <c r="G43244" t="str">
        <f>INDEX(crosswalk!$D:$D,MATCH(C43244,crosswalk!$C:$C,0))</f>
        <v>agriculture and forestry 01T03</v>
      </c>
    </row>
    <row r="43245" spans="1:7" x14ac:dyDescent="0.25">
      <c r="A43245">
        <v>2024</v>
      </c>
      <c r="B43245" t="s">
        <v>237</v>
      </c>
      <c r="C43245" t="s">
        <v>264</v>
      </c>
      <c r="D43245" t="s">
        <v>305</v>
      </c>
      <c r="E43245" t="s">
        <v>227</v>
      </c>
      <c r="F43245">
        <v>0.33785689299999999</v>
      </c>
      <c r="G43245" t="str">
        <f>INDEX(crosswalk!$D:$D,MATCH(C43245,crosswalk!$C:$C,0))</f>
        <v>agriculture and forestry 01T03</v>
      </c>
    </row>
    <row r="43246" spans="1:7" x14ac:dyDescent="0.25">
      <c r="A43246">
        <v>2025</v>
      </c>
      <c r="B43246" t="s">
        <v>237</v>
      </c>
      <c r="C43246" t="s">
        <v>264</v>
      </c>
      <c r="D43246" t="s">
        <v>305</v>
      </c>
      <c r="E43246" t="s">
        <v>227</v>
      </c>
      <c r="F43246">
        <v>0.33939493599999998</v>
      </c>
      <c r="G43246" t="str">
        <f>INDEX(crosswalk!$D:$D,MATCH(C43246,crosswalk!$C:$C,0))</f>
        <v>agriculture and forestry 01T03</v>
      </c>
    </row>
    <row r="43247" spans="1:7" x14ac:dyDescent="0.25">
      <c r="A43247">
        <v>2026</v>
      </c>
      <c r="B43247" t="s">
        <v>237</v>
      </c>
      <c r="C43247" t="s">
        <v>264</v>
      </c>
      <c r="D43247" t="s">
        <v>305</v>
      </c>
      <c r="E43247" t="s">
        <v>227</v>
      </c>
      <c r="F43247">
        <v>0.34110387399999997</v>
      </c>
      <c r="G43247" t="str">
        <f>INDEX(crosswalk!$D:$D,MATCH(C43247,crosswalk!$C:$C,0))</f>
        <v>agriculture and forestry 01T03</v>
      </c>
    </row>
    <row r="43248" spans="1:7" x14ac:dyDescent="0.25">
      <c r="A43248">
        <v>2027</v>
      </c>
      <c r="B43248" t="s">
        <v>237</v>
      </c>
      <c r="C43248" t="s">
        <v>264</v>
      </c>
      <c r="D43248" t="s">
        <v>305</v>
      </c>
      <c r="E43248" t="s">
        <v>227</v>
      </c>
      <c r="F43248">
        <v>0.34230012999999998</v>
      </c>
      <c r="G43248" t="str">
        <f>INDEX(crosswalk!$D:$D,MATCH(C43248,crosswalk!$C:$C,0))</f>
        <v>agriculture and forestry 01T03</v>
      </c>
    </row>
    <row r="43249" spans="1:7" x14ac:dyDescent="0.25">
      <c r="A43249">
        <v>2028</v>
      </c>
      <c r="B43249" t="s">
        <v>237</v>
      </c>
      <c r="C43249" t="s">
        <v>264</v>
      </c>
      <c r="D43249" t="s">
        <v>305</v>
      </c>
      <c r="E43249" t="s">
        <v>227</v>
      </c>
      <c r="F43249">
        <v>0.34383817300000002</v>
      </c>
      <c r="G43249" t="str">
        <f>INDEX(crosswalk!$D:$D,MATCH(C43249,crosswalk!$C:$C,0))</f>
        <v>agriculture and forestry 01T03</v>
      </c>
    </row>
    <row r="43250" spans="1:7" x14ac:dyDescent="0.25">
      <c r="A43250">
        <v>2020</v>
      </c>
      <c r="B43250" t="s">
        <v>242</v>
      </c>
      <c r="C43250" t="s">
        <v>267</v>
      </c>
      <c r="D43250" t="s">
        <v>305</v>
      </c>
      <c r="E43250" t="s">
        <v>227</v>
      </c>
      <c r="F43250">
        <v>3.6111860000000002E-3</v>
      </c>
      <c r="G43250" t="str">
        <f>INDEX(crosswalk!$D:$D,MATCH(C43250,crosswalk!$C:$C,0))</f>
        <v>non-industry</v>
      </c>
    </row>
    <row r="43251" spans="1:7" x14ac:dyDescent="0.25">
      <c r="A43251">
        <v>2021</v>
      </c>
      <c r="B43251" t="s">
        <v>242</v>
      </c>
      <c r="C43251" t="s">
        <v>267</v>
      </c>
      <c r="D43251" t="s">
        <v>305</v>
      </c>
      <c r="E43251" t="s">
        <v>227</v>
      </c>
      <c r="F43251">
        <v>3.6111860000000002E-3</v>
      </c>
      <c r="G43251" t="str">
        <f>INDEX(crosswalk!$D:$D,MATCH(C43251,crosswalk!$C:$C,0))</f>
        <v>non-industry</v>
      </c>
    </row>
    <row r="43252" spans="1:7" x14ac:dyDescent="0.25">
      <c r="A43252">
        <v>2028</v>
      </c>
      <c r="B43252" t="s">
        <v>242</v>
      </c>
      <c r="C43252" t="s">
        <v>267</v>
      </c>
      <c r="D43252" t="s">
        <v>305</v>
      </c>
      <c r="E43252" t="s">
        <v>227</v>
      </c>
      <c r="F43252">
        <v>3.6111860000000002E-3</v>
      </c>
      <c r="G43252" t="str">
        <f>INDEX(crosswalk!$D:$D,MATCH(C43252,crosswalk!$C:$C,0))</f>
        <v>non-industry</v>
      </c>
    </row>
    <row r="43253" spans="1:7" x14ac:dyDescent="0.25">
      <c r="A43253">
        <v>2029</v>
      </c>
      <c r="B43253" t="s">
        <v>242</v>
      </c>
      <c r="C43253" t="s">
        <v>267</v>
      </c>
      <c r="D43253" t="s">
        <v>305</v>
      </c>
      <c r="E43253" t="s">
        <v>227</v>
      </c>
      <c r="F43253">
        <v>3.6111860000000002E-3</v>
      </c>
      <c r="G43253" t="str">
        <f>INDEX(crosswalk!$D:$D,MATCH(C43253,crosswalk!$C:$C,0))</f>
        <v>non-industry</v>
      </c>
    </row>
    <row r="43254" spans="1:7" x14ac:dyDescent="0.25">
      <c r="A43254">
        <v>2030</v>
      </c>
      <c r="B43254" t="s">
        <v>242</v>
      </c>
      <c r="C43254" t="s">
        <v>267</v>
      </c>
      <c r="D43254" t="s">
        <v>305</v>
      </c>
      <c r="E43254" t="s">
        <v>227</v>
      </c>
      <c r="F43254">
        <v>3.6111860000000002E-3</v>
      </c>
      <c r="G43254" t="str">
        <f>INDEX(crosswalk!$D:$D,MATCH(C43254,crosswalk!$C:$C,0))</f>
        <v>non-industry</v>
      </c>
    </row>
    <row r="43255" spans="1:7" x14ac:dyDescent="0.25">
      <c r="A43255">
        <v>2031</v>
      </c>
      <c r="B43255" t="s">
        <v>242</v>
      </c>
      <c r="C43255" t="s">
        <v>267</v>
      </c>
      <c r="D43255" t="s">
        <v>305</v>
      </c>
      <c r="E43255" t="s">
        <v>227</v>
      </c>
      <c r="F43255">
        <v>3.6111860000000002E-3</v>
      </c>
      <c r="G43255" t="str">
        <f>INDEX(crosswalk!$D:$D,MATCH(C43255,crosswalk!$C:$C,0))</f>
        <v>non-industry</v>
      </c>
    </row>
    <row r="43256" spans="1:7" x14ac:dyDescent="0.25">
      <c r="A43256">
        <v>2060</v>
      </c>
      <c r="B43256" t="s">
        <v>247</v>
      </c>
      <c r="C43256" t="s">
        <v>260</v>
      </c>
      <c r="D43256" t="s">
        <v>305</v>
      </c>
      <c r="E43256" t="s">
        <v>249</v>
      </c>
      <c r="F43256">
        <v>0</v>
      </c>
      <c r="G43256" t="str">
        <f>INDEX(crosswalk!$D:$D,MATCH(C43256,crosswalk!$C:$C,0))</f>
        <v>chemicals 20</v>
      </c>
    </row>
    <row r="43257" spans="1:7" x14ac:dyDescent="0.25">
      <c r="A43257">
        <v>2031</v>
      </c>
      <c r="B43257" t="s">
        <v>247</v>
      </c>
      <c r="C43257" t="s">
        <v>251</v>
      </c>
      <c r="D43257" t="s">
        <v>305</v>
      </c>
      <c r="E43257" t="s">
        <v>249</v>
      </c>
      <c r="F43257">
        <v>0.47428996699999998</v>
      </c>
      <c r="G43257" t="str">
        <f>INDEX(crosswalk!$D:$D,MATCH(C43257,crosswalk!$C:$C,0))</f>
        <v>chemicals 20</v>
      </c>
    </row>
    <row r="43258" spans="1:7" x14ac:dyDescent="0.25">
      <c r="A43258">
        <v>2029</v>
      </c>
      <c r="B43258" t="s">
        <v>247</v>
      </c>
      <c r="C43258" t="s">
        <v>248</v>
      </c>
      <c r="D43258" t="s">
        <v>305</v>
      </c>
      <c r="E43258" t="s">
        <v>249</v>
      </c>
      <c r="F43258">
        <v>0.36018642699999998</v>
      </c>
      <c r="G43258" t="str">
        <f>INDEX(crosswalk!$D:$D,MATCH(C43258,crosswalk!$C:$C,0))</f>
        <v>chemicals 20</v>
      </c>
    </row>
    <row r="43259" spans="1:7" x14ac:dyDescent="0.25">
      <c r="A43259">
        <v>2030</v>
      </c>
      <c r="B43259" t="s">
        <v>247</v>
      </c>
      <c r="C43259" t="s">
        <v>248</v>
      </c>
      <c r="D43259" t="s">
        <v>305</v>
      </c>
      <c r="E43259" t="s">
        <v>249</v>
      </c>
      <c r="F43259">
        <v>0.36476570200000002</v>
      </c>
      <c r="G43259" t="str">
        <f>INDEX(crosswalk!$D:$D,MATCH(C43259,crosswalk!$C:$C,0))</f>
        <v>chemicals 20</v>
      </c>
    </row>
    <row r="43260" spans="1:7" x14ac:dyDescent="0.25">
      <c r="A43260">
        <v>2033</v>
      </c>
      <c r="B43260" t="s">
        <v>247</v>
      </c>
      <c r="C43260" t="s">
        <v>248</v>
      </c>
      <c r="D43260" t="s">
        <v>305</v>
      </c>
      <c r="E43260" t="s">
        <v>249</v>
      </c>
      <c r="F43260">
        <v>0.372062646</v>
      </c>
      <c r="G43260" t="str">
        <f>INDEX(crosswalk!$D:$D,MATCH(C43260,crosswalk!$C:$C,0))</f>
        <v>chemicals 20</v>
      </c>
    </row>
    <row r="43261" spans="1:7" x14ac:dyDescent="0.25">
      <c r="A43261">
        <v>2034</v>
      </c>
      <c r="B43261" t="s">
        <v>247</v>
      </c>
      <c r="C43261" t="s">
        <v>248</v>
      </c>
      <c r="D43261" t="s">
        <v>305</v>
      </c>
      <c r="E43261" t="s">
        <v>249</v>
      </c>
      <c r="F43261">
        <v>0.37457649100000001</v>
      </c>
      <c r="G43261" t="str">
        <f>INDEX(crosswalk!$D:$D,MATCH(C43261,crosswalk!$C:$C,0))</f>
        <v>chemicals 20</v>
      </c>
    </row>
    <row r="43262" spans="1:7" x14ac:dyDescent="0.25">
      <c r="A43262">
        <v>2031</v>
      </c>
      <c r="B43262" t="s">
        <v>240</v>
      </c>
      <c r="C43262" t="s">
        <v>245</v>
      </c>
      <c r="D43262" t="s">
        <v>305</v>
      </c>
      <c r="E43262" t="s">
        <v>227</v>
      </c>
      <c r="F43262">
        <v>3.4678819999999998E-3</v>
      </c>
      <c r="G43262" t="str">
        <f>INDEX(crosswalk!$D:$D,MATCH(C43262,crosswalk!$C:$C,0))</f>
        <v>water and waste 36T39</v>
      </c>
    </row>
    <row r="43263" spans="1:7" x14ac:dyDescent="0.25">
      <c r="A43263">
        <v>2032</v>
      </c>
      <c r="B43263" t="s">
        <v>240</v>
      </c>
      <c r="C43263" t="s">
        <v>245</v>
      </c>
      <c r="D43263" t="s">
        <v>305</v>
      </c>
      <c r="E43263" t="s">
        <v>227</v>
      </c>
      <c r="F43263">
        <v>3.51052E-3</v>
      </c>
      <c r="G43263" t="str">
        <f>INDEX(crosswalk!$D:$D,MATCH(C43263,crosswalk!$C:$C,0))</f>
        <v>water and waste 36T39</v>
      </c>
    </row>
    <row r="43264" spans="1:7" x14ac:dyDescent="0.25">
      <c r="A43264">
        <v>2033</v>
      </c>
      <c r="B43264" t="s">
        <v>240</v>
      </c>
      <c r="C43264" t="s">
        <v>245</v>
      </c>
      <c r="D43264" t="s">
        <v>305</v>
      </c>
      <c r="E43264" t="s">
        <v>227</v>
      </c>
      <c r="F43264">
        <v>3.5531579999999998E-3</v>
      </c>
      <c r="G43264" t="str">
        <f>INDEX(crosswalk!$D:$D,MATCH(C43264,crosswalk!$C:$C,0))</f>
        <v>water and waste 36T39</v>
      </c>
    </row>
    <row r="43265" spans="1:7" x14ac:dyDescent="0.25">
      <c r="A43265">
        <v>2034</v>
      </c>
      <c r="B43265" t="s">
        <v>240</v>
      </c>
      <c r="C43265" t="s">
        <v>245</v>
      </c>
      <c r="D43265" t="s">
        <v>305</v>
      </c>
      <c r="E43265" t="s">
        <v>227</v>
      </c>
      <c r="F43265">
        <v>3.5957960000000001E-3</v>
      </c>
      <c r="G43265" t="str">
        <f>INDEX(crosswalk!$D:$D,MATCH(C43265,crosswalk!$C:$C,0))</f>
        <v>water and waste 36T39</v>
      </c>
    </row>
    <row r="43266" spans="1:7" x14ac:dyDescent="0.25">
      <c r="A43266">
        <v>2035</v>
      </c>
      <c r="B43266" t="s">
        <v>240</v>
      </c>
      <c r="C43266" t="s">
        <v>245</v>
      </c>
      <c r="D43266" t="s">
        <v>305</v>
      </c>
      <c r="E43266" t="s">
        <v>227</v>
      </c>
      <c r="F43266">
        <v>3.6384339999999999E-3</v>
      </c>
      <c r="G43266" t="str">
        <f>INDEX(crosswalk!$D:$D,MATCH(C43266,crosswalk!$C:$C,0))</f>
        <v>water and waste 36T39</v>
      </c>
    </row>
    <row r="43267" spans="1:7" x14ac:dyDescent="0.25">
      <c r="A43267">
        <v>2036</v>
      </c>
      <c r="B43267" t="s">
        <v>240</v>
      </c>
      <c r="C43267" t="s">
        <v>245</v>
      </c>
      <c r="D43267" t="s">
        <v>305</v>
      </c>
      <c r="E43267" t="s">
        <v>227</v>
      </c>
      <c r="F43267">
        <v>3.6810720000000001E-3</v>
      </c>
      <c r="G43267" t="str">
        <f>INDEX(crosswalk!$D:$D,MATCH(C43267,crosswalk!$C:$C,0))</f>
        <v>water and waste 36T39</v>
      </c>
    </row>
    <row r="43268" spans="1:7" x14ac:dyDescent="0.25">
      <c r="A43268">
        <v>2037</v>
      </c>
      <c r="B43268" t="s">
        <v>240</v>
      </c>
      <c r="C43268" t="s">
        <v>245</v>
      </c>
      <c r="D43268" t="s">
        <v>305</v>
      </c>
      <c r="E43268" t="s">
        <v>227</v>
      </c>
      <c r="F43268">
        <v>3.7237099999999999E-3</v>
      </c>
      <c r="G43268" t="str">
        <f>INDEX(crosswalk!$D:$D,MATCH(C43268,crosswalk!$C:$C,0))</f>
        <v>water and waste 36T39</v>
      </c>
    </row>
    <row r="43269" spans="1:7" x14ac:dyDescent="0.25">
      <c r="A43269">
        <v>2038</v>
      </c>
      <c r="B43269" t="s">
        <v>240</v>
      </c>
      <c r="C43269" t="s">
        <v>245</v>
      </c>
      <c r="D43269" t="s">
        <v>305</v>
      </c>
      <c r="E43269" t="s">
        <v>227</v>
      </c>
      <c r="F43269">
        <v>3.7663470000000002E-3</v>
      </c>
      <c r="G43269" t="str">
        <f>INDEX(crosswalk!$D:$D,MATCH(C43269,crosswalk!$C:$C,0))</f>
        <v>water and waste 36T39</v>
      </c>
    </row>
    <row r="43270" spans="1:7" x14ac:dyDescent="0.25">
      <c r="A43270">
        <v>2039</v>
      </c>
      <c r="B43270" t="s">
        <v>240</v>
      </c>
      <c r="C43270" t="s">
        <v>245</v>
      </c>
      <c r="D43270" t="s">
        <v>305</v>
      </c>
      <c r="E43270" t="s">
        <v>227</v>
      </c>
      <c r="F43270">
        <v>3.808985E-3</v>
      </c>
      <c r="G43270" t="str">
        <f>INDEX(crosswalk!$D:$D,MATCH(C43270,crosswalk!$C:$C,0))</f>
        <v>water and waste 36T39</v>
      </c>
    </row>
    <row r="43271" spans="1:7" x14ac:dyDescent="0.25">
      <c r="A43271">
        <v>2040</v>
      </c>
      <c r="B43271" t="s">
        <v>240</v>
      </c>
      <c r="C43271" t="s">
        <v>245</v>
      </c>
      <c r="D43271" t="s">
        <v>305</v>
      </c>
      <c r="E43271" t="s">
        <v>227</v>
      </c>
      <c r="F43271">
        <v>3.8516230000000002E-3</v>
      </c>
      <c r="G43271" t="str">
        <f>INDEX(crosswalk!$D:$D,MATCH(C43271,crosswalk!$C:$C,0))</f>
        <v>water and waste 36T39</v>
      </c>
    </row>
    <row r="43272" spans="1:7" x14ac:dyDescent="0.25">
      <c r="A43272">
        <v>2045</v>
      </c>
      <c r="B43272" t="s">
        <v>247</v>
      </c>
      <c r="C43272" t="s">
        <v>261</v>
      </c>
      <c r="D43272" t="s">
        <v>305</v>
      </c>
      <c r="E43272" t="s">
        <v>249</v>
      </c>
      <c r="F43272">
        <v>0</v>
      </c>
      <c r="G43272" t="str">
        <f>INDEX(crosswalk!$D:$D,MATCH(C43272,crosswalk!$C:$C,0))</f>
        <v>chemicals 20</v>
      </c>
    </row>
    <row r="43273" spans="1:7" x14ac:dyDescent="0.25">
      <c r="A43273">
        <v>2046</v>
      </c>
      <c r="B43273" t="s">
        <v>247</v>
      </c>
      <c r="C43273" t="s">
        <v>261</v>
      </c>
      <c r="D43273" t="s">
        <v>305</v>
      </c>
      <c r="E43273" t="s">
        <v>249</v>
      </c>
      <c r="F43273">
        <v>0</v>
      </c>
      <c r="G43273" t="str">
        <f>INDEX(crosswalk!$D:$D,MATCH(C43273,crosswalk!$C:$C,0))</f>
        <v>chemicals 20</v>
      </c>
    </row>
    <row r="43274" spans="1:7" x14ac:dyDescent="0.25">
      <c r="A43274">
        <v>2047</v>
      </c>
      <c r="B43274" t="s">
        <v>247</v>
      </c>
      <c r="C43274" t="s">
        <v>261</v>
      </c>
      <c r="D43274" t="s">
        <v>305</v>
      </c>
      <c r="E43274" t="s">
        <v>249</v>
      </c>
      <c r="F43274">
        <v>0</v>
      </c>
      <c r="G43274" t="str">
        <f>INDEX(crosswalk!$D:$D,MATCH(C43274,crosswalk!$C:$C,0))</f>
        <v>chemicals 20</v>
      </c>
    </row>
    <row r="43275" spans="1:7" x14ac:dyDescent="0.25">
      <c r="A43275">
        <v>2048</v>
      </c>
      <c r="B43275" t="s">
        <v>247</v>
      </c>
      <c r="C43275" t="s">
        <v>261</v>
      </c>
      <c r="D43275" t="s">
        <v>305</v>
      </c>
      <c r="E43275" t="s">
        <v>249</v>
      </c>
      <c r="F43275">
        <v>0</v>
      </c>
      <c r="G43275" t="str">
        <f>INDEX(crosswalk!$D:$D,MATCH(C43275,crosswalk!$C:$C,0))</f>
        <v>chemicals 20</v>
      </c>
    </row>
    <row r="43276" spans="1:7" x14ac:dyDescent="0.25">
      <c r="A43276">
        <v>2049</v>
      </c>
      <c r="B43276" t="s">
        <v>247</v>
      </c>
      <c r="C43276" t="s">
        <v>261</v>
      </c>
      <c r="D43276" t="s">
        <v>305</v>
      </c>
      <c r="E43276" t="s">
        <v>249</v>
      </c>
      <c r="F43276">
        <v>0</v>
      </c>
      <c r="G43276" t="str">
        <f>INDEX(crosswalk!$D:$D,MATCH(C43276,crosswalk!$C:$C,0))</f>
        <v>chemicals 20</v>
      </c>
    </row>
    <row r="43277" spans="1:7" x14ac:dyDescent="0.25">
      <c r="A43277">
        <v>2050</v>
      </c>
      <c r="B43277" t="s">
        <v>247</v>
      </c>
      <c r="C43277" t="s">
        <v>261</v>
      </c>
      <c r="D43277" t="s">
        <v>305</v>
      </c>
      <c r="E43277" t="s">
        <v>249</v>
      </c>
      <c r="F43277">
        <v>0</v>
      </c>
      <c r="G43277" t="str">
        <f>INDEX(crosswalk!$D:$D,MATCH(C43277,crosswalk!$C:$C,0))</f>
        <v>chemicals 20</v>
      </c>
    </row>
    <row r="43278" spans="1:7" x14ac:dyDescent="0.25">
      <c r="A43278">
        <v>2020</v>
      </c>
      <c r="B43278" t="s">
        <v>247</v>
      </c>
      <c r="C43278" t="s">
        <v>265</v>
      </c>
      <c r="D43278" t="s">
        <v>305</v>
      </c>
      <c r="E43278" t="s">
        <v>249</v>
      </c>
      <c r="F43278">
        <v>0.10712506099999999</v>
      </c>
      <c r="G43278" t="str">
        <f>INDEX(crosswalk!$D:$D,MATCH(C43278,crosswalk!$C:$C,0))</f>
        <v>chemicals 20</v>
      </c>
    </row>
    <row r="43279" spans="1:7" x14ac:dyDescent="0.25">
      <c r="A43279">
        <v>2036</v>
      </c>
      <c r="B43279" t="s">
        <v>240</v>
      </c>
      <c r="C43279" t="s">
        <v>241</v>
      </c>
      <c r="D43279" t="s">
        <v>305</v>
      </c>
      <c r="E43279" t="s">
        <v>225</v>
      </c>
      <c r="F43279">
        <v>0.27114793999999998</v>
      </c>
      <c r="G43279" t="str">
        <f>INDEX(crosswalk!$D:$D,MATCH(C43279,crosswalk!$C:$C,0))</f>
        <v>water and waste 36T39</v>
      </c>
    </row>
    <row r="43280" spans="1:7" x14ac:dyDescent="0.25">
      <c r="A43280">
        <v>2037</v>
      </c>
      <c r="B43280" t="s">
        <v>240</v>
      </c>
      <c r="C43280" t="s">
        <v>241</v>
      </c>
      <c r="D43280" t="s">
        <v>305</v>
      </c>
      <c r="E43280" t="s">
        <v>225</v>
      </c>
      <c r="F43280">
        <v>0.27283872199999998</v>
      </c>
      <c r="G43280" t="str">
        <f>INDEX(crosswalk!$D:$D,MATCH(C43280,crosswalk!$C:$C,0))</f>
        <v>water and waste 36T39</v>
      </c>
    </row>
    <row r="43281" spans="1:7" x14ac:dyDescent="0.25">
      <c r="A43281">
        <v>2070</v>
      </c>
      <c r="B43281" t="s">
        <v>247</v>
      </c>
      <c r="C43281" t="s">
        <v>260</v>
      </c>
      <c r="D43281" t="s">
        <v>305</v>
      </c>
      <c r="E43281" t="s">
        <v>249</v>
      </c>
      <c r="F43281">
        <v>0</v>
      </c>
      <c r="G43281" t="str">
        <f>INDEX(crosswalk!$D:$D,MATCH(C43281,crosswalk!$C:$C,0))</f>
        <v>chemicals 20</v>
      </c>
    </row>
    <row r="43282" spans="1:7" x14ac:dyDescent="0.25">
      <c r="A43282">
        <v>2020</v>
      </c>
      <c r="B43282" t="s">
        <v>242</v>
      </c>
      <c r="C43282" t="s">
        <v>267</v>
      </c>
      <c r="D43282" t="s">
        <v>305</v>
      </c>
      <c r="E43282" t="s">
        <v>225</v>
      </c>
      <c r="F43282">
        <v>0.62231227899999997</v>
      </c>
      <c r="G43282" t="str">
        <f>INDEX(crosswalk!$D:$D,MATCH(C43282,crosswalk!$C:$C,0))</f>
        <v>non-industry</v>
      </c>
    </row>
    <row r="43283" spans="1:7" x14ac:dyDescent="0.25">
      <c r="A43283">
        <v>2035</v>
      </c>
      <c r="B43283" t="s">
        <v>247</v>
      </c>
      <c r="C43283" t="s">
        <v>251</v>
      </c>
      <c r="D43283" t="s">
        <v>305</v>
      </c>
      <c r="E43283" t="s">
        <v>249</v>
      </c>
      <c r="F43283">
        <v>0.48595628099999999</v>
      </c>
      <c r="G43283" t="str">
        <f>INDEX(crosswalk!$D:$D,MATCH(C43283,crosswalk!$C:$C,0))</f>
        <v>chemicals 20</v>
      </c>
    </row>
    <row r="43284" spans="1:7" x14ac:dyDescent="0.25">
      <c r="A43284">
        <v>2025</v>
      </c>
      <c r="B43284" t="s">
        <v>240</v>
      </c>
      <c r="C43284" t="s">
        <v>245</v>
      </c>
      <c r="D43284" t="s">
        <v>305</v>
      </c>
      <c r="E43284" t="s">
        <v>227</v>
      </c>
      <c r="F43284">
        <v>3.2120550000000001E-3</v>
      </c>
      <c r="G43284" t="str">
        <f>INDEX(crosswalk!$D:$D,MATCH(C43284,crosswalk!$C:$C,0))</f>
        <v>water and waste 36T39</v>
      </c>
    </row>
    <row r="43285" spans="1:7" x14ac:dyDescent="0.25">
      <c r="A43285">
        <v>2042</v>
      </c>
      <c r="B43285" t="s">
        <v>247</v>
      </c>
      <c r="C43285" t="s">
        <v>251</v>
      </c>
      <c r="D43285" t="s">
        <v>305</v>
      </c>
      <c r="E43285" t="s">
        <v>249</v>
      </c>
      <c r="F43285">
        <v>0.51671611200000001</v>
      </c>
      <c r="G43285" t="str">
        <f>INDEX(crosswalk!$D:$D,MATCH(C43285,crosswalk!$C:$C,0))</f>
        <v>chemicals 20</v>
      </c>
    </row>
    <row r="43286" spans="1:7" x14ac:dyDescent="0.25">
      <c r="A43286">
        <v>2043</v>
      </c>
      <c r="B43286" t="s">
        <v>247</v>
      </c>
      <c r="C43286" t="s">
        <v>251</v>
      </c>
      <c r="D43286" t="s">
        <v>305</v>
      </c>
      <c r="E43286" t="s">
        <v>249</v>
      </c>
      <c r="F43286">
        <v>0.52132307899999997</v>
      </c>
      <c r="G43286" t="str">
        <f>INDEX(crosswalk!$D:$D,MATCH(C43286,crosswalk!$C:$C,0))</f>
        <v>chemicals 20</v>
      </c>
    </row>
    <row r="43287" spans="1:7" x14ac:dyDescent="0.25">
      <c r="A43287">
        <v>2030</v>
      </c>
      <c r="B43287" t="s">
        <v>242</v>
      </c>
      <c r="C43287" t="s">
        <v>267</v>
      </c>
      <c r="D43287" t="s">
        <v>305</v>
      </c>
      <c r="E43287" t="s">
        <v>225</v>
      </c>
      <c r="F43287">
        <v>0.57359210900000002</v>
      </c>
      <c r="G43287" t="str">
        <f>INDEX(crosswalk!$D:$D,MATCH(C43287,crosswalk!$C:$C,0))</f>
        <v>non-industry</v>
      </c>
    </row>
    <row r="43288" spans="1:7" x14ac:dyDescent="0.25">
      <c r="A43288">
        <v>2020</v>
      </c>
      <c r="B43288" t="s">
        <v>247</v>
      </c>
      <c r="C43288" t="s">
        <v>266</v>
      </c>
      <c r="D43288" t="s">
        <v>305</v>
      </c>
      <c r="E43288" t="s">
        <v>249</v>
      </c>
      <c r="F43288">
        <v>0</v>
      </c>
      <c r="G43288" t="str">
        <f>INDEX(crosswalk!$D:$D,MATCH(C43288,crosswalk!$C:$C,0))</f>
        <v>chemicals 20</v>
      </c>
    </row>
    <row r="43289" spans="1:7" x14ac:dyDescent="0.25">
      <c r="A43289">
        <v>2021</v>
      </c>
      <c r="B43289" t="s">
        <v>247</v>
      </c>
      <c r="C43289" t="s">
        <v>266</v>
      </c>
      <c r="D43289" t="s">
        <v>305</v>
      </c>
      <c r="E43289" t="s">
        <v>249</v>
      </c>
      <c r="F43289">
        <v>0</v>
      </c>
      <c r="G43289" t="str">
        <f>INDEX(crosswalk!$D:$D,MATCH(C43289,crosswalk!$C:$C,0))</f>
        <v>chemicals 20</v>
      </c>
    </row>
    <row r="43290" spans="1:7" x14ac:dyDescent="0.25">
      <c r="A43290">
        <v>2070</v>
      </c>
      <c r="B43290" t="s">
        <v>237</v>
      </c>
      <c r="C43290" t="s">
        <v>270</v>
      </c>
      <c r="D43290" t="s">
        <v>305</v>
      </c>
      <c r="E43290" t="s">
        <v>227</v>
      </c>
      <c r="F43290">
        <v>9.9354219999999993E-3</v>
      </c>
      <c r="G43290" t="str">
        <f>INDEX(crosswalk!$D:$D,MATCH(C43290,crosswalk!$C:$C,0))</f>
        <v>agriculture and forestry 01T03</v>
      </c>
    </row>
    <row r="43291" spans="1:7" x14ac:dyDescent="0.25">
      <c r="A43291">
        <v>2029</v>
      </c>
      <c r="B43291" t="s">
        <v>247</v>
      </c>
      <c r="C43291" t="s">
        <v>266</v>
      </c>
      <c r="D43291" t="s">
        <v>305</v>
      </c>
      <c r="E43291" t="s">
        <v>249</v>
      </c>
      <c r="F43291">
        <v>0</v>
      </c>
      <c r="G43291" t="str">
        <f>INDEX(crosswalk!$D:$D,MATCH(C43291,crosswalk!$C:$C,0))</f>
        <v>chemicals 20</v>
      </c>
    </row>
    <row r="43292" spans="1:7" x14ac:dyDescent="0.25">
      <c r="A43292">
        <v>2030</v>
      </c>
      <c r="B43292" t="s">
        <v>247</v>
      </c>
      <c r="C43292" t="s">
        <v>266</v>
      </c>
      <c r="D43292" t="s">
        <v>305</v>
      </c>
      <c r="E43292" t="s">
        <v>249</v>
      </c>
      <c r="F43292">
        <v>0</v>
      </c>
      <c r="G43292" t="str">
        <f>INDEX(crosswalk!$D:$D,MATCH(C43292,crosswalk!$C:$C,0))</f>
        <v>chemicals 20</v>
      </c>
    </row>
    <row r="43293" spans="1:7" x14ac:dyDescent="0.25">
      <c r="A43293">
        <v>2031</v>
      </c>
      <c r="B43293" t="s">
        <v>247</v>
      </c>
      <c r="C43293" t="s">
        <v>266</v>
      </c>
      <c r="D43293" t="s">
        <v>305</v>
      </c>
      <c r="E43293" t="s">
        <v>249</v>
      </c>
      <c r="F43293">
        <v>0</v>
      </c>
      <c r="G43293" t="str">
        <f>INDEX(crosswalk!$D:$D,MATCH(C43293,crosswalk!$C:$C,0))</f>
        <v>chemicals 20</v>
      </c>
    </row>
    <row r="43294" spans="1:7" x14ac:dyDescent="0.25">
      <c r="A43294">
        <v>2032</v>
      </c>
      <c r="B43294" t="s">
        <v>247</v>
      </c>
      <c r="C43294" t="s">
        <v>266</v>
      </c>
      <c r="D43294" t="s">
        <v>305</v>
      </c>
      <c r="E43294" t="s">
        <v>249</v>
      </c>
      <c r="F43294">
        <v>0</v>
      </c>
      <c r="G43294" t="str">
        <f>INDEX(crosswalk!$D:$D,MATCH(C43294,crosswalk!$C:$C,0))</f>
        <v>chemicals 20</v>
      </c>
    </row>
    <row r="43295" spans="1:7" x14ac:dyDescent="0.25">
      <c r="A43295">
        <v>2033</v>
      </c>
      <c r="B43295" t="s">
        <v>247</v>
      </c>
      <c r="C43295" t="s">
        <v>266</v>
      </c>
      <c r="D43295" t="s">
        <v>305</v>
      </c>
      <c r="E43295" t="s">
        <v>249</v>
      </c>
      <c r="F43295">
        <v>0</v>
      </c>
      <c r="G43295" t="str">
        <f>INDEX(crosswalk!$D:$D,MATCH(C43295,crosswalk!$C:$C,0))</f>
        <v>chemicals 20</v>
      </c>
    </row>
    <row r="43296" spans="1:7" x14ac:dyDescent="0.25">
      <c r="A43296">
        <v>2034</v>
      </c>
      <c r="B43296" t="s">
        <v>247</v>
      </c>
      <c r="C43296" t="s">
        <v>266</v>
      </c>
      <c r="D43296" t="s">
        <v>305</v>
      </c>
      <c r="E43296" t="s">
        <v>249</v>
      </c>
      <c r="F43296">
        <v>0</v>
      </c>
      <c r="G43296" t="str">
        <f>INDEX(crosswalk!$D:$D,MATCH(C43296,crosswalk!$C:$C,0))</f>
        <v>chemicals 20</v>
      </c>
    </row>
    <row r="43297" spans="1:7" x14ac:dyDescent="0.25">
      <c r="A43297">
        <v>2035</v>
      </c>
      <c r="B43297" t="s">
        <v>247</v>
      </c>
      <c r="C43297" t="s">
        <v>266</v>
      </c>
      <c r="D43297" t="s">
        <v>305</v>
      </c>
      <c r="E43297" t="s">
        <v>249</v>
      </c>
      <c r="F43297">
        <v>0</v>
      </c>
      <c r="G43297" t="str">
        <f>INDEX(crosswalk!$D:$D,MATCH(C43297,crosswalk!$C:$C,0))</f>
        <v>chemicals 20</v>
      </c>
    </row>
    <row r="43298" spans="1:7" x14ac:dyDescent="0.25">
      <c r="A43298">
        <v>2036</v>
      </c>
      <c r="B43298" t="s">
        <v>247</v>
      </c>
      <c r="C43298" t="s">
        <v>266</v>
      </c>
      <c r="D43298" t="s">
        <v>305</v>
      </c>
      <c r="E43298" t="s">
        <v>249</v>
      </c>
      <c r="F43298">
        <v>0</v>
      </c>
      <c r="G43298" t="str">
        <f>INDEX(crosswalk!$D:$D,MATCH(C43298,crosswalk!$C:$C,0))</f>
        <v>chemicals 20</v>
      </c>
    </row>
    <row r="43299" spans="1:7" x14ac:dyDescent="0.25">
      <c r="A43299">
        <v>2037</v>
      </c>
      <c r="B43299" t="s">
        <v>247</v>
      </c>
      <c r="C43299" t="s">
        <v>266</v>
      </c>
      <c r="D43299" t="s">
        <v>305</v>
      </c>
      <c r="E43299" t="s">
        <v>249</v>
      </c>
      <c r="F43299">
        <v>0</v>
      </c>
      <c r="G43299" t="str">
        <f>INDEX(crosswalk!$D:$D,MATCH(C43299,crosswalk!$C:$C,0))</f>
        <v>chemicals 20</v>
      </c>
    </row>
    <row r="43300" spans="1:7" x14ac:dyDescent="0.25">
      <c r="A43300">
        <v>2038</v>
      </c>
      <c r="B43300" t="s">
        <v>247</v>
      </c>
      <c r="C43300" t="s">
        <v>266</v>
      </c>
      <c r="D43300" t="s">
        <v>305</v>
      </c>
      <c r="E43300" t="s">
        <v>249</v>
      </c>
      <c r="F43300">
        <v>0</v>
      </c>
      <c r="G43300" t="str">
        <f>INDEX(crosswalk!$D:$D,MATCH(C43300,crosswalk!$C:$C,0))</f>
        <v>chemicals 20</v>
      </c>
    </row>
    <row r="43301" spans="1:7" x14ac:dyDescent="0.25">
      <c r="A43301">
        <v>2039</v>
      </c>
      <c r="B43301" t="s">
        <v>247</v>
      </c>
      <c r="C43301" t="s">
        <v>266</v>
      </c>
      <c r="D43301" t="s">
        <v>305</v>
      </c>
      <c r="E43301" t="s">
        <v>249</v>
      </c>
      <c r="F43301">
        <v>0</v>
      </c>
      <c r="G43301" t="str">
        <f>INDEX(crosswalk!$D:$D,MATCH(C43301,crosswalk!$C:$C,0))</f>
        <v>chemicals 20</v>
      </c>
    </row>
    <row r="43302" spans="1:7" x14ac:dyDescent="0.25">
      <c r="A43302">
        <v>2040</v>
      </c>
      <c r="B43302" t="s">
        <v>247</v>
      </c>
      <c r="C43302" t="s">
        <v>266</v>
      </c>
      <c r="D43302" t="s">
        <v>305</v>
      </c>
      <c r="E43302" t="s">
        <v>249</v>
      </c>
      <c r="F43302">
        <v>0</v>
      </c>
      <c r="G43302" t="str">
        <f>INDEX(crosswalk!$D:$D,MATCH(C43302,crosswalk!$C:$C,0))</f>
        <v>chemicals 20</v>
      </c>
    </row>
    <row r="43303" spans="1:7" x14ac:dyDescent="0.25">
      <c r="A43303">
        <v>2041</v>
      </c>
      <c r="B43303" t="s">
        <v>247</v>
      </c>
      <c r="C43303" t="s">
        <v>266</v>
      </c>
      <c r="D43303" t="s">
        <v>305</v>
      </c>
      <c r="E43303" t="s">
        <v>249</v>
      </c>
      <c r="F43303">
        <v>0</v>
      </c>
      <c r="G43303" t="str">
        <f>INDEX(crosswalk!$D:$D,MATCH(C43303,crosswalk!$C:$C,0))</f>
        <v>chemicals 20</v>
      </c>
    </row>
    <row r="43304" spans="1:7" x14ac:dyDescent="0.25">
      <c r="A43304">
        <v>2042</v>
      </c>
      <c r="B43304" t="s">
        <v>247</v>
      </c>
      <c r="C43304" t="s">
        <v>266</v>
      </c>
      <c r="D43304" t="s">
        <v>305</v>
      </c>
      <c r="E43304" t="s">
        <v>249</v>
      </c>
      <c r="F43304">
        <v>0</v>
      </c>
      <c r="G43304" t="str">
        <f>INDEX(crosswalk!$D:$D,MATCH(C43304,crosswalk!$C:$C,0))</f>
        <v>chemicals 20</v>
      </c>
    </row>
    <row r="43305" spans="1:7" x14ac:dyDescent="0.25">
      <c r="A43305">
        <v>2043</v>
      </c>
      <c r="B43305" t="s">
        <v>247</v>
      </c>
      <c r="C43305" t="s">
        <v>266</v>
      </c>
      <c r="D43305" t="s">
        <v>305</v>
      </c>
      <c r="E43305" t="s">
        <v>249</v>
      </c>
      <c r="F43305">
        <v>0</v>
      </c>
      <c r="G43305" t="str">
        <f>INDEX(crosswalk!$D:$D,MATCH(C43305,crosswalk!$C:$C,0))</f>
        <v>chemicals 20</v>
      </c>
    </row>
    <row r="43306" spans="1:7" x14ac:dyDescent="0.25">
      <c r="A43306">
        <v>2044</v>
      </c>
      <c r="B43306" t="s">
        <v>247</v>
      </c>
      <c r="C43306" t="s">
        <v>266</v>
      </c>
      <c r="D43306" t="s">
        <v>305</v>
      </c>
      <c r="E43306" t="s">
        <v>249</v>
      </c>
      <c r="F43306">
        <v>0</v>
      </c>
      <c r="G43306" t="str">
        <f>INDEX(crosswalk!$D:$D,MATCH(C43306,crosswalk!$C:$C,0))</f>
        <v>chemicals 20</v>
      </c>
    </row>
    <row r="43307" spans="1:7" x14ac:dyDescent="0.25">
      <c r="A43307">
        <v>2045</v>
      </c>
      <c r="B43307" t="s">
        <v>247</v>
      </c>
      <c r="C43307" t="s">
        <v>266</v>
      </c>
      <c r="D43307" t="s">
        <v>305</v>
      </c>
      <c r="E43307" t="s">
        <v>249</v>
      </c>
      <c r="F43307">
        <v>0</v>
      </c>
      <c r="G43307" t="str">
        <f>INDEX(crosswalk!$D:$D,MATCH(C43307,crosswalk!$C:$C,0))</f>
        <v>chemicals 20</v>
      </c>
    </row>
    <row r="43308" spans="1:7" x14ac:dyDescent="0.25">
      <c r="A43308">
        <v>2046</v>
      </c>
      <c r="B43308" t="s">
        <v>247</v>
      </c>
      <c r="C43308" t="s">
        <v>266</v>
      </c>
      <c r="D43308" t="s">
        <v>305</v>
      </c>
      <c r="E43308" t="s">
        <v>249</v>
      </c>
      <c r="F43308">
        <v>0</v>
      </c>
      <c r="G43308" t="str">
        <f>INDEX(crosswalk!$D:$D,MATCH(C43308,crosswalk!$C:$C,0))</f>
        <v>chemicals 20</v>
      </c>
    </row>
    <row r="43309" spans="1:7" x14ac:dyDescent="0.25">
      <c r="A43309">
        <v>2047</v>
      </c>
      <c r="B43309" t="s">
        <v>247</v>
      </c>
      <c r="C43309" t="s">
        <v>266</v>
      </c>
      <c r="D43309" t="s">
        <v>305</v>
      </c>
      <c r="E43309" t="s">
        <v>249</v>
      </c>
      <c r="F43309">
        <v>0</v>
      </c>
      <c r="G43309" t="str">
        <f>INDEX(crosswalk!$D:$D,MATCH(C43309,crosswalk!$C:$C,0))</f>
        <v>chemicals 20</v>
      </c>
    </row>
    <row r="43310" spans="1:7" x14ac:dyDescent="0.25">
      <c r="A43310">
        <v>2020</v>
      </c>
      <c r="B43310" t="s">
        <v>247</v>
      </c>
      <c r="C43310" t="s">
        <v>256</v>
      </c>
      <c r="D43310" t="s">
        <v>305</v>
      </c>
      <c r="E43310" t="s">
        <v>227</v>
      </c>
      <c r="F43310">
        <v>0</v>
      </c>
      <c r="G43310" t="str">
        <f>INDEX(crosswalk!$D:$D,MATCH(C43310,crosswalk!$C:$C,0))</f>
        <v>chemicals 20</v>
      </c>
    </row>
    <row r="43311" spans="1:7" x14ac:dyDescent="0.25">
      <c r="A43311">
        <v>2021</v>
      </c>
      <c r="B43311" t="s">
        <v>247</v>
      </c>
      <c r="C43311" t="s">
        <v>256</v>
      </c>
      <c r="D43311" t="s">
        <v>305</v>
      </c>
      <c r="E43311" t="s">
        <v>227</v>
      </c>
      <c r="F43311">
        <v>0</v>
      </c>
      <c r="G43311" t="str">
        <f>INDEX(crosswalk!$D:$D,MATCH(C43311,crosswalk!$C:$C,0))</f>
        <v>chemicals 20</v>
      </c>
    </row>
    <row r="43312" spans="1:7" x14ac:dyDescent="0.25">
      <c r="A43312">
        <v>2022</v>
      </c>
      <c r="B43312" t="s">
        <v>247</v>
      </c>
      <c r="C43312" t="s">
        <v>256</v>
      </c>
      <c r="D43312" t="s">
        <v>305</v>
      </c>
      <c r="E43312" t="s">
        <v>227</v>
      </c>
      <c r="F43312">
        <v>0</v>
      </c>
      <c r="G43312" t="str">
        <f>INDEX(crosswalk!$D:$D,MATCH(C43312,crosswalk!$C:$C,0))</f>
        <v>chemicals 20</v>
      </c>
    </row>
    <row r="43313" spans="1:7" x14ac:dyDescent="0.25">
      <c r="A43313">
        <v>2028</v>
      </c>
      <c r="B43313" t="s">
        <v>247</v>
      </c>
      <c r="C43313" t="s">
        <v>248</v>
      </c>
      <c r="D43313" t="s">
        <v>305</v>
      </c>
      <c r="E43313" t="s">
        <v>249</v>
      </c>
      <c r="F43313">
        <v>0.35684369300000002</v>
      </c>
      <c r="G43313" t="str">
        <f>INDEX(crosswalk!$D:$D,MATCH(C43313,crosswalk!$C:$C,0))</f>
        <v>chemicals 20</v>
      </c>
    </row>
    <row r="43314" spans="1:7" x14ac:dyDescent="0.25">
      <c r="A43314">
        <v>2031</v>
      </c>
      <c r="B43314" t="s">
        <v>247</v>
      </c>
      <c r="C43314" t="s">
        <v>248</v>
      </c>
      <c r="D43314" t="s">
        <v>305</v>
      </c>
      <c r="E43314" t="s">
        <v>249</v>
      </c>
      <c r="F43314">
        <v>0.367918199</v>
      </c>
      <c r="G43314" t="str">
        <f>INDEX(crosswalk!$D:$D,MATCH(C43314,crosswalk!$C:$C,0))</f>
        <v>chemicals 20</v>
      </c>
    </row>
    <row r="43315" spans="1:7" x14ac:dyDescent="0.25">
      <c r="A43315">
        <v>2032</v>
      </c>
      <c r="B43315" t="s">
        <v>247</v>
      </c>
      <c r="C43315" t="s">
        <v>248</v>
      </c>
      <c r="D43315" t="s">
        <v>305</v>
      </c>
      <c r="E43315" t="s">
        <v>249</v>
      </c>
      <c r="F43315">
        <v>0.36977980300000002</v>
      </c>
      <c r="G43315" t="str">
        <f>INDEX(crosswalk!$D:$D,MATCH(C43315,crosswalk!$C:$C,0))</f>
        <v>chemicals 20</v>
      </c>
    </row>
    <row r="43316" spans="1:7" x14ac:dyDescent="0.25">
      <c r="A43316">
        <v>2024</v>
      </c>
      <c r="B43316" t="s">
        <v>240</v>
      </c>
      <c r="C43316" t="s">
        <v>245</v>
      </c>
      <c r="D43316" t="s">
        <v>305</v>
      </c>
      <c r="E43316" t="s">
        <v>227</v>
      </c>
      <c r="F43316">
        <v>3.1694169999999999E-3</v>
      </c>
      <c r="G43316" t="str">
        <f>INDEX(crosswalk!$D:$D,MATCH(C43316,crosswalk!$C:$C,0))</f>
        <v>water and waste 36T39</v>
      </c>
    </row>
    <row r="43317" spans="1:7" x14ac:dyDescent="0.25">
      <c r="A43317">
        <v>2040</v>
      </c>
      <c r="B43317" t="s">
        <v>242</v>
      </c>
      <c r="C43317" t="s">
        <v>267</v>
      </c>
      <c r="D43317" t="s">
        <v>305</v>
      </c>
      <c r="E43317" t="s">
        <v>227</v>
      </c>
      <c r="F43317">
        <v>3.6111860000000002E-3</v>
      </c>
      <c r="G43317" t="str">
        <f>INDEX(crosswalk!$D:$D,MATCH(C43317,crosswalk!$C:$C,0))</f>
        <v>non-industry</v>
      </c>
    </row>
    <row r="43318" spans="1:7" x14ac:dyDescent="0.25">
      <c r="A43318">
        <v>2041</v>
      </c>
      <c r="B43318" t="s">
        <v>242</v>
      </c>
      <c r="C43318" t="s">
        <v>267</v>
      </c>
      <c r="D43318" t="s">
        <v>305</v>
      </c>
      <c r="E43318" t="s">
        <v>227</v>
      </c>
      <c r="F43318">
        <v>3.6111860000000002E-3</v>
      </c>
      <c r="G43318" t="str">
        <f>INDEX(crosswalk!$D:$D,MATCH(C43318,crosswalk!$C:$C,0))</f>
        <v>non-industry</v>
      </c>
    </row>
    <row r="43319" spans="1:7" x14ac:dyDescent="0.25">
      <c r="A43319">
        <v>2042</v>
      </c>
      <c r="B43319" t="s">
        <v>242</v>
      </c>
      <c r="C43319" t="s">
        <v>267</v>
      </c>
      <c r="D43319" t="s">
        <v>305</v>
      </c>
      <c r="E43319" t="s">
        <v>227</v>
      </c>
      <c r="F43319">
        <v>3.6111860000000002E-3</v>
      </c>
      <c r="G43319" t="str">
        <f>INDEX(crosswalk!$D:$D,MATCH(C43319,crosswalk!$C:$C,0))</f>
        <v>non-industry</v>
      </c>
    </row>
    <row r="43320" spans="1:7" x14ac:dyDescent="0.25">
      <c r="A43320">
        <v>2043</v>
      </c>
      <c r="B43320" t="s">
        <v>242</v>
      </c>
      <c r="C43320" t="s">
        <v>267</v>
      </c>
      <c r="D43320" t="s">
        <v>305</v>
      </c>
      <c r="E43320" t="s">
        <v>227</v>
      </c>
      <c r="F43320">
        <v>3.6111860000000002E-3</v>
      </c>
      <c r="G43320" t="str">
        <f>INDEX(crosswalk!$D:$D,MATCH(C43320,crosswalk!$C:$C,0))</f>
        <v>non-industry</v>
      </c>
    </row>
    <row r="43321" spans="1:7" x14ac:dyDescent="0.25">
      <c r="A43321">
        <v>2044</v>
      </c>
      <c r="B43321" t="s">
        <v>242</v>
      </c>
      <c r="C43321" t="s">
        <v>267</v>
      </c>
      <c r="D43321" t="s">
        <v>305</v>
      </c>
      <c r="E43321" t="s">
        <v>227</v>
      </c>
      <c r="F43321">
        <v>3.6111860000000002E-3</v>
      </c>
      <c r="G43321" t="str">
        <f>INDEX(crosswalk!$D:$D,MATCH(C43321,crosswalk!$C:$C,0))</f>
        <v>non-industry</v>
      </c>
    </row>
    <row r="43322" spans="1:7" x14ac:dyDescent="0.25">
      <c r="A43322">
        <v>2045</v>
      </c>
      <c r="B43322" t="s">
        <v>242</v>
      </c>
      <c r="C43322" t="s">
        <v>267</v>
      </c>
      <c r="D43322" t="s">
        <v>305</v>
      </c>
      <c r="E43322" t="s">
        <v>227</v>
      </c>
      <c r="F43322">
        <v>3.6111860000000002E-3</v>
      </c>
      <c r="G43322" t="str">
        <f>INDEX(crosswalk!$D:$D,MATCH(C43322,crosswalk!$C:$C,0))</f>
        <v>non-industry</v>
      </c>
    </row>
    <row r="43323" spans="1:7" x14ac:dyDescent="0.25">
      <c r="A43323">
        <v>2046</v>
      </c>
      <c r="B43323" t="s">
        <v>242</v>
      </c>
      <c r="C43323" t="s">
        <v>267</v>
      </c>
      <c r="D43323" t="s">
        <v>305</v>
      </c>
      <c r="E43323" t="s">
        <v>227</v>
      </c>
      <c r="F43323">
        <v>3.6111860000000002E-3</v>
      </c>
      <c r="G43323" t="str">
        <f>INDEX(crosswalk!$D:$D,MATCH(C43323,crosswalk!$C:$C,0))</f>
        <v>non-industry</v>
      </c>
    </row>
    <row r="43324" spans="1:7" x14ac:dyDescent="0.25">
      <c r="A43324">
        <v>2047</v>
      </c>
      <c r="B43324" t="s">
        <v>242</v>
      </c>
      <c r="C43324" t="s">
        <v>267</v>
      </c>
      <c r="D43324" t="s">
        <v>305</v>
      </c>
      <c r="E43324" t="s">
        <v>227</v>
      </c>
      <c r="F43324">
        <v>3.6111860000000002E-3</v>
      </c>
      <c r="G43324" t="str">
        <f>INDEX(crosswalk!$D:$D,MATCH(C43324,crosswalk!$C:$C,0))</f>
        <v>non-industry</v>
      </c>
    </row>
    <row r="43325" spans="1:7" x14ac:dyDescent="0.25">
      <c r="A43325">
        <v>2048</v>
      </c>
      <c r="B43325" t="s">
        <v>242</v>
      </c>
      <c r="C43325" t="s">
        <v>267</v>
      </c>
      <c r="D43325" t="s">
        <v>305</v>
      </c>
      <c r="E43325" t="s">
        <v>227</v>
      </c>
      <c r="F43325">
        <v>3.6111860000000002E-3</v>
      </c>
      <c r="G43325" t="str">
        <f>INDEX(crosswalk!$D:$D,MATCH(C43325,crosswalk!$C:$C,0))</f>
        <v>non-industry</v>
      </c>
    </row>
    <row r="43326" spans="1:7" x14ac:dyDescent="0.25">
      <c r="A43326">
        <v>2049</v>
      </c>
      <c r="B43326" t="s">
        <v>242</v>
      </c>
      <c r="C43326" t="s">
        <v>267</v>
      </c>
      <c r="D43326" t="s">
        <v>305</v>
      </c>
      <c r="E43326" t="s">
        <v>227</v>
      </c>
      <c r="F43326">
        <v>3.6111860000000002E-3</v>
      </c>
      <c r="G43326" t="str">
        <f>INDEX(crosswalk!$D:$D,MATCH(C43326,crosswalk!$C:$C,0))</f>
        <v>non-industry</v>
      </c>
    </row>
    <row r="43327" spans="1:7" x14ac:dyDescent="0.25">
      <c r="A43327">
        <v>2050</v>
      </c>
      <c r="B43327" t="s">
        <v>242</v>
      </c>
      <c r="C43327" t="s">
        <v>267</v>
      </c>
      <c r="D43327" t="s">
        <v>305</v>
      </c>
      <c r="E43327" t="s">
        <v>227</v>
      </c>
      <c r="F43327">
        <v>3.6111860000000002E-3</v>
      </c>
      <c r="G43327" t="str">
        <f>INDEX(crosswalk!$D:$D,MATCH(C43327,crosswalk!$C:$C,0))</f>
        <v>non-industry</v>
      </c>
    </row>
    <row r="43328" spans="1:7" x14ac:dyDescent="0.25">
      <c r="A43328">
        <v>2060</v>
      </c>
      <c r="B43328" t="s">
        <v>242</v>
      </c>
      <c r="C43328" t="s">
        <v>267</v>
      </c>
      <c r="D43328" t="s">
        <v>305</v>
      </c>
      <c r="E43328" t="s">
        <v>227</v>
      </c>
      <c r="F43328">
        <v>3.6111860000000002E-3</v>
      </c>
      <c r="G43328" t="str">
        <f>INDEX(crosswalk!$D:$D,MATCH(C43328,crosswalk!$C:$C,0))</f>
        <v>non-industry</v>
      </c>
    </row>
    <row r="43329" spans="1:7" x14ac:dyDescent="0.25">
      <c r="A43329">
        <v>2070</v>
      </c>
      <c r="B43329" t="s">
        <v>242</v>
      </c>
      <c r="C43329" t="s">
        <v>267</v>
      </c>
      <c r="D43329" t="s">
        <v>305</v>
      </c>
      <c r="E43329" t="s">
        <v>227</v>
      </c>
      <c r="F43329">
        <v>3.6111860000000002E-3</v>
      </c>
      <c r="G43329" t="str">
        <f>INDEX(crosswalk!$D:$D,MATCH(C43329,crosswalk!$C:$C,0))</f>
        <v>non-industry</v>
      </c>
    </row>
    <row r="43330" spans="1:7" x14ac:dyDescent="0.25">
      <c r="A43330">
        <v>2080</v>
      </c>
      <c r="B43330" t="s">
        <v>242</v>
      </c>
      <c r="C43330" t="s">
        <v>267</v>
      </c>
      <c r="D43330" t="s">
        <v>305</v>
      </c>
      <c r="E43330" t="s">
        <v>227</v>
      </c>
      <c r="F43330">
        <v>3.6111860000000002E-3</v>
      </c>
      <c r="G43330" t="str">
        <f>INDEX(crosswalk!$D:$D,MATCH(C43330,crosswalk!$C:$C,0))</f>
        <v>non-industry</v>
      </c>
    </row>
    <row r="43331" spans="1:7" x14ac:dyDescent="0.25">
      <c r="A43331">
        <v>2043</v>
      </c>
      <c r="B43331" t="s">
        <v>247</v>
      </c>
      <c r="C43331" t="s">
        <v>261</v>
      </c>
      <c r="D43331" t="s">
        <v>305</v>
      </c>
      <c r="E43331" t="s">
        <v>249</v>
      </c>
      <c r="F43331">
        <v>0</v>
      </c>
      <c r="G43331" t="str">
        <f>INDEX(crosswalk!$D:$D,MATCH(C43331,crosswalk!$C:$C,0))</f>
        <v>chemicals 20</v>
      </c>
    </row>
    <row r="43332" spans="1:7" x14ac:dyDescent="0.25">
      <c r="A43332">
        <v>2044</v>
      </c>
      <c r="B43332" t="s">
        <v>247</v>
      </c>
      <c r="C43332" t="s">
        <v>261</v>
      </c>
      <c r="D43332" t="s">
        <v>305</v>
      </c>
      <c r="E43332" t="s">
        <v>249</v>
      </c>
      <c r="F43332">
        <v>0</v>
      </c>
      <c r="G43332" t="str">
        <f>INDEX(crosswalk!$D:$D,MATCH(C43332,crosswalk!$C:$C,0))</f>
        <v>chemicals 20</v>
      </c>
    </row>
    <row r="43333" spans="1:7" x14ac:dyDescent="0.25">
      <c r="A43333">
        <v>2020</v>
      </c>
      <c r="B43333" t="s">
        <v>242</v>
      </c>
      <c r="C43333" t="s">
        <v>243</v>
      </c>
      <c r="D43333" t="s">
        <v>305</v>
      </c>
      <c r="E43333" t="s">
        <v>227</v>
      </c>
      <c r="F43333">
        <v>2.319729E-3</v>
      </c>
      <c r="G43333" t="str">
        <f>INDEX(crosswalk!$D:$D,MATCH(C43333,crosswalk!$C:$C,0))</f>
        <v>oil and gas extraction 06</v>
      </c>
    </row>
    <row r="43334" spans="1:7" x14ac:dyDescent="0.25">
      <c r="A43334">
        <v>2021</v>
      </c>
      <c r="B43334" t="s">
        <v>242</v>
      </c>
      <c r="C43334" t="s">
        <v>243</v>
      </c>
      <c r="D43334" t="s">
        <v>305</v>
      </c>
      <c r="E43334" t="s">
        <v>227</v>
      </c>
      <c r="F43334">
        <v>2.6693950000000002E-3</v>
      </c>
      <c r="G43334" t="str">
        <f>INDEX(crosswalk!$D:$D,MATCH(C43334,crosswalk!$C:$C,0))</f>
        <v>oil and gas extraction 06</v>
      </c>
    </row>
    <row r="43335" spans="1:7" x14ac:dyDescent="0.25">
      <c r="A43335">
        <v>2028</v>
      </c>
      <c r="B43335" t="s">
        <v>242</v>
      </c>
      <c r="C43335" t="s">
        <v>243</v>
      </c>
      <c r="D43335" t="s">
        <v>305</v>
      </c>
      <c r="E43335" t="s">
        <v>227</v>
      </c>
      <c r="F43335">
        <v>3.3687270000000002E-3</v>
      </c>
      <c r="G43335" t="str">
        <f>INDEX(crosswalk!$D:$D,MATCH(C43335,crosswalk!$C:$C,0))</f>
        <v>oil and gas extraction 06</v>
      </c>
    </row>
    <row r="43336" spans="1:7" x14ac:dyDescent="0.25">
      <c r="A43336">
        <v>2030</v>
      </c>
      <c r="B43336" t="s">
        <v>242</v>
      </c>
      <c r="C43336" t="s">
        <v>243</v>
      </c>
      <c r="D43336" t="s">
        <v>305</v>
      </c>
      <c r="E43336" t="s">
        <v>227</v>
      </c>
      <c r="F43336">
        <v>3.3687270000000002E-3</v>
      </c>
      <c r="G43336" t="str">
        <f>INDEX(crosswalk!$D:$D,MATCH(C43336,crosswalk!$C:$C,0))</f>
        <v>oil and gas extraction 06</v>
      </c>
    </row>
    <row r="43337" spans="1:7" x14ac:dyDescent="0.25">
      <c r="A43337">
        <v>2031</v>
      </c>
      <c r="B43337" t="s">
        <v>242</v>
      </c>
      <c r="C43337" t="s">
        <v>243</v>
      </c>
      <c r="D43337" t="s">
        <v>305</v>
      </c>
      <c r="E43337" t="s">
        <v>227</v>
      </c>
      <c r="F43337">
        <v>3.718393E-3</v>
      </c>
      <c r="G43337" t="str">
        <f>INDEX(crosswalk!$D:$D,MATCH(C43337,crosswalk!$C:$C,0))</f>
        <v>oil and gas extraction 06</v>
      </c>
    </row>
    <row r="43338" spans="1:7" x14ac:dyDescent="0.25">
      <c r="A43338">
        <v>2038</v>
      </c>
      <c r="B43338" t="s">
        <v>240</v>
      </c>
      <c r="C43338" t="s">
        <v>241</v>
      </c>
      <c r="D43338" t="s">
        <v>305</v>
      </c>
      <c r="E43338" t="s">
        <v>225</v>
      </c>
      <c r="F43338">
        <v>0.27452950399999998</v>
      </c>
      <c r="G43338" t="str">
        <f>INDEX(crosswalk!$D:$D,MATCH(C43338,crosswalk!$C:$C,0))</f>
        <v>water and waste 36T39</v>
      </c>
    </row>
    <row r="43339" spans="1:7" x14ac:dyDescent="0.25">
      <c r="A43339">
        <v>2039</v>
      </c>
      <c r="B43339" t="s">
        <v>240</v>
      </c>
      <c r="C43339" t="s">
        <v>241</v>
      </c>
      <c r="D43339" t="s">
        <v>305</v>
      </c>
      <c r="E43339" t="s">
        <v>225</v>
      </c>
      <c r="F43339">
        <v>0.276497143</v>
      </c>
      <c r="G43339" t="str">
        <f>INDEX(crosswalk!$D:$D,MATCH(C43339,crosswalk!$C:$C,0))</f>
        <v>water and waste 36T39</v>
      </c>
    </row>
    <row r="43340" spans="1:7" x14ac:dyDescent="0.25">
      <c r="A43340">
        <v>2040</v>
      </c>
      <c r="B43340" t="s">
        <v>240</v>
      </c>
      <c r="C43340" t="s">
        <v>241</v>
      </c>
      <c r="D43340" t="s">
        <v>305</v>
      </c>
      <c r="E43340" t="s">
        <v>225</v>
      </c>
      <c r="F43340">
        <v>0.27806652399999998</v>
      </c>
      <c r="G43340" t="str">
        <f>INDEX(crosswalk!$D:$D,MATCH(C43340,crosswalk!$C:$C,0))</f>
        <v>water and waste 36T39</v>
      </c>
    </row>
    <row r="43341" spans="1:7" x14ac:dyDescent="0.25">
      <c r="A43341">
        <v>2037</v>
      </c>
      <c r="B43341" t="s">
        <v>242</v>
      </c>
      <c r="C43341" t="s">
        <v>243</v>
      </c>
      <c r="D43341" t="s">
        <v>305</v>
      </c>
      <c r="E43341" t="s">
        <v>227</v>
      </c>
      <c r="F43341">
        <v>4.0680580000000003E-3</v>
      </c>
      <c r="G43341" t="str">
        <f>INDEX(crosswalk!$D:$D,MATCH(C43341,crosswalk!$C:$C,0))</f>
        <v>oil and gas extraction 06</v>
      </c>
    </row>
    <row r="43342" spans="1:7" x14ac:dyDescent="0.25">
      <c r="A43342">
        <v>2021</v>
      </c>
      <c r="B43342" t="s">
        <v>242</v>
      </c>
      <c r="C43342" t="s">
        <v>267</v>
      </c>
      <c r="D43342" t="s">
        <v>305</v>
      </c>
      <c r="E43342" t="s">
        <v>225</v>
      </c>
      <c r="F43342">
        <v>0.61728958099999998</v>
      </c>
      <c r="G43342" t="str">
        <f>INDEX(crosswalk!$D:$D,MATCH(C43342,crosswalk!$C:$C,0))</f>
        <v>non-industry</v>
      </c>
    </row>
    <row r="43343" spans="1:7" x14ac:dyDescent="0.25">
      <c r="A43343">
        <v>2036</v>
      </c>
      <c r="B43343" t="s">
        <v>247</v>
      </c>
      <c r="C43343" t="s">
        <v>251</v>
      </c>
      <c r="D43343" t="s">
        <v>305</v>
      </c>
      <c r="E43343" t="s">
        <v>249</v>
      </c>
      <c r="F43343">
        <v>0.48863637999999998</v>
      </c>
      <c r="G43343" t="str">
        <f>INDEX(crosswalk!$D:$D,MATCH(C43343,crosswalk!$C:$C,0))</f>
        <v>chemicals 20</v>
      </c>
    </row>
    <row r="43344" spans="1:7" x14ac:dyDescent="0.25">
      <c r="A43344">
        <v>2037</v>
      </c>
      <c r="B43344" t="s">
        <v>247</v>
      </c>
      <c r="C43344" t="s">
        <v>251</v>
      </c>
      <c r="D43344" t="s">
        <v>305</v>
      </c>
      <c r="E43344" t="s">
        <v>249</v>
      </c>
      <c r="F43344">
        <v>0.49199964099999999</v>
      </c>
      <c r="G43344" t="str">
        <f>INDEX(crosswalk!$D:$D,MATCH(C43344,crosswalk!$C:$C,0))</f>
        <v>chemicals 20</v>
      </c>
    </row>
    <row r="43345" spans="1:7" x14ac:dyDescent="0.25">
      <c r="A43345">
        <v>2038</v>
      </c>
      <c r="B43345" t="s">
        <v>247</v>
      </c>
      <c r="C43345" t="s">
        <v>251</v>
      </c>
      <c r="D43345" t="s">
        <v>305</v>
      </c>
      <c r="E43345" t="s">
        <v>249</v>
      </c>
      <c r="F43345">
        <v>0.49685184700000001</v>
      </c>
      <c r="G43345" t="str">
        <f>INDEX(crosswalk!$D:$D,MATCH(C43345,crosswalk!$C:$C,0))</f>
        <v>chemicals 20</v>
      </c>
    </row>
    <row r="43346" spans="1:7" x14ac:dyDescent="0.25">
      <c r="A43346">
        <v>2039</v>
      </c>
      <c r="B43346" t="s">
        <v>247</v>
      </c>
      <c r="C43346" t="s">
        <v>251</v>
      </c>
      <c r="D43346" t="s">
        <v>305</v>
      </c>
      <c r="E43346" t="s">
        <v>249</v>
      </c>
      <c r="F43346">
        <v>0.50177412099999996</v>
      </c>
      <c r="G43346" t="str">
        <f>INDEX(crosswalk!$D:$D,MATCH(C43346,crosswalk!$C:$C,0))</f>
        <v>chemicals 20</v>
      </c>
    </row>
    <row r="43347" spans="1:7" x14ac:dyDescent="0.25">
      <c r="A43347">
        <v>2040</v>
      </c>
      <c r="B43347" t="s">
        <v>247</v>
      </c>
      <c r="C43347" t="s">
        <v>251</v>
      </c>
      <c r="D43347" t="s">
        <v>305</v>
      </c>
      <c r="E43347" t="s">
        <v>249</v>
      </c>
      <c r="F43347">
        <v>0.50692411500000001</v>
      </c>
      <c r="G43347" t="str">
        <f>INDEX(crosswalk!$D:$D,MATCH(C43347,crosswalk!$C:$C,0))</f>
        <v>chemicals 20</v>
      </c>
    </row>
    <row r="43348" spans="1:7" x14ac:dyDescent="0.25">
      <c r="A43348">
        <v>2041</v>
      </c>
      <c r="B43348" t="s">
        <v>247</v>
      </c>
      <c r="C43348" t="s">
        <v>251</v>
      </c>
      <c r="D43348" t="s">
        <v>305</v>
      </c>
      <c r="E43348" t="s">
        <v>249</v>
      </c>
      <c r="F43348">
        <v>0.51191645699999999</v>
      </c>
      <c r="G43348" t="str">
        <f>INDEX(crosswalk!$D:$D,MATCH(C43348,crosswalk!$C:$C,0))</f>
        <v>chemicals 20</v>
      </c>
    </row>
    <row r="43349" spans="1:7" x14ac:dyDescent="0.25">
      <c r="A43349">
        <v>2028</v>
      </c>
      <c r="B43349" t="s">
        <v>242</v>
      </c>
      <c r="C43349" t="s">
        <v>267</v>
      </c>
      <c r="D43349" t="s">
        <v>305</v>
      </c>
      <c r="E43349" t="s">
        <v>225</v>
      </c>
      <c r="F43349">
        <v>0.58313523499999997</v>
      </c>
      <c r="G43349" t="str">
        <f>INDEX(crosswalk!$D:$D,MATCH(C43349,crosswalk!$C:$C,0))</f>
        <v>non-industry</v>
      </c>
    </row>
    <row r="43350" spans="1:7" x14ac:dyDescent="0.25">
      <c r="A43350">
        <v>2029</v>
      </c>
      <c r="B43350" t="s">
        <v>242</v>
      </c>
      <c r="C43350" t="s">
        <v>267</v>
      </c>
      <c r="D43350" t="s">
        <v>305</v>
      </c>
      <c r="E43350" t="s">
        <v>225</v>
      </c>
      <c r="F43350">
        <v>0.57811253699999998</v>
      </c>
      <c r="G43350" t="str">
        <f>INDEX(crosswalk!$D:$D,MATCH(C43350,crosswalk!$C:$C,0))</f>
        <v>non-industry</v>
      </c>
    </row>
    <row r="43351" spans="1:7" x14ac:dyDescent="0.25">
      <c r="A43351">
        <v>2049</v>
      </c>
      <c r="B43351" t="s">
        <v>242</v>
      </c>
      <c r="C43351" t="s">
        <v>243</v>
      </c>
      <c r="D43351" t="s">
        <v>305</v>
      </c>
      <c r="E43351" t="s">
        <v>227</v>
      </c>
      <c r="F43351">
        <v>5.4667209999999999E-3</v>
      </c>
      <c r="G43351" t="str">
        <f>INDEX(crosswalk!$D:$D,MATCH(C43351,crosswalk!$C:$C,0))</f>
        <v>oil and gas extraction 06</v>
      </c>
    </row>
    <row r="43352" spans="1:7" x14ac:dyDescent="0.25">
      <c r="A43352">
        <v>2050</v>
      </c>
      <c r="B43352" t="s">
        <v>242</v>
      </c>
      <c r="C43352" t="s">
        <v>243</v>
      </c>
      <c r="D43352" t="s">
        <v>305</v>
      </c>
      <c r="E43352" t="s">
        <v>227</v>
      </c>
      <c r="F43352">
        <v>5.4667209999999999E-3</v>
      </c>
      <c r="G43352" t="str">
        <f>INDEX(crosswalk!$D:$D,MATCH(C43352,crosswalk!$C:$C,0))</f>
        <v>oil and gas extraction 06</v>
      </c>
    </row>
    <row r="43353" spans="1:7" x14ac:dyDescent="0.25">
      <c r="A43353">
        <v>2060</v>
      </c>
      <c r="B43353" t="s">
        <v>242</v>
      </c>
      <c r="C43353" t="s">
        <v>243</v>
      </c>
      <c r="D43353" t="s">
        <v>305</v>
      </c>
      <c r="E43353" t="s">
        <v>227</v>
      </c>
      <c r="F43353">
        <v>6.9639799999999998E-3</v>
      </c>
      <c r="G43353" t="str">
        <f>INDEX(crosswalk!$D:$D,MATCH(C43353,crosswalk!$C:$C,0))</f>
        <v>oil and gas extraction 06</v>
      </c>
    </row>
    <row r="43354" spans="1:7" x14ac:dyDescent="0.25">
      <c r="A43354">
        <v>2070</v>
      </c>
      <c r="B43354" t="s">
        <v>242</v>
      </c>
      <c r="C43354" t="s">
        <v>243</v>
      </c>
      <c r="D43354" t="s">
        <v>305</v>
      </c>
      <c r="E43354" t="s">
        <v>227</v>
      </c>
      <c r="F43354">
        <v>8.8713170000000001E-3</v>
      </c>
      <c r="G43354" t="str">
        <f>INDEX(crosswalk!$D:$D,MATCH(C43354,crosswalk!$C:$C,0))</f>
        <v>oil and gas extraction 06</v>
      </c>
    </row>
    <row r="43355" spans="1:7" x14ac:dyDescent="0.25">
      <c r="A43355">
        <v>2080</v>
      </c>
      <c r="B43355" t="s">
        <v>242</v>
      </c>
      <c r="C43355" t="s">
        <v>243</v>
      </c>
      <c r="D43355" t="s">
        <v>305</v>
      </c>
      <c r="E43355" t="s">
        <v>227</v>
      </c>
      <c r="F43355">
        <v>1.1301047E-2</v>
      </c>
      <c r="G43355" t="str">
        <f>INDEX(crosswalk!$D:$D,MATCH(C43355,crosswalk!$C:$C,0))</f>
        <v>oil and gas extraction 06</v>
      </c>
    </row>
    <row r="43356" spans="1:7" x14ac:dyDescent="0.25">
      <c r="A43356">
        <v>2044</v>
      </c>
      <c r="B43356" t="s">
        <v>247</v>
      </c>
      <c r="C43356" t="s">
        <v>268</v>
      </c>
      <c r="D43356" t="s">
        <v>305</v>
      </c>
      <c r="E43356" t="s">
        <v>249</v>
      </c>
      <c r="F43356">
        <v>0</v>
      </c>
      <c r="G43356" t="str">
        <f>INDEX(crosswalk!$D:$D,MATCH(C43356,crosswalk!$C:$C,0))</f>
        <v>chemicals 20</v>
      </c>
    </row>
    <row r="43357" spans="1:7" x14ac:dyDescent="0.25">
      <c r="A43357">
        <v>2045</v>
      </c>
      <c r="B43357" t="s">
        <v>247</v>
      </c>
      <c r="C43357" t="s">
        <v>268</v>
      </c>
      <c r="D43357" t="s">
        <v>305</v>
      </c>
      <c r="E43357" t="s">
        <v>249</v>
      </c>
      <c r="F43357">
        <v>0</v>
      </c>
      <c r="G43357" t="str">
        <f>INDEX(crosswalk!$D:$D,MATCH(C43357,crosswalk!$C:$C,0))</f>
        <v>chemicals 20</v>
      </c>
    </row>
    <row r="43358" spans="1:7" x14ac:dyDescent="0.25">
      <c r="A43358">
        <v>2046</v>
      </c>
      <c r="B43358" t="s">
        <v>247</v>
      </c>
      <c r="C43358" t="s">
        <v>268</v>
      </c>
      <c r="D43358" t="s">
        <v>305</v>
      </c>
      <c r="E43358" t="s">
        <v>249</v>
      </c>
      <c r="F43358">
        <v>0</v>
      </c>
      <c r="G43358" t="str">
        <f>INDEX(crosswalk!$D:$D,MATCH(C43358,crosswalk!$C:$C,0))</f>
        <v>chemicals 20</v>
      </c>
    </row>
    <row r="43359" spans="1:7" x14ac:dyDescent="0.25">
      <c r="A43359">
        <v>2047</v>
      </c>
      <c r="B43359" t="s">
        <v>247</v>
      </c>
      <c r="C43359" t="s">
        <v>268</v>
      </c>
      <c r="D43359" t="s">
        <v>305</v>
      </c>
      <c r="E43359" t="s">
        <v>249</v>
      </c>
      <c r="F43359">
        <v>0</v>
      </c>
      <c r="G43359" t="str">
        <f>INDEX(crosswalk!$D:$D,MATCH(C43359,crosswalk!$C:$C,0))</f>
        <v>chemicals 20</v>
      </c>
    </row>
    <row r="43360" spans="1:7" x14ac:dyDescent="0.25">
      <c r="A43360">
        <v>2048</v>
      </c>
      <c r="B43360" t="s">
        <v>247</v>
      </c>
      <c r="C43360" t="s">
        <v>268</v>
      </c>
      <c r="D43360" t="s">
        <v>305</v>
      </c>
      <c r="E43360" t="s">
        <v>249</v>
      </c>
      <c r="F43360">
        <v>0</v>
      </c>
      <c r="G43360" t="str">
        <f>INDEX(crosswalk!$D:$D,MATCH(C43360,crosswalk!$C:$C,0))</f>
        <v>chemicals 20</v>
      </c>
    </row>
    <row r="43361" spans="1:7" x14ac:dyDescent="0.25">
      <c r="A43361">
        <v>2049</v>
      </c>
      <c r="B43361" t="s">
        <v>247</v>
      </c>
      <c r="C43361" t="s">
        <v>268</v>
      </c>
      <c r="D43361" t="s">
        <v>305</v>
      </c>
      <c r="E43361" t="s">
        <v>249</v>
      </c>
      <c r="F43361">
        <v>0</v>
      </c>
      <c r="G43361" t="str">
        <f>INDEX(crosswalk!$D:$D,MATCH(C43361,crosswalk!$C:$C,0))</f>
        <v>chemicals 20</v>
      </c>
    </row>
    <row r="43362" spans="1:7" x14ac:dyDescent="0.25">
      <c r="A43362">
        <v>2050</v>
      </c>
      <c r="B43362" t="s">
        <v>247</v>
      </c>
      <c r="C43362" t="s">
        <v>268</v>
      </c>
      <c r="D43362" t="s">
        <v>305</v>
      </c>
      <c r="E43362" t="s">
        <v>249</v>
      </c>
      <c r="F43362">
        <v>0</v>
      </c>
      <c r="G43362" t="str">
        <f>INDEX(crosswalk!$D:$D,MATCH(C43362,crosswalk!$C:$C,0))</f>
        <v>chemicals 20</v>
      </c>
    </row>
    <row r="43363" spans="1:7" x14ac:dyDescent="0.25">
      <c r="A43363">
        <v>2060</v>
      </c>
      <c r="B43363" t="s">
        <v>247</v>
      </c>
      <c r="C43363" t="s">
        <v>268</v>
      </c>
      <c r="D43363" t="s">
        <v>305</v>
      </c>
      <c r="E43363" t="s">
        <v>249</v>
      </c>
      <c r="F43363">
        <v>0</v>
      </c>
      <c r="G43363" t="str">
        <f>INDEX(crosswalk!$D:$D,MATCH(C43363,crosswalk!$C:$C,0))</f>
        <v>chemicals 20</v>
      </c>
    </row>
    <row r="43364" spans="1:7" x14ac:dyDescent="0.25">
      <c r="A43364">
        <v>2070</v>
      </c>
      <c r="B43364" t="s">
        <v>247</v>
      </c>
      <c r="C43364" t="s">
        <v>268</v>
      </c>
      <c r="D43364" t="s">
        <v>305</v>
      </c>
      <c r="E43364" t="s">
        <v>249</v>
      </c>
      <c r="F43364">
        <v>0</v>
      </c>
      <c r="G43364" t="str">
        <f>INDEX(crosswalk!$D:$D,MATCH(C43364,crosswalk!$C:$C,0))</f>
        <v>chemicals 20</v>
      </c>
    </row>
    <row r="43365" spans="1:7" x14ac:dyDescent="0.25">
      <c r="A43365">
        <v>2080</v>
      </c>
      <c r="B43365" t="s">
        <v>247</v>
      </c>
      <c r="C43365" t="s">
        <v>268</v>
      </c>
      <c r="D43365" t="s">
        <v>305</v>
      </c>
      <c r="E43365" t="s">
        <v>249</v>
      </c>
      <c r="F43365">
        <v>0</v>
      </c>
      <c r="G43365" t="str">
        <f>INDEX(crosswalk!$D:$D,MATCH(C43365,crosswalk!$C:$C,0))</f>
        <v>chemicals 20</v>
      </c>
    </row>
    <row r="43366" spans="1:7" x14ac:dyDescent="0.25">
      <c r="A43366">
        <v>2031</v>
      </c>
      <c r="B43366" t="s">
        <v>240</v>
      </c>
      <c r="C43366" t="s">
        <v>245</v>
      </c>
      <c r="D43366" t="s">
        <v>305</v>
      </c>
      <c r="E43366" t="s">
        <v>225</v>
      </c>
      <c r="F43366">
        <v>3.9226859999999999E-3</v>
      </c>
      <c r="G43366" t="str">
        <f>INDEX(crosswalk!$D:$D,MATCH(C43366,crosswalk!$C:$C,0))</f>
        <v>water and waste 36T39</v>
      </c>
    </row>
    <row r="43367" spans="1:7" x14ac:dyDescent="0.25">
      <c r="A43367">
        <v>2040</v>
      </c>
      <c r="B43367" t="s">
        <v>240</v>
      </c>
      <c r="C43367" t="s">
        <v>245</v>
      </c>
      <c r="D43367" t="s">
        <v>305</v>
      </c>
      <c r="E43367" t="s">
        <v>225</v>
      </c>
      <c r="F43367">
        <v>4.4201290000000001E-3</v>
      </c>
      <c r="G43367" t="str">
        <f>INDEX(crosswalk!$D:$D,MATCH(C43367,crosswalk!$C:$C,0))</f>
        <v>water and waste 36T39</v>
      </c>
    </row>
    <row r="43368" spans="1:7" x14ac:dyDescent="0.25">
      <c r="A43368">
        <v>2080</v>
      </c>
      <c r="B43368" t="s">
        <v>237</v>
      </c>
      <c r="C43368" t="s">
        <v>270</v>
      </c>
      <c r="D43368" t="s">
        <v>305</v>
      </c>
      <c r="E43368" t="s">
        <v>227</v>
      </c>
      <c r="F43368">
        <v>9.9354219999999993E-3</v>
      </c>
      <c r="G43368" t="str">
        <f>INDEX(crosswalk!$D:$D,MATCH(C43368,crosswalk!$C:$C,0))</f>
        <v>agriculture and forestry 01T03</v>
      </c>
    </row>
    <row r="43369" spans="1:7" x14ac:dyDescent="0.25">
      <c r="A43369">
        <v>2047</v>
      </c>
      <c r="B43369" t="s">
        <v>240</v>
      </c>
      <c r="C43369" t="s">
        <v>245</v>
      </c>
      <c r="D43369" t="s">
        <v>305</v>
      </c>
      <c r="E43369" t="s">
        <v>225</v>
      </c>
      <c r="F43369">
        <v>4.8180819999999996E-3</v>
      </c>
      <c r="G43369" t="str">
        <f>INDEX(crosswalk!$D:$D,MATCH(C43369,crosswalk!$C:$C,0))</f>
        <v>water and waste 36T39</v>
      </c>
    </row>
    <row r="43370" spans="1:7" x14ac:dyDescent="0.25">
      <c r="A43370">
        <v>2048</v>
      </c>
      <c r="B43370" t="s">
        <v>240</v>
      </c>
      <c r="C43370" t="s">
        <v>245</v>
      </c>
      <c r="D43370" t="s">
        <v>305</v>
      </c>
      <c r="E43370" t="s">
        <v>225</v>
      </c>
      <c r="F43370">
        <v>4.8749329999999997E-3</v>
      </c>
      <c r="G43370" t="str">
        <f>INDEX(crosswalk!$D:$D,MATCH(C43370,crosswalk!$C:$C,0))</f>
        <v>water and waste 36T39</v>
      </c>
    </row>
    <row r="43371" spans="1:7" x14ac:dyDescent="0.25">
      <c r="A43371">
        <v>2049</v>
      </c>
      <c r="B43371" t="s">
        <v>240</v>
      </c>
      <c r="C43371" t="s">
        <v>245</v>
      </c>
      <c r="D43371" t="s">
        <v>305</v>
      </c>
      <c r="E43371" t="s">
        <v>225</v>
      </c>
      <c r="F43371">
        <v>4.9317830000000003E-3</v>
      </c>
      <c r="G43371" t="str">
        <f>INDEX(crosswalk!$D:$D,MATCH(C43371,crosswalk!$C:$C,0))</f>
        <v>water and waste 36T39</v>
      </c>
    </row>
    <row r="43372" spans="1:7" x14ac:dyDescent="0.25">
      <c r="A43372">
        <v>2050</v>
      </c>
      <c r="B43372" t="s">
        <v>240</v>
      </c>
      <c r="C43372" t="s">
        <v>245</v>
      </c>
      <c r="D43372" t="s">
        <v>305</v>
      </c>
      <c r="E43372" t="s">
        <v>225</v>
      </c>
      <c r="F43372">
        <v>4.9886339999999996E-3</v>
      </c>
      <c r="G43372" t="str">
        <f>INDEX(crosswalk!$D:$D,MATCH(C43372,crosswalk!$C:$C,0))</f>
        <v>water and waste 36T39</v>
      </c>
    </row>
    <row r="43373" spans="1:7" x14ac:dyDescent="0.25">
      <c r="A43373">
        <v>2060</v>
      </c>
      <c r="B43373" t="s">
        <v>240</v>
      </c>
      <c r="C43373" t="s">
        <v>245</v>
      </c>
      <c r="D43373" t="s">
        <v>305</v>
      </c>
      <c r="E43373" t="s">
        <v>225</v>
      </c>
      <c r="F43373">
        <v>5.6774140000000004E-3</v>
      </c>
      <c r="G43373" t="str">
        <f>INDEX(crosswalk!$D:$D,MATCH(C43373,crosswalk!$C:$C,0))</f>
        <v>water and waste 36T39</v>
      </c>
    </row>
    <row r="43374" spans="1:7" x14ac:dyDescent="0.25">
      <c r="A43374">
        <v>2070</v>
      </c>
      <c r="B43374" t="s">
        <v>240</v>
      </c>
      <c r="C43374" t="s">
        <v>245</v>
      </c>
      <c r="D43374" t="s">
        <v>305</v>
      </c>
      <c r="E43374" t="s">
        <v>225</v>
      </c>
      <c r="F43374">
        <v>6.4612929999999999E-3</v>
      </c>
      <c r="G43374" t="str">
        <f>INDEX(crosswalk!$D:$D,MATCH(C43374,crosswalk!$C:$C,0))</f>
        <v>water and waste 36T39</v>
      </c>
    </row>
    <row r="43375" spans="1:7" x14ac:dyDescent="0.25">
      <c r="A43375">
        <v>2080</v>
      </c>
      <c r="B43375" t="s">
        <v>240</v>
      </c>
      <c r="C43375" t="s">
        <v>245</v>
      </c>
      <c r="D43375" t="s">
        <v>305</v>
      </c>
      <c r="E43375" t="s">
        <v>225</v>
      </c>
      <c r="F43375">
        <v>7.3534029999999997E-3</v>
      </c>
      <c r="G43375" t="str">
        <f>INDEX(crosswalk!$D:$D,MATCH(C43375,crosswalk!$C:$C,0))</f>
        <v>water and waste 36T39</v>
      </c>
    </row>
    <row r="43376" spans="1:7" x14ac:dyDescent="0.25">
      <c r="A43376">
        <v>2020</v>
      </c>
      <c r="B43376" t="s">
        <v>240</v>
      </c>
      <c r="C43376" t="s">
        <v>246</v>
      </c>
      <c r="D43376" t="s">
        <v>305</v>
      </c>
      <c r="E43376" t="s">
        <v>225</v>
      </c>
      <c r="F43376">
        <v>2.2712551969999999</v>
      </c>
      <c r="G43376" t="str">
        <f>INDEX(crosswalk!$D:$D,MATCH(C43376,crosswalk!$C:$C,0))</f>
        <v>water and waste 36T39</v>
      </c>
    </row>
    <row r="43377" spans="1:7" x14ac:dyDescent="0.25">
      <c r="A43377">
        <v>2021</v>
      </c>
      <c r="B43377" t="s">
        <v>240</v>
      </c>
      <c r="C43377" t="s">
        <v>246</v>
      </c>
      <c r="D43377" t="s">
        <v>305</v>
      </c>
      <c r="E43377" t="s">
        <v>225</v>
      </c>
      <c r="F43377">
        <v>2.2913550809999998</v>
      </c>
      <c r="G43377" t="str">
        <f>INDEX(crosswalk!$D:$D,MATCH(C43377,crosswalk!$C:$C,0))</f>
        <v>water and waste 36T39</v>
      </c>
    </row>
    <row r="43378" spans="1:7" x14ac:dyDescent="0.25">
      <c r="A43378">
        <v>2022</v>
      </c>
      <c r="B43378" t="s">
        <v>240</v>
      </c>
      <c r="C43378" t="s">
        <v>246</v>
      </c>
      <c r="D43378" t="s">
        <v>305</v>
      </c>
      <c r="E43378" t="s">
        <v>225</v>
      </c>
      <c r="F43378">
        <v>2.303822308</v>
      </c>
      <c r="G43378" t="str">
        <f>INDEX(crosswalk!$D:$D,MATCH(C43378,crosswalk!$C:$C,0))</f>
        <v>water and waste 36T39</v>
      </c>
    </row>
    <row r="43379" spans="1:7" x14ac:dyDescent="0.25">
      <c r="A43379">
        <v>2023</v>
      </c>
      <c r="B43379" t="s">
        <v>240</v>
      </c>
      <c r="C43379" t="s">
        <v>246</v>
      </c>
      <c r="D43379" t="s">
        <v>305</v>
      </c>
      <c r="E43379" t="s">
        <v>225</v>
      </c>
      <c r="F43379">
        <v>2.3105352940000001</v>
      </c>
      <c r="G43379" t="str">
        <f>INDEX(crosswalk!$D:$D,MATCH(C43379,crosswalk!$C:$C,0))</f>
        <v>water and waste 36T39</v>
      </c>
    </row>
    <row r="43380" spans="1:7" x14ac:dyDescent="0.25">
      <c r="A43380">
        <v>2024</v>
      </c>
      <c r="B43380" t="s">
        <v>240</v>
      </c>
      <c r="C43380" t="s">
        <v>246</v>
      </c>
      <c r="D43380" t="s">
        <v>305</v>
      </c>
      <c r="E43380" t="s">
        <v>225</v>
      </c>
      <c r="F43380">
        <v>2.3198440580000002</v>
      </c>
      <c r="G43380" t="str">
        <f>INDEX(crosswalk!$D:$D,MATCH(C43380,crosswalk!$C:$C,0))</f>
        <v>water and waste 36T39</v>
      </c>
    </row>
    <row r="43381" spans="1:7" x14ac:dyDescent="0.25">
      <c r="A43381">
        <v>2025</v>
      </c>
      <c r="B43381" t="s">
        <v>240</v>
      </c>
      <c r="C43381" t="s">
        <v>246</v>
      </c>
      <c r="D43381" t="s">
        <v>305</v>
      </c>
      <c r="E43381" t="s">
        <v>225</v>
      </c>
      <c r="F43381">
        <v>2.3297800909999999</v>
      </c>
      <c r="G43381" t="str">
        <f>INDEX(crosswalk!$D:$D,MATCH(C43381,crosswalk!$C:$C,0))</f>
        <v>water and waste 36T39</v>
      </c>
    </row>
    <row r="43382" spans="1:7" x14ac:dyDescent="0.25">
      <c r="A43382">
        <v>2026</v>
      </c>
      <c r="B43382" t="s">
        <v>240</v>
      </c>
      <c r="C43382" t="s">
        <v>246</v>
      </c>
      <c r="D43382" t="s">
        <v>305</v>
      </c>
      <c r="E43382" t="s">
        <v>225</v>
      </c>
      <c r="F43382">
        <v>2.3400153069999998</v>
      </c>
      <c r="G43382" t="str">
        <f>INDEX(crosswalk!$D:$D,MATCH(C43382,crosswalk!$C:$C,0))</f>
        <v>water and waste 36T39</v>
      </c>
    </row>
    <row r="43383" spans="1:7" x14ac:dyDescent="0.25">
      <c r="A43383">
        <v>2027</v>
      </c>
      <c r="B43383" t="s">
        <v>240</v>
      </c>
      <c r="C43383" t="s">
        <v>246</v>
      </c>
      <c r="D43383" t="s">
        <v>305</v>
      </c>
      <c r="E43383" t="s">
        <v>225</v>
      </c>
      <c r="F43383">
        <v>2.3498935379999999</v>
      </c>
      <c r="G43383" t="str">
        <f>INDEX(crosswalk!$D:$D,MATCH(C43383,crosswalk!$C:$C,0))</f>
        <v>water and waste 36T39</v>
      </c>
    </row>
    <row r="43384" spans="1:7" x14ac:dyDescent="0.25">
      <c r="A43384">
        <v>2028</v>
      </c>
      <c r="B43384" t="s">
        <v>240</v>
      </c>
      <c r="C43384" t="s">
        <v>246</v>
      </c>
      <c r="D43384" t="s">
        <v>305</v>
      </c>
      <c r="E43384" t="s">
        <v>225</v>
      </c>
      <c r="F43384">
        <v>2.3603089430000002</v>
      </c>
      <c r="G43384" t="str">
        <f>INDEX(crosswalk!$D:$D,MATCH(C43384,crosswalk!$C:$C,0))</f>
        <v>water and waste 36T39</v>
      </c>
    </row>
    <row r="43385" spans="1:7" x14ac:dyDescent="0.25">
      <c r="A43385">
        <v>2029</v>
      </c>
      <c r="B43385" t="s">
        <v>240</v>
      </c>
      <c r="C43385" t="s">
        <v>246</v>
      </c>
      <c r="D43385" t="s">
        <v>305</v>
      </c>
      <c r="E43385" t="s">
        <v>225</v>
      </c>
      <c r="F43385">
        <v>2.3712326209999999</v>
      </c>
      <c r="G43385" t="str">
        <f>INDEX(crosswalk!$D:$D,MATCH(C43385,crosswalk!$C:$C,0))</f>
        <v>water and waste 36T39</v>
      </c>
    </row>
    <row r="43386" spans="1:7" x14ac:dyDescent="0.25">
      <c r="A43386">
        <v>2030</v>
      </c>
      <c r="B43386" t="s">
        <v>240</v>
      </c>
      <c r="C43386" t="s">
        <v>246</v>
      </c>
      <c r="D43386" t="s">
        <v>305</v>
      </c>
      <c r="E43386" t="s">
        <v>225</v>
      </c>
      <c r="F43386">
        <v>2.3831405540000001</v>
      </c>
      <c r="G43386" t="str">
        <f>INDEX(crosswalk!$D:$D,MATCH(C43386,crosswalk!$C:$C,0))</f>
        <v>water and waste 36T39</v>
      </c>
    </row>
    <row r="43387" spans="1:7" x14ac:dyDescent="0.25">
      <c r="A43387">
        <v>2031</v>
      </c>
      <c r="B43387" t="s">
        <v>240</v>
      </c>
      <c r="C43387" t="s">
        <v>246</v>
      </c>
      <c r="D43387" t="s">
        <v>305</v>
      </c>
      <c r="E43387" t="s">
        <v>225</v>
      </c>
      <c r="F43387">
        <v>2.3922113280000001</v>
      </c>
      <c r="G43387" t="str">
        <f>INDEX(crosswalk!$D:$D,MATCH(C43387,crosswalk!$C:$C,0))</f>
        <v>water and waste 36T39</v>
      </c>
    </row>
    <row r="43388" spans="1:7" x14ac:dyDescent="0.25">
      <c r="A43388">
        <v>2032</v>
      </c>
      <c r="B43388" t="s">
        <v>240</v>
      </c>
      <c r="C43388" t="s">
        <v>246</v>
      </c>
      <c r="D43388" t="s">
        <v>305</v>
      </c>
      <c r="E43388" t="s">
        <v>225</v>
      </c>
      <c r="F43388">
        <v>2.4018192759999999</v>
      </c>
      <c r="G43388" t="str">
        <f>INDEX(crosswalk!$D:$D,MATCH(C43388,crosswalk!$C:$C,0))</f>
        <v>water and waste 36T39</v>
      </c>
    </row>
    <row r="43389" spans="1:7" x14ac:dyDescent="0.25">
      <c r="A43389">
        <v>2033</v>
      </c>
      <c r="B43389" t="s">
        <v>240</v>
      </c>
      <c r="C43389" t="s">
        <v>246</v>
      </c>
      <c r="D43389" t="s">
        <v>305</v>
      </c>
      <c r="E43389" t="s">
        <v>225</v>
      </c>
      <c r="F43389">
        <v>2.4119643979999998</v>
      </c>
      <c r="G43389" t="str">
        <f>INDEX(crosswalk!$D:$D,MATCH(C43389,crosswalk!$C:$C,0))</f>
        <v>water and waste 36T39</v>
      </c>
    </row>
    <row r="43390" spans="1:7" x14ac:dyDescent="0.25">
      <c r="A43390">
        <v>2034</v>
      </c>
      <c r="B43390" t="s">
        <v>240</v>
      </c>
      <c r="C43390" t="s">
        <v>246</v>
      </c>
      <c r="D43390" t="s">
        <v>305</v>
      </c>
      <c r="E43390" t="s">
        <v>225</v>
      </c>
      <c r="F43390">
        <v>2.4227656899999999</v>
      </c>
      <c r="G43390" t="str">
        <f>INDEX(crosswalk!$D:$D,MATCH(C43390,crosswalk!$C:$C,0))</f>
        <v>water and waste 36T39</v>
      </c>
    </row>
    <row r="43391" spans="1:7" x14ac:dyDescent="0.25">
      <c r="A43391">
        <v>2035</v>
      </c>
      <c r="B43391" t="s">
        <v>240</v>
      </c>
      <c r="C43391" t="s">
        <v>246</v>
      </c>
      <c r="D43391" t="s">
        <v>305</v>
      </c>
      <c r="E43391" t="s">
        <v>225</v>
      </c>
      <c r="F43391">
        <v>2.4336570769999999</v>
      </c>
      <c r="G43391" t="str">
        <f>INDEX(crosswalk!$D:$D,MATCH(C43391,crosswalk!$C:$C,0))</f>
        <v>water and waste 36T39</v>
      </c>
    </row>
    <row r="43392" spans="1:7" x14ac:dyDescent="0.25">
      <c r="A43392">
        <v>2036</v>
      </c>
      <c r="B43392" t="s">
        <v>240</v>
      </c>
      <c r="C43392" t="s">
        <v>246</v>
      </c>
      <c r="D43392" t="s">
        <v>305</v>
      </c>
      <c r="E43392" t="s">
        <v>225</v>
      </c>
      <c r="F43392">
        <v>2.4443104729999998</v>
      </c>
      <c r="G43392" t="str">
        <f>INDEX(crosswalk!$D:$D,MATCH(C43392,crosswalk!$C:$C,0))</f>
        <v>water and waste 36T39</v>
      </c>
    </row>
    <row r="43393" spans="1:7" x14ac:dyDescent="0.25">
      <c r="A43393">
        <v>2037</v>
      </c>
      <c r="B43393" t="s">
        <v>240</v>
      </c>
      <c r="C43393" t="s">
        <v>246</v>
      </c>
      <c r="D43393" t="s">
        <v>305</v>
      </c>
      <c r="E43393" t="s">
        <v>225</v>
      </c>
      <c r="F43393">
        <v>2.4556200380000002</v>
      </c>
      <c r="G43393" t="str">
        <f>INDEX(crosswalk!$D:$D,MATCH(C43393,crosswalk!$C:$C,0))</f>
        <v>water and waste 36T39</v>
      </c>
    </row>
    <row r="43394" spans="1:7" x14ac:dyDescent="0.25">
      <c r="A43394">
        <v>2038</v>
      </c>
      <c r="B43394" t="s">
        <v>240</v>
      </c>
      <c r="C43394" t="s">
        <v>246</v>
      </c>
      <c r="D43394" t="s">
        <v>305</v>
      </c>
      <c r="E43394" t="s">
        <v>225</v>
      </c>
      <c r="F43394">
        <v>2.4669296040000002</v>
      </c>
      <c r="G43394" t="str">
        <f>INDEX(crosswalk!$D:$D,MATCH(C43394,crosswalk!$C:$C,0))</f>
        <v>water and waste 36T39</v>
      </c>
    </row>
    <row r="43395" spans="1:7" x14ac:dyDescent="0.25">
      <c r="A43395">
        <v>2039</v>
      </c>
      <c r="B43395" t="s">
        <v>240</v>
      </c>
      <c r="C43395" t="s">
        <v>246</v>
      </c>
      <c r="D43395" t="s">
        <v>305</v>
      </c>
      <c r="E43395" t="s">
        <v>225</v>
      </c>
      <c r="F43395">
        <v>2.4781201739999998</v>
      </c>
      <c r="G43395" t="str">
        <f>INDEX(crosswalk!$D:$D,MATCH(C43395,crosswalk!$C:$C,0))</f>
        <v>water and waste 36T39</v>
      </c>
    </row>
    <row r="43396" spans="1:7" x14ac:dyDescent="0.25">
      <c r="A43396">
        <v>2039</v>
      </c>
      <c r="B43396" t="s">
        <v>242</v>
      </c>
      <c r="C43396" t="s">
        <v>267</v>
      </c>
      <c r="D43396" t="s">
        <v>305</v>
      </c>
      <c r="E43396" t="s">
        <v>227</v>
      </c>
      <c r="F43396">
        <v>3.6111860000000002E-3</v>
      </c>
      <c r="G43396" t="str">
        <f>INDEX(crosswalk!$D:$D,MATCH(C43396,crosswalk!$C:$C,0))</f>
        <v>non-industry</v>
      </c>
    </row>
    <row r="43397" spans="1:7" x14ac:dyDescent="0.25">
      <c r="A43397">
        <v>2038</v>
      </c>
      <c r="B43397" t="s">
        <v>237</v>
      </c>
      <c r="C43397" t="s">
        <v>270</v>
      </c>
      <c r="D43397" t="s">
        <v>305</v>
      </c>
      <c r="E43397" t="s">
        <v>225</v>
      </c>
      <c r="F43397">
        <v>1.6066324E-2</v>
      </c>
      <c r="G43397" t="str">
        <f>INDEX(crosswalk!$D:$D,MATCH(C43397,crosswalk!$C:$C,0))</f>
        <v>agriculture and forestry 01T03</v>
      </c>
    </row>
    <row r="43398" spans="1:7" x14ac:dyDescent="0.25">
      <c r="A43398">
        <v>2039</v>
      </c>
      <c r="B43398" t="s">
        <v>237</v>
      </c>
      <c r="C43398" t="s">
        <v>270</v>
      </c>
      <c r="D43398" t="s">
        <v>305</v>
      </c>
      <c r="E43398" t="s">
        <v>225</v>
      </c>
      <c r="F43398">
        <v>1.6408161000000001E-2</v>
      </c>
      <c r="G43398" t="str">
        <f>INDEX(crosswalk!$D:$D,MATCH(C43398,crosswalk!$C:$C,0))</f>
        <v>agriculture and forestry 01T03</v>
      </c>
    </row>
    <row r="43399" spans="1:7" x14ac:dyDescent="0.25">
      <c r="A43399">
        <v>2026</v>
      </c>
      <c r="B43399" t="s">
        <v>240</v>
      </c>
      <c r="C43399" t="s">
        <v>245</v>
      </c>
      <c r="D43399" t="s">
        <v>305</v>
      </c>
      <c r="E43399" t="s">
        <v>227</v>
      </c>
      <c r="F43399">
        <v>3.2546929999999999E-3</v>
      </c>
      <c r="G43399" t="str">
        <f>INDEX(crosswalk!$D:$D,MATCH(C43399,crosswalk!$C:$C,0))</f>
        <v>water and waste 36T39</v>
      </c>
    </row>
    <row r="43400" spans="1:7" x14ac:dyDescent="0.25">
      <c r="A43400">
        <v>2027</v>
      </c>
      <c r="B43400" t="s">
        <v>240</v>
      </c>
      <c r="C43400" t="s">
        <v>245</v>
      </c>
      <c r="D43400" t="s">
        <v>305</v>
      </c>
      <c r="E43400" t="s">
        <v>227</v>
      </c>
      <c r="F43400">
        <v>3.2973310000000001E-3</v>
      </c>
      <c r="G43400" t="str">
        <f>INDEX(crosswalk!$D:$D,MATCH(C43400,crosswalk!$C:$C,0))</f>
        <v>water and waste 36T39</v>
      </c>
    </row>
    <row r="43401" spans="1:7" x14ac:dyDescent="0.25">
      <c r="A43401">
        <v>2028</v>
      </c>
      <c r="B43401" t="s">
        <v>240</v>
      </c>
      <c r="C43401" t="s">
        <v>245</v>
      </c>
      <c r="D43401" t="s">
        <v>305</v>
      </c>
      <c r="E43401" t="s">
        <v>227</v>
      </c>
      <c r="F43401">
        <v>3.3399689999999999E-3</v>
      </c>
      <c r="G43401" t="str">
        <f>INDEX(crosswalk!$D:$D,MATCH(C43401,crosswalk!$C:$C,0))</f>
        <v>water and waste 36T39</v>
      </c>
    </row>
    <row r="43402" spans="1:7" x14ac:dyDescent="0.25">
      <c r="A43402">
        <v>2029</v>
      </c>
      <c r="B43402" t="s">
        <v>240</v>
      </c>
      <c r="C43402" t="s">
        <v>245</v>
      </c>
      <c r="D43402" t="s">
        <v>305</v>
      </c>
      <c r="E43402" t="s">
        <v>227</v>
      </c>
      <c r="F43402">
        <v>3.3826059999999998E-3</v>
      </c>
      <c r="G43402" t="str">
        <f>INDEX(crosswalk!$D:$D,MATCH(C43402,crosswalk!$C:$C,0))</f>
        <v>water and waste 36T39</v>
      </c>
    </row>
    <row r="43403" spans="1:7" x14ac:dyDescent="0.25">
      <c r="A43403">
        <v>2030</v>
      </c>
      <c r="B43403" t="s">
        <v>240</v>
      </c>
      <c r="C43403" t="s">
        <v>245</v>
      </c>
      <c r="D43403" t="s">
        <v>305</v>
      </c>
      <c r="E43403" t="s">
        <v>227</v>
      </c>
      <c r="F43403">
        <v>3.425244E-3</v>
      </c>
      <c r="G43403" t="str">
        <f>INDEX(crosswalk!$D:$D,MATCH(C43403,crosswalk!$C:$C,0))</f>
        <v>water and waste 36T39</v>
      </c>
    </row>
    <row r="43404" spans="1:7" x14ac:dyDescent="0.25">
      <c r="A43404">
        <v>2045</v>
      </c>
      <c r="B43404" t="s">
        <v>237</v>
      </c>
      <c r="C43404" t="s">
        <v>270</v>
      </c>
      <c r="D43404" t="s">
        <v>305</v>
      </c>
      <c r="E43404" t="s">
        <v>225</v>
      </c>
      <c r="F43404">
        <v>1.6749996999999999E-2</v>
      </c>
      <c r="G43404" t="str">
        <f>INDEX(crosswalk!$D:$D,MATCH(C43404,crosswalk!$C:$C,0))</f>
        <v>agriculture and forestry 01T03</v>
      </c>
    </row>
    <row r="43405" spans="1:7" x14ac:dyDescent="0.25">
      <c r="A43405">
        <v>2046</v>
      </c>
      <c r="B43405" t="s">
        <v>237</v>
      </c>
      <c r="C43405" t="s">
        <v>270</v>
      </c>
      <c r="D43405" t="s">
        <v>305</v>
      </c>
      <c r="E43405" t="s">
        <v>225</v>
      </c>
      <c r="F43405">
        <v>1.6749996999999999E-2</v>
      </c>
      <c r="G43405" t="str">
        <f>INDEX(crosswalk!$D:$D,MATCH(C43405,crosswalk!$C:$C,0))</f>
        <v>agriculture and forestry 01T03</v>
      </c>
    </row>
    <row r="43406" spans="1:7" x14ac:dyDescent="0.25">
      <c r="A43406">
        <v>2047</v>
      </c>
      <c r="B43406" t="s">
        <v>237</v>
      </c>
      <c r="C43406" t="s">
        <v>270</v>
      </c>
      <c r="D43406" t="s">
        <v>305</v>
      </c>
      <c r="E43406" t="s">
        <v>225</v>
      </c>
      <c r="F43406">
        <v>1.7091834E-2</v>
      </c>
      <c r="G43406" t="str">
        <f>INDEX(crosswalk!$D:$D,MATCH(C43406,crosswalk!$C:$C,0))</f>
        <v>agriculture and forestry 01T03</v>
      </c>
    </row>
    <row r="43407" spans="1:7" x14ac:dyDescent="0.25">
      <c r="A43407">
        <v>2048</v>
      </c>
      <c r="B43407" t="s">
        <v>237</v>
      </c>
      <c r="C43407" t="s">
        <v>270</v>
      </c>
      <c r="D43407" t="s">
        <v>305</v>
      </c>
      <c r="E43407" t="s">
        <v>225</v>
      </c>
      <c r="F43407">
        <v>1.7091834E-2</v>
      </c>
      <c r="G43407" t="str">
        <f>INDEX(crosswalk!$D:$D,MATCH(C43407,crosswalk!$C:$C,0))</f>
        <v>agriculture and forestry 01T03</v>
      </c>
    </row>
    <row r="43408" spans="1:7" x14ac:dyDescent="0.25">
      <c r="A43408">
        <v>2049</v>
      </c>
      <c r="B43408" t="s">
        <v>237</v>
      </c>
      <c r="C43408" t="s">
        <v>270</v>
      </c>
      <c r="D43408" t="s">
        <v>305</v>
      </c>
      <c r="E43408" t="s">
        <v>225</v>
      </c>
      <c r="F43408">
        <v>1.7091834E-2</v>
      </c>
      <c r="G43408" t="str">
        <f>INDEX(crosswalk!$D:$D,MATCH(C43408,crosswalk!$C:$C,0))</f>
        <v>agriculture and forestry 01T03</v>
      </c>
    </row>
    <row r="43409" spans="1:7" x14ac:dyDescent="0.25">
      <c r="A43409">
        <v>2050</v>
      </c>
      <c r="B43409" t="s">
        <v>237</v>
      </c>
      <c r="C43409" t="s">
        <v>270</v>
      </c>
      <c r="D43409" t="s">
        <v>305</v>
      </c>
      <c r="E43409" t="s">
        <v>225</v>
      </c>
      <c r="F43409">
        <v>1.7091834E-2</v>
      </c>
      <c r="G43409" t="str">
        <f>INDEX(crosswalk!$D:$D,MATCH(C43409,crosswalk!$C:$C,0))</f>
        <v>agriculture and forestry 01T03</v>
      </c>
    </row>
    <row r="43410" spans="1:7" x14ac:dyDescent="0.25">
      <c r="A43410">
        <v>2060</v>
      </c>
      <c r="B43410" t="s">
        <v>237</v>
      </c>
      <c r="C43410" t="s">
        <v>270</v>
      </c>
      <c r="D43410" t="s">
        <v>305</v>
      </c>
      <c r="E43410" t="s">
        <v>225</v>
      </c>
      <c r="F43410">
        <v>1.8016375000000001E-2</v>
      </c>
      <c r="G43410" t="str">
        <f>INDEX(crosswalk!$D:$D,MATCH(C43410,crosswalk!$C:$C,0))</f>
        <v>agriculture and forestry 01T03</v>
      </c>
    </row>
    <row r="43411" spans="1:7" x14ac:dyDescent="0.25">
      <c r="A43411">
        <v>2070</v>
      </c>
      <c r="B43411" t="s">
        <v>237</v>
      </c>
      <c r="C43411" t="s">
        <v>270</v>
      </c>
      <c r="D43411" t="s">
        <v>305</v>
      </c>
      <c r="E43411" t="s">
        <v>225</v>
      </c>
      <c r="F43411">
        <v>1.8990927000000001E-2</v>
      </c>
      <c r="G43411" t="str">
        <f>INDEX(crosswalk!$D:$D,MATCH(C43411,crosswalk!$C:$C,0))</f>
        <v>agriculture and forestry 01T03</v>
      </c>
    </row>
    <row r="43412" spans="1:7" x14ac:dyDescent="0.25">
      <c r="A43412">
        <v>2080</v>
      </c>
      <c r="B43412" t="s">
        <v>237</v>
      </c>
      <c r="C43412" t="s">
        <v>270</v>
      </c>
      <c r="D43412" t="s">
        <v>305</v>
      </c>
      <c r="E43412" t="s">
        <v>225</v>
      </c>
      <c r="F43412">
        <v>2.0018194999999999E-2</v>
      </c>
      <c r="G43412" t="str">
        <f>INDEX(crosswalk!$D:$D,MATCH(C43412,crosswalk!$C:$C,0))</f>
        <v>agriculture and forestry 01T03</v>
      </c>
    </row>
    <row r="43413" spans="1:7" x14ac:dyDescent="0.25">
      <c r="A43413">
        <v>2041</v>
      </c>
      <c r="B43413" t="s">
        <v>247</v>
      </c>
      <c r="C43413" t="s">
        <v>250</v>
      </c>
      <c r="D43413" t="s">
        <v>305</v>
      </c>
      <c r="E43413" t="s">
        <v>249</v>
      </c>
      <c r="F43413">
        <v>3.9397112289999998</v>
      </c>
      <c r="G43413" t="str">
        <f>INDEX(crosswalk!$D:$D,MATCH(C43413,crosswalk!$C:$C,0))</f>
        <v>chemicals 20</v>
      </c>
    </row>
    <row r="43414" spans="1:7" x14ac:dyDescent="0.25">
      <c r="A43414">
        <v>2042</v>
      </c>
      <c r="B43414" t="s">
        <v>247</v>
      </c>
      <c r="C43414" t="s">
        <v>250</v>
      </c>
      <c r="D43414" t="s">
        <v>305</v>
      </c>
      <c r="E43414" t="s">
        <v>249</v>
      </c>
      <c r="F43414">
        <v>3.9766493920000001</v>
      </c>
      <c r="G43414" t="str">
        <f>INDEX(crosswalk!$D:$D,MATCH(C43414,crosswalk!$C:$C,0))</f>
        <v>chemicals 20</v>
      </c>
    </row>
    <row r="43415" spans="1:7" x14ac:dyDescent="0.25">
      <c r="A43415">
        <v>2043</v>
      </c>
      <c r="B43415" t="s">
        <v>247</v>
      </c>
      <c r="C43415" t="s">
        <v>250</v>
      </c>
      <c r="D43415" t="s">
        <v>305</v>
      </c>
      <c r="E43415" t="s">
        <v>249</v>
      </c>
      <c r="F43415">
        <v>4.0121046360000001</v>
      </c>
      <c r="G43415" t="str">
        <f>INDEX(crosswalk!$D:$D,MATCH(C43415,crosswalk!$C:$C,0))</f>
        <v>chemicals 20</v>
      </c>
    </row>
    <row r="43416" spans="1:7" x14ac:dyDescent="0.25">
      <c r="A43416">
        <v>2038</v>
      </c>
      <c r="B43416" t="s">
        <v>242</v>
      </c>
      <c r="C43416" t="s">
        <v>243</v>
      </c>
      <c r="D43416" t="s">
        <v>305</v>
      </c>
      <c r="E43416" t="s">
        <v>227</v>
      </c>
      <c r="F43416">
        <v>4.4177239999999996E-3</v>
      </c>
      <c r="G43416" t="str">
        <f>INDEX(crosswalk!$D:$D,MATCH(C43416,crosswalk!$C:$C,0))</f>
        <v>oil and gas extraction 06</v>
      </c>
    </row>
    <row r="43417" spans="1:7" x14ac:dyDescent="0.25">
      <c r="A43417">
        <v>2022</v>
      </c>
      <c r="B43417" t="s">
        <v>242</v>
      </c>
      <c r="C43417" t="s">
        <v>267</v>
      </c>
      <c r="D43417" t="s">
        <v>305</v>
      </c>
      <c r="E43417" t="s">
        <v>225</v>
      </c>
      <c r="F43417">
        <v>0.61226688299999998</v>
      </c>
      <c r="G43417" t="str">
        <f>INDEX(crosswalk!$D:$D,MATCH(C43417,crosswalk!$C:$C,0))</f>
        <v>non-industry</v>
      </c>
    </row>
    <row r="43418" spans="1:7" x14ac:dyDescent="0.25">
      <c r="A43418">
        <v>2023</v>
      </c>
      <c r="B43418" t="s">
        <v>242</v>
      </c>
      <c r="C43418" t="s">
        <v>267</v>
      </c>
      <c r="D43418" t="s">
        <v>305</v>
      </c>
      <c r="E43418" t="s">
        <v>225</v>
      </c>
      <c r="F43418">
        <v>0.60724418499999999</v>
      </c>
      <c r="G43418" t="str">
        <f>INDEX(crosswalk!$D:$D,MATCH(C43418,crosswalk!$C:$C,0))</f>
        <v>non-industry</v>
      </c>
    </row>
    <row r="43419" spans="1:7" x14ac:dyDescent="0.25">
      <c r="A43419">
        <v>2024</v>
      </c>
      <c r="B43419" t="s">
        <v>242</v>
      </c>
      <c r="C43419" t="s">
        <v>267</v>
      </c>
      <c r="D43419" t="s">
        <v>305</v>
      </c>
      <c r="E43419" t="s">
        <v>225</v>
      </c>
      <c r="F43419">
        <v>0.602221487</v>
      </c>
      <c r="G43419" t="str">
        <f>INDEX(crosswalk!$D:$D,MATCH(C43419,crosswalk!$C:$C,0))</f>
        <v>non-industry</v>
      </c>
    </row>
    <row r="43420" spans="1:7" x14ac:dyDescent="0.25">
      <c r="A43420">
        <v>2025</v>
      </c>
      <c r="B43420" t="s">
        <v>242</v>
      </c>
      <c r="C43420" t="s">
        <v>267</v>
      </c>
      <c r="D43420" t="s">
        <v>305</v>
      </c>
      <c r="E43420" t="s">
        <v>225</v>
      </c>
      <c r="F43420">
        <v>0.59719878900000001</v>
      </c>
      <c r="G43420" t="str">
        <f>INDEX(crosswalk!$D:$D,MATCH(C43420,crosswalk!$C:$C,0))</f>
        <v>non-industry</v>
      </c>
    </row>
    <row r="43421" spans="1:7" x14ac:dyDescent="0.25">
      <c r="A43421">
        <v>2026</v>
      </c>
      <c r="B43421" t="s">
        <v>242</v>
      </c>
      <c r="C43421" t="s">
        <v>267</v>
      </c>
      <c r="D43421" t="s">
        <v>305</v>
      </c>
      <c r="E43421" t="s">
        <v>225</v>
      </c>
      <c r="F43421">
        <v>0.59267836100000004</v>
      </c>
      <c r="G43421" t="str">
        <f>INDEX(crosswalk!$D:$D,MATCH(C43421,crosswalk!$C:$C,0))</f>
        <v>non-industry</v>
      </c>
    </row>
    <row r="43422" spans="1:7" x14ac:dyDescent="0.25">
      <c r="A43422">
        <v>2027</v>
      </c>
      <c r="B43422" t="s">
        <v>242</v>
      </c>
      <c r="C43422" t="s">
        <v>267</v>
      </c>
      <c r="D43422" t="s">
        <v>305</v>
      </c>
      <c r="E43422" t="s">
        <v>225</v>
      </c>
      <c r="F43422">
        <v>0.58815793299999997</v>
      </c>
      <c r="G43422" t="str">
        <f>INDEX(crosswalk!$D:$D,MATCH(C43422,crosswalk!$C:$C,0))</f>
        <v>non-industry</v>
      </c>
    </row>
    <row r="43423" spans="1:7" x14ac:dyDescent="0.25">
      <c r="A43423">
        <v>2021</v>
      </c>
      <c r="B43423" t="s">
        <v>237</v>
      </c>
      <c r="C43423" t="s">
        <v>270</v>
      </c>
      <c r="D43423" t="s">
        <v>305</v>
      </c>
      <c r="E43423" t="s">
        <v>227</v>
      </c>
      <c r="F43423">
        <v>9.9354219999999993E-3</v>
      </c>
      <c r="G43423" t="str">
        <f>INDEX(crosswalk!$D:$D,MATCH(C43423,crosswalk!$C:$C,0))</f>
        <v>agriculture and forestry 01T03</v>
      </c>
    </row>
    <row r="43424" spans="1:7" x14ac:dyDescent="0.25">
      <c r="A43424">
        <v>2022</v>
      </c>
      <c r="B43424" t="s">
        <v>237</v>
      </c>
      <c r="C43424" t="s">
        <v>270</v>
      </c>
      <c r="D43424" t="s">
        <v>305</v>
      </c>
      <c r="E43424" t="s">
        <v>227</v>
      </c>
      <c r="F43424">
        <v>9.9354219999999993E-3</v>
      </c>
      <c r="G43424" t="str">
        <f>INDEX(crosswalk!$D:$D,MATCH(C43424,crosswalk!$C:$C,0))</f>
        <v>agriculture and forestry 01T03</v>
      </c>
    </row>
    <row r="43425" spans="1:7" x14ac:dyDescent="0.25">
      <c r="A43425">
        <v>2023</v>
      </c>
      <c r="B43425" t="s">
        <v>237</v>
      </c>
      <c r="C43425" t="s">
        <v>270</v>
      </c>
      <c r="D43425" t="s">
        <v>305</v>
      </c>
      <c r="E43425" t="s">
        <v>227</v>
      </c>
      <c r="F43425">
        <v>9.9354219999999993E-3</v>
      </c>
      <c r="G43425" t="str">
        <f>INDEX(crosswalk!$D:$D,MATCH(C43425,crosswalk!$C:$C,0))</f>
        <v>agriculture and forestry 01T03</v>
      </c>
    </row>
    <row r="43426" spans="1:7" x14ac:dyDescent="0.25">
      <c r="A43426">
        <v>2024</v>
      </c>
      <c r="B43426" t="s">
        <v>237</v>
      </c>
      <c r="C43426" t="s">
        <v>270</v>
      </c>
      <c r="D43426" t="s">
        <v>305</v>
      </c>
      <c r="E43426" t="s">
        <v>227</v>
      </c>
      <c r="F43426">
        <v>9.9354219999999993E-3</v>
      </c>
      <c r="G43426" t="str">
        <f>INDEX(crosswalk!$D:$D,MATCH(C43426,crosswalk!$C:$C,0))</f>
        <v>agriculture and forestry 01T03</v>
      </c>
    </row>
    <row r="43427" spans="1:7" x14ac:dyDescent="0.25">
      <c r="A43427">
        <v>2025</v>
      </c>
      <c r="B43427" t="s">
        <v>237</v>
      </c>
      <c r="C43427" t="s">
        <v>270</v>
      </c>
      <c r="D43427" t="s">
        <v>305</v>
      </c>
      <c r="E43427" t="s">
        <v>227</v>
      </c>
      <c r="F43427">
        <v>9.9354219999999993E-3</v>
      </c>
      <c r="G43427" t="str">
        <f>INDEX(crosswalk!$D:$D,MATCH(C43427,crosswalk!$C:$C,0))</f>
        <v>agriculture and forestry 01T03</v>
      </c>
    </row>
    <row r="43428" spans="1:7" x14ac:dyDescent="0.25">
      <c r="A43428">
        <v>2026</v>
      </c>
      <c r="B43428" t="s">
        <v>237</v>
      </c>
      <c r="C43428" t="s">
        <v>270</v>
      </c>
      <c r="D43428" t="s">
        <v>305</v>
      </c>
      <c r="E43428" t="s">
        <v>227</v>
      </c>
      <c r="F43428">
        <v>9.9354219999999993E-3</v>
      </c>
      <c r="G43428" t="str">
        <f>INDEX(crosswalk!$D:$D,MATCH(C43428,crosswalk!$C:$C,0))</f>
        <v>agriculture and forestry 01T03</v>
      </c>
    </row>
    <row r="43429" spans="1:7" x14ac:dyDescent="0.25">
      <c r="A43429">
        <v>2027</v>
      </c>
      <c r="B43429" t="s">
        <v>237</v>
      </c>
      <c r="C43429" t="s">
        <v>270</v>
      </c>
      <c r="D43429" t="s">
        <v>305</v>
      </c>
      <c r="E43429" t="s">
        <v>227</v>
      </c>
      <c r="F43429">
        <v>9.9354219999999993E-3</v>
      </c>
      <c r="G43429" t="str">
        <f>INDEX(crosswalk!$D:$D,MATCH(C43429,crosswalk!$C:$C,0))</f>
        <v>agriculture and forestry 01T03</v>
      </c>
    </row>
    <row r="43430" spans="1:7" x14ac:dyDescent="0.25">
      <c r="A43430">
        <v>2028</v>
      </c>
      <c r="B43430" t="s">
        <v>237</v>
      </c>
      <c r="C43430" t="s">
        <v>270</v>
      </c>
      <c r="D43430" t="s">
        <v>305</v>
      </c>
      <c r="E43430" t="s">
        <v>227</v>
      </c>
      <c r="F43430">
        <v>9.9354219999999993E-3</v>
      </c>
      <c r="G43430" t="str">
        <f>INDEX(crosswalk!$D:$D,MATCH(C43430,crosswalk!$C:$C,0))</f>
        <v>agriculture and forestry 01T03</v>
      </c>
    </row>
    <row r="43431" spans="1:7" x14ac:dyDescent="0.25">
      <c r="A43431">
        <v>2029</v>
      </c>
      <c r="B43431" t="s">
        <v>237</v>
      </c>
      <c r="C43431" t="s">
        <v>270</v>
      </c>
      <c r="D43431" t="s">
        <v>305</v>
      </c>
      <c r="E43431" t="s">
        <v>227</v>
      </c>
      <c r="F43431">
        <v>9.9354219999999993E-3</v>
      </c>
      <c r="G43431" t="str">
        <f>INDEX(crosswalk!$D:$D,MATCH(C43431,crosswalk!$C:$C,0))</f>
        <v>agriculture and forestry 01T03</v>
      </c>
    </row>
    <row r="43432" spans="1:7" x14ac:dyDescent="0.25">
      <c r="A43432">
        <v>2027</v>
      </c>
      <c r="B43432" t="s">
        <v>237</v>
      </c>
      <c r="C43432" t="s">
        <v>238</v>
      </c>
      <c r="D43432" t="s">
        <v>305</v>
      </c>
      <c r="E43432" t="s">
        <v>227</v>
      </c>
      <c r="F43432">
        <v>10.02848857</v>
      </c>
      <c r="G43432" t="str">
        <f>INDEX(crosswalk!$D:$D,MATCH(C43432,crosswalk!$C:$C,0))</f>
        <v>agriculture and forestry 01T03</v>
      </c>
    </row>
    <row r="43433" spans="1:7" x14ac:dyDescent="0.25">
      <c r="A43433">
        <v>2028</v>
      </c>
      <c r="B43433" t="s">
        <v>237</v>
      </c>
      <c r="C43433" t="s">
        <v>238</v>
      </c>
      <c r="D43433" t="s">
        <v>305</v>
      </c>
      <c r="E43433" t="s">
        <v>227</v>
      </c>
      <c r="F43433">
        <v>10.02848857</v>
      </c>
      <c r="G43433" t="str">
        <f>INDEX(crosswalk!$D:$D,MATCH(C43433,crosswalk!$C:$C,0))</f>
        <v>agriculture and forestry 01T03</v>
      </c>
    </row>
    <row r="43434" spans="1:7" x14ac:dyDescent="0.25">
      <c r="A43434">
        <v>2029</v>
      </c>
      <c r="B43434" t="s">
        <v>237</v>
      </c>
      <c r="C43434" t="s">
        <v>238</v>
      </c>
      <c r="D43434" t="s">
        <v>305</v>
      </c>
      <c r="E43434" t="s">
        <v>227</v>
      </c>
      <c r="F43434">
        <v>10.02848857</v>
      </c>
      <c r="G43434" t="str">
        <f>INDEX(crosswalk!$D:$D,MATCH(C43434,crosswalk!$C:$C,0))</f>
        <v>agriculture and forestry 01T03</v>
      </c>
    </row>
    <row r="43435" spans="1:7" x14ac:dyDescent="0.25">
      <c r="A43435">
        <v>2030</v>
      </c>
      <c r="B43435" t="s">
        <v>237</v>
      </c>
      <c r="C43435" t="s">
        <v>238</v>
      </c>
      <c r="D43435" t="s">
        <v>305</v>
      </c>
      <c r="E43435" t="s">
        <v>227</v>
      </c>
      <c r="F43435">
        <v>10.02848857</v>
      </c>
      <c r="G43435" t="str">
        <f>INDEX(crosswalk!$D:$D,MATCH(C43435,crosswalk!$C:$C,0))</f>
        <v>agriculture and forestry 01T03</v>
      </c>
    </row>
    <row r="43436" spans="1:7" x14ac:dyDescent="0.25">
      <c r="A43436">
        <v>2031</v>
      </c>
      <c r="B43436" t="s">
        <v>237</v>
      </c>
      <c r="C43436" t="s">
        <v>238</v>
      </c>
      <c r="D43436" t="s">
        <v>305</v>
      </c>
      <c r="E43436" t="s">
        <v>227</v>
      </c>
      <c r="F43436">
        <v>10.029076720000001</v>
      </c>
      <c r="G43436" t="str">
        <f>INDEX(crosswalk!$D:$D,MATCH(C43436,crosswalk!$C:$C,0))</f>
        <v>agriculture and forestry 01T03</v>
      </c>
    </row>
    <row r="43437" spans="1:7" x14ac:dyDescent="0.25">
      <c r="A43437">
        <v>2032</v>
      </c>
      <c r="B43437" t="s">
        <v>237</v>
      </c>
      <c r="C43437" t="s">
        <v>238</v>
      </c>
      <c r="D43437" t="s">
        <v>305</v>
      </c>
      <c r="E43437" t="s">
        <v>227</v>
      </c>
      <c r="F43437">
        <v>10.02937079</v>
      </c>
      <c r="G43437" t="str">
        <f>INDEX(crosswalk!$D:$D,MATCH(C43437,crosswalk!$C:$C,0))</f>
        <v>agriculture and forestry 01T03</v>
      </c>
    </row>
    <row r="43438" spans="1:7" x14ac:dyDescent="0.25">
      <c r="A43438">
        <v>2033</v>
      </c>
      <c r="B43438" t="s">
        <v>237</v>
      </c>
      <c r="C43438" t="s">
        <v>238</v>
      </c>
      <c r="D43438" t="s">
        <v>305</v>
      </c>
      <c r="E43438" t="s">
        <v>227</v>
      </c>
      <c r="F43438">
        <v>10.02995894</v>
      </c>
      <c r="G43438" t="str">
        <f>INDEX(crosswalk!$D:$D,MATCH(C43438,crosswalk!$C:$C,0))</f>
        <v>agriculture and forestry 01T03</v>
      </c>
    </row>
    <row r="43439" spans="1:7" x14ac:dyDescent="0.25">
      <c r="A43439">
        <v>2034</v>
      </c>
      <c r="B43439" t="s">
        <v>237</v>
      </c>
      <c r="C43439" t="s">
        <v>238</v>
      </c>
      <c r="D43439" t="s">
        <v>305</v>
      </c>
      <c r="E43439" t="s">
        <v>227</v>
      </c>
      <c r="F43439">
        <v>10.030547090000001</v>
      </c>
      <c r="G43439" t="str">
        <f>INDEX(crosswalk!$D:$D,MATCH(C43439,crosswalk!$C:$C,0))</f>
        <v>agriculture and forestry 01T03</v>
      </c>
    </row>
    <row r="43440" spans="1:7" x14ac:dyDescent="0.25">
      <c r="A43440">
        <v>2035</v>
      </c>
      <c r="B43440" t="s">
        <v>237</v>
      </c>
      <c r="C43440" t="s">
        <v>238</v>
      </c>
      <c r="D43440" t="s">
        <v>305</v>
      </c>
      <c r="E43440" t="s">
        <v>227</v>
      </c>
      <c r="F43440">
        <v>10.03084116</v>
      </c>
      <c r="G43440" t="str">
        <f>INDEX(crosswalk!$D:$D,MATCH(C43440,crosswalk!$C:$C,0))</f>
        <v>agriculture and forestry 01T03</v>
      </c>
    </row>
    <row r="43441" spans="1:7" x14ac:dyDescent="0.25">
      <c r="A43441">
        <v>2036</v>
      </c>
      <c r="B43441" t="s">
        <v>237</v>
      </c>
      <c r="C43441" t="s">
        <v>238</v>
      </c>
      <c r="D43441" t="s">
        <v>305</v>
      </c>
      <c r="E43441" t="s">
        <v>227</v>
      </c>
      <c r="F43441">
        <v>10.03084116</v>
      </c>
      <c r="G43441" t="str">
        <f>INDEX(crosswalk!$D:$D,MATCH(C43441,crosswalk!$C:$C,0))</f>
        <v>agriculture and forestry 01T03</v>
      </c>
    </row>
    <row r="43442" spans="1:7" x14ac:dyDescent="0.25">
      <c r="A43442">
        <v>2037</v>
      </c>
      <c r="B43442" t="s">
        <v>237</v>
      </c>
      <c r="C43442" t="s">
        <v>238</v>
      </c>
      <c r="D43442" t="s">
        <v>305</v>
      </c>
      <c r="E43442" t="s">
        <v>227</v>
      </c>
      <c r="F43442">
        <v>10.03084116</v>
      </c>
      <c r="G43442" t="str">
        <f>INDEX(crosswalk!$D:$D,MATCH(C43442,crosswalk!$C:$C,0))</f>
        <v>agriculture and forestry 01T03</v>
      </c>
    </row>
    <row r="43443" spans="1:7" x14ac:dyDescent="0.25">
      <c r="A43443">
        <v>2038</v>
      </c>
      <c r="B43443" t="s">
        <v>237</v>
      </c>
      <c r="C43443" t="s">
        <v>238</v>
      </c>
      <c r="D43443" t="s">
        <v>305</v>
      </c>
      <c r="E43443" t="s">
        <v>227</v>
      </c>
      <c r="F43443">
        <v>10.03084116</v>
      </c>
      <c r="G43443" t="str">
        <f>INDEX(crosswalk!$D:$D,MATCH(C43443,crosswalk!$C:$C,0))</f>
        <v>agriculture and forestry 01T03</v>
      </c>
    </row>
    <row r="43444" spans="1:7" x14ac:dyDescent="0.25">
      <c r="A43444">
        <v>2043</v>
      </c>
      <c r="B43444" t="s">
        <v>240</v>
      </c>
      <c r="C43444" t="s">
        <v>245</v>
      </c>
      <c r="D43444" t="s">
        <v>305</v>
      </c>
      <c r="E43444" t="s">
        <v>225</v>
      </c>
      <c r="F43444">
        <v>4.5906799999999998E-3</v>
      </c>
      <c r="G43444" t="str">
        <f>INDEX(crosswalk!$D:$D,MATCH(C43444,crosswalk!$C:$C,0))</f>
        <v>water and waste 36T39</v>
      </c>
    </row>
    <row r="43445" spans="1:7" x14ac:dyDescent="0.25">
      <c r="A43445">
        <v>2044</v>
      </c>
      <c r="B43445" t="s">
        <v>240</v>
      </c>
      <c r="C43445" t="s">
        <v>245</v>
      </c>
      <c r="D43445" t="s">
        <v>305</v>
      </c>
      <c r="E43445" t="s">
        <v>225</v>
      </c>
      <c r="F43445">
        <v>4.6617430000000003E-3</v>
      </c>
      <c r="G43445" t="str">
        <f>INDEX(crosswalk!$D:$D,MATCH(C43445,crosswalk!$C:$C,0))</f>
        <v>water and waste 36T39</v>
      </c>
    </row>
    <row r="43446" spans="1:7" x14ac:dyDescent="0.25">
      <c r="A43446">
        <v>2045</v>
      </c>
      <c r="B43446" t="s">
        <v>240</v>
      </c>
      <c r="C43446" t="s">
        <v>245</v>
      </c>
      <c r="D43446" t="s">
        <v>305</v>
      </c>
      <c r="E43446" t="s">
        <v>225</v>
      </c>
      <c r="F43446">
        <v>4.7043809999999997E-3</v>
      </c>
      <c r="G43446" t="str">
        <f>INDEX(crosswalk!$D:$D,MATCH(C43446,crosswalk!$C:$C,0))</f>
        <v>water and waste 36T39</v>
      </c>
    </row>
    <row r="43447" spans="1:7" x14ac:dyDescent="0.25">
      <c r="A43447">
        <v>2046</v>
      </c>
      <c r="B43447" t="s">
        <v>240</v>
      </c>
      <c r="C43447" t="s">
        <v>245</v>
      </c>
      <c r="D43447" t="s">
        <v>305</v>
      </c>
      <c r="E43447" t="s">
        <v>225</v>
      </c>
      <c r="F43447">
        <v>4.7612319999999998E-3</v>
      </c>
      <c r="G43447" t="str">
        <f>INDEX(crosswalk!$D:$D,MATCH(C43447,crosswalk!$C:$C,0))</f>
        <v>water and waste 36T39</v>
      </c>
    </row>
    <row r="43448" spans="1:7" x14ac:dyDescent="0.25">
      <c r="A43448">
        <v>2030</v>
      </c>
      <c r="B43448" t="s">
        <v>247</v>
      </c>
      <c r="C43448" t="s">
        <v>252</v>
      </c>
      <c r="D43448" t="s">
        <v>305</v>
      </c>
      <c r="E43448" t="s">
        <v>249</v>
      </c>
      <c r="F43448">
        <v>5.3489564000000003E-2</v>
      </c>
      <c r="G43448" t="str">
        <f>INDEX(crosswalk!$D:$D,MATCH(C43448,crosswalk!$C:$C,0))</f>
        <v>chemicals 20</v>
      </c>
    </row>
    <row r="43449" spans="1:7" x14ac:dyDescent="0.25">
      <c r="A43449">
        <v>2031</v>
      </c>
      <c r="B43449" t="s">
        <v>247</v>
      </c>
      <c r="C43449" t="s">
        <v>252</v>
      </c>
      <c r="D43449" t="s">
        <v>305</v>
      </c>
      <c r="E43449" t="s">
        <v>249</v>
      </c>
      <c r="F43449">
        <v>5.3951849000000003E-2</v>
      </c>
      <c r="G43449" t="str">
        <f>INDEX(crosswalk!$D:$D,MATCH(C43449,crosswalk!$C:$C,0))</f>
        <v>chemicals 20</v>
      </c>
    </row>
    <row r="43450" spans="1:7" x14ac:dyDescent="0.25">
      <c r="A43450">
        <v>2032</v>
      </c>
      <c r="B43450" t="s">
        <v>247</v>
      </c>
      <c r="C43450" t="s">
        <v>252</v>
      </c>
      <c r="D43450" t="s">
        <v>305</v>
      </c>
      <c r="E43450" t="s">
        <v>249</v>
      </c>
      <c r="F43450">
        <v>5.4224835999999998E-2</v>
      </c>
      <c r="G43450" t="str">
        <f>INDEX(crosswalk!$D:$D,MATCH(C43450,crosswalk!$C:$C,0))</f>
        <v>chemicals 20</v>
      </c>
    </row>
    <row r="43451" spans="1:7" x14ac:dyDescent="0.25">
      <c r="A43451">
        <v>2033</v>
      </c>
      <c r="B43451" t="s">
        <v>247</v>
      </c>
      <c r="C43451" t="s">
        <v>252</v>
      </c>
      <c r="D43451" t="s">
        <v>305</v>
      </c>
      <c r="E43451" t="s">
        <v>249</v>
      </c>
      <c r="F43451">
        <v>5.4559594000000003E-2</v>
      </c>
      <c r="G43451" t="str">
        <f>INDEX(crosswalk!$D:$D,MATCH(C43451,crosswalk!$C:$C,0))</f>
        <v>chemicals 20</v>
      </c>
    </row>
    <row r="43452" spans="1:7" x14ac:dyDescent="0.25">
      <c r="A43452">
        <v>2034</v>
      </c>
      <c r="B43452" t="s">
        <v>247</v>
      </c>
      <c r="C43452" t="s">
        <v>252</v>
      </c>
      <c r="D43452" t="s">
        <v>305</v>
      </c>
      <c r="E43452" t="s">
        <v>249</v>
      </c>
      <c r="F43452">
        <v>5.4928225999999997E-2</v>
      </c>
      <c r="G43452" t="str">
        <f>INDEX(crosswalk!$D:$D,MATCH(C43452,crosswalk!$C:$C,0))</f>
        <v>chemicals 20</v>
      </c>
    </row>
    <row r="43453" spans="1:7" x14ac:dyDescent="0.25">
      <c r="A43453">
        <v>2035</v>
      </c>
      <c r="B43453" t="s">
        <v>247</v>
      </c>
      <c r="C43453" t="s">
        <v>252</v>
      </c>
      <c r="D43453" t="s">
        <v>305</v>
      </c>
      <c r="E43453" t="s">
        <v>249</v>
      </c>
      <c r="F43453">
        <v>5.5278925E-2</v>
      </c>
      <c r="G43453" t="str">
        <f>INDEX(crosswalk!$D:$D,MATCH(C43453,crosswalk!$C:$C,0))</f>
        <v>chemicals 20</v>
      </c>
    </row>
    <row r="43454" spans="1:7" x14ac:dyDescent="0.25">
      <c r="A43454">
        <v>2036</v>
      </c>
      <c r="B43454" t="s">
        <v>247</v>
      </c>
      <c r="C43454" t="s">
        <v>252</v>
      </c>
      <c r="D43454" t="s">
        <v>305</v>
      </c>
      <c r="E43454" t="s">
        <v>249</v>
      </c>
      <c r="F43454">
        <v>5.5583793999999999E-2</v>
      </c>
      <c r="G43454" t="str">
        <f>INDEX(crosswalk!$D:$D,MATCH(C43454,crosswalk!$C:$C,0))</f>
        <v>chemicals 20</v>
      </c>
    </row>
    <row r="43455" spans="1:7" x14ac:dyDescent="0.25">
      <c r="A43455">
        <v>2037</v>
      </c>
      <c r="B43455" t="s">
        <v>247</v>
      </c>
      <c r="C43455" t="s">
        <v>252</v>
      </c>
      <c r="D43455" t="s">
        <v>305</v>
      </c>
      <c r="E43455" t="s">
        <v>249</v>
      </c>
      <c r="F43455">
        <v>5.5966374999999999E-2</v>
      </c>
      <c r="G43455" t="str">
        <f>INDEX(crosswalk!$D:$D,MATCH(C43455,crosswalk!$C:$C,0))</f>
        <v>chemicals 20</v>
      </c>
    </row>
    <row r="43456" spans="1:7" x14ac:dyDescent="0.25">
      <c r="A43456">
        <v>2038</v>
      </c>
      <c r="B43456" t="s">
        <v>247</v>
      </c>
      <c r="C43456" t="s">
        <v>252</v>
      </c>
      <c r="D43456" t="s">
        <v>305</v>
      </c>
      <c r="E43456" t="s">
        <v>249</v>
      </c>
      <c r="F43456">
        <v>5.6518327E-2</v>
      </c>
      <c r="G43456" t="str">
        <f>INDEX(crosswalk!$D:$D,MATCH(C43456,crosswalk!$C:$C,0))</f>
        <v>chemicals 20</v>
      </c>
    </row>
    <row r="43457" spans="1:7" x14ac:dyDescent="0.25">
      <c r="A43457">
        <v>2039</v>
      </c>
      <c r="B43457" t="s">
        <v>247</v>
      </c>
      <c r="C43457" t="s">
        <v>252</v>
      </c>
      <c r="D43457" t="s">
        <v>305</v>
      </c>
      <c r="E43457" t="s">
        <v>249</v>
      </c>
      <c r="F43457">
        <v>5.7078249999999997E-2</v>
      </c>
      <c r="G43457" t="str">
        <f>INDEX(crosswalk!$D:$D,MATCH(C43457,crosswalk!$C:$C,0))</f>
        <v>chemicals 20</v>
      </c>
    </row>
    <row r="43458" spans="1:7" x14ac:dyDescent="0.25">
      <c r="A43458">
        <v>2040</v>
      </c>
      <c r="B43458" t="s">
        <v>247</v>
      </c>
      <c r="C43458" t="s">
        <v>252</v>
      </c>
      <c r="D43458" t="s">
        <v>305</v>
      </c>
      <c r="E43458" t="s">
        <v>249</v>
      </c>
      <c r="F43458">
        <v>5.7664077000000001E-2</v>
      </c>
      <c r="G43458" t="str">
        <f>INDEX(crosswalk!$D:$D,MATCH(C43458,crosswalk!$C:$C,0))</f>
        <v>chemicals 20</v>
      </c>
    </row>
    <row r="43459" spans="1:7" x14ac:dyDescent="0.25">
      <c r="A43459">
        <v>2041</v>
      </c>
      <c r="B43459" t="s">
        <v>247</v>
      </c>
      <c r="C43459" t="s">
        <v>252</v>
      </c>
      <c r="D43459" t="s">
        <v>305</v>
      </c>
      <c r="E43459" t="s">
        <v>249</v>
      </c>
      <c r="F43459">
        <v>5.8231970000000001E-2</v>
      </c>
      <c r="G43459" t="str">
        <f>INDEX(crosswalk!$D:$D,MATCH(C43459,crosswalk!$C:$C,0))</f>
        <v>chemicals 20</v>
      </c>
    </row>
    <row r="43460" spans="1:7" x14ac:dyDescent="0.25">
      <c r="A43460">
        <v>2042</v>
      </c>
      <c r="B43460" t="s">
        <v>247</v>
      </c>
      <c r="C43460" t="s">
        <v>252</v>
      </c>
      <c r="D43460" t="s">
        <v>305</v>
      </c>
      <c r="E43460" t="s">
        <v>249</v>
      </c>
      <c r="F43460">
        <v>5.8777944999999998E-2</v>
      </c>
      <c r="G43460" t="str">
        <f>INDEX(crosswalk!$D:$D,MATCH(C43460,crosswalk!$C:$C,0))</f>
        <v>chemicals 20</v>
      </c>
    </row>
    <row r="43461" spans="1:7" x14ac:dyDescent="0.25">
      <c r="A43461">
        <v>2043</v>
      </c>
      <c r="B43461" t="s">
        <v>247</v>
      </c>
      <c r="C43461" t="s">
        <v>252</v>
      </c>
      <c r="D43461" t="s">
        <v>305</v>
      </c>
      <c r="E43461" t="s">
        <v>249</v>
      </c>
      <c r="F43461">
        <v>5.9302000000000001E-2</v>
      </c>
      <c r="G43461" t="str">
        <f>INDEX(crosswalk!$D:$D,MATCH(C43461,crosswalk!$C:$C,0))</f>
        <v>chemicals 20</v>
      </c>
    </row>
    <row r="43462" spans="1:7" x14ac:dyDescent="0.25">
      <c r="A43462">
        <v>2044</v>
      </c>
      <c r="B43462" t="s">
        <v>247</v>
      </c>
      <c r="C43462" t="s">
        <v>252</v>
      </c>
      <c r="D43462" t="s">
        <v>305</v>
      </c>
      <c r="E43462" t="s">
        <v>249</v>
      </c>
      <c r="F43462">
        <v>5.9875870999999997E-2</v>
      </c>
      <c r="G43462" t="str">
        <f>INDEX(crosswalk!$D:$D,MATCH(C43462,crosswalk!$C:$C,0))</f>
        <v>chemicals 20</v>
      </c>
    </row>
    <row r="43463" spans="1:7" x14ac:dyDescent="0.25">
      <c r="A43463">
        <v>2045</v>
      </c>
      <c r="B43463" t="s">
        <v>247</v>
      </c>
      <c r="C43463" t="s">
        <v>252</v>
      </c>
      <c r="D43463" t="s">
        <v>305</v>
      </c>
      <c r="E43463" t="s">
        <v>249</v>
      </c>
      <c r="F43463">
        <v>6.0489595E-2</v>
      </c>
      <c r="G43463" t="str">
        <f>INDEX(crosswalk!$D:$D,MATCH(C43463,crosswalk!$C:$C,0))</f>
        <v>chemicals 20</v>
      </c>
    </row>
    <row r="43464" spans="1:7" x14ac:dyDescent="0.25">
      <c r="A43464">
        <v>2046</v>
      </c>
      <c r="B43464" t="s">
        <v>247</v>
      </c>
      <c r="C43464" t="s">
        <v>252</v>
      </c>
      <c r="D43464" t="s">
        <v>305</v>
      </c>
      <c r="E43464" t="s">
        <v>249</v>
      </c>
      <c r="F43464">
        <v>6.1113280999999998E-2</v>
      </c>
      <c r="G43464" t="str">
        <f>INDEX(crosswalk!$D:$D,MATCH(C43464,crosswalk!$C:$C,0))</f>
        <v>chemicals 20</v>
      </c>
    </row>
    <row r="43465" spans="1:7" x14ac:dyDescent="0.25">
      <c r="A43465">
        <v>2047</v>
      </c>
      <c r="B43465" t="s">
        <v>247</v>
      </c>
      <c r="C43465" t="s">
        <v>252</v>
      </c>
      <c r="D43465" t="s">
        <v>305</v>
      </c>
      <c r="E43465" t="s">
        <v>249</v>
      </c>
      <c r="F43465">
        <v>6.1732981999999999E-2</v>
      </c>
      <c r="G43465" t="str">
        <f>INDEX(crosswalk!$D:$D,MATCH(C43465,crosswalk!$C:$C,0))</f>
        <v>chemicals 20</v>
      </c>
    </row>
    <row r="43466" spans="1:7" x14ac:dyDescent="0.25">
      <c r="A43466">
        <v>2048</v>
      </c>
      <c r="B43466" t="s">
        <v>247</v>
      </c>
      <c r="C43466" t="s">
        <v>252</v>
      </c>
      <c r="D43466" t="s">
        <v>305</v>
      </c>
      <c r="E43466" t="s">
        <v>249</v>
      </c>
      <c r="F43466">
        <v>6.2348698000000001E-2</v>
      </c>
      <c r="G43466" t="str">
        <f>INDEX(crosswalk!$D:$D,MATCH(C43466,crosswalk!$C:$C,0))</f>
        <v>chemicals 20</v>
      </c>
    </row>
    <row r="43467" spans="1:7" x14ac:dyDescent="0.25">
      <c r="A43467">
        <v>2049</v>
      </c>
      <c r="B43467" t="s">
        <v>247</v>
      </c>
      <c r="C43467" t="s">
        <v>252</v>
      </c>
      <c r="D43467" t="s">
        <v>305</v>
      </c>
      <c r="E43467" t="s">
        <v>249</v>
      </c>
      <c r="F43467">
        <v>6.2962421000000005E-2</v>
      </c>
      <c r="G43467" t="str">
        <f>INDEX(crosswalk!$D:$D,MATCH(C43467,crosswalk!$C:$C,0))</f>
        <v>chemicals 20</v>
      </c>
    </row>
    <row r="43468" spans="1:7" x14ac:dyDescent="0.25">
      <c r="A43468">
        <v>2050</v>
      </c>
      <c r="B43468" t="s">
        <v>247</v>
      </c>
      <c r="C43468" t="s">
        <v>252</v>
      </c>
      <c r="D43468" t="s">
        <v>305</v>
      </c>
      <c r="E43468" t="s">
        <v>249</v>
      </c>
      <c r="F43468">
        <v>6.3586107000000003E-2</v>
      </c>
      <c r="G43468" t="str">
        <f>INDEX(crosswalk!$D:$D,MATCH(C43468,crosswalk!$C:$C,0))</f>
        <v>chemicals 20</v>
      </c>
    </row>
    <row r="43469" spans="1:7" x14ac:dyDescent="0.25">
      <c r="A43469">
        <v>2029</v>
      </c>
      <c r="B43469" t="s">
        <v>237</v>
      </c>
      <c r="C43469" t="s">
        <v>264</v>
      </c>
      <c r="D43469" t="s">
        <v>305</v>
      </c>
      <c r="E43469" t="s">
        <v>227</v>
      </c>
      <c r="F43469">
        <v>0.344863535</v>
      </c>
      <c r="G43469" t="str">
        <f>INDEX(crosswalk!$D:$D,MATCH(C43469,crosswalk!$C:$C,0))</f>
        <v>agriculture and forestry 01T03</v>
      </c>
    </row>
    <row r="43470" spans="1:7" x14ac:dyDescent="0.25">
      <c r="A43470">
        <v>2030</v>
      </c>
      <c r="B43470" t="s">
        <v>237</v>
      </c>
      <c r="C43470" t="s">
        <v>264</v>
      </c>
      <c r="D43470" t="s">
        <v>305</v>
      </c>
      <c r="E43470" t="s">
        <v>227</v>
      </c>
      <c r="F43470">
        <v>0.34571800400000002</v>
      </c>
      <c r="G43470" t="str">
        <f>INDEX(crosswalk!$D:$D,MATCH(C43470,crosswalk!$C:$C,0))</f>
        <v>agriculture and forestry 01T03</v>
      </c>
    </row>
    <row r="43471" spans="1:7" x14ac:dyDescent="0.25">
      <c r="A43471">
        <v>2031</v>
      </c>
      <c r="B43471" t="s">
        <v>237</v>
      </c>
      <c r="C43471" t="s">
        <v>264</v>
      </c>
      <c r="D43471" t="s">
        <v>305</v>
      </c>
      <c r="E43471" t="s">
        <v>227</v>
      </c>
      <c r="F43471">
        <v>0.346743366</v>
      </c>
      <c r="G43471" t="str">
        <f>INDEX(crosswalk!$D:$D,MATCH(C43471,crosswalk!$C:$C,0))</f>
        <v>agriculture and forestry 01T03</v>
      </c>
    </row>
    <row r="43472" spans="1:7" x14ac:dyDescent="0.25">
      <c r="A43472">
        <v>2032</v>
      </c>
      <c r="B43472" t="s">
        <v>237</v>
      </c>
      <c r="C43472" t="s">
        <v>264</v>
      </c>
      <c r="D43472" t="s">
        <v>305</v>
      </c>
      <c r="E43472" t="s">
        <v>227</v>
      </c>
      <c r="F43472">
        <v>0.347768729</v>
      </c>
      <c r="G43472" t="str">
        <f>INDEX(crosswalk!$D:$D,MATCH(C43472,crosswalk!$C:$C,0))</f>
        <v>agriculture and forestry 01T03</v>
      </c>
    </row>
    <row r="43473" spans="1:7" x14ac:dyDescent="0.25">
      <c r="A43473">
        <v>2033</v>
      </c>
      <c r="B43473" t="s">
        <v>237</v>
      </c>
      <c r="C43473" t="s">
        <v>264</v>
      </c>
      <c r="D43473" t="s">
        <v>305</v>
      </c>
      <c r="E43473" t="s">
        <v>227</v>
      </c>
      <c r="F43473">
        <v>0.34879409099999997</v>
      </c>
      <c r="G43473" t="str">
        <f>INDEX(crosswalk!$D:$D,MATCH(C43473,crosswalk!$C:$C,0))</f>
        <v>agriculture and forestry 01T03</v>
      </c>
    </row>
    <row r="43474" spans="1:7" x14ac:dyDescent="0.25">
      <c r="A43474">
        <v>2034</v>
      </c>
      <c r="B43474" t="s">
        <v>237</v>
      </c>
      <c r="C43474" t="s">
        <v>264</v>
      </c>
      <c r="D43474" t="s">
        <v>305</v>
      </c>
      <c r="E43474" t="s">
        <v>227</v>
      </c>
      <c r="F43474">
        <v>0.349819453</v>
      </c>
      <c r="G43474" t="str">
        <f>INDEX(crosswalk!$D:$D,MATCH(C43474,crosswalk!$C:$C,0))</f>
        <v>agriculture and forestry 01T03</v>
      </c>
    </row>
    <row r="43475" spans="1:7" x14ac:dyDescent="0.25">
      <c r="A43475">
        <v>2035</v>
      </c>
      <c r="B43475" t="s">
        <v>237</v>
      </c>
      <c r="C43475" t="s">
        <v>264</v>
      </c>
      <c r="D43475" t="s">
        <v>305</v>
      </c>
      <c r="E43475" t="s">
        <v>227</v>
      </c>
      <c r="F43475">
        <v>0.35067392200000003</v>
      </c>
      <c r="G43475" t="str">
        <f>INDEX(crosswalk!$D:$D,MATCH(C43475,crosswalk!$C:$C,0))</f>
        <v>agriculture and forestry 01T03</v>
      </c>
    </row>
    <row r="43476" spans="1:7" x14ac:dyDescent="0.25">
      <c r="A43476">
        <v>2036</v>
      </c>
      <c r="B43476" t="s">
        <v>237</v>
      </c>
      <c r="C43476" t="s">
        <v>264</v>
      </c>
      <c r="D43476" t="s">
        <v>305</v>
      </c>
      <c r="E43476" t="s">
        <v>227</v>
      </c>
      <c r="F43476">
        <v>0.35067392200000003</v>
      </c>
      <c r="G43476" t="str">
        <f>INDEX(crosswalk!$D:$D,MATCH(C43476,crosswalk!$C:$C,0))</f>
        <v>agriculture and forestry 01T03</v>
      </c>
    </row>
    <row r="43477" spans="1:7" x14ac:dyDescent="0.25">
      <c r="A43477">
        <v>2037</v>
      </c>
      <c r="B43477" t="s">
        <v>237</v>
      </c>
      <c r="C43477" t="s">
        <v>264</v>
      </c>
      <c r="D43477" t="s">
        <v>305</v>
      </c>
      <c r="E43477" t="s">
        <v>227</v>
      </c>
      <c r="F43477">
        <v>0.35067392200000003</v>
      </c>
      <c r="G43477" t="str">
        <f>INDEX(crosswalk!$D:$D,MATCH(C43477,crosswalk!$C:$C,0))</f>
        <v>agriculture and forestry 01T03</v>
      </c>
    </row>
    <row r="43478" spans="1:7" x14ac:dyDescent="0.25">
      <c r="A43478">
        <v>2038</v>
      </c>
      <c r="B43478" t="s">
        <v>237</v>
      </c>
      <c r="C43478" t="s">
        <v>264</v>
      </c>
      <c r="D43478" t="s">
        <v>305</v>
      </c>
      <c r="E43478" t="s">
        <v>227</v>
      </c>
      <c r="F43478">
        <v>0.35067392200000003</v>
      </c>
      <c r="G43478" t="str">
        <f>INDEX(crosswalk!$D:$D,MATCH(C43478,crosswalk!$C:$C,0))</f>
        <v>agriculture and forestry 01T03</v>
      </c>
    </row>
    <row r="43479" spans="1:7" x14ac:dyDescent="0.25">
      <c r="A43479">
        <v>2039</v>
      </c>
      <c r="B43479" t="s">
        <v>237</v>
      </c>
      <c r="C43479" t="s">
        <v>264</v>
      </c>
      <c r="D43479" t="s">
        <v>305</v>
      </c>
      <c r="E43479" t="s">
        <v>227</v>
      </c>
      <c r="F43479">
        <v>0.35067392200000003</v>
      </c>
      <c r="G43479" t="str">
        <f>INDEX(crosswalk!$D:$D,MATCH(C43479,crosswalk!$C:$C,0))</f>
        <v>agriculture and forestry 01T03</v>
      </c>
    </row>
    <row r="43480" spans="1:7" x14ac:dyDescent="0.25">
      <c r="A43480">
        <v>2040</v>
      </c>
      <c r="B43480" t="s">
        <v>237</v>
      </c>
      <c r="C43480" t="s">
        <v>264</v>
      </c>
      <c r="D43480" t="s">
        <v>305</v>
      </c>
      <c r="E43480" t="s">
        <v>227</v>
      </c>
      <c r="F43480">
        <v>0.35067392200000003</v>
      </c>
      <c r="G43480" t="str">
        <f>INDEX(crosswalk!$D:$D,MATCH(C43480,crosswalk!$C:$C,0))</f>
        <v>agriculture and forestry 01T03</v>
      </c>
    </row>
    <row r="43481" spans="1:7" x14ac:dyDescent="0.25">
      <c r="A43481">
        <v>2041</v>
      </c>
      <c r="B43481" t="s">
        <v>237</v>
      </c>
      <c r="C43481" t="s">
        <v>264</v>
      </c>
      <c r="D43481" t="s">
        <v>305</v>
      </c>
      <c r="E43481" t="s">
        <v>227</v>
      </c>
      <c r="F43481">
        <v>0.35135749700000002</v>
      </c>
      <c r="G43481" t="str">
        <f>INDEX(crosswalk!$D:$D,MATCH(C43481,crosswalk!$C:$C,0))</f>
        <v>agriculture and forestry 01T03</v>
      </c>
    </row>
    <row r="43482" spans="1:7" x14ac:dyDescent="0.25">
      <c r="A43482">
        <v>2042</v>
      </c>
      <c r="B43482" t="s">
        <v>237</v>
      </c>
      <c r="C43482" t="s">
        <v>264</v>
      </c>
      <c r="D43482" t="s">
        <v>305</v>
      </c>
      <c r="E43482" t="s">
        <v>227</v>
      </c>
      <c r="F43482">
        <v>0.35204107200000001</v>
      </c>
      <c r="G43482" t="str">
        <f>INDEX(crosswalk!$D:$D,MATCH(C43482,crosswalk!$C:$C,0))</f>
        <v>agriculture and forestry 01T03</v>
      </c>
    </row>
    <row r="43483" spans="1:7" x14ac:dyDescent="0.25">
      <c r="A43483">
        <v>2032</v>
      </c>
      <c r="B43483" t="s">
        <v>242</v>
      </c>
      <c r="C43483" t="s">
        <v>267</v>
      </c>
      <c r="D43483" t="s">
        <v>305</v>
      </c>
      <c r="E43483" t="s">
        <v>227</v>
      </c>
      <c r="F43483">
        <v>3.6111860000000002E-3</v>
      </c>
      <c r="G43483" t="str">
        <f>INDEX(crosswalk!$D:$D,MATCH(C43483,crosswalk!$C:$C,0))</f>
        <v>non-industry</v>
      </c>
    </row>
    <row r="43484" spans="1:7" x14ac:dyDescent="0.25">
      <c r="A43484">
        <v>2033</v>
      </c>
      <c r="B43484" t="s">
        <v>242</v>
      </c>
      <c r="C43484" t="s">
        <v>267</v>
      </c>
      <c r="D43484" t="s">
        <v>305</v>
      </c>
      <c r="E43484" t="s">
        <v>227</v>
      </c>
      <c r="F43484">
        <v>3.6111860000000002E-3</v>
      </c>
      <c r="G43484" t="str">
        <f>INDEX(crosswalk!$D:$D,MATCH(C43484,crosswalk!$C:$C,0))</f>
        <v>non-industry</v>
      </c>
    </row>
    <row r="43485" spans="1:7" x14ac:dyDescent="0.25">
      <c r="A43485">
        <v>2034</v>
      </c>
      <c r="B43485" t="s">
        <v>242</v>
      </c>
      <c r="C43485" t="s">
        <v>267</v>
      </c>
      <c r="D43485" t="s">
        <v>305</v>
      </c>
      <c r="E43485" t="s">
        <v>227</v>
      </c>
      <c r="F43485">
        <v>3.6111860000000002E-3</v>
      </c>
      <c r="G43485" t="str">
        <f>INDEX(crosswalk!$D:$D,MATCH(C43485,crosswalk!$C:$C,0))</f>
        <v>non-industry</v>
      </c>
    </row>
    <row r="43486" spans="1:7" x14ac:dyDescent="0.25">
      <c r="A43486">
        <v>2020</v>
      </c>
      <c r="B43486" t="s">
        <v>240</v>
      </c>
      <c r="C43486" t="s">
        <v>245</v>
      </c>
      <c r="D43486" t="s">
        <v>305</v>
      </c>
      <c r="E43486" t="s">
        <v>227</v>
      </c>
      <c r="F43486">
        <v>3.0130780000000002E-3</v>
      </c>
      <c r="G43486" t="str">
        <f>INDEX(crosswalk!$D:$D,MATCH(C43486,crosswalk!$C:$C,0))</f>
        <v>water and waste 36T39</v>
      </c>
    </row>
    <row r="43487" spans="1:7" x14ac:dyDescent="0.25">
      <c r="A43487">
        <v>2021</v>
      </c>
      <c r="B43487" t="s">
        <v>240</v>
      </c>
      <c r="C43487" t="s">
        <v>245</v>
      </c>
      <c r="D43487" t="s">
        <v>305</v>
      </c>
      <c r="E43487" t="s">
        <v>227</v>
      </c>
      <c r="F43487">
        <v>3.055716E-3</v>
      </c>
      <c r="G43487" t="str">
        <f>INDEX(crosswalk!$D:$D,MATCH(C43487,crosswalk!$C:$C,0))</f>
        <v>water and waste 36T39</v>
      </c>
    </row>
    <row r="43488" spans="1:7" x14ac:dyDescent="0.25">
      <c r="A43488">
        <v>2022</v>
      </c>
      <c r="B43488" t="s">
        <v>240</v>
      </c>
      <c r="C43488" t="s">
        <v>245</v>
      </c>
      <c r="D43488" t="s">
        <v>305</v>
      </c>
      <c r="E43488" t="s">
        <v>227</v>
      </c>
      <c r="F43488">
        <v>3.0983540000000002E-3</v>
      </c>
      <c r="G43488" t="str">
        <f>INDEX(crosswalk!$D:$D,MATCH(C43488,crosswalk!$C:$C,0))</f>
        <v>water and waste 36T39</v>
      </c>
    </row>
    <row r="43489" spans="1:7" x14ac:dyDescent="0.25">
      <c r="A43489">
        <v>2023</v>
      </c>
      <c r="B43489" t="s">
        <v>240</v>
      </c>
      <c r="C43489" t="s">
        <v>245</v>
      </c>
      <c r="D43489" t="s">
        <v>305</v>
      </c>
      <c r="E43489" t="s">
        <v>227</v>
      </c>
      <c r="F43489">
        <v>3.140992E-3</v>
      </c>
      <c r="G43489" t="str">
        <f>INDEX(crosswalk!$D:$D,MATCH(C43489,crosswalk!$C:$C,0))</f>
        <v>water and waste 36T39</v>
      </c>
    </row>
    <row r="43490" spans="1:7" x14ac:dyDescent="0.25">
      <c r="A43490">
        <v>2050</v>
      </c>
      <c r="B43490" t="s">
        <v>237</v>
      </c>
      <c r="C43490" t="s">
        <v>264</v>
      </c>
      <c r="D43490" t="s">
        <v>305</v>
      </c>
      <c r="E43490" t="s">
        <v>227</v>
      </c>
      <c r="F43490">
        <v>0.35716788399999999</v>
      </c>
      <c r="G43490" t="str">
        <f>INDEX(crosswalk!$D:$D,MATCH(C43490,crosswalk!$C:$C,0))</f>
        <v>agriculture and forestry 01T03</v>
      </c>
    </row>
    <row r="43491" spans="1:7" x14ac:dyDescent="0.25">
      <c r="A43491">
        <v>2060</v>
      </c>
      <c r="B43491" t="s">
        <v>237</v>
      </c>
      <c r="C43491" t="s">
        <v>264</v>
      </c>
      <c r="D43491" t="s">
        <v>305</v>
      </c>
      <c r="E43491" t="s">
        <v>227</v>
      </c>
      <c r="F43491">
        <v>0.363034252</v>
      </c>
      <c r="G43491" t="str">
        <f>INDEX(crosswalk!$D:$D,MATCH(C43491,crosswalk!$C:$C,0))</f>
        <v>agriculture and forestry 01T03</v>
      </c>
    </row>
    <row r="43492" spans="1:7" x14ac:dyDescent="0.25">
      <c r="A43492">
        <v>2070</v>
      </c>
      <c r="B43492" t="s">
        <v>237</v>
      </c>
      <c r="C43492" t="s">
        <v>264</v>
      </c>
      <c r="D43492" t="s">
        <v>305</v>
      </c>
      <c r="E43492" t="s">
        <v>227</v>
      </c>
      <c r="F43492">
        <v>0.36899697300000001</v>
      </c>
      <c r="G43492" t="str">
        <f>INDEX(crosswalk!$D:$D,MATCH(C43492,crosswalk!$C:$C,0))</f>
        <v>agriculture and forestry 01T03</v>
      </c>
    </row>
    <row r="43493" spans="1:7" x14ac:dyDescent="0.25">
      <c r="A43493">
        <v>2080</v>
      </c>
      <c r="B43493" t="s">
        <v>237</v>
      </c>
      <c r="C43493" t="s">
        <v>264</v>
      </c>
      <c r="D43493" t="s">
        <v>305</v>
      </c>
      <c r="E43493" t="s">
        <v>227</v>
      </c>
      <c r="F43493">
        <v>0.37505762999999998</v>
      </c>
      <c r="G43493" t="str">
        <f>INDEX(crosswalk!$D:$D,MATCH(C43493,crosswalk!$C:$C,0))</f>
        <v>agriculture and forestry 01T03</v>
      </c>
    </row>
    <row r="43494" spans="1:7" x14ac:dyDescent="0.25">
      <c r="A43494">
        <v>2030</v>
      </c>
      <c r="B43494" t="s">
        <v>247</v>
      </c>
      <c r="C43494" t="s">
        <v>261</v>
      </c>
      <c r="D43494" t="s">
        <v>305</v>
      </c>
      <c r="E43494" t="s">
        <v>249</v>
      </c>
      <c r="F43494">
        <v>0</v>
      </c>
      <c r="G43494" t="str">
        <f>INDEX(crosswalk!$D:$D,MATCH(C43494,crosswalk!$C:$C,0))</f>
        <v>chemicals 20</v>
      </c>
    </row>
    <row r="43495" spans="1:7" x14ac:dyDescent="0.25">
      <c r="A43495">
        <v>2031</v>
      </c>
      <c r="B43495" t="s">
        <v>247</v>
      </c>
      <c r="C43495" t="s">
        <v>261</v>
      </c>
      <c r="D43495" t="s">
        <v>305</v>
      </c>
      <c r="E43495" t="s">
        <v>249</v>
      </c>
      <c r="F43495">
        <v>0</v>
      </c>
      <c r="G43495" t="str">
        <f>INDEX(crosswalk!$D:$D,MATCH(C43495,crosswalk!$C:$C,0))</f>
        <v>chemicals 20</v>
      </c>
    </row>
    <row r="43496" spans="1:7" x14ac:dyDescent="0.25">
      <c r="A43496">
        <v>2032</v>
      </c>
      <c r="B43496" t="s">
        <v>247</v>
      </c>
      <c r="C43496" t="s">
        <v>261</v>
      </c>
      <c r="D43496" t="s">
        <v>305</v>
      </c>
      <c r="E43496" t="s">
        <v>249</v>
      </c>
      <c r="F43496">
        <v>0</v>
      </c>
      <c r="G43496" t="str">
        <f>INDEX(crosswalk!$D:$D,MATCH(C43496,crosswalk!$C:$C,0))</f>
        <v>chemicals 20</v>
      </c>
    </row>
    <row r="43497" spans="1:7" x14ac:dyDescent="0.25">
      <c r="A43497">
        <v>2033</v>
      </c>
      <c r="B43497" t="s">
        <v>247</v>
      </c>
      <c r="C43497" t="s">
        <v>261</v>
      </c>
      <c r="D43497" t="s">
        <v>305</v>
      </c>
      <c r="E43497" t="s">
        <v>249</v>
      </c>
      <c r="F43497">
        <v>0</v>
      </c>
      <c r="G43497" t="str">
        <f>INDEX(crosswalk!$D:$D,MATCH(C43497,crosswalk!$C:$C,0))</f>
        <v>chemicals 20</v>
      </c>
    </row>
    <row r="43498" spans="1:7" x14ac:dyDescent="0.25">
      <c r="A43498">
        <v>2034</v>
      </c>
      <c r="B43498" t="s">
        <v>247</v>
      </c>
      <c r="C43498" t="s">
        <v>261</v>
      </c>
      <c r="D43498" t="s">
        <v>305</v>
      </c>
      <c r="E43498" t="s">
        <v>249</v>
      </c>
      <c r="F43498">
        <v>0</v>
      </c>
      <c r="G43498" t="str">
        <f>INDEX(crosswalk!$D:$D,MATCH(C43498,crosswalk!$C:$C,0))</f>
        <v>chemicals 20</v>
      </c>
    </row>
    <row r="43499" spans="1:7" x14ac:dyDescent="0.25">
      <c r="A43499">
        <v>2035</v>
      </c>
      <c r="B43499" t="s">
        <v>247</v>
      </c>
      <c r="C43499" t="s">
        <v>261</v>
      </c>
      <c r="D43499" t="s">
        <v>305</v>
      </c>
      <c r="E43499" t="s">
        <v>249</v>
      </c>
      <c r="F43499">
        <v>0</v>
      </c>
      <c r="G43499" t="str">
        <f>INDEX(crosswalk!$D:$D,MATCH(C43499,crosswalk!$C:$C,0))</f>
        <v>chemicals 20</v>
      </c>
    </row>
    <row r="43500" spans="1:7" x14ac:dyDescent="0.25">
      <c r="A43500">
        <v>2036</v>
      </c>
      <c r="B43500" t="s">
        <v>247</v>
      </c>
      <c r="C43500" t="s">
        <v>261</v>
      </c>
      <c r="D43500" t="s">
        <v>305</v>
      </c>
      <c r="E43500" t="s">
        <v>249</v>
      </c>
      <c r="F43500">
        <v>0</v>
      </c>
      <c r="G43500" t="str">
        <f>INDEX(crosswalk!$D:$D,MATCH(C43500,crosswalk!$C:$C,0))</f>
        <v>chemicals 20</v>
      </c>
    </row>
    <row r="43501" spans="1:7" x14ac:dyDescent="0.25">
      <c r="A43501">
        <v>2037</v>
      </c>
      <c r="B43501" t="s">
        <v>247</v>
      </c>
      <c r="C43501" t="s">
        <v>261</v>
      </c>
      <c r="D43501" t="s">
        <v>305</v>
      </c>
      <c r="E43501" t="s">
        <v>249</v>
      </c>
      <c r="F43501">
        <v>0</v>
      </c>
      <c r="G43501" t="str">
        <f>INDEX(crosswalk!$D:$D,MATCH(C43501,crosswalk!$C:$C,0))</f>
        <v>chemicals 20</v>
      </c>
    </row>
    <row r="43502" spans="1:7" x14ac:dyDescent="0.25">
      <c r="A43502">
        <v>2038</v>
      </c>
      <c r="B43502" t="s">
        <v>247</v>
      </c>
      <c r="C43502" t="s">
        <v>261</v>
      </c>
      <c r="D43502" t="s">
        <v>305</v>
      </c>
      <c r="E43502" t="s">
        <v>249</v>
      </c>
      <c r="F43502">
        <v>0</v>
      </c>
      <c r="G43502" t="str">
        <f>INDEX(crosswalk!$D:$D,MATCH(C43502,crosswalk!$C:$C,0))</f>
        <v>chemicals 20</v>
      </c>
    </row>
    <row r="43503" spans="1:7" x14ac:dyDescent="0.25">
      <c r="A43503">
        <v>2039</v>
      </c>
      <c r="B43503" t="s">
        <v>247</v>
      </c>
      <c r="C43503" t="s">
        <v>261</v>
      </c>
      <c r="D43503" t="s">
        <v>305</v>
      </c>
      <c r="E43503" t="s">
        <v>249</v>
      </c>
      <c r="F43503">
        <v>0</v>
      </c>
      <c r="G43503" t="str">
        <f>INDEX(crosswalk!$D:$D,MATCH(C43503,crosswalk!$C:$C,0))</f>
        <v>chemicals 20</v>
      </c>
    </row>
    <row r="43504" spans="1:7" x14ac:dyDescent="0.25">
      <c r="A43504">
        <v>2040</v>
      </c>
      <c r="B43504" t="s">
        <v>247</v>
      </c>
      <c r="C43504" t="s">
        <v>261</v>
      </c>
      <c r="D43504" t="s">
        <v>305</v>
      </c>
      <c r="E43504" t="s">
        <v>249</v>
      </c>
      <c r="F43504">
        <v>0</v>
      </c>
      <c r="G43504" t="str">
        <f>INDEX(crosswalk!$D:$D,MATCH(C43504,crosswalk!$C:$C,0))</f>
        <v>chemicals 20</v>
      </c>
    </row>
    <row r="43505" spans="1:7" x14ac:dyDescent="0.25">
      <c r="A43505">
        <v>2041</v>
      </c>
      <c r="B43505" t="s">
        <v>247</v>
      </c>
      <c r="C43505" t="s">
        <v>261</v>
      </c>
      <c r="D43505" t="s">
        <v>305</v>
      </c>
      <c r="E43505" t="s">
        <v>249</v>
      </c>
      <c r="F43505">
        <v>0</v>
      </c>
      <c r="G43505" t="str">
        <f>INDEX(crosswalk!$D:$D,MATCH(C43505,crosswalk!$C:$C,0))</f>
        <v>chemicals 20</v>
      </c>
    </row>
    <row r="43506" spans="1:7" x14ac:dyDescent="0.25">
      <c r="A43506">
        <v>2042</v>
      </c>
      <c r="B43506" t="s">
        <v>247</v>
      </c>
      <c r="C43506" t="s">
        <v>261</v>
      </c>
      <c r="D43506" t="s">
        <v>305</v>
      </c>
      <c r="E43506" t="s">
        <v>249</v>
      </c>
      <c r="F43506">
        <v>0</v>
      </c>
      <c r="G43506" t="str">
        <f>INDEX(crosswalk!$D:$D,MATCH(C43506,crosswalk!$C:$C,0))</f>
        <v>chemicals 20</v>
      </c>
    </row>
    <row r="43507" spans="1:7" x14ac:dyDescent="0.25">
      <c r="A43507">
        <v>2022</v>
      </c>
      <c r="B43507" t="s">
        <v>240</v>
      </c>
      <c r="C43507" t="s">
        <v>241</v>
      </c>
      <c r="D43507" t="s">
        <v>305</v>
      </c>
      <c r="E43507" t="s">
        <v>225</v>
      </c>
      <c r="F43507">
        <v>0.25086297299999999</v>
      </c>
      <c r="G43507" t="str">
        <f>INDEX(crosswalk!$D:$D,MATCH(C43507,crosswalk!$C:$C,0))</f>
        <v>water and waste 36T39</v>
      </c>
    </row>
    <row r="43508" spans="1:7" x14ac:dyDescent="0.25">
      <c r="A43508">
        <v>2023</v>
      </c>
      <c r="B43508" t="s">
        <v>240</v>
      </c>
      <c r="C43508" t="s">
        <v>241</v>
      </c>
      <c r="D43508" t="s">
        <v>305</v>
      </c>
      <c r="E43508" t="s">
        <v>225</v>
      </c>
      <c r="F43508">
        <v>0.252087387</v>
      </c>
      <c r="G43508" t="str">
        <f>INDEX(crosswalk!$D:$D,MATCH(C43508,crosswalk!$C:$C,0))</f>
        <v>water and waste 36T39</v>
      </c>
    </row>
    <row r="43509" spans="1:7" x14ac:dyDescent="0.25">
      <c r="A43509">
        <v>2024</v>
      </c>
      <c r="B43509" t="s">
        <v>240</v>
      </c>
      <c r="C43509" t="s">
        <v>241</v>
      </c>
      <c r="D43509" t="s">
        <v>305</v>
      </c>
      <c r="E43509" t="s">
        <v>225</v>
      </c>
      <c r="F43509">
        <v>0.253622713</v>
      </c>
      <c r="G43509" t="str">
        <f>INDEX(crosswalk!$D:$D,MATCH(C43509,crosswalk!$C:$C,0))</f>
        <v>water and waste 36T39</v>
      </c>
    </row>
    <row r="43510" spans="1:7" x14ac:dyDescent="0.25">
      <c r="A43510">
        <v>2025</v>
      </c>
      <c r="B43510" t="s">
        <v>240</v>
      </c>
      <c r="C43510" t="s">
        <v>241</v>
      </c>
      <c r="D43510" t="s">
        <v>305</v>
      </c>
      <c r="E43510" t="s">
        <v>225</v>
      </c>
      <c r="F43510">
        <v>0.25488118100000001</v>
      </c>
      <c r="G43510" t="str">
        <f>INDEX(crosswalk!$D:$D,MATCH(C43510,crosswalk!$C:$C,0))</f>
        <v>water and waste 36T39</v>
      </c>
    </row>
    <row r="43511" spans="1:7" x14ac:dyDescent="0.25">
      <c r="A43511">
        <v>2026</v>
      </c>
      <c r="B43511" t="s">
        <v>240</v>
      </c>
      <c r="C43511" t="s">
        <v>241</v>
      </c>
      <c r="D43511" t="s">
        <v>305</v>
      </c>
      <c r="E43511" t="s">
        <v>225</v>
      </c>
      <c r="F43511">
        <v>0.25626105100000002</v>
      </c>
      <c r="G43511" t="str">
        <f>INDEX(crosswalk!$D:$D,MATCH(C43511,crosswalk!$C:$C,0))</f>
        <v>water and waste 36T39</v>
      </c>
    </row>
    <row r="43512" spans="1:7" x14ac:dyDescent="0.25">
      <c r="A43512">
        <v>2027</v>
      </c>
      <c r="B43512" t="s">
        <v>240</v>
      </c>
      <c r="C43512" t="s">
        <v>241</v>
      </c>
      <c r="D43512" t="s">
        <v>305</v>
      </c>
      <c r="E43512" t="s">
        <v>225</v>
      </c>
      <c r="F43512">
        <v>0.257485464</v>
      </c>
      <c r="G43512" t="str">
        <f>INDEX(crosswalk!$D:$D,MATCH(C43512,crosswalk!$C:$C,0))</f>
        <v>water and waste 36T39</v>
      </c>
    </row>
    <row r="43513" spans="1:7" x14ac:dyDescent="0.25">
      <c r="A43513">
        <v>2028</v>
      </c>
      <c r="B43513" t="s">
        <v>240</v>
      </c>
      <c r="C43513" t="s">
        <v>241</v>
      </c>
      <c r="D43513" t="s">
        <v>305</v>
      </c>
      <c r="E43513" t="s">
        <v>225</v>
      </c>
      <c r="F43513">
        <v>0.258709878</v>
      </c>
      <c r="G43513" t="str">
        <f>INDEX(crosswalk!$D:$D,MATCH(C43513,crosswalk!$C:$C,0))</f>
        <v>water and waste 36T39</v>
      </c>
    </row>
    <row r="43514" spans="1:7" x14ac:dyDescent="0.25">
      <c r="A43514">
        <v>2029</v>
      </c>
      <c r="B43514" t="s">
        <v>240</v>
      </c>
      <c r="C43514" t="s">
        <v>241</v>
      </c>
      <c r="D43514" t="s">
        <v>305</v>
      </c>
      <c r="E43514" t="s">
        <v>225</v>
      </c>
      <c r="F43514">
        <v>0.25993429099999998</v>
      </c>
      <c r="G43514" t="str">
        <f>INDEX(crosswalk!$D:$D,MATCH(C43514,crosswalk!$C:$C,0))</f>
        <v>water and waste 36T39</v>
      </c>
    </row>
    <row r="43515" spans="1:7" x14ac:dyDescent="0.25">
      <c r="A43515">
        <v>2030</v>
      </c>
      <c r="B43515" t="s">
        <v>240</v>
      </c>
      <c r="C43515" t="s">
        <v>241</v>
      </c>
      <c r="D43515" t="s">
        <v>305</v>
      </c>
      <c r="E43515" t="s">
        <v>225</v>
      </c>
      <c r="F43515">
        <v>0.26131416099999999</v>
      </c>
      <c r="G43515" t="str">
        <f>INDEX(crosswalk!$D:$D,MATCH(C43515,crosswalk!$C:$C,0))</f>
        <v>water and waste 36T39</v>
      </c>
    </row>
    <row r="43516" spans="1:7" x14ac:dyDescent="0.25">
      <c r="A43516">
        <v>2031</v>
      </c>
      <c r="B43516" t="s">
        <v>240</v>
      </c>
      <c r="C43516" t="s">
        <v>241</v>
      </c>
      <c r="D43516" t="s">
        <v>305</v>
      </c>
      <c r="E43516" t="s">
        <v>225</v>
      </c>
      <c r="F43516">
        <v>0.26281543099999999</v>
      </c>
      <c r="G43516" t="str">
        <f>INDEX(crosswalk!$D:$D,MATCH(C43516,crosswalk!$C:$C,0))</f>
        <v>water and waste 36T39</v>
      </c>
    </row>
    <row r="43517" spans="1:7" x14ac:dyDescent="0.25">
      <c r="A43517">
        <v>2021</v>
      </c>
      <c r="B43517" t="s">
        <v>247</v>
      </c>
      <c r="C43517" t="s">
        <v>265</v>
      </c>
      <c r="D43517" t="s">
        <v>305</v>
      </c>
      <c r="E43517" t="s">
        <v>249</v>
      </c>
      <c r="F43517">
        <v>0.10372841200000001</v>
      </c>
      <c r="G43517" t="str">
        <f>INDEX(crosswalk!$D:$D,MATCH(C43517,crosswalk!$C:$C,0))</f>
        <v>chemicals 20</v>
      </c>
    </row>
    <row r="43518" spans="1:7" x14ac:dyDescent="0.25">
      <c r="A43518">
        <v>2022</v>
      </c>
      <c r="B43518" t="s">
        <v>247</v>
      </c>
      <c r="C43518" t="s">
        <v>265</v>
      </c>
      <c r="D43518" t="s">
        <v>305</v>
      </c>
      <c r="E43518" t="s">
        <v>249</v>
      </c>
      <c r="F43518">
        <v>0.100331764</v>
      </c>
      <c r="G43518" t="str">
        <f>INDEX(crosswalk!$D:$D,MATCH(C43518,crosswalk!$C:$C,0))</f>
        <v>chemicals 20</v>
      </c>
    </row>
    <row r="43519" spans="1:7" x14ac:dyDescent="0.25">
      <c r="A43519">
        <v>2023</v>
      </c>
      <c r="B43519" t="s">
        <v>247</v>
      </c>
      <c r="C43519" t="s">
        <v>265</v>
      </c>
      <c r="D43519" t="s">
        <v>305</v>
      </c>
      <c r="E43519" t="s">
        <v>249</v>
      </c>
      <c r="F43519">
        <v>9.7196396000000004E-2</v>
      </c>
      <c r="G43519" t="str">
        <f>INDEX(crosswalk!$D:$D,MATCH(C43519,crosswalk!$C:$C,0))</f>
        <v>chemicals 20</v>
      </c>
    </row>
    <row r="43520" spans="1:7" x14ac:dyDescent="0.25">
      <c r="A43520">
        <v>2024</v>
      </c>
      <c r="B43520" t="s">
        <v>247</v>
      </c>
      <c r="C43520" t="s">
        <v>265</v>
      </c>
      <c r="D43520" t="s">
        <v>305</v>
      </c>
      <c r="E43520" t="s">
        <v>249</v>
      </c>
      <c r="F43520">
        <v>9.3799748000000002E-2</v>
      </c>
      <c r="G43520" t="str">
        <f>INDEX(crosswalk!$D:$D,MATCH(C43520,crosswalk!$C:$C,0))</f>
        <v>chemicals 20</v>
      </c>
    </row>
    <row r="43521" spans="1:7" x14ac:dyDescent="0.25">
      <c r="A43521">
        <v>2025</v>
      </c>
      <c r="B43521" t="s">
        <v>247</v>
      </c>
      <c r="C43521" t="s">
        <v>265</v>
      </c>
      <c r="D43521" t="s">
        <v>305</v>
      </c>
      <c r="E43521" t="s">
        <v>249</v>
      </c>
      <c r="F43521">
        <v>9.0925661000000005E-2</v>
      </c>
      <c r="G43521" t="str">
        <f>INDEX(crosswalk!$D:$D,MATCH(C43521,crosswalk!$C:$C,0))</f>
        <v>chemicals 20</v>
      </c>
    </row>
    <row r="43522" spans="1:7" x14ac:dyDescent="0.25">
      <c r="A43522">
        <v>2041</v>
      </c>
      <c r="B43522" t="s">
        <v>240</v>
      </c>
      <c r="C43522" t="s">
        <v>241</v>
      </c>
      <c r="D43522" t="s">
        <v>305</v>
      </c>
      <c r="E43522" t="s">
        <v>225</v>
      </c>
      <c r="F43522">
        <v>0.280034163</v>
      </c>
      <c r="G43522" t="str">
        <f>INDEX(crosswalk!$D:$D,MATCH(C43522,crosswalk!$C:$C,0))</f>
        <v>water and waste 36T39</v>
      </c>
    </row>
    <row r="43523" spans="1:7" x14ac:dyDescent="0.25">
      <c r="A43523">
        <v>2042</v>
      </c>
      <c r="B43523" t="s">
        <v>240</v>
      </c>
      <c r="C43523" t="s">
        <v>241</v>
      </c>
      <c r="D43523" t="s">
        <v>305</v>
      </c>
      <c r="E43523" t="s">
        <v>225</v>
      </c>
      <c r="F43523">
        <v>0.28200180200000002</v>
      </c>
      <c r="G43523" t="str">
        <f>INDEX(crosswalk!$D:$D,MATCH(C43523,crosswalk!$C:$C,0))</f>
        <v>water and waste 36T39</v>
      </c>
    </row>
    <row r="43524" spans="1:7" x14ac:dyDescent="0.25">
      <c r="A43524">
        <v>2020</v>
      </c>
      <c r="B43524" t="s">
        <v>237</v>
      </c>
      <c r="C43524" t="s">
        <v>270</v>
      </c>
      <c r="D43524" t="s">
        <v>305</v>
      </c>
      <c r="E43524" t="s">
        <v>227</v>
      </c>
      <c r="F43524">
        <v>9.9354219999999993E-3</v>
      </c>
      <c r="G43524" t="str">
        <f>INDEX(crosswalk!$D:$D,MATCH(C43524,crosswalk!$C:$C,0))</f>
        <v>agriculture and forestry 01T03</v>
      </c>
    </row>
    <row r="43525" spans="1:7" x14ac:dyDescent="0.25">
      <c r="A43525">
        <v>2070</v>
      </c>
      <c r="B43525" t="s">
        <v>247</v>
      </c>
      <c r="C43525" t="s">
        <v>265</v>
      </c>
      <c r="D43525" t="s">
        <v>305</v>
      </c>
      <c r="E43525" t="s">
        <v>249</v>
      </c>
      <c r="F43525">
        <v>2.0463144999999999E-2</v>
      </c>
      <c r="G43525" t="str">
        <f>INDEX(crosswalk!$D:$D,MATCH(C43525,crosswalk!$C:$C,0))</f>
        <v>chemicals 20</v>
      </c>
    </row>
    <row r="43526" spans="1:7" x14ac:dyDescent="0.25">
      <c r="A43526">
        <v>2080</v>
      </c>
      <c r="B43526" t="s">
        <v>247</v>
      </c>
      <c r="C43526" t="s">
        <v>265</v>
      </c>
      <c r="D43526" t="s">
        <v>305</v>
      </c>
      <c r="E43526" t="s">
        <v>249</v>
      </c>
      <c r="F43526">
        <v>1.4688694E-2</v>
      </c>
      <c r="G43526" t="str">
        <f>INDEX(crosswalk!$D:$D,MATCH(C43526,crosswalk!$C:$C,0))</f>
        <v>chemicals 20</v>
      </c>
    </row>
    <row r="43527" spans="1:7" x14ac:dyDescent="0.25">
      <c r="A43527">
        <v>2029</v>
      </c>
      <c r="B43527" t="s">
        <v>253</v>
      </c>
      <c r="C43527" t="s">
        <v>254</v>
      </c>
      <c r="D43527" t="s">
        <v>305</v>
      </c>
      <c r="E43527" t="s">
        <v>225</v>
      </c>
      <c r="F43527">
        <v>8.6221502000000005E-2</v>
      </c>
      <c r="G43527" t="str">
        <f>INDEX(crosswalk!$D:$D,MATCH(C43527,crosswalk!$C:$C,0))</f>
        <v>non-industry</v>
      </c>
    </row>
    <row r="43528" spans="1:7" x14ac:dyDescent="0.25">
      <c r="A43528">
        <v>2030</v>
      </c>
      <c r="B43528" t="s">
        <v>253</v>
      </c>
      <c r="C43528" t="s">
        <v>254</v>
      </c>
      <c r="D43528" t="s">
        <v>305</v>
      </c>
      <c r="E43528" t="s">
        <v>225</v>
      </c>
      <c r="F43528">
        <v>7.9482535000000007E-2</v>
      </c>
      <c r="G43528" t="str">
        <f>INDEX(crosswalk!$D:$D,MATCH(C43528,crosswalk!$C:$C,0))</f>
        <v>non-industry</v>
      </c>
    </row>
    <row r="43529" spans="1:7" x14ac:dyDescent="0.25">
      <c r="A43529">
        <v>2031</v>
      </c>
      <c r="B43529" t="s">
        <v>253</v>
      </c>
      <c r="C43529" t="s">
        <v>254</v>
      </c>
      <c r="D43529" t="s">
        <v>305</v>
      </c>
      <c r="E43529" t="s">
        <v>225</v>
      </c>
      <c r="F43529">
        <v>8.2587745000000004E-2</v>
      </c>
      <c r="G43529" t="str">
        <f>INDEX(crosswalk!$D:$D,MATCH(C43529,crosswalk!$C:$C,0))</f>
        <v>non-industry</v>
      </c>
    </row>
    <row r="43530" spans="1:7" x14ac:dyDescent="0.25">
      <c r="A43530">
        <v>2032</v>
      </c>
      <c r="B43530" t="s">
        <v>253</v>
      </c>
      <c r="C43530" t="s">
        <v>254</v>
      </c>
      <c r="D43530" t="s">
        <v>305</v>
      </c>
      <c r="E43530" t="s">
        <v>225</v>
      </c>
      <c r="F43530">
        <v>8.0407490999999998E-2</v>
      </c>
      <c r="G43530" t="str">
        <f>INDEX(crosswalk!$D:$D,MATCH(C43530,crosswalk!$C:$C,0))</f>
        <v>non-industry</v>
      </c>
    </row>
    <row r="43531" spans="1:7" x14ac:dyDescent="0.25">
      <c r="A43531">
        <v>2033</v>
      </c>
      <c r="B43531" t="s">
        <v>253</v>
      </c>
      <c r="C43531" t="s">
        <v>254</v>
      </c>
      <c r="D43531" t="s">
        <v>305</v>
      </c>
      <c r="E43531" t="s">
        <v>225</v>
      </c>
      <c r="F43531">
        <v>9.6660293999999994E-2</v>
      </c>
      <c r="G43531" t="str">
        <f>INDEX(crosswalk!$D:$D,MATCH(C43531,crosswalk!$C:$C,0))</f>
        <v>non-industry</v>
      </c>
    </row>
    <row r="43532" spans="1:7" x14ac:dyDescent="0.25">
      <c r="A43532">
        <v>2034</v>
      </c>
      <c r="B43532" t="s">
        <v>253</v>
      </c>
      <c r="C43532" t="s">
        <v>254</v>
      </c>
      <c r="D43532" t="s">
        <v>305</v>
      </c>
      <c r="E43532" t="s">
        <v>225</v>
      </c>
      <c r="F43532">
        <v>0.109279341</v>
      </c>
      <c r="G43532" t="str">
        <f>INDEX(crosswalk!$D:$D,MATCH(C43532,crosswalk!$C:$C,0))</f>
        <v>non-industry</v>
      </c>
    </row>
    <row r="43533" spans="1:7" x14ac:dyDescent="0.25">
      <c r="A43533">
        <v>2035</v>
      </c>
      <c r="B43533" t="s">
        <v>253</v>
      </c>
      <c r="C43533" t="s">
        <v>254</v>
      </c>
      <c r="D43533" t="s">
        <v>305</v>
      </c>
      <c r="E43533" t="s">
        <v>225</v>
      </c>
      <c r="F43533">
        <v>8.6617912000000005E-2</v>
      </c>
      <c r="G43533" t="str">
        <f>INDEX(crosswalk!$D:$D,MATCH(C43533,crosswalk!$C:$C,0))</f>
        <v>non-industry</v>
      </c>
    </row>
    <row r="43534" spans="1:7" x14ac:dyDescent="0.25">
      <c r="A43534">
        <v>2036</v>
      </c>
      <c r="B43534" t="s">
        <v>253</v>
      </c>
      <c r="C43534" t="s">
        <v>254</v>
      </c>
      <c r="D43534" t="s">
        <v>305</v>
      </c>
      <c r="E43534" t="s">
        <v>225</v>
      </c>
      <c r="F43534">
        <v>9.2828332999999999E-2</v>
      </c>
      <c r="G43534" t="str">
        <f>INDEX(crosswalk!$D:$D,MATCH(C43534,crosswalk!$C:$C,0))</f>
        <v>non-industry</v>
      </c>
    </row>
    <row r="43535" spans="1:7" x14ac:dyDescent="0.25">
      <c r="A43535">
        <v>2037</v>
      </c>
      <c r="B43535" t="s">
        <v>253</v>
      </c>
      <c r="C43535" t="s">
        <v>254</v>
      </c>
      <c r="D43535" t="s">
        <v>305</v>
      </c>
      <c r="E43535" t="s">
        <v>225</v>
      </c>
      <c r="F43535">
        <v>9.8906617000000002E-2</v>
      </c>
      <c r="G43535" t="str">
        <f>INDEX(crosswalk!$D:$D,MATCH(C43535,crosswalk!$C:$C,0))</f>
        <v>non-industry</v>
      </c>
    </row>
    <row r="43536" spans="1:7" x14ac:dyDescent="0.25">
      <c r="A43536">
        <v>2038</v>
      </c>
      <c r="B43536" t="s">
        <v>253</v>
      </c>
      <c r="C43536" t="s">
        <v>254</v>
      </c>
      <c r="D43536" t="s">
        <v>305</v>
      </c>
      <c r="E43536" t="s">
        <v>225</v>
      </c>
      <c r="F43536">
        <v>0.14779716300000001</v>
      </c>
      <c r="G43536" t="str">
        <f>INDEX(crosswalk!$D:$D,MATCH(C43536,crosswalk!$C:$C,0))</f>
        <v>non-industry</v>
      </c>
    </row>
    <row r="43537" spans="1:7" x14ac:dyDescent="0.25">
      <c r="A43537">
        <v>2080</v>
      </c>
      <c r="B43537" t="s">
        <v>242</v>
      </c>
      <c r="C43537" t="s">
        <v>267</v>
      </c>
      <c r="D43537" t="s">
        <v>305</v>
      </c>
      <c r="E43537" t="s">
        <v>225</v>
      </c>
      <c r="F43537">
        <v>0.380405993</v>
      </c>
      <c r="G43537" t="str">
        <f>INDEX(crosswalk!$D:$D,MATCH(C43537,crosswalk!$C:$C,0))</f>
        <v>non-industry</v>
      </c>
    </row>
    <row r="43538" spans="1:7" x14ac:dyDescent="0.25">
      <c r="A43538">
        <v>2027</v>
      </c>
      <c r="B43538" t="s">
        <v>247</v>
      </c>
      <c r="C43538" t="s">
        <v>266</v>
      </c>
      <c r="D43538" t="s">
        <v>305</v>
      </c>
      <c r="E43538" t="s">
        <v>249</v>
      </c>
      <c r="F43538">
        <v>0</v>
      </c>
      <c r="G43538" t="str">
        <f>INDEX(crosswalk!$D:$D,MATCH(C43538,crosswalk!$C:$C,0))</f>
        <v>chemicals 20</v>
      </c>
    </row>
    <row r="43539" spans="1:7" x14ac:dyDescent="0.25">
      <c r="A43539">
        <v>2028</v>
      </c>
      <c r="B43539" t="s">
        <v>247</v>
      </c>
      <c r="C43539" t="s">
        <v>266</v>
      </c>
      <c r="D43539" t="s">
        <v>305</v>
      </c>
      <c r="E43539" t="s">
        <v>249</v>
      </c>
      <c r="F43539">
        <v>0</v>
      </c>
      <c r="G43539" t="str">
        <f>INDEX(crosswalk!$D:$D,MATCH(C43539,crosswalk!$C:$C,0))</f>
        <v>chemicals 20</v>
      </c>
    </row>
    <row r="43540" spans="1:7" x14ac:dyDescent="0.25">
      <c r="A43540">
        <v>2023</v>
      </c>
      <c r="B43540" t="s">
        <v>247</v>
      </c>
      <c r="C43540" t="s">
        <v>256</v>
      </c>
      <c r="D43540" t="s">
        <v>305</v>
      </c>
      <c r="E43540" t="s">
        <v>227</v>
      </c>
      <c r="F43540">
        <v>0</v>
      </c>
      <c r="G43540" t="str">
        <f>INDEX(crosswalk!$D:$D,MATCH(C43540,crosswalk!$C:$C,0))</f>
        <v>chemicals 20</v>
      </c>
    </row>
    <row r="43541" spans="1:7" x14ac:dyDescent="0.25">
      <c r="A43541">
        <v>2024</v>
      </c>
      <c r="B43541" t="s">
        <v>247</v>
      </c>
      <c r="C43541" t="s">
        <v>256</v>
      </c>
      <c r="D43541" t="s">
        <v>305</v>
      </c>
      <c r="E43541" t="s">
        <v>227</v>
      </c>
      <c r="F43541">
        <v>0</v>
      </c>
      <c r="G43541" t="str">
        <f>INDEX(crosswalk!$D:$D,MATCH(C43541,crosswalk!$C:$C,0))</f>
        <v>chemicals 20</v>
      </c>
    </row>
    <row r="43542" spans="1:7" x14ac:dyDescent="0.25">
      <c r="A43542">
        <v>2025</v>
      </c>
      <c r="B43542" t="s">
        <v>247</v>
      </c>
      <c r="C43542" t="s">
        <v>256</v>
      </c>
      <c r="D43542" t="s">
        <v>305</v>
      </c>
      <c r="E43542" t="s">
        <v>227</v>
      </c>
      <c r="F43542">
        <v>0</v>
      </c>
      <c r="G43542" t="str">
        <f>INDEX(crosswalk!$D:$D,MATCH(C43542,crosswalk!$C:$C,0))</f>
        <v>chemicals 20</v>
      </c>
    </row>
    <row r="43543" spans="1:7" x14ac:dyDescent="0.25">
      <c r="A43543">
        <v>2035</v>
      </c>
      <c r="B43543" t="s">
        <v>242</v>
      </c>
      <c r="C43543" t="s">
        <v>267</v>
      </c>
      <c r="D43543" t="s">
        <v>305</v>
      </c>
      <c r="E43543" t="s">
        <v>227</v>
      </c>
      <c r="F43543">
        <v>3.6111860000000002E-3</v>
      </c>
      <c r="G43543" t="str">
        <f>INDEX(crosswalk!$D:$D,MATCH(C43543,crosswalk!$C:$C,0))</f>
        <v>non-industry</v>
      </c>
    </row>
    <row r="43544" spans="1:7" x14ac:dyDescent="0.25">
      <c r="A43544">
        <v>2036</v>
      </c>
      <c r="B43544" t="s">
        <v>242</v>
      </c>
      <c r="C43544" t="s">
        <v>267</v>
      </c>
      <c r="D43544" t="s">
        <v>305</v>
      </c>
      <c r="E43544" t="s">
        <v>227</v>
      </c>
      <c r="F43544">
        <v>3.6111860000000002E-3</v>
      </c>
      <c r="G43544" t="str">
        <f>INDEX(crosswalk!$D:$D,MATCH(C43544,crosswalk!$C:$C,0))</f>
        <v>non-industry</v>
      </c>
    </row>
    <row r="43545" spans="1:7" x14ac:dyDescent="0.25">
      <c r="A43545">
        <v>2037</v>
      </c>
      <c r="B43545" t="s">
        <v>242</v>
      </c>
      <c r="C43545" t="s">
        <v>267</v>
      </c>
      <c r="D43545" t="s">
        <v>305</v>
      </c>
      <c r="E43545" t="s">
        <v>227</v>
      </c>
      <c r="F43545">
        <v>3.6111860000000002E-3</v>
      </c>
      <c r="G43545" t="str">
        <f>INDEX(crosswalk!$D:$D,MATCH(C43545,crosswalk!$C:$C,0))</f>
        <v>non-industry</v>
      </c>
    </row>
    <row r="43546" spans="1:7" x14ac:dyDescent="0.25">
      <c r="A43546">
        <v>2038</v>
      </c>
      <c r="B43546" t="s">
        <v>242</v>
      </c>
      <c r="C43546" t="s">
        <v>267</v>
      </c>
      <c r="D43546" t="s">
        <v>305</v>
      </c>
      <c r="E43546" t="s">
        <v>227</v>
      </c>
      <c r="F43546">
        <v>3.6111860000000002E-3</v>
      </c>
      <c r="G43546" t="str">
        <f>INDEX(crosswalk!$D:$D,MATCH(C43546,crosswalk!$C:$C,0))</f>
        <v>non-industry</v>
      </c>
    </row>
    <row r="43547" spans="1:7" x14ac:dyDescent="0.25">
      <c r="A43547">
        <v>2048</v>
      </c>
      <c r="B43547" t="s">
        <v>247</v>
      </c>
      <c r="C43547" t="s">
        <v>256</v>
      </c>
      <c r="D43547" t="s">
        <v>305</v>
      </c>
      <c r="E43547" t="s">
        <v>227</v>
      </c>
      <c r="F43547">
        <v>0</v>
      </c>
      <c r="G43547" t="str">
        <f>INDEX(crosswalk!$D:$D,MATCH(C43547,crosswalk!$C:$C,0))</f>
        <v>chemicals 20</v>
      </c>
    </row>
    <row r="43548" spans="1:7" x14ac:dyDescent="0.25">
      <c r="A43548">
        <v>2049</v>
      </c>
      <c r="B43548" t="s">
        <v>247</v>
      </c>
      <c r="C43548" t="s">
        <v>256</v>
      </c>
      <c r="D43548" t="s">
        <v>305</v>
      </c>
      <c r="E43548" t="s">
        <v>227</v>
      </c>
      <c r="F43548">
        <v>0</v>
      </c>
      <c r="G43548" t="str">
        <f>INDEX(crosswalk!$D:$D,MATCH(C43548,crosswalk!$C:$C,0))</f>
        <v>chemicals 20</v>
      </c>
    </row>
    <row r="43549" spans="1:7" x14ac:dyDescent="0.25">
      <c r="A43549">
        <v>2050</v>
      </c>
      <c r="B43549" t="s">
        <v>247</v>
      </c>
      <c r="C43549" t="s">
        <v>256</v>
      </c>
      <c r="D43549" t="s">
        <v>305</v>
      </c>
      <c r="E43549" t="s">
        <v>227</v>
      </c>
      <c r="F43549">
        <v>0</v>
      </c>
      <c r="G43549" t="str">
        <f>INDEX(crosswalk!$D:$D,MATCH(C43549,crosswalk!$C:$C,0))</f>
        <v>chemicals 20</v>
      </c>
    </row>
    <row r="43550" spans="1:7" x14ac:dyDescent="0.25">
      <c r="A43550">
        <v>2060</v>
      </c>
      <c r="B43550" t="s">
        <v>247</v>
      </c>
      <c r="C43550" t="s">
        <v>256</v>
      </c>
      <c r="D43550" t="s">
        <v>305</v>
      </c>
      <c r="E43550" t="s">
        <v>227</v>
      </c>
      <c r="F43550">
        <v>0</v>
      </c>
      <c r="G43550" t="str">
        <f>INDEX(crosswalk!$D:$D,MATCH(C43550,crosswalk!$C:$C,0))</f>
        <v>chemicals 20</v>
      </c>
    </row>
    <row r="43551" spans="1:7" x14ac:dyDescent="0.25">
      <c r="A43551">
        <v>2070</v>
      </c>
      <c r="B43551" t="s">
        <v>247</v>
      </c>
      <c r="C43551" t="s">
        <v>256</v>
      </c>
      <c r="D43551" t="s">
        <v>305</v>
      </c>
      <c r="E43551" t="s">
        <v>227</v>
      </c>
      <c r="F43551">
        <v>0</v>
      </c>
      <c r="G43551" t="str">
        <f>INDEX(crosswalk!$D:$D,MATCH(C43551,crosswalk!$C:$C,0))</f>
        <v>chemicals 20</v>
      </c>
    </row>
    <row r="43552" spans="1:7" x14ac:dyDescent="0.25">
      <c r="A43552">
        <v>2080</v>
      </c>
      <c r="B43552" t="s">
        <v>247</v>
      </c>
      <c r="C43552" t="s">
        <v>256</v>
      </c>
      <c r="D43552" t="s">
        <v>305</v>
      </c>
      <c r="E43552" t="s">
        <v>227</v>
      </c>
      <c r="F43552">
        <v>0</v>
      </c>
      <c r="G43552" t="str">
        <f>INDEX(crosswalk!$D:$D,MATCH(C43552,crosswalk!$C:$C,0))</f>
        <v>chemicals 20</v>
      </c>
    </row>
    <row r="43553" spans="1:7" x14ac:dyDescent="0.25">
      <c r="A43553">
        <v>2045</v>
      </c>
      <c r="B43553" t="s">
        <v>253</v>
      </c>
      <c r="C43553" t="s">
        <v>254</v>
      </c>
      <c r="D43553" t="s">
        <v>305</v>
      </c>
      <c r="E43553" t="s">
        <v>227</v>
      </c>
      <c r="F43553">
        <v>0.121253633</v>
      </c>
      <c r="G43553" t="str">
        <f>INDEX(crosswalk!$D:$D,MATCH(C43553,crosswalk!$C:$C,0))</f>
        <v>non-industry</v>
      </c>
    </row>
    <row r="43554" spans="1:7" x14ac:dyDescent="0.25">
      <c r="A43554">
        <v>2046</v>
      </c>
      <c r="B43554" t="s">
        <v>253</v>
      </c>
      <c r="C43554" t="s">
        <v>254</v>
      </c>
      <c r="D43554" t="s">
        <v>305</v>
      </c>
      <c r="E43554" t="s">
        <v>227</v>
      </c>
      <c r="F43554">
        <v>0.12308908</v>
      </c>
      <c r="G43554" t="str">
        <f>INDEX(crosswalk!$D:$D,MATCH(C43554,crosswalk!$C:$C,0))</f>
        <v>non-industry</v>
      </c>
    </row>
    <row r="43555" spans="1:7" x14ac:dyDescent="0.25">
      <c r="A43555">
        <v>2047</v>
      </c>
      <c r="B43555" t="s">
        <v>253</v>
      </c>
      <c r="C43555" t="s">
        <v>254</v>
      </c>
      <c r="D43555" t="s">
        <v>305</v>
      </c>
      <c r="E43555" t="s">
        <v>227</v>
      </c>
      <c r="F43555">
        <v>0.12498571</v>
      </c>
      <c r="G43555" t="str">
        <f>INDEX(crosswalk!$D:$D,MATCH(C43555,crosswalk!$C:$C,0))</f>
        <v>non-industry</v>
      </c>
    </row>
    <row r="43556" spans="1:7" x14ac:dyDescent="0.25">
      <c r="A43556">
        <v>2048</v>
      </c>
      <c r="B43556" t="s">
        <v>253</v>
      </c>
      <c r="C43556" t="s">
        <v>254</v>
      </c>
      <c r="D43556" t="s">
        <v>305</v>
      </c>
      <c r="E43556" t="s">
        <v>227</v>
      </c>
      <c r="F43556">
        <v>0.12688233900000001</v>
      </c>
      <c r="G43556" t="str">
        <f>INDEX(crosswalk!$D:$D,MATCH(C43556,crosswalk!$C:$C,0))</f>
        <v>non-industry</v>
      </c>
    </row>
    <row r="43557" spans="1:7" x14ac:dyDescent="0.25">
      <c r="A43557">
        <v>2050</v>
      </c>
      <c r="B43557" t="s">
        <v>253</v>
      </c>
      <c r="C43557" t="s">
        <v>254</v>
      </c>
      <c r="D43557" t="s">
        <v>305</v>
      </c>
      <c r="E43557" t="s">
        <v>227</v>
      </c>
      <c r="F43557">
        <v>0.13061441600000001</v>
      </c>
      <c r="G43557" t="str">
        <f>INDEX(crosswalk!$D:$D,MATCH(C43557,crosswalk!$C:$C,0))</f>
        <v>non-industry</v>
      </c>
    </row>
    <row r="43558" spans="1:7" x14ac:dyDescent="0.25">
      <c r="A43558">
        <v>2060</v>
      </c>
      <c r="B43558" t="s">
        <v>253</v>
      </c>
      <c r="C43558" t="s">
        <v>254</v>
      </c>
      <c r="D43558" t="s">
        <v>305</v>
      </c>
      <c r="E43558" t="s">
        <v>227</v>
      </c>
      <c r="F43558">
        <v>0.16948834500000001</v>
      </c>
      <c r="G43558" t="str">
        <f>INDEX(crosswalk!$D:$D,MATCH(C43558,crosswalk!$C:$C,0))</f>
        <v>non-industry</v>
      </c>
    </row>
    <row r="43559" spans="1:7" x14ac:dyDescent="0.25">
      <c r="A43559">
        <v>2070</v>
      </c>
      <c r="B43559" t="s">
        <v>253</v>
      </c>
      <c r="C43559" t="s">
        <v>254</v>
      </c>
      <c r="D43559" t="s">
        <v>305</v>
      </c>
      <c r="E43559" t="s">
        <v>227</v>
      </c>
      <c r="F43559">
        <v>0.21993207100000001</v>
      </c>
      <c r="G43559" t="str">
        <f>INDEX(crosswalk!$D:$D,MATCH(C43559,crosswalk!$C:$C,0))</f>
        <v>non-industry</v>
      </c>
    </row>
    <row r="43560" spans="1:7" x14ac:dyDescent="0.25">
      <c r="A43560">
        <v>2080</v>
      </c>
      <c r="B43560" t="s">
        <v>253</v>
      </c>
      <c r="C43560" t="s">
        <v>254</v>
      </c>
      <c r="D43560" t="s">
        <v>305</v>
      </c>
      <c r="E43560" t="s">
        <v>227</v>
      </c>
      <c r="F43560">
        <v>0.28538903999999998</v>
      </c>
      <c r="G43560" t="str">
        <f>INDEX(crosswalk!$D:$D,MATCH(C43560,crosswalk!$C:$C,0))</f>
        <v>non-industry</v>
      </c>
    </row>
    <row r="43561" spans="1:7" x14ac:dyDescent="0.25">
      <c r="A43561">
        <v>2032</v>
      </c>
      <c r="B43561" t="s">
        <v>242</v>
      </c>
      <c r="C43561" t="s">
        <v>243</v>
      </c>
      <c r="D43561" t="s">
        <v>305</v>
      </c>
      <c r="E43561" t="s">
        <v>227</v>
      </c>
      <c r="F43561">
        <v>3.718393E-3</v>
      </c>
      <c r="G43561" t="str">
        <f>INDEX(crosswalk!$D:$D,MATCH(C43561,crosswalk!$C:$C,0))</f>
        <v>oil and gas extraction 06</v>
      </c>
    </row>
    <row r="43562" spans="1:7" x14ac:dyDescent="0.25">
      <c r="A43562">
        <v>2033</v>
      </c>
      <c r="B43562" t="s">
        <v>242</v>
      </c>
      <c r="C43562" t="s">
        <v>243</v>
      </c>
      <c r="D43562" t="s">
        <v>305</v>
      </c>
      <c r="E43562" t="s">
        <v>227</v>
      </c>
      <c r="F43562">
        <v>3.718393E-3</v>
      </c>
      <c r="G43562" t="str">
        <f>INDEX(crosswalk!$D:$D,MATCH(C43562,crosswalk!$C:$C,0))</f>
        <v>oil and gas extraction 06</v>
      </c>
    </row>
    <row r="43563" spans="1:7" x14ac:dyDescent="0.25">
      <c r="A43563">
        <v>2034</v>
      </c>
      <c r="B43563" t="s">
        <v>242</v>
      </c>
      <c r="C43563" t="s">
        <v>243</v>
      </c>
      <c r="D43563" t="s">
        <v>305</v>
      </c>
      <c r="E43563" t="s">
        <v>227</v>
      </c>
      <c r="F43563">
        <v>4.0680580000000003E-3</v>
      </c>
      <c r="G43563" t="str">
        <f>INDEX(crosswalk!$D:$D,MATCH(C43563,crosswalk!$C:$C,0))</f>
        <v>oil and gas extraction 06</v>
      </c>
    </row>
    <row r="43564" spans="1:7" x14ac:dyDescent="0.25">
      <c r="A43564">
        <v>2035</v>
      </c>
      <c r="B43564" t="s">
        <v>242</v>
      </c>
      <c r="C43564" t="s">
        <v>243</v>
      </c>
      <c r="D43564" t="s">
        <v>305</v>
      </c>
      <c r="E43564" t="s">
        <v>227</v>
      </c>
      <c r="F43564">
        <v>4.0680580000000003E-3</v>
      </c>
      <c r="G43564" t="str">
        <f>INDEX(crosswalk!$D:$D,MATCH(C43564,crosswalk!$C:$C,0))</f>
        <v>oil and gas extraction 06</v>
      </c>
    </row>
    <row r="43565" spans="1:7" x14ac:dyDescent="0.25">
      <c r="A43565">
        <v>2036</v>
      </c>
      <c r="B43565" t="s">
        <v>242</v>
      </c>
      <c r="C43565" t="s">
        <v>243</v>
      </c>
      <c r="D43565" t="s">
        <v>305</v>
      </c>
      <c r="E43565" t="s">
        <v>227</v>
      </c>
      <c r="F43565">
        <v>4.0680580000000003E-3</v>
      </c>
      <c r="G43565" t="str">
        <f>INDEX(crosswalk!$D:$D,MATCH(C43565,crosswalk!$C:$C,0))</f>
        <v>oil and gas extraction 06</v>
      </c>
    </row>
    <row r="43566" spans="1:7" x14ac:dyDescent="0.25">
      <c r="A43566">
        <v>2045</v>
      </c>
      <c r="B43566" t="s">
        <v>242</v>
      </c>
      <c r="C43566" t="s">
        <v>243</v>
      </c>
      <c r="D43566" t="s">
        <v>305</v>
      </c>
      <c r="E43566" t="s">
        <v>227</v>
      </c>
      <c r="F43566">
        <v>5.117056E-3</v>
      </c>
      <c r="G43566" t="str">
        <f>INDEX(crosswalk!$D:$D,MATCH(C43566,crosswalk!$C:$C,0))</f>
        <v>oil and gas extraction 06</v>
      </c>
    </row>
    <row r="43567" spans="1:7" x14ac:dyDescent="0.25">
      <c r="A43567">
        <v>2046</v>
      </c>
      <c r="B43567" t="s">
        <v>242</v>
      </c>
      <c r="C43567" t="s">
        <v>243</v>
      </c>
      <c r="D43567" t="s">
        <v>305</v>
      </c>
      <c r="E43567" t="s">
        <v>227</v>
      </c>
      <c r="F43567">
        <v>5.117056E-3</v>
      </c>
      <c r="G43567" t="str">
        <f>INDEX(crosswalk!$D:$D,MATCH(C43567,crosswalk!$C:$C,0))</f>
        <v>oil and gas extraction 06</v>
      </c>
    </row>
    <row r="43568" spans="1:7" x14ac:dyDescent="0.25">
      <c r="A43568">
        <v>2047</v>
      </c>
      <c r="B43568" t="s">
        <v>242</v>
      </c>
      <c r="C43568" t="s">
        <v>243</v>
      </c>
      <c r="D43568" t="s">
        <v>305</v>
      </c>
      <c r="E43568" t="s">
        <v>227</v>
      </c>
      <c r="F43568">
        <v>5.117056E-3</v>
      </c>
      <c r="G43568" t="str">
        <f>INDEX(crosswalk!$D:$D,MATCH(C43568,crosswalk!$C:$C,0))</f>
        <v>oil and gas extraction 06</v>
      </c>
    </row>
    <row r="43569" spans="1:7" x14ac:dyDescent="0.25">
      <c r="A43569">
        <v>2048</v>
      </c>
      <c r="B43569" t="s">
        <v>242</v>
      </c>
      <c r="C43569" t="s">
        <v>243</v>
      </c>
      <c r="D43569" t="s">
        <v>305</v>
      </c>
      <c r="E43569" t="s">
        <v>227</v>
      </c>
      <c r="F43569">
        <v>5.4667209999999999E-3</v>
      </c>
      <c r="G43569" t="str">
        <f>INDEX(crosswalk!$D:$D,MATCH(C43569,crosswalk!$C:$C,0))</f>
        <v>oil and gas extraction 06</v>
      </c>
    </row>
    <row r="43570" spans="1:7" x14ac:dyDescent="0.25">
      <c r="A43570">
        <v>2020</v>
      </c>
      <c r="B43570" t="s">
        <v>247</v>
      </c>
      <c r="C43570" t="s">
        <v>258</v>
      </c>
      <c r="D43570" t="s">
        <v>305</v>
      </c>
      <c r="E43570" t="s">
        <v>249</v>
      </c>
      <c r="F43570">
        <v>0</v>
      </c>
      <c r="G43570" t="str">
        <f>INDEX(crosswalk!$D:$D,MATCH(C43570,crosswalk!$C:$C,0))</f>
        <v>chemicals 20</v>
      </c>
    </row>
    <row r="43571" spans="1:7" x14ac:dyDescent="0.25">
      <c r="A43571">
        <v>2021</v>
      </c>
      <c r="B43571" t="s">
        <v>247</v>
      </c>
      <c r="C43571" t="s">
        <v>258</v>
      </c>
      <c r="D43571" t="s">
        <v>305</v>
      </c>
      <c r="E43571" t="s">
        <v>249</v>
      </c>
      <c r="F43571">
        <v>0</v>
      </c>
      <c r="G43571" t="str">
        <f>INDEX(crosswalk!$D:$D,MATCH(C43571,crosswalk!$C:$C,0))</f>
        <v>chemicals 20</v>
      </c>
    </row>
    <row r="43572" spans="1:7" x14ac:dyDescent="0.25">
      <c r="A43572">
        <v>2022</v>
      </c>
      <c r="B43572" t="s">
        <v>247</v>
      </c>
      <c r="C43572" t="s">
        <v>258</v>
      </c>
      <c r="D43572" t="s">
        <v>305</v>
      </c>
      <c r="E43572" t="s">
        <v>249</v>
      </c>
      <c r="F43572">
        <v>0</v>
      </c>
      <c r="G43572" t="str">
        <f>INDEX(crosswalk!$D:$D,MATCH(C43572,crosswalk!$C:$C,0))</f>
        <v>chemicals 20</v>
      </c>
    </row>
    <row r="43573" spans="1:7" x14ac:dyDescent="0.25">
      <c r="A43573">
        <v>2023</v>
      </c>
      <c r="B43573" t="s">
        <v>247</v>
      </c>
      <c r="C43573" t="s">
        <v>258</v>
      </c>
      <c r="D43573" t="s">
        <v>305</v>
      </c>
      <c r="E43573" t="s">
        <v>249</v>
      </c>
      <c r="F43573">
        <v>0</v>
      </c>
      <c r="G43573" t="str">
        <f>INDEX(crosswalk!$D:$D,MATCH(C43573,crosswalk!$C:$C,0))</f>
        <v>chemicals 20</v>
      </c>
    </row>
    <row r="43574" spans="1:7" x14ac:dyDescent="0.25">
      <c r="A43574">
        <v>2024</v>
      </c>
      <c r="B43574" t="s">
        <v>247</v>
      </c>
      <c r="C43574" t="s">
        <v>258</v>
      </c>
      <c r="D43574" t="s">
        <v>305</v>
      </c>
      <c r="E43574" t="s">
        <v>249</v>
      </c>
      <c r="F43574">
        <v>0</v>
      </c>
      <c r="G43574" t="str">
        <f>INDEX(crosswalk!$D:$D,MATCH(C43574,crosswalk!$C:$C,0))</f>
        <v>chemicals 20</v>
      </c>
    </row>
    <row r="43575" spans="1:7" x14ac:dyDescent="0.25">
      <c r="A43575">
        <v>2041</v>
      </c>
      <c r="B43575" t="s">
        <v>240</v>
      </c>
      <c r="C43575" t="s">
        <v>245</v>
      </c>
      <c r="D43575" t="s">
        <v>305</v>
      </c>
      <c r="E43575" t="s">
        <v>225</v>
      </c>
      <c r="F43575">
        <v>4.4769789999999999E-3</v>
      </c>
      <c r="G43575" t="str">
        <f>INDEX(crosswalk!$D:$D,MATCH(C43575,crosswalk!$C:$C,0))</f>
        <v>water and waste 36T39</v>
      </c>
    </row>
    <row r="43576" spans="1:7" x14ac:dyDescent="0.25">
      <c r="A43576">
        <v>2042</v>
      </c>
      <c r="B43576" t="s">
        <v>240</v>
      </c>
      <c r="C43576" t="s">
        <v>245</v>
      </c>
      <c r="D43576" t="s">
        <v>305</v>
      </c>
      <c r="E43576" t="s">
        <v>225</v>
      </c>
      <c r="F43576">
        <v>4.53383E-3</v>
      </c>
      <c r="G43576" t="str">
        <f>INDEX(crosswalk!$D:$D,MATCH(C43576,crosswalk!$C:$C,0))</f>
        <v>water and waste 36T39</v>
      </c>
    </row>
    <row r="43577" spans="1:7" x14ac:dyDescent="0.25">
      <c r="A43577">
        <v>2042</v>
      </c>
      <c r="B43577" t="s">
        <v>247</v>
      </c>
      <c r="C43577" t="s">
        <v>258</v>
      </c>
      <c r="D43577" t="s">
        <v>305</v>
      </c>
      <c r="E43577" t="s">
        <v>249</v>
      </c>
      <c r="F43577">
        <v>0</v>
      </c>
      <c r="G43577" t="str">
        <f>INDEX(crosswalk!$D:$D,MATCH(C43577,crosswalk!$C:$C,0))</f>
        <v>chemicals 20</v>
      </c>
    </row>
    <row r="43578" spans="1:7" x14ac:dyDescent="0.25">
      <c r="A43578">
        <v>2043</v>
      </c>
      <c r="B43578" t="s">
        <v>247</v>
      </c>
      <c r="C43578" t="s">
        <v>258</v>
      </c>
      <c r="D43578" t="s">
        <v>305</v>
      </c>
      <c r="E43578" t="s">
        <v>249</v>
      </c>
      <c r="F43578">
        <v>0</v>
      </c>
      <c r="G43578" t="str">
        <f>INDEX(crosswalk!$D:$D,MATCH(C43578,crosswalk!$C:$C,0))</f>
        <v>chemicals 20</v>
      </c>
    </row>
    <row r="43579" spans="1:7" x14ac:dyDescent="0.25">
      <c r="A43579">
        <v>2044</v>
      </c>
      <c r="B43579" t="s">
        <v>247</v>
      </c>
      <c r="C43579" t="s">
        <v>258</v>
      </c>
      <c r="D43579" t="s">
        <v>305</v>
      </c>
      <c r="E43579" t="s">
        <v>249</v>
      </c>
      <c r="F43579">
        <v>0</v>
      </c>
      <c r="G43579" t="str">
        <f>INDEX(crosswalk!$D:$D,MATCH(C43579,crosswalk!$C:$C,0))</f>
        <v>chemicals 20</v>
      </c>
    </row>
    <row r="43580" spans="1:7" x14ac:dyDescent="0.25">
      <c r="A43580">
        <v>2045</v>
      </c>
      <c r="B43580" t="s">
        <v>247</v>
      </c>
      <c r="C43580" t="s">
        <v>258</v>
      </c>
      <c r="D43580" t="s">
        <v>305</v>
      </c>
      <c r="E43580" t="s">
        <v>249</v>
      </c>
      <c r="F43580">
        <v>0</v>
      </c>
      <c r="G43580" t="str">
        <f>INDEX(crosswalk!$D:$D,MATCH(C43580,crosswalk!$C:$C,0))</f>
        <v>chemicals 20</v>
      </c>
    </row>
    <row r="43581" spans="1:7" x14ac:dyDescent="0.25">
      <c r="A43581">
        <v>2046</v>
      </c>
      <c r="B43581" t="s">
        <v>247</v>
      </c>
      <c r="C43581" t="s">
        <v>258</v>
      </c>
      <c r="D43581" t="s">
        <v>305</v>
      </c>
      <c r="E43581" t="s">
        <v>249</v>
      </c>
      <c r="F43581">
        <v>0</v>
      </c>
      <c r="G43581" t="str">
        <f>INDEX(crosswalk!$D:$D,MATCH(C43581,crosswalk!$C:$C,0))</f>
        <v>chemicals 20</v>
      </c>
    </row>
    <row r="43582" spans="1:7" x14ac:dyDescent="0.25">
      <c r="A43582">
        <v>2047</v>
      </c>
      <c r="B43582" t="s">
        <v>247</v>
      </c>
      <c r="C43582" t="s">
        <v>258</v>
      </c>
      <c r="D43582" t="s">
        <v>305</v>
      </c>
      <c r="E43582" t="s">
        <v>249</v>
      </c>
      <c r="F43582">
        <v>0</v>
      </c>
      <c r="G43582" t="str">
        <f>INDEX(crosswalk!$D:$D,MATCH(C43582,crosswalk!$C:$C,0))</f>
        <v>chemicals 20</v>
      </c>
    </row>
    <row r="43583" spans="1:7" x14ac:dyDescent="0.25">
      <c r="A43583">
        <v>2048</v>
      </c>
      <c r="B43583" t="s">
        <v>247</v>
      </c>
      <c r="C43583" t="s">
        <v>258</v>
      </c>
      <c r="D43583" t="s">
        <v>305</v>
      </c>
      <c r="E43583" t="s">
        <v>249</v>
      </c>
      <c r="F43583">
        <v>0</v>
      </c>
      <c r="G43583" t="str">
        <f>INDEX(crosswalk!$D:$D,MATCH(C43583,crosswalk!$C:$C,0))</f>
        <v>chemicals 20</v>
      </c>
    </row>
    <row r="43584" spans="1:7" x14ac:dyDescent="0.25">
      <c r="A43584">
        <v>2049</v>
      </c>
      <c r="B43584" t="s">
        <v>247</v>
      </c>
      <c r="C43584" t="s">
        <v>258</v>
      </c>
      <c r="D43584" t="s">
        <v>305</v>
      </c>
      <c r="E43584" t="s">
        <v>249</v>
      </c>
      <c r="F43584">
        <v>0</v>
      </c>
      <c r="G43584" t="str">
        <f>INDEX(crosswalk!$D:$D,MATCH(C43584,crosswalk!$C:$C,0))</f>
        <v>chemicals 20</v>
      </c>
    </row>
    <row r="43585" spans="1:7" x14ac:dyDescent="0.25">
      <c r="A43585">
        <v>2050</v>
      </c>
      <c r="B43585" t="s">
        <v>247</v>
      </c>
      <c r="C43585" t="s">
        <v>258</v>
      </c>
      <c r="D43585" t="s">
        <v>305</v>
      </c>
      <c r="E43585" t="s">
        <v>249</v>
      </c>
      <c r="F43585">
        <v>0</v>
      </c>
      <c r="G43585" t="str">
        <f>INDEX(crosswalk!$D:$D,MATCH(C43585,crosswalk!$C:$C,0))</f>
        <v>chemicals 20</v>
      </c>
    </row>
    <row r="43586" spans="1:7" x14ac:dyDescent="0.25">
      <c r="A43586">
        <v>2030</v>
      </c>
      <c r="B43586" t="s">
        <v>237</v>
      </c>
      <c r="C43586" t="s">
        <v>270</v>
      </c>
      <c r="D43586" t="s">
        <v>305</v>
      </c>
      <c r="E43586" t="s">
        <v>225</v>
      </c>
      <c r="F43586">
        <v>1.5382651000000001E-2</v>
      </c>
      <c r="G43586" t="str">
        <f>INDEX(crosswalk!$D:$D,MATCH(C43586,crosswalk!$C:$C,0))</f>
        <v>agriculture and forestry 01T03</v>
      </c>
    </row>
    <row r="43587" spans="1:7" x14ac:dyDescent="0.25">
      <c r="A43587">
        <v>2031</v>
      </c>
      <c r="B43587" t="s">
        <v>237</v>
      </c>
      <c r="C43587" t="s">
        <v>270</v>
      </c>
      <c r="D43587" t="s">
        <v>305</v>
      </c>
      <c r="E43587" t="s">
        <v>225</v>
      </c>
      <c r="F43587">
        <v>1.5724486999999999E-2</v>
      </c>
      <c r="G43587" t="str">
        <f>INDEX(crosswalk!$D:$D,MATCH(C43587,crosswalk!$C:$C,0))</f>
        <v>agriculture and forestry 01T03</v>
      </c>
    </row>
    <row r="43588" spans="1:7" x14ac:dyDescent="0.25">
      <c r="A43588">
        <v>2032</v>
      </c>
      <c r="B43588" t="s">
        <v>237</v>
      </c>
      <c r="C43588" t="s">
        <v>270</v>
      </c>
      <c r="D43588" t="s">
        <v>305</v>
      </c>
      <c r="E43588" t="s">
        <v>225</v>
      </c>
      <c r="F43588">
        <v>1.5724486999999999E-2</v>
      </c>
      <c r="G43588" t="str">
        <f>INDEX(crosswalk!$D:$D,MATCH(C43588,crosswalk!$C:$C,0))</f>
        <v>agriculture and forestry 01T03</v>
      </c>
    </row>
    <row r="43589" spans="1:7" x14ac:dyDescent="0.25">
      <c r="A43589">
        <v>2033</v>
      </c>
      <c r="B43589" t="s">
        <v>237</v>
      </c>
      <c r="C43589" t="s">
        <v>270</v>
      </c>
      <c r="D43589" t="s">
        <v>305</v>
      </c>
      <c r="E43589" t="s">
        <v>225</v>
      </c>
      <c r="F43589">
        <v>1.5724486999999999E-2</v>
      </c>
      <c r="G43589" t="str">
        <f>INDEX(crosswalk!$D:$D,MATCH(C43589,crosswalk!$C:$C,0))</f>
        <v>agriculture and forestry 01T03</v>
      </c>
    </row>
    <row r="43590" spans="1:7" x14ac:dyDescent="0.25">
      <c r="A43590">
        <v>2034</v>
      </c>
      <c r="B43590" t="s">
        <v>237</v>
      </c>
      <c r="C43590" t="s">
        <v>270</v>
      </c>
      <c r="D43590" t="s">
        <v>305</v>
      </c>
      <c r="E43590" t="s">
        <v>225</v>
      </c>
      <c r="F43590">
        <v>1.5724486999999999E-2</v>
      </c>
      <c r="G43590" t="str">
        <f>INDEX(crosswalk!$D:$D,MATCH(C43590,crosswalk!$C:$C,0))</f>
        <v>agriculture and forestry 01T03</v>
      </c>
    </row>
    <row r="43591" spans="1:7" x14ac:dyDescent="0.25">
      <c r="A43591">
        <v>2035</v>
      </c>
      <c r="B43591" t="s">
        <v>237</v>
      </c>
      <c r="C43591" t="s">
        <v>270</v>
      </c>
      <c r="D43591" t="s">
        <v>305</v>
      </c>
      <c r="E43591" t="s">
        <v>225</v>
      </c>
      <c r="F43591">
        <v>1.6066324E-2</v>
      </c>
      <c r="G43591" t="str">
        <f>INDEX(crosswalk!$D:$D,MATCH(C43591,crosswalk!$C:$C,0))</f>
        <v>agriculture and forestry 01T03</v>
      </c>
    </row>
    <row r="43592" spans="1:7" x14ac:dyDescent="0.25">
      <c r="A43592">
        <v>2036</v>
      </c>
      <c r="B43592" t="s">
        <v>237</v>
      </c>
      <c r="C43592" t="s">
        <v>270</v>
      </c>
      <c r="D43592" t="s">
        <v>305</v>
      </c>
      <c r="E43592" t="s">
        <v>225</v>
      </c>
      <c r="F43592">
        <v>1.6066324E-2</v>
      </c>
      <c r="G43592" t="str">
        <f>INDEX(crosswalk!$D:$D,MATCH(C43592,crosswalk!$C:$C,0))</f>
        <v>agriculture and forestry 01T03</v>
      </c>
    </row>
    <row r="43593" spans="1:7" x14ac:dyDescent="0.25">
      <c r="A43593">
        <v>2037</v>
      </c>
      <c r="B43593" t="s">
        <v>237</v>
      </c>
      <c r="C43593" t="s">
        <v>270</v>
      </c>
      <c r="D43593" t="s">
        <v>305</v>
      </c>
      <c r="E43593" t="s">
        <v>225</v>
      </c>
      <c r="F43593">
        <v>1.6066324E-2</v>
      </c>
      <c r="G43593" t="str">
        <f>INDEX(crosswalk!$D:$D,MATCH(C43593,crosswalk!$C:$C,0))</f>
        <v>agriculture and forestry 01T03</v>
      </c>
    </row>
    <row r="43594" spans="1:7" x14ac:dyDescent="0.25">
      <c r="A43594">
        <v>2040</v>
      </c>
      <c r="B43594" t="s">
        <v>237</v>
      </c>
      <c r="C43594" t="s">
        <v>270</v>
      </c>
      <c r="D43594" t="s">
        <v>305</v>
      </c>
      <c r="E43594" t="s">
        <v>225</v>
      </c>
      <c r="F43594">
        <v>1.6408161000000001E-2</v>
      </c>
      <c r="G43594" t="str">
        <f>INDEX(crosswalk!$D:$D,MATCH(C43594,crosswalk!$C:$C,0))</f>
        <v>agriculture and forestry 01T03</v>
      </c>
    </row>
    <row r="43595" spans="1:7" x14ac:dyDescent="0.25">
      <c r="A43595">
        <v>2041</v>
      </c>
      <c r="B43595" t="s">
        <v>237</v>
      </c>
      <c r="C43595" t="s">
        <v>270</v>
      </c>
      <c r="D43595" t="s">
        <v>305</v>
      </c>
      <c r="E43595" t="s">
        <v>225</v>
      </c>
      <c r="F43595">
        <v>1.6408161000000001E-2</v>
      </c>
      <c r="G43595" t="str">
        <f>INDEX(crosswalk!$D:$D,MATCH(C43595,crosswalk!$C:$C,0))</f>
        <v>agriculture and forestry 01T03</v>
      </c>
    </row>
    <row r="43596" spans="1:7" x14ac:dyDescent="0.25">
      <c r="A43596">
        <v>2042</v>
      </c>
      <c r="B43596" t="s">
        <v>237</v>
      </c>
      <c r="C43596" t="s">
        <v>270</v>
      </c>
      <c r="D43596" t="s">
        <v>305</v>
      </c>
      <c r="E43596" t="s">
        <v>225</v>
      </c>
      <c r="F43596">
        <v>1.6408161000000001E-2</v>
      </c>
      <c r="G43596" t="str">
        <f>INDEX(crosswalk!$D:$D,MATCH(C43596,crosswalk!$C:$C,0))</f>
        <v>agriculture and forestry 01T03</v>
      </c>
    </row>
    <row r="43597" spans="1:7" x14ac:dyDescent="0.25">
      <c r="A43597">
        <v>2043</v>
      </c>
      <c r="B43597" t="s">
        <v>237</v>
      </c>
      <c r="C43597" t="s">
        <v>270</v>
      </c>
      <c r="D43597" t="s">
        <v>305</v>
      </c>
      <c r="E43597" t="s">
        <v>225</v>
      </c>
      <c r="F43597">
        <v>1.6749996999999999E-2</v>
      </c>
      <c r="G43597" t="str">
        <f>INDEX(crosswalk!$D:$D,MATCH(C43597,crosswalk!$C:$C,0))</f>
        <v>agriculture and forestry 01T03</v>
      </c>
    </row>
    <row r="43598" spans="1:7" x14ac:dyDescent="0.25">
      <c r="A43598">
        <v>2044</v>
      </c>
      <c r="B43598" t="s">
        <v>237</v>
      </c>
      <c r="C43598" t="s">
        <v>270</v>
      </c>
      <c r="D43598" t="s">
        <v>305</v>
      </c>
      <c r="E43598" t="s">
        <v>225</v>
      </c>
      <c r="F43598">
        <v>1.6749996999999999E-2</v>
      </c>
      <c r="G43598" t="str">
        <f>INDEX(crosswalk!$D:$D,MATCH(C43598,crosswalk!$C:$C,0))</f>
        <v>agriculture and forestry 01T03</v>
      </c>
    </row>
    <row r="43599" spans="1:7" x14ac:dyDescent="0.25">
      <c r="A43599">
        <v>2034</v>
      </c>
      <c r="B43599" t="s">
        <v>247</v>
      </c>
      <c r="C43599" t="s">
        <v>250</v>
      </c>
      <c r="D43599" t="s">
        <v>305</v>
      </c>
      <c r="E43599" t="s">
        <v>249</v>
      </c>
      <c r="F43599">
        <v>3.716194899</v>
      </c>
      <c r="G43599" t="str">
        <f>INDEX(crosswalk!$D:$D,MATCH(C43599,crosswalk!$C:$C,0))</f>
        <v>chemicals 20</v>
      </c>
    </row>
    <row r="43600" spans="1:7" x14ac:dyDescent="0.25">
      <c r="A43600">
        <v>2035</v>
      </c>
      <c r="B43600" t="s">
        <v>247</v>
      </c>
      <c r="C43600" t="s">
        <v>250</v>
      </c>
      <c r="D43600" t="s">
        <v>305</v>
      </c>
      <c r="E43600" t="s">
        <v>249</v>
      </c>
      <c r="F43600">
        <v>3.7399216019999999</v>
      </c>
      <c r="G43600" t="str">
        <f>INDEX(crosswalk!$D:$D,MATCH(C43600,crosswalk!$C:$C,0))</f>
        <v>chemicals 20</v>
      </c>
    </row>
    <row r="43601" spans="1:7" x14ac:dyDescent="0.25">
      <c r="A43601">
        <v>2036</v>
      </c>
      <c r="B43601" t="s">
        <v>247</v>
      </c>
      <c r="C43601" t="s">
        <v>250</v>
      </c>
      <c r="D43601" t="s">
        <v>305</v>
      </c>
      <c r="E43601" t="s">
        <v>249</v>
      </c>
      <c r="F43601">
        <v>3.760547657</v>
      </c>
      <c r="G43601" t="str">
        <f>INDEX(crosswalk!$D:$D,MATCH(C43601,crosswalk!$C:$C,0))</f>
        <v>chemicals 20</v>
      </c>
    </row>
    <row r="43602" spans="1:7" x14ac:dyDescent="0.25">
      <c r="A43602">
        <v>2037</v>
      </c>
      <c r="B43602" t="s">
        <v>247</v>
      </c>
      <c r="C43602" t="s">
        <v>250</v>
      </c>
      <c r="D43602" t="s">
        <v>305</v>
      </c>
      <c r="E43602" t="s">
        <v>249</v>
      </c>
      <c r="F43602">
        <v>3.7864313329999999</v>
      </c>
      <c r="G43602" t="str">
        <f>INDEX(crosswalk!$D:$D,MATCH(C43602,crosswalk!$C:$C,0))</f>
        <v>chemicals 20</v>
      </c>
    </row>
    <row r="43603" spans="1:7" x14ac:dyDescent="0.25">
      <c r="A43603">
        <v>2038</v>
      </c>
      <c r="B43603" t="s">
        <v>247</v>
      </c>
      <c r="C43603" t="s">
        <v>250</v>
      </c>
      <c r="D43603" t="s">
        <v>305</v>
      </c>
      <c r="E43603" t="s">
        <v>249</v>
      </c>
      <c r="F43603">
        <v>3.8237739290000001</v>
      </c>
      <c r="G43603" t="str">
        <f>INDEX(crosswalk!$D:$D,MATCH(C43603,crosswalk!$C:$C,0))</f>
        <v>chemicals 20</v>
      </c>
    </row>
    <row r="43604" spans="1:7" x14ac:dyDescent="0.25">
      <c r="A43604">
        <v>2039</v>
      </c>
      <c r="B43604" t="s">
        <v>247</v>
      </c>
      <c r="C43604" t="s">
        <v>250</v>
      </c>
      <c r="D43604" t="s">
        <v>305</v>
      </c>
      <c r="E43604" t="s">
        <v>249</v>
      </c>
      <c r="F43604">
        <v>3.8616557669999998</v>
      </c>
      <c r="G43604" t="str">
        <f>INDEX(crosswalk!$D:$D,MATCH(C43604,crosswalk!$C:$C,0))</f>
        <v>chemicals 20</v>
      </c>
    </row>
    <row r="43605" spans="1:7" x14ac:dyDescent="0.25">
      <c r="A43605">
        <v>2040</v>
      </c>
      <c r="B43605" t="s">
        <v>247</v>
      </c>
      <c r="C43605" t="s">
        <v>250</v>
      </c>
      <c r="D43605" t="s">
        <v>305</v>
      </c>
      <c r="E43605" t="s">
        <v>249</v>
      </c>
      <c r="F43605">
        <v>3.9012901470000001</v>
      </c>
      <c r="G43605" t="str">
        <f>INDEX(crosswalk!$D:$D,MATCH(C43605,crosswalk!$C:$C,0))</f>
        <v>chemicals 20</v>
      </c>
    </row>
    <row r="43606" spans="1:7" x14ac:dyDescent="0.25">
      <c r="A43606">
        <v>2044</v>
      </c>
      <c r="B43606" t="s">
        <v>247</v>
      </c>
      <c r="C43606" t="s">
        <v>250</v>
      </c>
      <c r="D43606" t="s">
        <v>305</v>
      </c>
      <c r="E43606" t="s">
        <v>249</v>
      </c>
      <c r="F43606">
        <v>4.0509301500000001</v>
      </c>
      <c r="G43606" t="str">
        <f>INDEX(crosswalk!$D:$D,MATCH(C43606,crosswalk!$C:$C,0))</f>
        <v>chemicals 20</v>
      </c>
    </row>
    <row r="43607" spans="1:7" x14ac:dyDescent="0.25">
      <c r="A43607">
        <v>2045</v>
      </c>
      <c r="B43607" t="s">
        <v>247</v>
      </c>
      <c r="C43607" t="s">
        <v>250</v>
      </c>
      <c r="D43607" t="s">
        <v>305</v>
      </c>
      <c r="E43607" t="s">
        <v>249</v>
      </c>
      <c r="F43607">
        <v>4.0924518809999997</v>
      </c>
      <c r="G43607" t="str">
        <f>INDEX(crosswalk!$D:$D,MATCH(C43607,crosswalk!$C:$C,0))</f>
        <v>chemicals 20</v>
      </c>
    </row>
    <row r="43608" spans="1:7" x14ac:dyDescent="0.25">
      <c r="A43608">
        <v>2046</v>
      </c>
      <c r="B43608" t="s">
        <v>247</v>
      </c>
      <c r="C43608" t="s">
        <v>250</v>
      </c>
      <c r="D43608" t="s">
        <v>305</v>
      </c>
      <c r="E43608" t="s">
        <v>249</v>
      </c>
      <c r="F43608">
        <v>4.1346476660000002</v>
      </c>
      <c r="G43608" t="str">
        <f>INDEX(crosswalk!$D:$D,MATCH(C43608,crosswalk!$C:$C,0))</f>
        <v>chemicals 20</v>
      </c>
    </row>
    <row r="43609" spans="1:7" x14ac:dyDescent="0.25">
      <c r="A43609">
        <v>2047</v>
      </c>
      <c r="B43609" t="s">
        <v>247</v>
      </c>
      <c r="C43609" t="s">
        <v>250</v>
      </c>
      <c r="D43609" t="s">
        <v>305</v>
      </c>
      <c r="E43609" t="s">
        <v>249</v>
      </c>
      <c r="F43609">
        <v>4.1765738289999996</v>
      </c>
      <c r="G43609" t="str">
        <f>INDEX(crosswalk!$D:$D,MATCH(C43609,crosswalk!$C:$C,0))</f>
        <v>chemicals 20</v>
      </c>
    </row>
    <row r="43610" spans="1:7" x14ac:dyDescent="0.25">
      <c r="A43610">
        <v>2048</v>
      </c>
      <c r="B43610" t="s">
        <v>247</v>
      </c>
      <c r="C43610" t="s">
        <v>250</v>
      </c>
      <c r="D43610" t="s">
        <v>305</v>
      </c>
      <c r="E43610" t="s">
        <v>249</v>
      </c>
      <c r="F43610">
        <v>4.2182303699999997</v>
      </c>
      <c r="G43610" t="str">
        <f>INDEX(crosswalk!$D:$D,MATCH(C43610,crosswalk!$C:$C,0))</f>
        <v>chemicals 20</v>
      </c>
    </row>
    <row r="43611" spans="1:7" x14ac:dyDescent="0.25">
      <c r="A43611">
        <v>2049</v>
      </c>
      <c r="B43611" t="s">
        <v>247</v>
      </c>
      <c r="C43611" t="s">
        <v>250</v>
      </c>
      <c r="D43611" t="s">
        <v>305</v>
      </c>
      <c r="E43611" t="s">
        <v>249</v>
      </c>
      <c r="F43611">
        <v>4.2597521010000001</v>
      </c>
      <c r="G43611" t="str">
        <f>INDEX(crosswalk!$D:$D,MATCH(C43611,crosswalk!$C:$C,0))</f>
        <v>chemicals 20</v>
      </c>
    </row>
    <row r="43612" spans="1:7" x14ac:dyDescent="0.25">
      <c r="A43612">
        <v>2039</v>
      </c>
      <c r="B43612" t="s">
        <v>242</v>
      </c>
      <c r="C43612" t="s">
        <v>243</v>
      </c>
      <c r="D43612" t="s">
        <v>305</v>
      </c>
      <c r="E43612" t="s">
        <v>227</v>
      </c>
      <c r="F43612">
        <v>4.4177239999999996E-3</v>
      </c>
      <c r="G43612" t="str">
        <f>INDEX(crosswalk!$D:$D,MATCH(C43612,crosswalk!$C:$C,0))</f>
        <v>oil and gas extraction 06</v>
      </c>
    </row>
    <row r="43613" spans="1:7" x14ac:dyDescent="0.25">
      <c r="A43613">
        <v>2040</v>
      </c>
      <c r="B43613" t="s">
        <v>242</v>
      </c>
      <c r="C43613" t="s">
        <v>243</v>
      </c>
      <c r="D43613" t="s">
        <v>305</v>
      </c>
      <c r="E43613" t="s">
        <v>227</v>
      </c>
      <c r="F43613">
        <v>4.4177239999999996E-3</v>
      </c>
      <c r="G43613" t="str">
        <f>INDEX(crosswalk!$D:$D,MATCH(C43613,crosswalk!$C:$C,0))</f>
        <v>oil and gas extraction 06</v>
      </c>
    </row>
    <row r="43614" spans="1:7" x14ac:dyDescent="0.25">
      <c r="A43614">
        <v>2041</v>
      </c>
      <c r="B43614" t="s">
        <v>242</v>
      </c>
      <c r="C43614" t="s">
        <v>243</v>
      </c>
      <c r="D43614" t="s">
        <v>305</v>
      </c>
      <c r="E43614" t="s">
        <v>227</v>
      </c>
      <c r="F43614">
        <v>4.7673899999999998E-3</v>
      </c>
      <c r="G43614" t="str">
        <f>INDEX(crosswalk!$D:$D,MATCH(C43614,crosswalk!$C:$C,0))</f>
        <v>oil and gas extraction 06</v>
      </c>
    </row>
    <row r="43615" spans="1:7" x14ac:dyDescent="0.25">
      <c r="A43615">
        <v>2042</v>
      </c>
      <c r="B43615" t="s">
        <v>242</v>
      </c>
      <c r="C43615" t="s">
        <v>243</v>
      </c>
      <c r="D43615" t="s">
        <v>305</v>
      </c>
      <c r="E43615" t="s">
        <v>227</v>
      </c>
      <c r="F43615">
        <v>4.7673899999999998E-3</v>
      </c>
      <c r="G43615" t="str">
        <f>INDEX(crosswalk!$D:$D,MATCH(C43615,crosswalk!$C:$C,0))</f>
        <v>oil and gas extraction 06</v>
      </c>
    </row>
    <row r="43616" spans="1:7" x14ac:dyDescent="0.25">
      <c r="A43616">
        <v>2043</v>
      </c>
      <c r="B43616" t="s">
        <v>242</v>
      </c>
      <c r="C43616" t="s">
        <v>243</v>
      </c>
      <c r="D43616" t="s">
        <v>305</v>
      </c>
      <c r="E43616" t="s">
        <v>227</v>
      </c>
      <c r="F43616">
        <v>4.7673899999999998E-3</v>
      </c>
      <c r="G43616" t="str">
        <f>INDEX(crosswalk!$D:$D,MATCH(C43616,crosswalk!$C:$C,0))</f>
        <v>oil and gas extraction 06</v>
      </c>
    </row>
    <row r="43617" spans="1:7" x14ac:dyDescent="0.25">
      <c r="A43617">
        <v>2044</v>
      </c>
      <c r="B43617" t="s">
        <v>242</v>
      </c>
      <c r="C43617" t="s">
        <v>243</v>
      </c>
      <c r="D43617" t="s">
        <v>305</v>
      </c>
      <c r="E43617" t="s">
        <v>227</v>
      </c>
      <c r="F43617">
        <v>4.7673899999999998E-3</v>
      </c>
      <c r="G43617" t="str">
        <f>INDEX(crosswalk!$D:$D,MATCH(C43617,crosswalk!$C:$C,0))</f>
        <v>oil and gas extraction 06</v>
      </c>
    </row>
    <row r="43618" spans="1:7" x14ac:dyDescent="0.25">
      <c r="A43618">
        <v>2026</v>
      </c>
      <c r="B43618" t="s">
        <v>247</v>
      </c>
      <c r="C43618" t="s">
        <v>259</v>
      </c>
      <c r="D43618" t="s">
        <v>305</v>
      </c>
      <c r="E43618" t="s">
        <v>227</v>
      </c>
      <c r="F43618">
        <v>0</v>
      </c>
      <c r="G43618" t="str">
        <f>INDEX(crosswalk!$D:$D,MATCH(C43618,crosswalk!$C:$C,0))</f>
        <v>chemicals 20</v>
      </c>
    </row>
    <row r="43619" spans="1:7" x14ac:dyDescent="0.25">
      <c r="A43619">
        <v>2020</v>
      </c>
      <c r="B43619" t="s">
        <v>237</v>
      </c>
      <c r="C43619" t="s">
        <v>238</v>
      </c>
      <c r="D43619" t="s">
        <v>305</v>
      </c>
      <c r="E43619" t="s">
        <v>227</v>
      </c>
      <c r="F43619">
        <v>10.128179429999999</v>
      </c>
      <c r="G43619" t="str">
        <f>INDEX(crosswalk!$D:$D,MATCH(C43619,crosswalk!$C:$C,0))</f>
        <v>agriculture and forestry 01T03</v>
      </c>
    </row>
    <row r="43620" spans="1:7" x14ac:dyDescent="0.25">
      <c r="A43620">
        <v>2021</v>
      </c>
      <c r="B43620" t="s">
        <v>237</v>
      </c>
      <c r="C43620" t="s">
        <v>238</v>
      </c>
      <c r="D43620" t="s">
        <v>305</v>
      </c>
      <c r="E43620" t="s">
        <v>227</v>
      </c>
      <c r="F43620">
        <v>10.079069179999999</v>
      </c>
      <c r="G43620" t="str">
        <f>INDEX(crosswalk!$D:$D,MATCH(C43620,crosswalk!$C:$C,0))</f>
        <v>agriculture and forestry 01T03</v>
      </c>
    </row>
    <row r="43621" spans="1:7" x14ac:dyDescent="0.25">
      <c r="A43621">
        <v>2022</v>
      </c>
      <c r="B43621" t="s">
        <v>237</v>
      </c>
      <c r="C43621" t="s">
        <v>238</v>
      </c>
      <c r="D43621" t="s">
        <v>305</v>
      </c>
      <c r="E43621" t="s">
        <v>227</v>
      </c>
      <c r="F43621">
        <v>10.079069179999999</v>
      </c>
      <c r="G43621" t="str">
        <f>INDEX(crosswalk!$D:$D,MATCH(C43621,crosswalk!$C:$C,0))</f>
        <v>agriculture and forestry 01T03</v>
      </c>
    </row>
    <row r="43622" spans="1:7" x14ac:dyDescent="0.25">
      <c r="A43622">
        <v>2023</v>
      </c>
      <c r="B43622" t="s">
        <v>237</v>
      </c>
      <c r="C43622" t="s">
        <v>238</v>
      </c>
      <c r="D43622" t="s">
        <v>305</v>
      </c>
      <c r="E43622" t="s">
        <v>227</v>
      </c>
      <c r="F43622">
        <v>10.079069179999999</v>
      </c>
      <c r="G43622" t="str">
        <f>INDEX(crosswalk!$D:$D,MATCH(C43622,crosswalk!$C:$C,0))</f>
        <v>agriculture and forestry 01T03</v>
      </c>
    </row>
    <row r="43623" spans="1:7" x14ac:dyDescent="0.25">
      <c r="A43623">
        <v>2024</v>
      </c>
      <c r="B43623" t="s">
        <v>237</v>
      </c>
      <c r="C43623" t="s">
        <v>238</v>
      </c>
      <c r="D43623" t="s">
        <v>305</v>
      </c>
      <c r="E43623" t="s">
        <v>227</v>
      </c>
      <c r="F43623">
        <v>10.079069179999999</v>
      </c>
      <c r="G43623" t="str">
        <f>INDEX(crosswalk!$D:$D,MATCH(C43623,crosswalk!$C:$C,0))</f>
        <v>agriculture and forestry 01T03</v>
      </c>
    </row>
    <row r="43624" spans="1:7" x14ac:dyDescent="0.25">
      <c r="A43624">
        <v>2025</v>
      </c>
      <c r="B43624" t="s">
        <v>237</v>
      </c>
      <c r="C43624" t="s">
        <v>238</v>
      </c>
      <c r="D43624" t="s">
        <v>305</v>
      </c>
      <c r="E43624" t="s">
        <v>227</v>
      </c>
      <c r="F43624">
        <v>10.079069179999999</v>
      </c>
      <c r="G43624" t="str">
        <f>INDEX(crosswalk!$D:$D,MATCH(C43624,crosswalk!$C:$C,0))</f>
        <v>agriculture and forestry 01T03</v>
      </c>
    </row>
    <row r="43625" spans="1:7" x14ac:dyDescent="0.25">
      <c r="A43625">
        <v>2026</v>
      </c>
      <c r="B43625" t="s">
        <v>237</v>
      </c>
      <c r="C43625" t="s">
        <v>238</v>
      </c>
      <c r="D43625" t="s">
        <v>305</v>
      </c>
      <c r="E43625" t="s">
        <v>227</v>
      </c>
      <c r="F43625">
        <v>10.02848857</v>
      </c>
      <c r="G43625" t="str">
        <f>INDEX(crosswalk!$D:$D,MATCH(C43625,crosswalk!$C:$C,0))</f>
        <v>agriculture and forestry 01T03</v>
      </c>
    </row>
    <row r="43626" spans="1:7" x14ac:dyDescent="0.25">
      <c r="A43626">
        <v>2043</v>
      </c>
      <c r="B43626" t="s">
        <v>247</v>
      </c>
      <c r="C43626" t="s">
        <v>259</v>
      </c>
      <c r="D43626" t="s">
        <v>305</v>
      </c>
      <c r="E43626" t="s">
        <v>227</v>
      </c>
      <c r="F43626">
        <v>0</v>
      </c>
      <c r="G43626" t="str">
        <f>INDEX(crosswalk!$D:$D,MATCH(C43626,crosswalk!$C:$C,0))</f>
        <v>chemicals 20</v>
      </c>
    </row>
    <row r="43627" spans="1:7" x14ac:dyDescent="0.25">
      <c r="A43627">
        <v>2044</v>
      </c>
      <c r="B43627" t="s">
        <v>247</v>
      </c>
      <c r="C43627" t="s">
        <v>259</v>
      </c>
      <c r="D43627" t="s">
        <v>305</v>
      </c>
      <c r="E43627" t="s">
        <v>227</v>
      </c>
      <c r="F43627">
        <v>0</v>
      </c>
      <c r="G43627" t="str">
        <f>INDEX(crosswalk!$D:$D,MATCH(C43627,crosswalk!$C:$C,0))</f>
        <v>chemicals 20</v>
      </c>
    </row>
    <row r="43628" spans="1:7" x14ac:dyDescent="0.25">
      <c r="A43628">
        <v>2045</v>
      </c>
      <c r="B43628" t="s">
        <v>247</v>
      </c>
      <c r="C43628" t="s">
        <v>259</v>
      </c>
      <c r="D43628" t="s">
        <v>305</v>
      </c>
      <c r="E43628" t="s">
        <v>227</v>
      </c>
      <c r="F43628">
        <v>0</v>
      </c>
      <c r="G43628" t="str">
        <f>INDEX(crosswalk!$D:$D,MATCH(C43628,crosswalk!$C:$C,0))</f>
        <v>chemicals 20</v>
      </c>
    </row>
    <row r="43629" spans="1:7" x14ac:dyDescent="0.25">
      <c r="A43629">
        <v>2046</v>
      </c>
      <c r="B43629" t="s">
        <v>247</v>
      </c>
      <c r="C43629" t="s">
        <v>259</v>
      </c>
      <c r="D43629" t="s">
        <v>305</v>
      </c>
      <c r="E43629" t="s">
        <v>227</v>
      </c>
      <c r="F43629">
        <v>0</v>
      </c>
      <c r="G43629" t="str">
        <f>INDEX(crosswalk!$D:$D,MATCH(C43629,crosswalk!$C:$C,0))</f>
        <v>chemicals 20</v>
      </c>
    </row>
    <row r="43630" spans="1:7" x14ac:dyDescent="0.25">
      <c r="A43630">
        <v>2047</v>
      </c>
      <c r="B43630" t="s">
        <v>247</v>
      </c>
      <c r="C43630" t="s">
        <v>259</v>
      </c>
      <c r="D43630" t="s">
        <v>305</v>
      </c>
      <c r="E43630" t="s">
        <v>227</v>
      </c>
      <c r="F43630">
        <v>0</v>
      </c>
      <c r="G43630" t="str">
        <f>INDEX(crosswalk!$D:$D,MATCH(C43630,crosswalk!$C:$C,0))</f>
        <v>chemicals 20</v>
      </c>
    </row>
    <row r="43631" spans="1:7" x14ac:dyDescent="0.25">
      <c r="A43631">
        <v>2048</v>
      </c>
      <c r="B43631" t="s">
        <v>247</v>
      </c>
      <c r="C43631" t="s">
        <v>259</v>
      </c>
      <c r="D43631" t="s">
        <v>305</v>
      </c>
      <c r="E43631" t="s">
        <v>227</v>
      </c>
      <c r="F43631">
        <v>0</v>
      </c>
      <c r="G43631" t="str">
        <f>INDEX(crosswalk!$D:$D,MATCH(C43631,crosswalk!$C:$C,0))</f>
        <v>chemicals 20</v>
      </c>
    </row>
    <row r="43632" spans="1:7" x14ac:dyDescent="0.25">
      <c r="A43632">
        <v>2049</v>
      </c>
      <c r="B43632" t="s">
        <v>247</v>
      </c>
      <c r="C43632" t="s">
        <v>259</v>
      </c>
      <c r="D43632" t="s">
        <v>305</v>
      </c>
      <c r="E43632" t="s">
        <v>227</v>
      </c>
      <c r="F43632">
        <v>0</v>
      </c>
      <c r="G43632" t="str">
        <f>INDEX(crosswalk!$D:$D,MATCH(C43632,crosswalk!$C:$C,0))</f>
        <v>chemicals 20</v>
      </c>
    </row>
    <row r="43633" spans="1:7" x14ac:dyDescent="0.25">
      <c r="A43633">
        <v>2050</v>
      </c>
      <c r="B43633" t="s">
        <v>247</v>
      </c>
      <c r="C43633" t="s">
        <v>259</v>
      </c>
      <c r="D43633" t="s">
        <v>305</v>
      </c>
      <c r="E43633" t="s">
        <v>227</v>
      </c>
      <c r="F43633">
        <v>0</v>
      </c>
      <c r="G43633" t="str">
        <f>INDEX(crosswalk!$D:$D,MATCH(C43633,crosswalk!$C:$C,0))</f>
        <v>chemicals 20</v>
      </c>
    </row>
    <row r="43634" spans="1:7" x14ac:dyDescent="0.25">
      <c r="A43634">
        <v>2060</v>
      </c>
      <c r="B43634" t="s">
        <v>247</v>
      </c>
      <c r="C43634" t="s">
        <v>259</v>
      </c>
      <c r="D43634" t="s">
        <v>305</v>
      </c>
      <c r="E43634" t="s">
        <v>227</v>
      </c>
      <c r="F43634">
        <v>0</v>
      </c>
      <c r="G43634" t="str">
        <f>INDEX(crosswalk!$D:$D,MATCH(C43634,crosswalk!$C:$C,0))</f>
        <v>chemicals 20</v>
      </c>
    </row>
    <row r="43635" spans="1:7" x14ac:dyDescent="0.25">
      <c r="A43635">
        <v>2070</v>
      </c>
      <c r="B43635" t="s">
        <v>247</v>
      </c>
      <c r="C43635" t="s">
        <v>259</v>
      </c>
      <c r="D43635" t="s">
        <v>305</v>
      </c>
      <c r="E43635" t="s">
        <v>227</v>
      </c>
      <c r="F43635">
        <v>0</v>
      </c>
      <c r="G43635" t="str">
        <f>INDEX(crosswalk!$D:$D,MATCH(C43635,crosswalk!$C:$C,0))</f>
        <v>chemicals 20</v>
      </c>
    </row>
    <row r="43636" spans="1:7" x14ac:dyDescent="0.25">
      <c r="A43636">
        <v>2080</v>
      </c>
      <c r="B43636" t="s">
        <v>247</v>
      </c>
      <c r="C43636" t="s">
        <v>259</v>
      </c>
      <c r="D43636" t="s">
        <v>305</v>
      </c>
      <c r="E43636" t="s">
        <v>227</v>
      </c>
      <c r="F43636">
        <v>0</v>
      </c>
      <c r="G43636" t="str">
        <f>INDEX(crosswalk!$D:$D,MATCH(C43636,crosswalk!$C:$C,0))</f>
        <v>chemicals 20</v>
      </c>
    </row>
    <row r="43637" spans="1:7" x14ac:dyDescent="0.25">
      <c r="A43637">
        <v>2023</v>
      </c>
      <c r="B43637" t="s">
        <v>247</v>
      </c>
      <c r="C43637" t="s">
        <v>252</v>
      </c>
      <c r="D43637" t="s">
        <v>305</v>
      </c>
      <c r="E43637" t="s">
        <v>249</v>
      </c>
      <c r="F43637">
        <v>4.5626733000000003E-2</v>
      </c>
      <c r="G43637" t="str">
        <f>INDEX(crosswalk!$D:$D,MATCH(C43637,crosswalk!$C:$C,0))</f>
        <v>chemicals 20</v>
      </c>
    </row>
    <row r="43638" spans="1:7" x14ac:dyDescent="0.25">
      <c r="A43638">
        <v>2024</v>
      </c>
      <c r="B43638" t="s">
        <v>247</v>
      </c>
      <c r="C43638" t="s">
        <v>252</v>
      </c>
      <c r="D43638" t="s">
        <v>305</v>
      </c>
      <c r="E43638" t="s">
        <v>249</v>
      </c>
      <c r="F43638">
        <v>4.6812334999999997E-2</v>
      </c>
      <c r="G43638" t="str">
        <f>INDEX(crosswalk!$D:$D,MATCH(C43638,crosswalk!$C:$C,0))</f>
        <v>chemicals 20</v>
      </c>
    </row>
    <row r="43639" spans="1:7" x14ac:dyDescent="0.25">
      <c r="A43639">
        <v>2025</v>
      </c>
      <c r="B43639" t="s">
        <v>247</v>
      </c>
      <c r="C43639" t="s">
        <v>252</v>
      </c>
      <c r="D43639" t="s">
        <v>305</v>
      </c>
      <c r="E43639" t="s">
        <v>249</v>
      </c>
      <c r="F43639">
        <v>4.944457E-2</v>
      </c>
      <c r="G43639" t="str">
        <f>INDEX(crosswalk!$D:$D,MATCH(C43639,crosswalk!$C:$C,0))</f>
        <v>chemicals 20</v>
      </c>
    </row>
    <row r="43640" spans="1:7" x14ac:dyDescent="0.25">
      <c r="A43640">
        <v>2026</v>
      </c>
      <c r="B43640" t="s">
        <v>247</v>
      </c>
      <c r="C43640" t="s">
        <v>252</v>
      </c>
      <c r="D43640" t="s">
        <v>305</v>
      </c>
      <c r="E43640" t="s">
        <v>249</v>
      </c>
      <c r="F43640">
        <v>4.9914825000000003E-2</v>
      </c>
      <c r="G43640" t="str">
        <f>INDEX(crosswalk!$D:$D,MATCH(C43640,crosswalk!$C:$C,0))</f>
        <v>chemicals 20</v>
      </c>
    </row>
    <row r="43641" spans="1:7" x14ac:dyDescent="0.25">
      <c r="A43641">
        <v>2027</v>
      </c>
      <c r="B43641" t="s">
        <v>247</v>
      </c>
      <c r="C43641" t="s">
        <v>252</v>
      </c>
      <c r="D43641" t="s">
        <v>305</v>
      </c>
      <c r="E43641" t="s">
        <v>249</v>
      </c>
      <c r="F43641">
        <v>5.1596586E-2</v>
      </c>
      <c r="G43641" t="str">
        <f>INDEX(crosswalk!$D:$D,MATCH(C43641,crosswalk!$C:$C,0))</f>
        <v>chemicals 20</v>
      </c>
    </row>
    <row r="43642" spans="1:7" x14ac:dyDescent="0.25">
      <c r="A43642">
        <v>2028</v>
      </c>
      <c r="B43642" t="s">
        <v>247</v>
      </c>
      <c r="C43642" t="s">
        <v>252</v>
      </c>
      <c r="D43642" t="s">
        <v>305</v>
      </c>
      <c r="E43642" t="s">
        <v>249</v>
      </c>
      <c r="F43642">
        <v>5.2327872999999997E-2</v>
      </c>
      <c r="G43642" t="str">
        <f>INDEX(crosswalk!$D:$D,MATCH(C43642,crosswalk!$C:$C,0))</f>
        <v>chemicals 20</v>
      </c>
    </row>
    <row r="43643" spans="1:7" x14ac:dyDescent="0.25">
      <c r="A43643">
        <v>2029</v>
      </c>
      <c r="B43643" t="s">
        <v>247</v>
      </c>
      <c r="C43643" t="s">
        <v>252</v>
      </c>
      <c r="D43643" t="s">
        <v>305</v>
      </c>
      <c r="E43643" t="s">
        <v>249</v>
      </c>
      <c r="F43643">
        <v>5.2818055000000003E-2</v>
      </c>
      <c r="G43643" t="str">
        <f>INDEX(crosswalk!$D:$D,MATCH(C43643,crosswalk!$C:$C,0))</f>
        <v>chemicals 20</v>
      </c>
    </row>
    <row r="43644" spans="1:7" x14ac:dyDescent="0.25">
      <c r="A43644">
        <v>2044</v>
      </c>
      <c r="B43644" t="s">
        <v>237</v>
      </c>
      <c r="C43644" t="s">
        <v>238</v>
      </c>
      <c r="D43644" t="s">
        <v>305</v>
      </c>
      <c r="E43644" t="s">
        <v>227</v>
      </c>
      <c r="F43644">
        <v>10.011432320000001</v>
      </c>
      <c r="G43644" t="str">
        <f>INDEX(crosswalk!$D:$D,MATCH(C43644,crosswalk!$C:$C,0))</f>
        <v>agriculture and forestry 01T03</v>
      </c>
    </row>
    <row r="43645" spans="1:7" x14ac:dyDescent="0.25">
      <c r="A43645">
        <v>2045</v>
      </c>
      <c r="B43645" t="s">
        <v>237</v>
      </c>
      <c r="C43645" t="s">
        <v>238</v>
      </c>
      <c r="D43645" t="s">
        <v>305</v>
      </c>
      <c r="E43645" t="s">
        <v>227</v>
      </c>
      <c r="F43645">
        <v>10.00672715</v>
      </c>
      <c r="G43645" t="str">
        <f>INDEX(crosswalk!$D:$D,MATCH(C43645,crosswalk!$C:$C,0))</f>
        <v>agriculture and forestry 01T03</v>
      </c>
    </row>
    <row r="43646" spans="1:7" x14ac:dyDescent="0.25">
      <c r="A43646">
        <v>2046</v>
      </c>
      <c r="B43646" t="s">
        <v>237</v>
      </c>
      <c r="C43646" t="s">
        <v>238</v>
      </c>
      <c r="D43646" t="s">
        <v>305</v>
      </c>
      <c r="E43646" t="s">
        <v>227</v>
      </c>
      <c r="F43646">
        <v>10.001727900000001</v>
      </c>
      <c r="G43646" t="str">
        <f>INDEX(crosswalk!$D:$D,MATCH(C43646,crosswalk!$C:$C,0))</f>
        <v>agriculture and forestry 01T03</v>
      </c>
    </row>
    <row r="43647" spans="1:7" x14ac:dyDescent="0.25">
      <c r="A43647">
        <v>2047</v>
      </c>
      <c r="B43647" t="s">
        <v>237</v>
      </c>
      <c r="C43647" t="s">
        <v>238</v>
      </c>
      <c r="D43647" t="s">
        <v>305</v>
      </c>
      <c r="E43647" t="s">
        <v>227</v>
      </c>
      <c r="F43647">
        <v>9.9970227260000009</v>
      </c>
      <c r="G43647" t="str">
        <f>INDEX(crosswalk!$D:$D,MATCH(C43647,crosswalk!$C:$C,0))</f>
        <v>agriculture and forestry 01T03</v>
      </c>
    </row>
    <row r="43648" spans="1:7" x14ac:dyDescent="0.25">
      <c r="A43648">
        <v>2048</v>
      </c>
      <c r="B43648" t="s">
        <v>237</v>
      </c>
      <c r="C43648" t="s">
        <v>238</v>
      </c>
      <c r="D43648" t="s">
        <v>305</v>
      </c>
      <c r="E43648" t="s">
        <v>227</v>
      </c>
      <c r="F43648">
        <v>9.9923175529999995</v>
      </c>
      <c r="G43648" t="str">
        <f>INDEX(crosswalk!$D:$D,MATCH(C43648,crosswalk!$C:$C,0))</f>
        <v>agriculture and forestry 01T03</v>
      </c>
    </row>
    <row r="43649" spans="1:7" x14ac:dyDescent="0.25">
      <c r="A43649">
        <v>2049</v>
      </c>
      <c r="B43649" t="s">
        <v>237</v>
      </c>
      <c r="C43649" t="s">
        <v>238</v>
      </c>
      <c r="D43649" t="s">
        <v>305</v>
      </c>
      <c r="E43649" t="s">
        <v>227</v>
      </c>
      <c r="F43649">
        <v>9.9873183060000006</v>
      </c>
      <c r="G43649" t="str">
        <f>INDEX(crosswalk!$D:$D,MATCH(C43649,crosswalk!$C:$C,0))</f>
        <v>agriculture and forestry 01T03</v>
      </c>
    </row>
    <row r="43650" spans="1:7" x14ac:dyDescent="0.25">
      <c r="A43650">
        <v>2050</v>
      </c>
      <c r="B43650" t="s">
        <v>237</v>
      </c>
      <c r="C43650" t="s">
        <v>238</v>
      </c>
      <c r="D43650" t="s">
        <v>305</v>
      </c>
      <c r="E43650" t="s">
        <v>227</v>
      </c>
      <c r="F43650">
        <v>9.9826131329999992</v>
      </c>
      <c r="G43650" t="str">
        <f>INDEX(crosswalk!$D:$D,MATCH(C43650,crosswalk!$C:$C,0))</f>
        <v>agriculture and forestry 01T03</v>
      </c>
    </row>
    <row r="43651" spans="1:7" x14ac:dyDescent="0.25">
      <c r="A43651">
        <v>2060</v>
      </c>
      <c r="B43651" t="s">
        <v>237</v>
      </c>
      <c r="C43651" t="s">
        <v>238</v>
      </c>
      <c r="D43651" t="s">
        <v>305</v>
      </c>
      <c r="E43651" t="s">
        <v>227</v>
      </c>
      <c r="F43651">
        <v>9.9597541700000001</v>
      </c>
      <c r="G43651" t="str">
        <f>INDEX(crosswalk!$D:$D,MATCH(C43651,crosswalk!$C:$C,0))</f>
        <v>agriculture and forestry 01T03</v>
      </c>
    </row>
    <row r="43652" spans="1:7" x14ac:dyDescent="0.25">
      <c r="A43652">
        <v>2070</v>
      </c>
      <c r="B43652" t="s">
        <v>237</v>
      </c>
      <c r="C43652" t="s">
        <v>238</v>
      </c>
      <c r="D43652" t="s">
        <v>305</v>
      </c>
      <c r="E43652" t="s">
        <v>227</v>
      </c>
      <c r="F43652">
        <v>9.9369475519999995</v>
      </c>
      <c r="G43652" t="str">
        <f>INDEX(crosswalk!$D:$D,MATCH(C43652,crosswalk!$C:$C,0))</f>
        <v>agriculture and forestry 01T03</v>
      </c>
    </row>
    <row r="43653" spans="1:7" x14ac:dyDescent="0.25">
      <c r="A43653">
        <v>2080</v>
      </c>
      <c r="B43653" t="s">
        <v>237</v>
      </c>
      <c r="C43653" t="s">
        <v>238</v>
      </c>
      <c r="D43653" t="s">
        <v>305</v>
      </c>
      <c r="E43653" t="s">
        <v>227</v>
      </c>
      <c r="F43653">
        <v>9.9141931579999998</v>
      </c>
      <c r="G43653" t="str">
        <f>INDEX(crosswalk!$D:$D,MATCH(C43653,crosswalk!$C:$C,0))</f>
        <v>agriculture and forestry 01T03</v>
      </c>
    </row>
    <row r="43654" spans="1:7" x14ac:dyDescent="0.25">
      <c r="A43654">
        <v>2060</v>
      </c>
      <c r="B43654" t="s">
        <v>247</v>
      </c>
      <c r="C43654" t="s">
        <v>252</v>
      </c>
      <c r="D43654" t="s">
        <v>305</v>
      </c>
      <c r="E43654" t="s">
        <v>249</v>
      </c>
      <c r="F43654">
        <v>6.9328025000000001E-2</v>
      </c>
      <c r="G43654" t="str">
        <f>INDEX(crosswalk!$D:$D,MATCH(C43654,crosswalk!$C:$C,0))</f>
        <v>chemicals 20</v>
      </c>
    </row>
    <row r="43655" spans="1:7" x14ac:dyDescent="0.25">
      <c r="A43655">
        <v>2070</v>
      </c>
      <c r="B43655" t="s">
        <v>247</v>
      </c>
      <c r="C43655" t="s">
        <v>252</v>
      </c>
      <c r="D43655" t="s">
        <v>305</v>
      </c>
      <c r="E43655" t="s">
        <v>249</v>
      </c>
      <c r="F43655">
        <v>7.5588447000000003E-2</v>
      </c>
      <c r="G43655" t="str">
        <f>INDEX(crosswalk!$D:$D,MATCH(C43655,crosswalk!$C:$C,0))</f>
        <v>chemicals 20</v>
      </c>
    </row>
    <row r="43656" spans="1:7" x14ac:dyDescent="0.25">
      <c r="A43656">
        <v>2080</v>
      </c>
      <c r="B43656" t="s">
        <v>247</v>
      </c>
      <c r="C43656" t="s">
        <v>252</v>
      </c>
      <c r="D43656" t="s">
        <v>305</v>
      </c>
      <c r="E43656" t="s">
        <v>249</v>
      </c>
      <c r="F43656">
        <v>8.2414193999999996E-2</v>
      </c>
      <c r="G43656" t="str">
        <f>INDEX(crosswalk!$D:$D,MATCH(C43656,crosswalk!$C:$C,0))</f>
        <v>chemicals 20</v>
      </c>
    </row>
    <row r="43657" spans="1:7" x14ac:dyDescent="0.25">
      <c r="A43657">
        <v>2043</v>
      </c>
      <c r="B43657" t="s">
        <v>237</v>
      </c>
      <c r="C43657" t="s">
        <v>264</v>
      </c>
      <c r="D43657" t="s">
        <v>305</v>
      </c>
      <c r="E43657" t="s">
        <v>227</v>
      </c>
      <c r="F43657">
        <v>0.352724647</v>
      </c>
      <c r="G43657" t="str">
        <f>INDEX(crosswalk!$D:$D,MATCH(C43657,crosswalk!$C:$C,0))</f>
        <v>agriculture and forestry 01T03</v>
      </c>
    </row>
    <row r="43658" spans="1:7" x14ac:dyDescent="0.25">
      <c r="A43658">
        <v>2044</v>
      </c>
      <c r="B43658" t="s">
        <v>237</v>
      </c>
      <c r="C43658" t="s">
        <v>264</v>
      </c>
      <c r="D43658" t="s">
        <v>305</v>
      </c>
      <c r="E43658" t="s">
        <v>227</v>
      </c>
      <c r="F43658">
        <v>0.35340822199999999</v>
      </c>
      <c r="G43658" t="str">
        <f>INDEX(crosswalk!$D:$D,MATCH(C43658,crosswalk!$C:$C,0))</f>
        <v>agriculture and forestry 01T03</v>
      </c>
    </row>
    <row r="43659" spans="1:7" x14ac:dyDescent="0.25">
      <c r="A43659">
        <v>2045</v>
      </c>
      <c r="B43659" t="s">
        <v>237</v>
      </c>
      <c r="C43659" t="s">
        <v>264</v>
      </c>
      <c r="D43659" t="s">
        <v>305</v>
      </c>
      <c r="E43659" t="s">
        <v>227</v>
      </c>
      <c r="F43659">
        <v>0.35392090300000001</v>
      </c>
      <c r="G43659" t="str">
        <f>INDEX(crosswalk!$D:$D,MATCH(C43659,crosswalk!$C:$C,0))</f>
        <v>agriculture and forestry 01T03</v>
      </c>
    </row>
    <row r="43660" spans="1:7" x14ac:dyDescent="0.25">
      <c r="A43660">
        <v>2080</v>
      </c>
      <c r="B43660" t="s">
        <v>247</v>
      </c>
      <c r="C43660" t="s">
        <v>260</v>
      </c>
      <c r="D43660" t="s">
        <v>305</v>
      </c>
      <c r="E43660" t="s">
        <v>249</v>
      </c>
      <c r="F43660">
        <v>0</v>
      </c>
      <c r="G43660" t="str">
        <f>INDEX(crosswalk!$D:$D,MATCH(C43660,crosswalk!$C:$C,0))</f>
        <v>chemicals 20</v>
      </c>
    </row>
    <row r="43661" spans="1:7" x14ac:dyDescent="0.25">
      <c r="A43661">
        <v>2047</v>
      </c>
      <c r="B43661" t="s">
        <v>237</v>
      </c>
      <c r="C43661" t="s">
        <v>264</v>
      </c>
      <c r="D43661" t="s">
        <v>305</v>
      </c>
      <c r="E43661" t="s">
        <v>227</v>
      </c>
      <c r="F43661">
        <v>0.35528805299999999</v>
      </c>
      <c r="G43661" t="str">
        <f>INDEX(crosswalk!$D:$D,MATCH(C43661,crosswalk!$C:$C,0))</f>
        <v>agriculture and forestry 01T03</v>
      </c>
    </row>
    <row r="43662" spans="1:7" x14ac:dyDescent="0.25">
      <c r="A43662">
        <v>2048</v>
      </c>
      <c r="B43662" t="s">
        <v>237</v>
      </c>
      <c r="C43662" t="s">
        <v>264</v>
      </c>
      <c r="D43662" t="s">
        <v>305</v>
      </c>
      <c r="E43662" t="s">
        <v>227</v>
      </c>
      <c r="F43662">
        <v>0.35597162799999998</v>
      </c>
      <c r="G43662" t="str">
        <f>INDEX(crosswalk!$D:$D,MATCH(C43662,crosswalk!$C:$C,0))</f>
        <v>agriculture and forestry 01T03</v>
      </c>
    </row>
    <row r="43663" spans="1:7" x14ac:dyDescent="0.25">
      <c r="A43663">
        <v>2049</v>
      </c>
      <c r="B43663" t="s">
        <v>237</v>
      </c>
      <c r="C43663" t="s">
        <v>264</v>
      </c>
      <c r="D43663" t="s">
        <v>305</v>
      </c>
      <c r="E43663" t="s">
        <v>227</v>
      </c>
      <c r="F43663">
        <v>0.356655202</v>
      </c>
      <c r="G43663" t="str">
        <f>INDEX(crosswalk!$D:$D,MATCH(C43663,crosswalk!$C:$C,0))</f>
        <v>agriculture and forestry 01T03</v>
      </c>
    </row>
    <row r="43664" spans="1:7" x14ac:dyDescent="0.25">
      <c r="A43664">
        <v>2049</v>
      </c>
      <c r="B43664" t="s">
        <v>253</v>
      </c>
      <c r="C43664" t="s">
        <v>254</v>
      </c>
      <c r="D43664" t="s">
        <v>305</v>
      </c>
      <c r="E43664" t="s">
        <v>227</v>
      </c>
      <c r="F43664">
        <v>0.128717787</v>
      </c>
      <c r="G43664" t="str">
        <f>INDEX(crosswalk!$D:$D,MATCH(C43664,crosswalk!$C:$C,0))</f>
        <v>non-industry</v>
      </c>
    </row>
    <row r="43665" spans="1:7" x14ac:dyDescent="0.25">
      <c r="A43665">
        <v>2026</v>
      </c>
      <c r="B43665" t="s">
        <v>247</v>
      </c>
      <c r="C43665" t="s">
        <v>265</v>
      </c>
      <c r="D43665" t="s">
        <v>305</v>
      </c>
      <c r="E43665" t="s">
        <v>249</v>
      </c>
      <c r="F43665">
        <v>8.7790294000000005E-2</v>
      </c>
      <c r="G43665" t="str">
        <f>INDEX(crosswalk!$D:$D,MATCH(C43665,crosswalk!$C:$C,0))</f>
        <v>chemicals 20</v>
      </c>
    </row>
    <row r="43666" spans="1:7" x14ac:dyDescent="0.25">
      <c r="A43666">
        <v>2027</v>
      </c>
      <c r="B43666" t="s">
        <v>247</v>
      </c>
      <c r="C43666" t="s">
        <v>265</v>
      </c>
      <c r="D43666" t="s">
        <v>305</v>
      </c>
      <c r="E43666" t="s">
        <v>249</v>
      </c>
      <c r="F43666">
        <v>8.5177486999999996E-2</v>
      </c>
      <c r="G43666" t="str">
        <f>INDEX(crosswalk!$D:$D,MATCH(C43666,crosswalk!$C:$C,0))</f>
        <v>chemicals 20</v>
      </c>
    </row>
    <row r="43667" spans="1:7" x14ac:dyDescent="0.25">
      <c r="A43667">
        <v>2050</v>
      </c>
      <c r="B43667" t="s">
        <v>247</v>
      </c>
      <c r="C43667" t="s">
        <v>250</v>
      </c>
      <c r="D43667" t="s">
        <v>305</v>
      </c>
      <c r="E43667" t="s">
        <v>249</v>
      </c>
      <c r="F43667">
        <v>4.3019478859999998</v>
      </c>
      <c r="G43667" t="str">
        <f>INDEX(crosswalk!$D:$D,MATCH(C43667,crosswalk!$C:$C,0))</f>
        <v>chemicals 20</v>
      </c>
    </row>
    <row r="43668" spans="1:7" x14ac:dyDescent="0.25">
      <c r="A43668">
        <v>2060</v>
      </c>
      <c r="B43668" t="s">
        <v>247</v>
      </c>
      <c r="C43668" t="s">
        <v>250</v>
      </c>
      <c r="D43668" t="s">
        <v>305</v>
      </c>
      <c r="E43668" t="s">
        <v>249</v>
      </c>
      <c r="F43668">
        <v>4.6904200420000004</v>
      </c>
      <c r="G43668" t="str">
        <f>INDEX(crosswalk!$D:$D,MATCH(C43668,crosswalk!$C:$C,0))</f>
        <v>chemicals 20</v>
      </c>
    </row>
    <row r="43669" spans="1:7" x14ac:dyDescent="0.25">
      <c r="A43669">
        <v>2070</v>
      </c>
      <c r="B43669" t="s">
        <v>247</v>
      </c>
      <c r="C43669" t="s">
        <v>250</v>
      </c>
      <c r="D43669" t="s">
        <v>305</v>
      </c>
      <c r="E43669" t="s">
        <v>249</v>
      </c>
      <c r="F43669">
        <v>5.1139717989999998</v>
      </c>
      <c r="G43669" t="str">
        <f>INDEX(crosswalk!$D:$D,MATCH(C43669,crosswalk!$C:$C,0))</f>
        <v>chemicals 20</v>
      </c>
    </row>
    <row r="43670" spans="1:7" x14ac:dyDescent="0.25">
      <c r="A43670">
        <v>2080</v>
      </c>
      <c r="B43670" t="s">
        <v>247</v>
      </c>
      <c r="C43670" t="s">
        <v>250</v>
      </c>
      <c r="D43670" t="s">
        <v>305</v>
      </c>
      <c r="E43670" t="s">
        <v>249</v>
      </c>
      <c r="F43670">
        <v>5.5757708969999999</v>
      </c>
      <c r="G43670" t="str">
        <f>INDEX(crosswalk!$D:$D,MATCH(C43670,crosswalk!$C:$C,0))</f>
        <v>chemicals 20</v>
      </c>
    </row>
    <row r="43671" spans="1:7" x14ac:dyDescent="0.25">
      <c r="A43671">
        <v>2024</v>
      </c>
      <c r="B43671" t="s">
        <v>247</v>
      </c>
      <c r="C43671" t="s">
        <v>259</v>
      </c>
      <c r="D43671" t="s">
        <v>305</v>
      </c>
      <c r="E43671" t="s">
        <v>227</v>
      </c>
      <c r="F43671">
        <v>0</v>
      </c>
      <c r="G43671" t="str">
        <f>INDEX(crosswalk!$D:$D,MATCH(C43671,crosswalk!$C:$C,0))</f>
        <v>chemicals 20</v>
      </c>
    </row>
    <row r="43672" spans="1:7" x14ac:dyDescent="0.25">
      <c r="A43672">
        <v>2025</v>
      </c>
      <c r="B43672" t="s">
        <v>247</v>
      </c>
      <c r="C43672" t="s">
        <v>259</v>
      </c>
      <c r="D43672" t="s">
        <v>305</v>
      </c>
      <c r="E43672" t="s">
        <v>227</v>
      </c>
      <c r="F43672">
        <v>0</v>
      </c>
      <c r="G43672" t="str">
        <f>INDEX(crosswalk!$D:$D,MATCH(C43672,crosswalk!$C:$C,0))</f>
        <v>chemicals 20</v>
      </c>
    </row>
    <row r="43673" spans="1:7" x14ac:dyDescent="0.25">
      <c r="A43673">
        <v>2022</v>
      </c>
      <c r="B43673" t="s">
        <v>247</v>
      </c>
      <c r="C43673" t="s">
        <v>266</v>
      </c>
      <c r="D43673" t="s">
        <v>305</v>
      </c>
      <c r="E43673" t="s">
        <v>249</v>
      </c>
      <c r="F43673">
        <v>0</v>
      </c>
      <c r="G43673" t="str">
        <f>INDEX(crosswalk!$D:$D,MATCH(C43673,crosswalk!$C:$C,0))</f>
        <v>chemicals 20</v>
      </c>
    </row>
    <row r="43674" spans="1:7" x14ac:dyDescent="0.25">
      <c r="A43674">
        <v>2023</v>
      </c>
      <c r="B43674" t="s">
        <v>247</v>
      </c>
      <c r="C43674" t="s">
        <v>266</v>
      </c>
      <c r="D43674" t="s">
        <v>305</v>
      </c>
      <c r="E43674" t="s">
        <v>249</v>
      </c>
      <c r="F43674">
        <v>0</v>
      </c>
      <c r="G43674" t="str">
        <f>INDEX(crosswalk!$D:$D,MATCH(C43674,crosswalk!$C:$C,0))</f>
        <v>chemicals 20</v>
      </c>
    </row>
    <row r="43675" spans="1:7" x14ac:dyDescent="0.25">
      <c r="A43675">
        <v>2024</v>
      </c>
      <c r="B43675" t="s">
        <v>247</v>
      </c>
      <c r="C43675" t="s">
        <v>266</v>
      </c>
      <c r="D43675" t="s">
        <v>305</v>
      </c>
      <c r="E43675" t="s">
        <v>249</v>
      </c>
      <c r="F43675">
        <v>0</v>
      </c>
      <c r="G43675" t="str">
        <f>INDEX(crosswalk!$D:$D,MATCH(C43675,crosswalk!$C:$C,0))</f>
        <v>chemicals 20</v>
      </c>
    </row>
    <row r="43676" spans="1:7" x14ac:dyDescent="0.25">
      <c r="A43676">
        <v>2025</v>
      </c>
      <c r="B43676" t="s">
        <v>247</v>
      </c>
      <c r="C43676" t="s">
        <v>266</v>
      </c>
      <c r="D43676" t="s">
        <v>305</v>
      </c>
      <c r="E43676" t="s">
        <v>249</v>
      </c>
      <c r="F43676">
        <v>0</v>
      </c>
      <c r="G43676" t="str">
        <f>INDEX(crosswalk!$D:$D,MATCH(C43676,crosswalk!$C:$C,0))</f>
        <v>chemicals 20</v>
      </c>
    </row>
    <row r="43677" spans="1:7" x14ac:dyDescent="0.25">
      <c r="A43677">
        <v>2026</v>
      </c>
      <c r="B43677" t="s">
        <v>247</v>
      </c>
      <c r="C43677" t="s">
        <v>266</v>
      </c>
      <c r="D43677" t="s">
        <v>305</v>
      </c>
      <c r="E43677" t="s">
        <v>249</v>
      </c>
      <c r="F43677">
        <v>0</v>
      </c>
      <c r="G43677" t="str">
        <f>INDEX(crosswalk!$D:$D,MATCH(C43677,crosswalk!$C:$C,0))</f>
        <v>chemicals 20</v>
      </c>
    </row>
    <row r="43678" spans="1:7" x14ac:dyDescent="0.25">
      <c r="A43678">
        <v>2020</v>
      </c>
      <c r="B43678" t="s">
        <v>242</v>
      </c>
      <c r="C43678" t="s">
        <v>243</v>
      </c>
      <c r="D43678" t="s">
        <v>305</v>
      </c>
      <c r="E43678" t="s">
        <v>225</v>
      </c>
      <c r="F43678">
        <v>12.071449700000001</v>
      </c>
      <c r="G43678" t="str">
        <f>INDEX(crosswalk!$D:$D,MATCH(C43678,crosswalk!$C:$C,0))</f>
        <v>oil and gas extraction 06</v>
      </c>
    </row>
    <row r="43679" spans="1:7" x14ac:dyDescent="0.25">
      <c r="A43679">
        <v>2021</v>
      </c>
      <c r="B43679" t="s">
        <v>242</v>
      </c>
      <c r="C43679" t="s">
        <v>243</v>
      </c>
      <c r="D43679" t="s">
        <v>305</v>
      </c>
      <c r="E43679" t="s">
        <v>225</v>
      </c>
      <c r="F43679">
        <v>11.73671296</v>
      </c>
      <c r="G43679" t="str">
        <f>INDEX(crosswalk!$D:$D,MATCH(C43679,crosswalk!$C:$C,0))</f>
        <v>oil and gas extraction 06</v>
      </c>
    </row>
    <row r="43680" spans="1:7" x14ac:dyDescent="0.25">
      <c r="A43680">
        <v>2022</v>
      </c>
      <c r="B43680" t="s">
        <v>242</v>
      </c>
      <c r="C43680" t="s">
        <v>243</v>
      </c>
      <c r="D43680" t="s">
        <v>305</v>
      </c>
      <c r="E43680" t="s">
        <v>225</v>
      </c>
      <c r="F43680">
        <v>11.870792099999999</v>
      </c>
      <c r="G43680" t="str">
        <f>INDEX(crosswalk!$D:$D,MATCH(C43680,crosswalk!$C:$C,0))</f>
        <v>oil and gas extraction 06</v>
      </c>
    </row>
    <row r="43681" spans="1:7" x14ac:dyDescent="0.25">
      <c r="A43681">
        <v>2023</v>
      </c>
      <c r="B43681" t="s">
        <v>242</v>
      </c>
      <c r="C43681" t="s">
        <v>243</v>
      </c>
      <c r="D43681" t="s">
        <v>305</v>
      </c>
      <c r="E43681" t="s">
        <v>225</v>
      </c>
      <c r="F43681">
        <v>12.147224080000001</v>
      </c>
      <c r="G43681" t="str">
        <f>INDEX(crosswalk!$D:$D,MATCH(C43681,crosswalk!$C:$C,0))</f>
        <v>oil and gas extraction 06</v>
      </c>
    </row>
    <row r="43682" spans="1:7" x14ac:dyDescent="0.25">
      <c r="A43682">
        <v>2024</v>
      </c>
      <c r="B43682" t="s">
        <v>242</v>
      </c>
      <c r="C43682" t="s">
        <v>243</v>
      </c>
      <c r="D43682" t="s">
        <v>305</v>
      </c>
      <c r="E43682" t="s">
        <v>225</v>
      </c>
      <c r="F43682">
        <v>12.28699286</v>
      </c>
      <c r="G43682" t="str">
        <f>INDEX(crosswalk!$D:$D,MATCH(C43682,crosswalk!$C:$C,0))</f>
        <v>oil and gas extraction 06</v>
      </c>
    </row>
    <row r="43683" spans="1:7" x14ac:dyDescent="0.25">
      <c r="A43683">
        <v>2025</v>
      </c>
      <c r="B43683" t="s">
        <v>242</v>
      </c>
      <c r="C43683" t="s">
        <v>243</v>
      </c>
      <c r="D43683" t="s">
        <v>305</v>
      </c>
      <c r="E43683" t="s">
        <v>225</v>
      </c>
      <c r="F43683">
        <v>12.510413979999999</v>
      </c>
      <c r="G43683" t="str">
        <f>INDEX(crosswalk!$D:$D,MATCH(C43683,crosswalk!$C:$C,0))</f>
        <v>oil and gas extraction 06</v>
      </c>
    </row>
    <row r="43684" spans="1:7" x14ac:dyDescent="0.25">
      <c r="A43684">
        <v>2026</v>
      </c>
      <c r="B43684" t="s">
        <v>242</v>
      </c>
      <c r="C43684" t="s">
        <v>243</v>
      </c>
      <c r="D43684" t="s">
        <v>305</v>
      </c>
      <c r="E43684" t="s">
        <v>225</v>
      </c>
      <c r="F43684">
        <v>12.578981710000001</v>
      </c>
      <c r="G43684" t="str">
        <f>INDEX(crosswalk!$D:$D,MATCH(C43684,crosswalk!$C:$C,0))</f>
        <v>oil and gas extraction 06</v>
      </c>
    </row>
    <row r="43685" spans="1:7" x14ac:dyDescent="0.25">
      <c r="A43685">
        <v>2027</v>
      </c>
      <c r="B43685" t="s">
        <v>242</v>
      </c>
      <c r="C43685" t="s">
        <v>243</v>
      </c>
      <c r="D43685" t="s">
        <v>305</v>
      </c>
      <c r="E43685" t="s">
        <v>225</v>
      </c>
      <c r="F43685">
        <v>12.58113421</v>
      </c>
      <c r="G43685" t="str">
        <f>INDEX(crosswalk!$D:$D,MATCH(C43685,crosswalk!$C:$C,0))</f>
        <v>oil and gas extraction 06</v>
      </c>
    </row>
    <row r="43686" spans="1:7" x14ac:dyDescent="0.25">
      <c r="A43686">
        <v>2028</v>
      </c>
      <c r="B43686" t="s">
        <v>242</v>
      </c>
      <c r="C43686" t="s">
        <v>243</v>
      </c>
      <c r="D43686" t="s">
        <v>305</v>
      </c>
      <c r="E43686" t="s">
        <v>225</v>
      </c>
      <c r="F43686">
        <v>12.614774199999999</v>
      </c>
      <c r="G43686" t="str">
        <f>INDEX(crosswalk!$D:$D,MATCH(C43686,crosswalk!$C:$C,0))</f>
        <v>oil and gas extraction 06</v>
      </c>
    </row>
    <row r="43687" spans="1:7" x14ac:dyDescent="0.25">
      <c r="A43687">
        <v>2029</v>
      </c>
      <c r="B43687" t="s">
        <v>242</v>
      </c>
      <c r="C43687" t="s">
        <v>243</v>
      </c>
      <c r="D43687" t="s">
        <v>305</v>
      </c>
      <c r="E43687" t="s">
        <v>225</v>
      </c>
      <c r="F43687">
        <v>12.65533215</v>
      </c>
      <c r="G43687" t="str">
        <f>INDEX(crosswalk!$D:$D,MATCH(C43687,crosswalk!$C:$C,0))</f>
        <v>oil and gas extraction 06</v>
      </c>
    </row>
    <row r="43688" spans="1:7" x14ac:dyDescent="0.25">
      <c r="A43688">
        <v>2030</v>
      </c>
      <c r="B43688" t="s">
        <v>242</v>
      </c>
      <c r="C43688" t="s">
        <v>243</v>
      </c>
      <c r="D43688" t="s">
        <v>305</v>
      </c>
      <c r="E43688" t="s">
        <v>225</v>
      </c>
      <c r="F43688">
        <v>12.69854378</v>
      </c>
      <c r="G43688" t="str">
        <f>INDEX(crosswalk!$D:$D,MATCH(C43688,crosswalk!$C:$C,0))</f>
        <v>oil and gas extraction 06</v>
      </c>
    </row>
    <row r="43689" spans="1:7" x14ac:dyDescent="0.25">
      <c r="A43689">
        <v>2031</v>
      </c>
      <c r="B43689" t="s">
        <v>242</v>
      </c>
      <c r="C43689" t="s">
        <v>243</v>
      </c>
      <c r="D43689" t="s">
        <v>305</v>
      </c>
      <c r="E43689" t="s">
        <v>225</v>
      </c>
      <c r="F43689">
        <v>12.725598829999999</v>
      </c>
      <c r="G43689" t="str">
        <f>INDEX(crosswalk!$D:$D,MATCH(C43689,crosswalk!$C:$C,0))</f>
        <v>oil and gas extraction 06</v>
      </c>
    </row>
    <row r="43690" spans="1:7" x14ac:dyDescent="0.25">
      <c r="A43690">
        <v>2032</v>
      </c>
      <c r="B43690" t="s">
        <v>242</v>
      </c>
      <c r="C43690" t="s">
        <v>243</v>
      </c>
      <c r="D43690" t="s">
        <v>305</v>
      </c>
      <c r="E43690" t="s">
        <v>225</v>
      </c>
      <c r="F43690">
        <v>12.73927842</v>
      </c>
      <c r="G43690" t="str">
        <f>INDEX(crosswalk!$D:$D,MATCH(C43690,crosswalk!$C:$C,0))</f>
        <v>oil and gas extraction 06</v>
      </c>
    </row>
    <row r="43691" spans="1:7" x14ac:dyDescent="0.25">
      <c r="A43691">
        <v>2033</v>
      </c>
      <c r="B43691" t="s">
        <v>242</v>
      </c>
      <c r="C43691" t="s">
        <v>243</v>
      </c>
      <c r="D43691" t="s">
        <v>305</v>
      </c>
      <c r="E43691" t="s">
        <v>225</v>
      </c>
      <c r="F43691">
        <v>12.77925703</v>
      </c>
      <c r="G43691" t="str">
        <f>INDEX(crosswalk!$D:$D,MATCH(C43691,crosswalk!$C:$C,0))</f>
        <v>oil and gas extraction 06</v>
      </c>
    </row>
    <row r="43692" spans="1:7" x14ac:dyDescent="0.25">
      <c r="A43692">
        <v>2034</v>
      </c>
      <c r="B43692" t="s">
        <v>242</v>
      </c>
      <c r="C43692" t="s">
        <v>243</v>
      </c>
      <c r="D43692" t="s">
        <v>305</v>
      </c>
      <c r="E43692" t="s">
        <v>225</v>
      </c>
      <c r="F43692">
        <v>12.80503451</v>
      </c>
      <c r="G43692" t="str">
        <f>INDEX(crosswalk!$D:$D,MATCH(C43692,crosswalk!$C:$C,0))</f>
        <v>oil and gas extraction 06</v>
      </c>
    </row>
    <row r="43693" spans="1:7" x14ac:dyDescent="0.25">
      <c r="A43693">
        <v>2035</v>
      </c>
      <c r="B43693" t="s">
        <v>242</v>
      </c>
      <c r="C43693" t="s">
        <v>243</v>
      </c>
      <c r="D43693" t="s">
        <v>305</v>
      </c>
      <c r="E43693" t="s">
        <v>225</v>
      </c>
      <c r="F43693">
        <v>12.79332909</v>
      </c>
      <c r="G43693" t="str">
        <f>INDEX(crosswalk!$D:$D,MATCH(C43693,crosswalk!$C:$C,0))</f>
        <v>oil and gas extraction 06</v>
      </c>
    </row>
    <row r="43694" spans="1:7" x14ac:dyDescent="0.25">
      <c r="A43694">
        <v>2036</v>
      </c>
      <c r="B43694" t="s">
        <v>242</v>
      </c>
      <c r="C43694" t="s">
        <v>243</v>
      </c>
      <c r="D43694" t="s">
        <v>305</v>
      </c>
      <c r="E43694" t="s">
        <v>225</v>
      </c>
      <c r="F43694">
        <v>12.797170360000001</v>
      </c>
      <c r="G43694" t="str">
        <f>INDEX(crosswalk!$D:$D,MATCH(C43694,crosswalk!$C:$C,0))</f>
        <v>oil and gas extraction 06</v>
      </c>
    </row>
    <row r="43695" spans="1:7" x14ac:dyDescent="0.25">
      <c r="A43695">
        <v>2037</v>
      </c>
      <c r="B43695" t="s">
        <v>242</v>
      </c>
      <c r="C43695" t="s">
        <v>243</v>
      </c>
      <c r="D43695" t="s">
        <v>305</v>
      </c>
      <c r="E43695" t="s">
        <v>225</v>
      </c>
      <c r="F43695">
        <v>12.81704077</v>
      </c>
      <c r="G43695" t="str">
        <f>INDEX(crosswalk!$D:$D,MATCH(C43695,crosswalk!$C:$C,0))</f>
        <v>oil and gas extraction 06</v>
      </c>
    </row>
    <row r="43696" spans="1:7" x14ac:dyDescent="0.25">
      <c r="A43696">
        <v>2038</v>
      </c>
      <c r="B43696" t="s">
        <v>242</v>
      </c>
      <c r="C43696" t="s">
        <v>243</v>
      </c>
      <c r="D43696" t="s">
        <v>305</v>
      </c>
      <c r="E43696" t="s">
        <v>225</v>
      </c>
      <c r="F43696">
        <v>12.85776523</v>
      </c>
      <c r="G43696" t="str">
        <f>INDEX(crosswalk!$D:$D,MATCH(C43696,crosswalk!$C:$C,0))</f>
        <v>oil and gas extraction 06</v>
      </c>
    </row>
    <row r="43697" spans="1:7" x14ac:dyDescent="0.25">
      <c r="A43697">
        <v>2039</v>
      </c>
      <c r="B43697" t="s">
        <v>242</v>
      </c>
      <c r="C43697" t="s">
        <v>243</v>
      </c>
      <c r="D43697" t="s">
        <v>305</v>
      </c>
      <c r="E43697" t="s">
        <v>225</v>
      </c>
      <c r="F43697">
        <v>12.900868150000001</v>
      </c>
      <c r="G43697" t="str">
        <f>INDEX(crosswalk!$D:$D,MATCH(C43697,crosswalk!$C:$C,0))</f>
        <v>oil and gas extraction 06</v>
      </c>
    </row>
    <row r="43698" spans="1:7" x14ac:dyDescent="0.25">
      <c r="A43698">
        <v>2040</v>
      </c>
      <c r="B43698" t="s">
        <v>242</v>
      </c>
      <c r="C43698" t="s">
        <v>243</v>
      </c>
      <c r="D43698" t="s">
        <v>305</v>
      </c>
      <c r="E43698" t="s">
        <v>225</v>
      </c>
      <c r="F43698">
        <v>12.947066489999999</v>
      </c>
      <c r="G43698" t="str">
        <f>INDEX(crosswalk!$D:$D,MATCH(C43698,crosswalk!$C:$C,0))</f>
        <v>oil and gas extraction 06</v>
      </c>
    </row>
    <row r="43699" spans="1:7" x14ac:dyDescent="0.25">
      <c r="A43699">
        <v>2041</v>
      </c>
      <c r="B43699" t="s">
        <v>242</v>
      </c>
      <c r="C43699" t="s">
        <v>243</v>
      </c>
      <c r="D43699" t="s">
        <v>305</v>
      </c>
      <c r="E43699" t="s">
        <v>225</v>
      </c>
      <c r="F43699">
        <v>12.98766352</v>
      </c>
      <c r="G43699" t="str">
        <f>INDEX(crosswalk!$D:$D,MATCH(C43699,crosswalk!$C:$C,0))</f>
        <v>oil and gas extraction 06</v>
      </c>
    </row>
    <row r="43700" spans="1:7" x14ac:dyDescent="0.25">
      <c r="A43700">
        <v>2042</v>
      </c>
      <c r="B43700" t="s">
        <v>242</v>
      </c>
      <c r="C43700" t="s">
        <v>243</v>
      </c>
      <c r="D43700" t="s">
        <v>305</v>
      </c>
      <c r="E43700" t="s">
        <v>225</v>
      </c>
      <c r="F43700">
        <v>13.06627353</v>
      </c>
      <c r="G43700" t="str">
        <f>INDEX(crosswalk!$D:$D,MATCH(C43700,crosswalk!$C:$C,0))</f>
        <v>oil and gas extraction 06</v>
      </c>
    </row>
    <row r="43701" spans="1:7" x14ac:dyDescent="0.25">
      <c r="A43701">
        <v>2043</v>
      </c>
      <c r="B43701" t="s">
        <v>242</v>
      </c>
      <c r="C43701" t="s">
        <v>243</v>
      </c>
      <c r="D43701" t="s">
        <v>305</v>
      </c>
      <c r="E43701" t="s">
        <v>225</v>
      </c>
      <c r="F43701">
        <v>13.18324136</v>
      </c>
      <c r="G43701" t="str">
        <f>INDEX(crosswalk!$D:$D,MATCH(C43701,crosswalk!$C:$C,0))</f>
        <v>oil and gas extraction 06</v>
      </c>
    </row>
    <row r="43702" spans="1:7" x14ac:dyDescent="0.25">
      <c r="A43702">
        <v>2044</v>
      </c>
      <c r="B43702" t="s">
        <v>242</v>
      </c>
      <c r="C43702" t="s">
        <v>243</v>
      </c>
      <c r="D43702" t="s">
        <v>305</v>
      </c>
      <c r="E43702" t="s">
        <v>225</v>
      </c>
      <c r="F43702">
        <v>13.273222130000001</v>
      </c>
      <c r="G43702" t="str">
        <f>INDEX(crosswalk!$D:$D,MATCH(C43702,crosswalk!$C:$C,0))</f>
        <v>oil and gas extraction 06</v>
      </c>
    </row>
    <row r="43703" spans="1:7" x14ac:dyDescent="0.25">
      <c r="A43703">
        <v>2045</v>
      </c>
      <c r="B43703" t="s">
        <v>242</v>
      </c>
      <c r="C43703" t="s">
        <v>243</v>
      </c>
      <c r="D43703" t="s">
        <v>305</v>
      </c>
      <c r="E43703" t="s">
        <v>225</v>
      </c>
      <c r="F43703">
        <v>13.325533119999999</v>
      </c>
      <c r="G43703" t="str">
        <f>INDEX(crosswalk!$D:$D,MATCH(C43703,crosswalk!$C:$C,0))</f>
        <v>oil and gas extraction 06</v>
      </c>
    </row>
    <row r="43704" spans="1:7" x14ac:dyDescent="0.25">
      <c r="A43704">
        <v>2046</v>
      </c>
      <c r="B43704" t="s">
        <v>242</v>
      </c>
      <c r="C43704" t="s">
        <v>243</v>
      </c>
      <c r="D43704" t="s">
        <v>305</v>
      </c>
      <c r="E43704" t="s">
        <v>225</v>
      </c>
      <c r="F43704">
        <v>13.415602229999999</v>
      </c>
      <c r="G43704" t="str">
        <f>INDEX(crosswalk!$D:$D,MATCH(C43704,crosswalk!$C:$C,0))</f>
        <v>oil and gas extraction 06</v>
      </c>
    </row>
    <row r="43705" spans="1:7" x14ac:dyDescent="0.25">
      <c r="A43705">
        <v>2047</v>
      </c>
      <c r="B43705" t="s">
        <v>242</v>
      </c>
      <c r="C43705" t="s">
        <v>243</v>
      </c>
      <c r="D43705" t="s">
        <v>305</v>
      </c>
      <c r="E43705" t="s">
        <v>225</v>
      </c>
      <c r="F43705">
        <v>13.51288488</v>
      </c>
      <c r="G43705" t="str">
        <f>INDEX(crosswalk!$D:$D,MATCH(C43705,crosswalk!$C:$C,0))</f>
        <v>oil and gas extraction 06</v>
      </c>
    </row>
    <row r="43706" spans="1:7" x14ac:dyDescent="0.25">
      <c r="A43706">
        <v>2049</v>
      </c>
      <c r="B43706" t="s">
        <v>240</v>
      </c>
      <c r="C43706" t="s">
        <v>241</v>
      </c>
      <c r="D43706" t="s">
        <v>305</v>
      </c>
      <c r="E43706" t="s">
        <v>227</v>
      </c>
      <c r="F43706">
        <v>0.36092570600000001</v>
      </c>
      <c r="G43706" t="str">
        <f>INDEX(crosswalk!$D:$D,MATCH(C43706,crosswalk!$C:$C,0))</f>
        <v>water and waste 36T39</v>
      </c>
    </row>
    <row r="43707" spans="1:7" x14ac:dyDescent="0.25">
      <c r="A43707">
        <v>2050</v>
      </c>
      <c r="B43707" t="s">
        <v>240</v>
      </c>
      <c r="C43707" t="s">
        <v>241</v>
      </c>
      <c r="D43707" t="s">
        <v>305</v>
      </c>
      <c r="E43707" t="s">
        <v>227</v>
      </c>
      <c r="F43707">
        <v>0.36228155099999998</v>
      </c>
      <c r="G43707" t="str">
        <f>INDEX(crosswalk!$D:$D,MATCH(C43707,crosswalk!$C:$C,0))</f>
        <v>water and waste 36T39</v>
      </c>
    </row>
    <row r="43708" spans="1:7" x14ac:dyDescent="0.25">
      <c r="A43708">
        <v>2060</v>
      </c>
      <c r="B43708" t="s">
        <v>240</v>
      </c>
      <c r="C43708" t="s">
        <v>241</v>
      </c>
      <c r="D43708" t="s">
        <v>305</v>
      </c>
      <c r="E43708" t="s">
        <v>227</v>
      </c>
      <c r="F43708">
        <v>0.37462097500000002</v>
      </c>
      <c r="G43708" t="str">
        <f>INDEX(crosswalk!$D:$D,MATCH(C43708,crosswalk!$C:$C,0))</f>
        <v>water and waste 36T39</v>
      </c>
    </row>
    <row r="43709" spans="1:7" x14ac:dyDescent="0.25">
      <c r="A43709">
        <v>2070</v>
      </c>
      <c r="B43709" t="s">
        <v>240</v>
      </c>
      <c r="C43709" t="s">
        <v>241</v>
      </c>
      <c r="D43709" t="s">
        <v>305</v>
      </c>
      <c r="E43709" t="s">
        <v>227</v>
      </c>
      <c r="F43709">
        <v>0.387380683</v>
      </c>
      <c r="G43709" t="str">
        <f>INDEX(crosswalk!$D:$D,MATCH(C43709,crosswalk!$C:$C,0))</f>
        <v>water and waste 36T39</v>
      </c>
    </row>
    <row r="43710" spans="1:7" x14ac:dyDescent="0.25">
      <c r="A43710">
        <v>2080</v>
      </c>
      <c r="B43710" t="s">
        <v>240</v>
      </c>
      <c r="C43710" t="s">
        <v>241</v>
      </c>
      <c r="D43710" t="s">
        <v>305</v>
      </c>
      <c r="E43710" t="s">
        <v>227</v>
      </c>
      <c r="F43710">
        <v>0.40057499000000002</v>
      </c>
      <c r="G43710" t="str">
        <f>INDEX(crosswalk!$D:$D,MATCH(C43710,crosswalk!$C:$C,0))</f>
        <v>water and waste 36T39</v>
      </c>
    </row>
    <row r="43711" spans="1:7" x14ac:dyDescent="0.25">
      <c r="A43711">
        <v>2024</v>
      </c>
      <c r="B43711" t="s">
        <v>242</v>
      </c>
      <c r="C43711" t="s">
        <v>244</v>
      </c>
      <c r="D43711" t="s">
        <v>305</v>
      </c>
      <c r="E43711" t="s">
        <v>225</v>
      </c>
      <c r="F43711">
        <v>0.51447426799999996</v>
      </c>
      <c r="G43711" t="str">
        <f>INDEX(crosswalk!$D:$D,MATCH(C43711,crosswalk!$C:$C,0))</f>
        <v>coal mining 05</v>
      </c>
    </row>
    <row r="43712" spans="1:7" x14ac:dyDescent="0.25">
      <c r="A43712">
        <v>2025</v>
      </c>
      <c r="B43712" t="s">
        <v>242</v>
      </c>
      <c r="C43712" t="s">
        <v>244</v>
      </c>
      <c r="D43712" t="s">
        <v>305</v>
      </c>
      <c r="E43712" t="s">
        <v>225</v>
      </c>
      <c r="F43712">
        <v>0.46673890499999998</v>
      </c>
      <c r="G43712" t="str">
        <f>INDEX(crosswalk!$D:$D,MATCH(C43712,crosswalk!$C:$C,0))</f>
        <v>coal mining 05</v>
      </c>
    </row>
    <row r="43713" spans="1:7" x14ac:dyDescent="0.25">
      <c r="A43713">
        <v>2026</v>
      </c>
      <c r="B43713" t="s">
        <v>242</v>
      </c>
      <c r="C43713" t="s">
        <v>244</v>
      </c>
      <c r="D43713" t="s">
        <v>305</v>
      </c>
      <c r="E43713" t="s">
        <v>225</v>
      </c>
      <c r="F43713">
        <v>0.47213822799999999</v>
      </c>
      <c r="G43713" t="str">
        <f>INDEX(crosswalk!$D:$D,MATCH(C43713,crosswalk!$C:$C,0))</f>
        <v>coal mining 05</v>
      </c>
    </row>
    <row r="43714" spans="1:7" x14ac:dyDescent="0.25">
      <c r="A43714">
        <v>2027</v>
      </c>
      <c r="B43714" t="s">
        <v>242</v>
      </c>
      <c r="C43714" t="s">
        <v>244</v>
      </c>
      <c r="D43714" t="s">
        <v>305</v>
      </c>
      <c r="E43714" t="s">
        <v>225</v>
      </c>
      <c r="F43714">
        <v>0.46262508299999999</v>
      </c>
      <c r="G43714" t="str">
        <f>INDEX(crosswalk!$D:$D,MATCH(C43714,crosswalk!$C:$C,0))</f>
        <v>coal mining 05</v>
      </c>
    </row>
    <row r="43715" spans="1:7" x14ac:dyDescent="0.25">
      <c r="A43715">
        <v>2028</v>
      </c>
      <c r="B43715" t="s">
        <v>242</v>
      </c>
      <c r="C43715" t="s">
        <v>244</v>
      </c>
      <c r="D43715" t="s">
        <v>305</v>
      </c>
      <c r="E43715" t="s">
        <v>225</v>
      </c>
      <c r="F43715">
        <v>0.45598428099999999</v>
      </c>
      <c r="G43715" t="str">
        <f>INDEX(crosswalk!$D:$D,MATCH(C43715,crosswalk!$C:$C,0))</f>
        <v>coal mining 05</v>
      </c>
    </row>
    <row r="43716" spans="1:7" x14ac:dyDescent="0.25">
      <c r="A43716">
        <v>2029</v>
      </c>
      <c r="B43716" t="s">
        <v>242</v>
      </c>
      <c r="C43716" t="s">
        <v>244</v>
      </c>
      <c r="D43716" t="s">
        <v>305</v>
      </c>
      <c r="E43716" t="s">
        <v>225</v>
      </c>
      <c r="F43716">
        <v>0.44387848400000002</v>
      </c>
      <c r="G43716" t="str">
        <f>INDEX(crosswalk!$D:$D,MATCH(C43716,crosswalk!$C:$C,0))</f>
        <v>coal mining 05</v>
      </c>
    </row>
    <row r="43717" spans="1:7" x14ac:dyDescent="0.25">
      <c r="A43717">
        <v>2020</v>
      </c>
      <c r="B43717" t="s">
        <v>247</v>
      </c>
      <c r="C43717" t="s">
        <v>268</v>
      </c>
      <c r="D43717" t="s">
        <v>305</v>
      </c>
      <c r="E43717" t="s">
        <v>249</v>
      </c>
      <c r="F43717">
        <v>0</v>
      </c>
      <c r="G43717" t="str">
        <f>INDEX(crosswalk!$D:$D,MATCH(C43717,crosswalk!$C:$C,0))</f>
        <v>chemicals 20</v>
      </c>
    </row>
    <row r="43718" spans="1:7" x14ac:dyDescent="0.25">
      <c r="A43718">
        <v>2021</v>
      </c>
      <c r="B43718" t="s">
        <v>247</v>
      </c>
      <c r="C43718" t="s">
        <v>268</v>
      </c>
      <c r="D43718" t="s">
        <v>305</v>
      </c>
      <c r="E43718" t="s">
        <v>249</v>
      </c>
      <c r="F43718">
        <v>0</v>
      </c>
      <c r="G43718" t="str">
        <f>INDEX(crosswalk!$D:$D,MATCH(C43718,crosswalk!$C:$C,0))</f>
        <v>chemicals 20</v>
      </c>
    </row>
    <row r="43719" spans="1:7" x14ac:dyDescent="0.25">
      <c r="A43719">
        <v>2022</v>
      </c>
      <c r="B43719" t="s">
        <v>247</v>
      </c>
      <c r="C43719" t="s">
        <v>268</v>
      </c>
      <c r="D43719" t="s">
        <v>305</v>
      </c>
      <c r="E43719" t="s">
        <v>249</v>
      </c>
      <c r="F43719">
        <v>0</v>
      </c>
      <c r="G43719" t="str">
        <f>INDEX(crosswalk!$D:$D,MATCH(C43719,crosswalk!$C:$C,0))</f>
        <v>chemicals 20</v>
      </c>
    </row>
    <row r="43720" spans="1:7" x14ac:dyDescent="0.25">
      <c r="A43720">
        <v>2023</v>
      </c>
      <c r="B43720" t="s">
        <v>247</v>
      </c>
      <c r="C43720" t="s">
        <v>268</v>
      </c>
      <c r="D43720" t="s">
        <v>305</v>
      </c>
      <c r="E43720" t="s">
        <v>249</v>
      </c>
      <c r="F43720">
        <v>0</v>
      </c>
      <c r="G43720" t="str">
        <f>INDEX(crosswalk!$D:$D,MATCH(C43720,crosswalk!$C:$C,0))</f>
        <v>chemicals 20</v>
      </c>
    </row>
    <row r="43721" spans="1:7" x14ac:dyDescent="0.25">
      <c r="A43721">
        <v>2024</v>
      </c>
      <c r="B43721" t="s">
        <v>247</v>
      </c>
      <c r="C43721" t="s">
        <v>268</v>
      </c>
      <c r="D43721" t="s">
        <v>305</v>
      </c>
      <c r="E43721" t="s">
        <v>249</v>
      </c>
      <c r="F43721">
        <v>0</v>
      </c>
      <c r="G43721" t="str">
        <f>INDEX(crosswalk!$D:$D,MATCH(C43721,crosswalk!$C:$C,0))</f>
        <v>chemicals 20</v>
      </c>
    </row>
    <row r="43722" spans="1:7" x14ac:dyDescent="0.25">
      <c r="A43722">
        <v>2025</v>
      </c>
      <c r="B43722" t="s">
        <v>247</v>
      </c>
      <c r="C43722" t="s">
        <v>268</v>
      </c>
      <c r="D43722" t="s">
        <v>305</v>
      </c>
      <c r="E43722" t="s">
        <v>249</v>
      </c>
      <c r="F43722">
        <v>0</v>
      </c>
      <c r="G43722" t="str">
        <f>INDEX(crosswalk!$D:$D,MATCH(C43722,crosswalk!$C:$C,0))</f>
        <v>chemicals 20</v>
      </c>
    </row>
    <row r="43723" spans="1:7" x14ac:dyDescent="0.25">
      <c r="A43723">
        <v>2026</v>
      </c>
      <c r="B43723" t="s">
        <v>247</v>
      </c>
      <c r="C43723" t="s">
        <v>268</v>
      </c>
      <c r="D43723" t="s">
        <v>305</v>
      </c>
      <c r="E43723" t="s">
        <v>249</v>
      </c>
      <c r="F43723">
        <v>0</v>
      </c>
      <c r="G43723" t="str">
        <f>INDEX(crosswalk!$D:$D,MATCH(C43723,crosswalk!$C:$C,0))</f>
        <v>chemicals 20</v>
      </c>
    </row>
    <row r="43724" spans="1:7" x14ac:dyDescent="0.25">
      <c r="A43724">
        <v>2037</v>
      </c>
      <c r="B43724" t="s">
        <v>247</v>
      </c>
      <c r="C43724" t="s">
        <v>268</v>
      </c>
      <c r="D43724" t="s">
        <v>305</v>
      </c>
      <c r="E43724" t="s">
        <v>249</v>
      </c>
      <c r="F43724">
        <v>0</v>
      </c>
      <c r="G43724" t="str">
        <f>INDEX(crosswalk!$D:$D,MATCH(C43724,crosswalk!$C:$C,0))</f>
        <v>chemicals 20</v>
      </c>
    </row>
    <row r="43725" spans="1:7" x14ac:dyDescent="0.25">
      <c r="A43725">
        <v>2038</v>
      </c>
      <c r="B43725" t="s">
        <v>247</v>
      </c>
      <c r="C43725" t="s">
        <v>268</v>
      </c>
      <c r="D43725" t="s">
        <v>305</v>
      </c>
      <c r="E43725" t="s">
        <v>249</v>
      </c>
      <c r="F43725">
        <v>0</v>
      </c>
      <c r="G43725" t="str">
        <f>INDEX(crosswalk!$D:$D,MATCH(C43725,crosswalk!$C:$C,0))</f>
        <v>chemicals 20</v>
      </c>
    </row>
    <row r="43726" spans="1:7" x14ac:dyDescent="0.25">
      <c r="A43726">
        <v>2039</v>
      </c>
      <c r="B43726" t="s">
        <v>247</v>
      </c>
      <c r="C43726" t="s">
        <v>268</v>
      </c>
      <c r="D43726" t="s">
        <v>305</v>
      </c>
      <c r="E43726" t="s">
        <v>249</v>
      </c>
      <c r="F43726">
        <v>0</v>
      </c>
      <c r="G43726" t="str">
        <f>INDEX(crosswalk!$D:$D,MATCH(C43726,crosswalk!$C:$C,0))</f>
        <v>chemicals 20</v>
      </c>
    </row>
    <row r="43727" spans="1:7" x14ac:dyDescent="0.25">
      <c r="A43727">
        <v>2040</v>
      </c>
      <c r="B43727" t="s">
        <v>247</v>
      </c>
      <c r="C43727" t="s">
        <v>268</v>
      </c>
      <c r="D43727" t="s">
        <v>305</v>
      </c>
      <c r="E43727" t="s">
        <v>249</v>
      </c>
      <c r="F43727">
        <v>0</v>
      </c>
      <c r="G43727" t="str">
        <f>INDEX(crosswalk!$D:$D,MATCH(C43727,crosswalk!$C:$C,0))</f>
        <v>chemicals 20</v>
      </c>
    </row>
    <row r="43728" spans="1:7" x14ac:dyDescent="0.25">
      <c r="A43728">
        <v>2041</v>
      </c>
      <c r="B43728" t="s">
        <v>247</v>
      </c>
      <c r="C43728" t="s">
        <v>268</v>
      </c>
      <c r="D43728" t="s">
        <v>305</v>
      </c>
      <c r="E43728" t="s">
        <v>249</v>
      </c>
      <c r="F43728">
        <v>0</v>
      </c>
      <c r="G43728" t="str">
        <f>INDEX(crosswalk!$D:$D,MATCH(C43728,crosswalk!$C:$C,0))</f>
        <v>chemicals 20</v>
      </c>
    </row>
    <row r="43729" spans="1:7" x14ac:dyDescent="0.25">
      <c r="A43729">
        <v>2042</v>
      </c>
      <c r="B43729" t="s">
        <v>247</v>
      </c>
      <c r="C43729" t="s">
        <v>268</v>
      </c>
      <c r="D43729" t="s">
        <v>305</v>
      </c>
      <c r="E43729" t="s">
        <v>249</v>
      </c>
      <c r="F43729">
        <v>0</v>
      </c>
      <c r="G43729" t="str">
        <f>INDEX(crosswalk!$D:$D,MATCH(C43729,crosswalk!$C:$C,0))</f>
        <v>chemicals 20</v>
      </c>
    </row>
    <row r="43730" spans="1:7" x14ac:dyDescent="0.25">
      <c r="A43730">
        <v>2043</v>
      </c>
      <c r="B43730" t="s">
        <v>247</v>
      </c>
      <c r="C43730" t="s">
        <v>268</v>
      </c>
      <c r="D43730" t="s">
        <v>305</v>
      </c>
      <c r="E43730" t="s">
        <v>249</v>
      </c>
      <c r="F43730">
        <v>0</v>
      </c>
      <c r="G43730" t="str">
        <f>INDEX(crosswalk!$D:$D,MATCH(C43730,crosswalk!$C:$C,0))</f>
        <v>chemicals 20</v>
      </c>
    </row>
    <row r="43731" spans="1:7" x14ac:dyDescent="0.25">
      <c r="A43731">
        <v>2022</v>
      </c>
      <c r="B43731" t="s">
        <v>240</v>
      </c>
      <c r="C43731" t="s">
        <v>245</v>
      </c>
      <c r="D43731" t="s">
        <v>305</v>
      </c>
      <c r="E43731" t="s">
        <v>225</v>
      </c>
      <c r="F43731">
        <v>3.411032E-3</v>
      </c>
      <c r="G43731" t="str">
        <f>INDEX(crosswalk!$D:$D,MATCH(C43731,crosswalk!$C:$C,0))</f>
        <v>water and waste 36T39</v>
      </c>
    </row>
    <row r="43732" spans="1:7" x14ac:dyDescent="0.25">
      <c r="A43732">
        <v>2023</v>
      </c>
      <c r="B43732" t="s">
        <v>240</v>
      </c>
      <c r="C43732" t="s">
        <v>245</v>
      </c>
      <c r="D43732" t="s">
        <v>305</v>
      </c>
      <c r="E43732" t="s">
        <v>225</v>
      </c>
      <c r="F43732">
        <v>3.4678819999999998E-3</v>
      </c>
      <c r="G43732" t="str">
        <f>INDEX(crosswalk!$D:$D,MATCH(C43732,crosswalk!$C:$C,0))</f>
        <v>water and waste 36T39</v>
      </c>
    </row>
    <row r="43733" spans="1:7" x14ac:dyDescent="0.25">
      <c r="A43733">
        <v>2024</v>
      </c>
      <c r="B43733" t="s">
        <v>240</v>
      </c>
      <c r="C43733" t="s">
        <v>245</v>
      </c>
      <c r="D43733" t="s">
        <v>305</v>
      </c>
      <c r="E43733" t="s">
        <v>225</v>
      </c>
      <c r="F43733">
        <v>3.51052E-3</v>
      </c>
      <c r="G43733" t="str">
        <f>INDEX(crosswalk!$D:$D,MATCH(C43733,crosswalk!$C:$C,0))</f>
        <v>water and waste 36T39</v>
      </c>
    </row>
    <row r="43734" spans="1:7" x14ac:dyDescent="0.25">
      <c r="A43734">
        <v>2025</v>
      </c>
      <c r="B43734" t="s">
        <v>240</v>
      </c>
      <c r="C43734" t="s">
        <v>245</v>
      </c>
      <c r="D43734" t="s">
        <v>305</v>
      </c>
      <c r="E43734" t="s">
        <v>225</v>
      </c>
      <c r="F43734">
        <v>3.5673710000000002E-3</v>
      </c>
      <c r="G43734" t="str">
        <f>INDEX(crosswalk!$D:$D,MATCH(C43734,crosswalk!$C:$C,0))</f>
        <v>water and waste 36T39</v>
      </c>
    </row>
    <row r="43735" spans="1:7" x14ac:dyDescent="0.25">
      <c r="A43735">
        <v>2026</v>
      </c>
      <c r="B43735" t="s">
        <v>240</v>
      </c>
      <c r="C43735" t="s">
        <v>245</v>
      </c>
      <c r="D43735" t="s">
        <v>305</v>
      </c>
      <c r="E43735" t="s">
        <v>225</v>
      </c>
      <c r="F43735">
        <v>3.624221E-3</v>
      </c>
      <c r="G43735" t="str">
        <f>INDEX(crosswalk!$D:$D,MATCH(C43735,crosswalk!$C:$C,0))</f>
        <v>water and waste 36T39</v>
      </c>
    </row>
    <row r="43736" spans="1:7" x14ac:dyDescent="0.25">
      <c r="A43736">
        <v>2027</v>
      </c>
      <c r="B43736" t="s">
        <v>240</v>
      </c>
      <c r="C43736" t="s">
        <v>245</v>
      </c>
      <c r="D43736" t="s">
        <v>305</v>
      </c>
      <c r="E43736" t="s">
        <v>225</v>
      </c>
      <c r="F43736">
        <v>3.6810720000000001E-3</v>
      </c>
      <c r="G43736" t="str">
        <f>INDEX(crosswalk!$D:$D,MATCH(C43736,crosswalk!$C:$C,0))</f>
        <v>water and waste 36T39</v>
      </c>
    </row>
    <row r="43737" spans="1:7" x14ac:dyDescent="0.25">
      <c r="A43737">
        <v>2028</v>
      </c>
      <c r="B43737" t="s">
        <v>240</v>
      </c>
      <c r="C43737" t="s">
        <v>245</v>
      </c>
      <c r="D43737" t="s">
        <v>305</v>
      </c>
      <c r="E43737" t="s">
        <v>225</v>
      </c>
      <c r="F43737">
        <v>3.7379219999999999E-3</v>
      </c>
      <c r="G43737" t="str">
        <f>INDEX(crosswalk!$D:$D,MATCH(C43737,crosswalk!$C:$C,0))</f>
        <v>water and waste 36T39</v>
      </c>
    </row>
    <row r="43738" spans="1:7" x14ac:dyDescent="0.25">
      <c r="A43738">
        <v>2029</v>
      </c>
      <c r="B43738" t="s">
        <v>240</v>
      </c>
      <c r="C43738" t="s">
        <v>245</v>
      </c>
      <c r="D43738" t="s">
        <v>305</v>
      </c>
      <c r="E43738" t="s">
        <v>225</v>
      </c>
      <c r="F43738">
        <v>3.794773E-3</v>
      </c>
      <c r="G43738" t="str">
        <f>INDEX(crosswalk!$D:$D,MATCH(C43738,crosswalk!$C:$C,0))</f>
        <v>water and waste 36T39</v>
      </c>
    </row>
    <row r="43739" spans="1:7" x14ac:dyDescent="0.25">
      <c r="A43739">
        <v>2030</v>
      </c>
      <c r="B43739" t="s">
        <v>240</v>
      </c>
      <c r="C43739" t="s">
        <v>245</v>
      </c>
      <c r="D43739" t="s">
        <v>305</v>
      </c>
      <c r="E43739" t="s">
        <v>225</v>
      </c>
      <c r="F43739">
        <v>3.8516230000000002E-3</v>
      </c>
      <c r="G43739" t="str">
        <f>INDEX(crosswalk!$D:$D,MATCH(C43739,crosswalk!$C:$C,0))</f>
        <v>water and waste 36T39</v>
      </c>
    </row>
    <row r="43740" spans="1:7" x14ac:dyDescent="0.25">
      <c r="A43740">
        <v>2037</v>
      </c>
      <c r="B43740" t="s">
        <v>247</v>
      </c>
      <c r="C43740" t="s">
        <v>257</v>
      </c>
      <c r="D43740" t="s">
        <v>305</v>
      </c>
      <c r="E43740" t="s">
        <v>249</v>
      </c>
      <c r="F43740">
        <v>0</v>
      </c>
      <c r="G43740" t="str">
        <f>INDEX(crosswalk!$D:$D,MATCH(C43740,crosswalk!$C:$C,0))</f>
        <v>chemicals 20</v>
      </c>
    </row>
    <row r="43741" spans="1:7" x14ac:dyDescent="0.25">
      <c r="A43741">
        <v>2038</v>
      </c>
      <c r="B43741" t="s">
        <v>247</v>
      </c>
      <c r="C43741" t="s">
        <v>257</v>
      </c>
      <c r="D43741" t="s">
        <v>305</v>
      </c>
      <c r="E43741" t="s">
        <v>249</v>
      </c>
      <c r="F43741">
        <v>0</v>
      </c>
      <c r="G43741" t="str">
        <f>INDEX(crosswalk!$D:$D,MATCH(C43741,crosswalk!$C:$C,0))</f>
        <v>chemicals 20</v>
      </c>
    </row>
    <row r="43742" spans="1:7" x14ac:dyDescent="0.25">
      <c r="A43742">
        <v>2039</v>
      </c>
      <c r="B43742" t="s">
        <v>247</v>
      </c>
      <c r="C43742" t="s">
        <v>257</v>
      </c>
      <c r="D43742" t="s">
        <v>305</v>
      </c>
      <c r="E43742" t="s">
        <v>249</v>
      </c>
      <c r="F43742">
        <v>0</v>
      </c>
      <c r="G43742" t="str">
        <f>INDEX(crosswalk!$D:$D,MATCH(C43742,crosswalk!$C:$C,0))</f>
        <v>chemicals 20</v>
      </c>
    </row>
    <row r="43743" spans="1:7" x14ac:dyDescent="0.25">
      <c r="A43743">
        <v>2040</v>
      </c>
      <c r="B43743" t="s">
        <v>247</v>
      </c>
      <c r="C43743" t="s">
        <v>257</v>
      </c>
      <c r="D43743" t="s">
        <v>305</v>
      </c>
      <c r="E43743" t="s">
        <v>249</v>
      </c>
      <c r="F43743">
        <v>0</v>
      </c>
      <c r="G43743" t="str">
        <f>INDEX(crosswalk!$D:$D,MATCH(C43743,crosswalk!$C:$C,0))</f>
        <v>chemicals 20</v>
      </c>
    </row>
    <row r="43744" spans="1:7" x14ac:dyDescent="0.25">
      <c r="A43744">
        <v>2041</v>
      </c>
      <c r="B43744" t="s">
        <v>247</v>
      </c>
      <c r="C43744" t="s">
        <v>257</v>
      </c>
      <c r="D43744" t="s">
        <v>305</v>
      </c>
      <c r="E43744" t="s">
        <v>249</v>
      </c>
      <c r="F43744">
        <v>0</v>
      </c>
      <c r="G43744" t="str">
        <f>INDEX(crosswalk!$D:$D,MATCH(C43744,crosswalk!$C:$C,0))</f>
        <v>chemicals 20</v>
      </c>
    </row>
    <row r="43745" spans="1:7" x14ac:dyDescent="0.25">
      <c r="A43745">
        <v>2042</v>
      </c>
      <c r="B43745" t="s">
        <v>247</v>
      </c>
      <c r="C43745" t="s">
        <v>257</v>
      </c>
      <c r="D43745" t="s">
        <v>305</v>
      </c>
      <c r="E43745" t="s">
        <v>249</v>
      </c>
      <c r="F43745">
        <v>0</v>
      </c>
      <c r="G43745" t="str">
        <f>INDEX(crosswalk!$D:$D,MATCH(C43745,crosswalk!$C:$C,0))</f>
        <v>chemicals 20</v>
      </c>
    </row>
    <row r="43746" spans="1:7" x14ac:dyDescent="0.25">
      <c r="A43746">
        <v>2043</v>
      </c>
      <c r="B43746" t="s">
        <v>247</v>
      </c>
      <c r="C43746" t="s">
        <v>257</v>
      </c>
      <c r="D43746" t="s">
        <v>305</v>
      </c>
      <c r="E43746" t="s">
        <v>249</v>
      </c>
      <c r="F43746">
        <v>0</v>
      </c>
      <c r="G43746" t="str">
        <f>INDEX(crosswalk!$D:$D,MATCH(C43746,crosswalk!$C:$C,0))</f>
        <v>chemicals 20</v>
      </c>
    </row>
    <row r="43747" spans="1:7" x14ac:dyDescent="0.25">
      <c r="A43747">
        <v>2044</v>
      </c>
      <c r="B43747" t="s">
        <v>247</v>
      </c>
      <c r="C43747" t="s">
        <v>257</v>
      </c>
      <c r="D43747" t="s">
        <v>305</v>
      </c>
      <c r="E43747" t="s">
        <v>249</v>
      </c>
      <c r="F43747">
        <v>0</v>
      </c>
      <c r="G43747" t="str">
        <f>INDEX(crosswalk!$D:$D,MATCH(C43747,crosswalk!$C:$C,0))</f>
        <v>chemicals 20</v>
      </c>
    </row>
    <row r="43748" spans="1:7" x14ac:dyDescent="0.25">
      <c r="A43748">
        <v>2028</v>
      </c>
      <c r="B43748" t="s">
        <v>247</v>
      </c>
      <c r="C43748" t="s">
        <v>258</v>
      </c>
      <c r="D43748" t="s">
        <v>305</v>
      </c>
      <c r="E43748" t="s">
        <v>249</v>
      </c>
      <c r="F43748">
        <v>0</v>
      </c>
      <c r="G43748" t="str">
        <f>INDEX(crosswalk!$D:$D,MATCH(C43748,crosswalk!$C:$C,0))</f>
        <v>chemicals 20</v>
      </c>
    </row>
    <row r="43749" spans="1:7" x14ac:dyDescent="0.25">
      <c r="A43749">
        <v>2029</v>
      </c>
      <c r="B43749" t="s">
        <v>247</v>
      </c>
      <c r="C43749" t="s">
        <v>258</v>
      </c>
      <c r="D43749" t="s">
        <v>305</v>
      </c>
      <c r="E43749" t="s">
        <v>249</v>
      </c>
      <c r="F43749">
        <v>0</v>
      </c>
      <c r="G43749" t="str">
        <f>INDEX(crosswalk!$D:$D,MATCH(C43749,crosswalk!$C:$C,0))</f>
        <v>chemicals 20</v>
      </c>
    </row>
    <row r="43750" spans="1:7" x14ac:dyDescent="0.25">
      <c r="A43750">
        <v>2030</v>
      </c>
      <c r="B43750" t="s">
        <v>247</v>
      </c>
      <c r="C43750" t="s">
        <v>258</v>
      </c>
      <c r="D43750" t="s">
        <v>305</v>
      </c>
      <c r="E43750" t="s">
        <v>249</v>
      </c>
      <c r="F43750">
        <v>0</v>
      </c>
      <c r="G43750" t="str">
        <f>INDEX(crosswalk!$D:$D,MATCH(C43750,crosswalk!$C:$C,0))</f>
        <v>chemicals 20</v>
      </c>
    </row>
    <row r="43751" spans="1:7" x14ac:dyDescent="0.25">
      <c r="A43751">
        <v>2031</v>
      </c>
      <c r="B43751" t="s">
        <v>247</v>
      </c>
      <c r="C43751" t="s">
        <v>258</v>
      </c>
      <c r="D43751" t="s">
        <v>305</v>
      </c>
      <c r="E43751" t="s">
        <v>249</v>
      </c>
      <c r="F43751">
        <v>0</v>
      </c>
      <c r="G43751" t="str">
        <f>INDEX(crosswalk!$D:$D,MATCH(C43751,crosswalk!$C:$C,0))</f>
        <v>chemicals 20</v>
      </c>
    </row>
    <row r="43752" spans="1:7" x14ac:dyDescent="0.25">
      <c r="A43752">
        <v>2032</v>
      </c>
      <c r="B43752" t="s">
        <v>247</v>
      </c>
      <c r="C43752" t="s">
        <v>258</v>
      </c>
      <c r="D43752" t="s">
        <v>305</v>
      </c>
      <c r="E43752" t="s">
        <v>249</v>
      </c>
      <c r="F43752">
        <v>0</v>
      </c>
      <c r="G43752" t="str">
        <f>INDEX(crosswalk!$D:$D,MATCH(C43752,crosswalk!$C:$C,0))</f>
        <v>chemicals 20</v>
      </c>
    </row>
    <row r="43753" spans="1:7" x14ac:dyDescent="0.25">
      <c r="A43753">
        <v>2033</v>
      </c>
      <c r="B43753" t="s">
        <v>247</v>
      </c>
      <c r="C43753" t="s">
        <v>258</v>
      </c>
      <c r="D43753" t="s">
        <v>305</v>
      </c>
      <c r="E43753" t="s">
        <v>249</v>
      </c>
      <c r="F43753">
        <v>0</v>
      </c>
      <c r="G43753" t="str">
        <f>INDEX(crosswalk!$D:$D,MATCH(C43753,crosswalk!$C:$C,0))</f>
        <v>chemicals 20</v>
      </c>
    </row>
    <row r="43754" spans="1:7" x14ac:dyDescent="0.25">
      <c r="A43754">
        <v>2034</v>
      </c>
      <c r="B43754" t="s">
        <v>247</v>
      </c>
      <c r="C43754" t="s">
        <v>258</v>
      </c>
      <c r="D43754" t="s">
        <v>305</v>
      </c>
      <c r="E43754" t="s">
        <v>249</v>
      </c>
      <c r="F43754">
        <v>0</v>
      </c>
      <c r="G43754" t="str">
        <f>INDEX(crosswalk!$D:$D,MATCH(C43754,crosswalk!$C:$C,0))</f>
        <v>chemicals 20</v>
      </c>
    </row>
    <row r="43755" spans="1:7" x14ac:dyDescent="0.25">
      <c r="A43755">
        <v>2035</v>
      </c>
      <c r="B43755" t="s">
        <v>247</v>
      </c>
      <c r="C43755" t="s">
        <v>258</v>
      </c>
      <c r="D43755" t="s">
        <v>305</v>
      </c>
      <c r="E43755" t="s">
        <v>249</v>
      </c>
      <c r="F43755">
        <v>0</v>
      </c>
      <c r="G43755" t="str">
        <f>INDEX(crosswalk!$D:$D,MATCH(C43755,crosswalk!$C:$C,0))</f>
        <v>chemicals 20</v>
      </c>
    </row>
    <row r="43756" spans="1:7" x14ac:dyDescent="0.25">
      <c r="A43756">
        <v>2036</v>
      </c>
      <c r="B43756" t="s">
        <v>247</v>
      </c>
      <c r="C43756" t="s">
        <v>258</v>
      </c>
      <c r="D43756" t="s">
        <v>305</v>
      </c>
      <c r="E43756" t="s">
        <v>249</v>
      </c>
      <c r="F43756">
        <v>0</v>
      </c>
      <c r="G43756" t="str">
        <f>INDEX(crosswalk!$D:$D,MATCH(C43756,crosswalk!$C:$C,0))</f>
        <v>chemicals 20</v>
      </c>
    </row>
    <row r="43757" spans="1:7" x14ac:dyDescent="0.25">
      <c r="A43757">
        <v>2037</v>
      </c>
      <c r="B43757" t="s">
        <v>247</v>
      </c>
      <c r="C43757" t="s">
        <v>258</v>
      </c>
      <c r="D43757" t="s">
        <v>305</v>
      </c>
      <c r="E43757" t="s">
        <v>249</v>
      </c>
      <c r="F43757">
        <v>0</v>
      </c>
      <c r="G43757" t="str">
        <f>INDEX(crosswalk!$D:$D,MATCH(C43757,crosswalk!$C:$C,0))</f>
        <v>chemicals 20</v>
      </c>
    </row>
    <row r="43758" spans="1:7" x14ac:dyDescent="0.25">
      <c r="A43758">
        <v>2038</v>
      </c>
      <c r="B43758" t="s">
        <v>247</v>
      </c>
      <c r="C43758" t="s">
        <v>258</v>
      </c>
      <c r="D43758" t="s">
        <v>305</v>
      </c>
      <c r="E43758" t="s">
        <v>249</v>
      </c>
      <c r="F43758">
        <v>0</v>
      </c>
      <c r="G43758" t="str">
        <f>INDEX(crosswalk!$D:$D,MATCH(C43758,crosswalk!$C:$C,0))</f>
        <v>chemicals 20</v>
      </c>
    </row>
    <row r="43759" spans="1:7" x14ac:dyDescent="0.25">
      <c r="A43759">
        <v>2039</v>
      </c>
      <c r="B43759" t="s">
        <v>247</v>
      </c>
      <c r="C43759" t="s">
        <v>258</v>
      </c>
      <c r="D43759" t="s">
        <v>305</v>
      </c>
      <c r="E43759" t="s">
        <v>249</v>
      </c>
      <c r="F43759">
        <v>0</v>
      </c>
      <c r="G43759" t="str">
        <f>INDEX(crosswalk!$D:$D,MATCH(C43759,crosswalk!$C:$C,0))</f>
        <v>chemicals 20</v>
      </c>
    </row>
    <row r="43760" spans="1:7" x14ac:dyDescent="0.25">
      <c r="A43760">
        <v>2040</v>
      </c>
      <c r="B43760" t="s">
        <v>247</v>
      </c>
      <c r="C43760" t="s">
        <v>258</v>
      </c>
      <c r="D43760" t="s">
        <v>305</v>
      </c>
      <c r="E43760" t="s">
        <v>249</v>
      </c>
      <c r="F43760">
        <v>0</v>
      </c>
      <c r="G43760" t="str">
        <f>INDEX(crosswalk!$D:$D,MATCH(C43760,crosswalk!$C:$C,0))</f>
        <v>chemicals 20</v>
      </c>
    </row>
    <row r="43761" spans="1:7" x14ac:dyDescent="0.25">
      <c r="A43761">
        <v>2041</v>
      </c>
      <c r="B43761" t="s">
        <v>247</v>
      </c>
      <c r="C43761" t="s">
        <v>258</v>
      </c>
      <c r="D43761" t="s">
        <v>305</v>
      </c>
      <c r="E43761" t="s">
        <v>249</v>
      </c>
      <c r="F43761">
        <v>0</v>
      </c>
      <c r="G43761" t="str">
        <f>INDEX(crosswalk!$D:$D,MATCH(C43761,crosswalk!$C:$C,0))</f>
        <v>chemicals 20</v>
      </c>
    </row>
    <row r="43762" spans="1:7" x14ac:dyDescent="0.25">
      <c r="A43762">
        <v>2043</v>
      </c>
      <c r="B43762" t="s">
        <v>247</v>
      </c>
      <c r="C43762" t="s">
        <v>259</v>
      </c>
      <c r="D43762" t="s">
        <v>305</v>
      </c>
      <c r="E43762" t="s">
        <v>227</v>
      </c>
      <c r="F43762">
        <v>2.1216037480000001</v>
      </c>
      <c r="G43762" t="str">
        <f>INDEX(crosswalk!$D:$D,MATCH(C43762,crosswalk!$C:$C,0))</f>
        <v>chemicals 20</v>
      </c>
    </row>
    <row r="43763" spans="1:7" x14ac:dyDescent="0.25">
      <c r="A43763">
        <v>2044</v>
      </c>
      <c r="B43763" t="s">
        <v>247</v>
      </c>
      <c r="C43763" t="s">
        <v>259</v>
      </c>
      <c r="D43763" t="s">
        <v>305</v>
      </c>
      <c r="E43763" t="s">
        <v>227</v>
      </c>
      <c r="F43763">
        <v>2.132615532</v>
      </c>
      <c r="G43763" t="str">
        <f>INDEX(crosswalk!$D:$D,MATCH(C43763,crosswalk!$C:$C,0))</f>
        <v>chemicals 20</v>
      </c>
    </row>
    <row r="43764" spans="1:7" x14ac:dyDescent="0.25">
      <c r="A43764">
        <v>2045</v>
      </c>
      <c r="B43764" t="s">
        <v>247</v>
      </c>
      <c r="C43764" t="s">
        <v>259</v>
      </c>
      <c r="D43764" t="s">
        <v>305</v>
      </c>
      <c r="E43764" t="s">
        <v>227</v>
      </c>
      <c r="F43764">
        <v>2.143627317</v>
      </c>
      <c r="G43764" t="str">
        <f>INDEX(crosswalk!$D:$D,MATCH(C43764,crosswalk!$C:$C,0))</f>
        <v>chemicals 20</v>
      </c>
    </row>
    <row r="43765" spans="1:7" x14ac:dyDescent="0.25">
      <c r="A43765">
        <v>2046</v>
      </c>
      <c r="B43765" t="s">
        <v>247</v>
      </c>
      <c r="C43765" t="s">
        <v>259</v>
      </c>
      <c r="D43765" t="s">
        <v>305</v>
      </c>
      <c r="E43765" t="s">
        <v>227</v>
      </c>
      <c r="F43765">
        <v>2.1546391009999999</v>
      </c>
      <c r="G43765" t="str">
        <f>INDEX(crosswalk!$D:$D,MATCH(C43765,crosswalk!$C:$C,0))</f>
        <v>chemicals 20</v>
      </c>
    </row>
    <row r="43766" spans="1:7" x14ac:dyDescent="0.25">
      <c r="A43766">
        <v>2047</v>
      </c>
      <c r="B43766" t="s">
        <v>247</v>
      </c>
      <c r="C43766" t="s">
        <v>259</v>
      </c>
      <c r="D43766" t="s">
        <v>305</v>
      </c>
      <c r="E43766" t="s">
        <v>227</v>
      </c>
      <c r="F43766">
        <v>2.1656508849999998</v>
      </c>
      <c r="G43766" t="str">
        <f>INDEX(crosswalk!$D:$D,MATCH(C43766,crosswalk!$C:$C,0))</f>
        <v>chemicals 20</v>
      </c>
    </row>
    <row r="43767" spans="1:7" x14ac:dyDescent="0.25">
      <c r="A43767">
        <v>2048</v>
      </c>
      <c r="B43767" t="s">
        <v>247</v>
      </c>
      <c r="C43767" t="s">
        <v>259</v>
      </c>
      <c r="D43767" t="s">
        <v>305</v>
      </c>
      <c r="E43767" t="s">
        <v>227</v>
      </c>
      <c r="F43767">
        <v>2.1766626690000002</v>
      </c>
      <c r="G43767" t="str">
        <f>INDEX(crosswalk!$D:$D,MATCH(C43767,crosswalk!$C:$C,0))</f>
        <v>chemicals 20</v>
      </c>
    </row>
    <row r="43768" spans="1:7" x14ac:dyDescent="0.25">
      <c r="A43768">
        <v>2049</v>
      </c>
      <c r="B43768" t="s">
        <v>247</v>
      </c>
      <c r="C43768" t="s">
        <v>259</v>
      </c>
      <c r="D43768" t="s">
        <v>305</v>
      </c>
      <c r="E43768" t="s">
        <v>227</v>
      </c>
      <c r="F43768">
        <v>2.1876744530000001</v>
      </c>
      <c r="G43768" t="str">
        <f>INDEX(crosswalk!$D:$D,MATCH(C43768,crosswalk!$C:$C,0))</f>
        <v>chemicals 20</v>
      </c>
    </row>
    <row r="43769" spans="1:7" x14ac:dyDescent="0.25">
      <c r="A43769">
        <v>2050</v>
      </c>
      <c r="B43769" t="s">
        <v>247</v>
      </c>
      <c r="C43769" t="s">
        <v>259</v>
      </c>
      <c r="D43769" t="s">
        <v>305</v>
      </c>
      <c r="E43769" t="s">
        <v>227</v>
      </c>
      <c r="F43769">
        <v>2.198686237</v>
      </c>
      <c r="G43769" t="str">
        <f>INDEX(crosswalk!$D:$D,MATCH(C43769,crosswalk!$C:$C,0))</f>
        <v>chemicals 20</v>
      </c>
    </row>
    <row r="43770" spans="1:7" x14ac:dyDescent="0.25">
      <c r="A43770">
        <v>2060</v>
      </c>
      <c r="B43770" t="s">
        <v>247</v>
      </c>
      <c r="C43770" t="s">
        <v>259</v>
      </c>
      <c r="D43770" t="s">
        <v>305</v>
      </c>
      <c r="E43770" t="s">
        <v>227</v>
      </c>
      <c r="F43770">
        <v>2.3167594579999999</v>
      </c>
      <c r="G43770" t="str">
        <f>INDEX(crosswalk!$D:$D,MATCH(C43770,crosswalk!$C:$C,0))</f>
        <v>chemicals 20</v>
      </c>
    </row>
    <row r="43771" spans="1:7" x14ac:dyDescent="0.25">
      <c r="A43771">
        <v>2070</v>
      </c>
      <c r="B43771" t="s">
        <v>247</v>
      </c>
      <c r="C43771" t="s">
        <v>259</v>
      </c>
      <c r="D43771" t="s">
        <v>305</v>
      </c>
      <c r="E43771" t="s">
        <v>227</v>
      </c>
      <c r="F43771">
        <v>2.441173413</v>
      </c>
      <c r="G43771" t="str">
        <f>INDEX(crosswalk!$D:$D,MATCH(C43771,crosswalk!$C:$C,0))</f>
        <v>chemicals 20</v>
      </c>
    </row>
    <row r="43772" spans="1:7" x14ac:dyDescent="0.25">
      <c r="A43772">
        <v>2080</v>
      </c>
      <c r="B43772" t="s">
        <v>247</v>
      </c>
      <c r="C43772" t="s">
        <v>259</v>
      </c>
      <c r="D43772" t="s">
        <v>305</v>
      </c>
      <c r="E43772" t="s">
        <v>227</v>
      </c>
      <c r="F43772">
        <v>2.5722686100000001</v>
      </c>
      <c r="G43772" t="str">
        <f>INDEX(crosswalk!$D:$D,MATCH(C43772,crosswalk!$C:$C,0))</f>
        <v>chemicals 20</v>
      </c>
    </row>
    <row r="43773" spans="1:7" x14ac:dyDescent="0.25">
      <c r="A43773">
        <v>2040</v>
      </c>
      <c r="B43773" t="s">
        <v>240</v>
      </c>
      <c r="C43773" t="s">
        <v>246</v>
      </c>
      <c r="D43773" t="s">
        <v>305</v>
      </c>
      <c r="E43773" t="s">
        <v>225</v>
      </c>
      <c r="F43773">
        <v>2.489310744</v>
      </c>
      <c r="G43773" t="str">
        <f>INDEX(crosswalk!$D:$D,MATCH(C43773,crosswalk!$C:$C,0))</f>
        <v>water and waste 36T39</v>
      </c>
    </row>
    <row r="43774" spans="1:7" x14ac:dyDescent="0.25">
      <c r="A43774">
        <v>2041</v>
      </c>
      <c r="B43774" t="s">
        <v>240</v>
      </c>
      <c r="C43774" t="s">
        <v>246</v>
      </c>
      <c r="D43774" t="s">
        <v>305</v>
      </c>
      <c r="E43774" t="s">
        <v>225</v>
      </c>
      <c r="F43774">
        <v>2.492765001</v>
      </c>
      <c r="G43774" t="str">
        <f>INDEX(crosswalk!$D:$D,MATCH(C43774,crosswalk!$C:$C,0))</f>
        <v>water and waste 36T39</v>
      </c>
    </row>
    <row r="43775" spans="1:7" x14ac:dyDescent="0.25">
      <c r="A43775">
        <v>2042</v>
      </c>
      <c r="B43775" t="s">
        <v>240</v>
      </c>
      <c r="C43775" t="s">
        <v>246</v>
      </c>
      <c r="D43775" t="s">
        <v>305</v>
      </c>
      <c r="E43775" t="s">
        <v>225</v>
      </c>
      <c r="F43775">
        <v>2.497113417</v>
      </c>
      <c r="G43775" t="str">
        <f>INDEX(crosswalk!$D:$D,MATCH(C43775,crosswalk!$C:$C,0))</f>
        <v>water and waste 36T39</v>
      </c>
    </row>
    <row r="43776" spans="1:7" x14ac:dyDescent="0.25">
      <c r="A43776">
        <v>2043</v>
      </c>
      <c r="B43776" t="s">
        <v>240</v>
      </c>
      <c r="C43776" t="s">
        <v>246</v>
      </c>
      <c r="D43776" t="s">
        <v>305</v>
      </c>
      <c r="E43776" t="s">
        <v>225</v>
      </c>
      <c r="F43776">
        <v>2.5018800130000001</v>
      </c>
      <c r="G43776" t="str">
        <f>INDEX(crosswalk!$D:$D,MATCH(C43776,crosswalk!$C:$C,0))</f>
        <v>water and waste 36T39</v>
      </c>
    </row>
    <row r="43777" spans="1:7" x14ac:dyDescent="0.25">
      <c r="A43777">
        <v>2044</v>
      </c>
      <c r="B43777" t="s">
        <v>240</v>
      </c>
      <c r="C43777" t="s">
        <v>246</v>
      </c>
      <c r="D43777" t="s">
        <v>305</v>
      </c>
      <c r="E43777" t="s">
        <v>225</v>
      </c>
      <c r="F43777">
        <v>2.5059904390000001</v>
      </c>
      <c r="G43777" t="str">
        <f>INDEX(crosswalk!$D:$D,MATCH(C43777,crosswalk!$C:$C,0))</f>
        <v>water and waste 36T39</v>
      </c>
    </row>
    <row r="43778" spans="1:7" x14ac:dyDescent="0.25">
      <c r="A43778">
        <v>2045</v>
      </c>
      <c r="B43778" t="s">
        <v>240</v>
      </c>
      <c r="C43778" t="s">
        <v>246</v>
      </c>
      <c r="D43778" t="s">
        <v>305</v>
      </c>
      <c r="E43778" t="s">
        <v>225</v>
      </c>
      <c r="F43778">
        <v>2.5107570350000001</v>
      </c>
      <c r="G43778" t="str">
        <f>INDEX(crosswalk!$D:$D,MATCH(C43778,crosswalk!$C:$C,0))</f>
        <v>water and waste 36T39</v>
      </c>
    </row>
    <row r="43779" spans="1:7" x14ac:dyDescent="0.25">
      <c r="A43779">
        <v>2046</v>
      </c>
      <c r="B43779" t="s">
        <v>240</v>
      </c>
      <c r="C43779" t="s">
        <v>246</v>
      </c>
      <c r="D43779" t="s">
        <v>305</v>
      </c>
      <c r="E43779" t="s">
        <v>225</v>
      </c>
      <c r="F43779">
        <v>2.515732721</v>
      </c>
      <c r="G43779" t="str">
        <f>INDEX(crosswalk!$D:$D,MATCH(C43779,crosswalk!$C:$C,0))</f>
        <v>water and waste 36T39</v>
      </c>
    </row>
    <row r="43780" spans="1:7" x14ac:dyDescent="0.25">
      <c r="A43780">
        <v>2047</v>
      </c>
      <c r="B43780" t="s">
        <v>240</v>
      </c>
      <c r="C43780" t="s">
        <v>246</v>
      </c>
      <c r="D43780" t="s">
        <v>305</v>
      </c>
      <c r="E43780" t="s">
        <v>225</v>
      </c>
      <c r="F43780">
        <v>2.5214835710000001</v>
      </c>
      <c r="G43780" t="str">
        <f>INDEX(crosswalk!$D:$D,MATCH(C43780,crosswalk!$C:$C,0))</f>
        <v>water and waste 36T39</v>
      </c>
    </row>
    <row r="43781" spans="1:7" x14ac:dyDescent="0.25">
      <c r="A43781">
        <v>2048</v>
      </c>
      <c r="B43781" t="s">
        <v>240</v>
      </c>
      <c r="C43781" t="s">
        <v>246</v>
      </c>
      <c r="D43781" t="s">
        <v>305</v>
      </c>
      <c r="E43781" t="s">
        <v>225</v>
      </c>
      <c r="F43781">
        <v>2.527115427</v>
      </c>
      <c r="G43781" t="str">
        <f>INDEX(crosswalk!$D:$D,MATCH(C43781,crosswalk!$C:$C,0))</f>
        <v>water and waste 36T39</v>
      </c>
    </row>
    <row r="43782" spans="1:7" x14ac:dyDescent="0.25">
      <c r="A43782">
        <v>2049</v>
      </c>
      <c r="B43782" t="s">
        <v>240</v>
      </c>
      <c r="C43782" t="s">
        <v>246</v>
      </c>
      <c r="D43782" t="s">
        <v>305</v>
      </c>
      <c r="E43782" t="s">
        <v>225</v>
      </c>
      <c r="F43782">
        <v>2.5334034519999999</v>
      </c>
      <c r="G43782" t="str">
        <f>INDEX(crosswalk!$D:$D,MATCH(C43782,crosswalk!$C:$C,0))</f>
        <v>water and waste 36T39</v>
      </c>
    </row>
    <row r="43783" spans="1:7" x14ac:dyDescent="0.25">
      <c r="A43783">
        <v>2050</v>
      </c>
      <c r="B43783" t="s">
        <v>240</v>
      </c>
      <c r="C43783" t="s">
        <v>246</v>
      </c>
      <c r="D43783" t="s">
        <v>305</v>
      </c>
      <c r="E43783" t="s">
        <v>225</v>
      </c>
      <c r="F43783">
        <v>2.5399005670000001</v>
      </c>
      <c r="G43783" t="str">
        <f>INDEX(crosswalk!$D:$D,MATCH(C43783,crosswalk!$C:$C,0))</f>
        <v>water and waste 36T39</v>
      </c>
    </row>
    <row r="43784" spans="1:7" x14ac:dyDescent="0.25">
      <c r="A43784">
        <v>2060</v>
      </c>
      <c r="B43784" t="s">
        <v>240</v>
      </c>
      <c r="C43784" t="s">
        <v>246</v>
      </c>
      <c r="D43784" t="s">
        <v>305</v>
      </c>
      <c r="E43784" t="s">
        <v>225</v>
      </c>
      <c r="F43784">
        <v>2.6221059969999998</v>
      </c>
      <c r="G43784" t="str">
        <f>INDEX(crosswalk!$D:$D,MATCH(C43784,crosswalk!$C:$C,0))</f>
        <v>water and waste 36T39</v>
      </c>
    </row>
    <row r="43785" spans="1:7" x14ac:dyDescent="0.25">
      <c r="A43785">
        <v>2070</v>
      </c>
      <c r="B43785" t="s">
        <v>240</v>
      </c>
      <c r="C43785" t="s">
        <v>246</v>
      </c>
      <c r="D43785" t="s">
        <v>305</v>
      </c>
      <c r="E43785" t="s">
        <v>225</v>
      </c>
      <c r="F43785">
        <v>2.7069720570000002</v>
      </c>
      <c r="G43785" t="str">
        <f>INDEX(crosswalk!$D:$D,MATCH(C43785,crosswalk!$C:$C,0))</f>
        <v>water and waste 36T39</v>
      </c>
    </row>
    <row r="43786" spans="1:7" x14ac:dyDescent="0.25">
      <c r="A43786">
        <v>2080</v>
      </c>
      <c r="B43786" t="s">
        <v>240</v>
      </c>
      <c r="C43786" t="s">
        <v>246</v>
      </c>
      <c r="D43786" t="s">
        <v>305</v>
      </c>
      <c r="E43786" t="s">
        <v>225</v>
      </c>
      <c r="F43786">
        <v>2.7945848579999999</v>
      </c>
      <c r="G43786" t="str">
        <f>INDEX(crosswalk!$D:$D,MATCH(C43786,crosswalk!$C:$C,0))</f>
        <v>water and waste 36T39</v>
      </c>
    </row>
    <row r="43787" spans="1:7" x14ac:dyDescent="0.25">
      <c r="A43787">
        <v>2020</v>
      </c>
      <c r="B43787" t="s">
        <v>247</v>
      </c>
      <c r="C43787" t="s">
        <v>250</v>
      </c>
      <c r="D43787" t="s">
        <v>305</v>
      </c>
      <c r="E43787" t="s">
        <v>249</v>
      </c>
      <c r="F43787">
        <v>2.7297841730000001</v>
      </c>
      <c r="G43787" t="str">
        <f>INDEX(crosswalk!$D:$D,MATCH(C43787,crosswalk!$C:$C,0))</f>
        <v>chemicals 20</v>
      </c>
    </row>
    <row r="43788" spans="1:7" x14ac:dyDescent="0.25">
      <c r="A43788">
        <v>2021</v>
      </c>
      <c r="B43788" t="s">
        <v>247</v>
      </c>
      <c r="C43788" t="s">
        <v>250</v>
      </c>
      <c r="D43788" t="s">
        <v>305</v>
      </c>
      <c r="E43788" t="s">
        <v>249</v>
      </c>
      <c r="F43788">
        <v>2.8981628800000001</v>
      </c>
      <c r="G43788" t="str">
        <f>INDEX(crosswalk!$D:$D,MATCH(C43788,crosswalk!$C:$C,0))</f>
        <v>chemicals 20</v>
      </c>
    </row>
    <row r="43789" spans="1:7" x14ac:dyDescent="0.25">
      <c r="A43789">
        <v>2022</v>
      </c>
      <c r="B43789" t="s">
        <v>247</v>
      </c>
      <c r="C43789" t="s">
        <v>250</v>
      </c>
      <c r="D43789" t="s">
        <v>305</v>
      </c>
      <c r="E43789" t="s">
        <v>249</v>
      </c>
      <c r="F43789">
        <v>3.0026412599999999</v>
      </c>
      <c r="G43789" t="str">
        <f>INDEX(crosswalk!$D:$D,MATCH(C43789,crosswalk!$C:$C,0))</f>
        <v>chemicals 20</v>
      </c>
    </row>
    <row r="43790" spans="1:7" x14ac:dyDescent="0.25">
      <c r="A43790">
        <v>2023</v>
      </c>
      <c r="B43790" t="s">
        <v>247</v>
      </c>
      <c r="C43790" t="s">
        <v>250</v>
      </c>
      <c r="D43790" t="s">
        <v>305</v>
      </c>
      <c r="E43790" t="s">
        <v>249</v>
      </c>
      <c r="F43790">
        <v>3.0868980189999999</v>
      </c>
      <c r="G43790" t="str">
        <f>INDEX(crosswalk!$D:$D,MATCH(C43790,crosswalk!$C:$C,0))</f>
        <v>chemicals 20</v>
      </c>
    </row>
    <row r="43791" spans="1:7" x14ac:dyDescent="0.25">
      <c r="A43791">
        <v>2024</v>
      </c>
      <c r="B43791" t="s">
        <v>247</v>
      </c>
      <c r="C43791" t="s">
        <v>250</v>
      </c>
      <c r="D43791" t="s">
        <v>305</v>
      </c>
      <c r="E43791" t="s">
        <v>249</v>
      </c>
      <c r="F43791">
        <v>3.1671104529999998</v>
      </c>
      <c r="G43791" t="str">
        <f>INDEX(crosswalk!$D:$D,MATCH(C43791,crosswalk!$C:$C,0))</f>
        <v>chemicals 20</v>
      </c>
    </row>
    <row r="43792" spans="1:7" x14ac:dyDescent="0.25">
      <c r="A43792">
        <v>2025</v>
      </c>
      <c r="B43792" t="s">
        <v>247</v>
      </c>
      <c r="C43792" t="s">
        <v>250</v>
      </c>
      <c r="D43792" t="s">
        <v>305</v>
      </c>
      <c r="E43792" t="s">
        <v>249</v>
      </c>
      <c r="F43792">
        <v>3.3451955390000001</v>
      </c>
      <c r="G43792" t="str">
        <f>INDEX(crosswalk!$D:$D,MATCH(C43792,crosswalk!$C:$C,0))</f>
        <v>chemicals 20</v>
      </c>
    </row>
    <row r="43793" spans="1:7" x14ac:dyDescent="0.25">
      <c r="A43793">
        <v>2026</v>
      </c>
      <c r="B43793" t="s">
        <v>247</v>
      </c>
      <c r="C43793" t="s">
        <v>250</v>
      </c>
      <c r="D43793" t="s">
        <v>305</v>
      </c>
      <c r="E43793" t="s">
        <v>249</v>
      </c>
      <c r="F43793">
        <v>3.3770108909999998</v>
      </c>
      <c r="G43793" t="str">
        <f>INDEX(crosswalk!$D:$D,MATCH(C43793,crosswalk!$C:$C,0))</f>
        <v>chemicals 20</v>
      </c>
    </row>
    <row r="43794" spans="1:7" x14ac:dyDescent="0.25">
      <c r="A43794">
        <v>2027</v>
      </c>
      <c r="B43794" t="s">
        <v>247</v>
      </c>
      <c r="C43794" t="s">
        <v>250</v>
      </c>
      <c r="D43794" t="s">
        <v>305</v>
      </c>
      <c r="E43794" t="s">
        <v>249</v>
      </c>
      <c r="F43794">
        <v>3.490791218</v>
      </c>
      <c r="G43794" t="str">
        <f>INDEX(crosswalk!$D:$D,MATCH(C43794,crosswalk!$C:$C,0))</f>
        <v>chemicals 20</v>
      </c>
    </row>
    <row r="43795" spans="1:7" x14ac:dyDescent="0.25">
      <c r="A43795">
        <v>2028</v>
      </c>
      <c r="B43795" t="s">
        <v>247</v>
      </c>
      <c r="C43795" t="s">
        <v>250</v>
      </c>
      <c r="D43795" t="s">
        <v>305</v>
      </c>
      <c r="E43795" t="s">
        <v>249</v>
      </c>
      <c r="F43795">
        <v>3.5402667870000002</v>
      </c>
      <c r="G43795" t="str">
        <f>INDEX(crosswalk!$D:$D,MATCH(C43795,crosswalk!$C:$C,0))</f>
        <v>chemicals 20</v>
      </c>
    </row>
    <row r="43796" spans="1:7" x14ac:dyDescent="0.25">
      <c r="A43796">
        <v>2029</v>
      </c>
      <c r="B43796" t="s">
        <v>247</v>
      </c>
      <c r="C43796" t="s">
        <v>250</v>
      </c>
      <c r="D43796" t="s">
        <v>305</v>
      </c>
      <c r="E43796" t="s">
        <v>249</v>
      </c>
      <c r="F43796">
        <v>3.5734302470000001</v>
      </c>
      <c r="G43796" t="str">
        <f>INDEX(crosswalk!$D:$D,MATCH(C43796,crosswalk!$C:$C,0))</f>
        <v>chemicals 20</v>
      </c>
    </row>
    <row r="43797" spans="1:7" x14ac:dyDescent="0.25">
      <c r="A43797">
        <v>2030</v>
      </c>
      <c r="B43797" t="s">
        <v>247</v>
      </c>
      <c r="C43797" t="s">
        <v>250</v>
      </c>
      <c r="D43797" t="s">
        <v>305</v>
      </c>
      <c r="E43797" t="s">
        <v>249</v>
      </c>
      <c r="F43797">
        <v>3.6188614910000001</v>
      </c>
      <c r="G43797" t="str">
        <f>INDEX(crosswalk!$D:$D,MATCH(C43797,crosswalk!$C:$C,0))</f>
        <v>chemicals 20</v>
      </c>
    </row>
    <row r="43798" spans="1:7" x14ac:dyDescent="0.25">
      <c r="A43798">
        <v>2031</v>
      </c>
      <c r="B43798" t="s">
        <v>247</v>
      </c>
      <c r="C43798" t="s">
        <v>250</v>
      </c>
      <c r="D43798" t="s">
        <v>305</v>
      </c>
      <c r="E43798" t="s">
        <v>249</v>
      </c>
      <c r="F43798">
        <v>3.6501375999999999</v>
      </c>
      <c r="G43798" t="str">
        <f>INDEX(crosswalk!$D:$D,MATCH(C43798,crosswalk!$C:$C,0))</f>
        <v>chemicals 20</v>
      </c>
    </row>
    <row r="43799" spans="1:7" x14ac:dyDescent="0.25">
      <c r="A43799">
        <v>2032</v>
      </c>
      <c r="B43799" t="s">
        <v>247</v>
      </c>
      <c r="C43799" t="s">
        <v>250</v>
      </c>
      <c r="D43799" t="s">
        <v>305</v>
      </c>
      <c r="E43799" t="s">
        <v>249</v>
      </c>
      <c r="F43799">
        <v>3.6686066820000001</v>
      </c>
      <c r="G43799" t="str">
        <f>INDEX(crosswalk!$D:$D,MATCH(C43799,crosswalk!$C:$C,0))</f>
        <v>chemicals 20</v>
      </c>
    </row>
    <row r="43800" spans="1:7" x14ac:dyDescent="0.25">
      <c r="A43800">
        <v>2033</v>
      </c>
      <c r="B43800" t="s">
        <v>247</v>
      </c>
      <c r="C43800" t="s">
        <v>250</v>
      </c>
      <c r="D43800" t="s">
        <v>305</v>
      </c>
      <c r="E43800" t="s">
        <v>249</v>
      </c>
      <c r="F43800">
        <v>3.691254898</v>
      </c>
      <c r="G43800" t="str">
        <f>INDEX(crosswalk!$D:$D,MATCH(C43800,crosswalk!$C:$C,0))</f>
        <v>chemicals 20</v>
      </c>
    </row>
    <row r="43801" spans="1:7" x14ac:dyDescent="0.25">
      <c r="A43801">
        <v>2048</v>
      </c>
      <c r="B43801" t="s">
        <v>247</v>
      </c>
      <c r="C43801" t="s">
        <v>263</v>
      </c>
      <c r="D43801" t="s">
        <v>305</v>
      </c>
      <c r="E43801" t="s">
        <v>227</v>
      </c>
      <c r="F43801">
        <v>5.0618443999999999E-2</v>
      </c>
      <c r="G43801" t="str">
        <f>INDEX(crosswalk!$D:$D,MATCH(C43801,crosswalk!$C:$C,0))</f>
        <v>chemicals 20</v>
      </c>
    </row>
    <row r="43802" spans="1:7" x14ac:dyDescent="0.25">
      <c r="A43802">
        <v>2049</v>
      </c>
      <c r="B43802" t="s">
        <v>247</v>
      </c>
      <c r="C43802" t="s">
        <v>263</v>
      </c>
      <c r="D43802" t="s">
        <v>305</v>
      </c>
      <c r="E43802" t="s">
        <v>227</v>
      </c>
      <c r="F43802">
        <v>5.0618443999999999E-2</v>
      </c>
      <c r="G43802" t="str">
        <f>INDEX(crosswalk!$D:$D,MATCH(C43802,crosswalk!$C:$C,0))</f>
        <v>chemicals 20</v>
      </c>
    </row>
    <row r="43803" spans="1:7" x14ac:dyDescent="0.25">
      <c r="A43803">
        <v>2050</v>
      </c>
      <c r="B43803" t="s">
        <v>247</v>
      </c>
      <c r="C43803" t="s">
        <v>263</v>
      </c>
      <c r="D43803" t="s">
        <v>305</v>
      </c>
      <c r="E43803" t="s">
        <v>227</v>
      </c>
      <c r="F43803">
        <v>5.0618443999999999E-2</v>
      </c>
      <c r="G43803" t="str">
        <f>INDEX(crosswalk!$D:$D,MATCH(C43803,crosswalk!$C:$C,0))</f>
        <v>chemicals 20</v>
      </c>
    </row>
    <row r="43804" spans="1:7" x14ac:dyDescent="0.25">
      <c r="A43804">
        <v>2020</v>
      </c>
      <c r="B43804" t="s">
        <v>237</v>
      </c>
      <c r="C43804" t="s">
        <v>264</v>
      </c>
      <c r="D43804" t="s">
        <v>305</v>
      </c>
      <c r="E43804" t="s">
        <v>225</v>
      </c>
      <c r="F43804">
        <v>9.5299142149999998</v>
      </c>
      <c r="G43804" t="str">
        <f>INDEX(crosswalk!$D:$D,MATCH(C43804,crosswalk!$C:$C,0))</f>
        <v>agriculture and forestry 01T03</v>
      </c>
    </row>
    <row r="43805" spans="1:7" x14ac:dyDescent="0.25">
      <c r="A43805">
        <v>2021</v>
      </c>
      <c r="B43805" t="s">
        <v>237</v>
      </c>
      <c r="C43805" t="s">
        <v>264</v>
      </c>
      <c r="D43805" t="s">
        <v>305</v>
      </c>
      <c r="E43805" t="s">
        <v>225</v>
      </c>
      <c r="F43805">
        <v>9.581132041</v>
      </c>
      <c r="G43805" t="str">
        <f>INDEX(crosswalk!$D:$D,MATCH(C43805,crosswalk!$C:$C,0))</f>
        <v>agriculture and forestry 01T03</v>
      </c>
    </row>
    <row r="43806" spans="1:7" x14ac:dyDescent="0.25">
      <c r="A43806">
        <v>2022</v>
      </c>
      <c r="B43806" t="s">
        <v>237</v>
      </c>
      <c r="C43806" t="s">
        <v>264</v>
      </c>
      <c r="D43806" t="s">
        <v>305</v>
      </c>
      <c r="E43806" t="s">
        <v>225</v>
      </c>
      <c r="F43806">
        <v>9.5655533179999992</v>
      </c>
      <c r="G43806" t="str">
        <f>INDEX(crosswalk!$D:$D,MATCH(C43806,crosswalk!$C:$C,0))</f>
        <v>agriculture and forestry 01T03</v>
      </c>
    </row>
    <row r="43807" spans="1:7" x14ac:dyDescent="0.25">
      <c r="A43807">
        <v>2020</v>
      </c>
      <c r="B43807" t="s">
        <v>247</v>
      </c>
      <c r="C43807" t="s">
        <v>259</v>
      </c>
      <c r="D43807" t="s">
        <v>305</v>
      </c>
      <c r="E43807" t="s">
        <v>227</v>
      </c>
      <c r="F43807">
        <v>0</v>
      </c>
      <c r="G43807" t="str">
        <f>INDEX(crosswalk!$D:$D,MATCH(C43807,crosswalk!$C:$C,0))</f>
        <v>chemicals 20</v>
      </c>
    </row>
    <row r="43808" spans="1:7" x14ac:dyDescent="0.25">
      <c r="A43808">
        <v>2021</v>
      </c>
      <c r="B43808" t="s">
        <v>247</v>
      </c>
      <c r="C43808" t="s">
        <v>259</v>
      </c>
      <c r="D43808" t="s">
        <v>305</v>
      </c>
      <c r="E43808" t="s">
        <v>227</v>
      </c>
      <c r="F43808">
        <v>0</v>
      </c>
      <c r="G43808" t="str">
        <f>INDEX(crosswalk!$D:$D,MATCH(C43808,crosswalk!$C:$C,0))</f>
        <v>chemicals 20</v>
      </c>
    </row>
    <row r="43809" spans="1:7" x14ac:dyDescent="0.25">
      <c r="A43809">
        <v>2022</v>
      </c>
      <c r="B43809" t="s">
        <v>247</v>
      </c>
      <c r="C43809" t="s">
        <v>259</v>
      </c>
      <c r="D43809" t="s">
        <v>305</v>
      </c>
      <c r="E43809" t="s">
        <v>227</v>
      </c>
      <c r="F43809">
        <v>0</v>
      </c>
      <c r="G43809" t="str">
        <f>INDEX(crosswalk!$D:$D,MATCH(C43809,crosswalk!$C:$C,0))</f>
        <v>chemicals 20</v>
      </c>
    </row>
    <row r="43810" spans="1:7" x14ac:dyDescent="0.25">
      <c r="A43810">
        <v>2023</v>
      </c>
      <c r="B43810" t="s">
        <v>247</v>
      </c>
      <c r="C43810" t="s">
        <v>259</v>
      </c>
      <c r="D43810" t="s">
        <v>305</v>
      </c>
      <c r="E43810" t="s">
        <v>227</v>
      </c>
      <c r="F43810">
        <v>0</v>
      </c>
      <c r="G43810" t="str">
        <f>INDEX(crosswalk!$D:$D,MATCH(C43810,crosswalk!$C:$C,0))</f>
        <v>chemicals 20</v>
      </c>
    </row>
    <row r="43811" spans="1:7" x14ac:dyDescent="0.25">
      <c r="A43811">
        <v>2029</v>
      </c>
      <c r="B43811" t="s">
        <v>237</v>
      </c>
      <c r="C43811" t="s">
        <v>264</v>
      </c>
      <c r="D43811" t="s">
        <v>305</v>
      </c>
      <c r="E43811" t="s">
        <v>225</v>
      </c>
      <c r="F43811">
        <v>9.6300582590000001</v>
      </c>
      <c r="G43811" t="str">
        <f>INDEX(crosswalk!$D:$D,MATCH(C43811,crosswalk!$C:$C,0))</f>
        <v>agriculture and forestry 01T03</v>
      </c>
    </row>
    <row r="43812" spans="1:7" x14ac:dyDescent="0.25">
      <c r="A43812">
        <v>2030</v>
      </c>
      <c r="B43812" t="s">
        <v>237</v>
      </c>
      <c r="C43812" t="s">
        <v>264</v>
      </c>
      <c r="D43812" t="s">
        <v>305</v>
      </c>
      <c r="E43812" t="s">
        <v>225</v>
      </c>
      <c r="F43812">
        <v>9.6464026940000007</v>
      </c>
      <c r="G43812" t="str">
        <f>INDEX(crosswalk!$D:$D,MATCH(C43812,crosswalk!$C:$C,0))</f>
        <v>agriculture and forestry 01T03</v>
      </c>
    </row>
    <row r="43813" spans="1:7" x14ac:dyDescent="0.25">
      <c r="A43813">
        <v>2031</v>
      </c>
      <c r="B43813" t="s">
        <v>237</v>
      </c>
      <c r="C43813" t="s">
        <v>264</v>
      </c>
      <c r="D43813" t="s">
        <v>305</v>
      </c>
      <c r="E43813" t="s">
        <v>225</v>
      </c>
      <c r="F43813">
        <v>9.6658336130000002</v>
      </c>
      <c r="G43813" t="str">
        <f>INDEX(crosswalk!$D:$D,MATCH(C43813,crosswalk!$C:$C,0))</f>
        <v>agriculture and forestry 01T03</v>
      </c>
    </row>
    <row r="43814" spans="1:7" x14ac:dyDescent="0.25">
      <c r="A43814">
        <v>2027</v>
      </c>
      <c r="B43814" t="s">
        <v>247</v>
      </c>
      <c r="C43814" t="s">
        <v>259</v>
      </c>
      <c r="D43814" t="s">
        <v>305</v>
      </c>
      <c r="E43814" t="s">
        <v>227</v>
      </c>
      <c r="F43814">
        <v>0</v>
      </c>
      <c r="G43814" t="str">
        <f>INDEX(crosswalk!$D:$D,MATCH(C43814,crosswalk!$C:$C,0))</f>
        <v>chemicals 20</v>
      </c>
    </row>
    <row r="43815" spans="1:7" x14ac:dyDescent="0.25">
      <c r="A43815">
        <v>2028</v>
      </c>
      <c r="B43815" t="s">
        <v>247</v>
      </c>
      <c r="C43815" t="s">
        <v>259</v>
      </c>
      <c r="D43815" t="s">
        <v>305</v>
      </c>
      <c r="E43815" t="s">
        <v>227</v>
      </c>
      <c r="F43815">
        <v>0</v>
      </c>
      <c r="G43815" t="str">
        <f>INDEX(crosswalk!$D:$D,MATCH(C43815,crosswalk!$C:$C,0))</f>
        <v>chemicals 20</v>
      </c>
    </row>
    <row r="43816" spans="1:7" x14ac:dyDescent="0.25">
      <c r="A43816">
        <v>2029</v>
      </c>
      <c r="B43816" t="s">
        <v>247</v>
      </c>
      <c r="C43816" t="s">
        <v>259</v>
      </c>
      <c r="D43816" t="s">
        <v>305</v>
      </c>
      <c r="E43816" t="s">
        <v>227</v>
      </c>
      <c r="F43816">
        <v>0</v>
      </c>
      <c r="G43816" t="str">
        <f>INDEX(crosswalk!$D:$D,MATCH(C43816,crosswalk!$C:$C,0))</f>
        <v>chemicals 20</v>
      </c>
    </row>
    <row r="43817" spans="1:7" x14ac:dyDescent="0.25">
      <c r="A43817">
        <v>2030</v>
      </c>
      <c r="B43817" t="s">
        <v>247</v>
      </c>
      <c r="C43817" t="s">
        <v>259</v>
      </c>
      <c r="D43817" t="s">
        <v>305</v>
      </c>
      <c r="E43817" t="s">
        <v>227</v>
      </c>
      <c r="F43817">
        <v>0</v>
      </c>
      <c r="G43817" t="str">
        <f>INDEX(crosswalk!$D:$D,MATCH(C43817,crosswalk!$C:$C,0))</f>
        <v>chemicals 20</v>
      </c>
    </row>
    <row r="43818" spans="1:7" x14ac:dyDescent="0.25">
      <c r="A43818">
        <v>2031</v>
      </c>
      <c r="B43818" t="s">
        <v>247</v>
      </c>
      <c r="C43818" t="s">
        <v>259</v>
      </c>
      <c r="D43818" t="s">
        <v>305</v>
      </c>
      <c r="E43818" t="s">
        <v>227</v>
      </c>
      <c r="F43818">
        <v>0</v>
      </c>
      <c r="G43818" t="str">
        <f>INDEX(crosswalk!$D:$D,MATCH(C43818,crosswalk!$C:$C,0))</f>
        <v>chemicals 20</v>
      </c>
    </row>
    <row r="43819" spans="1:7" x14ac:dyDescent="0.25">
      <c r="A43819">
        <v>2032</v>
      </c>
      <c r="B43819" t="s">
        <v>247</v>
      </c>
      <c r="C43819" t="s">
        <v>259</v>
      </c>
      <c r="D43819" t="s">
        <v>305</v>
      </c>
      <c r="E43819" t="s">
        <v>227</v>
      </c>
      <c r="F43819">
        <v>0</v>
      </c>
      <c r="G43819" t="str">
        <f>INDEX(crosswalk!$D:$D,MATCH(C43819,crosswalk!$C:$C,0))</f>
        <v>chemicals 20</v>
      </c>
    </row>
    <row r="43820" spans="1:7" x14ac:dyDescent="0.25">
      <c r="A43820">
        <v>2033</v>
      </c>
      <c r="B43820" t="s">
        <v>247</v>
      </c>
      <c r="C43820" t="s">
        <v>259</v>
      </c>
      <c r="D43820" t="s">
        <v>305</v>
      </c>
      <c r="E43820" t="s">
        <v>227</v>
      </c>
      <c r="F43820">
        <v>0</v>
      </c>
      <c r="G43820" t="str">
        <f>INDEX(crosswalk!$D:$D,MATCH(C43820,crosswalk!$C:$C,0))</f>
        <v>chemicals 20</v>
      </c>
    </row>
    <row r="43821" spans="1:7" x14ac:dyDescent="0.25">
      <c r="A43821">
        <v>2034</v>
      </c>
      <c r="B43821" t="s">
        <v>247</v>
      </c>
      <c r="C43821" t="s">
        <v>259</v>
      </c>
      <c r="D43821" t="s">
        <v>305</v>
      </c>
      <c r="E43821" t="s">
        <v>227</v>
      </c>
      <c r="F43821">
        <v>0</v>
      </c>
      <c r="G43821" t="str">
        <f>INDEX(crosswalk!$D:$D,MATCH(C43821,crosswalk!$C:$C,0))</f>
        <v>chemicals 20</v>
      </c>
    </row>
    <row r="43822" spans="1:7" x14ac:dyDescent="0.25">
      <c r="A43822">
        <v>2035</v>
      </c>
      <c r="B43822" t="s">
        <v>247</v>
      </c>
      <c r="C43822" t="s">
        <v>259</v>
      </c>
      <c r="D43822" t="s">
        <v>305</v>
      </c>
      <c r="E43822" t="s">
        <v>227</v>
      </c>
      <c r="F43822">
        <v>0</v>
      </c>
      <c r="G43822" t="str">
        <f>INDEX(crosswalk!$D:$D,MATCH(C43822,crosswalk!$C:$C,0))</f>
        <v>chemicals 20</v>
      </c>
    </row>
    <row r="43823" spans="1:7" x14ac:dyDescent="0.25">
      <c r="A43823">
        <v>2036</v>
      </c>
      <c r="B43823" t="s">
        <v>247</v>
      </c>
      <c r="C43823" t="s">
        <v>259</v>
      </c>
      <c r="D43823" t="s">
        <v>305</v>
      </c>
      <c r="E43823" t="s">
        <v>227</v>
      </c>
      <c r="F43823">
        <v>0</v>
      </c>
      <c r="G43823" t="str">
        <f>INDEX(crosswalk!$D:$D,MATCH(C43823,crosswalk!$C:$C,0))</f>
        <v>chemicals 20</v>
      </c>
    </row>
    <row r="43824" spans="1:7" x14ac:dyDescent="0.25">
      <c r="A43824">
        <v>2037</v>
      </c>
      <c r="B43824" t="s">
        <v>247</v>
      </c>
      <c r="C43824" t="s">
        <v>259</v>
      </c>
      <c r="D43824" t="s">
        <v>305</v>
      </c>
      <c r="E43824" t="s">
        <v>227</v>
      </c>
      <c r="F43824">
        <v>0</v>
      </c>
      <c r="G43824" t="str">
        <f>INDEX(crosswalk!$D:$D,MATCH(C43824,crosswalk!$C:$C,0))</f>
        <v>chemicals 20</v>
      </c>
    </row>
    <row r="43825" spans="1:7" x14ac:dyDescent="0.25">
      <c r="A43825">
        <v>2038</v>
      </c>
      <c r="B43825" t="s">
        <v>247</v>
      </c>
      <c r="C43825" t="s">
        <v>259</v>
      </c>
      <c r="D43825" t="s">
        <v>305</v>
      </c>
      <c r="E43825" t="s">
        <v>227</v>
      </c>
      <c r="F43825">
        <v>0</v>
      </c>
      <c r="G43825" t="str">
        <f>INDEX(crosswalk!$D:$D,MATCH(C43825,crosswalk!$C:$C,0))</f>
        <v>chemicals 20</v>
      </c>
    </row>
    <row r="43826" spans="1:7" x14ac:dyDescent="0.25">
      <c r="A43826">
        <v>2039</v>
      </c>
      <c r="B43826" t="s">
        <v>247</v>
      </c>
      <c r="C43826" t="s">
        <v>259</v>
      </c>
      <c r="D43826" t="s">
        <v>305</v>
      </c>
      <c r="E43826" t="s">
        <v>227</v>
      </c>
      <c r="F43826">
        <v>0</v>
      </c>
      <c r="G43826" t="str">
        <f>INDEX(crosswalk!$D:$D,MATCH(C43826,crosswalk!$C:$C,0))</f>
        <v>chemicals 20</v>
      </c>
    </row>
    <row r="43827" spans="1:7" x14ac:dyDescent="0.25">
      <c r="A43827">
        <v>2040</v>
      </c>
      <c r="B43827" t="s">
        <v>247</v>
      </c>
      <c r="C43827" t="s">
        <v>259</v>
      </c>
      <c r="D43827" t="s">
        <v>305</v>
      </c>
      <c r="E43827" t="s">
        <v>227</v>
      </c>
      <c r="F43827">
        <v>0</v>
      </c>
      <c r="G43827" t="str">
        <f>INDEX(crosswalk!$D:$D,MATCH(C43827,crosswalk!$C:$C,0))</f>
        <v>chemicals 20</v>
      </c>
    </row>
    <row r="43828" spans="1:7" x14ac:dyDescent="0.25">
      <c r="A43828">
        <v>2041</v>
      </c>
      <c r="B43828" t="s">
        <v>247</v>
      </c>
      <c r="C43828" t="s">
        <v>259</v>
      </c>
      <c r="D43828" t="s">
        <v>305</v>
      </c>
      <c r="E43828" t="s">
        <v>227</v>
      </c>
      <c r="F43828">
        <v>0</v>
      </c>
      <c r="G43828" t="str">
        <f>INDEX(crosswalk!$D:$D,MATCH(C43828,crosswalk!$C:$C,0))</f>
        <v>chemicals 20</v>
      </c>
    </row>
    <row r="43829" spans="1:7" x14ac:dyDescent="0.25">
      <c r="A43829">
        <v>2042</v>
      </c>
      <c r="B43829" t="s">
        <v>247</v>
      </c>
      <c r="C43829" t="s">
        <v>259</v>
      </c>
      <c r="D43829" t="s">
        <v>305</v>
      </c>
      <c r="E43829" t="s">
        <v>227</v>
      </c>
      <c r="F43829">
        <v>0</v>
      </c>
      <c r="G43829" t="str">
        <f>INDEX(crosswalk!$D:$D,MATCH(C43829,crosswalk!$C:$C,0))</f>
        <v>chemicals 20</v>
      </c>
    </row>
    <row r="43830" spans="1:7" x14ac:dyDescent="0.25">
      <c r="A43830">
        <v>2048</v>
      </c>
      <c r="B43830" t="s">
        <v>237</v>
      </c>
      <c r="C43830" t="s">
        <v>264</v>
      </c>
      <c r="D43830" t="s">
        <v>305</v>
      </c>
      <c r="E43830" t="s">
        <v>225</v>
      </c>
      <c r="F43830">
        <v>9.9393677310000008</v>
      </c>
      <c r="G43830" t="str">
        <f>INDEX(crosswalk!$D:$D,MATCH(C43830,crosswalk!$C:$C,0))</f>
        <v>agriculture and forestry 01T03</v>
      </c>
    </row>
    <row r="43831" spans="1:7" x14ac:dyDescent="0.25">
      <c r="A43831">
        <v>2049</v>
      </c>
      <c r="B43831" t="s">
        <v>237</v>
      </c>
      <c r="C43831" t="s">
        <v>264</v>
      </c>
      <c r="D43831" t="s">
        <v>305</v>
      </c>
      <c r="E43831" t="s">
        <v>225</v>
      </c>
      <c r="F43831">
        <v>9.9537508740000007</v>
      </c>
      <c r="G43831" t="str">
        <f>INDEX(crosswalk!$D:$D,MATCH(C43831,crosswalk!$C:$C,0))</f>
        <v>agriculture and forestry 01T03</v>
      </c>
    </row>
    <row r="43832" spans="1:7" x14ac:dyDescent="0.25">
      <c r="A43832">
        <v>2050</v>
      </c>
      <c r="B43832" t="s">
        <v>237</v>
      </c>
      <c r="C43832" t="s">
        <v>264</v>
      </c>
      <c r="D43832" t="s">
        <v>305</v>
      </c>
      <c r="E43832" t="s">
        <v>225</v>
      </c>
      <c r="F43832">
        <v>9.9683215490000006</v>
      </c>
      <c r="G43832" t="str">
        <f>INDEX(crosswalk!$D:$D,MATCH(C43832,crosswalk!$C:$C,0))</f>
        <v>agriculture and forestry 01T03</v>
      </c>
    </row>
    <row r="43833" spans="1:7" x14ac:dyDescent="0.25">
      <c r="A43833">
        <v>2060</v>
      </c>
      <c r="B43833" t="s">
        <v>237</v>
      </c>
      <c r="C43833" t="s">
        <v>264</v>
      </c>
      <c r="D43833" t="s">
        <v>305</v>
      </c>
      <c r="E43833" t="s">
        <v>225</v>
      </c>
      <c r="F43833">
        <v>10.133287490000001</v>
      </c>
      <c r="G43833" t="str">
        <f>INDEX(crosswalk!$D:$D,MATCH(C43833,crosswalk!$C:$C,0))</f>
        <v>agriculture and forestry 01T03</v>
      </c>
    </row>
    <row r="43834" spans="1:7" x14ac:dyDescent="0.25">
      <c r="A43834">
        <v>2070</v>
      </c>
      <c r="B43834" t="s">
        <v>237</v>
      </c>
      <c r="C43834" t="s">
        <v>264</v>
      </c>
      <c r="D43834" t="s">
        <v>305</v>
      </c>
      <c r="E43834" t="s">
        <v>225</v>
      </c>
      <c r="F43834">
        <v>10.30098345</v>
      </c>
      <c r="G43834" t="str">
        <f>INDEX(crosswalk!$D:$D,MATCH(C43834,crosswalk!$C:$C,0))</f>
        <v>agriculture and forestry 01T03</v>
      </c>
    </row>
    <row r="43835" spans="1:7" x14ac:dyDescent="0.25">
      <c r="A43835">
        <v>2080</v>
      </c>
      <c r="B43835" t="s">
        <v>237</v>
      </c>
      <c r="C43835" t="s">
        <v>264</v>
      </c>
      <c r="D43835" t="s">
        <v>305</v>
      </c>
      <c r="E43835" t="s">
        <v>225</v>
      </c>
      <c r="F43835">
        <v>10.471454619999999</v>
      </c>
      <c r="G43835" t="str">
        <f>INDEX(crosswalk!$D:$D,MATCH(C43835,crosswalk!$C:$C,0))</f>
        <v>agriculture and forestry 01T03</v>
      </c>
    </row>
    <row r="43836" spans="1:7" x14ac:dyDescent="0.25">
      <c r="A43836">
        <v>2039</v>
      </c>
      <c r="B43836" t="s">
        <v>237</v>
      </c>
      <c r="C43836" t="s">
        <v>238</v>
      </c>
      <c r="D43836" t="s">
        <v>305</v>
      </c>
      <c r="E43836" t="s">
        <v>227</v>
      </c>
      <c r="F43836">
        <v>10.03084116</v>
      </c>
      <c r="G43836" t="str">
        <f>INDEX(crosswalk!$D:$D,MATCH(C43836,crosswalk!$C:$C,0))</f>
        <v>agriculture and forestry 01T03</v>
      </c>
    </row>
    <row r="43837" spans="1:7" x14ac:dyDescent="0.25">
      <c r="A43837">
        <v>2040</v>
      </c>
      <c r="B43837" t="s">
        <v>237</v>
      </c>
      <c r="C43837" t="s">
        <v>238</v>
      </c>
      <c r="D43837" t="s">
        <v>305</v>
      </c>
      <c r="E43837" t="s">
        <v>227</v>
      </c>
      <c r="F43837">
        <v>10.03084116</v>
      </c>
      <c r="G43837" t="str">
        <f>INDEX(crosswalk!$D:$D,MATCH(C43837,crosswalk!$C:$C,0))</f>
        <v>agriculture and forestry 01T03</v>
      </c>
    </row>
    <row r="43838" spans="1:7" x14ac:dyDescent="0.25">
      <c r="A43838">
        <v>2041</v>
      </c>
      <c r="B43838" t="s">
        <v>237</v>
      </c>
      <c r="C43838" t="s">
        <v>238</v>
      </c>
      <c r="D43838" t="s">
        <v>305</v>
      </c>
      <c r="E43838" t="s">
        <v>227</v>
      </c>
      <c r="F43838">
        <v>10.02613599</v>
      </c>
      <c r="G43838" t="str">
        <f>INDEX(crosswalk!$D:$D,MATCH(C43838,crosswalk!$C:$C,0))</f>
        <v>agriculture and forestry 01T03</v>
      </c>
    </row>
    <row r="43839" spans="1:7" x14ac:dyDescent="0.25">
      <c r="A43839">
        <v>2042</v>
      </c>
      <c r="B43839" t="s">
        <v>237</v>
      </c>
      <c r="C43839" t="s">
        <v>238</v>
      </c>
      <c r="D43839" t="s">
        <v>305</v>
      </c>
      <c r="E43839" t="s">
        <v>227</v>
      </c>
      <c r="F43839">
        <v>10.021136739999999</v>
      </c>
      <c r="G43839" t="str">
        <f>INDEX(crosswalk!$D:$D,MATCH(C43839,crosswalk!$C:$C,0))</f>
        <v>agriculture and forestry 01T03</v>
      </c>
    </row>
    <row r="43840" spans="1:7" x14ac:dyDescent="0.25">
      <c r="A43840">
        <v>2043</v>
      </c>
      <c r="B43840" t="s">
        <v>237</v>
      </c>
      <c r="C43840" t="s">
        <v>238</v>
      </c>
      <c r="D43840" t="s">
        <v>305</v>
      </c>
      <c r="E43840" t="s">
        <v>227</v>
      </c>
      <c r="F43840">
        <v>10.01643157</v>
      </c>
      <c r="G43840" t="str">
        <f>INDEX(crosswalk!$D:$D,MATCH(C43840,crosswalk!$C:$C,0))</f>
        <v>agriculture and forestry 01T03</v>
      </c>
    </row>
    <row r="43841" spans="1:7" x14ac:dyDescent="0.25">
      <c r="A43841">
        <v>2046</v>
      </c>
      <c r="B43841" t="s">
        <v>237</v>
      </c>
      <c r="C43841" t="s">
        <v>264</v>
      </c>
      <c r="D43841" t="s">
        <v>305</v>
      </c>
      <c r="E43841" t="s">
        <v>227</v>
      </c>
      <c r="F43841">
        <v>0.354604478</v>
      </c>
      <c r="G43841" t="str">
        <f>INDEX(crosswalk!$D:$D,MATCH(C43841,crosswalk!$C:$C,0))</f>
        <v>agriculture and forestry 01T03</v>
      </c>
    </row>
    <row r="43842" spans="1:7" x14ac:dyDescent="0.25">
      <c r="A43842">
        <v>2020</v>
      </c>
      <c r="B43842" t="s">
        <v>240</v>
      </c>
      <c r="C43842" t="s">
        <v>241</v>
      </c>
      <c r="D43842" t="s">
        <v>305</v>
      </c>
      <c r="E43842" t="s">
        <v>225</v>
      </c>
      <c r="F43842">
        <v>0.24297318100000001</v>
      </c>
      <c r="G43842" t="str">
        <f>INDEX(crosswalk!$D:$D,MATCH(C43842,crosswalk!$C:$C,0))</f>
        <v>water and waste 36T39</v>
      </c>
    </row>
    <row r="43843" spans="1:7" x14ac:dyDescent="0.25">
      <c r="A43843">
        <v>2021</v>
      </c>
      <c r="B43843" t="s">
        <v>240</v>
      </c>
      <c r="C43843" t="s">
        <v>241</v>
      </c>
      <c r="D43843" t="s">
        <v>305</v>
      </c>
      <c r="E43843" t="s">
        <v>225</v>
      </c>
      <c r="F43843">
        <v>0.248394911</v>
      </c>
      <c r="G43843" t="str">
        <f>INDEX(crosswalk!$D:$D,MATCH(C43843,crosswalk!$C:$C,0))</f>
        <v>water and waste 36T39</v>
      </c>
    </row>
    <row r="43844" spans="1:7" x14ac:dyDescent="0.25">
      <c r="A43844">
        <v>2039</v>
      </c>
      <c r="B43844" t="s">
        <v>253</v>
      </c>
      <c r="C43844" t="s">
        <v>254</v>
      </c>
      <c r="D43844" t="s">
        <v>305</v>
      </c>
      <c r="E43844" t="s">
        <v>227</v>
      </c>
      <c r="F43844">
        <v>8.5645947E-2</v>
      </c>
      <c r="G43844" t="str">
        <f>INDEX(crosswalk!$D:$D,MATCH(C43844,crosswalk!$C:$C,0))</f>
        <v>non-industry</v>
      </c>
    </row>
    <row r="43845" spans="1:7" x14ac:dyDescent="0.25">
      <c r="A43845">
        <v>2040</v>
      </c>
      <c r="B43845" t="s">
        <v>253</v>
      </c>
      <c r="C43845" t="s">
        <v>254</v>
      </c>
      <c r="D43845" t="s">
        <v>305</v>
      </c>
      <c r="E43845" t="s">
        <v>227</v>
      </c>
      <c r="F43845">
        <v>0.111831668</v>
      </c>
      <c r="G43845" t="str">
        <f>INDEX(crosswalk!$D:$D,MATCH(C43845,crosswalk!$C:$C,0))</f>
        <v>non-industry</v>
      </c>
    </row>
    <row r="43846" spans="1:7" x14ac:dyDescent="0.25">
      <c r="A43846">
        <v>2041</v>
      </c>
      <c r="B43846" t="s">
        <v>253</v>
      </c>
      <c r="C43846" t="s">
        <v>254</v>
      </c>
      <c r="D43846" t="s">
        <v>305</v>
      </c>
      <c r="E43846" t="s">
        <v>227</v>
      </c>
      <c r="F43846">
        <v>0.11372829700000001</v>
      </c>
      <c r="G43846" t="str">
        <f>INDEX(crosswalk!$D:$D,MATCH(C43846,crosswalk!$C:$C,0))</f>
        <v>non-industry</v>
      </c>
    </row>
    <row r="43847" spans="1:7" x14ac:dyDescent="0.25">
      <c r="A43847">
        <v>2042</v>
      </c>
      <c r="B43847" t="s">
        <v>253</v>
      </c>
      <c r="C43847" t="s">
        <v>254</v>
      </c>
      <c r="D43847" t="s">
        <v>305</v>
      </c>
      <c r="E43847" t="s">
        <v>227</v>
      </c>
      <c r="F43847">
        <v>0.115624926</v>
      </c>
      <c r="G43847" t="str">
        <f>INDEX(crosswalk!$D:$D,MATCH(C43847,crosswalk!$C:$C,0))</f>
        <v>non-industry</v>
      </c>
    </row>
    <row r="43848" spans="1:7" x14ac:dyDescent="0.25">
      <c r="A43848">
        <v>2043</v>
      </c>
      <c r="B43848" t="s">
        <v>253</v>
      </c>
      <c r="C43848" t="s">
        <v>254</v>
      </c>
      <c r="D43848" t="s">
        <v>305</v>
      </c>
      <c r="E43848" t="s">
        <v>227</v>
      </c>
      <c r="F43848">
        <v>0.11746037400000001</v>
      </c>
      <c r="G43848" t="str">
        <f>INDEX(crosswalk!$D:$D,MATCH(C43848,crosswalk!$C:$C,0))</f>
        <v>non-industry</v>
      </c>
    </row>
    <row r="43849" spans="1:7" x14ac:dyDescent="0.25">
      <c r="A43849">
        <v>2044</v>
      </c>
      <c r="B43849" t="s">
        <v>253</v>
      </c>
      <c r="C43849" t="s">
        <v>254</v>
      </c>
      <c r="D43849" t="s">
        <v>305</v>
      </c>
      <c r="E43849" t="s">
        <v>227</v>
      </c>
      <c r="F43849">
        <v>0.119357003</v>
      </c>
      <c r="G43849" t="str">
        <f>INDEX(crosswalk!$D:$D,MATCH(C43849,crosswalk!$C:$C,0))</f>
        <v>non-industry</v>
      </c>
    </row>
    <row r="43850" spans="1:7" x14ac:dyDescent="0.25">
      <c r="A43850">
        <v>2044</v>
      </c>
      <c r="B43850" t="s">
        <v>247</v>
      </c>
      <c r="C43850" t="s">
        <v>263</v>
      </c>
      <c r="D43850" t="s">
        <v>305</v>
      </c>
      <c r="E43850" t="s">
        <v>227</v>
      </c>
      <c r="F43850">
        <v>5.0618443999999999E-2</v>
      </c>
      <c r="G43850" t="str">
        <f>INDEX(crosswalk!$D:$D,MATCH(C43850,crosswalk!$C:$C,0))</f>
        <v>chemicals 20</v>
      </c>
    </row>
    <row r="43851" spans="1:7" x14ac:dyDescent="0.25">
      <c r="A43851">
        <v>2045</v>
      </c>
      <c r="B43851" t="s">
        <v>247</v>
      </c>
      <c r="C43851" t="s">
        <v>263</v>
      </c>
      <c r="D43851" t="s">
        <v>305</v>
      </c>
      <c r="E43851" t="s">
        <v>227</v>
      </c>
      <c r="F43851">
        <v>5.0618443999999999E-2</v>
      </c>
      <c r="G43851" t="str">
        <f>INDEX(crosswalk!$D:$D,MATCH(C43851,crosswalk!$C:$C,0))</f>
        <v>chemicals 20</v>
      </c>
    </row>
    <row r="43852" spans="1:7" x14ac:dyDescent="0.25">
      <c r="A43852">
        <v>2046</v>
      </c>
      <c r="B43852" t="s">
        <v>247</v>
      </c>
      <c r="C43852" t="s">
        <v>263</v>
      </c>
      <c r="D43852" t="s">
        <v>305</v>
      </c>
      <c r="E43852" t="s">
        <v>227</v>
      </c>
      <c r="F43852">
        <v>5.0618443999999999E-2</v>
      </c>
      <c r="G43852" t="str">
        <f>INDEX(crosswalk!$D:$D,MATCH(C43852,crosswalk!$C:$C,0))</f>
        <v>chemicals 20</v>
      </c>
    </row>
    <row r="43853" spans="1:7" x14ac:dyDescent="0.25">
      <c r="A43853">
        <v>2028</v>
      </c>
      <c r="B43853" t="s">
        <v>247</v>
      </c>
      <c r="C43853" t="s">
        <v>265</v>
      </c>
      <c r="D43853" t="s">
        <v>305</v>
      </c>
      <c r="E43853" t="s">
        <v>249</v>
      </c>
      <c r="F43853">
        <v>8.2303399999999999E-2</v>
      </c>
      <c r="G43853" t="str">
        <f>INDEX(crosswalk!$D:$D,MATCH(C43853,crosswalk!$C:$C,0))</f>
        <v>chemicals 20</v>
      </c>
    </row>
    <row r="43854" spans="1:7" x14ac:dyDescent="0.25">
      <c r="A43854">
        <v>2029</v>
      </c>
      <c r="B43854" t="s">
        <v>247</v>
      </c>
      <c r="C43854" t="s">
        <v>265</v>
      </c>
      <c r="D43854" t="s">
        <v>305</v>
      </c>
      <c r="E43854" t="s">
        <v>249</v>
      </c>
      <c r="F43854">
        <v>7.9690594000000003E-2</v>
      </c>
      <c r="G43854" t="str">
        <f>INDEX(crosswalk!$D:$D,MATCH(C43854,crosswalk!$C:$C,0))</f>
        <v>chemicals 20</v>
      </c>
    </row>
    <row r="43855" spans="1:7" x14ac:dyDescent="0.25">
      <c r="A43855">
        <v>2030</v>
      </c>
      <c r="B43855" t="s">
        <v>247</v>
      </c>
      <c r="C43855" t="s">
        <v>265</v>
      </c>
      <c r="D43855" t="s">
        <v>305</v>
      </c>
      <c r="E43855" t="s">
        <v>249</v>
      </c>
      <c r="F43855">
        <v>7.7077786999999995E-2</v>
      </c>
      <c r="G43855" t="str">
        <f>INDEX(crosswalk!$D:$D,MATCH(C43855,crosswalk!$C:$C,0))</f>
        <v>chemicals 20</v>
      </c>
    </row>
    <row r="43856" spans="1:7" x14ac:dyDescent="0.25">
      <c r="A43856">
        <v>2031</v>
      </c>
      <c r="B43856" t="s">
        <v>247</v>
      </c>
      <c r="C43856" t="s">
        <v>265</v>
      </c>
      <c r="D43856" t="s">
        <v>305</v>
      </c>
      <c r="E43856" t="s">
        <v>249</v>
      </c>
      <c r="F43856">
        <v>7.4464981E-2</v>
      </c>
      <c r="G43856" t="str">
        <f>INDEX(crosswalk!$D:$D,MATCH(C43856,crosswalk!$C:$C,0))</f>
        <v>chemicals 20</v>
      </c>
    </row>
    <row r="43857" spans="1:7" x14ac:dyDescent="0.25">
      <c r="A43857">
        <v>2032</v>
      </c>
      <c r="B43857" t="s">
        <v>247</v>
      </c>
      <c r="C43857" t="s">
        <v>265</v>
      </c>
      <c r="D43857" t="s">
        <v>305</v>
      </c>
      <c r="E43857" t="s">
        <v>249</v>
      </c>
      <c r="F43857">
        <v>7.2113455000000007E-2</v>
      </c>
      <c r="G43857" t="str">
        <f>INDEX(crosswalk!$D:$D,MATCH(C43857,crosswalk!$C:$C,0))</f>
        <v>chemicals 20</v>
      </c>
    </row>
    <row r="43858" spans="1:7" x14ac:dyDescent="0.25">
      <c r="A43858">
        <v>2033</v>
      </c>
      <c r="B43858" t="s">
        <v>247</v>
      </c>
      <c r="C43858" t="s">
        <v>265</v>
      </c>
      <c r="D43858" t="s">
        <v>305</v>
      </c>
      <c r="E43858" t="s">
        <v>249</v>
      </c>
      <c r="F43858">
        <v>6.976193E-2</v>
      </c>
      <c r="G43858" t="str">
        <f>INDEX(crosswalk!$D:$D,MATCH(C43858,crosswalk!$C:$C,0))</f>
        <v>chemicals 20</v>
      </c>
    </row>
    <row r="43859" spans="1:7" x14ac:dyDescent="0.25">
      <c r="A43859">
        <v>2034</v>
      </c>
      <c r="B43859" t="s">
        <v>247</v>
      </c>
      <c r="C43859" t="s">
        <v>265</v>
      </c>
      <c r="D43859" t="s">
        <v>305</v>
      </c>
      <c r="E43859" t="s">
        <v>249</v>
      </c>
      <c r="F43859">
        <v>6.7410403999999993E-2</v>
      </c>
      <c r="G43859" t="str">
        <f>INDEX(crosswalk!$D:$D,MATCH(C43859,crosswalk!$C:$C,0))</f>
        <v>chemicals 20</v>
      </c>
    </row>
    <row r="43860" spans="1:7" x14ac:dyDescent="0.25">
      <c r="A43860">
        <v>2035</v>
      </c>
      <c r="B43860" t="s">
        <v>247</v>
      </c>
      <c r="C43860" t="s">
        <v>265</v>
      </c>
      <c r="D43860" t="s">
        <v>305</v>
      </c>
      <c r="E43860" t="s">
        <v>249</v>
      </c>
      <c r="F43860">
        <v>6.5320159000000003E-2</v>
      </c>
      <c r="G43860" t="str">
        <f>INDEX(crosswalk!$D:$D,MATCH(C43860,crosswalk!$C:$C,0))</f>
        <v>chemicals 20</v>
      </c>
    </row>
    <row r="43861" spans="1:7" x14ac:dyDescent="0.25">
      <c r="A43861">
        <v>2036</v>
      </c>
      <c r="B43861" t="s">
        <v>247</v>
      </c>
      <c r="C43861" t="s">
        <v>265</v>
      </c>
      <c r="D43861" t="s">
        <v>305</v>
      </c>
      <c r="E43861" t="s">
        <v>249</v>
      </c>
      <c r="F43861">
        <v>6.3229913999999998E-2</v>
      </c>
      <c r="G43861" t="str">
        <f>INDEX(crosswalk!$D:$D,MATCH(C43861,crosswalk!$C:$C,0))</f>
        <v>chemicals 20</v>
      </c>
    </row>
    <row r="43862" spans="1:7" x14ac:dyDescent="0.25">
      <c r="A43862">
        <v>2037</v>
      </c>
      <c r="B43862" t="s">
        <v>247</v>
      </c>
      <c r="C43862" t="s">
        <v>265</v>
      </c>
      <c r="D43862" t="s">
        <v>305</v>
      </c>
      <c r="E43862" t="s">
        <v>249</v>
      </c>
      <c r="F43862">
        <v>6.1139669000000001E-2</v>
      </c>
      <c r="G43862" t="str">
        <f>INDEX(crosswalk!$D:$D,MATCH(C43862,crosswalk!$C:$C,0))</f>
        <v>chemicals 20</v>
      </c>
    </row>
    <row r="43863" spans="1:7" x14ac:dyDescent="0.25">
      <c r="A43863">
        <v>2038</v>
      </c>
      <c r="B43863" t="s">
        <v>247</v>
      </c>
      <c r="C43863" t="s">
        <v>265</v>
      </c>
      <c r="D43863" t="s">
        <v>305</v>
      </c>
      <c r="E43863" t="s">
        <v>249</v>
      </c>
      <c r="F43863">
        <v>5.9049424000000003E-2</v>
      </c>
      <c r="G43863" t="str">
        <f>INDEX(crosswalk!$D:$D,MATCH(C43863,crosswalk!$C:$C,0))</f>
        <v>chemicals 20</v>
      </c>
    </row>
    <row r="43864" spans="1:7" x14ac:dyDescent="0.25">
      <c r="A43864">
        <v>2039</v>
      </c>
      <c r="B43864" t="s">
        <v>247</v>
      </c>
      <c r="C43864" t="s">
        <v>265</v>
      </c>
      <c r="D43864" t="s">
        <v>305</v>
      </c>
      <c r="E43864" t="s">
        <v>249</v>
      </c>
      <c r="F43864">
        <v>5.7220459000000001E-2</v>
      </c>
      <c r="G43864" t="str">
        <f>INDEX(crosswalk!$D:$D,MATCH(C43864,crosswalk!$C:$C,0))</f>
        <v>chemicals 20</v>
      </c>
    </row>
    <row r="43865" spans="1:7" x14ac:dyDescent="0.25">
      <c r="A43865">
        <v>2040</v>
      </c>
      <c r="B43865" t="s">
        <v>247</v>
      </c>
      <c r="C43865" t="s">
        <v>265</v>
      </c>
      <c r="D43865" t="s">
        <v>305</v>
      </c>
      <c r="E43865" t="s">
        <v>249</v>
      </c>
      <c r="F43865">
        <v>5.5391494999999999E-2</v>
      </c>
      <c r="G43865" t="str">
        <f>INDEX(crosswalk!$D:$D,MATCH(C43865,crosswalk!$C:$C,0))</f>
        <v>chemicals 20</v>
      </c>
    </row>
    <row r="43866" spans="1:7" x14ac:dyDescent="0.25">
      <c r="A43866">
        <v>2041</v>
      </c>
      <c r="B43866" t="s">
        <v>247</v>
      </c>
      <c r="C43866" t="s">
        <v>265</v>
      </c>
      <c r="D43866" t="s">
        <v>305</v>
      </c>
      <c r="E43866" t="s">
        <v>249</v>
      </c>
      <c r="F43866">
        <v>5.3562529999999997E-2</v>
      </c>
      <c r="G43866" t="str">
        <f>INDEX(crosswalk!$D:$D,MATCH(C43866,crosswalk!$C:$C,0))</f>
        <v>chemicals 20</v>
      </c>
    </row>
    <row r="43867" spans="1:7" x14ac:dyDescent="0.25">
      <c r="A43867">
        <v>2042</v>
      </c>
      <c r="B43867" t="s">
        <v>247</v>
      </c>
      <c r="C43867" t="s">
        <v>265</v>
      </c>
      <c r="D43867" t="s">
        <v>305</v>
      </c>
      <c r="E43867" t="s">
        <v>249</v>
      </c>
      <c r="F43867">
        <v>5.1733566000000002E-2</v>
      </c>
      <c r="G43867" t="str">
        <f>INDEX(crosswalk!$D:$D,MATCH(C43867,crosswalk!$C:$C,0))</f>
        <v>chemicals 20</v>
      </c>
    </row>
    <row r="43868" spans="1:7" x14ac:dyDescent="0.25">
      <c r="A43868">
        <v>2043</v>
      </c>
      <c r="B43868" t="s">
        <v>247</v>
      </c>
      <c r="C43868" t="s">
        <v>265</v>
      </c>
      <c r="D43868" t="s">
        <v>305</v>
      </c>
      <c r="E43868" t="s">
        <v>249</v>
      </c>
      <c r="F43868">
        <v>5.0165882000000002E-2</v>
      </c>
      <c r="G43868" t="str">
        <f>INDEX(crosswalk!$D:$D,MATCH(C43868,crosswalk!$C:$C,0))</f>
        <v>chemicals 20</v>
      </c>
    </row>
    <row r="43869" spans="1:7" x14ac:dyDescent="0.25">
      <c r="A43869">
        <v>2044</v>
      </c>
      <c r="B43869" t="s">
        <v>247</v>
      </c>
      <c r="C43869" t="s">
        <v>265</v>
      </c>
      <c r="D43869" t="s">
        <v>305</v>
      </c>
      <c r="E43869" t="s">
        <v>249</v>
      </c>
      <c r="F43869">
        <v>4.8598198000000002E-2</v>
      </c>
      <c r="G43869" t="str">
        <f>INDEX(crosswalk!$D:$D,MATCH(C43869,crosswalk!$C:$C,0))</f>
        <v>chemicals 20</v>
      </c>
    </row>
    <row r="43870" spans="1:7" x14ac:dyDescent="0.25">
      <c r="A43870">
        <v>2045</v>
      </c>
      <c r="B43870" t="s">
        <v>247</v>
      </c>
      <c r="C43870" t="s">
        <v>265</v>
      </c>
      <c r="D43870" t="s">
        <v>305</v>
      </c>
      <c r="E43870" t="s">
        <v>249</v>
      </c>
      <c r="F43870">
        <v>4.7030514000000002E-2</v>
      </c>
      <c r="G43870" t="str">
        <f>INDEX(crosswalk!$D:$D,MATCH(C43870,crosswalk!$C:$C,0))</f>
        <v>chemicals 20</v>
      </c>
    </row>
    <row r="43871" spans="1:7" x14ac:dyDescent="0.25">
      <c r="A43871">
        <v>2046</v>
      </c>
      <c r="B43871" t="s">
        <v>247</v>
      </c>
      <c r="C43871" t="s">
        <v>265</v>
      </c>
      <c r="D43871" t="s">
        <v>305</v>
      </c>
      <c r="E43871" t="s">
        <v>249</v>
      </c>
      <c r="F43871">
        <v>4.5462831000000002E-2</v>
      </c>
      <c r="G43871" t="str">
        <f>INDEX(crosswalk!$D:$D,MATCH(C43871,crosswalk!$C:$C,0))</f>
        <v>chemicals 20</v>
      </c>
    </row>
    <row r="43872" spans="1:7" x14ac:dyDescent="0.25">
      <c r="A43872">
        <v>2047</v>
      </c>
      <c r="B43872" t="s">
        <v>247</v>
      </c>
      <c r="C43872" t="s">
        <v>265</v>
      </c>
      <c r="D43872" t="s">
        <v>305</v>
      </c>
      <c r="E43872" t="s">
        <v>249</v>
      </c>
      <c r="F43872">
        <v>4.3895147000000002E-2</v>
      </c>
      <c r="G43872" t="str">
        <f>INDEX(crosswalk!$D:$D,MATCH(C43872,crosswalk!$C:$C,0))</f>
        <v>chemicals 20</v>
      </c>
    </row>
    <row r="43873" spans="1:7" x14ac:dyDescent="0.25">
      <c r="A43873">
        <v>2048</v>
      </c>
      <c r="B43873" t="s">
        <v>247</v>
      </c>
      <c r="C43873" t="s">
        <v>265</v>
      </c>
      <c r="D43873" t="s">
        <v>305</v>
      </c>
      <c r="E43873" t="s">
        <v>249</v>
      </c>
      <c r="F43873">
        <v>4.2588743999999998E-2</v>
      </c>
      <c r="G43873" t="str">
        <f>INDEX(crosswalk!$D:$D,MATCH(C43873,crosswalk!$C:$C,0))</f>
        <v>chemicals 20</v>
      </c>
    </row>
    <row r="43874" spans="1:7" x14ac:dyDescent="0.25">
      <c r="A43874">
        <v>2049</v>
      </c>
      <c r="B43874" t="s">
        <v>247</v>
      </c>
      <c r="C43874" t="s">
        <v>265</v>
      </c>
      <c r="D43874" t="s">
        <v>305</v>
      </c>
      <c r="E43874" t="s">
        <v>249</v>
      </c>
      <c r="F43874">
        <v>4.1021059999999998E-2</v>
      </c>
      <c r="G43874" t="str">
        <f>INDEX(crosswalk!$D:$D,MATCH(C43874,crosswalk!$C:$C,0))</f>
        <v>chemicals 20</v>
      </c>
    </row>
    <row r="43875" spans="1:7" x14ac:dyDescent="0.25">
      <c r="A43875">
        <v>2050</v>
      </c>
      <c r="B43875" t="s">
        <v>247</v>
      </c>
      <c r="C43875" t="s">
        <v>265</v>
      </c>
      <c r="D43875" t="s">
        <v>305</v>
      </c>
      <c r="E43875" t="s">
        <v>249</v>
      </c>
      <c r="F43875">
        <v>3.9714657E-2</v>
      </c>
      <c r="G43875" t="str">
        <f>INDEX(crosswalk!$D:$D,MATCH(C43875,crosswalk!$C:$C,0))</f>
        <v>chemicals 20</v>
      </c>
    </row>
    <row r="43876" spans="1:7" x14ac:dyDescent="0.25">
      <c r="A43876">
        <v>2060</v>
      </c>
      <c r="B43876" t="s">
        <v>247</v>
      </c>
      <c r="C43876" t="s">
        <v>265</v>
      </c>
      <c r="D43876" t="s">
        <v>305</v>
      </c>
      <c r="E43876" t="s">
        <v>249</v>
      </c>
      <c r="F43876">
        <v>2.8507662E-2</v>
      </c>
      <c r="G43876" t="str">
        <f>INDEX(crosswalk!$D:$D,MATCH(C43876,crosswalk!$C:$C,0))</f>
        <v>chemicals 20</v>
      </c>
    </row>
    <row r="43877" spans="1:7" x14ac:dyDescent="0.25">
      <c r="A43877">
        <v>2027</v>
      </c>
      <c r="B43877" t="s">
        <v>253</v>
      </c>
      <c r="C43877" t="s">
        <v>254</v>
      </c>
      <c r="D43877" t="s">
        <v>305</v>
      </c>
      <c r="E43877" t="s">
        <v>225</v>
      </c>
      <c r="F43877">
        <v>6.9704426E-2</v>
      </c>
      <c r="G43877" t="str">
        <f>INDEX(crosswalk!$D:$D,MATCH(C43877,crosswalk!$C:$C,0))</f>
        <v>non-industry</v>
      </c>
    </row>
    <row r="43878" spans="1:7" x14ac:dyDescent="0.25">
      <c r="A43878">
        <v>2028</v>
      </c>
      <c r="B43878" t="s">
        <v>253</v>
      </c>
      <c r="C43878" t="s">
        <v>254</v>
      </c>
      <c r="D43878" t="s">
        <v>305</v>
      </c>
      <c r="E43878" t="s">
        <v>225</v>
      </c>
      <c r="F43878">
        <v>9.7320977000000003E-2</v>
      </c>
      <c r="G43878" t="str">
        <f>INDEX(crosswalk!$D:$D,MATCH(C43878,crosswalk!$C:$C,0))</f>
        <v>non-industry</v>
      </c>
    </row>
    <row r="43879" spans="1:7" x14ac:dyDescent="0.25">
      <c r="A43879">
        <v>2039</v>
      </c>
      <c r="B43879" t="s">
        <v>253</v>
      </c>
      <c r="C43879" t="s">
        <v>254</v>
      </c>
      <c r="D43879" t="s">
        <v>305</v>
      </c>
      <c r="E43879" t="s">
        <v>225</v>
      </c>
      <c r="F43879">
        <v>9.2630128000000006E-2</v>
      </c>
      <c r="G43879" t="str">
        <f>INDEX(crosswalk!$D:$D,MATCH(C43879,crosswalk!$C:$C,0))</f>
        <v>non-industry</v>
      </c>
    </row>
    <row r="43880" spans="1:7" x14ac:dyDescent="0.25">
      <c r="A43880">
        <v>2040</v>
      </c>
      <c r="B43880" t="s">
        <v>253</v>
      </c>
      <c r="C43880" t="s">
        <v>254</v>
      </c>
      <c r="D43880" t="s">
        <v>305</v>
      </c>
      <c r="E43880" t="s">
        <v>225</v>
      </c>
      <c r="F43880">
        <v>0.135574526</v>
      </c>
      <c r="G43880" t="str">
        <f>INDEX(crosswalk!$D:$D,MATCH(C43880,crosswalk!$C:$C,0))</f>
        <v>non-industry</v>
      </c>
    </row>
    <row r="43881" spans="1:7" x14ac:dyDescent="0.25">
      <c r="A43881">
        <v>2041</v>
      </c>
      <c r="B43881" t="s">
        <v>253</v>
      </c>
      <c r="C43881" t="s">
        <v>254</v>
      </c>
      <c r="D43881" t="s">
        <v>305</v>
      </c>
      <c r="E43881" t="s">
        <v>225</v>
      </c>
      <c r="F43881">
        <v>0.138679737</v>
      </c>
      <c r="G43881" t="str">
        <f>INDEX(crosswalk!$D:$D,MATCH(C43881,crosswalk!$C:$C,0))</f>
        <v>non-industry</v>
      </c>
    </row>
    <row r="43882" spans="1:7" x14ac:dyDescent="0.25">
      <c r="A43882">
        <v>2042</v>
      </c>
      <c r="B43882" t="s">
        <v>253</v>
      </c>
      <c r="C43882" t="s">
        <v>254</v>
      </c>
      <c r="D43882" t="s">
        <v>305</v>
      </c>
      <c r="E43882" t="s">
        <v>225</v>
      </c>
      <c r="F43882">
        <v>0.14171887899999999</v>
      </c>
      <c r="G43882" t="str">
        <f>INDEX(crosswalk!$D:$D,MATCH(C43882,crosswalk!$C:$C,0))</f>
        <v>non-industry</v>
      </c>
    </row>
    <row r="43883" spans="1:7" x14ac:dyDescent="0.25">
      <c r="A43883">
        <v>2043</v>
      </c>
      <c r="B43883" t="s">
        <v>253</v>
      </c>
      <c r="C43883" t="s">
        <v>254</v>
      </c>
      <c r="D43883" t="s">
        <v>305</v>
      </c>
      <c r="E43883" t="s">
        <v>225</v>
      </c>
      <c r="F43883">
        <v>0.14482408899999999</v>
      </c>
      <c r="G43883" t="str">
        <f>INDEX(crosswalk!$D:$D,MATCH(C43883,crosswalk!$C:$C,0))</f>
        <v>non-industry</v>
      </c>
    </row>
    <row r="43884" spans="1:7" x14ac:dyDescent="0.25">
      <c r="A43884">
        <v>2044</v>
      </c>
      <c r="B43884" t="s">
        <v>253</v>
      </c>
      <c r="C43884" t="s">
        <v>254</v>
      </c>
      <c r="D43884" t="s">
        <v>305</v>
      </c>
      <c r="E43884" t="s">
        <v>225</v>
      </c>
      <c r="F43884">
        <v>0.14786323100000001</v>
      </c>
      <c r="G43884" t="str">
        <f>INDEX(crosswalk!$D:$D,MATCH(C43884,crosswalk!$C:$C,0))</f>
        <v>non-industry</v>
      </c>
    </row>
    <row r="43885" spans="1:7" x14ac:dyDescent="0.25">
      <c r="A43885">
        <v>2045</v>
      </c>
      <c r="B43885" t="s">
        <v>253</v>
      </c>
      <c r="C43885" t="s">
        <v>254</v>
      </c>
      <c r="D43885" t="s">
        <v>305</v>
      </c>
      <c r="E43885" t="s">
        <v>225</v>
      </c>
      <c r="F43885">
        <v>0.15090237300000001</v>
      </c>
      <c r="G43885" t="str">
        <f>INDEX(crosswalk!$D:$D,MATCH(C43885,crosswalk!$C:$C,0))</f>
        <v>non-industry</v>
      </c>
    </row>
    <row r="43886" spans="1:7" x14ac:dyDescent="0.25">
      <c r="A43886">
        <v>2046</v>
      </c>
      <c r="B43886" t="s">
        <v>253</v>
      </c>
      <c r="C43886" t="s">
        <v>254</v>
      </c>
      <c r="D43886" t="s">
        <v>305</v>
      </c>
      <c r="E43886" t="s">
        <v>225</v>
      </c>
      <c r="F43886">
        <v>0.154007583</v>
      </c>
      <c r="G43886" t="str">
        <f>INDEX(crosswalk!$D:$D,MATCH(C43886,crosswalk!$C:$C,0))</f>
        <v>non-industry</v>
      </c>
    </row>
    <row r="43887" spans="1:7" x14ac:dyDescent="0.25">
      <c r="A43887">
        <v>2047</v>
      </c>
      <c r="B43887" t="s">
        <v>253</v>
      </c>
      <c r="C43887" t="s">
        <v>254</v>
      </c>
      <c r="D43887" t="s">
        <v>305</v>
      </c>
      <c r="E43887" t="s">
        <v>225</v>
      </c>
      <c r="F43887">
        <v>0.157046725</v>
      </c>
      <c r="G43887" t="str">
        <f>INDEX(crosswalk!$D:$D,MATCH(C43887,crosswalk!$C:$C,0))</f>
        <v>non-industry</v>
      </c>
    </row>
    <row r="43888" spans="1:7" x14ac:dyDescent="0.25">
      <c r="A43888">
        <v>2048</v>
      </c>
      <c r="B43888" t="s">
        <v>253</v>
      </c>
      <c r="C43888" t="s">
        <v>254</v>
      </c>
      <c r="D43888" t="s">
        <v>305</v>
      </c>
      <c r="E43888" t="s">
        <v>225</v>
      </c>
      <c r="F43888">
        <v>0.16015193599999999</v>
      </c>
      <c r="G43888" t="str">
        <f>INDEX(crosswalk!$D:$D,MATCH(C43888,crosswalk!$C:$C,0))</f>
        <v>non-industry</v>
      </c>
    </row>
    <row r="43889" spans="1:7" x14ac:dyDescent="0.25">
      <c r="A43889">
        <v>2049</v>
      </c>
      <c r="B43889" t="s">
        <v>253</v>
      </c>
      <c r="C43889" t="s">
        <v>254</v>
      </c>
      <c r="D43889" t="s">
        <v>305</v>
      </c>
      <c r="E43889" t="s">
        <v>225</v>
      </c>
      <c r="F43889">
        <v>0.16319107799999999</v>
      </c>
      <c r="G43889" t="str">
        <f>INDEX(crosswalk!$D:$D,MATCH(C43889,crosswalk!$C:$C,0))</f>
        <v>non-industry</v>
      </c>
    </row>
    <row r="43890" spans="1:7" x14ac:dyDescent="0.25">
      <c r="A43890">
        <v>2050</v>
      </c>
      <c r="B43890" t="s">
        <v>253</v>
      </c>
      <c r="C43890" t="s">
        <v>254</v>
      </c>
      <c r="D43890" t="s">
        <v>305</v>
      </c>
      <c r="E43890" t="s">
        <v>225</v>
      </c>
      <c r="F43890">
        <v>0.16629628799999999</v>
      </c>
      <c r="G43890" t="str">
        <f>INDEX(crosswalk!$D:$D,MATCH(C43890,crosswalk!$C:$C,0))</f>
        <v>non-industry</v>
      </c>
    </row>
    <row r="43891" spans="1:7" x14ac:dyDescent="0.25">
      <c r="A43891">
        <v>2060</v>
      </c>
      <c r="B43891" t="s">
        <v>253</v>
      </c>
      <c r="C43891" t="s">
        <v>254</v>
      </c>
      <c r="D43891" t="s">
        <v>305</v>
      </c>
      <c r="E43891" t="s">
        <v>225</v>
      </c>
      <c r="F43891">
        <v>0.240540372</v>
      </c>
      <c r="G43891" t="str">
        <f>INDEX(crosswalk!$D:$D,MATCH(C43891,crosswalk!$C:$C,0))</f>
        <v>non-industry</v>
      </c>
    </row>
    <row r="43892" spans="1:7" x14ac:dyDescent="0.25">
      <c r="A43892">
        <v>2070</v>
      </c>
      <c r="B43892" t="s">
        <v>253</v>
      </c>
      <c r="C43892" t="s">
        <v>254</v>
      </c>
      <c r="D43892" t="s">
        <v>305</v>
      </c>
      <c r="E43892" t="s">
        <v>225</v>
      </c>
      <c r="F43892">
        <v>0.34793122100000001</v>
      </c>
      <c r="G43892" t="str">
        <f>INDEX(crosswalk!$D:$D,MATCH(C43892,crosswalk!$C:$C,0))</f>
        <v>non-industry</v>
      </c>
    </row>
    <row r="43893" spans="1:7" x14ac:dyDescent="0.25">
      <c r="A43893">
        <v>2080</v>
      </c>
      <c r="B43893" t="s">
        <v>253</v>
      </c>
      <c r="C43893" t="s">
        <v>254</v>
      </c>
      <c r="D43893" t="s">
        <v>305</v>
      </c>
      <c r="E43893" t="s">
        <v>225</v>
      </c>
      <c r="F43893">
        <v>0.50326742899999999</v>
      </c>
      <c r="G43893" t="str">
        <f>INDEX(crosswalk!$D:$D,MATCH(C43893,crosswalk!$C:$C,0))</f>
        <v>non-industry</v>
      </c>
    </row>
    <row r="43894" spans="1:7" x14ac:dyDescent="0.25">
      <c r="A43894">
        <v>2031</v>
      </c>
      <c r="B43894" t="s">
        <v>247</v>
      </c>
      <c r="C43894" t="s">
        <v>259</v>
      </c>
      <c r="D43894" t="s">
        <v>305</v>
      </c>
      <c r="E43894" t="s">
        <v>227</v>
      </c>
      <c r="F43894">
        <v>1.9912976360000001</v>
      </c>
      <c r="G43894" t="str">
        <f>INDEX(crosswalk!$D:$D,MATCH(C43894,crosswalk!$C:$C,0))</f>
        <v>chemicals 20</v>
      </c>
    </row>
    <row r="43895" spans="1:7" x14ac:dyDescent="0.25">
      <c r="A43895">
        <v>2032</v>
      </c>
      <c r="B43895" t="s">
        <v>247</v>
      </c>
      <c r="C43895" t="s">
        <v>259</v>
      </c>
      <c r="D43895" t="s">
        <v>305</v>
      </c>
      <c r="E43895" t="s">
        <v>227</v>
      </c>
      <c r="F43895">
        <v>2.00230942</v>
      </c>
      <c r="G43895" t="str">
        <f>INDEX(crosswalk!$D:$D,MATCH(C43895,crosswalk!$C:$C,0))</f>
        <v>chemicals 20</v>
      </c>
    </row>
    <row r="43896" spans="1:7" x14ac:dyDescent="0.25">
      <c r="A43896">
        <v>2033</v>
      </c>
      <c r="B43896" t="s">
        <v>247</v>
      </c>
      <c r="C43896" t="s">
        <v>259</v>
      </c>
      <c r="D43896" t="s">
        <v>305</v>
      </c>
      <c r="E43896" t="s">
        <v>227</v>
      </c>
      <c r="F43896">
        <v>2.0133212039999999</v>
      </c>
      <c r="G43896" t="str">
        <f>INDEX(crosswalk!$D:$D,MATCH(C43896,crosswalk!$C:$C,0))</f>
        <v>chemicals 20</v>
      </c>
    </row>
    <row r="43897" spans="1:7" x14ac:dyDescent="0.25">
      <c r="A43897">
        <v>2034</v>
      </c>
      <c r="B43897" t="s">
        <v>247</v>
      </c>
      <c r="C43897" t="s">
        <v>259</v>
      </c>
      <c r="D43897" t="s">
        <v>305</v>
      </c>
      <c r="E43897" t="s">
        <v>227</v>
      </c>
      <c r="F43897">
        <v>2.0243329879999998</v>
      </c>
      <c r="G43897" t="str">
        <f>INDEX(crosswalk!$D:$D,MATCH(C43897,crosswalk!$C:$C,0))</f>
        <v>chemicals 20</v>
      </c>
    </row>
    <row r="43898" spans="1:7" x14ac:dyDescent="0.25">
      <c r="A43898">
        <v>2035</v>
      </c>
      <c r="B43898" t="s">
        <v>247</v>
      </c>
      <c r="C43898" t="s">
        <v>259</v>
      </c>
      <c r="D43898" t="s">
        <v>305</v>
      </c>
      <c r="E43898" t="s">
        <v>227</v>
      </c>
      <c r="F43898">
        <v>2.0353447720000002</v>
      </c>
      <c r="G43898" t="str">
        <f>INDEX(crosswalk!$D:$D,MATCH(C43898,crosswalk!$C:$C,0))</f>
        <v>chemicals 20</v>
      </c>
    </row>
    <row r="43899" spans="1:7" x14ac:dyDescent="0.25">
      <c r="A43899">
        <v>2036</v>
      </c>
      <c r="B43899" t="s">
        <v>247</v>
      </c>
      <c r="C43899" t="s">
        <v>259</v>
      </c>
      <c r="D43899" t="s">
        <v>305</v>
      </c>
      <c r="E43899" t="s">
        <v>227</v>
      </c>
      <c r="F43899">
        <v>2.0463565570000002</v>
      </c>
      <c r="G43899" t="str">
        <f>INDEX(crosswalk!$D:$D,MATCH(C43899,crosswalk!$C:$C,0))</f>
        <v>chemicals 20</v>
      </c>
    </row>
    <row r="43900" spans="1:7" x14ac:dyDescent="0.25">
      <c r="A43900">
        <v>2037</v>
      </c>
      <c r="B43900" t="s">
        <v>247</v>
      </c>
      <c r="C43900" t="s">
        <v>259</v>
      </c>
      <c r="D43900" t="s">
        <v>305</v>
      </c>
      <c r="E43900" t="s">
        <v>227</v>
      </c>
      <c r="F43900">
        <v>2.0555330430000001</v>
      </c>
      <c r="G43900" t="str">
        <f>INDEX(crosswalk!$D:$D,MATCH(C43900,crosswalk!$C:$C,0))</f>
        <v>chemicals 20</v>
      </c>
    </row>
    <row r="43901" spans="1:7" x14ac:dyDescent="0.25">
      <c r="A43901">
        <v>2038</v>
      </c>
      <c r="B43901" t="s">
        <v>247</v>
      </c>
      <c r="C43901" t="s">
        <v>259</v>
      </c>
      <c r="D43901" t="s">
        <v>305</v>
      </c>
      <c r="E43901" t="s">
        <v>227</v>
      </c>
      <c r="F43901">
        <v>2.066544827</v>
      </c>
      <c r="G43901" t="str">
        <f>INDEX(crosswalk!$D:$D,MATCH(C43901,crosswalk!$C:$C,0))</f>
        <v>chemicals 20</v>
      </c>
    </row>
    <row r="43902" spans="1:7" x14ac:dyDescent="0.25">
      <c r="A43902">
        <v>2039</v>
      </c>
      <c r="B43902" t="s">
        <v>247</v>
      </c>
      <c r="C43902" t="s">
        <v>259</v>
      </c>
      <c r="D43902" t="s">
        <v>305</v>
      </c>
      <c r="E43902" t="s">
        <v>227</v>
      </c>
      <c r="F43902">
        <v>2.077556612</v>
      </c>
      <c r="G43902" t="str">
        <f>INDEX(crosswalk!$D:$D,MATCH(C43902,crosswalk!$C:$C,0))</f>
        <v>chemicals 20</v>
      </c>
    </row>
    <row r="43903" spans="1:7" x14ac:dyDescent="0.25">
      <c r="A43903">
        <v>2040</v>
      </c>
      <c r="B43903" t="s">
        <v>247</v>
      </c>
      <c r="C43903" t="s">
        <v>259</v>
      </c>
      <c r="D43903" t="s">
        <v>305</v>
      </c>
      <c r="E43903" t="s">
        <v>227</v>
      </c>
      <c r="F43903">
        <v>2.0885683959999999</v>
      </c>
      <c r="G43903" t="str">
        <f>INDEX(crosswalk!$D:$D,MATCH(C43903,crosswalk!$C:$C,0))</f>
        <v>chemicals 20</v>
      </c>
    </row>
    <row r="43904" spans="1:7" x14ac:dyDescent="0.25">
      <c r="A43904">
        <v>2049</v>
      </c>
      <c r="B43904" t="s">
        <v>242</v>
      </c>
      <c r="C43904" t="s">
        <v>262</v>
      </c>
      <c r="D43904" t="s">
        <v>305</v>
      </c>
      <c r="E43904" t="s">
        <v>227</v>
      </c>
      <c r="F43904">
        <v>0.54725008500000005</v>
      </c>
      <c r="G43904" t="str">
        <f>INDEX(crosswalk!$D:$D,MATCH(C43904,crosswalk!$C:$C,0))</f>
        <v>non-industry</v>
      </c>
    </row>
    <row r="43905" spans="1:7" x14ac:dyDescent="0.25">
      <c r="A43905">
        <v>2050</v>
      </c>
      <c r="B43905" t="s">
        <v>242</v>
      </c>
      <c r="C43905" t="s">
        <v>262</v>
      </c>
      <c r="D43905" t="s">
        <v>305</v>
      </c>
      <c r="E43905" t="s">
        <v>227</v>
      </c>
      <c r="F43905">
        <v>0.54968925599999996</v>
      </c>
      <c r="G43905" t="str">
        <f>INDEX(crosswalk!$D:$D,MATCH(C43905,crosswalk!$C:$C,0))</f>
        <v>non-industry</v>
      </c>
    </row>
    <row r="43906" spans="1:7" x14ac:dyDescent="0.25">
      <c r="A43906">
        <v>2060</v>
      </c>
      <c r="B43906" t="s">
        <v>242</v>
      </c>
      <c r="C43906" t="s">
        <v>262</v>
      </c>
      <c r="D43906" t="s">
        <v>305</v>
      </c>
      <c r="E43906" t="s">
        <v>227</v>
      </c>
      <c r="F43906">
        <v>0.54951550299999996</v>
      </c>
      <c r="G43906" t="str">
        <f>INDEX(crosswalk!$D:$D,MATCH(C43906,crosswalk!$C:$C,0))</f>
        <v>non-industry</v>
      </c>
    </row>
    <row r="43907" spans="1:7" x14ac:dyDescent="0.25">
      <c r="A43907">
        <v>2070</v>
      </c>
      <c r="B43907" t="s">
        <v>242</v>
      </c>
      <c r="C43907" t="s">
        <v>262</v>
      </c>
      <c r="D43907" t="s">
        <v>305</v>
      </c>
      <c r="E43907" t="s">
        <v>227</v>
      </c>
      <c r="F43907">
        <v>0.54934180499999996</v>
      </c>
      <c r="G43907" t="str">
        <f>INDEX(crosswalk!$D:$D,MATCH(C43907,crosswalk!$C:$C,0))</f>
        <v>non-industry</v>
      </c>
    </row>
    <row r="43908" spans="1:7" x14ac:dyDescent="0.25">
      <c r="A43908">
        <v>2080</v>
      </c>
      <c r="B43908" t="s">
        <v>242</v>
      </c>
      <c r="C43908" t="s">
        <v>262</v>
      </c>
      <c r="D43908" t="s">
        <v>305</v>
      </c>
      <c r="E43908" t="s">
        <v>227</v>
      </c>
      <c r="F43908">
        <v>0.54916816199999996</v>
      </c>
      <c r="G43908" t="str">
        <f>INDEX(crosswalk!$D:$D,MATCH(C43908,crosswalk!$C:$C,0))</f>
        <v>non-industry</v>
      </c>
    </row>
    <row r="43909" spans="1:7" x14ac:dyDescent="0.25">
      <c r="A43909">
        <v>2026</v>
      </c>
      <c r="B43909" t="s">
        <v>247</v>
      </c>
      <c r="C43909" t="s">
        <v>256</v>
      </c>
      <c r="D43909" t="s">
        <v>305</v>
      </c>
      <c r="E43909" t="s">
        <v>227</v>
      </c>
      <c r="F43909">
        <v>0</v>
      </c>
      <c r="G43909" t="str">
        <f>INDEX(crosswalk!$D:$D,MATCH(C43909,crosswalk!$C:$C,0))</f>
        <v>chemicals 20</v>
      </c>
    </row>
    <row r="43910" spans="1:7" x14ac:dyDescent="0.25">
      <c r="A43910">
        <v>2027</v>
      </c>
      <c r="B43910" t="s">
        <v>247</v>
      </c>
      <c r="C43910" t="s">
        <v>256</v>
      </c>
      <c r="D43910" t="s">
        <v>305</v>
      </c>
      <c r="E43910" t="s">
        <v>227</v>
      </c>
      <c r="F43910">
        <v>0</v>
      </c>
      <c r="G43910" t="str">
        <f>INDEX(crosswalk!$D:$D,MATCH(C43910,crosswalk!$C:$C,0))</f>
        <v>chemicals 20</v>
      </c>
    </row>
    <row r="43911" spans="1:7" x14ac:dyDescent="0.25">
      <c r="A43911">
        <v>2028</v>
      </c>
      <c r="B43911" t="s">
        <v>247</v>
      </c>
      <c r="C43911" t="s">
        <v>256</v>
      </c>
      <c r="D43911" t="s">
        <v>305</v>
      </c>
      <c r="E43911" t="s">
        <v>227</v>
      </c>
      <c r="F43911">
        <v>0</v>
      </c>
      <c r="G43911" t="str">
        <f>INDEX(crosswalk!$D:$D,MATCH(C43911,crosswalk!$C:$C,0))</f>
        <v>chemicals 20</v>
      </c>
    </row>
    <row r="43912" spans="1:7" x14ac:dyDescent="0.25">
      <c r="A43912">
        <v>2029</v>
      </c>
      <c r="B43912" t="s">
        <v>247</v>
      </c>
      <c r="C43912" t="s">
        <v>256</v>
      </c>
      <c r="D43912" t="s">
        <v>305</v>
      </c>
      <c r="E43912" t="s">
        <v>227</v>
      </c>
      <c r="F43912">
        <v>0</v>
      </c>
      <c r="G43912" t="str">
        <f>INDEX(crosswalk!$D:$D,MATCH(C43912,crosswalk!$C:$C,0))</f>
        <v>chemicals 20</v>
      </c>
    </row>
    <row r="43913" spans="1:7" x14ac:dyDescent="0.25">
      <c r="A43913">
        <v>2030</v>
      </c>
      <c r="B43913" t="s">
        <v>247</v>
      </c>
      <c r="C43913" t="s">
        <v>256</v>
      </c>
      <c r="D43913" t="s">
        <v>305</v>
      </c>
      <c r="E43913" t="s">
        <v>227</v>
      </c>
      <c r="F43913">
        <v>0</v>
      </c>
      <c r="G43913" t="str">
        <f>INDEX(crosswalk!$D:$D,MATCH(C43913,crosswalk!$C:$C,0))</f>
        <v>chemicals 20</v>
      </c>
    </row>
    <row r="43914" spans="1:7" x14ac:dyDescent="0.25">
      <c r="A43914">
        <v>2031</v>
      </c>
      <c r="B43914" t="s">
        <v>247</v>
      </c>
      <c r="C43914" t="s">
        <v>256</v>
      </c>
      <c r="D43914" t="s">
        <v>305</v>
      </c>
      <c r="E43914" t="s">
        <v>227</v>
      </c>
      <c r="F43914">
        <v>0</v>
      </c>
      <c r="G43914" t="str">
        <f>INDEX(crosswalk!$D:$D,MATCH(C43914,crosswalk!$C:$C,0))</f>
        <v>chemicals 20</v>
      </c>
    </row>
    <row r="43915" spans="1:7" x14ac:dyDescent="0.25">
      <c r="A43915">
        <v>2032</v>
      </c>
      <c r="B43915" t="s">
        <v>247</v>
      </c>
      <c r="C43915" t="s">
        <v>256</v>
      </c>
      <c r="D43915" t="s">
        <v>305</v>
      </c>
      <c r="E43915" t="s">
        <v>227</v>
      </c>
      <c r="F43915">
        <v>0</v>
      </c>
      <c r="G43915" t="str">
        <f>INDEX(crosswalk!$D:$D,MATCH(C43915,crosswalk!$C:$C,0))</f>
        <v>chemicals 20</v>
      </c>
    </row>
    <row r="43916" spans="1:7" x14ac:dyDescent="0.25">
      <c r="A43916">
        <v>2033</v>
      </c>
      <c r="B43916" t="s">
        <v>247</v>
      </c>
      <c r="C43916" t="s">
        <v>256</v>
      </c>
      <c r="D43916" t="s">
        <v>305</v>
      </c>
      <c r="E43916" t="s">
        <v>227</v>
      </c>
      <c r="F43916">
        <v>0</v>
      </c>
      <c r="G43916" t="str">
        <f>INDEX(crosswalk!$D:$D,MATCH(C43916,crosswalk!$C:$C,0))</f>
        <v>chemicals 20</v>
      </c>
    </row>
    <row r="43917" spans="1:7" x14ac:dyDescent="0.25">
      <c r="A43917">
        <v>2034</v>
      </c>
      <c r="B43917" t="s">
        <v>247</v>
      </c>
      <c r="C43917" t="s">
        <v>256</v>
      </c>
      <c r="D43917" t="s">
        <v>305</v>
      </c>
      <c r="E43917" t="s">
        <v>227</v>
      </c>
      <c r="F43917">
        <v>0</v>
      </c>
      <c r="G43917" t="str">
        <f>INDEX(crosswalk!$D:$D,MATCH(C43917,crosswalk!$C:$C,0))</f>
        <v>chemicals 20</v>
      </c>
    </row>
    <row r="43918" spans="1:7" x14ac:dyDescent="0.25">
      <c r="A43918">
        <v>2035</v>
      </c>
      <c r="B43918" t="s">
        <v>247</v>
      </c>
      <c r="C43918" t="s">
        <v>256</v>
      </c>
      <c r="D43918" t="s">
        <v>305</v>
      </c>
      <c r="E43918" t="s">
        <v>227</v>
      </c>
      <c r="F43918">
        <v>0</v>
      </c>
      <c r="G43918" t="str">
        <f>INDEX(crosswalk!$D:$D,MATCH(C43918,crosswalk!$C:$C,0))</f>
        <v>chemicals 20</v>
      </c>
    </row>
    <row r="43919" spans="1:7" x14ac:dyDescent="0.25">
      <c r="A43919">
        <v>2036</v>
      </c>
      <c r="B43919" t="s">
        <v>247</v>
      </c>
      <c r="C43919" t="s">
        <v>256</v>
      </c>
      <c r="D43919" t="s">
        <v>305</v>
      </c>
      <c r="E43919" t="s">
        <v>227</v>
      </c>
      <c r="F43919">
        <v>0</v>
      </c>
      <c r="G43919" t="str">
        <f>INDEX(crosswalk!$D:$D,MATCH(C43919,crosswalk!$C:$C,0))</f>
        <v>chemicals 20</v>
      </c>
    </row>
    <row r="43920" spans="1:7" x14ac:dyDescent="0.25">
      <c r="A43920">
        <v>2037</v>
      </c>
      <c r="B43920" t="s">
        <v>247</v>
      </c>
      <c r="C43920" t="s">
        <v>256</v>
      </c>
      <c r="D43920" t="s">
        <v>305</v>
      </c>
      <c r="E43920" t="s">
        <v>227</v>
      </c>
      <c r="F43920">
        <v>0</v>
      </c>
      <c r="G43920" t="str">
        <f>INDEX(crosswalk!$D:$D,MATCH(C43920,crosswalk!$C:$C,0))</f>
        <v>chemicals 20</v>
      </c>
    </row>
    <row r="43921" spans="1:7" x14ac:dyDescent="0.25">
      <c r="A43921">
        <v>2038</v>
      </c>
      <c r="B43921" t="s">
        <v>247</v>
      </c>
      <c r="C43921" t="s">
        <v>256</v>
      </c>
      <c r="D43921" t="s">
        <v>305</v>
      </c>
      <c r="E43921" t="s">
        <v>227</v>
      </c>
      <c r="F43921">
        <v>0</v>
      </c>
      <c r="G43921" t="str">
        <f>INDEX(crosswalk!$D:$D,MATCH(C43921,crosswalk!$C:$C,0))</f>
        <v>chemicals 20</v>
      </c>
    </row>
    <row r="43922" spans="1:7" x14ac:dyDescent="0.25">
      <c r="A43922">
        <v>2039</v>
      </c>
      <c r="B43922" t="s">
        <v>247</v>
      </c>
      <c r="C43922" t="s">
        <v>256</v>
      </c>
      <c r="D43922" t="s">
        <v>305</v>
      </c>
      <c r="E43922" t="s">
        <v>227</v>
      </c>
      <c r="F43922">
        <v>0</v>
      </c>
      <c r="G43922" t="str">
        <f>INDEX(crosswalk!$D:$D,MATCH(C43922,crosswalk!$C:$C,0))</f>
        <v>chemicals 20</v>
      </c>
    </row>
    <row r="43923" spans="1:7" x14ac:dyDescent="0.25">
      <c r="A43923">
        <v>2040</v>
      </c>
      <c r="B43923" t="s">
        <v>247</v>
      </c>
      <c r="C43923" t="s">
        <v>256</v>
      </c>
      <c r="D43923" t="s">
        <v>305</v>
      </c>
      <c r="E43923" t="s">
        <v>227</v>
      </c>
      <c r="F43923">
        <v>0</v>
      </c>
      <c r="G43923" t="str">
        <f>INDEX(crosswalk!$D:$D,MATCH(C43923,crosswalk!$C:$C,0))</f>
        <v>chemicals 20</v>
      </c>
    </row>
    <row r="43924" spans="1:7" x14ac:dyDescent="0.25">
      <c r="A43924">
        <v>2041</v>
      </c>
      <c r="B43924" t="s">
        <v>247</v>
      </c>
      <c r="C43924" t="s">
        <v>256</v>
      </c>
      <c r="D43924" t="s">
        <v>305</v>
      </c>
      <c r="E43924" t="s">
        <v>227</v>
      </c>
      <c r="F43924">
        <v>0</v>
      </c>
      <c r="G43924" t="str">
        <f>INDEX(crosswalk!$D:$D,MATCH(C43924,crosswalk!$C:$C,0))</f>
        <v>chemicals 20</v>
      </c>
    </row>
    <row r="43925" spans="1:7" x14ac:dyDescent="0.25">
      <c r="A43925">
        <v>2042</v>
      </c>
      <c r="B43925" t="s">
        <v>247</v>
      </c>
      <c r="C43925" t="s">
        <v>256</v>
      </c>
      <c r="D43925" t="s">
        <v>305</v>
      </c>
      <c r="E43925" t="s">
        <v>227</v>
      </c>
      <c r="F43925">
        <v>0</v>
      </c>
      <c r="G43925" t="str">
        <f>INDEX(crosswalk!$D:$D,MATCH(C43925,crosswalk!$C:$C,0))</f>
        <v>chemicals 20</v>
      </c>
    </row>
    <row r="43926" spans="1:7" x14ac:dyDescent="0.25">
      <c r="A43926">
        <v>2043</v>
      </c>
      <c r="B43926" t="s">
        <v>247</v>
      </c>
      <c r="C43926" t="s">
        <v>256</v>
      </c>
      <c r="D43926" t="s">
        <v>305</v>
      </c>
      <c r="E43926" t="s">
        <v>227</v>
      </c>
      <c r="F43926">
        <v>0</v>
      </c>
      <c r="G43926" t="str">
        <f>INDEX(crosswalk!$D:$D,MATCH(C43926,crosswalk!$C:$C,0))</f>
        <v>chemicals 20</v>
      </c>
    </row>
    <row r="43927" spans="1:7" x14ac:dyDescent="0.25">
      <c r="A43927">
        <v>2044</v>
      </c>
      <c r="B43927" t="s">
        <v>247</v>
      </c>
      <c r="C43927" t="s">
        <v>256</v>
      </c>
      <c r="D43927" t="s">
        <v>305</v>
      </c>
      <c r="E43927" t="s">
        <v>227</v>
      </c>
      <c r="F43927">
        <v>0</v>
      </c>
      <c r="G43927" t="str">
        <f>INDEX(crosswalk!$D:$D,MATCH(C43927,crosswalk!$C:$C,0))</f>
        <v>chemicals 20</v>
      </c>
    </row>
    <row r="43928" spans="1:7" x14ac:dyDescent="0.25">
      <c r="A43928">
        <v>2045</v>
      </c>
      <c r="B43928" t="s">
        <v>247</v>
      </c>
      <c r="C43928" t="s">
        <v>256</v>
      </c>
      <c r="D43928" t="s">
        <v>305</v>
      </c>
      <c r="E43928" t="s">
        <v>227</v>
      </c>
      <c r="F43928">
        <v>0</v>
      </c>
      <c r="G43928" t="str">
        <f>INDEX(crosswalk!$D:$D,MATCH(C43928,crosswalk!$C:$C,0))</f>
        <v>chemicals 20</v>
      </c>
    </row>
    <row r="43929" spans="1:7" x14ac:dyDescent="0.25">
      <c r="A43929">
        <v>2046</v>
      </c>
      <c r="B43929" t="s">
        <v>247</v>
      </c>
      <c r="C43929" t="s">
        <v>256</v>
      </c>
      <c r="D43929" t="s">
        <v>305</v>
      </c>
      <c r="E43929" t="s">
        <v>227</v>
      </c>
      <c r="F43929">
        <v>0</v>
      </c>
      <c r="G43929" t="str">
        <f>INDEX(crosswalk!$D:$D,MATCH(C43929,crosswalk!$C:$C,0))</f>
        <v>chemicals 20</v>
      </c>
    </row>
    <row r="43930" spans="1:7" x14ac:dyDescent="0.25">
      <c r="A43930">
        <v>2047</v>
      </c>
      <c r="B43930" t="s">
        <v>247</v>
      </c>
      <c r="C43930" t="s">
        <v>256</v>
      </c>
      <c r="D43930" t="s">
        <v>305</v>
      </c>
      <c r="E43930" t="s">
        <v>227</v>
      </c>
      <c r="F43930">
        <v>0</v>
      </c>
      <c r="G43930" t="str">
        <f>INDEX(crosswalk!$D:$D,MATCH(C43930,crosswalk!$C:$C,0))</f>
        <v>chemicals 20</v>
      </c>
    </row>
    <row r="43931" spans="1:7" x14ac:dyDescent="0.25">
      <c r="A43931">
        <v>2041</v>
      </c>
      <c r="B43931" t="s">
        <v>247</v>
      </c>
      <c r="C43931" t="s">
        <v>263</v>
      </c>
      <c r="D43931" t="s">
        <v>305</v>
      </c>
      <c r="E43931" t="s">
        <v>227</v>
      </c>
      <c r="F43931">
        <v>5.0618443999999999E-2</v>
      </c>
      <c r="G43931" t="str">
        <f>INDEX(crosswalk!$D:$D,MATCH(C43931,crosswalk!$C:$C,0))</f>
        <v>chemicals 20</v>
      </c>
    </row>
    <row r="43932" spans="1:7" x14ac:dyDescent="0.25">
      <c r="A43932">
        <v>2042</v>
      </c>
      <c r="B43932" t="s">
        <v>247</v>
      </c>
      <c r="C43932" t="s">
        <v>263</v>
      </c>
      <c r="D43932" t="s">
        <v>305</v>
      </c>
      <c r="E43932" t="s">
        <v>227</v>
      </c>
      <c r="F43932">
        <v>5.0618443999999999E-2</v>
      </c>
      <c r="G43932" t="str">
        <f>INDEX(crosswalk!$D:$D,MATCH(C43932,crosswalk!$C:$C,0))</f>
        <v>chemicals 20</v>
      </c>
    </row>
    <row r="43933" spans="1:7" x14ac:dyDescent="0.25">
      <c r="A43933">
        <v>2043</v>
      </c>
      <c r="B43933" t="s">
        <v>247</v>
      </c>
      <c r="C43933" t="s">
        <v>263</v>
      </c>
      <c r="D43933" t="s">
        <v>305</v>
      </c>
      <c r="E43933" t="s">
        <v>227</v>
      </c>
      <c r="F43933">
        <v>5.0618443999999999E-2</v>
      </c>
      <c r="G43933" t="str">
        <f>INDEX(crosswalk!$D:$D,MATCH(C43933,crosswalk!$C:$C,0))</f>
        <v>chemicals 20</v>
      </c>
    </row>
    <row r="43934" spans="1:7" x14ac:dyDescent="0.25">
      <c r="A43934">
        <v>2036</v>
      </c>
      <c r="B43934" t="s">
        <v>242</v>
      </c>
      <c r="C43934" t="s">
        <v>262</v>
      </c>
      <c r="D43934" t="s">
        <v>305</v>
      </c>
      <c r="E43934" t="s">
        <v>225</v>
      </c>
      <c r="F43934">
        <v>0.153354671</v>
      </c>
      <c r="G43934" t="str">
        <f>INDEX(crosswalk!$D:$D,MATCH(C43934,crosswalk!$C:$C,0))</f>
        <v>non-industry</v>
      </c>
    </row>
    <row r="43935" spans="1:7" x14ac:dyDescent="0.25">
      <c r="A43935">
        <v>2037</v>
      </c>
      <c r="B43935" t="s">
        <v>242</v>
      </c>
      <c r="C43935" t="s">
        <v>262</v>
      </c>
      <c r="D43935" t="s">
        <v>305</v>
      </c>
      <c r="E43935" t="s">
        <v>225</v>
      </c>
      <c r="F43935">
        <v>0.15452155200000001</v>
      </c>
      <c r="G43935" t="str">
        <f>INDEX(crosswalk!$D:$D,MATCH(C43935,crosswalk!$C:$C,0))</f>
        <v>non-industry</v>
      </c>
    </row>
    <row r="43936" spans="1:7" x14ac:dyDescent="0.25">
      <c r="A43936">
        <v>2047</v>
      </c>
      <c r="B43936" t="s">
        <v>247</v>
      </c>
      <c r="C43936" t="s">
        <v>263</v>
      </c>
      <c r="D43936" t="s">
        <v>305</v>
      </c>
      <c r="E43936" t="s">
        <v>227</v>
      </c>
      <c r="F43936">
        <v>5.0618443999999999E-2</v>
      </c>
      <c r="G43936" t="str">
        <f>INDEX(crosswalk!$D:$D,MATCH(C43936,crosswalk!$C:$C,0))</f>
        <v>chemicals 20</v>
      </c>
    </row>
    <row r="43937" spans="1:7" x14ac:dyDescent="0.25">
      <c r="A43937">
        <v>2040</v>
      </c>
      <c r="B43937" t="s">
        <v>242</v>
      </c>
      <c r="C43937" t="s">
        <v>262</v>
      </c>
      <c r="D43937" t="s">
        <v>305</v>
      </c>
      <c r="E43937" t="s">
        <v>225</v>
      </c>
      <c r="F43937">
        <v>0.15860932899999999</v>
      </c>
      <c r="G43937" t="str">
        <f>INDEX(crosswalk!$D:$D,MATCH(C43937,crosswalk!$C:$C,0))</f>
        <v>non-industry</v>
      </c>
    </row>
    <row r="43938" spans="1:7" x14ac:dyDescent="0.25">
      <c r="A43938">
        <v>2041</v>
      </c>
      <c r="B43938" t="s">
        <v>242</v>
      </c>
      <c r="C43938" t="s">
        <v>262</v>
      </c>
      <c r="D43938" t="s">
        <v>305</v>
      </c>
      <c r="E43938" t="s">
        <v>225</v>
      </c>
      <c r="F43938">
        <v>0.15987496500000001</v>
      </c>
      <c r="G43938" t="str">
        <f>INDEX(crosswalk!$D:$D,MATCH(C43938,crosswalk!$C:$C,0))</f>
        <v>non-industry</v>
      </c>
    </row>
    <row r="43939" spans="1:7" x14ac:dyDescent="0.25">
      <c r="A43939">
        <v>2042</v>
      </c>
      <c r="B43939" t="s">
        <v>242</v>
      </c>
      <c r="C43939" t="s">
        <v>262</v>
      </c>
      <c r="D43939" t="s">
        <v>305</v>
      </c>
      <c r="E43939" t="s">
        <v>225</v>
      </c>
      <c r="F43939">
        <v>0.161616809</v>
      </c>
      <c r="G43939" t="str">
        <f>INDEX(crosswalk!$D:$D,MATCH(C43939,crosswalk!$C:$C,0))</f>
        <v>non-industry</v>
      </c>
    </row>
    <row r="43940" spans="1:7" x14ac:dyDescent="0.25">
      <c r="A43940">
        <v>2060</v>
      </c>
      <c r="B43940" t="s">
        <v>247</v>
      </c>
      <c r="C43940" t="s">
        <v>263</v>
      </c>
      <c r="D43940" t="s">
        <v>305</v>
      </c>
      <c r="E43940" t="s">
        <v>227</v>
      </c>
      <c r="F43940">
        <v>5.0618443999999999E-2</v>
      </c>
      <c r="G43940" t="str">
        <f>INDEX(crosswalk!$D:$D,MATCH(C43940,crosswalk!$C:$C,0))</f>
        <v>chemicals 20</v>
      </c>
    </row>
    <row r="43941" spans="1:7" x14ac:dyDescent="0.25">
      <c r="A43941">
        <v>2070</v>
      </c>
      <c r="B43941" t="s">
        <v>247</v>
      </c>
      <c r="C43941" t="s">
        <v>263</v>
      </c>
      <c r="D43941" t="s">
        <v>305</v>
      </c>
      <c r="E43941" t="s">
        <v>227</v>
      </c>
      <c r="F43941">
        <v>5.0618443999999999E-2</v>
      </c>
      <c r="G43941" t="str">
        <f>INDEX(crosswalk!$D:$D,MATCH(C43941,crosswalk!$C:$C,0))</f>
        <v>chemicals 20</v>
      </c>
    </row>
    <row r="43942" spans="1:7" x14ac:dyDescent="0.25">
      <c r="A43942">
        <v>2080</v>
      </c>
      <c r="B43942" t="s">
        <v>247</v>
      </c>
      <c r="C43942" t="s">
        <v>263</v>
      </c>
      <c r="D43942" t="s">
        <v>305</v>
      </c>
      <c r="E43942" t="s">
        <v>227</v>
      </c>
      <c r="F43942">
        <v>5.0618443999999999E-2</v>
      </c>
      <c r="G43942" t="str">
        <f>INDEX(crosswalk!$D:$D,MATCH(C43942,crosswalk!$C:$C,0))</f>
        <v>chemicals 20</v>
      </c>
    </row>
    <row r="43943" spans="1:7" x14ac:dyDescent="0.25">
      <c r="A43943">
        <v>2046</v>
      </c>
      <c r="B43943" t="s">
        <v>242</v>
      </c>
      <c r="C43943" t="s">
        <v>262</v>
      </c>
      <c r="D43943" t="s">
        <v>305</v>
      </c>
      <c r="E43943" t="s">
        <v>225</v>
      </c>
      <c r="F43943">
        <v>0.16720237199999999</v>
      </c>
      <c r="G43943" t="str">
        <f>INDEX(crosswalk!$D:$D,MATCH(C43943,crosswalk!$C:$C,0))</f>
        <v>non-industry</v>
      </c>
    </row>
    <row r="43944" spans="1:7" x14ac:dyDescent="0.25">
      <c r="A43944">
        <v>2023</v>
      </c>
      <c r="B43944" t="s">
        <v>237</v>
      </c>
      <c r="C43944" t="s">
        <v>264</v>
      </c>
      <c r="D43944" t="s">
        <v>305</v>
      </c>
      <c r="E43944" t="s">
        <v>225</v>
      </c>
      <c r="F43944">
        <v>9.4817974540000005</v>
      </c>
      <c r="G43944" t="str">
        <f>INDEX(crosswalk!$D:$D,MATCH(C43944,crosswalk!$C:$C,0))</f>
        <v>agriculture and forestry 01T03</v>
      </c>
    </row>
    <row r="43945" spans="1:7" x14ac:dyDescent="0.25">
      <c r="A43945">
        <v>2027</v>
      </c>
      <c r="B43945" t="s">
        <v>247</v>
      </c>
      <c r="C43945" t="s">
        <v>268</v>
      </c>
      <c r="D43945" t="s">
        <v>305</v>
      </c>
      <c r="E43945" t="s">
        <v>249</v>
      </c>
      <c r="F43945">
        <v>0</v>
      </c>
      <c r="G43945" t="str">
        <f>INDEX(crosswalk!$D:$D,MATCH(C43945,crosswalk!$C:$C,0))</f>
        <v>chemicals 20</v>
      </c>
    </row>
    <row r="43946" spans="1:7" x14ac:dyDescent="0.25">
      <c r="A43946">
        <v>2028</v>
      </c>
      <c r="B43946" t="s">
        <v>247</v>
      </c>
      <c r="C43946" t="s">
        <v>268</v>
      </c>
      <c r="D43946" t="s">
        <v>305</v>
      </c>
      <c r="E43946" t="s">
        <v>249</v>
      </c>
      <c r="F43946">
        <v>0</v>
      </c>
      <c r="G43946" t="str">
        <f>INDEX(crosswalk!$D:$D,MATCH(C43946,crosswalk!$C:$C,0))</f>
        <v>chemicals 20</v>
      </c>
    </row>
    <row r="43947" spans="1:7" x14ac:dyDescent="0.25">
      <c r="A43947">
        <v>2029</v>
      </c>
      <c r="B43947" t="s">
        <v>247</v>
      </c>
      <c r="C43947" t="s">
        <v>268</v>
      </c>
      <c r="D43947" t="s">
        <v>305</v>
      </c>
      <c r="E43947" t="s">
        <v>249</v>
      </c>
      <c r="F43947">
        <v>0</v>
      </c>
      <c r="G43947" t="str">
        <f>INDEX(crosswalk!$D:$D,MATCH(C43947,crosswalk!$C:$C,0))</f>
        <v>chemicals 20</v>
      </c>
    </row>
    <row r="43948" spans="1:7" x14ac:dyDescent="0.25">
      <c r="A43948">
        <v>2030</v>
      </c>
      <c r="B43948" t="s">
        <v>247</v>
      </c>
      <c r="C43948" t="s">
        <v>268</v>
      </c>
      <c r="D43948" t="s">
        <v>305</v>
      </c>
      <c r="E43948" t="s">
        <v>249</v>
      </c>
      <c r="F43948">
        <v>0</v>
      </c>
      <c r="G43948" t="str">
        <f>INDEX(crosswalk!$D:$D,MATCH(C43948,crosswalk!$C:$C,0))</f>
        <v>chemicals 20</v>
      </c>
    </row>
    <row r="43949" spans="1:7" x14ac:dyDescent="0.25">
      <c r="A43949">
        <v>2031</v>
      </c>
      <c r="B43949" t="s">
        <v>247</v>
      </c>
      <c r="C43949" t="s">
        <v>268</v>
      </c>
      <c r="D43949" t="s">
        <v>305</v>
      </c>
      <c r="E43949" t="s">
        <v>249</v>
      </c>
      <c r="F43949">
        <v>0</v>
      </c>
      <c r="G43949" t="str">
        <f>INDEX(crosswalk!$D:$D,MATCH(C43949,crosswalk!$C:$C,0))</f>
        <v>chemicals 20</v>
      </c>
    </row>
    <row r="43950" spans="1:7" x14ac:dyDescent="0.25">
      <c r="A43950">
        <v>2032</v>
      </c>
      <c r="B43950" t="s">
        <v>247</v>
      </c>
      <c r="C43950" t="s">
        <v>268</v>
      </c>
      <c r="D43950" t="s">
        <v>305</v>
      </c>
      <c r="E43950" t="s">
        <v>249</v>
      </c>
      <c r="F43950">
        <v>0</v>
      </c>
      <c r="G43950" t="str">
        <f>INDEX(crosswalk!$D:$D,MATCH(C43950,crosswalk!$C:$C,0))</f>
        <v>chemicals 20</v>
      </c>
    </row>
    <row r="43951" spans="1:7" x14ac:dyDescent="0.25">
      <c r="A43951">
        <v>2033</v>
      </c>
      <c r="B43951" t="s">
        <v>247</v>
      </c>
      <c r="C43951" t="s">
        <v>268</v>
      </c>
      <c r="D43951" t="s">
        <v>305</v>
      </c>
      <c r="E43951" t="s">
        <v>249</v>
      </c>
      <c r="F43951">
        <v>0</v>
      </c>
      <c r="G43951" t="str">
        <f>INDEX(crosswalk!$D:$D,MATCH(C43951,crosswalk!$C:$C,0))</f>
        <v>chemicals 20</v>
      </c>
    </row>
    <row r="43952" spans="1:7" x14ac:dyDescent="0.25">
      <c r="A43952">
        <v>2034</v>
      </c>
      <c r="B43952" t="s">
        <v>247</v>
      </c>
      <c r="C43952" t="s">
        <v>268</v>
      </c>
      <c r="D43952" t="s">
        <v>305</v>
      </c>
      <c r="E43952" t="s">
        <v>249</v>
      </c>
      <c r="F43952">
        <v>0</v>
      </c>
      <c r="G43952" t="str">
        <f>INDEX(crosswalk!$D:$D,MATCH(C43952,crosswalk!$C:$C,0))</f>
        <v>chemicals 20</v>
      </c>
    </row>
    <row r="43953" spans="1:7" x14ac:dyDescent="0.25">
      <c r="A43953">
        <v>2035</v>
      </c>
      <c r="B43953" t="s">
        <v>247</v>
      </c>
      <c r="C43953" t="s">
        <v>268</v>
      </c>
      <c r="D43953" t="s">
        <v>305</v>
      </c>
      <c r="E43953" t="s">
        <v>249</v>
      </c>
      <c r="F43953">
        <v>0</v>
      </c>
      <c r="G43953" t="str">
        <f>INDEX(crosswalk!$D:$D,MATCH(C43953,crosswalk!$C:$C,0))</f>
        <v>chemicals 20</v>
      </c>
    </row>
    <row r="43954" spans="1:7" x14ac:dyDescent="0.25">
      <c r="A43954">
        <v>2036</v>
      </c>
      <c r="B43954" t="s">
        <v>247</v>
      </c>
      <c r="C43954" t="s">
        <v>268</v>
      </c>
      <c r="D43954" t="s">
        <v>305</v>
      </c>
      <c r="E43954" t="s">
        <v>249</v>
      </c>
      <c r="F43954">
        <v>0</v>
      </c>
      <c r="G43954" t="str">
        <f>INDEX(crosswalk!$D:$D,MATCH(C43954,crosswalk!$C:$C,0))</f>
        <v>chemicals 20</v>
      </c>
    </row>
    <row r="43955" spans="1:7" x14ac:dyDescent="0.25">
      <c r="A43955">
        <v>2021</v>
      </c>
      <c r="B43955" t="s">
        <v>247</v>
      </c>
      <c r="C43955" t="s">
        <v>257</v>
      </c>
      <c r="D43955" t="s">
        <v>305</v>
      </c>
      <c r="E43955" t="s">
        <v>249</v>
      </c>
      <c r="F43955">
        <v>0</v>
      </c>
      <c r="G43955" t="str">
        <f>INDEX(crosswalk!$D:$D,MATCH(C43955,crosswalk!$C:$C,0))</f>
        <v>chemicals 20</v>
      </c>
    </row>
    <row r="43956" spans="1:7" x14ac:dyDescent="0.25">
      <c r="A43956">
        <v>2022</v>
      </c>
      <c r="B43956" t="s">
        <v>247</v>
      </c>
      <c r="C43956" t="s">
        <v>257</v>
      </c>
      <c r="D43956" t="s">
        <v>305</v>
      </c>
      <c r="E43956" t="s">
        <v>249</v>
      </c>
      <c r="F43956">
        <v>0</v>
      </c>
      <c r="G43956" t="str">
        <f>INDEX(crosswalk!$D:$D,MATCH(C43956,crosswalk!$C:$C,0))</f>
        <v>chemicals 20</v>
      </c>
    </row>
    <row r="43957" spans="1:7" x14ac:dyDescent="0.25">
      <c r="A43957">
        <v>2023</v>
      </c>
      <c r="B43957" t="s">
        <v>247</v>
      </c>
      <c r="C43957" t="s">
        <v>257</v>
      </c>
      <c r="D43957" t="s">
        <v>305</v>
      </c>
      <c r="E43957" t="s">
        <v>249</v>
      </c>
      <c r="F43957">
        <v>0</v>
      </c>
      <c r="G43957" t="str">
        <f>INDEX(crosswalk!$D:$D,MATCH(C43957,crosswalk!$C:$C,0))</f>
        <v>chemicals 20</v>
      </c>
    </row>
    <row r="43958" spans="1:7" x14ac:dyDescent="0.25">
      <c r="A43958">
        <v>2024</v>
      </c>
      <c r="B43958" t="s">
        <v>247</v>
      </c>
      <c r="C43958" t="s">
        <v>257</v>
      </c>
      <c r="D43958" t="s">
        <v>305</v>
      </c>
      <c r="E43958" t="s">
        <v>249</v>
      </c>
      <c r="F43958">
        <v>0</v>
      </c>
      <c r="G43958" t="str">
        <f>INDEX(crosswalk!$D:$D,MATCH(C43958,crosswalk!$C:$C,0))</f>
        <v>chemicals 20</v>
      </c>
    </row>
    <row r="43959" spans="1:7" x14ac:dyDescent="0.25">
      <c r="A43959">
        <v>2025</v>
      </c>
      <c r="B43959" t="s">
        <v>247</v>
      </c>
      <c r="C43959" t="s">
        <v>257</v>
      </c>
      <c r="D43959" t="s">
        <v>305</v>
      </c>
      <c r="E43959" t="s">
        <v>249</v>
      </c>
      <c r="F43959">
        <v>0</v>
      </c>
      <c r="G43959" t="str">
        <f>INDEX(crosswalk!$D:$D,MATCH(C43959,crosswalk!$C:$C,0))</f>
        <v>chemicals 20</v>
      </c>
    </row>
    <row r="43960" spans="1:7" x14ac:dyDescent="0.25">
      <c r="A43960">
        <v>2026</v>
      </c>
      <c r="B43960" t="s">
        <v>247</v>
      </c>
      <c r="C43960" t="s">
        <v>257</v>
      </c>
      <c r="D43960" t="s">
        <v>305</v>
      </c>
      <c r="E43960" t="s">
        <v>249</v>
      </c>
      <c r="F43960">
        <v>0</v>
      </c>
      <c r="G43960" t="str">
        <f>INDEX(crosswalk!$D:$D,MATCH(C43960,crosswalk!$C:$C,0))</f>
        <v>chemicals 20</v>
      </c>
    </row>
    <row r="43961" spans="1:7" x14ac:dyDescent="0.25">
      <c r="A43961">
        <v>2027</v>
      </c>
      <c r="B43961" t="s">
        <v>247</v>
      </c>
      <c r="C43961" t="s">
        <v>257</v>
      </c>
      <c r="D43961" t="s">
        <v>305</v>
      </c>
      <c r="E43961" t="s">
        <v>249</v>
      </c>
      <c r="F43961">
        <v>0</v>
      </c>
      <c r="G43961" t="str">
        <f>INDEX(crosswalk!$D:$D,MATCH(C43961,crosswalk!$C:$C,0))</f>
        <v>chemicals 20</v>
      </c>
    </row>
    <row r="43962" spans="1:7" x14ac:dyDescent="0.25">
      <c r="A43962">
        <v>2028</v>
      </c>
      <c r="B43962" t="s">
        <v>247</v>
      </c>
      <c r="C43962" t="s">
        <v>257</v>
      </c>
      <c r="D43962" t="s">
        <v>305</v>
      </c>
      <c r="E43962" t="s">
        <v>249</v>
      </c>
      <c r="F43962">
        <v>0</v>
      </c>
      <c r="G43962" t="str">
        <f>INDEX(crosswalk!$D:$D,MATCH(C43962,crosswalk!$C:$C,0))</f>
        <v>chemicals 20</v>
      </c>
    </row>
    <row r="43963" spans="1:7" x14ac:dyDescent="0.25">
      <c r="A43963">
        <v>2029</v>
      </c>
      <c r="B43963" t="s">
        <v>247</v>
      </c>
      <c r="C43963" t="s">
        <v>257</v>
      </c>
      <c r="D43963" t="s">
        <v>305</v>
      </c>
      <c r="E43963" t="s">
        <v>249</v>
      </c>
      <c r="F43963">
        <v>0</v>
      </c>
      <c r="G43963" t="str">
        <f>INDEX(crosswalk!$D:$D,MATCH(C43963,crosswalk!$C:$C,0))</f>
        <v>chemicals 20</v>
      </c>
    </row>
    <row r="43964" spans="1:7" x14ac:dyDescent="0.25">
      <c r="A43964">
        <v>2030</v>
      </c>
      <c r="B43964" t="s">
        <v>247</v>
      </c>
      <c r="C43964" t="s">
        <v>257</v>
      </c>
      <c r="D43964" t="s">
        <v>305</v>
      </c>
      <c r="E43964" t="s">
        <v>249</v>
      </c>
      <c r="F43964">
        <v>0</v>
      </c>
      <c r="G43964" t="str">
        <f>INDEX(crosswalk!$D:$D,MATCH(C43964,crosswalk!$C:$C,0))</f>
        <v>chemicals 20</v>
      </c>
    </row>
    <row r="43965" spans="1:7" x14ac:dyDescent="0.25">
      <c r="A43965">
        <v>2031</v>
      </c>
      <c r="B43965" t="s">
        <v>247</v>
      </c>
      <c r="C43965" t="s">
        <v>257</v>
      </c>
      <c r="D43965" t="s">
        <v>305</v>
      </c>
      <c r="E43965" t="s">
        <v>249</v>
      </c>
      <c r="F43965">
        <v>0</v>
      </c>
      <c r="G43965" t="str">
        <f>INDEX(crosswalk!$D:$D,MATCH(C43965,crosswalk!$C:$C,0))</f>
        <v>chemicals 20</v>
      </c>
    </row>
    <row r="43966" spans="1:7" x14ac:dyDescent="0.25">
      <c r="A43966">
        <v>2032</v>
      </c>
      <c r="B43966" t="s">
        <v>247</v>
      </c>
      <c r="C43966" t="s">
        <v>257</v>
      </c>
      <c r="D43966" t="s">
        <v>305</v>
      </c>
      <c r="E43966" t="s">
        <v>249</v>
      </c>
      <c r="F43966">
        <v>0</v>
      </c>
      <c r="G43966" t="str">
        <f>INDEX(crosswalk!$D:$D,MATCH(C43966,crosswalk!$C:$C,0))</f>
        <v>chemicals 20</v>
      </c>
    </row>
    <row r="43967" spans="1:7" x14ac:dyDescent="0.25">
      <c r="A43967">
        <v>2033</v>
      </c>
      <c r="B43967" t="s">
        <v>247</v>
      </c>
      <c r="C43967" t="s">
        <v>257</v>
      </c>
      <c r="D43967" t="s">
        <v>305</v>
      </c>
      <c r="E43967" t="s">
        <v>249</v>
      </c>
      <c r="F43967">
        <v>0</v>
      </c>
      <c r="G43967" t="str">
        <f>INDEX(crosswalk!$D:$D,MATCH(C43967,crosswalk!$C:$C,0))</f>
        <v>chemicals 20</v>
      </c>
    </row>
    <row r="43968" spans="1:7" x14ac:dyDescent="0.25">
      <c r="A43968">
        <v>2034</v>
      </c>
      <c r="B43968" t="s">
        <v>247</v>
      </c>
      <c r="C43968" t="s">
        <v>257</v>
      </c>
      <c r="D43968" t="s">
        <v>305</v>
      </c>
      <c r="E43968" t="s">
        <v>249</v>
      </c>
      <c r="F43968">
        <v>0</v>
      </c>
      <c r="G43968" t="str">
        <f>INDEX(crosswalk!$D:$D,MATCH(C43968,crosswalk!$C:$C,0))</f>
        <v>chemicals 20</v>
      </c>
    </row>
    <row r="43969" spans="1:7" x14ac:dyDescent="0.25">
      <c r="A43969">
        <v>2035</v>
      </c>
      <c r="B43969" t="s">
        <v>247</v>
      </c>
      <c r="C43969" t="s">
        <v>257</v>
      </c>
      <c r="D43969" t="s">
        <v>305</v>
      </c>
      <c r="E43969" t="s">
        <v>249</v>
      </c>
      <c r="F43969">
        <v>0</v>
      </c>
      <c r="G43969" t="str">
        <f>INDEX(crosswalk!$D:$D,MATCH(C43969,crosswalk!$C:$C,0))</f>
        <v>chemicals 20</v>
      </c>
    </row>
    <row r="43970" spans="1:7" x14ac:dyDescent="0.25">
      <c r="A43970">
        <v>2036</v>
      </c>
      <c r="B43970" t="s">
        <v>247</v>
      </c>
      <c r="C43970" t="s">
        <v>257</v>
      </c>
      <c r="D43970" t="s">
        <v>305</v>
      </c>
      <c r="E43970" t="s">
        <v>249</v>
      </c>
      <c r="F43970">
        <v>0</v>
      </c>
      <c r="G43970" t="str">
        <f>INDEX(crosswalk!$D:$D,MATCH(C43970,crosswalk!$C:$C,0))</f>
        <v>chemicals 20</v>
      </c>
    </row>
    <row r="43971" spans="1:7" x14ac:dyDescent="0.25">
      <c r="A43971">
        <v>2025</v>
      </c>
      <c r="B43971" t="s">
        <v>247</v>
      </c>
      <c r="C43971" t="s">
        <v>258</v>
      </c>
      <c r="D43971" t="s">
        <v>305</v>
      </c>
      <c r="E43971" t="s">
        <v>249</v>
      </c>
      <c r="F43971">
        <v>0</v>
      </c>
      <c r="G43971" t="str">
        <f>INDEX(crosswalk!$D:$D,MATCH(C43971,crosswalk!$C:$C,0))</f>
        <v>chemicals 20</v>
      </c>
    </row>
    <row r="43972" spans="1:7" x14ac:dyDescent="0.25">
      <c r="A43972">
        <v>2026</v>
      </c>
      <c r="B43972" t="s">
        <v>247</v>
      </c>
      <c r="C43972" t="s">
        <v>258</v>
      </c>
      <c r="D43972" t="s">
        <v>305</v>
      </c>
      <c r="E43972" t="s">
        <v>249</v>
      </c>
      <c r="F43972">
        <v>0</v>
      </c>
      <c r="G43972" t="str">
        <f>INDEX(crosswalk!$D:$D,MATCH(C43972,crosswalk!$C:$C,0))</f>
        <v>chemicals 20</v>
      </c>
    </row>
    <row r="43973" spans="1:7" x14ac:dyDescent="0.25">
      <c r="A43973">
        <v>2027</v>
      </c>
      <c r="B43973" t="s">
        <v>247</v>
      </c>
      <c r="C43973" t="s">
        <v>258</v>
      </c>
      <c r="D43973" t="s">
        <v>305</v>
      </c>
      <c r="E43973" t="s">
        <v>249</v>
      </c>
      <c r="F43973">
        <v>0</v>
      </c>
      <c r="G43973" t="str">
        <f>INDEX(crosswalk!$D:$D,MATCH(C43973,crosswalk!$C:$C,0))</f>
        <v>chemicals 20</v>
      </c>
    </row>
    <row r="43974" spans="1:7" x14ac:dyDescent="0.25">
      <c r="A43974">
        <v>2049</v>
      </c>
      <c r="B43974" t="s">
        <v>247</v>
      </c>
      <c r="C43974" t="s">
        <v>257</v>
      </c>
      <c r="D43974" t="s">
        <v>305</v>
      </c>
      <c r="E43974" t="s">
        <v>249</v>
      </c>
      <c r="F43974">
        <v>0</v>
      </c>
      <c r="G43974" t="str">
        <f>INDEX(crosswalk!$D:$D,MATCH(C43974,crosswalk!$C:$C,0))</f>
        <v>chemicals 20</v>
      </c>
    </row>
    <row r="43975" spans="1:7" x14ac:dyDescent="0.25">
      <c r="A43975">
        <v>2050</v>
      </c>
      <c r="B43975" t="s">
        <v>247</v>
      </c>
      <c r="C43975" t="s">
        <v>257</v>
      </c>
      <c r="D43975" t="s">
        <v>305</v>
      </c>
      <c r="E43975" t="s">
        <v>249</v>
      </c>
      <c r="F43975">
        <v>0</v>
      </c>
      <c r="G43975" t="str">
        <f>INDEX(crosswalk!$D:$D,MATCH(C43975,crosswalk!$C:$C,0))</f>
        <v>chemicals 20</v>
      </c>
    </row>
    <row r="43976" spans="1:7" x14ac:dyDescent="0.25">
      <c r="A43976">
        <v>2060</v>
      </c>
      <c r="B43976" t="s">
        <v>247</v>
      </c>
      <c r="C43976" t="s">
        <v>257</v>
      </c>
      <c r="D43976" t="s">
        <v>305</v>
      </c>
      <c r="E43976" t="s">
        <v>249</v>
      </c>
      <c r="F43976">
        <v>0</v>
      </c>
      <c r="G43976" t="str">
        <f>INDEX(crosswalk!$D:$D,MATCH(C43976,crosswalk!$C:$C,0))</f>
        <v>chemicals 20</v>
      </c>
    </row>
    <row r="43977" spans="1:7" x14ac:dyDescent="0.25">
      <c r="A43977">
        <v>2070</v>
      </c>
      <c r="B43977" t="s">
        <v>247</v>
      </c>
      <c r="C43977" t="s">
        <v>257</v>
      </c>
      <c r="D43977" t="s">
        <v>305</v>
      </c>
      <c r="E43977" t="s">
        <v>249</v>
      </c>
      <c r="F43977">
        <v>0</v>
      </c>
      <c r="G43977" t="str">
        <f>INDEX(crosswalk!$D:$D,MATCH(C43977,crosswalk!$C:$C,0))</f>
        <v>chemicals 20</v>
      </c>
    </row>
    <row r="43978" spans="1:7" x14ac:dyDescent="0.25">
      <c r="A43978">
        <v>2080</v>
      </c>
      <c r="B43978" t="s">
        <v>247</v>
      </c>
      <c r="C43978" t="s">
        <v>257</v>
      </c>
      <c r="D43978" t="s">
        <v>305</v>
      </c>
      <c r="E43978" t="s">
        <v>249</v>
      </c>
      <c r="F43978">
        <v>0</v>
      </c>
      <c r="G43978" t="str">
        <f>INDEX(crosswalk!$D:$D,MATCH(C43978,crosswalk!$C:$C,0))</f>
        <v>chemicals 20</v>
      </c>
    </row>
    <row r="43979" spans="1:7" x14ac:dyDescent="0.25">
      <c r="A43979">
        <v>2030</v>
      </c>
      <c r="B43979" t="s">
        <v>247</v>
      </c>
      <c r="C43979" t="s">
        <v>259</v>
      </c>
      <c r="D43979" t="s">
        <v>305</v>
      </c>
      <c r="E43979" t="s">
        <v>227</v>
      </c>
      <c r="F43979">
        <v>1.980285852</v>
      </c>
      <c r="G43979" t="str">
        <f>INDEX(crosswalk!$D:$D,MATCH(C43979,crosswalk!$C:$C,0))</f>
        <v>chemicals 20</v>
      </c>
    </row>
    <row r="43980" spans="1:7" x14ac:dyDescent="0.25">
      <c r="A43980">
        <v>2029</v>
      </c>
      <c r="B43980" t="s">
        <v>240</v>
      </c>
      <c r="C43980" t="s">
        <v>241</v>
      </c>
      <c r="D43980" t="s">
        <v>305</v>
      </c>
      <c r="E43980" t="s">
        <v>227</v>
      </c>
      <c r="F43980">
        <v>0.33764519700000001</v>
      </c>
      <c r="G43980" t="str">
        <f>INDEX(crosswalk!$D:$D,MATCH(C43980,crosswalk!$C:$C,0))</f>
        <v>water and waste 36T39</v>
      </c>
    </row>
    <row r="43981" spans="1:7" x14ac:dyDescent="0.25">
      <c r="A43981">
        <v>2030</v>
      </c>
      <c r="B43981" t="s">
        <v>240</v>
      </c>
      <c r="C43981" t="s">
        <v>241</v>
      </c>
      <c r="D43981" t="s">
        <v>305</v>
      </c>
      <c r="E43981" t="s">
        <v>227</v>
      </c>
      <c r="F43981">
        <v>0.33880864100000002</v>
      </c>
      <c r="G43981" t="str">
        <f>INDEX(crosswalk!$D:$D,MATCH(C43981,crosswalk!$C:$C,0))</f>
        <v>water and waste 36T39</v>
      </c>
    </row>
    <row r="43982" spans="1:7" x14ac:dyDescent="0.25">
      <c r="A43982">
        <v>2031</v>
      </c>
      <c r="B43982" t="s">
        <v>240</v>
      </c>
      <c r="C43982" t="s">
        <v>241</v>
      </c>
      <c r="D43982" t="s">
        <v>305</v>
      </c>
      <c r="E43982" t="s">
        <v>227</v>
      </c>
      <c r="F43982">
        <v>0.33997208499999998</v>
      </c>
      <c r="G43982" t="str">
        <f>INDEX(crosswalk!$D:$D,MATCH(C43982,crosswalk!$C:$C,0))</f>
        <v>water and waste 36T39</v>
      </c>
    </row>
    <row r="43983" spans="1:7" x14ac:dyDescent="0.25">
      <c r="A43983">
        <v>2032</v>
      </c>
      <c r="B43983" t="s">
        <v>240</v>
      </c>
      <c r="C43983" t="s">
        <v>241</v>
      </c>
      <c r="D43983" t="s">
        <v>305</v>
      </c>
      <c r="E43983" t="s">
        <v>227</v>
      </c>
      <c r="F43983">
        <v>0.34089276800000001</v>
      </c>
      <c r="G43983" t="str">
        <f>INDEX(crosswalk!$D:$D,MATCH(C43983,crosswalk!$C:$C,0))</f>
        <v>water and waste 36T39</v>
      </c>
    </row>
    <row r="43984" spans="1:7" x14ac:dyDescent="0.25">
      <c r="A43984">
        <v>2033</v>
      </c>
      <c r="B43984" t="s">
        <v>240</v>
      </c>
      <c r="C43984" t="s">
        <v>241</v>
      </c>
      <c r="D43984" t="s">
        <v>305</v>
      </c>
      <c r="E43984" t="s">
        <v>227</v>
      </c>
      <c r="F43984">
        <v>0.34205621200000003</v>
      </c>
      <c r="G43984" t="str">
        <f>INDEX(crosswalk!$D:$D,MATCH(C43984,crosswalk!$C:$C,0))</f>
        <v>water and waste 36T39</v>
      </c>
    </row>
    <row r="43985" spans="1:7" x14ac:dyDescent="0.25">
      <c r="A43985">
        <v>2034</v>
      </c>
      <c r="B43985" t="s">
        <v>240</v>
      </c>
      <c r="C43985" t="s">
        <v>241</v>
      </c>
      <c r="D43985" t="s">
        <v>305</v>
      </c>
      <c r="E43985" t="s">
        <v>227</v>
      </c>
      <c r="F43985">
        <v>0.34341205800000002</v>
      </c>
      <c r="G43985" t="str">
        <f>INDEX(crosswalk!$D:$D,MATCH(C43985,crosswalk!$C:$C,0))</f>
        <v>water and waste 36T39</v>
      </c>
    </row>
    <row r="43986" spans="1:7" x14ac:dyDescent="0.25">
      <c r="A43986">
        <v>2035</v>
      </c>
      <c r="B43986" t="s">
        <v>240</v>
      </c>
      <c r="C43986" t="s">
        <v>241</v>
      </c>
      <c r="D43986" t="s">
        <v>305</v>
      </c>
      <c r="E43986" t="s">
        <v>227</v>
      </c>
      <c r="F43986">
        <v>0.34445412199999997</v>
      </c>
      <c r="G43986" t="str">
        <f>INDEX(crosswalk!$D:$D,MATCH(C43986,crosswalk!$C:$C,0))</f>
        <v>water and waste 36T39</v>
      </c>
    </row>
    <row r="43987" spans="1:7" x14ac:dyDescent="0.25">
      <c r="A43987">
        <v>2036</v>
      </c>
      <c r="B43987" t="s">
        <v>240</v>
      </c>
      <c r="C43987" t="s">
        <v>241</v>
      </c>
      <c r="D43987" t="s">
        <v>305</v>
      </c>
      <c r="E43987" t="s">
        <v>227</v>
      </c>
      <c r="F43987">
        <v>0.34549618500000001</v>
      </c>
      <c r="G43987" t="str">
        <f>INDEX(crosswalk!$D:$D,MATCH(C43987,crosswalk!$C:$C,0))</f>
        <v>water and waste 36T39</v>
      </c>
    </row>
    <row r="43988" spans="1:7" x14ac:dyDescent="0.25">
      <c r="A43988">
        <v>2037</v>
      </c>
      <c r="B43988" t="s">
        <v>240</v>
      </c>
      <c r="C43988" t="s">
        <v>241</v>
      </c>
      <c r="D43988" t="s">
        <v>305</v>
      </c>
      <c r="E43988" t="s">
        <v>227</v>
      </c>
      <c r="F43988">
        <v>0.34685203100000001</v>
      </c>
      <c r="G43988" t="str">
        <f>INDEX(crosswalk!$D:$D,MATCH(C43988,crosswalk!$C:$C,0))</f>
        <v>water and waste 36T39</v>
      </c>
    </row>
    <row r="43989" spans="1:7" x14ac:dyDescent="0.25">
      <c r="A43989">
        <v>2038</v>
      </c>
      <c r="B43989" t="s">
        <v>240</v>
      </c>
      <c r="C43989" t="s">
        <v>241</v>
      </c>
      <c r="D43989" t="s">
        <v>305</v>
      </c>
      <c r="E43989" t="s">
        <v>227</v>
      </c>
      <c r="F43989">
        <v>0.34789409500000001</v>
      </c>
      <c r="G43989" t="str">
        <f>INDEX(crosswalk!$D:$D,MATCH(C43989,crosswalk!$C:$C,0))</f>
        <v>water and waste 36T39</v>
      </c>
    </row>
    <row r="43990" spans="1:7" x14ac:dyDescent="0.25">
      <c r="A43990">
        <v>2041</v>
      </c>
      <c r="B43990" t="s">
        <v>247</v>
      </c>
      <c r="C43990" t="s">
        <v>259</v>
      </c>
      <c r="D43990" t="s">
        <v>305</v>
      </c>
      <c r="E43990" t="s">
        <v>227</v>
      </c>
      <c r="F43990">
        <v>2.0995801799999998</v>
      </c>
      <c r="G43990" t="str">
        <f>INDEX(crosswalk!$D:$D,MATCH(C43990,crosswalk!$C:$C,0))</f>
        <v>chemicals 20</v>
      </c>
    </row>
    <row r="43991" spans="1:7" x14ac:dyDescent="0.25">
      <c r="A43991">
        <v>2042</v>
      </c>
      <c r="B43991" t="s">
        <v>247</v>
      </c>
      <c r="C43991" t="s">
        <v>259</v>
      </c>
      <c r="D43991" t="s">
        <v>305</v>
      </c>
      <c r="E43991" t="s">
        <v>227</v>
      </c>
      <c r="F43991">
        <v>2.1105919640000002</v>
      </c>
      <c r="G43991" t="str">
        <f>INDEX(crosswalk!$D:$D,MATCH(C43991,crosswalk!$C:$C,0))</f>
        <v>chemicals 20</v>
      </c>
    </row>
    <row r="43992" spans="1:7" x14ac:dyDescent="0.25">
      <c r="A43992">
        <v>2048</v>
      </c>
      <c r="B43992" t="s">
        <v>242</v>
      </c>
      <c r="C43992" t="s">
        <v>262</v>
      </c>
      <c r="D43992" t="s">
        <v>305</v>
      </c>
      <c r="E43992" t="s">
        <v>227</v>
      </c>
      <c r="F43992">
        <v>0.54453152699999996</v>
      </c>
      <c r="G43992" t="str">
        <f>INDEX(crosswalk!$D:$D,MATCH(C43992,crosswalk!$C:$C,0))</f>
        <v>non-industry</v>
      </c>
    </row>
    <row r="43993" spans="1:7" x14ac:dyDescent="0.25">
      <c r="A43993">
        <v>2042</v>
      </c>
      <c r="B43993" t="s">
        <v>240</v>
      </c>
      <c r="C43993" t="s">
        <v>241</v>
      </c>
      <c r="D43993" t="s">
        <v>305</v>
      </c>
      <c r="E43993" t="s">
        <v>227</v>
      </c>
      <c r="F43993">
        <v>0.35268991399999999</v>
      </c>
      <c r="G43993" t="str">
        <f>INDEX(crosswalk!$D:$D,MATCH(C43993,crosswalk!$C:$C,0))</f>
        <v>water and waste 36T39</v>
      </c>
    </row>
    <row r="43994" spans="1:7" x14ac:dyDescent="0.25">
      <c r="A43994">
        <v>2043</v>
      </c>
      <c r="B43994" t="s">
        <v>240</v>
      </c>
      <c r="C43994" t="s">
        <v>241</v>
      </c>
      <c r="D43994" t="s">
        <v>305</v>
      </c>
      <c r="E43994" t="s">
        <v>227</v>
      </c>
      <c r="F43994">
        <v>0.35385335800000001</v>
      </c>
      <c r="G43994" t="str">
        <f>INDEX(crosswalk!$D:$D,MATCH(C43994,crosswalk!$C:$C,0))</f>
        <v>water and waste 36T39</v>
      </c>
    </row>
    <row r="43995" spans="1:7" x14ac:dyDescent="0.25">
      <c r="A43995">
        <v>2044</v>
      </c>
      <c r="B43995" t="s">
        <v>240</v>
      </c>
      <c r="C43995" t="s">
        <v>241</v>
      </c>
      <c r="D43995" t="s">
        <v>305</v>
      </c>
      <c r="E43995" t="s">
        <v>227</v>
      </c>
      <c r="F43995">
        <v>0.35489542099999999</v>
      </c>
      <c r="G43995" t="str">
        <f>INDEX(crosswalk!$D:$D,MATCH(C43995,crosswalk!$C:$C,0))</f>
        <v>water and waste 36T39</v>
      </c>
    </row>
    <row r="43996" spans="1:7" x14ac:dyDescent="0.25">
      <c r="A43996">
        <v>2045</v>
      </c>
      <c r="B43996" t="s">
        <v>240</v>
      </c>
      <c r="C43996" t="s">
        <v>241</v>
      </c>
      <c r="D43996" t="s">
        <v>305</v>
      </c>
      <c r="E43996" t="s">
        <v>227</v>
      </c>
      <c r="F43996">
        <v>0.35612988699999998</v>
      </c>
      <c r="G43996" t="str">
        <f>INDEX(crosswalk!$D:$D,MATCH(C43996,crosswalk!$C:$C,0))</f>
        <v>water and waste 36T39</v>
      </c>
    </row>
    <row r="43997" spans="1:7" x14ac:dyDescent="0.25">
      <c r="A43997">
        <v>2046</v>
      </c>
      <c r="B43997" t="s">
        <v>240</v>
      </c>
      <c r="C43997" t="s">
        <v>241</v>
      </c>
      <c r="D43997" t="s">
        <v>305</v>
      </c>
      <c r="E43997" t="s">
        <v>227</v>
      </c>
      <c r="F43997">
        <v>0.35729333099999999</v>
      </c>
      <c r="G43997" t="str">
        <f>INDEX(crosswalk!$D:$D,MATCH(C43997,crosswalk!$C:$C,0))</f>
        <v>water and waste 36T39</v>
      </c>
    </row>
    <row r="43998" spans="1:7" x14ac:dyDescent="0.25">
      <c r="A43998">
        <v>2047</v>
      </c>
      <c r="B43998" t="s">
        <v>240</v>
      </c>
      <c r="C43998" t="s">
        <v>241</v>
      </c>
      <c r="D43998" t="s">
        <v>305</v>
      </c>
      <c r="E43998" t="s">
        <v>227</v>
      </c>
      <c r="F43998">
        <v>0.35864917699999999</v>
      </c>
      <c r="G43998" t="str">
        <f>INDEX(crosswalk!$D:$D,MATCH(C43998,crosswalk!$C:$C,0))</f>
        <v>water and waste 36T39</v>
      </c>
    </row>
    <row r="43999" spans="1:7" x14ac:dyDescent="0.25">
      <c r="A43999">
        <v>2048</v>
      </c>
      <c r="B43999" t="s">
        <v>240</v>
      </c>
      <c r="C43999" t="s">
        <v>241</v>
      </c>
      <c r="D43999" t="s">
        <v>305</v>
      </c>
      <c r="E43999" t="s">
        <v>227</v>
      </c>
      <c r="F43999">
        <v>0.359762262</v>
      </c>
      <c r="G43999" t="str">
        <f>INDEX(crosswalk!$D:$D,MATCH(C43999,crosswalk!$C:$C,0))</f>
        <v>water and waste 36T39</v>
      </c>
    </row>
    <row r="44000" spans="1:7" x14ac:dyDescent="0.25">
      <c r="A44000">
        <v>2020</v>
      </c>
      <c r="B44000" t="s">
        <v>242</v>
      </c>
      <c r="C44000" t="s">
        <v>244</v>
      </c>
      <c r="D44000" t="s">
        <v>305</v>
      </c>
      <c r="E44000" t="s">
        <v>225</v>
      </c>
      <c r="F44000">
        <v>0.44893107700000001</v>
      </c>
      <c r="G44000" t="str">
        <f>INDEX(crosswalk!$D:$D,MATCH(C44000,crosswalk!$C:$C,0))</f>
        <v>coal mining 05</v>
      </c>
    </row>
    <row r="44001" spans="1:7" x14ac:dyDescent="0.25">
      <c r="A44001">
        <v>2021</v>
      </c>
      <c r="B44001" t="s">
        <v>242</v>
      </c>
      <c r="C44001" t="s">
        <v>244</v>
      </c>
      <c r="D44001" t="s">
        <v>305</v>
      </c>
      <c r="E44001" t="s">
        <v>225</v>
      </c>
      <c r="F44001">
        <v>0.54251007200000001</v>
      </c>
      <c r="G44001" t="str">
        <f>INDEX(crosswalk!$D:$D,MATCH(C44001,crosswalk!$C:$C,0))</f>
        <v>coal mining 05</v>
      </c>
    </row>
    <row r="44002" spans="1:7" x14ac:dyDescent="0.25">
      <c r="A44002">
        <v>2022</v>
      </c>
      <c r="B44002" t="s">
        <v>242</v>
      </c>
      <c r="C44002" t="s">
        <v>244</v>
      </c>
      <c r="D44002" t="s">
        <v>305</v>
      </c>
      <c r="E44002" t="s">
        <v>225</v>
      </c>
      <c r="F44002">
        <v>0.61890484800000001</v>
      </c>
      <c r="G44002" t="str">
        <f>INDEX(crosswalk!$D:$D,MATCH(C44002,crosswalk!$C:$C,0))</f>
        <v>coal mining 05</v>
      </c>
    </row>
    <row r="44003" spans="1:7" x14ac:dyDescent="0.25">
      <c r="A44003">
        <v>2028</v>
      </c>
      <c r="B44003" t="s">
        <v>242</v>
      </c>
      <c r="C44003" t="s">
        <v>262</v>
      </c>
      <c r="D44003" t="s">
        <v>305</v>
      </c>
      <c r="E44003" t="s">
        <v>225</v>
      </c>
      <c r="F44003">
        <v>0.14689329700000001</v>
      </c>
      <c r="G44003" t="str">
        <f>INDEX(crosswalk!$D:$D,MATCH(C44003,crosswalk!$C:$C,0))</f>
        <v>non-industry</v>
      </c>
    </row>
    <row r="44004" spans="1:7" x14ac:dyDescent="0.25">
      <c r="A44004">
        <v>2029</v>
      </c>
      <c r="B44004" t="s">
        <v>242</v>
      </c>
      <c r="C44004" t="s">
        <v>262</v>
      </c>
      <c r="D44004" t="s">
        <v>305</v>
      </c>
      <c r="E44004" t="s">
        <v>225</v>
      </c>
      <c r="F44004">
        <v>0.14755974299999999</v>
      </c>
      <c r="G44004" t="str">
        <f>INDEX(crosswalk!$D:$D,MATCH(C44004,crosswalk!$C:$C,0))</f>
        <v>non-industry</v>
      </c>
    </row>
    <row r="44005" spans="1:7" x14ac:dyDescent="0.25">
      <c r="A44005">
        <v>2030</v>
      </c>
      <c r="B44005" t="s">
        <v>242</v>
      </c>
      <c r="C44005" t="s">
        <v>262</v>
      </c>
      <c r="D44005" t="s">
        <v>305</v>
      </c>
      <c r="E44005" t="s">
        <v>225</v>
      </c>
      <c r="F44005">
        <v>0.14796016300000001</v>
      </c>
      <c r="G44005" t="str">
        <f>INDEX(crosswalk!$D:$D,MATCH(C44005,crosswalk!$C:$C,0))</f>
        <v>non-industry</v>
      </c>
    </row>
    <row r="44006" spans="1:7" x14ac:dyDescent="0.25">
      <c r="A44006">
        <v>2031</v>
      </c>
      <c r="B44006" t="s">
        <v>242</v>
      </c>
      <c r="C44006" t="s">
        <v>262</v>
      </c>
      <c r="D44006" t="s">
        <v>305</v>
      </c>
      <c r="E44006" t="s">
        <v>225</v>
      </c>
      <c r="F44006">
        <v>0.14896159</v>
      </c>
      <c r="G44006" t="str">
        <f>INDEX(crosswalk!$D:$D,MATCH(C44006,crosswalk!$C:$C,0))</f>
        <v>non-industry</v>
      </c>
    </row>
    <row r="44007" spans="1:7" x14ac:dyDescent="0.25">
      <c r="A44007">
        <v>2032</v>
      </c>
      <c r="B44007" t="s">
        <v>242</v>
      </c>
      <c r="C44007" t="s">
        <v>262</v>
      </c>
      <c r="D44007" t="s">
        <v>305</v>
      </c>
      <c r="E44007" t="s">
        <v>225</v>
      </c>
      <c r="F44007">
        <v>0.149539635</v>
      </c>
      <c r="G44007" t="str">
        <f>INDEX(crosswalk!$D:$D,MATCH(C44007,crosswalk!$C:$C,0))</f>
        <v>non-industry</v>
      </c>
    </row>
    <row r="44008" spans="1:7" x14ac:dyDescent="0.25">
      <c r="A44008">
        <v>2033</v>
      </c>
      <c r="B44008" t="s">
        <v>242</v>
      </c>
      <c r="C44008" t="s">
        <v>262</v>
      </c>
      <c r="D44008" t="s">
        <v>305</v>
      </c>
      <c r="E44008" t="s">
        <v>225</v>
      </c>
      <c r="F44008">
        <v>0.15045993499999999</v>
      </c>
      <c r="G44008" t="str">
        <f>INDEX(crosswalk!$D:$D,MATCH(C44008,crosswalk!$C:$C,0))</f>
        <v>non-industry</v>
      </c>
    </row>
    <row r="44009" spans="1:7" x14ac:dyDescent="0.25">
      <c r="A44009">
        <v>2034</v>
      </c>
      <c r="B44009" t="s">
        <v>242</v>
      </c>
      <c r="C44009" t="s">
        <v>262</v>
      </c>
      <c r="D44009" t="s">
        <v>305</v>
      </c>
      <c r="E44009" t="s">
        <v>225</v>
      </c>
      <c r="F44009">
        <v>0.15120750899999999</v>
      </c>
      <c r="G44009" t="str">
        <f>INDEX(crosswalk!$D:$D,MATCH(C44009,crosswalk!$C:$C,0))</f>
        <v>non-industry</v>
      </c>
    </row>
    <row r="44010" spans="1:7" x14ac:dyDescent="0.25">
      <c r="A44010">
        <v>2035</v>
      </c>
      <c r="B44010" t="s">
        <v>242</v>
      </c>
      <c r="C44010" t="s">
        <v>262</v>
      </c>
      <c r="D44010" t="s">
        <v>305</v>
      </c>
      <c r="E44010" t="s">
        <v>225</v>
      </c>
      <c r="F44010">
        <v>0.15218779099999999</v>
      </c>
      <c r="G44010" t="str">
        <f>INDEX(crosswalk!$D:$D,MATCH(C44010,crosswalk!$C:$C,0))</f>
        <v>non-industry</v>
      </c>
    </row>
    <row r="44011" spans="1:7" x14ac:dyDescent="0.25">
      <c r="A44011">
        <v>2039</v>
      </c>
      <c r="B44011" t="s">
        <v>242</v>
      </c>
      <c r="C44011" t="s">
        <v>262</v>
      </c>
      <c r="D44011" t="s">
        <v>305</v>
      </c>
      <c r="E44011" t="s">
        <v>225</v>
      </c>
      <c r="F44011">
        <v>0.15718859399999999</v>
      </c>
      <c r="G44011" t="str">
        <f>INDEX(crosswalk!$D:$D,MATCH(C44011,crosswalk!$C:$C,0))</f>
        <v>non-industry</v>
      </c>
    </row>
    <row r="44012" spans="1:7" x14ac:dyDescent="0.25">
      <c r="A44012">
        <v>2038</v>
      </c>
      <c r="B44012" t="s">
        <v>242</v>
      </c>
      <c r="C44012" t="s">
        <v>262</v>
      </c>
      <c r="D44012" t="s">
        <v>305</v>
      </c>
      <c r="E44012" t="s">
        <v>225</v>
      </c>
      <c r="F44012">
        <v>0.155607305</v>
      </c>
      <c r="G44012" t="str">
        <f>INDEX(crosswalk!$D:$D,MATCH(C44012,crosswalk!$C:$C,0))</f>
        <v>non-industry</v>
      </c>
    </row>
    <row r="44013" spans="1:7" x14ac:dyDescent="0.25">
      <c r="A44013">
        <v>2043</v>
      </c>
      <c r="B44013" t="s">
        <v>242</v>
      </c>
      <c r="C44013" t="s">
        <v>262</v>
      </c>
      <c r="D44013" t="s">
        <v>305</v>
      </c>
      <c r="E44013" t="s">
        <v>225</v>
      </c>
      <c r="F44013">
        <v>0.16303754300000001</v>
      </c>
      <c r="G44013" t="str">
        <f>INDEX(crosswalk!$D:$D,MATCH(C44013,crosswalk!$C:$C,0))</f>
        <v>non-industry</v>
      </c>
    </row>
    <row r="44014" spans="1:7" x14ac:dyDescent="0.25">
      <c r="A44014">
        <v>2044</v>
      </c>
      <c r="B44014" t="s">
        <v>242</v>
      </c>
      <c r="C44014" t="s">
        <v>262</v>
      </c>
      <c r="D44014" t="s">
        <v>305</v>
      </c>
      <c r="E44014" t="s">
        <v>225</v>
      </c>
      <c r="F44014">
        <v>0.16454260300000001</v>
      </c>
      <c r="G44014" t="str">
        <f>INDEX(crosswalk!$D:$D,MATCH(C44014,crosswalk!$C:$C,0))</f>
        <v>non-industry</v>
      </c>
    </row>
    <row r="44015" spans="1:7" x14ac:dyDescent="0.25">
      <c r="A44015">
        <v>2045</v>
      </c>
      <c r="B44015" t="s">
        <v>242</v>
      </c>
      <c r="C44015" t="s">
        <v>262</v>
      </c>
      <c r="D44015" t="s">
        <v>305</v>
      </c>
      <c r="E44015" t="s">
        <v>225</v>
      </c>
      <c r="F44015">
        <v>0.16596333699999999</v>
      </c>
      <c r="G44015" t="str">
        <f>INDEX(crosswalk!$D:$D,MATCH(C44015,crosswalk!$C:$C,0))</f>
        <v>non-industry</v>
      </c>
    </row>
    <row r="44016" spans="1:7" x14ac:dyDescent="0.25">
      <c r="A44016">
        <v>2047</v>
      </c>
      <c r="B44016" t="s">
        <v>242</v>
      </c>
      <c r="C44016" t="s">
        <v>262</v>
      </c>
      <c r="D44016" t="s">
        <v>305</v>
      </c>
      <c r="E44016" t="s">
        <v>225</v>
      </c>
      <c r="F44016">
        <v>0.168369252</v>
      </c>
      <c r="G44016" t="str">
        <f>INDEX(crosswalk!$D:$D,MATCH(C44016,crosswalk!$C:$C,0))</f>
        <v>non-industry</v>
      </c>
    </row>
    <row r="44017" spans="1:7" x14ac:dyDescent="0.25">
      <c r="A44017">
        <v>2024</v>
      </c>
      <c r="B44017" t="s">
        <v>237</v>
      </c>
      <c r="C44017" t="s">
        <v>264</v>
      </c>
      <c r="D44017" t="s">
        <v>305</v>
      </c>
      <c r="E44017" t="s">
        <v>225</v>
      </c>
      <c r="F44017">
        <v>9.4945486179999996</v>
      </c>
      <c r="G44017" t="str">
        <f>INDEX(crosswalk!$D:$D,MATCH(C44017,crosswalk!$C:$C,0))</f>
        <v>agriculture and forestry 01T03</v>
      </c>
    </row>
    <row r="44018" spans="1:7" x14ac:dyDescent="0.25">
      <c r="A44018">
        <v>2025</v>
      </c>
      <c r="B44018" t="s">
        <v>237</v>
      </c>
      <c r="C44018" t="s">
        <v>264</v>
      </c>
      <c r="D44018" t="s">
        <v>305</v>
      </c>
      <c r="E44018" t="s">
        <v>225</v>
      </c>
      <c r="F44018">
        <v>9.5253978660000005</v>
      </c>
      <c r="G44018" t="str">
        <f>INDEX(crosswalk!$D:$D,MATCH(C44018,crosswalk!$C:$C,0))</f>
        <v>agriculture and forestry 01T03</v>
      </c>
    </row>
    <row r="44019" spans="1:7" x14ac:dyDescent="0.25">
      <c r="A44019">
        <v>2026</v>
      </c>
      <c r="B44019" t="s">
        <v>237</v>
      </c>
      <c r="C44019" t="s">
        <v>264</v>
      </c>
      <c r="D44019" t="s">
        <v>305</v>
      </c>
      <c r="E44019" t="s">
        <v>225</v>
      </c>
      <c r="F44019">
        <v>9.5567539020000005</v>
      </c>
      <c r="G44019" t="str">
        <f>INDEX(crosswalk!$D:$D,MATCH(C44019,crosswalk!$C:$C,0))</f>
        <v>agriculture and forestry 01T03</v>
      </c>
    </row>
    <row r="44020" spans="1:7" x14ac:dyDescent="0.25">
      <c r="A44020">
        <v>2027</v>
      </c>
      <c r="B44020" t="s">
        <v>237</v>
      </c>
      <c r="C44020" t="s">
        <v>264</v>
      </c>
      <c r="D44020" t="s">
        <v>305</v>
      </c>
      <c r="E44020" t="s">
        <v>225</v>
      </c>
      <c r="F44020">
        <v>9.5829862450000007</v>
      </c>
      <c r="G44020" t="str">
        <f>INDEX(crosswalk!$D:$D,MATCH(C44020,crosswalk!$C:$C,0))</f>
        <v>agriculture and forestry 01T03</v>
      </c>
    </row>
    <row r="44021" spans="1:7" x14ac:dyDescent="0.25">
      <c r="A44021">
        <v>2028</v>
      </c>
      <c r="B44021" t="s">
        <v>237</v>
      </c>
      <c r="C44021" t="s">
        <v>264</v>
      </c>
      <c r="D44021" t="s">
        <v>305</v>
      </c>
      <c r="E44021" t="s">
        <v>225</v>
      </c>
      <c r="F44021">
        <v>9.6108807350000003</v>
      </c>
      <c r="G44021" t="str">
        <f>INDEX(crosswalk!$D:$D,MATCH(C44021,crosswalk!$C:$C,0))</f>
        <v>agriculture and forestry 01T03</v>
      </c>
    </row>
    <row r="44022" spans="1:7" x14ac:dyDescent="0.25">
      <c r="A44022">
        <v>2046</v>
      </c>
      <c r="B44022" t="s">
        <v>240</v>
      </c>
      <c r="C44022" t="s">
        <v>241</v>
      </c>
      <c r="D44022" t="s">
        <v>305</v>
      </c>
      <c r="E44022" t="s">
        <v>225</v>
      </c>
      <c r="F44022">
        <v>0.28981906800000001</v>
      </c>
      <c r="G44022" t="str">
        <f>INDEX(crosswalk!$D:$D,MATCH(C44022,crosswalk!$C:$C,0))</f>
        <v>water and waste 36T39</v>
      </c>
    </row>
    <row r="44023" spans="1:7" x14ac:dyDescent="0.25">
      <c r="A44023">
        <v>2047</v>
      </c>
      <c r="B44023" t="s">
        <v>240</v>
      </c>
      <c r="C44023" t="s">
        <v>241</v>
      </c>
      <c r="D44023" t="s">
        <v>305</v>
      </c>
      <c r="E44023" t="s">
        <v>225</v>
      </c>
      <c r="F44023">
        <v>0.29194216299999998</v>
      </c>
      <c r="G44023" t="str">
        <f>INDEX(crosswalk!$D:$D,MATCH(C44023,crosswalk!$C:$C,0))</f>
        <v>water and waste 36T39</v>
      </c>
    </row>
    <row r="44024" spans="1:7" x14ac:dyDescent="0.25">
      <c r="A44024">
        <v>2048</v>
      </c>
      <c r="B44024" t="s">
        <v>240</v>
      </c>
      <c r="C44024" t="s">
        <v>241</v>
      </c>
      <c r="D44024" t="s">
        <v>305</v>
      </c>
      <c r="E44024" t="s">
        <v>225</v>
      </c>
      <c r="F44024">
        <v>0.294099314</v>
      </c>
      <c r="G44024" t="str">
        <f>INDEX(crosswalk!$D:$D,MATCH(C44024,crosswalk!$C:$C,0))</f>
        <v>water and waste 36T39</v>
      </c>
    </row>
    <row r="44025" spans="1:7" x14ac:dyDescent="0.25">
      <c r="A44025">
        <v>2032</v>
      </c>
      <c r="B44025" t="s">
        <v>237</v>
      </c>
      <c r="C44025" t="s">
        <v>264</v>
      </c>
      <c r="D44025" t="s">
        <v>305</v>
      </c>
      <c r="E44025" t="s">
        <v>225</v>
      </c>
      <c r="F44025">
        <v>9.685011137</v>
      </c>
      <c r="G44025" t="str">
        <f>INDEX(crosswalk!$D:$D,MATCH(C44025,crosswalk!$C:$C,0))</f>
        <v>agriculture and forestry 01T03</v>
      </c>
    </row>
    <row r="44026" spans="1:7" x14ac:dyDescent="0.25">
      <c r="A44026">
        <v>2033</v>
      </c>
      <c r="B44026" t="s">
        <v>237</v>
      </c>
      <c r="C44026" t="s">
        <v>264</v>
      </c>
      <c r="D44026" t="s">
        <v>305</v>
      </c>
      <c r="E44026" t="s">
        <v>225</v>
      </c>
      <c r="F44026">
        <v>9.7044420559999995</v>
      </c>
      <c r="G44026" t="str">
        <f>INDEX(crosswalk!$D:$D,MATCH(C44026,crosswalk!$C:$C,0))</f>
        <v>agriculture and forestry 01T03</v>
      </c>
    </row>
    <row r="44027" spans="1:7" x14ac:dyDescent="0.25">
      <c r="A44027">
        <v>2034</v>
      </c>
      <c r="B44027" t="s">
        <v>237</v>
      </c>
      <c r="C44027" t="s">
        <v>264</v>
      </c>
      <c r="D44027" t="s">
        <v>305</v>
      </c>
      <c r="E44027" t="s">
        <v>225</v>
      </c>
      <c r="F44027">
        <v>9.7236195799999994</v>
      </c>
      <c r="G44027" t="str">
        <f>INDEX(crosswalk!$D:$D,MATCH(C44027,crosswalk!$C:$C,0))</f>
        <v>agriculture and forestry 01T03</v>
      </c>
    </row>
    <row r="44028" spans="1:7" x14ac:dyDescent="0.25">
      <c r="A44028">
        <v>2035</v>
      </c>
      <c r="B44028" t="s">
        <v>237</v>
      </c>
      <c r="C44028" t="s">
        <v>264</v>
      </c>
      <c r="D44028" t="s">
        <v>305</v>
      </c>
      <c r="E44028" t="s">
        <v>225</v>
      </c>
      <c r="F44028">
        <v>9.7430504990000006</v>
      </c>
      <c r="G44028" t="str">
        <f>INDEX(crosswalk!$D:$D,MATCH(C44028,crosswalk!$C:$C,0))</f>
        <v>agriculture and forestry 01T03</v>
      </c>
    </row>
    <row r="44029" spans="1:7" x14ac:dyDescent="0.25">
      <c r="A44029">
        <v>2036</v>
      </c>
      <c r="B44029" t="s">
        <v>237</v>
      </c>
      <c r="C44029" t="s">
        <v>264</v>
      </c>
      <c r="D44029" t="s">
        <v>305</v>
      </c>
      <c r="E44029" t="s">
        <v>225</v>
      </c>
      <c r="F44029">
        <v>9.7589238409999997</v>
      </c>
      <c r="G44029" t="str">
        <f>INDEX(crosswalk!$D:$D,MATCH(C44029,crosswalk!$C:$C,0))</f>
        <v>agriculture and forestry 01T03</v>
      </c>
    </row>
    <row r="44030" spans="1:7" x14ac:dyDescent="0.25">
      <c r="A44030">
        <v>2037</v>
      </c>
      <c r="B44030" t="s">
        <v>237</v>
      </c>
      <c r="C44030" t="s">
        <v>264</v>
      </c>
      <c r="D44030" t="s">
        <v>305</v>
      </c>
      <c r="E44030" t="s">
        <v>225</v>
      </c>
      <c r="F44030">
        <v>9.7747971840000005</v>
      </c>
      <c r="G44030" t="str">
        <f>INDEX(crosswalk!$D:$D,MATCH(C44030,crosswalk!$C:$C,0))</f>
        <v>agriculture and forestry 01T03</v>
      </c>
    </row>
    <row r="44031" spans="1:7" x14ac:dyDescent="0.25">
      <c r="A44031">
        <v>2038</v>
      </c>
      <c r="B44031" t="s">
        <v>237</v>
      </c>
      <c r="C44031" t="s">
        <v>264</v>
      </c>
      <c r="D44031" t="s">
        <v>305</v>
      </c>
      <c r="E44031" t="s">
        <v>225</v>
      </c>
      <c r="F44031">
        <v>9.7906705259999995</v>
      </c>
      <c r="G44031" t="str">
        <f>INDEX(crosswalk!$D:$D,MATCH(C44031,crosswalk!$C:$C,0))</f>
        <v>agriculture and forestry 01T03</v>
      </c>
    </row>
    <row r="44032" spans="1:7" x14ac:dyDescent="0.25">
      <c r="A44032">
        <v>2039</v>
      </c>
      <c r="B44032" t="s">
        <v>237</v>
      </c>
      <c r="C44032" t="s">
        <v>264</v>
      </c>
      <c r="D44032" t="s">
        <v>305</v>
      </c>
      <c r="E44032" t="s">
        <v>225</v>
      </c>
      <c r="F44032">
        <v>9.8065438690000004</v>
      </c>
      <c r="G44032" t="str">
        <f>INDEX(crosswalk!$D:$D,MATCH(C44032,crosswalk!$C:$C,0))</f>
        <v>agriculture and forestry 01T03</v>
      </c>
    </row>
    <row r="44033" spans="1:7" x14ac:dyDescent="0.25">
      <c r="A44033">
        <v>2040</v>
      </c>
      <c r="B44033" t="s">
        <v>237</v>
      </c>
      <c r="C44033" t="s">
        <v>264</v>
      </c>
      <c r="D44033" t="s">
        <v>305</v>
      </c>
      <c r="E44033" t="s">
        <v>225</v>
      </c>
      <c r="F44033">
        <v>9.8224172109999994</v>
      </c>
      <c r="G44033" t="str">
        <f>INDEX(crosswalk!$D:$D,MATCH(C44033,crosswalk!$C:$C,0))</f>
        <v>agriculture and forestry 01T03</v>
      </c>
    </row>
    <row r="44034" spans="1:7" x14ac:dyDescent="0.25">
      <c r="A44034">
        <v>2041</v>
      </c>
      <c r="B44034" t="s">
        <v>237</v>
      </c>
      <c r="C44034" t="s">
        <v>264</v>
      </c>
      <c r="D44034" t="s">
        <v>305</v>
      </c>
      <c r="E44034" t="s">
        <v>225</v>
      </c>
      <c r="F44034">
        <v>9.8368003549999994</v>
      </c>
      <c r="G44034" t="str">
        <f>INDEX(crosswalk!$D:$D,MATCH(C44034,crosswalk!$C:$C,0))</f>
        <v>agriculture and forestry 01T03</v>
      </c>
    </row>
    <row r="44035" spans="1:7" x14ac:dyDescent="0.25">
      <c r="A44035">
        <v>2042</v>
      </c>
      <c r="B44035" t="s">
        <v>237</v>
      </c>
      <c r="C44035" t="s">
        <v>264</v>
      </c>
      <c r="D44035" t="s">
        <v>305</v>
      </c>
      <c r="E44035" t="s">
        <v>225</v>
      </c>
      <c r="F44035">
        <v>9.8513710299999993</v>
      </c>
      <c r="G44035" t="str">
        <f>INDEX(crosswalk!$D:$D,MATCH(C44035,crosswalk!$C:$C,0))</f>
        <v>agriculture and forestry 01T03</v>
      </c>
    </row>
    <row r="44036" spans="1:7" x14ac:dyDescent="0.25">
      <c r="A44036">
        <v>2043</v>
      </c>
      <c r="B44036" t="s">
        <v>237</v>
      </c>
      <c r="C44036" t="s">
        <v>264</v>
      </c>
      <c r="D44036" t="s">
        <v>305</v>
      </c>
      <c r="E44036" t="s">
        <v>225</v>
      </c>
      <c r="F44036">
        <v>9.8661950990000005</v>
      </c>
      <c r="G44036" t="str">
        <f>INDEX(crosswalk!$D:$D,MATCH(C44036,crosswalk!$C:$C,0))</f>
        <v>agriculture and forestry 01T03</v>
      </c>
    </row>
    <row r="44037" spans="1:7" x14ac:dyDescent="0.25">
      <c r="A44037">
        <v>2044</v>
      </c>
      <c r="B44037" t="s">
        <v>237</v>
      </c>
      <c r="C44037" t="s">
        <v>264</v>
      </c>
      <c r="D44037" t="s">
        <v>305</v>
      </c>
      <c r="E44037" t="s">
        <v>225</v>
      </c>
      <c r="F44037">
        <v>9.8807657740000003</v>
      </c>
      <c r="G44037" t="str">
        <f>INDEX(crosswalk!$D:$D,MATCH(C44037,crosswalk!$C:$C,0))</f>
        <v>agriculture and forestry 01T03</v>
      </c>
    </row>
    <row r="44038" spans="1:7" x14ac:dyDescent="0.25">
      <c r="A44038">
        <v>2045</v>
      </c>
      <c r="B44038" t="s">
        <v>237</v>
      </c>
      <c r="C44038" t="s">
        <v>264</v>
      </c>
      <c r="D44038" t="s">
        <v>305</v>
      </c>
      <c r="E44038" t="s">
        <v>225</v>
      </c>
      <c r="F44038">
        <v>9.8951489170000002</v>
      </c>
      <c r="G44038" t="str">
        <f>INDEX(crosswalk!$D:$D,MATCH(C44038,crosswalk!$C:$C,0))</f>
        <v>agriculture and forestry 01T03</v>
      </c>
    </row>
    <row r="44039" spans="1:7" x14ac:dyDescent="0.25">
      <c r="A44039">
        <v>2046</v>
      </c>
      <c r="B44039" t="s">
        <v>237</v>
      </c>
      <c r="C44039" t="s">
        <v>264</v>
      </c>
      <c r="D44039" t="s">
        <v>305</v>
      </c>
      <c r="E44039" t="s">
        <v>225</v>
      </c>
      <c r="F44039">
        <v>9.9099729869999997</v>
      </c>
      <c r="G44039" t="str">
        <f>INDEX(crosswalk!$D:$D,MATCH(C44039,crosswalk!$C:$C,0))</f>
        <v>agriculture and forestry 01T03</v>
      </c>
    </row>
    <row r="44040" spans="1:7" x14ac:dyDescent="0.25">
      <c r="A44040">
        <v>2047</v>
      </c>
      <c r="B44040" t="s">
        <v>237</v>
      </c>
      <c r="C44040" t="s">
        <v>264</v>
      </c>
      <c r="D44040" t="s">
        <v>305</v>
      </c>
      <c r="E44040" t="s">
        <v>225</v>
      </c>
      <c r="F44040">
        <v>9.9245436619999996</v>
      </c>
      <c r="G44040" t="str">
        <f>INDEX(crosswalk!$D:$D,MATCH(C44040,crosswalk!$C:$C,0))</f>
        <v>agriculture and forestry 01T03</v>
      </c>
    </row>
    <row r="44041" spans="1:7" x14ac:dyDescent="0.25">
      <c r="A44041">
        <v>2020</v>
      </c>
      <c r="B44041" t="s">
        <v>240</v>
      </c>
      <c r="C44041" t="s">
        <v>241</v>
      </c>
      <c r="D44041" t="s">
        <v>305</v>
      </c>
      <c r="E44041" t="s">
        <v>227</v>
      </c>
      <c r="F44041">
        <v>0.32701149499999999</v>
      </c>
      <c r="G44041" t="str">
        <f>INDEX(crosswalk!$D:$D,MATCH(C44041,crosswalk!$C:$C,0))</f>
        <v>water and waste 36T39</v>
      </c>
    </row>
    <row r="44042" spans="1:7" x14ac:dyDescent="0.25">
      <c r="A44042">
        <v>2021</v>
      </c>
      <c r="B44042" t="s">
        <v>240</v>
      </c>
      <c r="C44042" t="s">
        <v>241</v>
      </c>
      <c r="D44042" t="s">
        <v>305</v>
      </c>
      <c r="E44042" t="s">
        <v>227</v>
      </c>
      <c r="F44042">
        <v>0.32855974199999999</v>
      </c>
      <c r="G44042" t="str">
        <f>INDEX(crosswalk!$D:$D,MATCH(C44042,crosswalk!$C:$C,0))</f>
        <v>water and waste 36T39</v>
      </c>
    </row>
    <row r="44043" spans="1:7" x14ac:dyDescent="0.25">
      <c r="A44043">
        <v>2022</v>
      </c>
      <c r="B44043" t="s">
        <v>240</v>
      </c>
      <c r="C44043" t="s">
        <v>241</v>
      </c>
      <c r="D44043" t="s">
        <v>305</v>
      </c>
      <c r="E44043" t="s">
        <v>227</v>
      </c>
      <c r="F44043">
        <v>0.32967282799999997</v>
      </c>
      <c r="G44043" t="str">
        <f>INDEX(crosswalk!$D:$D,MATCH(C44043,crosswalk!$C:$C,0))</f>
        <v>water and waste 36T39</v>
      </c>
    </row>
    <row r="44044" spans="1:7" x14ac:dyDescent="0.25">
      <c r="A44044">
        <v>2023</v>
      </c>
      <c r="B44044" t="s">
        <v>240</v>
      </c>
      <c r="C44044" t="s">
        <v>241</v>
      </c>
      <c r="D44044" t="s">
        <v>305</v>
      </c>
      <c r="E44044" t="s">
        <v>227</v>
      </c>
      <c r="F44044">
        <v>0.33083627199999999</v>
      </c>
      <c r="G44044" t="str">
        <f>INDEX(crosswalk!$D:$D,MATCH(C44044,crosswalk!$C:$C,0))</f>
        <v>water and waste 36T39</v>
      </c>
    </row>
    <row r="44045" spans="1:7" x14ac:dyDescent="0.25">
      <c r="A44045">
        <v>2024</v>
      </c>
      <c r="B44045" t="s">
        <v>240</v>
      </c>
      <c r="C44045" t="s">
        <v>241</v>
      </c>
      <c r="D44045" t="s">
        <v>305</v>
      </c>
      <c r="E44045" t="s">
        <v>227</v>
      </c>
      <c r="F44045">
        <v>0.331999716</v>
      </c>
      <c r="G44045" t="str">
        <f>INDEX(crosswalk!$D:$D,MATCH(C44045,crosswalk!$C:$C,0))</f>
        <v>water and waste 36T39</v>
      </c>
    </row>
    <row r="44046" spans="1:7" x14ac:dyDescent="0.25">
      <c r="A44046">
        <v>2025</v>
      </c>
      <c r="B44046" t="s">
        <v>240</v>
      </c>
      <c r="C44046" t="s">
        <v>241</v>
      </c>
      <c r="D44046" t="s">
        <v>305</v>
      </c>
      <c r="E44046" t="s">
        <v>227</v>
      </c>
      <c r="F44046">
        <v>0.33316316000000001</v>
      </c>
      <c r="G44046" t="str">
        <f>INDEX(crosswalk!$D:$D,MATCH(C44046,crosswalk!$C:$C,0))</f>
        <v>water and waste 36T39</v>
      </c>
    </row>
    <row r="44047" spans="1:7" x14ac:dyDescent="0.25">
      <c r="A44047">
        <v>2026</v>
      </c>
      <c r="B44047" t="s">
        <v>240</v>
      </c>
      <c r="C44047" t="s">
        <v>241</v>
      </c>
      <c r="D44047" t="s">
        <v>305</v>
      </c>
      <c r="E44047" t="s">
        <v>227</v>
      </c>
      <c r="F44047">
        <v>0.33439762499999998</v>
      </c>
      <c r="G44047" t="str">
        <f>INDEX(crosswalk!$D:$D,MATCH(C44047,crosswalk!$C:$C,0))</f>
        <v>water and waste 36T39</v>
      </c>
    </row>
    <row r="44048" spans="1:7" x14ac:dyDescent="0.25">
      <c r="A44048">
        <v>2027</v>
      </c>
      <c r="B44048" t="s">
        <v>240</v>
      </c>
      <c r="C44048" t="s">
        <v>241</v>
      </c>
      <c r="D44048" t="s">
        <v>305</v>
      </c>
      <c r="E44048" t="s">
        <v>227</v>
      </c>
      <c r="F44048">
        <v>0.33543968899999999</v>
      </c>
      <c r="G44048" t="str">
        <f>INDEX(crosswalk!$D:$D,MATCH(C44048,crosswalk!$C:$C,0))</f>
        <v>water and waste 36T39</v>
      </c>
    </row>
    <row r="44049" spans="1:7" x14ac:dyDescent="0.25">
      <c r="A44049">
        <v>2028</v>
      </c>
      <c r="B44049" t="s">
        <v>240</v>
      </c>
      <c r="C44049" t="s">
        <v>241</v>
      </c>
      <c r="D44049" t="s">
        <v>305</v>
      </c>
      <c r="E44049" t="s">
        <v>227</v>
      </c>
      <c r="F44049">
        <v>0.336603133</v>
      </c>
      <c r="G44049" t="str">
        <f>INDEX(crosswalk!$D:$D,MATCH(C44049,crosswalk!$C:$C,0))</f>
        <v>water and waste 36T39</v>
      </c>
    </row>
    <row r="44050" spans="1:7" x14ac:dyDescent="0.25">
      <c r="A44050">
        <v>2029</v>
      </c>
      <c r="B44050" t="s">
        <v>247</v>
      </c>
      <c r="C44050" t="s">
        <v>259</v>
      </c>
      <c r="D44050" t="s">
        <v>305</v>
      </c>
      <c r="E44050" t="s">
        <v>227</v>
      </c>
      <c r="F44050">
        <v>1.969274067</v>
      </c>
      <c r="G44050" t="str">
        <f>INDEX(crosswalk!$D:$D,MATCH(C44050,crosswalk!$C:$C,0))</f>
        <v>chemicals 20</v>
      </c>
    </row>
    <row r="44051" spans="1:7" x14ac:dyDescent="0.25">
      <c r="A44051">
        <v>2036</v>
      </c>
      <c r="B44051" t="s">
        <v>242</v>
      </c>
      <c r="C44051" t="s">
        <v>262</v>
      </c>
      <c r="D44051" t="s">
        <v>305</v>
      </c>
      <c r="E44051" t="s">
        <v>227</v>
      </c>
      <c r="F44051">
        <v>0.53751289000000002</v>
      </c>
      <c r="G44051" t="str">
        <f>INDEX(crosswalk!$D:$D,MATCH(C44051,crosswalk!$C:$C,0))</f>
        <v>non-industry</v>
      </c>
    </row>
    <row r="44052" spans="1:7" x14ac:dyDescent="0.25">
      <c r="A44052">
        <v>2037</v>
      </c>
      <c r="B44052" t="s">
        <v>242</v>
      </c>
      <c r="C44052" t="s">
        <v>262</v>
      </c>
      <c r="D44052" t="s">
        <v>305</v>
      </c>
      <c r="E44052" t="s">
        <v>227</v>
      </c>
      <c r="F44052">
        <v>0.53644120399999995</v>
      </c>
      <c r="G44052" t="str">
        <f>INDEX(crosswalk!$D:$D,MATCH(C44052,crosswalk!$C:$C,0))</f>
        <v>non-industry</v>
      </c>
    </row>
    <row r="44053" spans="1:7" x14ac:dyDescent="0.25">
      <c r="A44053">
        <v>2038</v>
      </c>
      <c r="B44053" t="s">
        <v>242</v>
      </c>
      <c r="C44053" t="s">
        <v>262</v>
      </c>
      <c r="D44053" t="s">
        <v>305</v>
      </c>
      <c r="E44053" t="s">
        <v>227</v>
      </c>
      <c r="F44053">
        <v>0.53383093599999998</v>
      </c>
      <c r="G44053" t="str">
        <f>INDEX(crosswalk!$D:$D,MATCH(C44053,crosswalk!$C:$C,0))</f>
        <v>non-industry</v>
      </c>
    </row>
    <row r="44054" spans="1:7" x14ac:dyDescent="0.25">
      <c r="A44054">
        <v>2039</v>
      </c>
      <c r="B44054" t="s">
        <v>242</v>
      </c>
      <c r="C44054" t="s">
        <v>262</v>
      </c>
      <c r="D44054" t="s">
        <v>305</v>
      </c>
      <c r="E44054" t="s">
        <v>227</v>
      </c>
      <c r="F44054">
        <v>0.53436902500000005</v>
      </c>
      <c r="G44054" t="str">
        <f>INDEX(crosswalk!$D:$D,MATCH(C44054,crosswalk!$C:$C,0))</f>
        <v>non-industry</v>
      </c>
    </row>
    <row r="44055" spans="1:7" x14ac:dyDescent="0.25">
      <c r="A44055">
        <v>2040</v>
      </c>
      <c r="B44055" t="s">
        <v>242</v>
      </c>
      <c r="C44055" t="s">
        <v>262</v>
      </c>
      <c r="D44055" t="s">
        <v>305</v>
      </c>
      <c r="E44055" t="s">
        <v>227</v>
      </c>
      <c r="F44055">
        <v>0.53600967899999996</v>
      </c>
      <c r="G44055" t="str">
        <f>INDEX(crosswalk!$D:$D,MATCH(C44055,crosswalk!$C:$C,0))</f>
        <v>non-industry</v>
      </c>
    </row>
    <row r="44056" spans="1:7" x14ac:dyDescent="0.25">
      <c r="A44056">
        <v>2041</v>
      </c>
      <c r="B44056" t="s">
        <v>242</v>
      </c>
      <c r="C44056" t="s">
        <v>262</v>
      </c>
      <c r="D44056" t="s">
        <v>305</v>
      </c>
      <c r="E44056" t="s">
        <v>227</v>
      </c>
      <c r="F44056">
        <v>0.53677694499999995</v>
      </c>
      <c r="G44056" t="str">
        <f>INDEX(crosswalk!$D:$D,MATCH(C44056,crosswalk!$C:$C,0))</f>
        <v>non-industry</v>
      </c>
    </row>
    <row r="44057" spans="1:7" x14ac:dyDescent="0.25">
      <c r="A44057">
        <v>2042</v>
      </c>
      <c r="B44057" t="s">
        <v>242</v>
      </c>
      <c r="C44057" t="s">
        <v>262</v>
      </c>
      <c r="D44057" t="s">
        <v>305</v>
      </c>
      <c r="E44057" t="s">
        <v>227</v>
      </c>
      <c r="F44057">
        <v>0.53892368999999996</v>
      </c>
      <c r="G44057" t="str">
        <f>INDEX(crosswalk!$D:$D,MATCH(C44057,crosswalk!$C:$C,0))</f>
        <v>non-industry</v>
      </c>
    </row>
    <row r="44058" spans="1:7" x14ac:dyDescent="0.25">
      <c r="A44058">
        <v>2043</v>
      </c>
      <c r="B44058" t="s">
        <v>242</v>
      </c>
      <c r="C44058" t="s">
        <v>262</v>
      </c>
      <c r="D44058" t="s">
        <v>305</v>
      </c>
      <c r="E44058" t="s">
        <v>227</v>
      </c>
      <c r="F44058">
        <v>0.53968053900000001</v>
      </c>
      <c r="G44058" t="str">
        <f>INDEX(crosswalk!$D:$D,MATCH(C44058,crosswalk!$C:$C,0))</f>
        <v>non-industry</v>
      </c>
    </row>
    <row r="44059" spans="1:7" x14ac:dyDescent="0.25">
      <c r="A44059">
        <v>2044</v>
      </c>
      <c r="B44059" t="s">
        <v>242</v>
      </c>
      <c r="C44059" t="s">
        <v>262</v>
      </c>
      <c r="D44059" t="s">
        <v>305</v>
      </c>
      <c r="E44059" t="s">
        <v>227</v>
      </c>
      <c r="F44059">
        <v>0.54063021700000002</v>
      </c>
      <c r="G44059" t="str">
        <f>INDEX(crosswalk!$D:$D,MATCH(C44059,crosswalk!$C:$C,0))</f>
        <v>non-industry</v>
      </c>
    </row>
    <row r="44060" spans="1:7" x14ac:dyDescent="0.25">
      <c r="A44060">
        <v>2039</v>
      </c>
      <c r="B44060" t="s">
        <v>240</v>
      </c>
      <c r="C44060" t="s">
        <v>241</v>
      </c>
      <c r="D44060" t="s">
        <v>305</v>
      </c>
      <c r="E44060" t="s">
        <v>227</v>
      </c>
      <c r="F44060">
        <v>0.34905753899999997</v>
      </c>
      <c r="G44060" t="str">
        <f>INDEX(crosswalk!$D:$D,MATCH(C44060,crosswalk!$C:$C,0))</f>
        <v>water and waste 36T39</v>
      </c>
    </row>
    <row r="44061" spans="1:7" x14ac:dyDescent="0.25">
      <c r="A44061">
        <v>2040</v>
      </c>
      <c r="B44061" t="s">
        <v>240</v>
      </c>
      <c r="C44061" t="s">
        <v>241</v>
      </c>
      <c r="D44061" t="s">
        <v>305</v>
      </c>
      <c r="E44061" t="s">
        <v>227</v>
      </c>
      <c r="F44061">
        <v>0.35029200399999999</v>
      </c>
      <c r="G44061" t="str">
        <f>INDEX(crosswalk!$D:$D,MATCH(C44061,crosswalk!$C:$C,0))</f>
        <v>water and waste 36T39</v>
      </c>
    </row>
    <row r="44062" spans="1:7" x14ac:dyDescent="0.25">
      <c r="A44062">
        <v>2041</v>
      </c>
      <c r="B44062" t="s">
        <v>240</v>
      </c>
      <c r="C44062" t="s">
        <v>241</v>
      </c>
      <c r="D44062" t="s">
        <v>305</v>
      </c>
      <c r="E44062" t="s">
        <v>227</v>
      </c>
      <c r="F44062">
        <v>0.351455448</v>
      </c>
      <c r="G44062" t="str">
        <f>INDEX(crosswalk!$D:$D,MATCH(C44062,crosswalk!$C:$C,0))</f>
        <v>water and waste 36T39</v>
      </c>
    </row>
    <row r="44063" spans="1:7" x14ac:dyDescent="0.25">
      <c r="A44063">
        <v>2035</v>
      </c>
      <c r="B44063" t="s">
        <v>247</v>
      </c>
      <c r="C44063" t="s">
        <v>255</v>
      </c>
      <c r="D44063" t="s">
        <v>305</v>
      </c>
      <c r="E44063" t="s">
        <v>249</v>
      </c>
      <c r="F44063">
        <v>3.8909896999999999E-2</v>
      </c>
      <c r="G44063" t="str">
        <f>INDEX(crosswalk!$D:$D,MATCH(C44063,crosswalk!$C:$C,0))</f>
        <v>chemicals 20</v>
      </c>
    </row>
    <row r="44064" spans="1:7" x14ac:dyDescent="0.25">
      <c r="A44064">
        <v>2036</v>
      </c>
      <c r="B44064" t="s">
        <v>247</v>
      </c>
      <c r="C44064" t="s">
        <v>255</v>
      </c>
      <c r="D44064" t="s">
        <v>305</v>
      </c>
      <c r="E44064" t="s">
        <v>249</v>
      </c>
      <c r="F44064">
        <v>3.9124488999999998E-2</v>
      </c>
      <c r="G44064" t="str">
        <f>INDEX(crosswalk!$D:$D,MATCH(C44064,crosswalk!$C:$C,0))</f>
        <v>chemicals 20</v>
      </c>
    </row>
    <row r="44065" spans="1:7" x14ac:dyDescent="0.25">
      <c r="A44065">
        <v>2037</v>
      </c>
      <c r="B44065" t="s">
        <v>247</v>
      </c>
      <c r="C44065" t="s">
        <v>255</v>
      </c>
      <c r="D44065" t="s">
        <v>305</v>
      </c>
      <c r="E44065" t="s">
        <v>249</v>
      </c>
      <c r="F44065">
        <v>3.9393781000000003E-2</v>
      </c>
      <c r="G44065" t="str">
        <f>INDEX(crosswalk!$D:$D,MATCH(C44065,crosswalk!$C:$C,0))</f>
        <v>chemicals 20</v>
      </c>
    </row>
    <row r="44066" spans="1:7" x14ac:dyDescent="0.25">
      <c r="A44066">
        <v>2038</v>
      </c>
      <c r="B44066" t="s">
        <v>247</v>
      </c>
      <c r="C44066" t="s">
        <v>255</v>
      </c>
      <c r="D44066" t="s">
        <v>305</v>
      </c>
      <c r="E44066" t="s">
        <v>249</v>
      </c>
      <c r="F44066">
        <v>3.9782290999999997E-2</v>
      </c>
      <c r="G44066" t="str">
        <f>INDEX(crosswalk!$D:$D,MATCH(C44066,crosswalk!$C:$C,0))</f>
        <v>chemicals 20</v>
      </c>
    </row>
    <row r="44067" spans="1:7" x14ac:dyDescent="0.25">
      <c r="A44067">
        <v>2039</v>
      </c>
      <c r="B44067" t="s">
        <v>247</v>
      </c>
      <c r="C44067" t="s">
        <v>255</v>
      </c>
      <c r="D44067" t="s">
        <v>305</v>
      </c>
      <c r="E44067" t="s">
        <v>249</v>
      </c>
      <c r="F44067">
        <v>4.0176411000000002E-2</v>
      </c>
      <c r="G44067" t="str">
        <f>INDEX(crosswalk!$D:$D,MATCH(C44067,crosswalk!$C:$C,0))</f>
        <v>chemicals 20</v>
      </c>
    </row>
    <row r="44068" spans="1:7" x14ac:dyDescent="0.25">
      <c r="A44068">
        <v>2020</v>
      </c>
      <c r="B44068" t="s">
        <v>247</v>
      </c>
      <c r="C44068" t="s">
        <v>261</v>
      </c>
      <c r="D44068" t="s">
        <v>305</v>
      </c>
      <c r="E44068" t="s">
        <v>249</v>
      </c>
      <c r="F44068">
        <v>0</v>
      </c>
      <c r="G44068" t="str">
        <f>INDEX(crosswalk!$D:$D,MATCH(C44068,crosswalk!$C:$C,0))</f>
        <v>chemicals 20</v>
      </c>
    </row>
    <row r="44069" spans="1:7" x14ac:dyDescent="0.25">
      <c r="A44069">
        <v>2021</v>
      </c>
      <c r="B44069" t="s">
        <v>247</v>
      </c>
      <c r="C44069" t="s">
        <v>261</v>
      </c>
      <c r="D44069" t="s">
        <v>305</v>
      </c>
      <c r="E44069" t="s">
        <v>249</v>
      </c>
      <c r="F44069">
        <v>0</v>
      </c>
      <c r="G44069" t="str">
        <f>INDEX(crosswalk!$D:$D,MATCH(C44069,crosswalk!$C:$C,0))</f>
        <v>chemicals 20</v>
      </c>
    </row>
    <row r="44070" spans="1:7" x14ac:dyDescent="0.25">
      <c r="A44070">
        <v>2022</v>
      </c>
      <c r="B44070" t="s">
        <v>247</v>
      </c>
      <c r="C44070" t="s">
        <v>261</v>
      </c>
      <c r="D44070" t="s">
        <v>305</v>
      </c>
      <c r="E44070" t="s">
        <v>249</v>
      </c>
      <c r="F44070">
        <v>0</v>
      </c>
      <c r="G44070" t="str">
        <f>INDEX(crosswalk!$D:$D,MATCH(C44070,crosswalk!$C:$C,0))</f>
        <v>chemicals 20</v>
      </c>
    </row>
    <row r="44071" spans="1:7" x14ac:dyDescent="0.25">
      <c r="A44071">
        <v>2023</v>
      </c>
      <c r="B44071" t="s">
        <v>247</v>
      </c>
      <c r="C44071" t="s">
        <v>261</v>
      </c>
      <c r="D44071" t="s">
        <v>305</v>
      </c>
      <c r="E44071" t="s">
        <v>249</v>
      </c>
      <c r="F44071">
        <v>0</v>
      </c>
      <c r="G44071" t="str">
        <f>INDEX(crosswalk!$D:$D,MATCH(C44071,crosswalk!$C:$C,0))</f>
        <v>chemicals 20</v>
      </c>
    </row>
    <row r="44072" spans="1:7" x14ac:dyDescent="0.25">
      <c r="A44072">
        <v>2024</v>
      </c>
      <c r="B44072" t="s">
        <v>247</v>
      </c>
      <c r="C44072" t="s">
        <v>261</v>
      </c>
      <c r="D44072" t="s">
        <v>305</v>
      </c>
      <c r="E44072" t="s">
        <v>249</v>
      </c>
      <c r="F44072">
        <v>0</v>
      </c>
      <c r="G44072" t="str">
        <f>INDEX(crosswalk!$D:$D,MATCH(C44072,crosswalk!$C:$C,0))</f>
        <v>chemicals 20</v>
      </c>
    </row>
    <row r="44073" spans="1:7" x14ac:dyDescent="0.25">
      <c r="A44073">
        <v>2025</v>
      </c>
      <c r="B44073" t="s">
        <v>247</v>
      </c>
      <c r="C44073" t="s">
        <v>261</v>
      </c>
      <c r="D44073" t="s">
        <v>305</v>
      </c>
      <c r="E44073" t="s">
        <v>249</v>
      </c>
      <c r="F44073">
        <v>0</v>
      </c>
      <c r="G44073" t="str">
        <f>INDEX(crosswalk!$D:$D,MATCH(C44073,crosswalk!$C:$C,0))</f>
        <v>chemicals 20</v>
      </c>
    </row>
    <row r="44074" spans="1:7" x14ac:dyDescent="0.25">
      <c r="A44074">
        <v>2026</v>
      </c>
      <c r="B44074" t="s">
        <v>247</v>
      </c>
      <c r="C44074" t="s">
        <v>261</v>
      </c>
      <c r="D44074" t="s">
        <v>305</v>
      </c>
      <c r="E44074" t="s">
        <v>249</v>
      </c>
      <c r="F44074">
        <v>0</v>
      </c>
      <c r="G44074" t="str">
        <f>INDEX(crosswalk!$D:$D,MATCH(C44074,crosswalk!$C:$C,0))</f>
        <v>chemicals 20</v>
      </c>
    </row>
    <row r="44075" spans="1:7" x14ac:dyDescent="0.25">
      <c r="A44075">
        <v>2027</v>
      </c>
      <c r="B44075" t="s">
        <v>247</v>
      </c>
      <c r="C44075" t="s">
        <v>261</v>
      </c>
      <c r="D44075" t="s">
        <v>305</v>
      </c>
      <c r="E44075" t="s">
        <v>249</v>
      </c>
      <c r="F44075">
        <v>0</v>
      </c>
      <c r="G44075" t="str">
        <f>INDEX(crosswalk!$D:$D,MATCH(C44075,crosswalk!$C:$C,0))</f>
        <v>chemicals 20</v>
      </c>
    </row>
    <row r="44076" spans="1:7" x14ac:dyDescent="0.25">
      <c r="A44076">
        <v>2028</v>
      </c>
      <c r="B44076" t="s">
        <v>247</v>
      </c>
      <c r="C44076" t="s">
        <v>261</v>
      </c>
      <c r="D44076" t="s">
        <v>305</v>
      </c>
      <c r="E44076" t="s">
        <v>249</v>
      </c>
      <c r="F44076">
        <v>0</v>
      </c>
      <c r="G44076" t="str">
        <f>INDEX(crosswalk!$D:$D,MATCH(C44076,crosswalk!$C:$C,0))</f>
        <v>chemicals 20</v>
      </c>
    </row>
    <row r="44077" spans="1:7" x14ac:dyDescent="0.25">
      <c r="A44077">
        <v>2029</v>
      </c>
      <c r="B44077" t="s">
        <v>247</v>
      </c>
      <c r="C44077" t="s">
        <v>261</v>
      </c>
      <c r="D44077" t="s">
        <v>305</v>
      </c>
      <c r="E44077" t="s">
        <v>249</v>
      </c>
      <c r="F44077">
        <v>0</v>
      </c>
      <c r="G44077" t="str">
        <f>INDEX(crosswalk!$D:$D,MATCH(C44077,crosswalk!$C:$C,0))</f>
        <v>chemicals 20</v>
      </c>
    </row>
    <row r="44078" spans="1:7" x14ac:dyDescent="0.25">
      <c r="A44078">
        <v>2020</v>
      </c>
      <c r="B44078" t="s">
        <v>242</v>
      </c>
      <c r="C44078" t="s">
        <v>262</v>
      </c>
      <c r="D44078" t="s">
        <v>305</v>
      </c>
      <c r="E44078" t="s">
        <v>225</v>
      </c>
      <c r="F44078">
        <v>0.14192639200000001</v>
      </c>
      <c r="G44078" t="str">
        <f>INDEX(crosswalk!$D:$D,MATCH(C44078,crosswalk!$C:$C,0))</f>
        <v>non-industry</v>
      </c>
    </row>
    <row r="44079" spans="1:7" x14ac:dyDescent="0.25">
      <c r="A44079">
        <v>2021</v>
      </c>
      <c r="B44079" t="s">
        <v>242</v>
      </c>
      <c r="C44079" t="s">
        <v>262</v>
      </c>
      <c r="D44079" t="s">
        <v>305</v>
      </c>
      <c r="E44079" t="s">
        <v>225</v>
      </c>
      <c r="F44079">
        <v>0.139262996</v>
      </c>
      <c r="G44079" t="str">
        <f>INDEX(crosswalk!$D:$D,MATCH(C44079,crosswalk!$C:$C,0))</f>
        <v>non-industry</v>
      </c>
    </row>
    <row r="44080" spans="1:7" x14ac:dyDescent="0.25">
      <c r="A44080">
        <v>2022</v>
      </c>
      <c r="B44080" t="s">
        <v>242</v>
      </c>
      <c r="C44080" t="s">
        <v>262</v>
      </c>
      <c r="D44080" t="s">
        <v>305</v>
      </c>
      <c r="E44080" t="s">
        <v>225</v>
      </c>
      <c r="F44080">
        <v>0.14058177699999999</v>
      </c>
      <c r="G44080" t="str">
        <f>INDEX(crosswalk!$D:$D,MATCH(C44080,crosswalk!$C:$C,0))</f>
        <v>non-industry</v>
      </c>
    </row>
    <row r="44081" spans="1:7" x14ac:dyDescent="0.25">
      <c r="A44081">
        <v>2023</v>
      </c>
      <c r="B44081" t="s">
        <v>242</v>
      </c>
      <c r="C44081" t="s">
        <v>262</v>
      </c>
      <c r="D44081" t="s">
        <v>305</v>
      </c>
      <c r="E44081" t="s">
        <v>225</v>
      </c>
      <c r="F44081">
        <v>0.142430208</v>
      </c>
      <c r="G44081" t="str">
        <f>INDEX(crosswalk!$D:$D,MATCH(C44081,crosswalk!$C:$C,0))</f>
        <v>non-industry</v>
      </c>
    </row>
    <row r="44082" spans="1:7" x14ac:dyDescent="0.25">
      <c r="A44082">
        <v>2024</v>
      </c>
      <c r="B44082" t="s">
        <v>242</v>
      </c>
      <c r="C44082" t="s">
        <v>262</v>
      </c>
      <c r="D44082" t="s">
        <v>305</v>
      </c>
      <c r="E44082" t="s">
        <v>225</v>
      </c>
      <c r="F44082">
        <v>0.14251497499999999</v>
      </c>
      <c r="G44082" t="str">
        <f>INDEX(crosswalk!$D:$D,MATCH(C44082,crosswalk!$C:$C,0))</f>
        <v>non-industry</v>
      </c>
    </row>
    <row r="44083" spans="1:7" x14ac:dyDescent="0.25">
      <c r="A44083">
        <v>2025</v>
      </c>
      <c r="B44083" t="s">
        <v>242</v>
      </c>
      <c r="C44083" t="s">
        <v>262</v>
      </c>
      <c r="D44083" t="s">
        <v>305</v>
      </c>
      <c r="E44083" t="s">
        <v>225</v>
      </c>
      <c r="F44083">
        <v>0.14431002200000001</v>
      </c>
      <c r="G44083" t="str">
        <f>INDEX(crosswalk!$D:$D,MATCH(C44083,crosswalk!$C:$C,0))</f>
        <v>non-industry</v>
      </c>
    </row>
    <row r="44084" spans="1:7" x14ac:dyDescent="0.25">
      <c r="A44084">
        <v>2026</v>
      </c>
      <c r="B44084" t="s">
        <v>242</v>
      </c>
      <c r="C44084" t="s">
        <v>262</v>
      </c>
      <c r="D44084" t="s">
        <v>305</v>
      </c>
      <c r="E44084" t="s">
        <v>225</v>
      </c>
      <c r="F44084">
        <v>0.14581745700000001</v>
      </c>
      <c r="G44084" t="str">
        <f>INDEX(crosswalk!$D:$D,MATCH(C44084,crosswalk!$C:$C,0))</f>
        <v>non-industry</v>
      </c>
    </row>
    <row r="44085" spans="1:7" x14ac:dyDescent="0.25">
      <c r="A44085">
        <v>2027</v>
      </c>
      <c r="B44085" t="s">
        <v>242</v>
      </c>
      <c r="C44085" t="s">
        <v>262</v>
      </c>
      <c r="D44085" t="s">
        <v>305</v>
      </c>
      <c r="E44085" t="s">
        <v>225</v>
      </c>
      <c r="F44085">
        <v>0.14681888400000001</v>
      </c>
      <c r="G44085" t="str">
        <f>INDEX(crosswalk!$D:$D,MATCH(C44085,crosswalk!$C:$C,0))</f>
        <v>non-industry</v>
      </c>
    </row>
    <row r="44086" spans="1:7" x14ac:dyDescent="0.25">
      <c r="A44086">
        <v>2035</v>
      </c>
      <c r="B44086" t="s">
        <v>247</v>
      </c>
      <c r="C44086" t="s">
        <v>263</v>
      </c>
      <c r="D44086" t="s">
        <v>305</v>
      </c>
      <c r="E44086" t="s">
        <v>227</v>
      </c>
      <c r="F44086">
        <v>5.0618443999999999E-2</v>
      </c>
      <c r="G44086" t="str">
        <f>INDEX(crosswalk!$D:$D,MATCH(C44086,crosswalk!$C:$C,0))</f>
        <v>chemicals 20</v>
      </c>
    </row>
    <row r="44087" spans="1:7" x14ac:dyDescent="0.25">
      <c r="A44087">
        <v>2036</v>
      </c>
      <c r="B44087" t="s">
        <v>247</v>
      </c>
      <c r="C44087" t="s">
        <v>263</v>
      </c>
      <c r="D44087" t="s">
        <v>305</v>
      </c>
      <c r="E44087" t="s">
        <v>227</v>
      </c>
      <c r="F44087">
        <v>5.0618443999999999E-2</v>
      </c>
      <c r="G44087" t="str">
        <f>INDEX(crosswalk!$D:$D,MATCH(C44087,crosswalk!$C:$C,0))</f>
        <v>chemicals 20</v>
      </c>
    </row>
    <row r="44088" spans="1:7" x14ac:dyDescent="0.25">
      <c r="A44088">
        <v>2037</v>
      </c>
      <c r="B44088" t="s">
        <v>247</v>
      </c>
      <c r="C44088" t="s">
        <v>263</v>
      </c>
      <c r="D44088" t="s">
        <v>305</v>
      </c>
      <c r="E44088" t="s">
        <v>227</v>
      </c>
      <c r="F44088">
        <v>5.0618443999999999E-2</v>
      </c>
      <c r="G44088" t="str">
        <f>INDEX(crosswalk!$D:$D,MATCH(C44088,crosswalk!$C:$C,0))</f>
        <v>chemicals 20</v>
      </c>
    </row>
    <row r="44089" spans="1:7" x14ac:dyDescent="0.25">
      <c r="A44089">
        <v>2038</v>
      </c>
      <c r="B44089" t="s">
        <v>247</v>
      </c>
      <c r="C44089" t="s">
        <v>263</v>
      </c>
      <c r="D44089" t="s">
        <v>305</v>
      </c>
      <c r="E44089" t="s">
        <v>227</v>
      </c>
      <c r="F44089">
        <v>5.0618443999999999E-2</v>
      </c>
      <c r="G44089" t="str">
        <f>INDEX(crosswalk!$D:$D,MATCH(C44089,crosswalk!$C:$C,0))</f>
        <v>chemicals 20</v>
      </c>
    </row>
    <row r="44090" spans="1:7" x14ac:dyDescent="0.25">
      <c r="A44090">
        <v>2039</v>
      </c>
      <c r="B44090" t="s">
        <v>247</v>
      </c>
      <c r="C44090" t="s">
        <v>263</v>
      </c>
      <c r="D44090" t="s">
        <v>305</v>
      </c>
      <c r="E44090" t="s">
        <v>227</v>
      </c>
      <c r="F44090">
        <v>5.0618443999999999E-2</v>
      </c>
      <c r="G44090" t="str">
        <f>INDEX(crosswalk!$D:$D,MATCH(C44090,crosswalk!$C:$C,0))</f>
        <v>chemicals 20</v>
      </c>
    </row>
    <row r="44091" spans="1:7" x14ac:dyDescent="0.25">
      <c r="A44091">
        <v>2040</v>
      </c>
      <c r="B44091" t="s">
        <v>247</v>
      </c>
      <c r="C44091" t="s">
        <v>263</v>
      </c>
      <c r="D44091" t="s">
        <v>305</v>
      </c>
      <c r="E44091" t="s">
        <v>227</v>
      </c>
      <c r="F44091">
        <v>5.0618443999999999E-2</v>
      </c>
      <c r="G44091" t="str">
        <f>INDEX(crosswalk!$D:$D,MATCH(C44091,crosswalk!$C:$C,0))</f>
        <v>chemicals 20</v>
      </c>
    </row>
    <row r="44092" spans="1:7" x14ac:dyDescent="0.25">
      <c r="A44092">
        <v>2080</v>
      </c>
      <c r="B44092" t="s">
        <v>242</v>
      </c>
      <c r="C44092" t="s">
        <v>244</v>
      </c>
      <c r="D44092" t="s">
        <v>305</v>
      </c>
      <c r="E44092" t="s">
        <v>225</v>
      </c>
      <c r="F44092">
        <v>0.47103073699999998</v>
      </c>
      <c r="G44092" t="str">
        <f>INDEX(crosswalk!$D:$D,MATCH(C44092,crosswalk!$C:$C,0))</f>
        <v>coal mining 05</v>
      </c>
    </row>
    <row r="44093" spans="1:7" x14ac:dyDescent="0.25">
      <c r="A44093">
        <v>2031</v>
      </c>
      <c r="B44093" t="s">
        <v>247</v>
      </c>
      <c r="C44093" t="s">
        <v>255</v>
      </c>
      <c r="D44093" t="s">
        <v>305</v>
      </c>
      <c r="E44093" t="s">
        <v>249</v>
      </c>
      <c r="F44093">
        <v>3.7975790000000002E-2</v>
      </c>
      <c r="G44093" t="str">
        <f>INDEX(crosswalk!$D:$D,MATCH(C44093,crosswalk!$C:$C,0))</f>
        <v>chemicals 20</v>
      </c>
    </row>
    <row r="44094" spans="1:7" x14ac:dyDescent="0.25">
      <c r="A44094">
        <v>2032</v>
      </c>
      <c r="B44094" t="s">
        <v>247</v>
      </c>
      <c r="C44094" t="s">
        <v>255</v>
      </c>
      <c r="D44094" t="s">
        <v>305</v>
      </c>
      <c r="E44094" t="s">
        <v>249</v>
      </c>
      <c r="F44094">
        <v>3.8167940999999997E-2</v>
      </c>
      <c r="G44094" t="str">
        <f>INDEX(crosswalk!$D:$D,MATCH(C44094,crosswalk!$C:$C,0))</f>
        <v>chemicals 20</v>
      </c>
    </row>
    <row r="44095" spans="1:7" x14ac:dyDescent="0.25">
      <c r="A44095">
        <v>2048</v>
      </c>
      <c r="B44095" t="s">
        <v>242</v>
      </c>
      <c r="C44095" t="s">
        <v>262</v>
      </c>
      <c r="D44095" t="s">
        <v>305</v>
      </c>
      <c r="E44095" t="s">
        <v>225</v>
      </c>
      <c r="F44095">
        <v>0.17011599499999999</v>
      </c>
      <c r="G44095" t="str">
        <f>INDEX(crosswalk!$D:$D,MATCH(C44095,crosswalk!$C:$C,0))</f>
        <v>non-industry</v>
      </c>
    </row>
    <row r="44096" spans="1:7" x14ac:dyDescent="0.25">
      <c r="A44096">
        <v>2043</v>
      </c>
      <c r="B44096" t="s">
        <v>240</v>
      </c>
      <c r="C44096" t="s">
        <v>241</v>
      </c>
      <c r="D44096" t="s">
        <v>305</v>
      </c>
      <c r="E44096" t="s">
        <v>225</v>
      </c>
      <c r="F44096">
        <v>0.283726639</v>
      </c>
      <c r="G44096" t="str">
        <f>INDEX(crosswalk!$D:$D,MATCH(C44096,crosswalk!$C:$C,0))</f>
        <v>water and waste 36T39</v>
      </c>
    </row>
    <row r="44097" spans="1:7" x14ac:dyDescent="0.25">
      <c r="A44097">
        <v>2044</v>
      </c>
      <c r="B44097" t="s">
        <v>240</v>
      </c>
      <c r="C44097" t="s">
        <v>241</v>
      </c>
      <c r="D44097" t="s">
        <v>305</v>
      </c>
      <c r="E44097" t="s">
        <v>225</v>
      </c>
      <c r="F44097">
        <v>0.28569427800000002</v>
      </c>
      <c r="G44097" t="str">
        <f>INDEX(crosswalk!$D:$D,MATCH(C44097,crosswalk!$C:$C,0))</f>
        <v>water and waste 36T39</v>
      </c>
    </row>
    <row r="44098" spans="1:7" x14ac:dyDescent="0.25">
      <c r="A44098">
        <v>2045</v>
      </c>
      <c r="B44098" t="s">
        <v>240</v>
      </c>
      <c r="C44098" t="s">
        <v>241</v>
      </c>
      <c r="D44098" t="s">
        <v>305</v>
      </c>
      <c r="E44098" t="s">
        <v>225</v>
      </c>
      <c r="F44098">
        <v>0.28769597299999999</v>
      </c>
      <c r="G44098" t="str">
        <f>INDEX(crosswalk!$D:$D,MATCH(C44098,crosswalk!$C:$C,0))</f>
        <v>water and waste 36T39</v>
      </c>
    </row>
    <row r="44099" spans="1:7" x14ac:dyDescent="0.25">
      <c r="A44099">
        <v>2049</v>
      </c>
      <c r="B44099" t="s">
        <v>240</v>
      </c>
      <c r="C44099" t="s">
        <v>241</v>
      </c>
      <c r="D44099" t="s">
        <v>305</v>
      </c>
      <c r="E44099" t="s">
        <v>225</v>
      </c>
      <c r="F44099">
        <v>0.29649926599999998</v>
      </c>
      <c r="G44099" t="str">
        <f>INDEX(crosswalk!$D:$D,MATCH(C44099,crosswalk!$C:$C,0))</f>
        <v>water and waste 36T39</v>
      </c>
    </row>
    <row r="44100" spans="1:7" x14ac:dyDescent="0.25">
      <c r="A44100">
        <v>2050</v>
      </c>
      <c r="B44100" t="s">
        <v>240</v>
      </c>
      <c r="C44100" t="s">
        <v>241</v>
      </c>
      <c r="D44100" t="s">
        <v>305</v>
      </c>
      <c r="E44100" t="s">
        <v>225</v>
      </c>
      <c r="F44100">
        <v>0.29893327400000003</v>
      </c>
      <c r="G44100" t="str">
        <f>INDEX(crosswalk!$D:$D,MATCH(C44100,crosswalk!$C:$C,0))</f>
        <v>water and waste 36T39</v>
      </c>
    </row>
    <row r="44101" spans="1:7" x14ac:dyDescent="0.25">
      <c r="A44101">
        <v>2060</v>
      </c>
      <c r="B44101" t="s">
        <v>240</v>
      </c>
      <c r="C44101" t="s">
        <v>241</v>
      </c>
      <c r="D44101" t="s">
        <v>305</v>
      </c>
      <c r="E44101" t="s">
        <v>225</v>
      </c>
      <c r="F44101">
        <v>0.319727443</v>
      </c>
      <c r="G44101" t="str">
        <f>INDEX(crosswalk!$D:$D,MATCH(C44101,crosswalk!$C:$C,0))</f>
        <v>water and waste 36T39</v>
      </c>
    </row>
    <row r="44102" spans="1:7" x14ac:dyDescent="0.25">
      <c r="A44102">
        <v>2070</v>
      </c>
      <c r="B44102" t="s">
        <v>240</v>
      </c>
      <c r="C44102" t="s">
        <v>241</v>
      </c>
      <c r="D44102" t="s">
        <v>305</v>
      </c>
      <c r="E44102" t="s">
        <v>225</v>
      </c>
      <c r="F44102">
        <v>0.34196808099999998</v>
      </c>
      <c r="G44102" t="str">
        <f>INDEX(crosswalk!$D:$D,MATCH(C44102,crosswalk!$C:$C,0))</f>
        <v>water and waste 36T39</v>
      </c>
    </row>
    <row r="44103" spans="1:7" x14ac:dyDescent="0.25">
      <c r="A44103">
        <v>2080</v>
      </c>
      <c r="B44103" t="s">
        <v>240</v>
      </c>
      <c r="C44103" t="s">
        <v>241</v>
      </c>
      <c r="D44103" t="s">
        <v>305</v>
      </c>
      <c r="E44103" t="s">
        <v>225</v>
      </c>
      <c r="F44103">
        <v>0.36575580600000002</v>
      </c>
      <c r="G44103" t="str">
        <f>INDEX(crosswalk!$D:$D,MATCH(C44103,crosswalk!$C:$C,0))</f>
        <v>water and waste 36T39</v>
      </c>
    </row>
    <row r="44104" spans="1:7" x14ac:dyDescent="0.25">
      <c r="A44104">
        <v>2033</v>
      </c>
      <c r="B44104" t="s">
        <v>247</v>
      </c>
      <c r="C44104" t="s">
        <v>255</v>
      </c>
      <c r="D44104" t="s">
        <v>305</v>
      </c>
      <c r="E44104" t="s">
        <v>249</v>
      </c>
      <c r="F44104">
        <v>3.8403571999999997E-2</v>
      </c>
      <c r="G44104" t="str">
        <f>INDEX(crosswalk!$D:$D,MATCH(C44104,crosswalk!$C:$C,0))</f>
        <v>chemicals 20</v>
      </c>
    </row>
    <row r="44105" spans="1:7" x14ac:dyDescent="0.25">
      <c r="A44105">
        <v>2034</v>
      </c>
      <c r="B44105" t="s">
        <v>247</v>
      </c>
      <c r="C44105" t="s">
        <v>255</v>
      </c>
      <c r="D44105" t="s">
        <v>305</v>
      </c>
      <c r="E44105" t="s">
        <v>249</v>
      </c>
      <c r="F44105">
        <v>3.8663046E-2</v>
      </c>
      <c r="G44105" t="str">
        <f>INDEX(crosswalk!$D:$D,MATCH(C44105,crosswalk!$C:$C,0))</f>
        <v>chemicals 20</v>
      </c>
    </row>
    <row r="44106" spans="1:7" x14ac:dyDescent="0.25">
      <c r="A44106">
        <v>2045</v>
      </c>
      <c r="B44106" t="s">
        <v>247</v>
      </c>
      <c r="C44106" t="s">
        <v>257</v>
      </c>
      <c r="D44106" t="s">
        <v>305</v>
      </c>
      <c r="E44106" t="s">
        <v>249</v>
      </c>
      <c r="F44106">
        <v>0</v>
      </c>
      <c r="G44106" t="str">
        <f>INDEX(crosswalk!$D:$D,MATCH(C44106,crosswalk!$C:$C,0))</f>
        <v>chemicals 20</v>
      </c>
    </row>
    <row r="44107" spans="1:7" x14ac:dyDescent="0.25">
      <c r="A44107">
        <v>2023</v>
      </c>
      <c r="B44107" t="s">
        <v>247</v>
      </c>
      <c r="C44107" t="s">
        <v>259</v>
      </c>
      <c r="D44107" t="s">
        <v>305</v>
      </c>
      <c r="E44107" t="s">
        <v>227</v>
      </c>
      <c r="F44107">
        <v>1.903203362</v>
      </c>
      <c r="G44107" t="str">
        <f>INDEX(crosswalk!$D:$D,MATCH(C44107,crosswalk!$C:$C,0))</f>
        <v>chemicals 20</v>
      </c>
    </row>
    <row r="44108" spans="1:7" x14ac:dyDescent="0.25">
      <c r="A44108">
        <v>2024</v>
      </c>
      <c r="B44108" t="s">
        <v>247</v>
      </c>
      <c r="C44108" t="s">
        <v>259</v>
      </c>
      <c r="D44108" t="s">
        <v>305</v>
      </c>
      <c r="E44108" t="s">
        <v>227</v>
      </c>
      <c r="F44108">
        <v>1.914215147</v>
      </c>
      <c r="G44108" t="str">
        <f>INDEX(crosswalk!$D:$D,MATCH(C44108,crosswalk!$C:$C,0))</f>
        <v>chemicals 20</v>
      </c>
    </row>
    <row r="44109" spans="1:7" x14ac:dyDescent="0.25">
      <c r="A44109">
        <v>2025</v>
      </c>
      <c r="B44109" t="s">
        <v>247</v>
      </c>
      <c r="C44109" t="s">
        <v>259</v>
      </c>
      <c r="D44109" t="s">
        <v>305</v>
      </c>
      <c r="E44109" t="s">
        <v>227</v>
      </c>
      <c r="F44109">
        <v>1.9252269310000001</v>
      </c>
      <c r="G44109" t="str">
        <f>INDEX(crosswalk!$D:$D,MATCH(C44109,crosswalk!$C:$C,0))</f>
        <v>chemicals 20</v>
      </c>
    </row>
    <row r="44110" spans="1:7" x14ac:dyDescent="0.25">
      <c r="A44110">
        <v>2026</v>
      </c>
      <c r="B44110" t="s">
        <v>247</v>
      </c>
      <c r="C44110" t="s">
        <v>259</v>
      </c>
      <c r="D44110" t="s">
        <v>305</v>
      </c>
      <c r="E44110" t="s">
        <v>227</v>
      </c>
      <c r="F44110">
        <v>1.936238715</v>
      </c>
      <c r="G44110" t="str">
        <f>INDEX(crosswalk!$D:$D,MATCH(C44110,crosswalk!$C:$C,0))</f>
        <v>chemicals 20</v>
      </c>
    </row>
    <row r="44111" spans="1:7" x14ac:dyDescent="0.25">
      <c r="A44111">
        <v>2027</v>
      </c>
      <c r="B44111" t="s">
        <v>247</v>
      </c>
      <c r="C44111" t="s">
        <v>259</v>
      </c>
      <c r="D44111" t="s">
        <v>305</v>
      </c>
      <c r="E44111" t="s">
        <v>227</v>
      </c>
      <c r="F44111">
        <v>1.9472504989999999</v>
      </c>
      <c r="G44111" t="str">
        <f>INDEX(crosswalk!$D:$D,MATCH(C44111,crosswalk!$C:$C,0))</f>
        <v>chemicals 20</v>
      </c>
    </row>
    <row r="44112" spans="1:7" x14ac:dyDescent="0.25">
      <c r="A44112">
        <v>2028</v>
      </c>
      <c r="B44112" t="s">
        <v>247</v>
      </c>
      <c r="C44112" t="s">
        <v>259</v>
      </c>
      <c r="D44112" t="s">
        <v>305</v>
      </c>
      <c r="E44112" t="s">
        <v>227</v>
      </c>
      <c r="F44112">
        <v>1.958262283</v>
      </c>
      <c r="G44112" t="str">
        <f>INDEX(crosswalk!$D:$D,MATCH(C44112,crosswalk!$C:$C,0))</f>
        <v>chemicals 20</v>
      </c>
    </row>
    <row r="44113" spans="1:7" x14ac:dyDescent="0.25">
      <c r="A44113">
        <v>2020</v>
      </c>
      <c r="B44113" t="s">
        <v>247</v>
      </c>
      <c r="C44113" t="s">
        <v>255</v>
      </c>
      <c r="D44113" t="s">
        <v>305</v>
      </c>
      <c r="E44113" t="s">
        <v>249</v>
      </c>
      <c r="F44113">
        <v>2.8400493999999998E-2</v>
      </c>
      <c r="G44113" t="str">
        <f>INDEX(crosswalk!$D:$D,MATCH(C44113,crosswalk!$C:$C,0))</f>
        <v>chemicals 20</v>
      </c>
    </row>
    <row r="44114" spans="1:7" x14ac:dyDescent="0.25">
      <c r="A44114">
        <v>2021</v>
      </c>
      <c r="B44114" t="s">
        <v>247</v>
      </c>
      <c r="C44114" t="s">
        <v>255</v>
      </c>
      <c r="D44114" t="s">
        <v>305</v>
      </c>
      <c r="E44114" t="s">
        <v>249</v>
      </c>
      <c r="F44114">
        <v>3.0152294999999999E-2</v>
      </c>
      <c r="G44114" t="str">
        <f>INDEX(crosswalk!$D:$D,MATCH(C44114,crosswalk!$C:$C,0))</f>
        <v>chemicals 20</v>
      </c>
    </row>
    <row r="44115" spans="1:7" x14ac:dyDescent="0.25">
      <c r="A44115">
        <v>2022</v>
      </c>
      <c r="B44115" t="s">
        <v>247</v>
      </c>
      <c r="C44115" t="s">
        <v>255</v>
      </c>
      <c r="D44115" t="s">
        <v>305</v>
      </c>
      <c r="E44115" t="s">
        <v>249</v>
      </c>
      <c r="F44115">
        <v>3.1239281000000001E-2</v>
      </c>
      <c r="G44115" t="str">
        <f>INDEX(crosswalk!$D:$D,MATCH(C44115,crosswalk!$C:$C,0))</f>
        <v>chemicals 20</v>
      </c>
    </row>
    <row r="44116" spans="1:7" x14ac:dyDescent="0.25">
      <c r="A44116">
        <v>2023</v>
      </c>
      <c r="B44116" t="s">
        <v>247</v>
      </c>
      <c r="C44116" t="s">
        <v>255</v>
      </c>
      <c r="D44116" t="s">
        <v>305</v>
      </c>
      <c r="E44116" t="s">
        <v>249</v>
      </c>
      <c r="F44116">
        <v>3.2115882999999998E-2</v>
      </c>
      <c r="G44116" t="str">
        <f>INDEX(crosswalk!$D:$D,MATCH(C44116,crosswalk!$C:$C,0))</f>
        <v>chemicals 20</v>
      </c>
    </row>
    <row r="44117" spans="1:7" x14ac:dyDescent="0.25">
      <c r="A44117">
        <v>2024</v>
      </c>
      <c r="B44117" t="s">
        <v>247</v>
      </c>
      <c r="C44117" t="s">
        <v>255</v>
      </c>
      <c r="D44117" t="s">
        <v>305</v>
      </c>
      <c r="E44117" t="s">
        <v>249</v>
      </c>
      <c r="F44117">
        <v>3.2950408E-2</v>
      </c>
      <c r="G44117" t="str">
        <f>INDEX(crosswalk!$D:$D,MATCH(C44117,crosswalk!$C:$C,0))</f>
        <v>chemicals 20</v>
      </c>
    </row>
    <row r="44118" spans="1:7" x14ac:dyDescent="0.25">
      <c r="A44118">
        <v>2045</v>
      </c>
      <c r="B44118" t="s">
        <v>242</v>
      </c>
      <c r="C44118" t="s">
        <v>262</v>
      </c>
      <c r="D44118" t="s">
        <v>305</v>
      </c>
      <c r="E44118" t="s">
        <v>227</v>
      </c>
      <c r="F44118">
        <v>0.53902418699999999</v>
      </c>
      <c r="G44118" t="str">
        <f>INDEX(crosswalk!$D:$D,MATCH(C44118,crosswalk!$C:$C,0))</f>
        <v>non-industry</v>
      </c>
    </row>
    <row r="44119" spans="1:7" x14ac:dyDescent="0.25">
      <c r="A44119">
        <v>2046</v>
      </c>
      <c r="B44119" t="s">
        <v>242</v>
      </c>
      <c r="C44119" t="s">
        <v>262</v>
      </c>
      <c r="D44119" t="s">
        <v>305</v>
      </c>
      <c r="E44119" t="s">
        <v>227</v>
      </c>
      <c r="F44119">
        <v>0.54011760499999995</v>
      </c>
      <c r="G44119" t="str">
        <f>INDEX(crosswalk!$D:$D,MATCH(C44119,crosswalk!$C:$C,0))</f>
        <v>non-industry</v>
      </c>
    </row>
    <row r="44120" spans="1:7" x14ac:dyDescent="0.25">
      <c r="A44120">
        <v>2047</v>
      </c>
      <c r="B44120" t="s">
        <v>242</v>
      </c>
      <c r="C44120" t="s">
        <v>262</v>
      </c>
      <c r="D44120" t="s">
        <v>305</v>
      </c>
      <c r="E44120" t="s">
        <v>227</v>
      </c>
      <c r="F44120">
        <v>0.54140385300000005</v>
      </c>
      <c r="G44120" t="str">
        <f>INDEX(crosswalk!$D:$D,MATCH(C44120,crosswalk!$C:$C,0))</f>
        <v>non-industry</v>
      </c>
    </row>
    <row r="44121" spans="1:7" x14ac:dyDescent="0.25">
      <c r="A44121">
        <v>2028</v>
      </c>
      <c r="B44121" t="s">
        <v>247</v>
      </c>
      <c r="C44121" t="s">
        <v>255</v>
      </c>
      <c r="D44121" t="s">
        <v>305</v>
      </c>
      <c r="E44121" t="s">
        <v>249</v>
      </c>
      <c r="F44121">
        <v>3.6832702000000002E-2</v>
      </c>
      <c r="G44121" t="str">
        <f>INDEX(crosswalk!$D:$D,MATCH(C44121,crosswalk!$C:$C,0))</f>
        <v>chemicals 20</v>
      </c>
    </row>
    <row r="44122" spans="1:7" x14ac:dyDescent="0.25">
      <c r="A44122">
        <v>2029</v>
      </c>
      <c r="B44122" t="s">
        <v>247</v>
      </c>
      <c r="C44122" t="s">
        <v>255</v>
      </c>
      <c r="D44122" t="s">
        <v>305</v>
      </c>
      <c r="E44122" t="s">
        <v>249</v>
      </c>
      <c r="F44122">
        <v>3.7177731999999998E-2</v>
      </c>
      <c r="G44122" t="str">
        <f>INDEX(crosswalk!$D:$D,MATCH(C44122,crosswalk!$C:$C,0))</f>
        <v>chemicals 20</v>
      </c>
    </row>
    <row r="44123" spans="1:7" x14ac:dyDescent="0.25">
      <c r="A44123">
        <v>2030</v>
      </c>
      <c r="B44123" t="s">
        <v>247</v>
      </c>
      <c r="C44123" t="s">
        <v>255</v>
      </c>
      <c r="D44123" t="s">
        <v>305</v>
      </c>
      <c r="E44123" t="s">
        <v>249</v>
      </c>
      <c r="F44123">
        <v>3.7650396000000003E-2</v>
      </c>
      <c r="G44123" t="str">
        <f>INDEX(crosswalk!$D:$D,MATCH(C44123,crosswalk!$C:$C,0))</f>
        <v>chemicals 20</v>
      </c>
    </row>
    <row r="44124" spans="1:7" x14ac:dyDescent="0.25">
      <c r="A44124">
        <v>2024</v>
      </c>
      <c r="B44124" t="s">
        <v>247</v>
      </c>
      <c r="C44124" t="s">
        <v>263</v>
      </c>
      <c r="D44124" t="s">
        <v>305</v>
      </c>
      <c r="E44124" t="s">
        <v>225</v>
      </c>
      <c r="F44124">
        <v>0</v>
      </c>
      <c r="G44124" t="str">
        <f>INDEX(crosswalk!$D:$D,MATCH(C44124,crosswalk!$C:$C,0))</f>
        <v>chemicals 20</v>
      </c>
    </row>
    <row r="44125" spans="1:7" x14ac:dyDescent="0.25">
      <c r="A44125">
        <v>2025</v>
      </c>
      <c r="B44125" t="s">
        <v>247</v>
      </c>
      <c r="C44125" t="s">
        <v>263</v>
      </c>
      <c r="D44125" t="s">
        <v>305</v>
      </c>
      <c r="E44125" t="s">
        <v>225</v>
      </c>
      <c r="F44125">
        <v>0</v>
      </c>
      <c r="G44125" t="str">
        <f>INDEX(crosswalk!$D:$D,MATCH(C44125,crosswalk!$C:$C,0))</f>
        <v>chemicals 20</v>
      </c>
    </row>
    <row r="44126" spans="1:7" x14ac:dyDescent="0.25">
      <c r="A44126">
        <v>2026</v>
      </c>
      <c r="B44126" t="s">
        <v>247</v>
      </c>
      <c r="C44126" t="s">
        <v>263</v>
      </c>
      <c r="D44126" t="s">
        <v>305</v>
      </c>
      <c r="E44126" t="s">
        <v>225</v>
      </c>
      <c r="F44126">
        <v>0</v>
      </c>
      <c r="G44126" t="str">
        <f>INDEX(crosswalk!$D:$D,MATCH(C44126,crosswalk!$C:$C,0))</f>
        <v>chemicals 20</v>
      </c>
    </row>
    <row r="44127" spans="1:7" x14ac:dyDescent="0.25">
      <c r="A44127">
        <v>2027</v>
      </c>
      <c r="B44127" t="s">
        <v>247</v>
      </c>
      <c r="C44127" t="s">
        <v>263</v>
      </c>
      <c r="D44127" t="s">
        <v>305</v>
      </c>
      <c r="E44127" t="s">
        <v>225</v>
      </c>
      <c r="F44127">
        <v>0</v>
      </c>
      <c r="G44127" t="str">
        <f>INDEX(crosswalk!$D:$D,MATCH(C44127,crosswalk!$C:$C,0))</f>
        <v>chemicals 20</v>
      </c>
    </row>
    <row r="44128" spans="1:7" x14ac:dyDescent="0.25">
      <c r="A44128">
        <v>2028</v>
      </c>
      <c r="B44128" t="s">
        <v>247</v>
      </c>
      <c r="C44128" t="s">
        <v>263</v>
      </c>
      <c r="D44128" t="s">
        <v>305</v>
      </c>
      <c r="E44128" t="s">
        <v>225</v>
      </c>
      <c r="F44128">
        <v>0</v>
      </c>
      <c r="G44128" t="str">
        <f>INDEX(crosswalk!$D:$D,MATCH(C44128,crosswalk!$C:$C,0))</f>
        <v>chemicals 20</v>
      </c>
    </row>
    <row r="44129" spans="1:7" x14ac:dyDescent="0.25">
      <c r="A44129">
        <v>2029</v>
      </c>
      <c r="B44129" t="s">
        <v>247</v>
      </c>
      <c r="C44129" t="s">
        <v>263</v>
      </c>
      <c r="D44129" t="s">
        <v>305</v>
      </c>
      <c r="E44129" t="s">
        <v>225</v>
      </c>
      <c r="F44129">
        <v>0</v>
      </c>
      <c r="G44129" t="str">
        <f>INDEX(crosswalk!$D:$D,MATCH(C44129,crosswalk!$C:$C,0))</f>
        <v>chemicals 20</v>
      </c>
    </row>
    <row r="44130" spans="1:7" x14ac:dyDescent="0.25">
      <c r="A44130">
        <v>2027</v>
      </c>
      <c r="B44130" t="s">
        <v>247</v>
      </c>
      <c r="C44130" t="s">
        <v>263</v>
      </c>
      <c r="D44130" t="s">
        <v>305</v>
      </c>
      <c r="E44130" t="s">
        <v>227</v>
      </c>
      <c r="F44130">
        <v>5.0618443999999999E-2</v>
      </c>
      <c r="G44130" t="str">
        <f>INDEX(crosswalk!$D:$D,MATCH(C44130,crosswalk!$C:$C,0))</f>
        <v>chemicals 20</v>
      </c>
    </row>
    <row r="44131" spans="1:7" x14ac:dyDescent="0.25">
      <c r="A44131">
        <v>2028</v>
      </c>
      <c r="B44131" t="s">
        <v>247</v>
      </c>
      <c r="C44131" t="s">
        <v>263</v>
      </c>
      <c r="D44131" t="s">
        <v>305</v>
      </c>
      <c r="E44131" t="s">
        <v>227</v>
      </c>
      <c r="F44131">
        <v>5.0618443999999999E-2</v>
      </c>
      <c r="G44131" t="str">
        <f>INDEX(crosswalk!$D:$D,MATCH(C44131,crosswalk!$C:$C,0))</f>
        <v>chemicals 20</v>
      </c>
    </row>
    <row r="44132" spans="1:7" x14ac:dyDescent="0.25">
      <c r="A44132">
        <v>2029</v>
      </c>
      <c r="B44132" t="s">
        <v>247</v>
      </c>
      <c r="C44132" t="s">
        <v>263</v>
      </c>
      <c r="D44132" t="s">
        <v>305</v>
      </c>
      <c r="E44132" t="s">
        <v>227</v>
      </c>
      <c r="F44132">
        <v>5.0618443999999999E-2</v>
      </c>
      <c r="G44132" t="str">
        <f>INDEX(crosswalk!$D:$D,MATCH(C44132,crosswalk!$C:$C,0))</f>
        <v>chemicals 20</v>
      </c>
    </row>
    <row r="44133" spans="1:7" x14ac:dyDescent="0.25">
      <c r="A44133">
        <v>2030</v>
      </c>
      <c r="B44133" t="s">
        <v>247</v>
      </c>
      <c r="C44133" t="s">
        <v>263</v>
      </c>
      <c r="D44133" t="s">
        <v>305</v>
      </c>
      <c r="E44133" t="s">
        <v>227</v>
      </c>
      <c r="F44133">
        <v>5.0618443999999999E-2</v>
      </c>
      <c r="G44133" t="str">
        <f>INDEX(crosswalk!$D:$D,MATCH(C44133,crosswalk!$C:$C,0))</f>
        <v>chemicals 20</v>
      </c>
    </row>
    <row r="44134" spans="1:7" x14ac:dyDescent="0.25">
      <c r="A44134">
        <v>2031</v>
      </c>
      <c r="B44134" t="s">
        <v>247</v>
      </c>
      <c r="C44134" t="s">
        <v>263</v>
      </c>
      <c r="D44134" t="s">
        <v>305</v>
      </c>
      <c r="E44134" t="s">
        <v>227</v>
      </c>
      <c r="F44134">
        <v>5.0618443999999999E-2</v>
      </c>
      <c r="G44134" t="str">
        <f>INDEX(crosswalk!$D:$D,MATCH(C44134,crosswalk!$C:$C,0))</f>
        <v>chemicals 20</v>
      </c>
    </row>
    <row r="44135" spans="1:7" x14ac:dyDescent="0.25">
      <c r="A44135">
        <v>2032</v>
      </c>
      <c r="B44135" t="s">
        <v>247</v>
      </c>
      <c r="C44135" t="s">
        <v>263</v>
      </c>
      <c r="D44135" t="s">
        <v>305</v>
      </c>
      <c r="E44135" t="s">
        <v>227</v>
      </c>
      <c r="F44135">
        <v>5.0618443999999999E-2</v>
      </c>
      <c r="G44135" t="str">
        <f>INDEX(crosswalk!$D:$D,MATCH(C44135,crosswalk!$C:$C,0))</f>
        <v>chemicals 20</v>
      </c>
    </row>
    <row r="44136" spans="1:7" x14ac:dyDescent="0.25">
      <c r="A44136">
        <v>2033</v>
      </c>
      <c r="B44136" t="s">
        <v>247</v>
      </c>
      <c r="C44136" t="s">
        <v>263</v>
      </c>
      <c r="D44136" t="s">
        <v>305</v>
      </c>
      <c r="E44136" t="s">
        <v>227</v>
      </c>
      <c r="F44136">
        <v>5.0618443999999999E-2</v>
      </c>
      <c r="G44136" t="str">
        <f>INDEX(crosswalk!$D:$D,MATCH(C44136,crosswalk!$C:$C,0))</f>
        <v>chemicals 20</v>
      </c>
    </row>
    <row r="44137" spans="1:7" x14ac:dyDescent="0.25">
      <c r="A44137">
        <v>2034</v>
      </c>
      <c r="B44137" t="s">
        <v>247</v>
      </c>
      <c r="C44137" t="s">
        <v>263</v>
      </c>
      <c r="D44137" t="s">
        <v>305</v>
      </c>
      <c r="E44137" t="s">
        <v>227</v>
      </c>
      <c r="F44137">
        <v>5.0618443999999999E-2</v>
      </c>
      <c r="G44137" t="str">
        <f>INDEX(crosswalk!$D:$D,MATCH(C44137,crosswalk!$C:$C,0))</f>
        <v>chemicals 20</v>
      </c>
    </row>
    <row r="44138" spans="1:7" x14ac:dyDescent="0.25">
      <c r="A44138">
        <v>2047</v>
      </c>
      <c r="B44138" t="s">
        <v>242</v>
      </c>
      <c r="C44138" t="s">
        <v>244</v>
      </c>
      <c r="D44138" t="s">
        <v>305</v>
      </c>
      <c r="E44138" t="s">
        <v>225</v>
      </c>
      <c r="F44138">
        <v>0.425360193</v>
      </c>
      <c r="G44138" t="str">
        <f>INDEX(crosswalk!$D:$D,MATCH(C44138,crosswalk!$C:$C,0))</f>
        <v>coal mining 05</v>
      </c>
    </row>
    <row r="44139" spans="1:7" x14ac:dyDescent="0.25">
      <c r="A44139">
        <v>2048</v>
      </c>
      <c r="B44139" t="s">
        <v>242</v>
      </c>
      <c r="C44139" t="s">
        <v>244</v>
      </c>
      <c r="D44139" t="s">
        <v>305</v>
      </c>
      <c r="E44139" t="s">
        <v>225</v>
      </c>
      <c r="F44139">
        <v>0.42766177999999999</v>
      </c>
      <c r="G44139" t="str">
        <f>INDEX(crosswalk!$D:$D,MATCH(C44139,crosswalk!$C:$C,0))</f>
        <v>coal mining 05</v>
      </c>
    </row>
    <row r="44140" spans="1:7" x14ac:dyDescent="0.25">
      <c r="A44140">
        <v>2049</v>
      </c>
      <c r="B44140" t="s">
        <v>242</v>
      </c>
      <c r="C44140" t="s">
        <v>244</v>
      </c>
      <c r="D44140" t="s">
        <v>305</v>
      </c>
      <c r="E44140" t="s">
        <v>225</v>
      </c>
      <c r="F44140">
        <v>0.442124829</v>
      </c>
      <c r="G44140" t="str">
        <f>INDEX(crosswalk!$D:$D,MATCH(C44140,crosswalk!$C:$C,0))</f>
        <v>coal mining 05</v>
      </c>
    </row>
    <row r="44141" spans="1:7" x14ac:dyDescent="0.25">
      <c r="A44141">
        <v>2050</v>
      </c>
      <c r="B44141" t="s">
        <v>242</v>
      </c>
      <c r="C44141" t="s">
        <v>244</v>
      </c>
      <c r="D44141" t="s">
        <v>305</v>
      </c>
      <c r="E44141" t="s">
        <v>225</v>
      </c>
      <c r="F44141">
        <v>0.44410960999999999</v>
      </c>
      <c r="G44141" t="str">
        <f>INDEX(crosswalk!$D:$D,MATCH(C44141,crosswalk!$C:$C,0))</f>
        <v>coal mining 05</v>
      </c>
    </row>
    <row r="44142" spans="1:7" x14ac:dyDescent="0.25">
      <c r="A44142">
        <v>2060</v>
      </c>
      <c r="B44142" t="s">
        <v>242</v>
      </c>
      <c r="C44142" t="s">
        <v>244</v>
      </c>
      <c r="D44142" t="s">
        <v>305</v>
      </c>
      <c r="E44142" t="s">
        <v>225</v>
      </c>
      <c r="F44142">
        <v>0.45290786599999999</v>
      </c>
      <c r="G44142" t="str">
        <f>INDEX(crosswalk!$D:$D,MATCH(C44142,crosswalk!$C:$C,0))</f>
        <v>coal mining 05</v>
      </c>
    </row>
    <row r="44143" spans="1:7" x14ac:dyDescent="0.25">
      <c r="A44143">
        <v>2070</v>
      </c>
      <c r="B44143" t="s">
        <v>242</v>
      </c>
      <c r="C44143" t="s">
        <v>244</v>
      </c>
      <c r="D44143" t="s">
        <v>305</v>
      </c>
      <c r="E44143" t="s">
        <v>225</v>
      </c>
      <c r="F44143">
        <v>0.46188042400000001</v>
      </c>
      <c r="G44143" t="str">
        <f>INDEX(crosswalk!$D:$D,MATCH(C44143,crosswalk!$C:$C,0))</f>
        <v>coal mining 05</v>
      </c>
    </row>
    <row r="44144" spans="1:7" x14ac:dyDescent="0.25">
      <c r="A44144">
        <v>2032</v>
      </c>
      <c r="B44144" t="s">
        <v>247</v>
      </c>
      <c r="C44144" t="s">
        <v>263</v>
      </c>
      <c r="D44144" t="s">
        <v>305</v>
      </c>
      <c r="E44144" t="s">
        <v>225</v>
      </c>
      <c r="F44144">
        <v>0</v>
      </c>
      <c r="G44144" t="str">
        <f>INDEX(crosswalk!$D:$D,MATCH(C44144,crosswalk!$C:$C,0))</f>
        <v>chemicals 20</v>
      </c>
    </row>
    <row r="44145" spans="1:7" x14ac:dyDescent="0.25">
      <c r="A44145">
        <v>2046</v>
      </c>
      <c r="B44145" t="s">
        <v>247</v>
      </c>
      <c r="C44145" t="s">
        <v>257</v>
      </c>
      <c r="D44145" t="s">
        <v>305</v>
      </c>
      <c r="E44145" t="s">
        <v>249</v>
      </c>
      <c r="F44145">
        <v>0</v>
      </c>
      <c r="G44145" t="str">
        <f>INDEX(crosswalk!$D:$D,MATCH(C44145,crosswalk!$C:$C,0))</f>
        <v>chemicals 20</v>
      </c>
    </row>
    <row r="44146" spans="1:7" x14ac:dyDescent="0.25">
      <c r="A44146">
        <v>2049</v>
      </c>
      <c r="B44146" t="s">
        <v>242</v>
      </c>
      <c r="C44146" t="s">
        <v>262</v>
      </c>
      <c r="D44146" t="s">
        <v>305</v>
      </c>
      <c r="E44146" t="s">
        <v>225</v>
      </c>
      <c r="F44146">
        <v>0.17160888299999999</v>
      </c>
      <c r="G44146" t="str">
        <f>INDEX(crosswalk!$D:$D,MATCH(C44146,crosswalk!$C:$C,0))</f>
        <v>non-industry</v>
      </c>
    </row>
    <row r="44147" spans="1:7" x14ac:dyDescent="0.25">
      <c r="A44147">
        <v>2020</v>
      </c>
      <c r="B44147" t="s">
        <v>247</v>
      </c>
      <c r="C44147" t="s">
        <v>257</v>
      </c>
      <c r="D44147" t="s">
        <v>305</v>
      </c>
      <c r="E44147" t="s">
        <v>249</v>
      </c>
      <c r="F44147">
        <v>0</v>
      </c>
      <c r="G44147" t="str">
        <f>INDEX(crosswalk!$D:$D,MATCH(C44147,crosswalk!$C:$C,0))</f>
        <v>chemicals 20</v>
      </c>
    </row>
    <row r="44148" spans="1:7" x14ac:dyDescent="0.25">
      <c r="A44148">
        <v>2024</v>
      </c>
      <c r="B44148" t="s">
        <v>253</v>
      </c>
      <c r="C44148" t="s">
        <v>254</v>
      </c>
      <c r="D44148" t="s">
        <v>305</v>
      </c>
      <c r="E44148" t="s">
        <v>225</v>
      </c>
      <c r="F44148">
        <v>0.25073158200000001</v>
      </c>
      <c r="G44148" t="str">
        <f>INDEX(crosswalk!$D:$D,MATCH(C44148,crosswalk!$C:$C,0))</f>
        <v>non-industry</v>
      </c>
    </row>
    <row r="44149" spans="1:7" x14ac:dyDescent="0.25">
      <c r="A44149">
        <v>2025</v>
      </c>
      <c r="B44149" t="s">
        <v>253</v>
      </c>
      <c r="C44149" t="s">
        <v>254</v>
      </c>
      <c r="D44149" t="s">
        <v>305</v>
      </c>
      <c r="E44149" t="s">
        <v>225</v>
      </c>
      <c r="F44149">
        <v>7.6839802999999998E-2</v>
      </c>
      <c r="G44149" t="str">
        <f>INDEX(crosswalk!$D:$D,MATCH(C44149,crosswalk!$C:$C,0))</f>
        <v>non-industry</v>
      </c>
    </row>
    <row r="44150" spans="1:7" x14ac:dyDescent="0.25">
      <c r="A44150">
        <v>2026</v>
      </c>
      <c r="B44150" t="s">
        <v>253</v>
      </c>
      <c r="C44150" t="s">
        <v>254</v>
      </c>
      <c r="D44150" t="s">
        <v>305</v>
      </c>
      <c r="E44150" t="s">
        <v>225</v>
      </c>
      <c r="F44150">
        <v>0.13768871199999999</v>
      </c>
      <c r="G44150" t="str">
        <f>INDEX(crosswalk!$D:$D,MATCH(C44150,crosswalk!$C:$C,0))</f>
        <v>non-industry</v>
      </c>
    </row>
    <row r="44151" spans="1:7" x14ac:dyDescent="0.25">
      <c r="A44151">
        <v>2020</v>
      </c>
      <c r="B44151" t="s">
        <v>247</v>
      </c>
      <c r="C44151" t="s">
        <v>263</v>
      </c>
      <c r="D44151" t="s">
        <v>305</v>
      </c>
      <c r="E44151" t="s">
        <v>225</v>
      </c>
      <c r="F44151">
        <v>0</v>
      </c>
      <c r="G44151" t="str">
        <f>INDEX(crosswalk!$D:$D,MATCH(C44151,crosswalk!$C:$C,0))</f>
        <v>chemicals 20</v>
      </c>
    </row>
    <row r="44152" spans="1:7" x14ac:dyDescent="0.25">
      <c r="A44152">
        <v>2023</v>
      </c>
      <c r="B44152" t="s">
        <v>247</v>
      </c>
      <c r="C44152" t="s">
        <v>263</v>
      </c>
      <c r="D44152" t="s">
        <v>305</v>
      </c>
      <c r="E44152" t="s">
        <v>225</v>
      </c>
      <c r="F44152">
        <v>0</v>
      </c>
      <c r="G44152" t="str">
        <f>INDEX(crosswalk!$D:$D,MATCH(C44152,crosswalk!$C:$C,0))</f>
        <v>chemicals 20</v>
      </c>
    </row>
    <row r="44153" spans="1:7" x14ac:dyDescent="0.25">
      <c r="A44153">
        <v>2080</v>
      </c>
      <c r="B44153" t="s">
        <v>247</v>
      </c>
      <c r="C44153" t="s">
        <v>263</v>
      </c>
      <c r="D44153" t="s">
        <v>305</v>
      </c>
      <c r="E44153" t="s">
        <v>225</v>
      </c>
      <c r="F44153">
        <v>0</v>
      </c>
      <c r="G44153" t="str">
        <f>INDEX(crosswalk!$D:$D,MATCH(C44153,crosswalk!$C:$C,0))</f>
        <v>chemicals 20</v>
      </c>
    </row>
    <row r="44154" spans="1:7" x14ac:dyDescent="0.25">
      <c r="A44154">
        <v>2030</v>
      </c>
      <c r="B44154" t="s">
        <v>247</v>
      </c>
      <c r="C44154" t="s">
        <v>263</v>
      </c>
      <c r="D44154" t="s">
        <v>305</v>
      </c>
      <c r="E44154" t="s">
        <v>225</v>
      </c>
      <c r="F44154">
        <v>0</v>
      </c>
      <c r="G44154" t="str">
        <f>INDEX(crosswalk!$D:$D,MATCH(C44154,crosswalk!$C:$C,0))</f>
        <v>chemicals 20</v>
      </c>
    </row>
    <row r="44155" spans="1:7" x14ac:dyDescent="0.25">
      <c r="A44155">
        <v>2040</v>
      </c>
      <c r="B44155" t="s">
        <v>247</v>
      </c>
      <c r="C44155" t="s">
        <v>255</v>
      </c>
      <c r="D44155" t="s">
        <v>305</v>
      </c>
      <c r="E44155" t="s">
        <v>249</v>
      </c>
      <c r="F44155">
        <v>4.0588764999999999E-2</v>
      </c>
      <c r="G44155" t="str">
        <f>INDEX(crosswalk!$D:$D,MATCH(C44155,crosswalk!$C:$C,0))</f>
        <v>chemicals 20</v>
      </c>
    </row>
    <row r="44156" spans="1:7" x14ac:dyDescent="0.25">
      <c r="A44156">
        <v>2023</v>
      </c>
      <c r="B44156" t="s">
        <v>242</v>
      </c>
      <c r="C44156" t="s">
        <v>244</v>
      </c>
      <c r="D44156" t="s">
        <v>305</v>
      </c>
      <c r="E44156" t="s">
        <v>225</v>
      </c>
      <c r="F44156">
        <v>0.58205090299999995</v>
      </c>
      <c r="G44156" t="str">
        <f>INDEX(crosswalk!$D:$D,MATCH(C44156,crosswalk!$C:$C,0))</f>
        <v>coal mining 05</v>
      </c>
    </row>
    <row r="44157" spans="1:7" x14ac:dyDescent="0.25">
      <c r="A44157">
        <v>2047</v>
      </c>
      <c r="B44157" t="s">
        <v>247</v>
      </c>
      <c r="C44157" t="s">
        <v>257</v>
      </c>
      <c r="D44157" t="s">
        <v>305</v>
      </c>
      <c r="E44157" t="s">
        <v>249</v>
      </c>
      <c r="F44157">
        <v>0</v>
      </c>
      <c r="G44157" t="str">
        <f>INDEX(crosswalk!$D:$D,MATCH(C44157,crosswalk!$C:$C,0))</f>
        <v>chemicals 20</v>
      </c>
    </row>
    <row r="44158" spans="1:7" x14ac:dyDescent="0.25">
      <c r="A44158">
        <v>2048</v>
      </c>
      <c r="B44158" t="s">
        <v>247</v>
      </c>
      <c r="C44158" t="s">
        <v>257</v>
      </c>
      <c r="D44158" t="s">
        <v>305</v>
      </c>
      <c r="E44158" t="s">
        <v>249</v>
      </c>
      <c r="F44158">
        <v>0</v>
      </c>
      <c r="G44158" t="str">
        <f>INDEX(crosswalk!$D:$D,MATCH(C44158,crosswalk!$C:$C,0))</f>
        <v>chemicals 20</v>
      </c>
    </row>
    <row r="44159" spans="1:7" x14ac:dyDescent="0.25">
      <c r="A44159">
        <v>2022</v>
      </c>
      <c r="B44159" t="s">
        <v>247</v>
      </c>
      <c r="C44159" t="s">
        <v>263</v>
      </c>
      <c r="D44159" t="s">
        <v>305</v>
      </c>
      <c r="E44159" t="s">
        <v>225</v>
      </c>
      <c r="F44159">
        <v>0</v>
      </c>
      <c r="G44159" t="str">
        <f>INDEX(crosswalk!$D:$D,MATCH(C44159,crosswalk!$C:$C,0))</f>
        <v>chemicals 20</v>
      </c>
    </row>
    <row r="44160" spans="1:7" x14ac:dyDescent="0.25">
      <c r="A44160">
        <v>2020</v>
      </c>
      <c r="B44160" t="s">
        <v>247</v>
      </c>
      <c r="C44160" t="s">
        <v>263</v>
      </c>
      <c r="D44160" t="s">
        <v>305</v>
      </c>
      <c r="E44160" t="s">
        <v>227</v>
      </c>
      <c r="F44160">
        <v>5.0618443999999999E-2</v>
      </c>
      <c r="G44160" t="str">
        <f>INDEX(crosswalk!$D:$D,MATCH(C44160,crosswalk!$C:$C,0))</f>
        <v>chemicals 20</v>
      </c>
    </row>
    <row r="44161" spans="1:7" x14ac:dyDescent="0.25">
      <c r="A44161">
        <v>2021</v>
      </c>
      <c r="B44161" t="s">
        <v>247</v>
      </c>
      <c r="C44161" t="s">
        <v>263</v>
      </c>
      <c r="D44161" t="s">
        <v>305</v>
      </c>
      <c r="E44161" t="s">
        <v>227</v>
      </c>
      <c r="F44161">
        <v>5.0618443999999999E-2</v>
      </c>
      <c r="G44161" t="str">
        <f>INDEX(crosswalk!$D:$D,MATCH(C44161,crosswalk!$C:$C,0))</f>
        <v>chemicals 20</v>
      </c>
    </row>
    <row r="44162" spans="1:7" x14ac:dyDescent="0.25">
      <c r="A44162">
        <v>2033</v>
      </c>
      <c r="B44162" t="s">
        <v>242</v>
      </c>
      <c r="C44162" t="s">
        <v>262</v>
      </c>
      <c r="D44162" t="s">
        <v>305</v>
      </c>
      <c r="E44162" t="s">
        <v>227</v>
      </c>
      <c r="F44162">
        <v>0.54225806099999996</v>
      </c>
      <c r="G44162" t="str">
        <f>INDEX(crosswalk!$D:$D,MATCH(C44162,crosswalk!$C:$C,0))</f>
        <v>non-industry</v>
      </c>
    </row>
    <row r="44163" spans="1:7" x14ac:dyDescent="0.25">
      <c r="A44163">
        <v>2034</v>
      </c>
      <c r="B44163" t="s">
        <v>242</v>
      </c>
      <c r="C44163" t="s">
        <v>262</v>
      </c>
      <c r="D44163" t="s">
        <v>305</v>
      </c>
      <c r="E44163" t="s">
        <v>227</v>
      </c>
      <c r="F44163">
        <v>0.54161564900000003</v>
      </c>
      <c r="G44163" t="str">
        <f>INDEX(crosswalk!$D:$D,MATCH(C44163,crosswalk!$C:$C,0))</f>
        <v>non-industry</v>
      </c>
    </row>
    <row r="44164" spans="1:7" x14ac:dyDescent="0.25">
      <c r="A44164">
        <v>2035</v>
      </c>
      <c r="B44164" t="s">
        <v>242</v>
      </c>
      <c r="C44164" t="s">
        <v>262</v>
      </c>
      <c r="D44164" t="s">
        <v>305</v>
      </c>
      <c r="E44164" t="s">
        <v>227</v>
      </c>
      <c r="F44164">
        <v>0.53655279499999997</v>
      </c>
      <c r="G44164" t="str">
        <f>INDEX(crosswalk!$D:$D,MATCH(C44164,crosswalk!$C:$C,0))</f>
        <v>non-industry</v>
      </c>
    </row>
    <row r="44165" spans="1:7" x14ac:dyDescent="0.25">
      <c r="A44165">
        <v>2060</v>
      </c>
      <c r="B44165" t="s">
        <v>247</v>
      </c>
      <c r="C44165" t="s">
        <v>263</v>
      </c>
      <c r="D44165" t="s">
        <v>305</v>
      </c>
      <c r="E44165" t="s">
        <v>225</v>
      </c>
      <c r="F44165">
        <v>0</v>
      </c>
      <c r="G44165" t="str">
        <f>INDEX(crosswalk!$D:$D,MATCH(C44165,crosswalk!$C:$C,0))</f>
        <v>chemicals 20</v>
      </c>
    </row>
    <row r="44166" spans="1:7" x14ac:dyDescent="0.25">
      <c r="A44166">
        <v>2070</v>
      </c>
      <c r="B44166" t="s">
        <v>247</v>
      </c>
      <c r="C44166" t="s">
        <v>263</v>
      </c>
      <c r="D44166" t="s">
        <v>305</v>
      </c>
      <c r="E44166" t="s">
        <v>225</v>
      </c>
      <c r="F44166">
        <v>0</v>
      </c>
      <c r="G44166" t="str">
        <f>INDEX(crosswalk!$D:$D,MATCH(C44166,crosswalk!$C:$C,0))</f>
        <v>chemicals 20</v>
      </c>
    </row>
    <row r="44167" spans="1:7" x14ac:dyDescent="0.25">
      <c r="A44167">
        <v>2043</v>
      </c>
      <c r="B44167" t="s">
        <v>242</v>
      </c>
      <c r="C44167" t="s">
        <v>244</v>
      </c>
      <c r="D44167" t="s">
        <v>305</v>
      </c>
      <c r="E44167" t="s">
        <v>225</v>
      </c>
      <c r="F44167">
        <v>0.42849085599999998</v>
      </c>
      <c r="G44167" t="str">
        <f>INDEX(crosswalk!$D:$D,MATCH(C44167,crosswalk!$C:$C,0))</f>
        <v>coal mining 05</v>
      </c>
    </row>
    <row r="44168" spans="1:7" x14ac:dyDescent="0.25">
      <c r="A44168">
        <v>2044</v>
      </c>
      <c r="B44168" t="s">
        <v>242</v>
      </c>
      <c r="C44168" t="s">
        <v>244</v>
      </c>
      <c r="D44168" t="s">
        <v>305</v>
      </c>
      <c r="E44168" t="s">
        <v>225</v>
      </c>
      <c r="F44168">
        <v>0.42623765800000002</v>
      </c>
      <c r="G44168" t="str">
        <f>INDEX(crosswalk!$D:$D,MATCH(C44168,crosswalk!$C:$C,0))</f>
        <v>coal mining 05</v>
      </c>
    </row>
    <row r="44169" spans="1:7" x14ac:dyDescent="0.25">
      <c r="A44169">
        <v>2045</v>
      </c>
      <c r="B44169" t="s">
        <v>242</v>
      </c>
      <c r="C44169" t="s">
        <v>244</v>
      </c>
      <c r="D44169" t="s">
        <v>305</v>
      </c>
      <c r="E44169" t="s">
        <v>225</v>
      </c>
      <c r="F44169">
        <v>0.42309426100000003</v>
      </c>
      <c r="G44169" t="str">
        <f>INDEX(crosswalk!$D:$D,MATCH(C44169,crosswalk!$C:$C,0))</f>
        <v>coal mining 05</v>
      </c>
    </row>
    <row r="44170" spans="1:7" x14ac:dyDescent="0.25">
      <c r="A44170">
        <v>2022</v>
      </c>
      <c r="B44170" t="s">
        <v>247</v>
      </c>
      <c r="C44170" t="s">
        <v>263</v>
      </c>
      <c r="D44170" t="s">
        <v>305</v>
      </c>
      <c r="E44170" t="s">
        <v>227</v>
      </c>
      <c r="F44170">
        <v>5.0618443999999999E-2</v>
      </c>
      <c r="G44170" t="str">
        <f>INDEX(crosswalk!$D:$D,MATCH(C44170,crosswalk!$C:$C,0))</f>
        <v>chemicals 20</v>
      </c>
    </row>
    <row r="44171" spans="1:7" x14ac:dyDescent="0.25">
      <c r="A44171">
        <v>2025</v>
      </c>
      <c r="B44171" t="s">
        <v>247</v>
      </c>
      <c r="C44171" t="s">
        <v>255</v>
      </c>
      <c r="D44171" t="s">
        <v>305</v>
      </c>
      <c r="E44171" t="s">
        <v>249</v>
      </c>
      <c r="F44171">
        <v>3.4803193000000003E-2</v>
      </c>
      <c r="G44171" t="str">
        <f>INDEX(crosswalk!$D:$D,MATCH(C44171,crosswalk!$C:$C,0))</f>
        <v>chemicals 20</v>
      </c>
    </row>
    <row r="44172" spans="1:7" x14ac:dyDescent="0.25">
      <c r="A44172">
        <v>2026</v>
      </c>
      <c r="B44172" t="s">
        <v>247</v>
      </c>
      <c r="C44172" t="s">
        <v>255</v>
      </c>
      <c r="D44172" t="s">
        <v>305</v>
      </c>
      <c r="E44172" t="s">
        <v>249</v>
      </c>
      <c r="F44172">
        <v>3.5134197999999998E-2</v>
      </c>
      <c r="G44172" t="str">
        <f>INDEX(crosswalk!$D:$D,MATCH(C44172,crosswalk!$C:$C,0))</f>
        <v>chemicals 20</v>
      </c>
    </row>
    <row r="44173" spans="1:7" x14ac:dyDescent="0.25">
      <c r="A44173">
        <v>2027</v>
      </c>
      <c r="B44173" t="s">
        <v>247</v>
      </c>
      <c r="C44173" t="s">
        <v>255</v>
      </c>
      <c r="D44173" t="s">
        <v>305</v>
      </c>
      <c r="E44173" t="s">
        <v>249</v>
      </c>
      <c r="F44173">
        <v>3.6317961000000003E-2</v>
      </c>
      <c r="G44173" t="str">
        <f>INDEX(crosswalk!$D:$D,MATCH(C44173,crosswalk!$C:$C,0))</f>
        <v>chemicals 20</v>
      </c>
    </row>
    <row r="44174" spans="1:7" x14ac:dyDescent="0.25">
      <c r="A44174">
        <v>2021</v>
      </c>
      <c r="B44174" t="s">
        <v>247</v>
      </c>
      <c r="C44174" t="s">
        <v>263</v>
      </c>
      <c r="D44174" t="s">
        <v>305</v>
      </c>
      <c r="E44174" t="s">
        <v>225</v>
      </c>
      <c r="F44174">
        <v>0</v>
      </c>
      <c r="G44174" t="str">
        <f>INDEX(crosswalk!$D:$D,MATCH(C44174,crosswalk!$C:$C,0))</f>
        <v>chemicals 20</v>
      </c>
    </row>
    <row r="44175" spans="1:7" x14ac:dyDescent="0.25">
      <c r="A44175">
        <v>2042</v>
      </c>
      <c r="B44175" t="s">
        <v>242</v>
      </c>
      <c r="C44175" t="s">
        <v>244</v>
      </c>
      <c r="D44175" t="s">
        <v>305</v>
      </c>
      <c r="E44175" t="s">
        <v>225</v>
      </c>
      <c r="F44175">
        <v>0.42837952400000001</v>
      </c>
      <c r="G44175" t="str">
        <f>INDEX(crosswalk!$D:$D,MATCH(C44175,crosswalk!$C:$C,0))</f>
        <v>coal mining 05</v>
      </c>
    </row>
    <row r="44176" spans="1:7" x14ac:dyDescent="0.25">
      <c r="A44176">
        <v>2046</v>
      </c>
      <c r="B44176" t="s">
        <v>242</v>
      </c>
      <c r="C44176" t="s">
        <v>244</v>
      </c>
      <c r="D44176" t="s">
        <v>305</v>
      </c>
      <c r="E44176" t="s">
        <v>225</v>
      </c>
      <c r="F44176">
        <v>0.42479507399999999</v>
      </c>
      <c r="G44176" t="str">
        <f>INDEX(crosswalk!$D:$D,MATCH(C44176,crosswalk!$C:$C,0))</f>
        <v>coal mining 05</v>
      </c>
    </row>
    <row r="44177" spans="1:7" x14ac:dyDescent="0.25">
      <c r="A44177">
        <v>2023</v>
      </c>
      <c r="B44177" t="s">
        <v>247</v>
      </c>
      <c r="C44177" t="s">
        <v>263</v>
      </c>
      <c r="D44177" t="s">
        <v>305</v>
      </c>
      <c r="E44177" t="s">
        <v>227</v>
      </c>
      <c r="F44177">
        <v>5.0618443999999999E-2</v>
      </c>
      <c r="G44177" t="str">
        <f>INDEX(crosswalk!$D:$D,MATCH(C44177,crosswalk!$C:$C,0))</f>
        <v>chemicals 20</v>
      </c>
    </row>
    <row r="44178" spans="1:7" x14ac:dyDescent="0.25">
      <c r="A44178">
        <v>2031</v>
      </c>
      <c r="B44178" t="s">
        <v>247</v>
      </c>
      <c r="C44178" t="s">
        <v>263</v>
      </c>
      <c r="D44178" t="s">
        <v>305</v>
      </c>
      <c r="E44178" t="s">
        <v>225</v>
      </c>
      <c r="F44178">
        <v>0</v>
      </c>
      <c r="G44178" t="str">
        <f>INDEX(crosswalk!$D:$D,MATCH(C44178,crosswalk!$C:$C,0))</f>
        <v>chemicals 20</v>
      </c>
    </row>
    <row r="44179" spans="1:7" x14ac:dyDescent="0.25">
      <c r="A44179">
        <v>2040</v>
      </c>
      <c r="B44179" t="s">
        <v>242</v>
      </c>
      <c r="C44179" t="s">
        <v>244</v>
      </c>
      <c r="D44179" t="s">
        <v>305</v>
      </c>
      <c r="E44179" t="s">
        <v>225</v>
      </c>
      <c r="F44179">
        <v>0.43080526699999999</v>
      </c>
      <c r="G44179" t="str">
        <f>INDEX(crosswalk!$D:$D,MATCH(C44179,crosswalk!$C:$C,0))</f>
        <v>coal mining 05</v>
      </c>
    </row>
    <row r="44180" spans="1:7" x14ac:dyDescent="0.25">
      <c r="A44180">
        <v>2035</v>
      </c>
      <c r="B44180" t="s">
        <v>253</v>
      </c>
      <c r="C44180" t="s">
        <v>254</v>
      </c>
      <c r="D44180" t="s">
        <v>305</v>
      </c>
      <c r="E44180" t="s">
        <v>227</v>
      </c>
      <c r="F44180">
        <v>8.1975050999999993E-2</v>
      </c>
      <c r="G44180" t="str">
        <f>INDEX(crosswalk!$D:$D,MATCH(C44180,crosswalk!$C:$C,0))</f>
        <v>non-industry</v>
      </c>
    </row>
    <row r="44181" spans="1:7" x14ac:dyDescent="0.25">
      <c r="A44181">
        <v>2036</v>
      </c>
      <c r="B44181" t="s">
        <v>253</v>
      </c>
      <c r="C44181" t="s">
        <v>254</v>
      </c>
      <c r="D44181" t="s">
        <v>305</v>
      </c>
      <c r="E44181" t="s">
        <v>227</v>
      </c>
      <c r="F44181">
        <v>8.576831E-2</v>
      </c>
      <c r="G44181" t="str">
        <f>INDEX(crosswalk!$D:$D,MATCH(C44181,crosswalk!$C:$C,0))</f>
        <v>non-industry</v>
      </c>
    </row>
    <row r="44182" spans="1:7" x14ac:dyDescent="0.25">
      <c r="A44182">
        <v>2038</v>
      </c>
      <c r="B44182" t="s">
        <v>253</v>
      </c>
      <c r="C44182" t="s">
        <v>254</v>
      </c>
      <c r="D44182" t="s">
        <v>305</v>
      </c>
      <c r="E44182" t="s">
        <v>227</v>
      </c>
      <c r="F44182">
        <v>0.119295822</v>
      </c>
      <c r="G44182" t="str">
        <f>INDEX(crosswalk!$D:$D,MATCH(C44182,crosswalk!$C:$C,0))</f>
        <v>non-industry</v>
      </c>
    </row>
    <row r="44183" spans="1:7" x14ac:dyDescent="0.25">
      <c r="A44183">
        <v>2039</v>
      </c>
      <c r="B44183" t="s">
        <v>242</v>
      </c>
      <c r="C44183" t="s">
        <v>244</v>
      </c>
      <c r="D44183" t="s">
        <v>305</v>
      </c>
      <c r="E44183" t="s">
        <v>225</v>
      </c>
      <c r="F44183">
        <v>0.425695461</v>
      </c>
      <c r="G44183" t="str">
        <f>INDEX(crosswalk!$D:$D,MATCH(C44183,crosswalk!$C:$C,0))</f>
        <v>coal mining 05</v>
      </c>
    </row>
    <row r="44184" spans="1:7" x14ac:dyDescent="0.25">
      <c r="A44184">
        <v>2041</v>
      </c>
      <c r="B44184" t="s">
        <v>242</v>
      </c>
      <c r="C44184" t="s">
        <v>244</v>
      </c>
      <c r="D44184" t="s">
        <v>305</v>
      </c>
      <c r="E44184" t="s">
        <v>225</v>
      </c>
      <c r="F44184">
        <v>0.42761902899999998</v>
      </c>
      <c r="G44184" t="str">
        <f>INDEX(crosswalk!$D:$D,MATCH(C44184,crosswalk!$C:$C,0))</f>
        <v>coal mining 05</v>
      </c>
    </row>
    <row r="44185" spans="1:7" x14ac:dyDescent="0.25">
      <c r="A44185">
        <v>2037</v>
      </c>
      <c r="B44185" t="s">
        <v>253</v>
      </c>
      <c r="C44185" t="s">
        <v>254</v>
      </c>
      <c r="D44185" t="s">
        <v>305</v>
      </c>
      <c r="E44185" t="s">
        <v>227</v>
      </c>
      <c r="F44185">
        <v>8.9439204999999994E-2</v>
      </c>
      <c r="G44185" t="str">
        <f>INDEX(crosswalk!$D:$D,MATCH(C44185,crosswalk!$C:$C,0))</f>
        <v>non-industry</v>
      </c>
    </row>
    <row r="44186" spans="1:7" x14ac:dyDescent="0.25">
      <c r="A44186">
        <v>2020</v>
      </c>
      <c r="B44186" t="s">
        <v>247</v>
      </c>
      <c r="C44186" t="s">
        <v>259</v>
      </c>
      <c r="D44186" t="s">
        <v>305</v>
      </c>
      <c r="E44186" t="s">
        <v>227</v>
      </c>
      <c r="F44186">
        <v>1.87016801</v>
      </c>
      <c r="G44186" t="str">
        <f>INDEX(crosswalk!$D:$D,MATCH(C44186,crosswalk!$C:$C,0))</f>
        <v>chemicals 20</v>
      </c>
    </row>
    <row r="44187" spans="1:7" x14ac:dyDescent="0.25">
      <c r="A44187">
        <v>2020</v>
      </c>
      <c r="B44187" t="s">
        <v>253</v>
      </c>
      <c r="C44187" t="s">
        <v>254</v>
      </c>
      <c r="D44187" t="s">
        <v>305</v>
      </c>
      <c r="E44187" t="s">
        <v>225</v>
      </c>
      <c r="F44187">
        <v>7.4131002000000001E-2</v>
      </c>
      <c r="G44187" t="str">
        <f>INDEX(crosswalk!$D:$D,MATCH(C44187,crosswalk!$C:$C,0))</f>
        <v>non-industry</v>
      </c>
    </row>
    <row r="44188" spans="1:7" x14ac:dyDescent="0.25">
      <c r="A44188">
        <v>2022</v>
      </c>
      <c r="B44188" t="s">
        <v>253</v>
      </c>
      <c r="C44188" t="s">
        <v>254</v>
      </c>
      <c r="D44188" t="s">
        <v>305</v>
      </c>
      <c r="E44188" t="s">
        <v>225</v>
      </c>
      <c r="F44188">
        <v>7.7764759000000003E-2</v>
      </c>
      <c r="G44188" t="str">
        <f>INDEX(crosswalk!$D:$D,MATCH(C44188,crosswalk!$C:$C,0))</f>
        <v>non-industry</v>
      </c>
    </row>
    <row r="44189" spans="1:7" x14ac:dyDescent="0.25">
      <c r="A44189">
        <v>2043</v>
      </c>
      <c r="B44189" t="s">
        <v>247</v>
      </c>
      <c r="C44189" t="s">
        <v>255</v>
      </c>
      <c r="D44189" t="s">
        <v>305</v>
      </c>
      <c r="E44189" t="s">
        <v>249</v>
      </c>
      <c r="F44189">
        <v>4.1741671000000001E-2</v>
      </c>
      <c r="G44189" t="str">
        <f>INDEX(crosswalk!$D:$D,MATCH(C44189,crosswalk!$C:$C,0))</f>
        <v>chemicals 20</v>
      </c>
    </row>
    <row r="44190" spans="1:7" x14ac:dyDescent="0.25">
      <c r="A44190">
        <v>2045</v>
      </c>
      <c r="B44190" t="s">
        <v>247</v>
      </c>
      <c r="C44190" t="s">
        <v>255</v>
      </c>
      <c r="D44190" t="s">
        <v>305</v>
      </c>
      <c r="E44190" t="s">
        <v>249</v>
      </c>
      <c r="F44190">
        <v>4.2577599000000001E-2</v>
      </c>
      <c r="G44190" t="str">
        <f>INDEX(crosswalk!$D:$D,MATCH(C44190,crosswalk!$C:$C,0))</f>
        <v>chemicals 20</v>
      </c>
    </row>
    <row r="44191" spans="1:7" x14ac:dyDescent="0.25">
      <c r="A44191">
        <v>2021</v>
      </c>
      <c r="B44191" t="s">
        <v>247</v>
      </c>
      <c r="C44191" t="s">
        <v>259</v>
      </c>
      <c r="D44191" t="s">
        <v>305</v>
      </c>
      <c r="E44191" t="s">
        <v>227</v>
      </c>
      <c r="F44191">
        <v>1.8811797939999999</v>
      </c>
      <c r="G44191" t="str">
        <f>INDEX(crosswalk!$D:$D,MATCH(C44191,crosswalk!$C:$C,0))</f>
        <v>chemicals 20</v>
      </c>
    </row>
    <row r="44192" spans="1:7" x14ac:dyDescent="0.25">
      <c r="A44192">
        <v>2022</v>
      </c>
      <c r="B44192" t="s">
        <v>247</v>
      </c>
      <c r="C44192" t="s">
        <v>259</v>
      </c>
      <c r="D44192" t="s">
        <v>305</v>
      </c>
      <c r="E44192" t="s">
        <v>227</v>
      </c>
      <c r="F44192">
        <v>1.892191578</v>
      </c>
      <c r="G44192" t="str">
        <f>INDEX(crosswalk!$D:$D,MATCH(C44192,crosswalk!$C:$C,0))</f>
        <v>chemicals 20</v>
      </c>
    </row>
    <row r="44193" spans="1:7" x14ac:dyDescent="0.25">
      <c r="A44193">
        <v>2021</v>
      </c>
      <c r="B44193" t="s">
        <v>253</v>
      </c>
      <c r="C44193" t="s">
        <v>254</v>
      </c>
      <c r="D44193" t="s">
        <v>305</v>
      </c>
      <c r="E44193" t="s">
        <v>225</v>
      </c>
      <c r="F44193">
        <v>0.10458849100000001</v>
      </c>
      <c r="G44193" t="str">
        <f>INDEX(crosswalk!$D:$D,MATCH(C44193,crosswalk!$C:$C,0))</f>
        <v>non-industry</v>
      </c>
    </row>
    <row r="44194" spans="1:7" x14ac:dyDescent="0.25">
      <c r="A44194">
        <v>2029</v>
      </c>
      <c r="B44194" t="s">
        <v>242</v>
      </c>
      <c r="C44194" t="s">
        <v>262</v>
      </c>
      <c r="D44194" t="s">
        <v>305</v>
      </c>
      <c r="E44194" t="s">
        <v>227</v>
      </c>
      <c r="F44194">
        <v>0.55547944199999999</v>
      </c>
      <c r="G44194" t="str">
        <f>INDEX(crosswalk!$D:$D,MATCH(C44194,crosswalk!$C:$C,0))</f>
        <v>non-industry</v>
      </c>
    </row>
    <row r="44195" spans="1:7" x14ac:dyDescent="0.25">
      <c r="A44195">
        <v>2023</v>
      </c>
      <c r="B44195" t="s">
        <v>253</v>
      </c>
      <c r="C44195" t="s">
        <v>254</v>
      </c>
      <c r="D44195" t="s">
        <v>305</v>
      </c>
      <c r="E44195" t="s">
        <v>225</v>
      </c>
      <c r="F44195">
        <v>8.8335687999999996E-2</v>
      </c>
      <c r="G44195" t="str">
        <f>INDEX(crosswalk!$D:$D,MATCH(C44195,crosswalk!$C:$C,0))</f>
        <v>non-industry</v>
      </c>
    </row>
    <row r="44196" spans="1:7" x14ac:dyDescent="0.25">
      <c r="A44196">
        <v>2032</v>
      </c>
      <c r="B44196" t="s">
        <v>242</v>
      </c>
      <c r="C44196" t="s">
        <v>262</v>
      </c>
      <c r="D44196" t="s">
        <v>305</v>
      </c>
      <c r="E44196" t="s">
        <v>227</v>
      </c>
      <c r="F44196">
        <v>0.54257432000000005</v>
      </c>
      <c r="G44196" t="str">
        <f>INDEX(crosswalk!$D:$D,MATCH(C44196,crosswalk!$C:$C,0))</f>
        <v>non-industry</v>
      </c>
    </row>
    <row r="44197" spans="1:7" x14ac:dyDescent="0.25">
      <c r="A44197">
        <v>2042</v>
      </c>
      <c r="B44197" t="s">
        <v>247</v>
      </c>
      <c r="C44197" t="s">
        <v>255</v>
      </c>
      <c r="D44197" t="s">
        <v>305</v>
      </c>
      <c r="E44197" t="s">
        <v>249</v>
      </c>
      <c r="F44197">
        <v>4.1372797000000003E-2</v>
      </c>
      <c r="G44197" t="str">
        <f>INDEX(crosswalk!$D:$D,MATCH(C44197,crosswalk!$C:$C,0))</f>
        <v>chemicals 20</v>
      </c>
    </row>
    <row r="44198" spans="1:7" x14ac:dyDescent="0.25">
      <c r="A44198">
        <v>2038</v>
      </c>
      <c r="B44198" t="s">
        <v>242</v>
      </c>
      <c r="C44198" t="s">
        <v>244</v>
      </c>
      <c r="D44198" t="s">
        <v>305</v>
      </c>
      <c r="E44198" t="s">
        <v>225</v>
      </c>
      <c r="F44198">
        <v>0.42724937699999999</v>
      </c>
      <c r="G44198" t="str">
        <f>INDEX(crosswalk!$D:$D,MATCH(C44198,crosswalk!$C:$C,0))</f>
        <v>coal mining 05</v>
      </c>
    </row>
    <row r="44199" spans="1:7" x14ac:dyDescent="0.25">
      <c r="A44199">
        <v>2026</v>
      </c>
      <c r="B44199" t="s">
        <v>247</v>
      </c>
      <c r="C44199" t="s">
        <v>263</v>
      </c>
      <c r="D44199" t="s">
        <v>305</v>
      </c>
      <c r="E44199" t="s">
        <v>227</v>
      </c>
      <c r="F44199">
        <v>5.0618443999999999E-2</v>
      </c>
      <c r="G44199" t="str">
        <f>INDEX(crosswalk!$D:$D,MATCH(C44199,crosswalk!$C:$C,0))</f>
        <v>chemicals 20</v>
      </c>
    </row>
    <row r="44200" spans="1:7" x14ac:dyDescent="0.25">
      <c r="A44200">
        <v>2028</v>
      </c>
      <c r="B44200" t="s">
        <v>253</v>
      </c>
      <c r="C44200" t="s">
        <v>254</v>
      </c>
      <c r="D44200" t="s">
        <v>305</v>
      </c>
      <c r="E44200" t="s">
        <v>227</v>
      </c>
      <c r="F44200">
        <v>8.8460300000000006E-2</v>
      </c>
      <c r="G44200" t="str">
        <f>INDEX(crosswalk!$D:$D,MATCH(C44200,crosswalk!$C:$C,0))</f>
        <v>non-industry</v>
      </c>
    </row>
    <row r="44201" spans="1:7" x14ac:dyDescent="0.25">
      <c r="A44201">
        <v>2029</v>
      </c>
      <c r="B44201" t="s">
        <v>253</v>
      </c>
      <c r="C44201" t="s">
        <v>254</v>
      </c>
      <c r="D44201" t="s">
        <v>305</v>
      </c>
      <c r="E44201" t="s">
        <v>227</v>
      </c>
      <c r="F44201">
        <v>8.1730325000000006E-2</v>
      </c>
      <c r="G44201" t="str">
        <f>INDEX(crosswalk!$D:$D,MATCH(C44201,crosswalk!$C:$C,0))</f>
        <v>non-industry</v>
      </c>
    </row>
    <row r="44202" spans="1:7" x14ac:dyDescent="0.25">
      <c r="A44202">
        <v>2028</v>
      </c>
      <c r="B44202" t="s">
        <v>242</v>
      </c>
      <c r="C44202" t="s">
        <v>262</v>
      </c>
      <c r="D44202" t="s">
        <v>305</v>
      </c>
      <c r="E44202" t="s">
        <v>227</v>
      </c>
      <c r="F44202">
        <v>0.55701255100000002</v>
      </c>
      <c r="G44202" t="str">
        <f>INDEX(crosswalk!$D:$D,MATCH(C44202,crosswalk!$C:$C,0))</f>
        <v>non-industry</v>
      </c>
    </row>
    <row r="44203" spans="1:7" x14ac:dyDescent="0.25">
      <c r="A44203">
        <v>2030</v>
      </c>
      <c r="B44203" t="s">
        <v>242</v>
      </c>
      <c r="C44203" t="s">
        <v>262</v>
      </c>
      <c r="D44203" t="s">
        <v>305</v>
      </c>
      <c r="E44203" t="s">
        <v>227</v>
      </c>
      <c r="F44203">
        <v>0.55003692800000004</v>
      </c>
      <c r="G44203" t="str">
        <f>INDEX(crosswalk!$D:$D,MATCH(C44203,crosswalk!$C:$C,0))</f>
        <v>non-industry</v>
      </c>
    </row>
    <row r="44204" spans="1:7" x14ac:dyDescent="0.25">
      <c r="A44204">
        <v>2030</v>
      </c>
      <c r="B44204" t="s">
        <v>253</v>
      </c>
      <c r="C44204" t="s">
        <v>254</v>
      </c>
      <c r="D44204" t="s">
        <v>305</v>
      </c>
      <c r="E44204" t="s">
        <v>227</v>
      </c>
      <c r="F44204">
        <v>7.7569976999999998E-2</v>
      </c>
      <c r="G44204" t="str">
        <f>INDEX(crosswalk!$D:$D,MATCH(C44204,crosswalk!$C:$C,0))</f>
        <v>non-industry</v>
      </c>
    </row>
    <row r="44205" spans="1:7" x14ac:dyDescent="0.25">
      <c r="A44205">
        <v>2030</v>
      </c>
      <c r="B44205" t="s">
        <v>242</v>
      </c>
      <c r="C44205" t="s">
        <v>244</v>
      </c>
      <c r="D44205" t="s">
        <v>305</v>
      </c>
      <c r="E44205" t="s">
        <v>225</v>
      </c>
      <c r="F44205">
        <v>0.42702252699999999</v>
      </c>
      <c r="G44205" t="str">
        <f>INDEX(crosswalk!$D:$D,MATCH(C44205,crosswalk!$C:$C,0))</f>
        <v>coal mining 05</v>
      </c>
    </row>
    <row r="44206" spans="1:7" x14ac:dyDescent="0.25">
      <c r="A44206">
        <v>2031</v>
      </c>
      <c r="B44206" t="s">
        <v>242</v>
      </c>
      <c r="C44206" t="s">
        <v>244</v>
      </c>
      <c r="D44206" t="s">
        <v>305</v>
      </c>
      <c r="E44206" t="s">
        <v>225</v>
      </c>
      <c r="F44206">
        <v>0.42363081699999999</v>
      </c>
      <c r="G44206" t="str">
        <f>INDEX(crosswalk!$D:$D,MATCH(C44206,crosswalk!$C:$C,0))</f>
        <v>coal mining 05</v>
      </c>
    </row>
    <row r="44207" spans="1:7" x14ac:dyDescent="0.25">
      <c r="A44207">
        <v>2033</v>
      </c>
      <c r="B44207" t="s">
        <v>242</v>
      </c>
      <c r="C44207" t="s">
        <v>244</v>
      </c>
      <c r="D44207" t="s">
        <v>305</v>
      </c>
      <c r="E44207" t="s">
        <v>225</v>
      </c>
      <c r="F44207">
        <v>0.41609244699999998</v>
      </c>
      <c r="G44207" t="str">
        <f>INDEX(crosswalk!$D:$D,MATCH(C44207,crosswalk!$C:$C,0))</f>
        <v>coal mining 05</v>
      </c>
    </row>
    <row r="44208" spans="1:7" x14ac:dyDescent="0.25">
      <c r="A44208">
        <v>2031</v>
      </c>
      <c r="B44208" t="s">
        <v>242</v>
      </c>
      <c r="C44208" t="s">
        <v>262</v>
      </c>
      <c r="D44208" t="s">
        <v>305</v>
      </c>
      <c r="E44208" t="s">
        <v>227</v>
      </c>
      <c r="F44208">
        <v>0.54635355100000005</v>
      </c>
      <c r="G44208" t="str">
        <f>INDEX(crosswalk!$D:$D,MATCH(C44208,crosswalk!$C:$C,0))</f>
        <v>non-industry</v>
      </c>
    </row>
    <row r="44209" spans="1:7" x14ac:dyDescent="0.25">
      <c r="A44209">
        <v>2036</v>
      </c>
      <c r="B44209" t="s">
        <v>242</v>
      </c>
      <c r="C44209" t="s">
        <v>244</v>
      </c>
      <c r="D44209" t="s">
        <v>305</v>
      </c>
      <c r="E44209" t="s">
        <v>225</v>
      </c>
      <c r="F44209">
        <v>0.41654332399999999</v>
      </c>
      <c r="G44209" t="str">
        <f>INDEX(crosswalk!$D:$D,MATCH(C44209,crosswalk!$C:$C,0))</f>
        <v>coal mining 05</v>
      </c>
    </row>
    <row r="44210" spans="1:7" x14ac:dyDescent="0.25">
      <c r="A44210">
        <v>2031</v>
      </c>
      <c r="B44210" t="s">
        <v>253</v>
      </c>
      <c r="C44210" t="s">
        <v>254</v>
      </c>
      <c r="D44210" t="s">
        <v>305</v>
      </c>
      <c r="E44210" t="s">
        <v>227</v>
      </c>
      <c r="F44210">
        <v>7.9527788000000002E-2</v>
      </c>
      <c r="G44210" t="str">
        <f>INDEX(crosswalk!$D:$D,MATCH(C44210,crosswalk!$C:$C,0))</f>
        <v>non-industry</v>
      </c>
    </row>
    <row r="44211" spans="1:7" x14ac:dyDescent="0.25">
      <c r="A44211">
        <v>2032</v>
      </c>
      <c r="B44211" t="s">
        <v>253</v>
      </c>
      <c r="C44211" t="s">
        <v>254</v>
      </c>
      <c r="D44211" t="s">
        <v>305</v>
      </c>
      <c r="E44211" t="s">
        <v>227</v>
      </c>
      <c r="F44211">
        <v>7.8120611000000006E-2</v>
      </c>
      <c r="G44211" t="str">
        <f>INDEX(crosswalk!$D:$D,MATCH(C44211,crosswalk!$C:$C,0))</f>
        <v>non-industry</v>
      </c>
    </row>
    <row r="44212" spans="1:7" x14ac:dyDescent="0.25">
      <c r="A44212">
        <v>2032</v>
      </c>
      <c r="B44212" t="s">
        <v>242</v>
      </c>
      <c r="C44212" t="s">
        <v>244</v>
      </c>
      <c r="D44212" t="s">
        <v>305</v>
      </c>
      <c r="E44212" t="s">
        <v>225</v>
      </c>
      <c r="F44212">
        <v>0.42482217700000002</v>
      </c>
      <c r="G44212" t="str">
        <f>INDEX(crosswalk!$D:$D,MATCH(C44212,crosswalk!$C:$C,0))</f>
        <v>coal mining 05</v>
      </c>
    </row>
    <row r="44213" spans="1:7" x14ac:dyDescent="0.25">
      <c r="A44213">
        <v>2034</v>
      </c>
      <c r="B44213" t="s">
        <v>253</v>
      </c>
      <c r="C44213" t="s">
        <v>254</v>
      </c>
      <c r="D44213" t="s">
        <v>305</v>
      </c>
      <c r="E44213" t="s">
        <v>227</v>
      </c>
      <c r="F44213">
        <v>9.5802091000000006E-2</v>
      </c>
      <c r="G44213" t="str">
        <f>INDEX(crosswalk!$D:$D,MATCH(C44213,crosswalk!$C:$C,0))</f>
        <v>non-industry</v>
      </c>
    </row>
    <row r="44214" spans="1:7" x14ac:dyDescent="0.25">
      <c r="A44214">
        <v>2034</v>
      </c>
      <c r="B44214" t="s">
        <v>242</v>
      </c>
      <c r="C44214" t="s">
        <v>244</v>
      </c>
      <c r="D44214" t="s">
        <v>305</v>
      </c>
      <c r="E44214" t="s">
        <v>225</v>
      </c>
      <c r="F44214">
        <v>0.41339555900000002</v>
      </c>
      <c r="G44214" t="str">
        <f>INDEX(crosswalk!$D:$D,MATCH(C44214,crosswalk!$C:$C,0))</f>
        <v>coal mining 05</v>
      </c>
    </row>
    <row r="44215" spans="1:7" x14ac:dyDescent="0.25">
      <c r="A44215">
        <v>2037</v>
      </c>
      <c r="B44215" t="s">
        <v>242</v>
      </c>
      <c r="C44215" t="s">
        <v>244</v>
      </c>
      <c r="D44215" t="s">
        <v>305</v>
      </c>
      <c r="E44215" t="s">
        <v>225</v>
      </c>
      <c r="F44215">
        <v>0.41943276800000001</v>
      </c>
      <c r="G44215" t="str">
        <f>INDEX(crosswalk!$D:$D,MATCH(C44215,crosswalk!$C:$C,0))</f>
        <v>coal mining 05</v>
      </c>
    </row>
    <row r="44216" spans="1:7" x14ac:dyDescent="0.25">
      <c r="A44216">
        <v>2041</v>
      </c>
      <c r="B44216" t="s">
        <v>247</v>
      </c>
      <c r="C44216" t="s">
        <v>255</v>
      </c>
      <c r="D44216" t="s">
        <v>305</v>
      </c>
      <c r="E44216" t="s">
        <v>249</v>
      </c>
      <c r="F44216">
        <v>4.0988495E-2</v>
      </c>
      <c r="G44216" t="str">
        <f>INDEX(crosswalk!$D:$D,MATCH(C44216,crosswalk!$C:$C,0))</f>
        <v>chemicals 20</v>
      </c>
    </row>
    <row r="44217" spans="1:7" x14ac:dyDescent="0.25">
      <c r="A44217">
        <v>2033</v>
      </c>
      <c r="B44217" t="s">
        <v>253</v>
      </c>
      <c r="C44217" t="s">
        <v>254</v>
      </c>
      <c r="D44217" t="s">
        <v>305</v>
      </c>
      <c r="E44217" t="s">
        <v>227</v>
      </c>
      <c r="F44217">
        <v>8.8093210000000005E-2</v>
      </c>
      <c r="G44217" t="str">
        <f>INDEX(crosswalk!$D:$D,MATCH(C44217,crosswalk!$C:$C,0))</f>
        <v>non-industry</v>
      </c>
    </row>
    <row r="44218" spans="1:7" x14ac:dyDescent="0.25">
      <c r="A44218">
        <v>2050</v>
      </c>
      <c r="B44218" t="s">
        <v>242</v>
      </c>
      <c r="C44218" t="s">
        <v>262</v>
      </c>
      <c r="D44218" t="s">
        <v>305</v>
      </c>
      <c r="E44218" t="s">
        <v>225</v>
      </c>
      <c r="F44218">
        <v>0.173190173</v>
      </c>
      <c r="G44218" t="str">
        <f>INDEX(crosswalk!$D:$D,MATCH(C44218,crosswalk!$C:$C,0))</f>
        <v>non-industry</v>
      </c>
    </row>
    <row r="44219" spans="1:7" x14ac:dyDescent="0.25">
      <c r="A44219">
        <v>2021</v>
      </c>
      <c r="B44219" t="s">
        <v>240</v>
      </c>
      <c r="C44219" t="s">
        <v>245</v>
      </c>
      <c r="D44219" t="s">
        <v>305</v>
      </c>
      <c r="E44219" t="s">
        <v>225</v>
      </c>
      <c r="F44219">
        <v>3.3541809999999999E-3</v>
      </c>
      <c r="G44219" t="str">
        <f>INDEX(crosswalk!$D:$D,MATCH(C44219,crosswalk!$C:$C,0))</f>
        <v>water and waste 36T39</v>
      </c>
    </row>
    <row r="44220" spans="1:7" x14ac:dyDescent="0.25">
      <c r="A44220">
        <v>2035</v>
      </c>
      <c r="B44220" t="s">
        <v>242</v>
      </c>
      <c r="C44220" t="s">
        <v>244</v>
      </c>
      <c r="D44220" t="s">
        <v>305</v>
      </c>
      <c r="E44220" t="s">
        <v>225</v>
      </c>
      <c r="F44220">
        <v>0.41311886799999997</v>
      </c>
      <c r="G44220" t="str">
        <f>INDEX(crosswalk!$D:$D,MATCH(C44220,crosswalk!$C:$C,0))</f>
        <v>coal mining 05</v>
      </c>
    </row>
    <row r="44221" spans="1:7" x14ac:dyDescent="0.25">
      <c r="A44221">
        <v>2045</v>
      </c>
      <c r="B44221" t="s">
        <v>247</v>
      </c>
      <c r="C44221" t="s">
        <v>263</v>
      </c>
      <c r="D44221" t="s">
        <v>305</v>
      </c>
      <c r="E44221" t="s">
        <v>225</v>
      </c>
      <c r="F44221">
        <v>0</v>
      </c>
      <c r="G44221" t="str">
        <f>INDEX(crosswalk!$D:$D,MATCH(C44221,crosswalk!$C:$C,0))</f>
        <v>chemicals 20</v>
      </c>
    </row>
    <row r="44222" spans="1:7" x14ac:dyDescent="0.25">
      <c r="A44222">
        <v>2033</v>
      </c>
      <c r="B44222" t="s">
        <v>247</v>
      </c>
      <c r="C44222" t="s">
        <v>263</v>
      </c>
      <c r="D44222" t="s">
        <v>305</v>
      </c>
      <c r="E44222" t="s">
        <v>225</v>
      </c>
      <c r="F44222">
        <v>0</v>
      </c>
      <c r="G44222" t="str">
        <f>INDEX(crosswalk!$D:$D,MATCH(C44222,crosswalk!$C:$C,0))</f>
        <v>chemicals 20</v>
      </c>
    </row>
    <row r="44223" spans="1:7" x14ac:dyDescent="0.25">
      <c r="A44223">
        <v>2060</v>
      </c>
      <c r="B44223" t="s">
        <v>242</v>
      </c>
      <c r="C44223" t="s">
        <v>262</v>
      </c>
      <c r="D44223" t="s">
        <v>305</v>
      </c>
      <c r="E44223" t="s">
        <v>225</v>
      </c>
      <c r="F44223">
        <v>0.18737535399999999</v>
      </c>
      <c r="G44223" t="str">
        <f>INDEX(crosswalk!$D:$D,MATCH(C44223,crosswalk!$C:$C,0))</f>
        <v>non-industry</v>
      </c>
    </row>
    <row r="44224" spans="1:7" x14ac:dyDescent="0.25">
      <c r="A44224">
        <v>2023</v>
      </c>
      <c r="B44224" t="s">
        <v>253</v>
      </c>
      <c r="C44224" t="s">
        <v>254</v>
      </c>
      <c r="D44224" t="s">
        <v>305</v>
      </c>
      <c r="E44224" t="s">
        <v>227</v>
      </c>
      <c r="F44224">
        <v>8.3015138000000002E-2</v>
      </c>
      <c r="G44224" t="str">
        <f>INDEX(crosswalk!$D:$D,MATCH(C44224,crosswalk!$C:$C,0))</f>
        <v>non-industry</v>
      </c>
    </row>
    <row r="44225" spans="1:7" x14ac:dyDescent="0.25">
      <c r="A44225">
        <v>2024</v>
      </c>
      <c r="B44225" t="s">
        <v>253</v>
      </c>
      <c r="C44225" t="s">
        <v>254</v>
      </c>
      <c r="D44225" t="s">
        <v>305</v>
      </c>
      <c r="E44225" t="s">
        <v>227</v>
      </c>
      <c r="F44225">
        <v>0.18219049700000001</v>
      </c>
      <c r="G44225" t="str">
        <f>INDEX(crosswalk!$D:$D,MATCH(C44225,crosswalk!$C:$C,0))</f>
        <v>non-industry</v>
      </c>
    </row>
    <row r="44226" spans="1:7" x14ac:dyDescent="0.25">
      <c r="A44226">
        <v>2024</v>
      </c>
      <c r="B44226" t="s">
        <v>247</v>
      </c>
      <c r="C44226" t="s">
        <v>263</v>
      </c>
      <c r="D44226" t="s">
        <v>305</v>
      </c>
      <c r="E44226" t="s">
        <v>227</v>
      </c>
      <c r="F44226">
        <v>5.0618443999999999E-2</v>
      </c>
      <c r="G44226" t="str">
        <f>INDEX(crosswalk!$D:$D,MATCH(C44226,crosswalk!$C:$C,0))</f>
        <v>chemicals 20</v>
      </c>
    </row>
    <row r="44227" spans="1:7" x14ac:dyDescent="0.25">
      <c r="A44227">
        <v>2046</v>
      </c>
      <c r="B44227" t="s">
        <v>247</v>
      </c>
      <c r="C44227" t="s">
        <v>263</v>
      </c>
      <c r="D44227" t="s">
        <v>305</v>
      </c>
      <c r="E44227" t="s">
        <v>225</v>
      </c>
      <c r="F44227">
        <v>0</v>
      </c>
      <c r="G44227" t="str">
        <f>INDEX(crosswalk!$D:$D,MATCH(C44227,crosswalk!$C:$C,0))</f>
        <v>chemicals 20</v>
      </c>
    </row>
    <row r="44228" spans="1:7" x14ac:dyDescent="0.25">
      <c r="A44228">
        <v>2020</v>
      </c>
      <c r="B44228" t="s">
        <v>240</v>
      </c>
      <c r="C44228" t="s">
        <v>245</v>
      </c>
      <c r="D44228" t="s">
        <v>305</v>
      </c>
      <c r="E44228" t="s">
        <v>225</v>
      </c>
      <c r="F44228">
        <v>3.2973310000000001E-3</v>
      </c>
      <c r="G44228" t="str">
        <f>INDEX(crosswalk!$D:$D,MATCH(C44228,crosswalk!$C:$C,0))</f>
        <v>water and waste 36T39</v>
      </c>
    </row>
    <row r="44229" spans="1:7" x14ac:dyDescent="0.25">
      <c r="A44229">
        <v>2070</v>
      </c>
      <c r="B44229" t="s">
        <v>242</v>
      </c>
      <c r="C44229" t="s">
        <v>262</v>
      </c>
      <c r="D44229" t="s">
        <v>305</v>
      </c>
      <c r="E44229" t="s">
        <v>225</v>
      </c>
      <c r="F44229">
        <v>0.20272237600000001</v>
      </c>
      <c r="G44229" t="str">
        <f>INDEX(crosswalk!$D:$D,MATCH(C44229,crosswalk!$C:$C,0))</f>
        <v>non-industry</v>
      </c>
    </row>
    <row r="44230" spans="1:7" x14ac:dyDescent="0.25">
      <c r="A44230">
        <v>2022</v>
      </c>
      <c r="B44230" t="s">
        <v>253</v>
      </c>
      <c r="C44230" t="s">
        <v>254</v>
      </c>
      <c r="D44230" t="s">
        <v>305</v>
      </c>
      <c r="E44230" t="s">
        <v>227</v>
      </c>
      <c r="F44230">
        <v>7.6529890000000003E-2</v>
      </c>
      <c r="G44230" t="str">
        <f>INDEX(crosswalk!$D:$D,MATCH(C44230,crosswalk!$C:$C,0))</f>
        <v>non-industry</v>
      </c>
    </row>
    <row r="44231" spans="1:7" x14ac:dyDescent="0.25">
      <c r="A44231">
        <v>2025</v>
      </c>
      <c r="B44231" t="s">
        <v>247</v>
      </c>
      <c r="C44231" t="s">
        <v>263</v>
      </c>
      <c r="D44231" t="s">
        <v>305</v>
      </c>
      <c r="E44231" t="s">
        <v>227</v>
      </c>
      <c r="F44231">
        <v>5.0618443999999999E-2</v>
      </c>
      <c r="G44231" t="str">
        <f>INDEX(crosswalk!$D:$D,MATCH(C44231,crosswalk!$C:$C,0))</f>
        <v>chemicals 20</v>
      </c>
    </row>
    <row r="44232" spans="1:7" x14ac:dyDescent="0.25">
      <c r="A44232">
        <v>2047</v>
      </c>
      <c r="B44232" t="s">
        <v>247</v>
      </c>
      <c r="C44232" t="s">
        <v>263</v>
      </c>
      <c r="D44232" t="s">
        <v>305</v>
      </c>
      <c r="E44232" t="s">
        <v>225</v>
      </c>
      <c r="F44232">
        <v>0</v>
      </c>
      <c r="G44232" t="str">
        <f>INDEX(crosswalk!$D:$D,MATCH(C44232,crosswalk!$C:$C,0))</f>
        <v>chemicals 20</v>
      </c>
    </row>
    <row r="44233" spans="1:7" x14ac:dyDescent="0.25">
      <c r="A44233">
        <v>2048</v>
      </c>
      <c r="B44233" t="s">
        <v>247</v>
      </c>
      <c r="C44233" t="s">
        <v>263</v>
      </c>
      <c r="D44233" t="s">
        <v>305</v>
      </c>
      <c r="E44233" t="s">
        <v>225</v>
      </c>
      <c r="F44233">
        <v>0</v>
      </c>
      <c r="G44233" t="str">
        <f>INDEX(crosswalk!$D:$D,MATCH(C44233,crosswalk!$C:$C,0))</f>
        <v>chemicals 20</v>
      </c>
    </row>
    <row r="44234" spans="1:7" x14ac:dyDescent="0.25">
      <c r="A44234">
        <v>2050</v>
      </c>
      <c r="B44234" t="s">
        <v>247</v>
      </c>
      <c r="C44234" t="s">
        <v>263</v>
      </c>
      <c r="D44234" t="s">
        <v>305</v>
      </c>
      <c r="E44234" t="s">
        <v>225</v>
      </c>
      <c r="F44234">
        <v>0</v>
      </c>
      <c r="G44234" t="str">
        <f>INDEX(crosswalk!$D:$D,MATCH(C44234,crosswalk!$C:$C,0))</f>
        <v>chemicals 20</v>
      </c>
    </row>
    <row r="44235" spans="1:7" x14ac:dyDescent="0.25">
      <c r="A44235">
        <v>2026</v>
      </c>
      <c r="B44235" t="s">
        <v>242</v>
      </c>
      <c r="C44235" t="s">
        <v>262</v>
      </c>
      <c r="D44235" t="s">
        <v>305</v>
      </c>
      <c r="E44235" t="s">
        <v>227</v>
      </c>
      <c r="F44235">
        <v>0.56711210400000001</v>
      </c>
      <c r="G44235" t="str">
        <f>INDEX(crosswalk!$D:$D,MATCH(C44235,crosswalk!$C:$C,0))</f>
        <v>non-industry</v>
      </c>
    </row>
    <row r="44236" spans="1:7" x14ac:dyDescent="0.25">
      <c r="A44236">
        <v>2027</v>
      </c>
      <c r="B44236" t="s">
        <v>242</v>
      </c>
      <c r="C44236" t="s">
        <v>262</v>
      </c>
      <c r="D44236" t="s">
        <v>305</v>
      </c>
      <c r="E44236" t="s">
        <v>227</v>
      </c>
      <c r="F44236">
        <v>0.55854566000000005</v>
      </c>
      <c r="G44236" t="str">
        <f>INDEX(crosswalk!$D:$D,MATCH(C44236,crosswalk!$C:$C,0))</f>
        <v>non-industry</v>
      </c>
    </row>
    <row r="44237" spans="1:7" x14ac:dyDescent="0.25">
      <c r="A44237">
        <v>2080</v>
      </c>
      <c r="B44237" t="s">
        <v>242</v>
      </c>
      <c r="C44237" t="s">
        <v>262</v>
      </c>
      <c r="D44237" t="s">
        <v>305</v>
      </c>
      <c r="E44237" t="s">
        <v>225</v>
      </c>
      <c r="F44237">
        <v>0.2193264</v>
      </c>
      <c r="G44237" t="str">
        <f>INDEX(crosswalk!$D:$D,MATCH(C44237,crosswalk!$C:$C,0))</f>
        <v>non-industry</v>
      </c>
    </row>
    <row r="44238" spans="1:7" x14ac:dyDescent="0.25">
      <c r="A44238">
        <v>2027</v>
      </c>
      <c r="B44238" t="s">
        <v>253</v>
      </c>
      <c r="C44238" t="s">
        <v>254</v>
      </c>
      <c r="D44238" t="s">
        <v>305</v>
      </c>
      <c r="E44238" t="s">
        <v>227</v>
      </c>
      <c r="F44238">
        <v>7.1635362999999994E-2</v>
      </c>
      <c r="G44238" t="str">
        <f>INDEX(crosswalk!$D:$D,MATCH(C44238,crosswalk!$C:$C,0))</f>
        <v>non-industry</v>
      </c>
    </row>
    <row r="44239" spans="1:7" x14ac:dyDescent="0.25">
      <c r="A44239">
        <v>2044</v>
      </c>
      <c r="B44239" t="s">
        <v>247</v>
      </c>
      <c r="C44239" t="s">
        <v>255</v>
      </c>
      <c r="D44239" t="s">
        <v>305</v>
      </c>
      <c r="E44239" t="s">
        <v>249</v>
      </c>
      <c r="F44239">
        <v>4.2145609000000001E-2</v>
      </c>
      <c r="G44239" t="str">
        <f>INDEX(crosswalk!$D:$D,MATCH(C44239,crosswalk!$C:$C,0))</f>
        <v>chemicals 20</v>
      </c>
    </row>
    <row r="44240" spans="1:7" x14ac:dyDescent="0.25">
      <c r="A44240">
        <v>2049</v>
      </c>
      <c r="B44240" t="s">
        <v>247</v>
      </c>
      <c r="C44240" t="s">
        <v>263</v>
      </c>
      <c r="D44240" t="s">
        <v>305</v>
      </c>
      <c r="E44240" t="s">
        <v>225</v>
      </c>
      <c r="F44240">
        <v>0</v>
      </c>
      <c r="G44240" t="str">
        <f>INDEX(crosswalk!$D:$D,MATCH(C44240,crosswalk!$C:$C,0))</f>
        <v>chemicals 20</v>
      </c>
    </row>
    <row r="44241" spans="1:7" x14ac:dyDescent="0.25">
      <c r="A44241">
        <v>2022</v>
      </c>
      <c r="B44241" t="s">
        <v>242</v>
      </c>
      <c r="C44241" t="s">
        <v>262</v>
      </c>
      <c r="D44241" t="s">
        <v>305</v>
      </c>
      <c r="E44241" t="s">
        <v>227</v>
      </c>
      <c r="F44241">
        <v>0.65450061900000001</v>
      </c>
      <c r="G44241" t="str">
        <f>INDEX(crosswalk!$D:$D,MATCH(C44241,crosswalk!$C:$C,0))</f>
        <v>non-industry</v>
      </c>
    </row>
    <row r="44242" spans="1:7" x14ac:dyDescent="0.25">
      <c r="A44242">
        <v>2020</v>
      </c>
      <c r="B44242" t="s">
        <v>253</v>
      </c>
      <c r="C44242" t="s">
        <v>254</v>
      </c>
      <c r="D44242" t="s">
        <v>305</v>
      </c>
      <c r="E44242" t="s">
        <v>227</v>
      </c>
      <c r="F44242">
        <v>7.4327352999999999E-2</v>
      </c>
      <c r="G44242" t="str">
        <f>INDEX(crosswalk!$D:$D,MATCH(C44242,crosswalk!$C:$C,0))</f>
        <v>non-industry</v>
      </c>
    </row>
    <row r="44243" spans="1:7" x14ac:dyDescent="0.25">
      <c r="A44243">
        <v>2036</v>
      </c>
      <c r="B44243" t="s">
        <v>247</v>
      </c>
      <c r="C44243" t="s">
        <v>263</v>
      </c>
      <c r="D44243" t="s">
        <v>305</v>
      </c>
      <c r="E44243" t="s">
        <v>225</v>
      </c>
      <c r="F44243">
        <v>0</v>
      </c>
      <c r="G44243" t="str">
        <f>INDEX(crosswalk!$D:$D,MATCH(C44243,crosswalk!$C:$C,0))</f>
        <v>chemicals 20</v>
      </c>
    </row>
    <row r="44244" spans="1:7" x14ac:dyDescent="0.25">
      <c r="A44244">
        <v>2046</v>
      </c>
      <c r="B44244" t="s">
        <v>247</v>
      </c>
      <c r="C44244" t="s">
        <v>255</v>
      </c>
      <c r="D44244" t="s">
        <v>305</v>
      </c>
      <c r="E44244" t="s">
        <v>249</v>
      </c>
      <c r="F44244">
        <v>4.3016601000000002E-2</v>
      </c>
      <c r="G44244" t="str">
        <f>INDEX(crosswalk!$D:$D,MATCH(C44244,crosswalk!$C:$C,0))</f>
        <v>chemicals 20</v>
      </c>
    </row>
    <row r="44245" spans="1:7" x14ac:dyDescent="0.25">
      <c r="A44245">
        <v>2047</v>
      </c>
      <c r="B44245" t="s">
        <v>247</v>
      </c>
      <c r="C44245" t="s">
        <v>255</v>
      </c>
      <c r="D44245" t="s">
        <v>305</v>
      </c>
      <c r="E44245" t="s">
        <v>249</v>
      </c>
      <c r="F44245">
        <v>4.3452798000000001E-2</v>
      </c>
      <c r="G44245" t="str">
        <f>INDEX(crosswalk!$D:$D,MATCH(C44245,crosswalk!$C:$C,0))</f>
        <v>chemicals 20</v>
      </c>
    </row>
    <row r="44246" spans="1:7" x14ac:dyDescent="0.25">
      <c r="A44246">
        <v>2041</v>
      </c>
      <c r="B44246" t="s">
        <v>247</v>
      </c>
      <c r="C44246" t="s">
        <v>263</v>
      </c>
      <c r="D44246" t="s">
        <v>305</v>
      </c>
      <c r="E44246" t="s">
        <v>225</v>
      </c>
      <c r="F44246">
        <v>0</v>
      </c>
      <c r="G44246" t="str">
        <f>INDEX(crosswalk!$D:$D,MATCH(C44246,crosswalk!$C:$C,0))</f>
        <v>chemicals 20</v>
      </c>
    </row>
    <row r="44247" spans="1:7" x14ac:dyDescent="0.25">
      <c r="A44247">
        <v>2042</v>
      </c>
      <c r="B44247" t="s">
        <v>247</v>
      </c>
      <c r="C44247" t="s">
        <v>263</v>
      </c>
      <c r="D44247" t="s">
        <v>305</v>
      </c>
      <c r="E44247" t="s">
        <v>225</v>
      </c>
      <c r="F44247">
        <v>0</v>
      </c>
      <c r="G44247" t="str">
        <f>INDEX(crosswalk!$D:$D,MATCH(C44247,crosswalk!$C:$C,0))</f>
        <v>chemicals 20</v>
      </c>
    </row>
    <row r="44248" spans="1:7" x14ac:dyDescent="0.25">
      <c r="A44248">
        <v>2021</v>
      </c>
      <c r="B44248" t="s">
        <v>242</v>
      </c>
      <c r="C44248" t="s">
        <v>262</v>
      </c>
      <c r="D44248" t="s">
        <v>305</v>
      </c>
      <c r="E44248" t="s">
        <v>227</v>
      </c>
      <c r="F44248">
        <v>0.64329085399999997</v>
      </c>
      <c r="G44248" t="str">
        <f>INDEX(crosswalk!$D:$D,MATCH(C44248,crosswalk!$C:$C,0))</f>
        <v>non-industry</v>
      </c>
    </row>
    <row r="44249" spans="1:7" x14ac:dyDescent="0.25">
      <c r="A44249">
        <v>2021</v>
      </c>
      <c r="B44249" t="s">
        <v>253</v>
      </c>
      <c r="C44249" t="s">
        <v>254</v>
      </c>
      <c r="D44249" t="s">
        <v>305</v>
      </c>
      <c r="E44249" t="s">
        <v>227</v>
      </c>
      <c r="F44249">
        <v>9.2926555999999993E-2</v>
      </c>
      <c r="G44249" t="str">
        <f>INDEX(crosswalk!$D:$D,MATCH(C44249,crosswalk!$C:$C,0))</f>
        <v>non-industry</v>
      </c>
    </row>
    <row r="44250" spans="1:7" x14ac:dyDescent="0.25">
      <c r="A44250">
        <v>2035</v>
      </c>
      <c r="B44250" t="s">
        <v>247</v>
      </c>
      <c r="C44250" t="s">
        <v>263</v>
      </c>
      <c r="D44250" t="s">
        <v>305</v>
      </c>
      <c r="E44250" t="s">
        <v>225</v>
      </c>
      <c r="F44250">
        <v>0</v>
      </c>
      <c r="G44250" t="str">
        <f>INDEX(crosswalk!$D:$D,MATCH(C44250,crosswalk!$C:$C,0))</f>
        <v>chemicals 20</v>
      </c>
    </row>
    <row r="44251" spans="1:7" x14ac:dyDescent="0.25">
      <c r="A44251">
        <v>2043</v>
      </c>
      <c r="B44251" t="s">
        <v>247</v>
      </c>
      <c r="C44251" t="s">
        <v>263</v>
      </c>
      <c r="D44251" t="s">
        <v>305</v>
      </c>
      <c r="E44251" t="s">
        <v>225</v>
      </c>
      <c r="F44251">
        <v>0</v>
      </c>
      <c r="G44251" t="str">
        <f>INDEX(crosswalk!$D:$D,MATCH(C44251,crosswalk!$C:$C,0))</f>
        <v>chemicals 20</v>
      </c>
    </row>
    <row r="44252" spans="1:7" x14ac:dyDescent="0.25">
      <c r="A44252">
        <v>2037</v>
      </c>
      <c r="B44252" t="s">
        <v>247</v>
      </c>
      <c r="C44252" t="s">
        <v>263</v>
      </c>
      <c r="D44252" t="s">
        <v>305</v>
      </c>
      <c r="E44252" t="s">
        <v>225</v>
      </c>
      <c r="F44252">
        <v>0</v>
      </c>
      <c r="G44252" t="str">
        <f>INDEX(crosswalk!$D:$D,MATCH(C44252,crosswalk!$C:$C,0))</f>
        <v>chemicals 20</v>
      </c>
    </row>
    <row r="44253" spans="1:7" x14ac:dyDescent="0.25">
      <c r="A44253">
        <v>2038</v>
      </c>
      <c r="B44253" t="s">
        <v>247</v>
      </c>
      <c r="C44253" t="s">
        <v>263</v>
      </c>
      <c r="D44253" t="s">
        <v>305</v>
      </c>
      <c r="E44253" t="s">
        <v>225</v>
      </c>
      <c r="F44253">
        <v>0</v>
      </c>
      <c r="G44253" t="str">
        <f>INDEX(crosswalk!$D:$D,MATCH(C44253,crosswalk!$C:$C,0))</f>
        <v>chemicals 20</v>
      </c>
    </row>
    <row r="44254" spans="1:7" x14ac:dyDescent="0.25">
      <c r="A44254">
        <v>2048</v>
      </c>
      <c r="B44254" t="s">
        <v>247</v>
      </c>
      <c r="C44254" t="s">
        <v>255</v>
      </c>
      <c r="D44254" t="s">
        <v>305</v>
      </c>
      <c r="E44254" t="s">
        <v>249</v>
      </c>
      <c r="F44254">
        <v>4.3886189999999999E-2</v>
      </c>
      <c r="G44254" t="str">
        <f>INDEX(crosswalk!$D:$D,MATCH(C44254,crosswalk!$C:$C,0))</f>
        <v>chemicals 20</v>
      </c>
    </row>
    <row r="44255" spans="1:7" x14ac:dyDescent="0.25">
      <c r="A44255">
        <v>2025</v>
      </c>
      <c r="B44255" t="s">
        <v>242</v>
      </c>
      <c r="C44255" t="s">
        <v>262</v>
      </c>
      <c r="D44255" t="s">
        <v>305</v>
      </c>
      <c r="E44255" t="s">
        <v>227</v>
      </c>
      <c r="F44255">
        <v>0.56221382200000003</v>
      </c>
      <c r="G44255" t="str">
        <f>INDEX(crosswalk!$D:$D,MATCH(C44255,crosswalk!$C:$C,0))</f>
        <v>non-industry</v>
      </c>
    </row>
    <row r="44256" spans="1:7" x14ac:dyDescent="0.25">
      <c r="A44256">
        <v>2024</v>
      </c>
      <c r="B44256" t="s">
        <v>242</v>
      </c>
      <c r="C44256" t="s">
        <v>262</v>
      </c>
      <c r="D44256" t="s">
        <v>305</v>
      </c>
      <c r="E44256" t="s">
        <v>227</v>
      </c>
      <c r="F44256">
        <v>0.58512866299999999</v>
      </c>
      <c r="G44256" t="str">
        <f>INDEX(crosswalk!$D:$D,MATCH(C44256,crosswalk!$C:$C,0))</f>
        <v>non-industry</v>
      </c>
    </row>
    <row r="44257" spans="1:7" x14ac:dyDescent="0.25">
      <c r="A44257">
        <v>2049</v>
      </c>
      <c r="B44257" t="s">
        <v>247</v>
      </c>
      <c r="C44257" t="s">
        <v>255</v>
      </c>
      <c r="D44257" t="s">
        <v>305</v>
      </c>
      <c r="E44257" t="s">
        <v>249</v>
      </c>
      <c r="F44257">
        <v>4.4318178999999999E-2</v>
      </c>
      <c r="G44257" t="str">
        <f>INDEX(crosswalk!$D:$D,MATCH(C44257,crosswalk!$C:$C,0))</f>
        <v>chemicals 20</v>
      </c>
    </row>
    <row r="44258" spans="1:7" x14ac:dyDescent="0.25">
      <c r="A44258">
        <v>2044</v>
      </c>
      <c r="B44258" t="s">
        <v>247</v>
      </c>
      <c r="C44258" t="s">
        <v>263</v>
      </c>
      <c r="D44258" t="s">
        <v>305</v>
      </c>
      <c r="E44258" t="s">
        <v>225</v>
      </c>
      <c r="F44258">
        <v>0</v>
      </c>
      <c r="G44258" t="str">
        <f>INDEX(crosswalk!$D:$D,MATCH(C44258,crosswalk!$C:$C,0))</f>
        <v>chemicals 20</v>
      </c>
    </row>
    <row r="44259" spans="1:7" x14ac:dyDescent="0.25">
      <c r="A44259">
        <v>2020</v>
      </c>
      <c r="B44259" t="s">
        <v>242</v>
      </c>
      <c r="C44259" t="s">
        <v>262</v>
      </c>
      <c r="D44259" t="s">
        <v>305</v>
      </c>
      <c r="E44259" t="s">
        <v>227</v>
      </c>
      <c r="F44259">
        <v>0.60768873599999995</v>
      </c>
      <c r="G44259" t="str">
        <f>INDEX(crosswalk!$D:$D,MATCH(C44259,crosswalk!$C:$C,0))</f>
        <v>non-industry</v>
      </c>
    </row>
    <row r="44260" spans="1:7" x14ac:dyDescent="0.25">
      <c r="A44260">
        <v>2080</v>
      </c>
      <c r="B44260" t="s">
        <v>247</v>
      </c>
      <c r="C44260" t="s">
        <v>255</v>
      </c>
      <c r="D44260" t="s">
        <v>305</v>
      </c>
      <c r="E44260" t="s">
        <v>249</v>
      </c>
      <c r="F44260">
        <v>5.8009951999999997E-2</v>
      </c>
      <c r="G44260" t="str">
        <f>INDEX(crosswalk!$D:$D,MATCH(C44260,crosswalk!$C:$C,0))</f>
        <v>chemicals 20</v>
      </c>
    </row>
    <row r="44261" spans="1:7" x14ac:dyDescent="0.25">
      <c r="A44261">
        <v>2034</v>
      </c>
      <c r="B44261" t="s">
        <v>247</v>
      </c>
      <c r="C44261" t="s">
        <v>263</v>
      </c>
      <c r="D44261" t="s">
        <v>305</v>
      </c>
      <c r="E44261" t="s">
        <v>225</v>
      </c>
      <c r="F44261">
        <v>0</v>
      </c>
      <c r="G44261" t="str">
        <f>INDEX(crosswalk!$D:$D,MATCH(C44261,crosswalk!$C:$C,0))</f>
        <v>chemicals 20</v>
      </c>
    </row>
    <row r="44262" spans="1:7" x14ac:dyDescent="0.25">
      <c r="A44262">
        <v>2039</v>
      </c>
      <c r="B44262" t="s">
        <v>247</v>
      </c>
      <c r="C44262" t="s">
        <v>263</v>
      </c>
      <c r="D44262" t="s">
        <v>305</v>
      </c>
      <c r="E44262" t="s">
        <v>225</v>
      </c>
      <c r="F44262">
        <v>0</v>
      </c>
      <c r="G44262" t="str">
        <f>INDEX(crosswalk!$D:$D,MATCH(C44262,crosswalk!$C:$C,0))</f>
        <v>chemicals 20</v>
      </c>
    </row>
    <row r="44263" spans="1:7" x14ac:dyDescent="0.25">
      <c r="A44263">
        <v>2050</v>
      </c>
      <c r="B44263" t="s">
        <v>247</v>
      </c>
      <c r="C44263" t="s">
        <v>255</v>
      </c>
      <c r="D44263" t="s">
        <v>305</v>
      </c>
      <c r="E44263" t="s">
        <v>249</v>
      </c>
      <c r="F44263">
        <v>4.4757181E-2</v>
      </c>
      <c r="G44263" t="str">
        <f>INDEX(crosswalk!$D:$D,MATCH(C44263,crosswalk!$C:$C,0))</f>
        <v>chemicals 20</v>
      </c>
    </row>
    <row r="44264" spans="1:7" x14ac:dyDescent="0.25">
      <c r="A44264">
        <v>2026</v>
      </c>
      <c r="B44264" t="s">
        <v>253</v>
      </c>
      <c r="C44264" t="s">
        <v>254</v>
      </c>
      <c r="D44264" t="s">
        <v>305</v>
      </c>
      <c r="E44264" t="s">
        <v>227</v>
      </c>
      <c r="F44264">
        <v>0.113177663</v>
      </c>
      <c r="G44264" t="str">
        <f>INDEX(crosswalk!$D:$D,MATCH(C44264,crosswalk!$C:$C,0))</f>
        <v>non-industry</v>
      </c>
    </row>
    <row r="44265" spans="1:7" x14ac:dyDescent="0.25">
      <c r="A44265">
        <v>2070</v>
      </c>
      <c r="B44265" t="s">
        <v>247</v>
      </c>
      <c r="C44265" t="s">
        <v>255</v>
      </c>
      <c r="D44265" t="s">
        <v>305</v>
      </c>
      <c r="E44265" t="s">
        <v>249</v>
      </c>
      <c r="F44265">
        <v>5.3205424000000001E-2</v>
      </c>
      <c r="G44265" t="str">
        <f>INDEX(crosswalk!$D:$D,MATCH(C44265,crosswalk!$C:$C,0))</f>
        <v>chemicals 20</v>
      </c>
    </row>
    <row r="44266" spans="1:7" x14ac:dyDescent="0.25">
      <c r="A44266">
        <v>2023</v>
      </c>
      <c r="B44266" t="s">
        <v>242</v>
      </c>
      <c r="C44266" t="s">
        <v>262</v>
      </c>
      <c r="D44266" t="s">
        <v>305</v>
      </c>
      <c r="E44266" t="s">
        <v>227</v>
      </c>
      <c r="F44266">
        <v>0.61730592100000004</v>
      </c>
      <c r="G44266" t="str">
        <f>INDEX(crosswalk!$D:$D,MATCH(C44266,crosswalk!$C:$C,0))</f>
        <v>non-industry</v>
      </c>
    </row>
    <row r="44267" spans="1:7" x14ac:dyDescent="0.25">
      <c r="A44267">
        <v>2040</v>
      </c>
      <c r="B44267" t="s">
        <v>247</v>
      </c>
      <c r="C44267" t="s">
        <v>263</v>
      </c>
      <c r="D44267" t="s">
        <v>305</v>
      </c>
      <c r="E44267" t="s">
        <v>225</v>
      </c>
      <c r="F44267">
        <v>0</v>
      </c>
      <c r="G44267" t="str">
        <f>INDEX(crosswalk!$D:$D,MATCH(C44267,crosswalk!$C:$C,0))</f>
        <v>chemicals 20</v>
      </c>
    </row>
    <row r="44268" spans="1:7" x14ac:dyDescent="0.25">
      <c r="A44268">
        <v>2060</v>
      </c>
      <c r="B44268" t="s">
        <v>247</v>
      </c>
      <c r="C44268" t="s">
        <v>255</v>
      </c>
      <c r="D44268" t="s">
        <v>305</v>
      </c>
      <c r="E44268" t="s">
        <v>249</v>
      </c>
      <c r="F44268">
        <v>4.879882E-2</v>
      </c>
      <c r="G44268" t="str">
        <f>INDEX(crosswalk!$D:$D,MATCH(C44268,crosswalk!$C:$C,0))</f>
        <v>chemicals 20</v>
      </c>
    </row>
    <row r="44269" spans="1:7" x14ac:dyDescent="0.25">
      <c r="A44269">
        <v>2025</v>
      </c>
      <c r="B44269" t="s">
        <v>253</v>
      </c>
      <c r="C44269" t="s">
        <v>254</v>
      </c>
      <c r="D44269" t="s">
        <v>305</v>
      </c>
      <c r="E44269" t="s">
        <v>227</v>
      </c>
      <c r="F44269">
        <v>7.5979254999999996E-2</v>
      </c>
      <c r="G44269" t="str">
        <f>INDEX(crosswalk!$D:$D,MATCH(C44269,crosswalk!$C:$C,0))</f>
        <v>non-industry</v>
      </c>
    </row>
    <row r="44270" spans="1:7" x14ac:dyDescent="0.25">
      <c r="A44270">
        <v>2025</v>
      </c>
      <c r="B44270" t="s">
        <v>242</v>
      </c>
      <c r="C44270" t="s">
        <v>243</v>
      </c>
      <c r="D44270" t="s">
        <v>306</v>
      </c>
      <c r="E44270" t="s">
        <v>227</v>
      </c>
      <c r="F44270" s="19">
        <v>3.05E-6</v>
      </c>
      <c r="G44270" t="str">
        <f>INDEX(crosswalk!$D:$D,MATCH(C44270,crosswalk!$C:$C,0))</f>
        <v>oil and gas extraction 06</v>
      </c>
    </row>
    <row r="44271" spans="1:7" x14ac:dyDescent="0.25">
      <c r="A44271">
        <v>2041</v>
      </c>
      <c r="B44271" t="s">
        <v>247</v>
      </c>
      <c r="C44271" t="s">
        <v>251</v>
      </c>
      <c r="D44271" t="s">
        <v>306</v>
      </c>
      <c r="E44271" t="s">
        <v>249</v>
      </c>
      <c r="F44271">
        <v>0.28741675</v>
      </c>
      <c r="G44271" t="str">
        <f>INDEX(crosswalk!$D:$D,MATCH(C44271,crosswalk!$C:$C,0))</f>
        <v>chemicals 20</v>
      </c>
    </row>
    <row r="44272" spans="1:7" x14ac:dyDescent="0.25">
      <c r="A44272">
        <v>2042</v>
      </c>
      <c r="B44272" t="s">
        <v>247</v>
      </c>
      <c r="C44272" t="s">
        <v>251</v>
      </c>
      <c r="D44272" t="s">
        <v>306</v>
      </c>
      <c r="E44272" t="s">
        <v>249</v>
      </c>
      <c r="F44272">
        <v>0.29011152800000001</v>
      </c>
      <c r="G44272" t="str">
        <f>INDEX(crosswalk!$D:$D,MATCH(C44272,crosswalk!$C:$C,0))</f>
        <v>chemicals 20</v>
      </c>
    </row>
    <row r="44273" spans="1:7" x14ac:dyDescent="0.25">
      <c r="A44273">
        <v>2049</v>
      </c>
      <c r="B44273" t="s">
        <v>242</v>
      </c>
      <c r="C44273" t="s">
        <v>243</v>
      </c>
      <c r="D44273" t="s">
        <v>306</v>
      </c>
      <c r="E44273" t="s">
        <v>225</v>
      </c>
      <c r="F44273">
        <v>0.52941579999999999</v>
      </c>
      <c r="G44273" t="str">
        <f>INDEX(crosswalk!$D:$D,MATCH(C44273,crosswalk!$C:$C,0))</f>
        <v>oil and gas extraction 06</v>
      </c>
    </row>
    <row r="44274" spans="1:7" x14ac:dyDescent="0.25">
      <c r="A44274">
        <v>2026</v>
      </c>
      <c r="B44274" t="s">
        <v>242</v>
      </c>
      <c r="C44274" t="s">
        <v>243</v>
      </c>
      <c r="D44274" t="s">
        <v>306</v>
      </c>
      <c r="E44274" t="s">
        <v>227</v>
      </c>
      <c r="F44274" s="19">
        <v>3.05E-6</v>
      </c>
      <c r="G44274" t="str">
        <f>INDEX(crosswalk!$D:$D,MATCH(C44274,crosswalk!$C:$C,0))</f>
        <v>oil and gas extraction 06</v>
      </c>
    </row>
    <row r="44275" spans="1:7" x14ac:dyDescent="0.25">
      <c r="A44275">
        <v>2027</v>
      </c>
      <c r="B44275" t="s">
        <v>242</v>
      </c>
      <c r="C44275" t="s">
        <v>243</v>
      </c>
      <c r="D44275" t="s">
        <v>306</v>
      </c>
      <c r="E44275" t="s">
        <v>227</v>
      </c>
      <c r="F44275" s="19">
        <v>3.05E-6</v>
      </c>
      <c r="G44275" t="str">
        <f>INDEX(crosswalk!$D:$D,MATCH(C44275,crosswalk!$C:$C,0))</f>
        <v>oil and gas extraction 06</v>
      </c>
    </row>
    <row r="44276" spans="1:7" x14ac:dyDescent="0.25">
      <c r="A44276">
        <v>2040</v>
      </c>
      <c r="B44276" t="s">
        <v>247</v>
      </c>
      <c r="C44276" t="s">
        <v>251</v>
      </c>
      <c r="D44276" t="s">
        <v>306</v>
      </c>
      <c r="E44276" t="s">
        <v>249</v>
      </c>
      <c r="F44276">
        <v>0.28461378700000001</v>
      </c>
      <c r="G44276" t="str">
        <f>INDEX(crosswalk!$D:$D,MATCH(C44276,crosswalk!$C:$C,0))</f>
        <v>chemicals 20</v>
      </c>
    </row>
    <row r="44277" spans="1:7" x14ac:dyDescent="0.25">
      <c r="A44277">
        <v>2039</v>
      </c>
      <c r="B44277" t="s">
        <v>247</v>
      </c>
      <c r="C44277" t="s">
        <v>251</v>
      </c>
      <c r="D44277" t="s">
        <v>306</v>
      </c>
      <c r="E44277" t="s">
        <v>249</v>
      </c>
      <c r="F44277">
        <v>0.28172230999999998</v>
      </c>
      <c r="G44277" t="str">
        <f>INDEX(crosswalk!$D:$D,MATCH(C44277,crosswalk!$C:$C,0))</f>
        <v>chemicals 20</v>
      </c>
    </row>
    <row r="44278" spans="1:7" x14ac:dyDescent="0.25">
      <c r="A44278">
        <v>2021</v>
      </c>
      <c r="B44278" t="s">
        <v>242</v>
      </c>
      <c r="C44278" t="s">
        <v>243</v>
      </c>
      <c r="D44278" t="s">
        <v>306</v>
      </c>
      <c r="E44278" t="s">
        <v>227</v>
      </c>
      <c r="F44278" s="19">
        <v>3.05E-6</v>
      </c>
      <c r="G44278" t="str">
        <f>INDEX(crosswalk!$D:$D,MATCH(C44278,crosswalk!$C:$C,0))</f>
        <v>oil and gas extraction 06</v>
      </c>
    </row>
    <row r="44279" spans="1:7" x14ac:dyDescent="0.25">
      <c r="A44279">
        <v>2022</v>
      </c>
      <c r="B44279" t="s">
        <v>242</v>
      </c>
      <c r="C44279" t="s">
        <v>243</v>
      </c>
      <c r="D44279" t="s">
        <v>306</v>
      </c>
      <c r="E44279" t="s">
        <v>227</v>
      </c>
      <c r="F44279" s="19">
        <v>3.05E-6</v>
      </c>
      <c r="G44279" t="str">
        <f>INDEX(crosswalk!$D:$D,MATCH(C44279,crosswalk!$C:$C,0))</f>
        <v>oil and gas extraction 06</v>
      </c>
    </row>
    <row r="44280" spans="1:7" x14ac:dyDescent="0.25">
      <c r="A44280">
        <v>2020</v>
      </c>
      <c r="B44280" t="s">
        <v>247</v>
      </c>
      <c r="C44280" t="s">
        <v>260</v>
      </c>
      <c r="D44280" t="s">
        <v>306</v>
      </c>
      <c r="E44280" t="s">
        <v>249</v>
      </c>
      <c r="F44280">
        <v>7.7968940000000004E-3</v>
      </c>
      <c r="G44280" t="str">
        <f>INDEX(crosswalk!$D:$D,MATCH(C44280,crosswalk!$C:$C,0))</f>
        <v>chemicals 20</v>
      </c>
    </row>
    <row r="44281" spans="1:7" x14ac:dyDescent="0.25">
      <c r="A44281">
        <v>2050</v>
      </c>
      <c r="B44281" t="s">
        <v>242</v>
      </c>
      <c r="C44281" t="s">
        <v>243</v>
      </c>
      <c r="D44281" t="s">
        <v>306</v>
      </c>
      <c r="E44281" t="s">
        <v>225</v>
      </c>
      <c r="F44281">
        <v>0.53531793800000005</v>
      </c>
      <c r="G44281" t="str">
        <f>INDEX(crosswalk!$D:$D,MATCH(C44281,crosswalk!$C:$C,0))</f>
        <v>oil and gas extraction 06</v>
      </c>
    </row>
    <row r="44282" spans="1:7" x14ac:dyDescent="0.25">
      <c r="A44282">
        <v>2037</v>
      </c>
      <c r="B44282" t="s">
        <v>247</v>
      </c>
      <c r="C44282" t="s">
        <v>251</v>
      </c>
      <c r="D44282" t="s">
        <v>306</v>
      </c>
      <c r="E44282" t="s">
        <v>249</v>
      </c>
      <c r="F44282">
        <v>0.27623440500000002</v>
      </c>
      <c r="G44282" t="str">
        <f>INDEX(crosswalk!$D:$D,MATCH(C44282,crosswalk!$C:$C,0))</f>
        <v>chemicals 20</v>
      </c>
    </row>
    <row r="44283" spans="1:7" x14ac:dyDescent="0.25">
      <c r="A44283">
        <v>2048</v>
      </c>
      <c r="B44283" t="s">
        <v>242</v>
      </c>
      <c r="C44283" t="s">
        <v>243</v>
      </c>
      <c r="D44283" t="s">
        <v>306</v>
      </c>
      <c r="E44283" t="s">
        <v>225</v>
      </c>
      <c r="F44283">
        <v>0.52453750200000004</v>
      </c>
      <c r="G44283" t="str">
        <f>INDEX(crosswalk!$D:$D,MATCH(C44283,crosswalk!$C:$C,0))</f>
        <v>oil and gas extraction 06</v>
      </c>
    </row>
    <row r="44284" spans="1:7" x14ac:dyDescent="0.25">
      <c r="A44284">
        <v>2033</v>
      </c>
      <c r="B44284" t="s">
        <v>247</v>
      </c>
      <c r="C44284" t="s">
        <v>251</v>
      </c>
      <c r="D44284" t="s">
        <v>306</v>
      </c>
      <c r="E44284" t="s">
        <v>249</v>
      </c>
      <c r="F44284">
        <v>0.26929092599999999</v>
      </c>
      <c r="G44284" t="str">
        <f>INDEX(crosswalk!$D:$D,MATCH(C44284,crosswalk!$C:$C,0))</f>
        <v>chemicals 20</v>
      </c>
    </row>
    <row r="44285" spans="1:7" x14ac:dyDescent="0.25">
      <c r="A44285">
        <v>2036</v>
      </c>
      <c r="B44285" t="s">
        <v>247</v>
      </c>
      <c r="C44285" t="s">
        <v>251</v>
      </c>
      <c r="D44285" t="s">
        <v>306</v>
      </c>
      <c r="E44285" t="s">
        <v>249</v>
      </c>
      <c r="F44285">
        <v>0.27434609300000001</v>
      </c>
      <c r="G44285" t="str">
        <f>INDEX(crosswalk!$D:$D,MATCH(C44285,crosswalk!$C:$C,0))</f>
        <v>chemicals 20</v>
      </c>
    </row>
    <row r="44286" spans="1:7" x14ac:dyDescent="0.25">
      <c r="A44286">
        <v>2038</v>
      </c>
      <c r="B44286" t="s">
        <v>247</v>
      </c>
      <c r="C44286" t="s">
        <v>251</v>
      </c>
      <c r="D44286" t="s">
        <v>306</v>
      </c>
      <c r="E44286" t="s">
        <v>249</v>
      </c>
      <c r="F44286">
        <v>0.27895868800000001</v>
      </c>
      <c r="G44286" t="str">
        <f>INDEX(crosswalk!$D:$D,MATCH(C44286,crosswalk!$C:$C,0))</f>
        <v>chemicals 20</v>
      </c>
    </row>
    <row r="44287" spans="1:7" x14ac:dyDescent="0.25">
      <c r="A44287">
        <v>2020</v>
      </c>
      <c r="B44287" t="s">
        <v>242</v>
      </c>
      <c r="C44287" t="s">
        <v>243</v>
      </c>
      <c r="D44287" t="s">
        <v>306</v>
      </c>
      <c r="E44287" t="s">
        <v>227</v>
      </c>
      <c r="F44287" s="19">
        <v>3.05E-6</v>
      </c>
      <c r="G44287" t="str">
        <f>INDEX(crosswalk!$D:$D,MATCH(C44287,crosswalk!$C:$C,0))</f>
        <v>oil and gas extraction 06</v>
      </c>
    </row>
    <row r="44288" spans="1:7" x14ac:dyDescent="0.25">
      <c r="A44288">
        <v>2047</v>
      </c>
      <c r="B44288" t="s">
        <v>242</v>
      </c>
      <c r="C44288" t="s">
        <v>243</v>
      </c>
      <c r="D44288" t="s">
        <v>306</v>
      </c>
      <c r="E44288" t="s">
        <v>225</v>
      </c>
      <c r="F44288">
        <v>0.519448413</v>
      </c>
      <c r="G44288" t="str">
        <f>INDEX(crosswalk!$D:$D,MATCH(C44288,crosswalk!$C:$C,0))</f>
        <v>oil and gas extraction 06</v>
      </c>
    </row>
    <row r="44289" spans="1:7" x14ac:dyDescent="0.25">
      <c r="A44289">
        <v>2037</v>
      </c>
      <c r="B44289" t="s">
        <v>247</v>
      </c>
      <c r="C44289" t="s">
        <v>248</v>
      </c>
      <c r="D44289" t="s">
        <v>306</v>
      </c>
      <c r="E44289" t="s">
        <v>249</v>
      </c>
      <c r="F44289">
        <v>0.27332830699999999</v>
      </c>
      <c r="G44289" t="str">
        <f>INDEX(crosswalk!$D:$D,MATCH(C44289,crosswalk!$C:$C,0))</f>
        <v>chemicals 20</v>
      </c>
    </row>
    <row r="44290" spans="1:7" x14ac:dyDescent="0.25">
      <c r="A44290">
        <v>2034</v>
      </c>
      <c r="B44290" t="s">
        <v>247</v>
      </c>
      <c r="C44290" t="s">
        <v>251</v>
      </c>
      <c r="D44290" t="s">
        <v>306</v>
      </c>
      <c r="E44290" t="s">
        <v>249</v>
      </c>
      <c r="F44290">
        <v>0.27111039300000001</v>
      </c>
      <c r="G44290" t="str">
        <f>INDEX(crosswalk!$D:$D,MATCH(C44290,crosswalk!$C:$C,0))</f>
        <v>chemicals 20</v>
      </c>
    </row>
    <row r="44291" spans="1:7" x14ac:dyDescent="0.25">
      <c r="A44291">
        <v>2035</v>
      </c>
      <c r="B44291" t="s">
        <v>247</v>
      </c>
      <c r="C44291" t="s">
        <v>251</v>
      </c>
      <c r="D44291" t="s">
        <v>306</v>
      </c>
      <c r="E44291" t="s">
        <v>249</v>
      </c>
      <c r="F44291">
        <v>0.27284134500000001</v>
      </c>
      <c r="G44291" t="str">
        <f>INDEX(crosswalk!$D:$D,MATCH(C44291,crosswalk!$C:$C,0))</f>
        <v>chemicals 20</v>
      </c>
    </row>
    <row r="44292" spans="1:7" x14ac:dyDescent="0.25">
      <c r="A44292">
        <v>2024</v>
      </c>
      <c r="B44292" t="s">
        <v>242</v>
      </c>
      <c r="C44292" t="s">
        <v>243</v>
      </c>
      <c r="D44292" t="s">
        <v>306</v>
      </c>
      <c r="E44292" t="s">
        <v>227</v>
      </c>
      <c r="F44292" s="19">
        <v>3.05E-6</v>
      </c>
      <c r="G44292" t="str">
        <f>INDEX(crosswalk!$D:$D,MATCH(C44292,crosswalk!$C:$C,0))</f>
        <v>oil and gas extraction 06</v>
      </c>
    </row>
    <row r="44293" spans="1:7" x14ac:dyDescent="0.25">
      <c r="A44293">
        <v>2035</v>
      </c>
      <c r="B44293" t="s">
        <v>247</v>
      </c>
      <c r="C44293" t="s">
        <v>248</v>
      </c>
      <c r="D44293" t="s">
        <v>306</v>
      </c>
      <c r="E44293" t="s">
        <v>249</v>
      </c>
      <c r="F44293">
        <v>0.26997094399999999</v>
      </c>
      <c r="G44293" t="str">
        <f>INDEX(crosswalk!$D:$D,MATCH(C44293,crosswalk!$C:$C,0))</f>
        <v>chemicals 20</v>
      </c>
    </row>
    <row r="44294" spans="1:7" x14ac:dyDescent="0.25">
      <c r="A44294">
        <v>2036</v>
      </c>
      <c r="B44294" t="s">
        <v>247</v>
      </c>
      <c r="C44294" t="s">
        <v>248</v>
      </c>
      <c r="D44294" t="s">
        <v>306</v>
      </c>
      <c r="E44294" t="s">
        <v>249</v>
      </c>
      <c r="F44294">
        <v>0.27145986100000002</v>
      </c>
      <c r="G44294" t="str">
        <f>INDEX(crosswalk!$D:$D,MATCH(C44294,crosswalk!$C:$C,0))</f>
        <v>chemicals 20</v>
      </c>
    </row>
    <row r="44295" spans="1:7" x14ac:dyDescent="0.25">
      <c r="A44295">
        <v>2046</v>
      </c>
      <c r="B44295" t="s">
        <v>242</v>
      </c>
      <c r="C44295" t="s">
        <v>243</v>
      </c>
      <c r="D44295" t="s">
        <v>306</v>
      </c>
      <c r="E44295" t="s">
        <v>225</v>
      </c>
      <c r="F44295">
        <v>0.51508203500000005</v>
      </c>
      <c r="G44295" t="str">
        <f>INDEX(crosswalk!$D:$D,MATCH(C44295,crosswalk!$C:$C,0))</f>
        <v>oil and gas extraction 06</v>
      </c>
    </row>
    <row r="44296" spans="1:7" x14ac:dyDescent="0.25">
      <c r="A44296">
        <v>2023</v>
      </c>
      <c r="B44296" t="s">
        <v>242</v>
      </c>
      <c r="C44296" t="s">
        <v>243</v>
      </c>
      <c r="D44296" t="s">
        <v>306</v>
      </c>
      <c r="E44296" t="s">
        <v>227</v>
      </c>
      <c r="F44296" s="19">
        <v>3.05E-6</v>
      </c>
      <c r="G44296" t="str">
        <f>INDEX(crosswalk!$D:$D,MATCH(C44296,crosswalk!$C:$C,0))</f>
        <v>oil and gas extraction 06</v>
      </c>
    </row>
    <row r="44297" spans="1:7" x14ac:dyDescent="0.25">
      <c r="A44297">
        <v>2034</v>
      </c>
      <c r="B44297" t="s">
        <v>247</v>
      </c>
      <c r="C44297" t="s">
        <v>248</v>
      </c>
      <c r="D44297" t="s">
        <v>306</v>
      </c>
      <c r="E44297" t="s">
        <v>249</v>
      </c>
      <c r="F44297">
        <v>0.268258202</v>
      </c>
      <c r="G44297" t="str">
        <f>INDEX(crosswalk!$D:$D,MATCH(C44297,crosswalk!$C:$C,0))</f>
        <v>chemicals 20</v>
      </c>
    </row>
    <row r="44298" spans="1:7" x14ac:dyDescent="0.25">
      <c r="A44298">
        <v>2044</v>
      </c>
      <c r="B44298" t="s">
        <v>242</v>
      </c>
      <c r="C44298" t="s">
        <v>243</v>
      </c>
      <c r="D44298" t="s">
        <v>306</v>
      </c>
      <c r="E44298" t="s">
        <v>225</v>
      </c>
      <c r="F44298">
        <v>0.50716232900000002</v>
      </c>
      <c r="G44298" t="str">
        <f>INDEX(crosswalk!$D:$D,MATCH(C44298,crosswalk!$C:$C,0))</f>
        <v>oil and gas extraction 06</v>
      </c>
    </row>
    <row r="44299" spans="1:7" x14ac:dyDescent="0.25">
      <c r="A44299">
        <v>2045</v>
      </c>
      <c r="B44299" t="s">
        <v>242</v>
      </c>
      <c r="C44299" t="s">
        <v>243</v>
      </c>
      <c r="D44299" t="s">
        <v>306</v>
      </c>
      <c r="E44299" t="s">
        <v>225</v>
      </c>
      <c r="F44299">
        <v>0.51083610899999998</v>
      </c>
      <c r="G44299" t="str">
        <f>INDEX(crosswalk!$D:$D,MATCH(C44299,crosswalk!$C:$C,0))</f>
        <v>oil and gas extraction 06</v>
      </c>
    </row>
    <row r="44300" spans="1:7" x14ac:dyDescent="0.25">
      <c r="A44300">
        <v>2060</v>
      </c>
      <c r="B44300" t="s">
        <v>237</v>
      </c>
      <c r="C44300" t="s">
        <v>270</v>
      </c>
      <c r="D44300" t="s">
        <v>306</v>
      </c>
      <c r="E44300" t="s">
        <v>225</v>
      </c>
      <c r="F44300">
        <v>3.1590939999999999E-3</v>
      </c>
      <c r="G44300" t="str">
        <f>INDEX(crosswalk!$D:$D,MATCH(C44300,crosswalk!$C:$C,0))</f>
        <v>agriculture and forestry 01T03</v>
      </c>
    </row>
    <row r="44301" spans="1:7" x14ac:dyDescent="0.25">
      <c r="A44301">
        <v>2020</v>
      </c>
      <c r="B44301" t="s">
        <v>237</v>
      </c>
      <c r="C44301" t="s">
        <v>270</v>
      </c>
      <c r="D44301" t="s">
        <v>306</v>
      </c>
      <c r="E44301" t="s">
        <v>225</v>
      </c>
      <c r="F44301">
        <v>2.5774019999999999E-3</v>
      </c>
      <c r="G44301" t="str">
        <f>INDEX(crosswalk!$D:$D,MATCH(C44301,crosswalk!$C:$C,0))</f>
        <v>agriculture and forestry 01T03</v>
      </c>
    </row>
    <row r="44302" spans="1:7" x14ac:dyDescent="0.25">
      <c r="A44302">
        <v>2021</v>
      </c>
      <c r="B44302" t="s">
        <v>237</v>
      </c>
      <c r="C44302" t="s">
        <v>270</v>
      </c>
      <c r="D44302" t="s">
        <v>306</v>
      </c>
      <c r="E44302" t="s">
        <v>225</v>
      </c>
      <c r="F44302">
        <v>2.5774019999999999E-3</v>
      </c>
      <c r="G44302" t="str">
        <f>INDEX(crosswalk!$D:$D,MATCH(C44302,crosswalk!$C:$C,0))</f>
        <v>agriculture and forestry 01T03</v>
      </c>
    </row>
    <row r="44303" spans="1:7" x14ac:dyDescent="0.25">
      <c r="A44303">
        <v>2022</v>
      </c>
      <c r="B44303" t="s">
        <v>247</v>
      </c>
      <c r="C44303" t="s">
        <v>250</v>
      </c>
      <c r="D44303" t="s">
        <v>306</v>
      </c>
      <c r="E44303" t="s">
        <v>249</v>
      </c>
      <c r="F44303">
        <v>1.7583050179999999</v>
      </c>
      <c r="G44303" t="str">
        <f>INDEX(crosswalk!$D:$D,MATCH(C44303,crosswalk!$C:$C,0))</f>
        <v>chemicals 20</v>
      </c>
    </row>
    <row r="44304" spans="1:7" x14ac:dyDescent="0.25">
      <c r="A44304">
        <v>2032</v>
      </c>
      <c r="B44304" t="s">
        <v>247</v>
      </c>
      <c r="C44304" t="s">
        <v>251</v>
      </c>
      <c r="D44304" t="s">
        <v>306</v>
      </c>
      <c r="E44304" t="s">
        <v>249</v>
      </c>
      <c r="F44304">
        <v>0.26763865399999998</v>
      </c>
      <c r="G44304" t="str">
        <f>INDEX(crosswalk!$D:$D,MATCH(C44304,crosswalk!$C:$C,0))</f>
        <v>chemicals 20</v>
      </c>
    </row>
    <row r="44305" spans="1:7" x14ac:dyDescent="0.25">
      <c r="A44305">
        <v>2033</v>
      </c>
      <c r="B44305" t="s">
        <v>247</v>
      </c>
      <c r="C44305" t="s">
        <v>248</v>
      </c>
      <c r="D44305" t="s">
        <v>306</v>
      </c>
      <c r="E44305" t="s">
        <v>249</v>
      </c>
      <c r="F44305">
        <v>0.26645787599999998</v>
      </c>
      <c r="G44305" t="str">
        <f>INDEX(crosswalk!$D:$D,MATCH(C44305,crosswalk!$C:$C,0))</f>
        <v>chemicals 20</v>
      </c>
    </row>
    <row r="44306" spans="1:7" x14ac:dyDescent="0.25">
      <c r="A44306">
        <v>2027</v>
      </c>
      <c r="B44306" t="s">
        <v>247</v>
      </c>
      <c r="C44306" t="s">
        <v>266</v>
      </c>
      <c r="D44306" t="s">
        <v>306</v>
      </c>
      <c r="E44306" t="s">
        <v>249</v>
      </c>
      <c r="F44306">
        <v>0</v>
      </c>
      <c r="G44306" t="str">
        <f>INDEX(crosswalk!$D:$D,MATCH(C44306,crosswalk!$C:$C,0))</f>
        <v>chemicals 20</v>
      </c>
    </row>
    <row r="44307" spans="1:7" x14ac:dyDescent="0.25">
      <c r="A44307">
        <v>2028</v>
      </c>
      <c r="B44307" t="s">
        <v>247</v>
      </c>
      <c r="C44307" t="s">
        <v>266</v>
      </c>
      <c r="D44307" t="s">
        <v>306</v>
      </c>
      <c r="E44307" t="s">
        <v>249</v>
      </c>
      <c r="F44307">
        <v>0</v>
      </c>
      <c r="G44307" t="str">
        <f>INDEX(crosswalk!$D:$D,MATCH(C44307,crosswalk!$C:$C,0))</f>
        <v>chemicals 20</v>
      </c>
    </row>
    <row r="44308" spans="1:7" x14ac:dyDescent="0.25">
      <c r="A44308">
        <v>2070</v>
      </c>
      <c r="B44308" t="s">
        <v>237</v>
      </c>
      <c r="C44308" t="s">
        <v>270</v>
      </c>
      <c r="D44308" t="s">
        <v>306</v>
      </c>
      <c r="E44308" t="s">
        <v>225</v>
      </c>
      <c r="F44308">
        <v>3.329977E-3</v>
      </c>
      <c r="G44308" t="str">
        <f>INDEX(crosswalk!$D:$D,MATCH(C44308,crosswalk!$C:$C,0))</f>
        <v>agriculture and forestry 01T03</v>
      </c>
    </row>
    <row r="44309" spans="1:7" x14ac:dyDescent="0.25">
      <c r="A44309">
        <v>2022</v>
      </c>
      <c r="B44309" t="s">
        <v>237</v>
      </c>
      <c r="C44309" t="s">
        <v>270</v>
      </c>
      <c r="D44309" t="s">
        <v>306</v>
      </c>
      <c r="E44309" t="s">
        <v>225</v>
      </c>
      <c r="F44309">
        <v>2.5774019999999999E-3</v>
      </c>
      <c r="G44309" t="str">
        <f>INDEX(crosswalk!$D:$D,MATCH(C44309,crosswalk!$C:$C,0))</f>
        <v>agriculture and forestry 01T03</v>
      </c>
    </row>
    <row r="44310" spans="1:7" x14ac:dyDescent="0.25">
      <c r="A44310">
        <v>2043</v>
      </c>
      <c r="B44310" t="s">
        <v>247</v>
      </c>
      <c r="C44310" t="s">
        <v>251</v>
      </c>
      <c r="D44310" t="s">
        <v>306</v>
      </c>
      <c r="E44310" t="s">
        <v>249</v>
      </c>
      <c r="F44310">
        <v>0.29269812099999998</v>
      </c>
      <c r="G44310" t="str">
        <f>INDEX(crosswalk!$D:$D,MATCH(C44310,crosswalk!$C:$C,0))</f>
        <v>chemicals 20</v>
      </c>
    </row>
    <row r="44311" spans="1:7" x14ac:dyDescent="0.25">
      <c r="A44311">
        <v>2026</v>
      </c>
      <c r="B44311" t="s">
        <v>247</v>
      </c>
      <c r="C44311" t="s">
        <v>266</v>
      </c>
      <c r="D44311" t="s">
        <v>306</v>
      </c>
      <c r="E44311" t="s">
        <v>249</v>
      </c>
      <c r="F44311">
        <v>0</v>
      </c>
      <c r="G44311" t="str">
        <f>INDEX(crosswalk!$D:$D,MATCH(C44311,crosswalk!$C:$C,0))</f>
        <v>chemicals 20</v>
      </c>
    </row>
    <row r="44312" spans="1:7" x14ac:dyDescent="0.25">
      <c r="A44312">
        <v>2031</v>
      </c>
      <c r="B44312" t="s">
        <v>247</v>
      </c>
      <c r="C44312" t="s">
        <v>248</v>
      </c>
      <c r="D44312" t="s">
        <v>306</v>
      </c>
      <c r="E44312" t="s">
        <v>249</v>
      </c>
      <c r="F44312">
        <v>0.26348977299999998</v>
      </c>
      <c r="G44312" t="str">
        <f>INDEX(crosswalk!$D:$D,MATCH(C44312,crosswalk!$C:$C,0))</f>
        <v>chemicals 20</v>
      </c>
    </row>
    <row r="44313" spans="1:7" x14ac:dyDescent="0.25">
      <c r="A44313">
        <v>2026</v>
      </c>
      <c r="B44313" t="s">
        <v>247</v>
      </c>
      <c r="C44313" t="s">
        <v>251</v>
      </c>
      <c r="D44313" t="s">
        <v>306</v>
      </c>
      <c r="E44313" t="s">
        <v>249</v>
      </c>
      <c r="F44313">
        <v>0.24636564399999999</v>
      </c>
      <c r="G44313" t="str">
        <f>INDEX(crosswalk!$D:$D,MATCH(C44313,crosswalk!$C:$C,0))</f>
        <v>chemicals 20</v>
      </c>
    </row>
    <row r="44314" spans="1:7" x14ac:dyDescent="0.25">
      <c r="A44314">
        <v>2027</v>
      </c>
      <c r="B44314" t="s">
        <v>247</v>
      </c>
      <c r="C44314" t="s">
        <v>251</v>
      </c>
      <c r="D44314" t="s">
        <v>306</v>
      </c>
      <c r="E44314" t="s">
        <v>249</v>
      </c>
      <c r="F44314">
        <v>0.25466634700000002</v>
      </c>
      <c r="G44314" t="str">
        <f>INDEX(crosswalk!$D:$D,MATCH(C44314,crosswalk!$C:$C,0))</f>
        <v>chemicals 20</v>
      </c>
    </row>
    <row r="44315" spans="1:7" x14ac:dyDescent="0.25">
      <c r="A44315">
        <v>2029</v>
      </c>
      <c r="B44315" t="s">
        <v>247</v>
      </c>
      <c r="C44315" t="s">
        <v>251</v>
      </c>
      <c r="D44315" t="s">
        <v>306</v>
      </c>
      <c r="E44315" t="s">
        <v>249</v>
      </c>
      <c r="F44315">
        <v>0.260695175</v>
      </c>
      <c r="G44315" t="str">
        <f>INDEX(crosswalk!$D:$D,MATCH(C44315,crosswalk!$C:$C,0))</f>
        <v>chemicals 20</v>
      </c>
    </row>
    <row r="44316" spans="1:7" x14ac:dyDescent="0.25">
      <c r="A44316">
        <v>2032</v>
      </c>
      <c r="B44316" t="s">
        <v>247</v>
      </c>
      <c r="C44316" t="s">
        <v>248</v>
      </c>
      <c r="D44316" t="s">
        <v>306</v>
      </c>
      <c r="E44316" t="s">
        <v>249</v>
      </c>
      <c r="F44316">
        <v>0.26482298599999998</v>
      </c>
      <c r="G44316" t="str">
        <f>INDEX(crosswalk!$D:$D,MATCH(C44316,crosswalk!$C:$C,0))</f>
        <v>chemicals 20</v>
      </c>
    </row>
    <row r="44317" spans="1:7" x14ac:dyDescent="0.25">
      <c r="A44317">
        <v>2048</v>
      </c>
      <c r="B44317" t="s">
        <v>247</v>
      </c>
      <c r="C44317" t="s">
        <v>251</v>
      </c>
      <c r="D44317" t="s">
        <v>306</v>
      </c>
      <c r="E44317" t="s">
        <v>249</v>
      </c>
      <c r="F44317">
        <v>0.30773576899999999</v>
      </c>
      <c r="G44317" t="str">
        <f>INDEX(crosswalk!$D:$D,MATCH(C44317,crosswalk!$C:$C,0))</f>
        <v>chemicals 20</v>
      </c>
    </row>
    <row r="44318" spans="1:7" x14ac:dyDescent="0.25">
      <c r="A44318">
        <v>2034</v>
      </c>
      <c r="B44318" t="s">
        <v>237</v>
      </c>
      <c r="C44318" t="s">
        <v>270</v>
      </c>
      <c r="D44318" t="s">
        <v>306</v>
      </c>
      <c r="E44318" t="s">
        <v>227</v>
      </c>
      <c r="F44318">
        <v>1.845523E-3</v>
      </c>
      <c r="G44318" t="str">
        <f>INDEX(crosswalk!$D:$D,MATCH(C44318,crosswalk!$C:$C,0))</f>
        <v>agriculture and forestry 01T03</v>
      </c>
    </row>
    <row r="44319" spans="1:7" x14ac:dyDescent="0.25">
      <c r="A44319">
        <v>2035</v>
      </c>
      <c r="B44319" t="s">
        <v>237</v>
      </c>
      <c r="C44319" t="s">
        <v>270</v>
      </c>
      <c r="D44319" t="s">
        <v>306</v>
      </c>
      <c r="E44319" t="s">
        <v>227</v>
      </c>
      <c r="F44319">
        <v>1.845523E-3</v>
      </c>
      <c r="G44319" t="str">
        <f>INDEX(crosswalk!$D:$D,MATCH(C44319,crosswalk!$C:$C,0))</f>
        <v>agriculture and forestry 01T03</v>
      </c>
    </row>
    <row r="44320" spans="1:7" x14ac:dyDescent="0.25">
      <c r="A44320">
        <v>2028</v>
      </c>
      <c r="B44320" t="s">
        <v>247</v>
      </c>
      <c r="C44320" t="s">
        <v>251</v>
      </c>
      <c r="D44320" t="s">
        <v>306</v>
      </c>
      <c r="E44320" t="s">
        <v>249</v>
      </c>
      <c r="F44320">
        <v>0.25827577600000001</v>
      </c>
      <c r="G44320" t="str">
        <f>INDEX(crosswalk!$D:$D,MATCH(C44320,crosswalk!$C:$C,0))</f>
        <v>chemicals 20</v>
      </c>
    </row>
    <row r="44321" spans="1:7" x14ac:dyDescent="0.25">
      <c r="A44321">
        <v>2037</v>
      </c>
      <c r="B44321" t="s">
        <v>237</v>
      </c>
      <c r="C44321" t="s">
        <v>270</v>
      </c>
      <c r="D44321" t="s">
        <v>306</v>
      </c>
      <c r="E44321" t="s">
        <v>227</v>
      </c>
      <c r="F44321">
        <v>1.845523E-3</v>
      </c>
      <c r="G44321" t="str">
        <f>INDEX(crosswalk!$D:$D,MATCH(C44321,crosswalk!$C:$C,0))</f>
        <v>agriculture and forestry 01T03</v>
      </c>
    </row>
    <row r="44322" spans="1:7" x14ac:dyDescent="0.25">
      <c r="A44322">
        <v>2080</v>
      </c>
      <c r="B44322" t="s">
        <v>237</v>
      </c>
      <c r="C44322" t="s">
        <v>270</v>
      </c>
      <c r="D44322" t="s">
        <v>306</v>
      </c>
      <c r="E44322" t="s">
        <v>225</v>
      </c>
      <c r="F44322">
        <v>3.510104E-3</v>
      </c>
      <c r="G44322" t="str">
        <f>INDEX(crosswalk!$D:$D,MATCH(C44322,crosswalk!$C:$C,0))</f>
        <v>agriculture and forestry 01T03</v>
      </c>
    </row>
    <row r="44323" spans="1:7" x14ac:dyDescent="0.25">
      <c r="A44323">
        <v>2045</v>
      </c>
      <c r="B44323" t="s">
        <v>247</v>
      </c>
      <c r="C44323" t="s">
        <v>251</v>
      </c>
      <c r="D44323" t="s">
        <v>306</v>
      </c>
      <c r="E44323" t="s">
        <v>249</v>
      </c>
      <c r="F44323">
        <v>0.29855975499999998</v>
      </c>
      <c r="G44323" t="str">
        <f>INDEX(crosswalk!$D:$D,MATCH(C44323,crosswalk!$C:$C,0))</f>
        <v>chemicals 20</v>
      </c>
    </row>
    <row r="44324" spans="1:7" x14ac:dyDescent="0.25">
      <c r="A44324">
        <v>2047</v>
      </c>
      <c r="B44324" t="s">
        <v>247</v>
      </c>
      <c r="C44324" t="s">
        <v>251</v>
      </c>
      <c r="D44324" t="s">
        <v>306</v>
      </c>
      <c r="E44324" t="s">
        <v>249</v>
      </c>
      <c r="F44324">
        <v>0.30469676699999998</v>
      </c>
      <c r="G44324" t="str">
        <f>INDEX(crosswalk!$D:$D,MATCH(C44324,crosswalk!$C:$C,0))</f>
        <v>chemicals 20</v>
      </c>
    </row>
    <row r="44325" spans="1:7" x14ac:dyDescent="0.25">
      <c r="A44325">
        <v>2045</v>
      </c>
      <c r="B44325" t="s">
        <v>237</v>
      </c>
      <c r="C44325" t="s">
        <v>270</v>
      </c>
      <c r="D44325" t="s">
        <v>306</v>
      </c>
      <c r="E44325" t="s">
        <v>225</v>
      </c>
      <c r="F44325">
        <v>2.9370400000000001E-3</v>
      </c>
      <c r="G44325" t="str">
        <f>INDEX(crosswalk!$D:$D,MATCH(C44325,crosswalk!$C:$C,0))</f>
        <v>agriculture and forestry 01T03</v>
      </c>
    </row>
    <row r="44326" spans="1:7" x14ac:dyDescent="0.25">
      <c r="A44326">
        <v>2046</v>
      </c>
      <c r="B44326" t="s">
        <v>237</v>
      </c>
      <c r="C44326" t="s">
        <v>270</v>
      </c>
      <c r="D44326" t="s">
        <v>306</v>
      </c>
      <c r="E44326" t="s">
        <v>225</v>
      </c>
      <c r="F44326">
        <v>2.9370400000000001E-3</v>
      </c>
      <c r="G44326" t="str">
        <f>INDEX(crosswalk!$D:$D,MATCH(C44326,crosswalk!$C:$C,0))</f>
        <v>agriculture and forestry 01T03</v>
      </c>
    </row>
    <row r="44327" spans="1:7" x14ac:dyDescent="0.25">
      <c r="A44327">
        <v>2047</v>
      </c>
      <c r="B44327" t="s">
        <v>237</v>
      </c>
      <c r="C44327" t="s">
        <v>270</v>
      </c>
      <c r="D44327" t="s">
        <v>306</v>
      </c>
      <c r="E44327" t="s">
        <v>225</v>
      </c>
      <c r="F44327">
        <v>2.9969789999999999E-3</v>
      </c>
      <c r="G44327" t="str">
        <f>INDEX(crosswalk!$D:$D,MATCH(C44327,crosswalk!$C:$C,0))</f>
        <v>agriculture and forestry 01T03</v>
      </c>
    </row>
    <row r="44328" spans="1:7" x14ac:dyDescent="0.25">
      <c r="A44328">
        <v>2036</v>
      </c>
      <c r="B44328" t="s">
        <v>237</v>
      </c>
      <c r="C44328" t="s">
        <v>270</v>
      </c>
      <c r="D44328" t="s">
        <v>306</v>
      </c>
      <c r="E44328" t="s">
        <v>227</v>
      </c>
      <c r="F44328">
        <v>1.845523E-3</v>
      </c>
      <c r="G44328" t="str">
        <f>INDEX(crosswalk!$D:$D,MATCH(C44328,crosswalk!$C:$C,0))</f>
        <v>agriculture and forestry 01T03</v>
      </c>
    </row>
    <row r="44329" spans="1:7" x14ac:dyDescent="0.25">
      <c r="A44329">
        <v>2049</v>
      </c>
      <c r="B44329" t="s">
        <v>237</v>
      </c>
      <c r="C44329" t="s">
        <v>270</v>
      </c>
      <c r="D44329" t="s">
        <v>306</v>
      </c>
      <c r="E44329" t="s">
        <v>225</v>
      </c>
      <c r="F44329">
        <v>2.9969789999999999E-3</v>
      </c>
      <c r="G44329" t="str">
        <f>INDEX(crosswalk!$D:$D,MATCH(C44329,crosswalk!$C:$C,0))</f>
        <v>agriculture and forestry 01T03</v>
      </c>
    </row>
    <row r="44330" spans="1:7" x14ac:dyDescent="0.25">
      <c r="A44330">
        <v>2038</v>
      </c>
      <c r="B44330" t="s">
        <v>237</v>
      </c>
      <c r="C44330" t="s">
        <v>270</v>
      </c>
      <c r="D44330" t="s">
        <v>306</v>
      </c>
      <c r="E44330" t="s">
        <v>227</v>
      </c>
      <c r="F44330">
        <v>1.845523E-3</v>
      </c>
      <c r="G44330" t="str">
        <f>INDEX(crosswalk!$D:$D,MATCH(C44330,crosswalk!$C:$C,0))</f>
        <v>agriculture and forestry 01T03</v>
      </c>
    </row>
    <row r="44331" spans="1:7" x14ac:dyDescent="0.25">
      <c r="A44331">
        <v>2039</v>
      </c>
      <c r="B44331" t="s">
        <v>237</v>
      </c>
      <c r="C44331" t="s">
        <v>270</v>
      </c>
      <c r="D44331" t="s">
        <v>306</v>
      </c>
      <c r="E44331" t="s">
        <v>227</v>
      </c>
      <c r="F44331">
        <v>1.845523E-3</v>
      </c>
      <c r="G44331" t="str">
        <f>INDEX(crosswalk!$D:$D,MATCH(C44331,crosswalk!$C:$C,0))</f>
        <v>agriculture and forestry 01T03</v>
      </c>
    </row>
    <row r="44332" spans="1:7" x14ac:dyDescent="0.25">
      <c r="A44332">
        <v>2040</v>
      </c>
      <c r="B44332" t="s">
        <v>237</v>
      </c>
      <c r="C44332" t="s">
        <v>270</v>
      </c>
      <c r="D44332" t="s">
        <v>306</v>
      </c>
      <c r="E44332" t="s">
        <v>227</v>
      </c>
      <c r="F44332">
        <v>1.845523E-3</v>
      </c>
      <c r="G44332" t="str">
        <f>INDEX(crosswalk!$D:$D,MATCH(C44332,crosswalk!$C:$C,0))</f>
        <v>agriculture and forestry 01T03</v>
      </c>
    </row>
    <row r="44333" spans="1:7" x14ac:dyDescent="0.25">
      <c r="A44333">
        <v>2048</v>
      </c>
      <c r="B44333" t="s">
        <v>237</v>
      </c>
      <c r="C44333" t="s">
        <v>270</v>
      </c>
      <c r="D44333" t="s">
        <v>306</v>
      </c>
      <c r="E44333" t="s">
        <v>225</v>
      </c>
      <c r="F44333">
        <v>2.9969789999999999E-3</v>
      </c>
      <c r="G44333" t="str">
        <f>INDEX(crosswalk!$D:$D,MATCH(C44333,crosswalk!$C:$C,0))</f>
        <v>agriculture and forestry 01T03</v>
      </c>
    </row>
    <row r="44334" spans="1:7" x14ac:dyDescent="0.25">
      <c r="A44334">
        <v>2050</v>
      </c>
      <c r="B44334" t="s">
        <v>237</v>
      </c>
      <c r="C44334" t="s">
        <v>270</v>
      </c>
      <c r="D44334" t="s">
        <v>306</v>
      </c>
      <c r="E44334" t="s">
        <v>225</v>
      </c>
      <c r="F44334">
        <v>2.9969789999999999E-3</v>
      </c>
      <c r="G44334" t="str">
        <f>INDEX(crosswalk!$D:$D,MATCH(C44334,crosswalk!$C:$C,0))</f>
        <v>agriculture and forestry 01T03</v>
      </c>
    </row>
    <row r="44335" spans="1:7" x14ac:dyDescent="0.25">
      <c r="A44335">
        <v>2041</v>
      </c>
      <c r="B44335" t="s">
        <v>237</v>
      </c>
      <c r="C44335" t="s">
        <v>270</v>
      </c>
      <c r="D44335" t="s">
        <v>306</v>
      </c>
      <c r="E44335" t="s">
        <v>227</v>
      </c>
      <c r="F44335">
        <v>1.845523E-3</v>
      </c>
      <c r="G44335" t="str">
        <f>INDEX(crosswalk!$D:$D,MATCH(C44335,crosswalk!$C:$C,0))</f>
        <v>agriculture and forestry 01T03</v>
      </c>
    </row>
    <row r="44336" spans="1:7" x14ac:dyDescent="0.25">
      <c r="A44336">
        <v>2042</v>
      </c>
      <c r="B44336" t="s">
        <v>237</v>
      </c>
      <c r="C44336" t="s">
        <v>270</v>
      </c>
      <c r="D44336" t="s">
        <v>306</v>
      </c>
      <c r="E44336" t="s">
        <v>227</v>
      </c>
      <c r="F44336">
        <v>1.845523E-3</v>
      </c>
      <c r="G44336" t="str">
        <f>INDEX(crosswalk!$D:$D,MATCH(C44336,crosswalk!$C:$C,0))</f>
        <v>agriculture and forestry 01T03</v>
      </c>
    </row>
    <row r="44337" spans="1:7" x14ac:dyDescent="0.25">
      <c r="A44337">
        <v>2044</v>
      </c>
      <c r="B44337" t="s">
        <v>237</v>
      </c>
      <c r="C44337" t="s">
        <v>270</v>
      </c>
      <c r="D44337" t="s">
        <v>306</v>
      </c>
      <c r="E44337" t="s">
        <v>225</v>
      </c>
      <c r="F44337">
        <v>2.9370400000000001E-3</v>
      </c>
      <c r="G44337" t="str">
        <f>INDEX(crosswalk!$D:$D,MATCH(C44337,crosswalk!$C:$C,0))</f>
        <v>agriculture and forestry 01T03</v>
      </c>
    </row>
    <row r="44338" spans="1:7" x14ac:dyDescent="0.25">
      <c r="A44338">
        <v>2060</v>
      </c>
      <c r="B44338" t="s">
        <v>242</v>
      </c>
      <c r="C44338" t="s">
        <v>243</v>
      </c>
      <c r="D44338" t="s">
        <v>306</v>
      </c>
      <c r="E44338" t="s">
        <v>225</v>
      </c>
      <c r="F44338">
        <v>0.56946464100000005</v>
      </c>
      <c r="G44338" t="str">
        <f>INDEX(crosswalk!$D:$D,MATCH(C44338,crosswalk!$C:$C,0))</f>
        <v>oil and gas extraction 06</v>
      </c>
    </row>
    <row r="44339" spans="1:7" x14ac:dyDescent="0.25">
      <c r="A44339">
        <v>2070</v>
      </c>
      <c r="B44339" t="s">
        <v>242</v>
      </c>
      <c r="C44339" t="s">
        <v>243</v>
      </c>
      <c r="D44339" t="s">
        <v>306</v>
      </c>
      <c r="E44339" t="s">
        <v>225</v>
      </c>
      <c r="F44339">
        <v>0.60578948300000002</v>
      </c>
      <c r="G44339" t="str">
        <f>INDEX(crosswalk!$D:$D,MATCH(C44339,crosswalk!$C:$C,0))</f>
        <v>oil and gas extraction 06</v>
      </c>
    </row>
    <row r="44340" spans="1:7" x14ac:dyDescent="0.25">
      <c r="A44340">
        <v>2049</v>
      </c>
      <c r="B44340" t="s">
        <v>247</v>
      </c>
      <c r="C44340" t="s">
        <v>251</v>
      </c>
      <c r="D44340" t="s">
        <v>306</v>
      </c>
      <c r="E44340" t="s">
        <v>249</v>
      </c>
      <c r="F44340">
        <v>0.31076493500000002</v>
      </c>
      <c r="G44340" t="str">
        <f>INDEX(crosswalk!$D:$D,MATCH(C44340,crosswalk!$C:$C,0))</f>
        <v>chemicals 20</v>
      </c>
    </row>
    <row r="44341" spans="1:7" x14ac:dyDescent="0.25">
      <c r="A44341">
        <v>2030</v>
      </c>
      <c r="B44341" t="s">
        <v>247</v>
      </c>
      <c r="C44341" t="s">
        <v>251</v>
      </c>
      <c r="D44341" t="s">
        <v>306</v>
      </c>
      <c r="E44341" t="s">
        <v>249</v>
      </c>
      <c r="F44341">
        <v>0.26400955500000001</v>
      </c>
      <c r="G44341" t="str">
        <f>INDEX(crosswalk!$D:$D,MATCH(C44341,crosswalk!$C:$C,0))</f>
        <v>chemicals 20</v>
      </c>
    </row>
    <row r="44342" spans="1:7" x14ac:dyDescent="0.25">
      <c r="A44342">
        <v>2022</v>
      </c>
      <c r="B44342" t="s">
        <v>247</v>
      </c>
      <c r="C44342" t="s">
        <v>251</v>
      </c>
      <c r="D44342" t="s">
        <v>306</v>
      </c>
      <c r="E44342" t="s">
        <v>249</v>
      </c>
      <c r="F44342">
        <v>0.21905397200000001</v>
      </c>
      <c r="G44342" t="str">
        <f>INDEX(crosswalk!$D:$D,MATCH(C44342,crosswalk!$C:$C,0))</f>
        <v>chemicals 20</v>
      </c>
    </row>
    <row r="44343" spans="1:7" x14ac:dyDescent="0.25">
      <c r="A44343">
        <v>2023</v>
      </c>
      <c r="B44343" t="s">
        <v>247</v>
      </c>
      <c r="C44343" t="s">
        <v>251</v>
      </c>
      <c r="D44343" t="s">
        <v>306</v>
      </c>
      <c r="E44343" t="s">
        <v>249</v>
      </c>
      <c r="F44343">
        <v>0.225200819</v>
      </c>
      <c r="G44343" t="str">
        <f>INDEX(crosswalk!$D:$D,MATCH(C44343,crosswalk!$C:$C,0))</f>
        <v>chemicals 20</v>
      </c>
    </row>
    <row r="44344" spans="1:7" x14ac:dyDescent="0.25">
      <c r="A44344">
        <v>2024</v>
      </c>
      <c r="B44344" t="s">
        <v>247</v>
      </c>
      <c r="C44344" t="s">
        <v>251</v>
      </c>
      <c r="D44344" t="s">
        <v>306</v>
      </c>
      <c r="E44344" t="s">
        <v>249</v>
      </c>
      <c r="F44344">
        <v>0.23105261799999999</v>
      </c>
      <c r="G44344" t="str">
        <f>INDEX(crosswalk!$D:$D,MATCH(C44344,crosswalk!$C:$C,0))</f>
        <v>chemicals 20</v>
      </c>
    </row>
    <row r="44345" spans="1:7" x14ac:dyDescent="0.25">
      <c r="A44345">
        <v>2025</v>
      </c>
      <c r="B44345" t="s">
        <v>247</v>
      </c>
      <c r="C44345" t="s">
        <v>251</v>
      </c>
      <c r="D44345" t="s">
        <v>306</v>
      </c>
      <c r="E44345" t="s">
        <v>249</v>
      </c>
      <c r="F44345">
        <v>0.244044594</v>
      </c>
      <c r="G44345" t="str">
        <f>INDEX(crosswalk!$D:$D,MATCH(C44345,crosswalk!$C:$C,0))</f>
        <v>chemicals 20</v>
      </c>
    </row>
    <row r="44346" spans="1:7" x14ac:dyDescent="0.25">
      <c r="A44346">
        <v>2031</v>
      </c>
      <c r="B44346" t="s">
        <v>247</v>
      </c>
      <c r="C44346" t="s">
        <v>251</v>
      </c>
      <c r="D44346" t="s">
        <v>306</v>
      </c>
      <c r="E44346" t="s">
        <v>249</v>
      </c>
      <c r="F44346">
        <v>0.266291265</v>
      </c>
      <c r="G44346" t="str">
        <f>INDEX(crosswalk!$D:$D,MATCH(C44346,crosswalk!$C:$C,0))</f>
        <v>chemicals 20</v>
      </c>
    </row>
    <row r="44347" spans="1:7" x14ac:dyDescent="0.25">
      <c r="A44347">
        <v>2044</v>
      </c>
      <c r="B44347" t="s">
        <v>247</v>
      </c>
      <c r="C44347" t="s">
        <v>251</v>
      </c>
      <c r="D44347" t="s">
        <v>306</v>
      </c>
      <c r="E44347" t="s">
        <v>249</v>
      </c>
      <c r="F44347">
        <v>0.29553058799999998</v>
      </c>
      <c r="G44347" t="str">
        <f>INDEX(crosswalk!$D:$D,MATCH(C44347,crosswalk!$C:$C,0))</f>
        <v>chemicals 20</v>
      </c>
    </row>
    <row r="44348" spans="1:7" x14ac:dyDescent="0.25">
      <c r="A44348">
        <v>2039</v>
      </c>
      <c r="B44348" t="s">
        <v>247</v>
      </c>
      <c r="C44348" t="s">
        <v>268</v>
      </c>
      <c r="D44348" t="s">
        <v>306</v>
      </c>
      <c r="E44348" t="s">
        <v>249</v>
      </c>
      <c r="F44348">
        <v>0</v>
      </c>
      <c r="G44348" t="str">
        <f>INDEX(crosswalk!$D:$D,MATCH(C44348,crosswalk!$C:$C,0))</f>
        <v>chemicals 20</v>
      </c>
    </row>
    <row r="44349" spans="1:7" x14ac:dyDescent="0.25">
      <c r="A44349">
        <v>2037</v>
      </c>
      <c r="B44349" t="s">
        <v>247</v>
      </c>
      <c r="C44349" t="s">
        <v>268</v>
      </c>
      <c r="D44349" t="s">
        <v>306</v>
      </c>
      <c r="E44349" t="s">
        <v>249</v>
      </c>
      <c r="F44349">
        <v>0</v>
      </c>
      <c r="G44349" t="str">
        <f>INDEX(crosswalk!$D:$D,MATCH(C44349,crosswalk!$C:$C,0))</f>
        <v>chemicals 20</v>
      </c>
    </row>
    <row r="44350" spans="1:7" x14ac:dyDescent="0.25">
      <c r="A44350">
        <v>2020</v>
      </c>
      <c r="B44350" t="s">
        <v>237</v>
      </c>
      <c r="C44350" t="s">
        <v>264</v>
      </c>
      <c r="D44350" t="s">
        <v>306</v>
      </c>
      <c r="E44350" t="s">
        <v>225</v>
      </c>
      <c r="F44350">
        <v>3.0552391430000001</v>
      </c>
      <c r="G44350" t="str">
        <f>INDEX(crosswalk!$D:$D,MATCH(C44350,crosswalk!$C:$C,0))</f>
        <v>agriculture and forestry 01T03</v>
      </c>
    </row>
    <row r="44351" spans="1:7" x14ac:dyDescent="0.25">
      <c r="A44351">
        <v>2021</v>
      </c>
      <c r="B44351" t="s">
        <v>237</v>
      </c>
      <c r="C44351" t="s">
        <v>264</v>
      </c>
      <c r="D44351" t="s">
        <v>306</v>
      </c>
      <c r="E44351" t="s">
        <v>225</v>
      </c>
      <c r="F44351">
        <v>3.0711206799999999</v>
      </c>
      <c r="G44351" t="str">
        <f>INDEX(crosswalk!$D:$D,MATCH(C44351,crosswalk!$C:$C,0))</f>
        <v>agriculture and forestry 01T03</v>
      </c>
    </row>
    <row r="44352" spans="1:7" x14ac:dyDescent="0.25">
      <c r="A44352">
        <v>2022</v>
      </c>
      <c r="B44352" t="s">
        <v>237</v>
      </c>
      <c r="C44352" t="s">
        <v>264</v>
      </c>
      <c r="D44352" t="s">
        <v>306</v>
      </c>
      <c r="E44352" t="s">
        <v>225</v>
      </c>
      <c r="F44352">
        <v>3.067779765</v>
      </c>
      <c r="G44352" t="str">
        <f>INDEX(crosswalk!$D:$D,MATCH(C44352,crosswalk!$C:$C,0))</f>
        <v>agriculture and forestry 01T03</v>
      </c>
    </row>
    <row r="44353" spans="1:7" x14ac:dyDescent="0.25">
      <c r="A44353">
        <v>2080</v>
      </c>
      <c r="B44353" t="s">
        <v>242</v>
      </c>
      <c r="C44353" t="s">
        <v>243</v>
      </c>
      <c r="D44353" t="s">
        <v>306</v>
      </c>
      <c r="E44353" t="s">
        <v>225</v>
      </c>
      <c r="F44353">
        <v>0.64443140399999999</v>
      </c>
      <c r="G44353" t="str">
        <f>INDEX(crosswalk!$D:$D,MATCH(C44353,crosswalk!$C:$C,0))</f>
        <v>oil and gas extraction 06</v>
      </c>
    </row>
    <row r="44354" spans="1:7" x14ac:dyDescent="0.25">
      <c r="A44354">
        <v>2050</v>
      </c>
      <c r="B44354" t="s">
        <v>247</v>
      </c>
      <c r="C44354" t="s">
        <v>251</v>
      </c>
      <c r="D44354" t="s">
        <v>306</v>
      </c>
      <c r="E44354" t="s">
        <v>249</v>
      </c>
      <c r="F44354">
        <v>0.313843276</v>
      </c>
      <c r="G44354" t="str">
        <f>INDEX(crosswalk!$D:$D,MATCH(C44354,crosswalk!$C:$C,0))</f>
        <v>chemicals 20</v>
      </c>
    </row>
    <row r="44355" spans="1:7" x14ac:dyDescent="0.25">
      <c r="A44355">
        <v>2043</v>
      </c>
      <c r="B44355" t="s">
        <v>237</v>
      </c>
      <c r="C44355" t="s">
        <v>270</v>
      </c>
      <c r="D44355" t="s">
        <v>306</v>
      </c>
      <c r="E44355" t="s">
        <v>225</v>
      </c>
      <c r="F44355">
        <v>2.9370400000000001E-3</v>
      </c>
      <c r="G44355" t="str">
        <f>INDEX(crosswalk!$D:$D,MATCH(C44355,crosswalk!$C:$C,0))</f>
        <v>agriculture and forestry 01T03</v>
      </c>
    </row>
    <row r="44356" spans="1:7" x14ac:dyDescent="0.25">
      <c r="A44356">
        <v>2025</v>
      </c>
      <c r="B44356" t="s">
        <v>247</v>
      </c>
      <c r="C44356" t="s">
        <v>248</v>
      </c>
      <c r="D44356" t="s">
        <v>306</v>
      </c>
      <c r="E44356" t="s">
        <v>249</v>
      </c>
      <c r="F44356">
        <v>0.241477146</v>
      </c>
      <c r="G44356" t="str">
        <f>INDEX(crosswalk!$D:$D,MATCH(C44356,crosswalk!$C:$C,0))</f>
        <v>chemicals 20</v>
      </c>
    </row>
    <row r="44357" spans="1:7" x14ac:dyDescent="0.25">
      <c r="A44357">
        <v>2026</v>
      </c>
      <c r="B44357" t="s">
        <v>247</v>
      </c>
      <c r="C44357" t="s">
        <v>248</v>
      </c>
      <c r="D44357" t="s">
        <v>306</v>
      </c>
      <c r="E44357" t="s">
        <v>249</v>
      </c>
      <c r="F44357">
        <v>0.243773778</v>
      </c>
      <c r="G44357" t="str">
        <f>INDEX(crosswalk!$D:$D,MATCH(C44357,crosswalk!$C:$C,0))</f>
        <v>chemicals 20</v>
      </c>
    </row>
    <row r="44358" spans="1:7" x14ac:dyDescent="0.25">
      <c r="A44358">
        <v>2027</v>
      </c>
      <c r="B44358" t="s">
        <v>247</v>
      </c>
      <c r="C44358" t="s">
        <v>248</v>
      </c>
      <c r="D44358" t="s">
        <v>306</v>
      </c>
      <c r="E44358" t="s">
        <v>249</v>
      </c>
      <c r="F44358">
        <v>0.25198715399999999</v>
      </c>
      <c r="G44358" t="str">
        <f>INDEX(crosswalk!$D:$D,MATCH(C44358,crosswalk!$C:$C,0))</f>
        <v>chemicals 20</v>
      </c>
    </row>
    <row r="44359" spans="1:7" x14ac:dyDescent="0.25">
      <c r="A44359">
        <v>2028</v>
      </c>
      <c r="B44359" t="s">
        <v>247</v>
      </c>
      <c r="C44359" t="s">
        <v>248</v>
      </c>
      <c r="D44359" t="s">
        <v>306</v>
      </c>
      <c r="E44359" t="s">
        <v>249</v>
      </c>
      <c r="F44359">
        <v>0.25555861000000002</v>
      </c>
      <c r="G44359" t="str">
        <f>INDEX(crosswalk!$D:$D,MATCH(C44359,crosswalk!$C:$C,0))</f>
        <v>chemicals 20</v>
      </c>
    </row>
    <row r="44360" spans="1:7" x14ac:dyDescent="0.25">
      <c r="A44360">
        <v>2029</v>
      </c>
      <c r="B44360" t="s">
        <v>247</v>
      </c>
      <c r="C44360" t="s">
        <v>248</v>
      </c>
      <c r="D44360" t="s">
        <v>306</v>
      </c>
      <c r="E44360" t="s">
        <v>249</v>
      </c>
      <c r="F44360">
        <v>0.257952556</v>
      </c>
      <c r="G44360" t="str">
        <f>INDEX(crosswalk!$D:$D,MATCH(C44360,crosswalk!$C:$C,0))</f>
        <v>chemicals 20</v>
      </c>
    </row>
    <row r="44361" spans="1:7" x14ac:dyDescent="0.25">
      <c r="A44361">
        <v>2030</v>
      </c>
      <c r="B44361" t="s">
        <v>247</v>
      </c>
      <c r="C44361" t="s">
        <v>248</v>
      </c>
      <c r="D44361" t="s">
        <v>306</v>
      </c>
      <c r="E44361" t="s">
        <v>249</v>
      </c>
      <c r="F44361">
        <v>0.26123206700000001</v>
      </c>
      <c r="G44361" t="str">
        <f>INDEX(crosswalk!$D:$D,MATCH(C44361,crosswalk!$C:$C,0))</f>
        <v>chemicals 20</v>
      </c>
    </row>
    <row r="44362" spans="1:7" x14ac:dyDescent="0.25">
      <c r="A44362">
        <v>2033</v>
      </c>
      <c r="B44362" t="s">
        <v>237</v>
      </c>
      <c r="C44362" t="s">
        <v>270</v>
      </c>
      <c r="D44362" t="s">
        <v>306</v>
      </c>
      <c r="E44362" t="s">
        <v>227</v>
      </c>
      <c r="F44362">
        <v>1.845523E-3</v>
      </c>
      <c r="G44362" t="str">
        <f>INDEX(crosswalk!$D:$D,MATCH(C44362,crosswalk!$C:$C,0))</f>
        <v>agriculture and forestry 01T03</v>
      </c>
    </row>
    <row r="44363" spans="1:7" x14ac:dyDescent="0.25">
      <c r="A44363">
        <v>2020</v>
      </c>
      <c r="B44363" t="s">
        <v>247</v>
      </c>
      <c r="C44363" t="s">
        <v>250</v>
      </c>
      <c r="D44363" t="s">
        <v>306</v>
      </c>
      <c r="E44363" t="s">
        <v>249</v>
      </c>
      <c r="F44363">
        <v>1.5985236970000001</v>
      </c>
      <c r="G44363" t="str">
        <f>INDEX(crosswalk!$D:$D,MATCH(C44363,crosswalk!$C:$C,0))</f>
        <v>chemicals 20</v>
      </c>
    </row>
    <row r="44364" spans="1:7" x14ac:dyDescent="0.25">
      <c r="A44364">
        <v>2021</v>
      </c>
      <c r="B44364" t="s">
        <v>247</v>
      </c>
      <c r="C44364" t="s">
        <v>250</v>
      </c>
      <c r="D44364" t="s">
        <v>306</v>
      </c>
      <c r="E44364" t="s">
        <v>249</v>
      </c>
      <c r="F44364">
        <v>1.697123929</v>
      </c>
      <c r="G44364" t="str">
        <f>INDEX(crosswalk!$D:$D,MATCH(C44364,crosswalk!$C:$C,0))</f>
        <v>chemicals 20</v>
      </c>
    </row>
    <row r="44365" spans="1:7" x14ac:dyDescent="0.25">
      <c r="A44365">
        <v>2033</v>
      </c>
      <c r="B44365" t="s">
        <v>242</v>
      </c>
      <c r="C44365" t="s">
        <v>243</v>
      </c>
      <c r="D44365" t="s">
        <v>306</v>
      </c>
      <c r="E44365" t="s">
        <v>227</v>
      </c>
      <c r="F44365" s="19">
        <v>3.05E-6</v>
      </c>
      <c r="G44365" t="str">
        <f>INDEX(crosswalk!$D:$D,MATCH(C44365,crosswalk!$C:$C,0))</f>
        <v>oil and gas extraction 06</v>
      </c>
    </row>
    <row r="44366" spans="1:7" x14ac:dyDescent="0.25">
      <c r="A44366">
        <v>2034</v>
      </c>
      <c r="B44366" t="s">
        <v>242</v>
      </c>
      <c r="C44366" t="s">
        <v>243</v>
      </c>
      <c r="D44366" t="s">
        <v>306</v>
      </c>
      <c r="E44366" t="s">
        <v>227</v>
      </c>
      <c r="F44366" s="19">
        <v>3.05E-6</v>
      </c>
      <c r="G44366" t="str">
        <f>INDEX(crosswalk!$D:$D,MATCH(C44366,crosswalk!$C:$C,0))</f>
        <v>oil and gas extraction 06</v>
      </c>
    </row>
    <row r="44367" spans="1:7" x14ac:dyDescent="0.25">
      <c r="A44367">
        <v>2020</v>
      </c>
      <c r="B44367" t="s">
        <v>247</v>
      </c>
      <c r="C44367" t="s">
        <v>251</v>
      </c>
      <c r="D44367" t="s">
        <v>306</v>
      </c>
      <c r="E44367" t="s">
        <v>249</v>
      </c>
      <c r="F44367">
        <v>0.19914802100000001</v>
      </c>
      <c r="G44367" t="str">
        <f>INDEX(crosswalk!$D:$D,MATCH(C44367,crosswalk!$C:$C,0))</f>
        <v>chemicals 20</v>
      </c>
    </row>
    <row r="44368" spans="1:7" x14ac:dyDescent="0.25">
      <c r="A44368">
        <v>2021</v>
      </c>
      <c r="B44368" t="s">
        <v>247</v>
      </c>
      <c r="C44368" t="s">
        <v>251</v>
      </c>
      <c r="D44368" t="s">
        <v>306</v>
      </c>
      <c r="E44368" t="s">
        <v>249</v>
      </c>
      <c r="F44368">
        <v>0.21143188099999999</v>
      </c>
      <c r="G44368" t="str">
        <f>INDEX(crosswalk!$D:$D,MATCH(C44368,crosswalk!$C:$C,0))</f>
        <v>chemicals 20</v>
      </c>
    </row>
    <row r="44369" spans="1:7" x14ac:dyDescent="0.25">
      <c r="A44369">
        <v>2042</v>
      </c>
      <c r="B44369" t="s">
        <v>247</v>
      </c>
      <c r="C44369" t="s">
        <v>250</v>
      </c>
      <c r="D44369" t="s">
        <v>306</v>
      </c>
      <c r="E44369" t="s">
        <v>249</v>
      </c>
      <c r="F44369">
        <v>2.3286706509999999</v>
      </c>
      <c r="G44369" t="str">
        <f>INDEX(crosswalk!$D:$D,MATCH(C44369,crosswalk!$C:$C,0))</f>
        <v>chemicals 20</v>
      </c>
    </row>
    <row r="44370" spans="1:7" x14ac:dyDescent="0.25">
      <c r="A44370">
        <v>2043</v>
      </c>
      <c r="B44370" t="s">
        <v>247</v>
      </c>
      <c r="C44370" t="s">
        <v>250</v>
      </c>
      <c r="D44370" t="s">
        <v>306</v>
      </c>
      <c r="E44370" t="s">
        <v>249</v>
      </c>
      <c r="F44370">
        <v>2.3494327500000001</v>
      </c>
      <c r="G44370" t="str">
        <f>INDEX(crosswalk!$D:$D,MATCH(C44370,crosswalk!$C:$C,0))</f>
        <v>chemicals 20</v>
      </c>
    </row>
    <row r="44371" spans="1:7" x14ac:dyDescent="0.25">
      <c r="A44371">
        <v>2044</v>
      </c>
      <c r="B44371" t="s">
        <v>247</v>
      </c>
      <c r="C44371" t="s">
        <v>250</v>
      </c>
      <c r="D44371" t="s">
        <v>306</v>
      </c>
      <c r="E44371" t="s">
        <v>249</v>
      </c>
      <c r="F44371">
        <v>2.372168431</v>
      </c>
      <c r="G44371" t="str">
        <f>INDEX(crosswalk!$D:$D,MATCH(C44371,crosswalk!$C:$C,0))</f>
        <v>chemicals 20</v>
      </c>
    </row>
    <row r="44372" spans="1:7" x14ac:dyDescent="0.25">
      <c r="A44372">
        <v>2045</v>
      </c>
      <c r="B44372" t="s">
        <v>247</v>
      </c>
      <c r="C44372" t="s">
        <v>250</v>
      </c>
      <c r="D44372" t="s">
        <v>306</v>
      </c>
      <c r="E44372" t="s">
        <v>249</v>
      </c>
      <c r="F44372">
        <v>2.39648298</v>
      </c>
      <c r="G44372" t="str">
        <f>INDEX(crosswalk!$D:$D,MATCH(C44372,crosswalk!$C:$C,0))</f>
        <v>chemicals 20</v>
      </c>
    </row>
    <row r="44373" spans="1:7" x14ac:dyDescent="0.25">
      <c r="A44373">
        <v>2046</v>
      </c>
      <c r="B44373" t="s">
        <v>247</v>
      </c>
      <c r="C44373" t="s">
        <v>250</v>
      </c>
      <c r="D44373" t="s">
        <v>306</v>
      </c>
      <c r="E44373" t="s">
        <v>249</v>
      </c>
      <c r="F44373">
        <v>2.4211922459999999</v>
      </c>
      <c r="G44373" t="str">
        <f>INDEX(crosswalk!$D:$D,MATCH(C44373,crosswalk!$C:$C,0))</f>
        <v>chemicals 20</v>
      </c>
    </row>
    <row r="44374" spans="1:7" x14ac:dyDescent="0.25">
      <c r="A44374">
        <v>2047</v>
      </c>
      <c r="B44374" t="s">
        <v>247</v>
      </c>
      <c r="C44374" t="s">
        <v>250</v>
      </c>
      <c r="D44374" t="s">
        <v>306</v>
      </c>
      <c r="E44374" t="s">
        <v>249</v>
      </c>
      <c r="F44374">
        <v>2.445743625</v>
      </c>
      <c r="G44374" t="str">
        <f>INDEX(crosswalk!$D:$D,MATCH(C44374,crosswalk!$C:$C,0))</f>
        <v>chemicals 20</v>
      </c>
    </row>
    <row r="44375" spans="1:7" x14ac:dyDescent="0.25">
      <c r="A44375">
        <v>2048</v>
      </c>
      <c r="B44375" t="s">
        <v>247</v>
      </c>
      <c r="C44375" t="s">
        <v>250</v>
      </c>
      <c r="D44375" t="s">
        <v>306</v>
      </c>
      <c r="E44375" t="s">
        <v>249</v>
      </c>
      <c r="F44375">
        <v>2.4701371170000002</v>
      </c>
      <c r="G44375" t="str">
        <f>INDEX(crosswalk!$D:$D,MATCH(C44375,crosswalk!$C:$C,0))</f>
        <v>chemicals 20</v>
      </c>
    </row>
    <row r="44376" spans="1:7" x14ac:dyDescent="0.25">
      <c r="A44376">
        <v>2049</v>
      </c>
      <c r="B44376" t="s">
        <v>247</v>
      </c>
      <c r="C44376" t="s">
        <v>250</v>
      </c>
      <c r="D44376" t="s">
        <v>306</v>
      </c>
      <c r="E44376" t="s">
        <v>249</v>
      </c>
      <c r="F44376">
        <v>2.4944516659999998</v>
      </c>
      <c r="G44376" t="str">
        <f>INDEX(crosswalk!$D:$D,MATCH(C44376,crosswalk!$C:$C,0))</f>
        <v>chemicals 20</v>
      </c>
    </row>
    <row r="44377" spans="1:7" x14ac:dyDescent="0.25">
      <c r="A44377">
        <v>2037</v>
      </c>
      <c r="B44377" t="s">
        <v>242</v>
      </c>
      <c r="C44377" t="s">
        <v>243</v>
      </c>
      <c r="D44377" t="s">
        <v>306</v>
      </c>
      <c r="E44377" t="s">
        <v>225</v>
      </c>
      <c r="F44377">
        <v>0.48313219299999999</v>
      </c>
      <c r="G44377" t="str">
        <f>INDEX(crosswalk!$D:$D,MATCH(C44377,crosswalk!$C:$C,0))</f>
        <v>oil and gas extraction 06</v>
      </c>
    </row>
    <row r="44378" spans="1:7" x14ac:dyDescent="0.25">
      <c r="A44378">
        <v>2038</v>
      </c>
      <c r="B44378" t="s">
        <v>242</v>
      </c>
      <c r="C44378" t="s">
        <v>243</v>
      </c>
      <c r="D44378" t="s">
        <v>306</v>
      </c>
      <c r="E44378" t="s">
        <v>225</v>
      </c>
      <c r="F44378">
        <v>0.48611337599999999</v>
      </c>
      <c r="G44378" t="str">
        <f>INDEX(crosswalk!$D:$D,MATCH(C44378,crosswalk!$C:$C,0))</f>
        <v>oil and gas extraction 06</v>
      </c>
    </row>
    <row r="44379" spans="1:7" x14ac:dyDescent="0.25">
      <c r="A44379">
        <v>2039</v>
      </c>
      <c r="B44379" t="s">
        <v>242</v>
      </c>
      <c r="C44379" t="s">
        <v>243</v>
      </c>
      <c r="D44379" t="s">
        <v>306</v>
      </c>
      <c r="E44379" t="s">
        <v>225</v>
      </c>
      <c r="F44379">
        <v>0.48891388000000002</v>
      </c>
      <c r="G44379" t="str">
        <f>INDEX(crosswalk!$D:$D,MATCH(C44379,crosswalk!$C:$C,0))</f>
        <v>oil and gas extraction 06</v>
      </c>
    </row>
    <row r="44380" spans="1:7" x14ac:dyDescent="0.25">
      <c r="A44380">
        <v>2040</v>
      </c>
      <c r="B44380" t="s">
        <v>242</v>
      </c>
      <c r="C44380" t="s">
        <v>243</v>
      </c>
      <c r="D44380" t="s">
        <v>306</v>
      </c>
      <c r="E44380" t="s">
        <v>225</v>
      </c>
      <c r="F44380">
        <v>0.49222630499999998</v>
      </c>
      <c r="G44380" t="str">
        <f>INDEX(crosswalk!$D:$D,MATCH(C44380,crosswalk!$C:$C,0))</f>
        <v>oil and gas extraction 06</v>
      </c>
    </row>
    <row r="44381" spans="1:7" x14ac:dyDescent="0.25">
      <c r="A44381">
        <v>2041</v>
      </c>
      <c r="B44381" t="s">
        <v>242</v>
      </c>
      <c r="C44381" t="s">
        <v>243</v>
      </c>
      <c r="D44381" t="s">
        <v>306</v>
      </c>
      <c r="E44381" t="s">
        <v>225</v>
      </c>
      <c r="F44381">
        <v>0.49472568</v>
      </c>
      <c r="G44381" t="str">
        <f>INDEX(crosswalk!$D:$D,MATCH(C44381,crosswalk!$C:$C,0))</f>
        <v>oil and gas extraction 06</v>
      </c>
    </row>
    <row r="44382" spans="1:7" x14ac:dyDescent="0.25">
      <c r="A44382">
        <v>2042</v>
      </c>
      <c r="B44382" t="s">
        <v>242</v>
      </c>
      <c r="C44382" t="s">
        <v>243</v>
      </c>
      <c r="D44382" t="s">
        <v>306</v>
      </c>
      <c r="E44382" t="s">
        <v>225</v>
      </c>
      <c r="F44382">
        <v>0.49876081500000002</v>
      </c>
      <c r="G44382" t="str">
        <f>INDEX(crosswalk!$D:$D,MATCH(C44382,crosswalk!$C:$C,0))</f>
        <v>oil and gas extraction 06</v>
      </c>
    </row>
    <row r="44383" spans="1:7" x14ac:dyDescent="0.25">
      <c r="A44383">
        <v>2043</v>
      </c>
      <c r="B44383" t="s">
        <v>242</v>
      </c>
      <c r="C44383" t="s">
        <v>243</v>
      </c>
      <c r="D44383" t="s">
        <v>306</v>
      </c>
      <c r="E44383" t="s">
        <v>225</v>
      </c>
      <c r="F44383">
        <v>0.50306696699999998</v>
      </c>
      <c r="G44383" t="str">
        <f>INDEX(crosswalk!$D:$D,MATCH(C44383,crosswalk!$C:$C,0))</f>
        <v>oil and gas extraction 06</v>
      </c>
    </row>
    <row r="44384" spans="1:7" x14ac:dyDescent="0.25">
      <c r="A44384">
        <v>2038</v>
      </c>
      <c r="B44384" t="s">
        <v>247</v>
      </c>
      <c r="C44384" t="s">
        <v>268</v>
      </c>
      <c r="D44384" t="s">
        <v>306</v>
      </c>
      <c r="E44384" t="s">
        <v>249</v>
      </c>
      <c r="F44384">
        <v>0</v>
      </c>
      <c r="G44384" t="str">
        <f>INDEX(crosswalk!$D:$D,MATCH(C44384,crosswalk!$C:$C,0))</f>
        <v>chemicals 20</v>
      </c>
    </row>
    <row r="44385" spans="1:7" x14ac:dyDescent="0.25">
      <c r="A44385">
        <v>2024</v>
      </c>
      <c r="B44385" t="s">
        <v>237</v>
      </c>
      <c r="C44385" t="s">
        <v>270</v>
      </c>
      <c r="D44385" t="s">
        <v>306</v>
      </c>
      <c r="E44385" t="s">
        <v>225</v>
      </c>
      <c r="F44385">
        <v>2.637342E-3</v>
      </c>
      <c r="G44385" t="str">
        <f>INDEX(crosswalk!$D:$D,MATCH(C44385,crosswalk!$C:$C,0))</f>
        <v>agriculture and forestry 01T03</v>
      </c>
    </row>
    <row r="44386" spans="1:7" x14ac:dyDescent="0.25">
      <c r="A44386">
        <v>2025</v>
      </c>
      <c r="B44386" t="s">
        <v>237</v>
      </c>
      <c r="C44386" t="s">
        <v>270</v>
      </c>
      <c r="D44386" t="s">
        <v>306</v>
      </c>
      <c r="E44386" t="s">
        <v>225</v>
      </c>
      <c r="F44386">
        <v>2.637342E-3</v>
      </c>
      <c r="G44386" t="str">
        <f>INDEX(crosswalk!$D:$D,MATCH(C44386,crosswalk!$C:$C,0))</f>
        <v>agriculture and forestry 01T03</v>
      </c>
    </row>
    <row r="44387" spans="1:7" x14ac:dyDescent="0.25">
      <c r="A44387">
        <v>2026</v>
      </c>
      <c r="B44387" t="s">
        <v>237</v>
      </c>
      <c r="C44387" t="s">
        <v>270</v>
      </c>
      <c r="D44387" t="s">
        <v>306</v>
      </c>
      <c r="E44387" t="s">
        <v>225</v>
      </c>
      <c r="F44387">
        <v>2.637342E-3</v>
      </c>
      <c r="G44387" t="str">
        <f>INDEX(crosswalk!$D:$D,MATCH(C44387,crosswalk!$C:$C,0))</f>
        <v>agriculture and forestry 01T03</v>
      </c>
    </row>
    <row r="44388" spans="1:7" x14ac:dyDescent="0.25">
      <c r="A44388">
        <v>2046</v>
      </c>
      <c r="B44388" t="s">
        <v>247</v>
      </c>
      <c r="C44388" t="s">
        <v>251</v>
      </c>
      <c r="D44388" t="s">
        <v>306</v>
      </c>
      <c r="E44388" t="s">
        <v>249</v>
      </c>
      <c r="F44388">
        <v>0.30163809600000002</v>
      </c>
      <c r="G44388" t="str">
        <f>INDEX(crosswalk!$D:$D,MATCH(C44388,crosswalk!$C:$C,0))</f>
        <v>chemicals 20</v>
      </c>
    </row>
    <row r="44389" spans="1:7" x14ac:dyDescent="0.25">
      <c r="A44389">
        <v>2030</v>
      </c>
      <c r="B44389" t="s">
        <v>237</v>
      </c>
      <c r="C44389" t="s">
        <v>270</v>
      </c>
      <c r="D44389" t="s">
        <v>306</v>
      </c>
      <c r="E44389" t="s">
        <v>225</v>
      </c>
      <c r="F44389">
        <v>2.6972810000000002E-3</v>
      </c>
      <c r="G44389" t="str">
        <f>INDEX(crosswalk!$D:$D,MATCH(C44389,crosswalk!$C:$C,0))</f>
        <v>agriculture and forestry 01T03</v>
      </c>
    </row>
    <row r="44390" spans="1:7" x14ac:dyDescent="0.25">
      <c r="A44390">
        <v>2060</v>
      </c>
      <c r="B44390" t="s">
        <v>247</v>
      </c>
      <c r="C44390" t="s">
        <v>251</v>
      </c>
      <c r="D44390" t="s">
        <v>306</v>
      </c>
      <c r="E44390" t="s">
        <v>249</v>
      </c>
      <c r="F44390">
        <v>0.34218378100000002</v>
      </c>
      <c r="G44390" t="str">
        <f>INDEX(crosswalk!$D:$D,MATCH(C44390,crosswalk!$C:$C,0))</f>
        <v>chemicals 20</v>
      </c>
    </row>
    <row r="44391" spans="1:7" x14ac:dyDescent="0.25">
      <c r="A44391">
        <v>2070</v>
      </c>
      <c r="B44391" t="s">
        <v>247</v>
      </c>
      <c r="C44391" t="s">
        <v>251</v>
      </c>
      <c r="D44391" t="s">
        <v>306</v>
      </c>
      <c r="E44391" t="s">
        <v>249</v>
      </c>
      <c r="F44391">
        <v>0.37308347400000003</v>
      </c>
      <c r="G44391" t="str">
        <f>INDEX(crosswalk!$D:$D,MATCH(C44391,crosswalk!$C:$C,0))</f>
        <v>chemicals 20</v>
      </c>
    </row>
    <row r="44392" spans="1:7" x14ac:dyDescent="0.25">
      <c r="A44392">
        <v>2080</v>
      </c>
      <c r="B44392" t="s">
        <v>247</v>
      </c>
      <c r="C44392" t="s">
        <v>251</v>
      </c>
      <c r="D44392" t="s">
        <v>306</v>
      </c>
      <c r="E44392" t="s">
        <v>249</v>
      </c>
      <c r="F44392">
        <v>0.40677345500000001</v>
      </c>
      <c r="G44392" t="str">
        <f>INDEX(crosswalk!$D:$D,MATCH(C44392,crosswalk!$C:$C,0))</f>
        <v>chemicals 20</v>
      </c>
    </row>
    <row r="44393" spans="1:7" x14ac:dyDescent="0.25">
      <c r="A44393">
        <v>2037</v>
      </c>
      <c r="B44393" t="s">
        <v>237</v>
      </c>
      <c r="C44393" t="s">
        <v>270</v>
      </c>
      <c r="D44393" t="s">
        <v>306</v>
      </c>
      <c r="E44393" t="s">
        <v>225</v>
      </c>
      <c r="F44393">
        <v>2.8171609999999999E-3</v>
      </c>
      <c r="G44393" t="str">
        <f>INDEX(crosswalk!$D:$D,MATCH(C44393,crosswalk!$C:$C,0))</f>
        <v>agriculture and forestry 01T03</v>
      </c>
    </row>
    <row r="44394" spans="1:7" x14ac:dyDescent="0.25">
      <c r="A44394">
        <v>2038</v>
      </c>
      <c r="B44394" t="s">
        <v>237</v>
      </c>
      <c r="C44394" t="s">
        <v>270</v>
      </c>
      <c r="D44394" t="s">
        <v>306</v>
      </c>
      <c r="E44394" t="s">
        <v>225</v>
      </c>
      <c r="F44394">
        <v>2.8171609999999999E-3</v>
      </c>
      <c r="G44394" t="str">
        <f>INDEX(crosswalk!$D:$D,MATCH(C44394,crosswalk!$C:$C,0))</f>
        <v>agriculture and forestry 01T03</v>
      </c>
    </row>
    <row r="44395" spans="1:7" x14ac:dyDescent="0.25">
      <c r="A44395">
        <v>2042</v>
      </c>
      <c r="B44395" t="s">
        <v>237</v>
      </c>
      <c r="C44395" t="s">
        <v>270</v>
      </c>
      <c r="D44395" t="s">
        <v>306</v>
      </c>
      <c r="E44395" t="s">
        <v>225</v>
      </c>
      <c r="F44395">
        <v>2.8771000000000001E-3</v>
      </c>
      <c r="G44395" t="str">
        <f>INDEX(crosswalk!$D:$D,MATCH(C44395,crosswalk!$C:$C,0))</f>
        <v>agriculture and forestry 01T03</v>
      </c>
    </row>
    <row r="44396" spans="1:7" x14ac:dyDescent="0.25">
      <c r="A44396">
        <v>2029</v>
      </c>
      <c r="B44396" t="s">
        <v>247</v>
      </c>
      <c r="C44396" t="s">
        <v>252</v>
      </c>
      <c r="D44396" t="s">
        <v>306</v>
      </c>
      <c r="E44396" t="s">
        <v>249</v>
      </c>
      <c r="F44396">
        <v>5.0111403999999998E-2</v>
      </c>
      <c r="G44396" t="str">
        <f>INDEX(crosswalk!$D:$D,MATCH(C44396,crosswalk!$C:$C,0))</f>
        <v>chemicals 20</v>
      </c>
    </row>
    <row r="44397" spans="1:7" x14ac:dyDescent="0.25">
      <c r="A44397">
        <v>2030</v>
      </c>
      <c r="B44397" t="s">
        <v>247</v>
      </c>
      <c r="C44397" t="s">
        <v>252</v>
      </c>
      <c r="D44397" t="s">
        <v>306</v>
      </c>
      <c r="E44397" t="s">
        <v>249</v>
      </c>
      <c r="F44397">
        <v>5.0748502000000001E-2</v>
      </c>
      <c r="G44397" t="str">
        <f>INDEX(crosswalk!$D:$D,MATCH(C44397,crosswalk!$C:$C,0))</f>
        <v>chemicals 20</v>
      </c>
    </row>
    <row r="44398" spans="1:7" x14ac:dyDescent="0.25">
      <c r="A44398">
        <v>2031</v>
      </c>
      <c r="B44398" t="s">
        <v>247</v>
      </c>
      <c r="C44398" t="s">
        <v>252</v>
      </c>
      <c r="D44398" t="s">
        <v>306</v>
      </c>
      <c r="E44398" t="s">
        <v>249</v>
      </c>
      <c r="F44398">
        <v>5.1187097000000001E-2</v>
      </c>
      <c r="G44398" t="str">
        <f>INDEX(crosswalk!$D:$D,MATCH(C44398,crosswalk!$C:$C,0))</f>
        <v>chemicals 20</v>
      </c>
    </row>
    <row r="44399" spans="1:7" x14ac:dyDescent="0.25">
      <c r="A44399">
        <v>2032</v>
      </c>
      <c r="B44399" t="s">
        <v>247</v>
      </c>
      <c r="C44399" t="s">
        <v>252</v>
      </c>
      <c r="D44399" t="s">
        <v>306</v>
      </c>
      <c r="E44399" t="s">
        <v>249</v>
      </c>
      <c r="F44399">
        <v>5.1446094999999997E-2</v>
      </c>
      <c r="G44399" t="str">
        <f>INDEX(crosswalk!$D:$D,MATCH(C44399,crosswalk!$C:$C,0))</f>
        <v>chemicals 20</v>
      </c>
    </row>
    <row r="44400" spans="1:7" x14ac:dyDescent="0.25">
      <c r="A44400">
        <v>2033</v>
      </c>
      <c r="B44400" t="s">
        <v>247</v>
      </c>
      <c r="C44400" t="s">
        <v>252</v>
      </c>
      <c r="D44400" t="s">
        <v>306</v>
      </c>
      <c r="E44400" t="s">
        <v>249</v>
      </c>
      <c r="F44400">
        <v>5.1763697999999997E-2</v>
      </c>
      <c r="G44400" t="str">
        <f>INDEX(crosswalk!$D:$D,MATCH(C44400,crosswalk!$C:$C,0))</f>
        <v>chemicals 20</v>
      </c>
    </row>
    <row r="44401" spans="1:7" x14ac:dyDescent="0.25">
      <c r="A44401">
        <v>2034</v>
      </c>
      <c r="B44401" t="s">
        <v>247</v>
      </c>
      <c r="C44401" t="s">
        <v>252</v>
      </c>
      <c r="D44401" t="s">
        <v>306</v>
      </c>
      <c r="E44401" t="s">
        <v>249</v>
      </c>
      <c r="F44401">
        <v>5.2113439999999997E-2</v>
      </c>
      <c r="G44401" t="str">
        <f>INDEX(crosswalk!$D:$D,MATCH(C44401,crosswalk!$C:$C,0))</f>
        <v>chemicals 20</v>
      </c>
    </row>
    <row r="44402" spans="1:7" x14ac:dyDescent="0.25">
      <c r="A44402">
        <v>2035</v>
      </c>
      <c r="B44402" t="s">
        <v>247</v>
      </c>
      <c r="C44402" t="s">
        <v>252</v>
      </c>
      <c r="D44402" t="s">
        <v>306</v>
      </c>
      <c r="E44402" t="s">
        <v>249</v>
      </c>
      <c r="F44402">
        <v>5.2446168000000001E-2</v>
      </c>
      <c r="G44402" t="str">
        <f>INDEX(crosswalk!$D:$D,MATCH(C44402,crosswalk!$C:$C,0))</f>
        <v>chemicals 20</v>
      </c>
    </row>
    <row r="44403" spans="1:7" x14ac:dyDescent="0.25">
      <c r="A44403">
        <v>2036</v>
      </c>
      <c r="B44403" t="s">
        <v>247</v>
      </c>
      <c r="C44403" t="s">
        <v>252</v>
      </c>
      <c r="D44403" t="s">
        <v>306</v>
      </c>
      <c r="E44403" t="s">
        <v>249</v>
      </c>
      <c r="F44403">
        <v>5.2735414000000001E-2</v>
      </c>
      <c r="G44403" t="str">
        <f>INDEX(crosswalk!$D:$D,MATCH(C44403,crosswalk!$C:$C,0))</f>
        <v>chemicals 20</v>
      </c>
    </row>
    <row r="44404" spans="1:7" x14ac:dyDescent="0.25">
      <c r="A44404">
        <v>2037</v>
      </c>
      <c r="B44404" t="s">
        <v>247</v>
      </c>
      <c r="C44404" t="s">
        <v>252</v>
      </c>
      <c r="D44404" t="s">
        <v>306</v>
      </c>
      <c r="E44404" t="s">
        <v>249</v>
      </c>
      <c r="F44404">
        <v>5.3098389000000003E-2</v>
      </c>
      <c r="G44404" t="str">
        <f>INDEX(crosswalk!$D:$D,MATCH(C44404,crosswalk!$C:$C,0))</f>
        <v>chemicals 20</v>
      </c>
    </row>
    <row r="44405" spans="1:7" x14ac:dyDescent="0.25">
      <c r="A44405">
        <v>2038</v>
      </c>
      <c r="B44405" t="s">
        <v>247</v>
      </c>
      <c r="C44405" t="s">
        <v>252</v>
      </c>
      <c r="D44405" t="s">
        <v>306</v>
      </c>
      <c r="E44405" t="s">
        <v>249</v>
      </c>
      <c r="F44405">
        <v>5.3622057000000001E-2</v>
      </c>
      <c r="G44405" t="str">
        <f>INDEX(crosswalk!$D:$D,MATCH(C44405,crosswalk!$C:$C,0))</f>
        <v>chemicals 20</v>
      </c>
    </row>
    <row r="44406" spans="1:7" x14ac:dyDescent="0.25">
      <c r="A44406">
        <v>2028</v>
      </c>
      <c r="B44406" t="s">
        <v>242</v>
      </c>
      <c r="C44406" t="s">
        <v>243</v>
      </c>
      <c r="D44406" t="s">
        <v>306</v>
      </c>
      <c r="E44406" t="s">
        <v>227</v>
      </c>
      <c r="F44406" s="19">
        <v>3.05E-6</v>
      </c>
      <c r="G44406" t="str">
        <f>INDEX(crosswalk!$D:$D,MATCH(C44406,crosswalk!$C:$C,0))</f>
        <v>oil and gas extraction 06</v>
      </c>
    </row>
    <row r="44407" spans="1:7" x14ac:dyDescent="0.25">
      <c r="A44407">
        <v>2029</v>
      </c>
      <c r="B44407" t="s">
        <v>242</v>
      </c>
      <c r="C44407" t="s">
        <v>243</v>
      </c>
      <c r="D44407" t="s">
        <v>306</v>
      </c>
      <c r="E44407" t="s">
        <v>227</v>
      </c>
      <c r="F44407" s="19">
        <v>3.05E-6</v>
      </c>
      <c r="G44407" t="str">
        <f>INDEX(crosswalk!$D:$D,MATCH(C44407,crosswalk!$C:$C,0))</f>
        <v>oil and gas extraction 06</v>
      </c>
    </row>
    <row r="44408" spans="1:7" x14ac:dyDescent="0.25">
      <c r="A44408">
        <v>2030</v>
      </c>
      <c r="B44408" t="s">
        <v>242</v>
      </c>
      <c r="C44408" t="s">
        <v>243</v>
      </c>
      <c r="D44408" t="s">
        <v>306</v>
      </c>
      <c r="E44408" t="s">
        <v>227</v>
      </c>
      <c r="F44408" s="19">
        <v>3.05E-6</v>
      </c>
      <c r="G44408" t="str">
        <f>INDEX(crosswalk!$D:$D,MATCH(C44408,crosswalk!$C:$C,0))</f>
        <v>oil and gas extraction 06</v>
      </c>
    </row>
    <row r="44409" spans="1:7" x14ac:dyDescent="0.25">
      <c r="A44409">
        <v>2031</v>
      </c>
      <c r="B44409" t="s">
        <v>242</v>
      </c>
      <c r="C44409" t="s">
        <v>243</v>
      </c>
      <c r="D44409" t="s">
        <v>306</v>
      </c>
      <c r="E44409" t="s">
        <v>227</v>
      </c>
      <c r="F44409" s="19">
        <v>3.05E-6</v>
      </c>
      <c r="G44409" t="str">
        <f>INDEX(crosswalk!$D:$D,MATCH(C44409,crosswalk!$C:$C,0))</f>
        <v>oil and gas extraction 06</v>
      </c>
    </row>
    <row r="44410" spans="1:7" x14ac:dyDescent="0.25">
      <c r="A44410">
        <v>2032</v>
      </c>
      <c r="B44410" t="s">
        <v>242</v>
      </c>
      <c r="C44410" t="s">
        <v>243</v>
      </c>
      <c r="D44410" t="s">
        <v>306</v>
      </c>
      <c r="E44410" t="s">
        <v>227</v>
      </c>
      <c r="F44410" s="19">
        <v>3.05E-6</v>
      </c>
      <c r="G44410" t="str">
        <f>INDEX(crosswalk!$D:$D,MATCH(C44410,crosswalk!$C:$C,0))</f>
        <v>oil and gas extraction 06</v>
      </c>
    </row>
    <row r="44411" spans="1:7" x14ac:dyDescent="0.25">
      <c r="A44411">
        <v>2060</v>
      </c>
      <c r="B44411" t="s">
        <v>247</v>
      </c>
      <c r="C44411" t="s">
        <v>258</v>
      </c>
      <c r="D44411" t="s">
        <v>306</v>
      </c>
      <c r="E44411" t="s">
        <v>249</v>
      </c>
      <c r="F44411">
        <v>0</v>
      </c>
      <c r="G44411" t="str">
        <f>INDEX(crosswalk!$D:$D,MATCH(C44411,crosswalk!$C:$C,0))</f>
        <v>chemicals 20</v>
      </c>
    </row>
    <row r="44412" spans="1:7" x14ac:dyDescent="0.25">
      <c r="A44412">
        <v>2035</v>
      </c>
      <c r="B44412" t="s">
        <v>242</v>
      </c>
      <c r="C44412" t="s">
        <v>243</v>
      </c>
      <c r="D44412" t="s">
        <v>306</v>
      </c>
      <c r="E44412" t="s">
        <v>227</v>
      </c>
      <c r="F44412" s="19">
        <v>3.05E-6</v>
      </c>
      <c r="G44412" t="str">
        <f>INDEX(crosswalk!$D:$D,MATCH(C44412,crosswalk!$C:$C,0))</f>
        <v>oil and gas extraction 06</v>
      </c>
    </row>
    <row r="44413" spans="1:7" x14ac:dyDescent="0.25">
      <c r="A44413">
        <v>2036</v>
      </c>
      <c r="B44413" t="s">
        <v>242</v>
      </c>
      <c r="C44413" t="s">
        <v>243</v>
      </c>
      <c r="D44413" t="s">
        <v>306</v>
      </c>
      <c r="E44413" t="s">
        <v>227</v>
      </c>
      <c r="F44413" s="19">
        <v>3.05E-6</v>
      </c>
      <c r="G44413" t="str">
        <f>INDEX(crosswalk!$D:$D,MATCH(C44413,crosswalk!$C:$C,0))</f>
        <v>oil and gas extraction 06</v>
      </c>
    </row>
    <row r="44414" spans="1:7" x14ac:dyDescent="0.25">
      <c r="A44414">
        <v>2020</v>
      </c>
      <c r="B44414" t="s">
        <v>247</v>
      </c>
      <c r="C44414" t="s">
        <v>248</v>
      </c>
      <c r="D44414" t="s">
        <v>306</v>
      </c>
      <c r="E44414" t="s">
        <v>249</v>
      </c>
      <c r="F44414">
        <v>0.197052903</v>
      </c>
      <c r="G44414" t="str">
        <f>INDEX(crosswalk!$D:$D,MATCH(C44414,crosswalk!$C:$C,0))</f>
        <v>chemicals 20</v>
      </c>
    </row>
    <row r="44415" spans="1:7" x14ac:dyDescent="0.25">
      <c r="A44415">
        <v>2021</v>
      </c>
      <c r="B44415" t="s">
        <v>247</v>
      </c>
      <c r="C44415" t="s">
        <v>248</v>
      </c>
      <c r="D44415" t="s">
        <v>306</v>
      </c>
      <c r="E44415" t="s">
        <v>249</v>
      </c>
      <c r="F44415">
        <v>0.209207532</v>
      </c>
      <c r="G44415" t="str">
        <f>INDEX(crosswalk!$D:$D,MATCH(C44415,crosswalk!$C:$C,0))</f>
        <v>chemicals 20</v>
      </c>
    </row>
    <row r="44416" spans="1:7" x14ac:dyDescent="0.25">
      <c r="A44416">
        <v>2022</v>
      </c>
      <c r="B44416" t="s">
        <v>247</v>
      </c>
      <c r="C44416" t="s">
        <v>248</v>
      </c>
      <c r="D44416" t="s">
        <v>306</v>
      </c>
      <c r="E44416" t="s">
        <v>249</v>
      </c>
      <c r="F44416">
        <v>0.21674943499999999</v>
      </c>
      <c r="G44416" t="str">
        <f>INDEX(crosswalk!$D:$D,MATCH(C44416,crosswalk!$C:$C,0))</f>
        <v>chemicals 20</v>
      </c>
    </row>
    <row r="44417" spans="1:7" x14ac:dyDescent="0.25">
      <c r="A44417">
        <v>2023</v>
      </c>
      <c r="B44417" t="s">
        <v>247</v>
      </c>
      <c r="C44417" t="s">
        <v>248</v>
      </c>
      <c r="D44417" t="s">
        <v>306</v>
      </c>
      <c r="E44417" t="s">
        <v>249</v>
      </c>
      <c r="F44417">
        <v>0.22283161500000001</v>
      </c>
      <c r="G44417" t="str">
        <f>INDEX(crosswalk!$D:$D,MATCH(C44417,crosswalk!$C:$C,0))</f>
        <v>chemicals 20</v>
      </c>
    </row>
    <row r="44418" spans="1:7" x14ac:dyDescent="0.25">
      <c r="A44418">
        <v>2024</v>
      </c>
      <c r="B44418" t="s">
        <v>247</v>
      </c>
      <c r="C44418" t="s">
        <v>248</v>
      </c>
      <c r="D44418" t="s">
        <v>306</v>
      </c>
      <c r="E44418" t="s">
        <v>249</v>
      </c>
      <c r="F44418">
        <v>0.22862185099999999</v>
      </c>
      <c r="G44418" t="str">
        <f>INDEX(crosswalk!$D:$D,MATCH(C44418,crosswalk!$C:$C,0))</f>
        <v>chemicals 20</v>
      </c>
    </row>
    <row r="44419" spans="1:7" x14ac:dyDescent="0.25">
      <c r="A44419">
        <v>2039</v>
      </c>
      <c r="B44419" t="s">
        <v>247</v>
      </c>
      <c r="C44419" t="s">
        <v>248</v>
      </c>
      <c r="D44419" t="s">
        <v>306</v>
      </c>
      <c r="E44419" t="s">
        <v>249</v>
      </c>
      <c r="F44419">
        <v>0.278758477</v>
      </c>
      <c r="G44419" t="str">
        <f>INDEX(crosswalk!$D:$D,MATCH(C44419,crosswalk!$C:$C,0))</f>
        <v>chemicals 20</v>
      </c>
    </row>
    <row r="44420" spans="1:7" x14ac:dyDescent="0.25">
      <c r="A44420">
        <v>2023</v>
      </c>
      <c r="B44420" t="s">
        <v>247</v>
      </c>
      <c r="C44420" t="s">
        <v>250</v>
      </c>
      <c r="D44420" t="s">
        <v>306</v>
      </c>
      <c r="E44420" t="s">
        <v>249</v>
      </c>
      <c r="F44420">
        <v>1.8076446049999999</v>
      </c>
      <c r="G44420" t="str">
        <f>INDEX(crosswalk!$D:$D,MATCH(C44420,crosswalk!$C:$C,0))</f>
        <v>chemicals 20</v>
      </c>
    </row>
    <row r="44421" spans="1:7" x14ac:dyDescent="0.25">
      <c r="A44421">
        <v>2024</v>
      </c>
      <c r="B44421" t="s">
        <v>247</v>
      </c>
      <c r="C44421" t="s">
        <v>250</v>
      </c>
      <c r="D44421" t="s">
        <v>306</v>
      </c>
      <c r="E44421" t="s">
        <v>249</v>
      </c>
      <c r="F44421">
        <v>1.8546158930000001</v>
      </c>
      <c r="G44421" t="str">
        <f>INDEX(crosswalk!$D:$D,MATCH(C44421,crosswalk!$C:$C,0))</f>
        <v>chemicals 20</v>
      </c>
    </row>
    <row r="44422" spans="1:7" x14ac:dyDescent="0.25">
      <c r="A44422">
        <v>2038</v>
      </c>
      <c r="B44422" t="s">
        <v>247</v>
      </c>
      <c r="C44422" t="s">
        <v>250</v>
      </c>
      <c r="D44422" t="s">
        <v>306</v>
      </c>
      <c r="E44422" t="s">
        <v>249</v>
      </c>
      <c r="F44422">
        <v>2.2391489029999998</v>
      </c>
      <c r="G44422" t="str">
        <f>INDEX(crosswalk!$D:$D,MATCH(C44422,crosswalk!$C:$C,0))</f>
        <v>chemicals 20</v>
      </c>
    </row>
    <row r="44423" spans="1:7" x14ac:dyDescent="0.25">
      <c r="A44423">
        <v>2039</v>
      </c>
      <c r="B44423" t="s">
        <v>247</v>
      </c>
      <c r="C44423" t="s">
        <v>250</v>
      </c>
      <c r="D44423" t="s">
        <v>306</v>
      </c>
      <c r="E44423" t="s">
        <v>249</v>
      </c>
      <c r="F44423">
        <v>2.2613319820000002</v>
      </c>
      <c r="G44423" t="str">
        <f>INDEX(crosswalk!$D:$D,MATCH(C44423,crosswalk!$C:$C,0))</f>
        <v>chemicals 20</v>
      </c>
    </row>
    <row r="44424" spans="1:7" x14ac:dyDescent="0.25">
      <c r="A44424">
        <v>2040</v>
      </c>
      <c r="B44424" t="s">
        <v>247</v>
      </c>
      <c r="C44424" t="s">
        <v>250</v>
      </c>
      <c r="D44424" t="s">
        <v>306</v>
      </c>
      <c r="E44424" t="s">
        <v>249</v>
      </c>
      <c r="F44424">
        <v>2.2845413240000001</v>
      </c>
      <c r="G44424" t="str">
        <f>INDEX(crosswalk!$D:$D,MATCH(C44424,crosswalk!$C:$C,0))</f>
        <v>chemicals 20</v>
      </c>
    </row>
    <row r="44425" spans="1:7" x14ac:dyDescent="0.25">
      <c r="A44425">
        <v>2041</v>
      </c>
      <c r="B44425" t="s">
        <v>247</v>
      </c>
      <c r="C44425" t="s">
        <v>250</v>
      </c>
      <c r="D44425" t="s">
        <v>306</v>
      </c>
      <c r="E44425" t="s">
        <v>249</v>
      </c>
      <c r="F44425">
        <v>2.3070401760000001</v>
      </c>
      <c r="G44425" t="str">
        <f>INDEX(crosswalk!$D:$D,MATCH(C44425,crosswalk!$C:$C,0))</f>
        <v>chemicals 20</v>
      </c>
    </row>
    <row r="44426" spans="1:7" x14ac:dyDescent="0.25">
      <c r="A44426">
        <v>2047</v>
      </c>
      <c r="B44426" t="s">
        <v>240</v>
      </c>
      <c r="C44426" t="s">
        <v>245</v>
      </c>
      <c r="D44426" t="s">
        <v>306</v>
      </c>
      <c r="E44426" t="s">
        <v>225</v>
      </c>
      <c r="F44426">
        <v>5.0568118000000002E-2</v>
      </c>
      <c r="G44426" t="str">
        <f>INDEX(crosswalk!$D:$D,MATCH(C44426,crosswalk!$C:$C,0))</f>
        <v>water and waste 36T39</v>
      </c>
    </row>
    <row r="44427" spans="1:7" x14ac:dyDescent="0.25">
      <c r="A44427">
        <v>2048</v>
      </c>
      <c r="B44427" t="s">
        <v>240</v>
      </c>
      <c r="C44427" t="s">
        <v>245</v>
      </c>
      <c r="D44427" t="s">
        <v>306</v>
      </c>
      <c r="E44427" t="s">
        <v>225</v>
      </c>
      <c r="F44427">
        <v>5.1289732999999997E-2</v>
      </c>
      <c r="G44427" t="str">
        <f>INDEX(crosswalk!$D:$D,MATCH(C44427,crosswalk!$C:$C,0))</f>
        <v>water and waste 36T39</v>
      </c>
    </row>
    <row r="44428" spans="1:7" x14ac:dyDescent="0.25">
      <c r="A44428">
        <v>2049</v>
      </c>
      <c r="B44428" t="s">
        <v>240</v>
      </c>
      <c r="C44428" t="s">
        <v>245</v>
      </c>
      <c r="D44428" t="s">
        <v>306</v>
      </c>
      <c r="E44428" t="s">
        <v>225</v>
      </c>
      <c r="F44428">
        <v>5.2011348999999998E-2</v>
      </c>
      <c r="G44428" t="str">
        <f>INDEX(crosswalk!$D:$D,MATCH(C44428,crosswalk!$C:$C,0))</f>
        <v>water and waste 36T39</v>
      </c>
    </row>
    <row r="44429" spans="1:7" x14ac:dyDescent="0.25">
      <c r="A44429">
        <v>2050</v>
      </c>
      <c r="B44429" t="s">
        <v>240</v>
      </c>
      <c r="C44429" t="s">
        <v>245</v>
      </c>
      <c r="D44429" t="s">
        <v>306</v>
      </c>
      <c r="E44429" t="s">
        <v>225</v>
      </c>
      <c r="F44429">
        <v>5.2732964E-2</v>
      </c>
      <c r="G44429" t="str">
        <f>INDEX(crosswalk!$D:$D,MATCH(C44429,crosswalk!$C:$C,0))</f>
        <v>water and waste 36T39</v>
      </c>
    </row>
    <row r="44430" spans="1:7" x14ac:dyDescent="0.25">
      <c r="A44430">
        <v>2060</v>
      </c>
      <c r="B44430" t="s">
        <v>240</v>
      </c>
      <c r="C44430" t="s">
        <v>245</v>
      </c>
      <c r="D44430" t="s">
        <v>306</v>
      </c>
      <c r="E44430" t="s">
        <v>225</v>
      </c>
      <c r="F44430">
        <v>6.1469993000000001E-2</v>
      </c>
      <c r="G44430" t="str">
        <f>INDEX(crosswalk!$D:$D,MATCH(C44430,crosswalk!$C:$C,0))</f>
        <v>water and waste 36T39</v>
      </c>
    </row>
    <row r="44431" spans="1:7" x14ac:dyDescent="0.25">
      <c r="A44431">
        <v>2070</v>
      </c>
      <c r="B44431" t="s">
        <v>240</v>
      </c>
      <c r="C44431" t="s">
        <v>245</v>
      </c>
      <c r="D44431" t="s">
        <v>306</v>
      </c>
      <c r="E44431" t="s">
        <v>225</v>
      </c>
      <c r="F44431">
        <v>7.1654611000000007E-2</v>
      </c>
      <c r="G44431" t="str">
        <f>INDEX(crosswalk!$D:$D,MATCH(C44431,crosswalk!$C:$C,0))</f>
        <v>water and waste 36T39</v>
      </c>
    </row>
    <row r="44432" spans="1:7" x14ac:dyDescent="0.25">
      <c r="A44432">
        <v>2080</v>
      </c>
      <c r="B44432" t="s">
        <v>240</v>
      </c>
      <c r="C44432" t="s">
        <v>245</v>
      </c>
      <c r="D44432" t="s">
        <v>306</v>
      </c>
      <c r="E44432" t="s">
        <v>225</v>
      </c>
      <c r="F44432">
        <v>8.3526662000000002E-2</v>
      </c>
      <c r="G44432" t="str">
        <f>INDEX(crosswalk!$D:$D,MATCH(C44432,crosswalk!$C:$C,0))</f>
        <v>water and waste 36T39</v>
      </c>
    </row>
    <row r="44433" spans="1:7" x14ac:dyDescent="0.25">
      <c r="A44433">
        <v>2020</v>
      </c>
      <c r="B44433" t="s">
        <v>242</v>
      </c>
      <c r="C44433" t="s">
        <v>267</v>
      </c>
      <c r="D44433" t="s">
        <v>306</v>
      </c>
      <c r="E44433" t="s">
        <v>227</v>
      </c>
      <c r="F44433">
        <v>1.8473770000000001E-3</v>
      </c>
      <c r="G44433" t="str">
        <f>INDEX(crosswalk!$D:$D,MATCH(C44433,crosswalk!$C:$C,0))</f>
        <v>non-industry</v>
      </c>
    </row>
    <row r="44434" spans="1:7" x14ac:dyDescent="0.25">
      <c r="A44434">
        <v>2021</v>
      </c>
      <c r="B44434" t="s">
        <v>242</v>
      </c>
      <c r="C44434" t="s">
        <v>267</v>
      </c>
      <c r="D44434" t="s">
        <v>306</v>
      </c>
      <c r="E44434" t="s">
        <v>227</v>
      </c>
      <c r="F44434">
        <v>1.8473770000000001E-3</v>
      </c>
      <c r="G44434" t="str">
        <f>INDEX(crosswalk!$D:$D,MATCH(C44434,crosswalk!$C:$C,0))</f>
        <v>non-industry</v>
      </c>
    </row>
    <row r="44435" spans="1:7" x14ac:dyDescent="0.25">
      <c r="A44435">
        <v>2023</v>
      </c>
      <c r="B44435" t="s">
        <v>237</v>
      </c>
      <c r="C44435" t="s">
        <v>270</v>
      </c>
      <c r="D44435" t="s">
        <v>306</v>
      </c>
      <c r="E44435" t="s">
        <v>225</v>
      </c>
      <c r="F44435">
        <v>2.637342E-3</v>
      </c>
      <c r="G44435" t="str">
        <f>INDEX(crosswalk!$D:$D,MATCH(C44435,crosswalk!$C:$C,0))</f>
        <v>agriculture and forestry 01T03</v>
      </c>
    </row>
    <row r="44436" spans="1:7" x14ac:dyDescent="0.25">
      <c r="A44436">
        <v>2024</v>
      </c>
      <c r="B44436" t="s">
        <v>242</v>
      </c>
      <c r="C44436" t="s">
        <v>267</v>
      </c>
      <c r="D44436" t="s">
        <v>306</v>
      </c>
      <c r="E44436" t="s">
        <v>227</v>
      </c>
      <c r="F44436">
        <v>1.8473770000000001E-3</v>
      </c>
      <c r="G44436" t="str">
        <f>INDEX(crosswalk!$D:$D,MATCH(C44436,crosswalk!$C:$C,0))</f>
        <v>non-industry</v>
      </c>
    </row>
    <row r="44437" spans="1:7" x14ac:dyDescent="0.25">
      <c r="A44437">
        <v>2025</v>
      </c>
      <c r="B44437" t="s">
        <v>242</v>
      </c>
      <c r="C44437" t="s">
        <v>267</v>
      </c>
      <c r="D44437" t="s">
        <v>306</v>
      </c>
      <c r="E44437" t="s">
        <v>227</v>
      </c>
      <c r="F44437">
        <v>1.8473770000000001E-3</v>
      </c>
      <c r="G44437" t="str">
        <f>INDEX(crosswalk!$D:$D,MATCH(C44437,crosswalk!$C:$C,0))</f>
        <v>non-industry</v>
      </c>
    </row>
    <row r="44438" spans="1:7" x14ac:dyDescent="0.25">
      <c r="A44438">
        <v>2026</v>
      </c>
      <c r="B44438" t="s">
        <v>242</v>
      </c>
      <c r="C44438" t="s">
        <v>267</v>
      </c>
      <c r="D44438" t="s">
        <v>306</v>
      </c>
      <c r="E44438" t="s">
        <v>227</v>
      </c>
      <c r="F44438">
        <v>1.8473770000000001E-3</v>
      </c>
      <c r="G44438" t="str">
        <f>INDEX(crosswalk!$D:$D,MATCH(C44438,crosswalk!$C:$C,0))</f>
        <v>non-industry</v>
      </c>
    </row>
    <row r="44439" spans="1:7" x14ac:dyDescent="0.25">
      <c r="A44439">
        <v>2027</v>
      </c>
      <c r="B44439" t="s">
        <v>242</v>
      </c>
      <c r="C44439" t="s">
        <v>267</v>
      </c>
      <c r="D44439" t="s">
        <v>306</v>
      </c>
      <c r="E44439" t="s">
        <v>227</v>
      </c>
      <c r="F44439">
        <v>1.8473770000000001E-3</v>
      </c>
      <c r="G44439" t="str">
        <f>INDEX(crosswalk!$D:$D,MATCH(C44439,crosswalk!$C:$C,0))</f>
        <v>non-industry</v>
      </c>
    </row>
    <row r="44440" spans="1:7" x14ac:dyDescent="0.25">
      <c r="A44440">
        <v>2028</v>
      </c>
      <c r="B44440" t="s">
        <v>242</v>
      </c>
      <c r="C44440" t="s">
        <v>267</v>
      </c>
      <c r="D44440" t="s">
        <v>306</v>
      </c>
      <c r="E44440" t="s">
        <v>227</v>
      </c>
      <c r="F44440">
        <v>1.8473770000000001E-3</v>
      </c>
      <c r="G44440" t="str">
        <f>INDEX(crosswalk!$D:$D,MATCH(C44440,crosswalk!$C:$C,0))</f>
        <v>non-industry</v>
      </c>
    </row>
    <row r="44441" spans="1:7" x14ac:dyDescent="0.25">
      <c r="A44441">
        <v>2031</v>
      </c>
      <c r="B44441" t="s">
        <v>237</v>
      </c>
      <c r="C44441" t="s">
        <v>270</v>
      </c>
      <c r="D44441" t="s">
        <v>306</v>
      </c>
      <c r="E44441" t="s">
        <v>225</v>
      </c>
      <c r="F44441">
        <v>2.7572209999999998E-3</v>
      </c>
      <c r="G44441" t="str">
        <f>INDEX(crosswalk!$D:$D,MATCH(C44441,crosswalk!$C:$C,0))</f>
        <v>agriculture and forestry 01T03</v>
      </c>
    </row>
    <row r="44442" spans="1:7" x14ac:dyDescent="0.25">
      <c r="A44442">
        <v>2039</v>
      </c>
      <c r="B44442" t="s">
        <v>237</v>
      </c>
      <c r="C44442" t="s">
        <v>270</v>
      </c>
      <c r="D44442" t="s">
        <v>306</v>
      </c>
      <c r="E44442" t="s">
        <v>225</v>
      </c>
      <c r="F44442">
        <v>2.8771000000000001E-3</v>
      </c>
      <c r="G44442" t="str">
        <f>INDEX(crosswalk!$D:$D,MATCH(C44442,crosswalk!$C:$C,0))</f>
        <v>agriculture and forestry 01T03</v>
      </c>
    </row>
    <row r="44443" spans="1:7" x14ac:dyDescent="0.25">
      <c r="A44443">
        <v>2040</v>
      </c>
      <c r="B44443" t="s">
        <v>237</v>
      </c>
      <c r="C44443" t="s">
        <v>270</v>
      </c>
      <c r="D44443" t="s">
        <v>306</v>
      </c>
      <c r="E44443" t="s">
        <v>225</v>
      </c>
      <c r="F44443">
        <v>2.8771000000000001E-3</v>
      </c>
      <c r="G44443" t="str">
        <f>INDEX(crosswalk!$D:$D,MATCH(C44443,crosswalk!$C:$C,0))</f>
        <v>agriculture and forestry 01T03</v>
      </c>
    </row>
    <row r="44444" spans="1:7" x14ac:dyDescent="0.25">
      <c r="A44444">
        <v>2041</v>
      </c>
      <c r="B44444" t="s">
        <v>237</v>
      </c>
      <c r="C44444" t="s">
        <v>270</v>
      </c>
      <c r="D44444" t="s">
        <v>306</v>
      </c>
      <c r="E44444" t="s">
        <v>225</v>
      </c>
      <c r="F44444">
        <v>2.8771000000000001E-3</v>
      </c>
      <c r="G44444" t="str">
        <f>INDEX(crosswalk!$D:$D,MATCH(C44444,crosswalk!$C:$C,0))</f>
        <v>agriculture and forestry 01T03</v>
      </c>
    </row>
    <row r="44445" spans="1:7" x14ac:dyDescent="0.25">
      <c r="A44445">
        <v>2020</v>
      </c>
      <c r="B44445" t="s">
        <v>247</v>
      </c>
      <c r="C44445" t="s">
        <v>252</v>
      </c>
      <c r="D44445" t="s">
        <v>306</v>
      </c>
      <c r="E44445" t="s">
        <v>249</v>
      </c>
      <c r="F44445">
        <v>3.8280674000000001E-2</v>
      </c>
      <c r="G44445" t="str">
        <f>INDEX(crosswalk!$D:$D,MATCH(C44445,crosswalk!$C:$C,0))</f>
        <v>chemicals 20</v>
      </c>
    </row>
    <row r="44446" spans="1:7" x14ac:dyDescent="0.25">
      <c r="A44446">
        <v>2021</v>
      </c>
      <c r="B44446" t="s">
        <v>247</v>
      </c>
      <c r="C44446" t="s">
        <v>252</v>
      </c>
      <c r="D44446" t="s">
        <v>306</v>
      </c>
      <c r="E44446" t="s">
        <v>249</v>
      </c>
      <c r="F44446">
        <v>4.0641904999999999E-2</v>
      </c>
      <c r="G44446" t="str">
        <f>INDEX(crosswalk!$D:$D,MATCH(C44446,crosswalk!$C:$C,0))</f>
        <v>chemicals 20</v>
      </c>
    </row>
    <row r="44447" spans="1:7" x14ac:dyDescent="0.25">
      <c r="A44447">
        <v>2022</v>
      </c>
      <c r="B44447" t="s">
        <v>247</v>
      </c>
      <c r="C44447" t="s">
        <v>252</v>
      </c>
      <c r="D44447" t="s">
        <v>306</v>
      </c>
      <c r="E44447" t="s">
        <v>249</v>
      </c>
      <c r="F44447">
        <v>4.2107039999999998E-2</v>
      </c>
      <c r="G44447" t="str">
        <f>INDEX(crosswalk!$D:$D,MATCH(C44447,crosswalk!$C:$C,0))</f>
        <v>chemicals 20</v>
      </c>
    </row>
    <row r="44448" spans="1:7" x14ac:dyDescent="0.25">
      <c r="A44448">
        <v>2023</v>
      </c>
      <c r="B44448" t="s">
        <v>247</v>
      </c>
      <c r="C44448" t="s">
        <v>252</v>
      </c>
      <c r="D44448" t="s">
        <v>306</v>
      </c>
      <c r="E44448" t="s">
        <v>249</v>
      </c>
      <c r="F44448">
        <v>4.3288600000000003E-2</v>
      </c>
      <c r="G44448" t="str">
        <f>INDEX(crosswalk!$D:$D,MATCH(C44448,crosswalk!$C:$C,0))</f>
        <v>chemicals 20</v>
      </c>
    </row>
    <row r="44449" spans="1:7" x14ac:dyDescent="0.25">
      <c r="A44449">
        <v>2024</v>
      </c>
      <c r="B44449" t="s">
        <v>247</v>
      </c>
      <c r="C44449" t="s">
        <v>252</v>
      </c>
      <c r="D44449" t="s">
        <v>306</v>
      </c>
      <c r="E44449" t="s">
        <v>249</v>
      </c>
      <c r="F44449">
        <v>4.4413446000000002E-2</v>
      </c>
      <c r="G44449" t="str">
        <f>INDEX(crosswalk!$D:$D,MATCH(C44449,crosswalk!$C:$C,0))</f>
        <v>chemicals 20</v>
      </c>
    </row>
    <row r="44450" spans="1:7" x14ac:dyDescent="0.25">
      <c r="A44450">
        <v>2025</v>
      </c>
      <c r="B44450" t="s">
        <v>247</v>
      </c>
      <c r="C44450" t="s">
        <v>252</v>
      </c>
      <c r="D44450" t="s">
        <v>306</v>
      </c>
      <c r="E44450" t="s">
        <v>249</v>
      </c>
      <c r="F44450">
        <v>4.6910792999999999E-2</v>
      </c>
      <c r="G44450" t="str">
        <f>INDEX(crosswalk!$D:$D,MATCH(C44450,crosswalk!$C:$C,0))</f>
        <v>chemicals 20</v>
      </c>
    </row>
    <row r="44451" spans="1:7" x14ac:dyDescent="0.25">
      <c r="A44451">
        <v>2026</v>
      </c>
      <c r="B44451" t="s">
        <v>247</v>
      </c>
      <c r="C44451" t="s">
        <v>252</v>
      </c>
      <c r="D44451" t="s">
        <v>306</v>
      </c>
      <c r="E44451" t="s">
        <v>249</v>
      </c>
      <c r="F44451">
        <v>4.7356950000000002E-2</v>
      </c>
      <c r="G44451" t="str">
        <f>INDEX(crosswalk!$D:$D,MATCH(C44451,crosswalk!$C:$C,0))</f>
        <v>chemicals 20</v>
      </c>
    </row>
    <row r="44452" spans="1:7" x14ac:dyDescent="0.25">
      <c r="A44452">
        <v>2027</v>
      </c>
      <c r="B44452" t="s">
        <v>247</v>
      </c>
      <c r="C44452" t="s">
        <v>252</v>
      </c>
      <c r="D44452" t="s">
        <v>306</v>
      </c>
      <c r="E44452" t="s">
        <v>249</v>
      </c>
      <c r="F44452">
        <v>4.8952529000000002E-2</v>
      </c>
      <c r="G44452" t="str">
        <f>INDEX(crosswalk!$D:$D,MATCH(C44452,crosswalk!$C:$C,0))</f>
        <v>chemicals 20</v>
      </c>
    </row>
    <row r="44453" spans="1:7" x14ac:dyDescent="0.25">
      <c r="A44453">
        <v>2028</v>
      </c>
      <c r="B44453" t="s">
        <v>247</v>
      </c>
      <c r="C44453" t="s">
        <v>252</v>
      </c>
      <c r="D44453" t="s">
        <v>306</v>
      </c>
      <c r="E44453" t="s">
        <v>249</v>
      </c>
      <c r="F44453">
        <v>4.9646342000000003E-2</v>
      </c>
      <c r="G44453" t="str">
        <f>INDEX(crosswalk!$D:$D,MATCH(C44453,crosswalk!$C:$C,0))</f>
        <v>chemicals 20</v>
      </c>
    </row>
    <row r="44454" spans="1:7" x14ac:dyDescent="0.25">
      <c r="A44454">
        <v>2024</v>
      </c>
      <c r="B44454" t="s">
        <v>247</v>
      </c>
      <c r="C44454" t="s">
        <v>266</v>
      </c>
      <c r="D44454" t="s">
        <v>306</v>
      </c>
      <c r="E44454" t="s">
        <v>249</v>
      </c>
      <c r="F44454">
        <v>0</v>
      </c>
      <c r="G44454" t="str">
        <f>INDEX(crosswalk!$D:$D,MATCH(C44454,crosswalk!$C:$C,0))</f>
        <v>chemicals 20</v>
      </c>
    </row>
    <row r="44455" spans="1:7" x14ac:dyDescent="0.25">
      <c r="A44455">
        <v>2025</v>
      </c>
      <c r="B44455" t="s">
        <v>247</v>
      </c>
      <c r="C44455" t="s">
        <v>266</v>
      </c>
      <c r="D44455" t="s">
        <v>306</v>
      </c>
      <c r="E44455" t="s">
        <v>249</v>
      </c>
      <c r="F44455">
        <v>0</v>
      </c>
      <c r="G44455" t="str">
        <f>INDEX(crosswalk!$D:$D,MATCH(C44455,crosswalk!$C:$C,0))</f>
        <v>chemicals 20</v>
      </c>
    </row>
    <row r="44456" spans="1:7" x14ac:dyDescent="0.25">
      <c r="A44456">
        <v>2029</v>
      </c>
      <c r="B44456" t="s">
        <v>247</v>
      </c>
      <c r="C44456" t="s">
        <v>266</v>
      </c>
      <c r="D44456" t="s">
        <v>306</v>
      </c>
      <c r="E44456" t="s">
        <v>249</v>
      </c>
      <c r="F44456">
        <v>0</v>
      </c>
      <c r="G44456" t="str">
        <f>INDEX(crosswalk!$D:$D,MATCH(C44456,crosswalk!$C:$C,0))</f>
        <v>chemicals 20</v>
      </c>
    </row>
    <row r="44457" spans="1:7" x14ac:dyDescent="0.25">
      <c r="A44457">
        <v>2030</v>
      </c>
      <c r="B44457" t="s">
        <v>247</v>
      </c>
      <c r="C44457" t="s">
        <v>266</v>
      </c>
      <c r="D44457" t="s">
        <v>306</v>
      </c>
      <c r="E44457" t="s">
        <v>249</v>
      </c>
      <c r="F44457">
        <v>0</v>
      </c>
      <c r="G44457" t="str">
        <f>INDEX(crosswalk!$D:$D,MATCH(C44457,crosswalk!$C:$C,0))</f>
        <v>chemicals 20</v>
      </c>
    </row>
    <row r="44458" spans="1:7" x14ac:dyDescent="0.25">
      <c r="A44458">
        <v>2031</v>
      </c>
      <c r="B44458" t="s">
        <v>247</v>
      </c>
      <c r="C44458" t="s">
        <v>266</v>
      </c>
      <c r="D44458" t="s">
        <v>306</v>
      </c>
      <c r="E44458" t="s">
        <v>249</v>
      </c>
      <c r="F44458">
        <v>0</v>
      </c>
      <c r="G44458" t="str">
        <f>INDEX(crosswalk!$D:$D,MATCH(C44458,crosswalk!$C:$C,0))</f>
        <v>chemicals 20</v>
      </c>
    </row>
    <row r="44459" spans="1:7" x14ac:dyDescent="0.25">
      <c r="A44459">
        <v>2032</v>
      </c>
      <c r="B44459" t="s">
        <v>247</v>
      </c>
      <c r="C44459" t="s">
        <v>266</v>
      </c>
      <c r="D44459" t="s">
        <v>306</v>
      </c>
      <c r="E44459" t="s">
        <v>249</v>
      </c>
      <c r="F44459">
        <v>0</v>
      </c>
      <c r="G44459" t="str">
        <f>INDEX(crosswalk!$D:$D,MATCH(C44459,crosswalk!$C:$C,0))</f>
        <v>chemicals 20</v>
      </c>
    </row>
    <row r="44460" spans="1:7" x14ac:dyDescent="0.25">
      <c r="A44460">
        <v>2033</v>
      </c>
      <c r="B44460" t="s">
        <v>247</v>
      </c>
      <c r="C44460" t="s">
        <v>266</v>
      </c>
      <c r="D44460" t="s">
        <v>306</v>
      </c>
      <c r="E44460" t="s">
        <v>249</v>
      </c>
      <c r="F44460">
        <v>0</v>
      </c>
      <c r="G44460" t="str">
        <f>INDEX(crosswalk!$D:$D,MATCH(C44460,crosswalk!$C:$C,0))</f>
        <v>chemicals 20</v>
      </c>
    </row>
    <row r="44461" spans="1:7" x14ac:dyDescent="0.25">
      <c r="A44461">
        <v>2039</v>
      </c>
      <c r="B44461" t="s">
        <v>247</v>
      </c>
      <c r="C44461" t="s">
        <v>252</v>
      </c>
      <c r="D44461" t="s">
        <v>306</v>
      </c>
      <c r="E44461" t="s">
        <v>249</v>
      </c>
      <c r="F44461">
        <v>5.4153287000000001E-2</v>
      </c>
      <c r="G44461" t="str">
        <f>INDEX(crosswalk!$D:$D,MATCH(C44461,crosswalk!$C:$C,0))</f>
        <v>chemicals 20</v>
      </c>
    </row>
    <row r="44462" spans="1:7" x14ac:dyDescent="0.25">
      <c r="A44462">
        <v>2040</v>
      </c>
      <c r="B44462" t="s">
        <v>247</v>
      </c>
      <c r="C44462" t="s">
        <v>252</v>
      </c>
      <c r="D44462" t="s">
        <v>306</v>
      </c>
      <c r="E44462" t="s">
        <v>249</v>
      </c>
      <c r="F44462">
        <v>5.4709093E-2</v>
      </c>
      <c r="G44462" t="str">
        <f>INDEX(crosswalk!$D:$D,MATCH(C44462,crosswalk!$C:$C,0))</f>
        <v>chemicals 20</v>
      </c>
    </row>
    <row r="44463" spans="1:7" x14ac:dyDescent="0.25">
      <c r="A44463">
        <v>2041</v>
      </c>
      <c r="B44463" t="s">
        <v>247</v>
      </c>
      <c r="C44463" t="s">
        <v>252</v>
      </c>
      <c r="D44463" t="s">
        <v>306</v>
      </c>
      <c r="E44463" t="s">
        <v>249</v>
      </c>
      <c r="F44463">
        <v>5.5247883999999997E-2</v>
      </c>
      <c r="G44463" t="str">
        <f>INDEX(crosswalk!$D:$D,MATCH(C44463,crosswalk!$C:$C,0))</f>
        <v>chemicals 20</v>
      </c>
    </row>
    <row r="44464" spans="1:7" x14ac:dyDescent="0.25">
      <c r="A44464">
        <v>2042</v>
      </c>
      <c r="B44464" t="s">
        <v>247</v>
      </c>
      <c r="C44464" t="s">
        <v>252</v>
      </c>
      <c r="D44464" t="s">
        <v>306</v>
      </c>
      <c r="E44464" t="s">
        <v>249</v>
      </c>
      <c r="F44464">
        <v>5.5765881000000003E-2</v>
      </c>
      <c r="G44464" t="str">
        <f>INDEX(crosswalk!$D:$D,MATCH(C44464,crosswalk!$C:$C,0))</f>
        <v>chemicals 20</v>
      </c>
    </row>
    <row r="44465" spans="1:7" x14ac:dyDescent="0.25">
      <c r="A44465">
        <v>2043</v>
      </c>
      <c r="B44465" t="s">
        <v>247</v>
      </c>
      <c r="C44465" t="s">
        <v>252</v>
      </c>
      <c r="D44465" t="s">
        <v>306</v>
      </c>
      <c r="E44465" t="s">
        <v>249</v>
      </c>
      <c r="F44465">
        <v>5.6263081E-2</v>
      </c>
      <c r="G44465" t="str">
        <f>INDEX(crosswalk!$D:$D,MATCH(C44465,crosswalk!$C:$C,0))</f>
        <v>chemicals 20</v>
      </c>
    </row>
    <row r="44466" spans="1:7" x14ac:dyDescent="0.25">
      <c r="A44466">
        <v>2023</v>
      </c>
      <c r="B44466" t="s">
        <v>237</v>
      </c>
      <c r="C44466" t="s">
        <v>264</v>
      </c>
      <c r="D44466" t="s">
        <v>306</v>
      </c>
      <c r="E44466" t="s">
        <v>225</v>
      </c>
      <c r="F44466">
        <v>3.0385550960000001</v>
      </c>
      <c r="G44466" t="str">
        <f>INDEX(crosswalk!$D:$D,MATCH(C44466,crosswalk!$C:$C,0))</f>
        <v>agriculture and forestry 01T03</v>
      </c>
    </row>
    <row r="44467" spans="1:7" x14ac:dyDescent="0.25">
      <c r="A44467">
        <v>2070</v>
      </c>
      <c r="B44467" t="s">
        <v>247</v>
      </c>
      <c r="C44467" t="s">
        <v>258</v>
      </c>
      <c r="D44467" t="s">
        <v>306</v>
      </c>
      <c r="E44467" t="s">
        <v>249</v>
      </c>
      <c r="F44467">
        <v>0</v>
      </c>
      <c r="G44467" t="str">
        <f>INDEX(crosswalk!$D:$D,MATCH(C44467,crosswalk!$C:$C,0))</f>
        <v>chemicals 20</v>
      </c>
    </row>
    <row r="44468" spans="1:7" x14ac:dyDescent="0.25">
      <c r="A44468">
        <v>2080</v>
      </c>
      <c r="B44468" t="s">
        <v>247</v>
      </c>
      <c r="C44468" t="s">
        <v>258</v>
      </c>
      <c r="D44468" t="s">
        <v>306</v>
      </c>
      <c r="E44468" t="s">
        <v>249</v>
      </c>
      <c r="F44468">
        <v>0</v>
      </c>
      <c r="G44468" t="str">
        <f>INDEX(crosswalk!$D:$D,MATCH(C44468,crosswalk!$C:$C,0))</f>
        <v>chemicals 20</v>
      </c>
    </row>
    <row r="44469" spans="1:7" x14ac:dyDescent="0.25">
      <c r="A44469">
        <v>2026</v>
      </c>
      <c r="B44469" t="s">
        <v>237</v>
      </c>
      <c r="C44469" t="s">
        <v>270</v>
      </c>
      <c r="D44469" t="s">
        <v>306</v>
      </c>
      <c r="E44469" t="s">
        <v>227</v>
      </c>
      <c r="F44469">
        <v>1.845523E-3</v>
      </c>
      <c r="G44469" t="str">
        <f>INDEX(crosswalk!$D:$D,MATCH(C44469,crosswalk!$C:$C,0))</f>
        <v>agriculture and forestry 01T03</v>
      </c>
    </row>
    <row r="44470" spans="1:7" x14ac:dyDescent="0.25">
      <c r="A44470">
        <v>2027</v>
      </c>
      <c r="B44470" t="s">
        <v>237</v>
      </c>
      <c r="C44470" t="s">
        <v>270</v>
      </c>
      <c r="D44470" t="s">
        <v>306</v>
      </c>
      <c r="E44470" t="s">
        <v>227</v>
      </c>
      <c r="F44470">
        <v>1.845523E-3</v>
      </c>
      <c r="G44470" t="str">
        <f>INDEX(crosswalk!$D:$D,MATCH(C44470,crosswalk!$C:$C,0))</f>
        <v>agriculture and forestry 01T03</v>
      </c>
    </row>
    <row r="44471" spans="1:7" x14ac:dyDescent="0.25">
      <c r="A44471">
        <v>2028</v>
      </c>
      <c r="B44471" t="s">
        <v>237</v>
      </c>
      <c r="C44471" t="s">
        <v>270</v>
      </c>
      <c r="D44471" t="s">
        <v>306</v>
      </c>
      <c r="E44471" t="s">
        <v>227</v>
      </c>
      <c r="F44471">
        <v>1.845523E-3</v>
      </c>
      <c r="G44471" t="str">
        <f>INDEX(crosswalk!$D:$D,MATCH(C44471,crosswalk!$C:$C,0))</f>
        <v>agriculture and forestry 01T03</v>
      </c>
    </row>
    <row r="44472" spans="1:7" x14ac:dyDescent="0.25">
      <c r="A44472">
        <v>2029</v>
      </c>
      <c r="B44472" t="s">
        <v>237</v>
      </c>
      <c r="C44472" t="s">
        <v>270</v>
      </c>
      <c r="D44472" t="s">
        <v>306</v>
      </c>
      <c r="E44472" t="s">
        <v>227</v>
      </c>
      <c r="F44472">
        <v>1.845523E-3</v>
      </c>
      <c r="G44472" t="str">
        <f>INDEX(crosswalk!$D:$D,MATCH(C44472,crosswalk!$C:$C,0))</f>
        <v>agriculture and forestry 01T03</v>
      </c>
    </row>
    <row r="44473" spans="1:7" x14ac:dyDescent="0.25">
      <c r="A44473">
        <v>2030</v>
      </c>
      <c r="B44473" t="s">
        <v>237</v>
      </c>
      <c r="C44473" t="s">
        <v>270</v>
      </c>
      <c r="D44473" t="s">
        <v>306</v>
      </c>
      <c r="E44473" t="s">
        <v>227</v>
      </c>
      <c r="F44473">
        <v>1.845523E-3</v>
      </c>
      <c r="G44473" t="str">
        <f>INDEX(crosswalk!$D:$D,MATCH(C44473,crosswalk!$C:$C,0))</f>
        <v>agriculture and forestry 01T03</v>
      </c>
    </row>
    <row r="44474" spans="1:7" x14ac:dyDescent="0.25">
      <c r="A44474">
        <v>2031</v>
      </c>
      <c r="B44474" t="s">
        <v>237</v>
      </c>
      <c r="C44474" t="s">
        <v>270</v>
      </c>
      <c r="D44474" t="s">
        <v>306</v>
      </c>
      <c r="E44474" t="s">
        <v>227</v>
      </c>
      <c r="F44474">
        <v>1.845523E-3</v>
      </c>
      <c r="G44474" t="str">
        <f>INDEX(crosswalk!$D:$D,MATCH(C44474,crosswalk!$C:$C,0))</f>
        <v>agriculture and forestry 01T03</v>
      </c>
    </row>
    <row r="44475" spans="1:7" x14ac:dyDescent="0.25">
      <c r="A44475">
        <v>2032</v>
      </c>
      <c r="B44475" t="s">
        <v>237</v>
      </c>
      <c r="C44475" t="s">
        <v>270</v>
      </c>
      <c r="D44475" t="s">
        <v>306</v>
      </c>
      <c r="E44475" t="s">
        <v>227</v>
      </c>
      <c r="F44475">
        <v>1.845523E-3</v>
      </c>
      <c r="G44475" t="str">
        <f>INDEX(crosswalk!$D:$D,MATCH(C44475,crosswalk!$C:$C,0))</f>
        <v>agriculture and forestry 01T03</v>
      </c>
    </row>
    <row r="44476" spans="1:7" x14ac:dyDescent="0.25">
      <c r="A44476">
        <v>2043</v>
      </c>
      <c r="B44476" t="s">
        <v>237</v>
      </c>
      <c r="C44476" t="s">
        <v>270</v>
      </c>
      <c r="D44476" t="s">
        <v>306</v>
      </c>
      <c r="E44476" t="s">
        <v>227</v>
      </c>
      <c r="F44476">
        <v>1.845523E-3</v>
      </c>
      <c r="G44476" t="str">
        <f>INDEX(crosswalk!$D:$D,MATCH(C44476,crosswalk!$C:$C,0))</f>
        <v>agriculture and forestry 01T03</v>
      </c>
    </row>
    <row r="44477" spans="1:7" x14ac:dyDescent="0.25">
      <c r="A44477">
        <v>2044</v>
      </c>
      <c r="B44477" t="s">
        <v>237</v>
      </c>
      <c r="C44477" t="s">
        <v>270</v>
      </c>
      <c r="D44477" t="s">
        <v>306</v>
      </c>
      <c r="E44477" t="s">
        <v>227</v>
      </c>
      <c r="F44477">
        <v>1.845523E-3</v>
      </c>
      <c r="G44477" t="str">
        <f>INDEX(crosswalk!$D:$D,MATCH(C44477,crosswalk!$C:$C,0))</f>
        <v>agriculture and forestry 01T03</v>
      </c>
    </row>
    <row r="44478" spans="1:7" x14ac:dyDescent="0.25">
      <c r="A44478">
        <v>2032</v>
      </c>
      <c r="B44478" t="s">
        <v>247</v>
      </c>
      <c r="C44478" t="s">
        <v>250</v>
      </c>
      <c r="D44478" t="s">
        <v>306</v>
      </c>
      <c r="E44478" t="s">
        <v>249</v>
      </c>
      <c r="F44478">
        <v>2.1482851190000001</v>
      </c>
      <c r="G44478" t="str">
        <f>INDEX(crosswalk!$D:$D,MATCH(C44478,crosswalk!$C:$C,0))</f>
        <v>chemicals 20</v>
      </c>
    </row>
    <row r="44479" spans="1:7" x14ac:dyDescent="0.25">
      <c r="A44479">
        <v>2033</v>
      </c>
      <c r="B44479" t="s">
        <v>247</v>
      </c>
      <c r="C44479" t="s">
        <v>250</v>
      </c>
      <c r="D44479" t="s">
        <v>306</v>
      </c>
      <c r="E44479" t="s">
        <v>249</v>
      </c>
      <c r="F44479">
        <v>2.1615476</v>
      </c>
      <c r="G44479" t="str">
        <f>INDEX(crosswalk!$D:$D,MATCH(C44479,crosswalk!$C:$C,0))</f>
        <v>chemicals 20</v>
      </c>
    </row>
    <row r="44480" spans="1:7" x14ac:dyDescent="0.25">
      <c r="A44480">
        <v>2034</v>
      </c>
      <c r="B44480" t="s">
        <v>247</v>
      </c>
      <c r="C44480" t="s">
        <v>250</v>
      </c>
      <c r="D44480" t="s">
        <v>306</v>
      </c>
      <c r="E44480" t="s">
        <v>249</v>
      </c>
      <c r="F44480">
        <v>2.1761521180000001</v>
      </c>
      <c r="G44480" t="str">
        <f>INDEX(crosswalk!$D:$D,MATCH(C44480,crosswalk!$C:$C,0))</f>
        <v>chemicals 20</v>
      </c>
    </row>
    <row r="44481" spans="1:7" x14ac:dyDescent="0.25">
      <c r="A44481">
        <v>2035</v>
      </c>
      <c r="B44481" t="s">
        <v>247</v>
      </c>
      <c r="C44481" t="s">
        <v>250</v>
      </c>
      <c r="D44481" t="s">
        <v>306</v>
      </c>
      <c r="E44481" t="s">
        <v>249</v>
      </c>
      <c r="F44481">
        <v>2.1900461459999998</v>
      </c>
      <c r="G44481" t="str">
        <f>INDEX(crosswalk!$D:$D,MATCH(C44481,crosswalk!$C:$C,0))</f>
        <v>chemicals 20</v>
      </c>
    </row>
    <row r="44482" spans="1:7" x14ac:dyDescent="0.25">
      <c r="A44482">
        <v>2036</v>
      </c>
      <c r="B44482" t="s">
        <v>247</v>
      </c>
      <c r="C44482" t="s">
        <v>250</v>
      </c>
      <c r="D44482" t="s">
        <v>306</v>
      </c>
      <c r="E44482" t="s">
        <v>249</v>
      </c>
      <c r="F44482">
        <v>2.2021244769999999</v>
      </c>
      <c r="G44482" t="str">
        <f>INDEX(crosswalk!$D:$D,MATCH(C44482,crosswalk!$C:$C,0))</f>
        <v>chemicals 20</v>
      </c>
    </row>
    <row r="44483" spans="1:7" x14ac:dyDescent="0.25">
      <c r="A44483">
        <v>2037</v>
      </c>
      <c r="B44483" t="s">
        <v>247</v>
      </c>
      <c r="C44483" t="s">
        <v>250</v>
      </c>
      <c r="D44483" t="s">
        <v>306</v>
      </c>
      <c r="E44483" t="s">
        <v>249</v>
      </c>
      <c r="F44483">
        <v>2.217281598</v>
      </c>
      <c r="G44483" t="str">
        <f>INDEX(crosswalk!$D:$D,MATCH(C44483,crosswalk!$C:$C,0))</f>
        <v>chemicals 20</v>
      </c>
    </row>
    <row r="44484" spans="1:7" x14ac:dyDescent="0.25">
      <c r="A44484">
        <v>2044</v>
      </c>
      <c r="B44484" t="s">
        <v>240</v>
      </c>
      <c r="C44484" t="s">
        <v>245</v>
      </c>
      <c r="D44484" t="s">
        <v>306</v>
      </c>
      <c r="E44484" t="s">
        <v>225</v>
      </c>
      <c r="F44484">
        <v>4.8520270999999997E-2</v>
      </c>
      <c r="G44484" t="str">
        <f>INDEX(crosswalk!$D:$D,MATCH(C44484,crosswalk!$C:$C,0))</f>
        <v>water and waste 36T39</v>
      </c>
    </row>
    <row r="44485" spans="1:7" x14ac:dyDescent="0.25">
      <c r="A44485">
        <v>2045</v>
      </c>
      <c r="B44485" t="s">
        <v>240</v>
      </c>
      <c r="C44485" t="s">
        <v>245</v>
      </c>
      <c r="D44485" t="s">
        <v>306</v>
      </c>
      <c r="E44485" t="s">
        <v>225</v>
      </c>
      <c r="F44485">
        <v>4.9124887999999999E-2</v>
      </c>
      <c r="G44485" t="str">
        <f>INDEX(crosswalk!$D:$D,MATCH(C44485,crosswalk!$C:$C,0))</f>
        <v>water and waste 36T39</v>
      </c>
    </row>
    <row r="44486" spans="1:7" x14ac:dyDescent="0.25">
      <c r="A44486">
        <v>2046</v>
      </c>
      <c r="B44486" t="s">
        <v>240</v>
      </c>
      <c r="C44486" t="s">
        <v>245</v>
      </c>
      <c r="D44486" t="s">
        <v>306</v>
      </c>
      <c r="E44486" t="s">
        <v>225</v>
      </c>
      <c r="F44486">
        <v>4.9846503E-2</v>
      </c>
      <c r="G44486" t="str">
        <f>INDEX(crosswalk!$D:$D,MATCH(C44486,crosswalk!$C:$C,0))</f>
        <v>water and waste 36T39</v>
      </c>
    </row>
    <row r="44487" spans="1:7" x14ac:dyDescent="0.25">
      <c r="A44487">
        <v>2028</v>
      </c>
      <c r="B44487" t="s">
        <v>242</v>
      </c>
      <c r="C44487" t="s">
        <v>243</v>
      </c>
      <c r="D44487" t="s">
        <v>306</v>
      </c>
      <c r="E44487" t="s">
        <v>225</v>
      </c>
      <c r="F44487">
        <v>0.46894899299999998</v>
      </c>
      <c r="G44487" t="str">
        <f>INDEX(crosswalk!$D:$D,MATCH(C44487,crosswalk!$C:$C,0))</f>
        <v>oil and gas extraction 06</v>
      </c>
    </row>
    <row r="44488" spans="1:7" x14ac:dyDescent="0.25">
      <c r="A44488">
        <v>2029</v>
      </c>
      <c r="B44488" t="s">
        <v>242</v>
      </c>
      <c r="C44488" t="s">
        <v>243</v>
      </c>
      <c r="D44488" t="s">
        <v>306</v>
      </c>
      <c r="E44488" t="s">
        <v>225</v>
      </c>
      <c r="F44488">
        <v>0.471117126</v>
      </c>
      <c r="G44488" t="str">
        <f>INDEX(crosswalk!$D:$D,MATCH(C44488,crosswalk!$C:$C,0))</f>
        <v>oil and gas extraction 06</v>
      </c>
    </row>
    <row r="44489" spans="1:7" x14ac:dyDescent="0.25">
      <c r="A44489">
        <v>2030</v>
      </c>
      <c r="B44489" t="s">
        <v>242</v>
      </c>
      <c r="C44489" t="s">
        <v>243</v>
      </c>
      <c r="D44489" t="s">
        <v>306</v>
      </c>
      <c r="E44489" t="s">
        <v>225</v>
      </c>
      <c r="F44489">
        <v>0.47304435500000003</v>
      </c>
      <c r="G44489" t="str">
        <f>INDEX(crosswalk!$D:$D,MATCH(C44489,crosswalk!$C:$C,0))</f>
        <v>oil and gas extraction 06</v>
      </c>
    </row>
    <row r="44490" spans="1:7" x14ac:dyDescent="0.25">
      <c r="A44490">
        <v>2031</v>
      </c>
      <c r="B44490" t="s">
        <v>242</v>
      </c>
      <c r="C44490" t="s">
        <v>243</v>
      </c>
      <c r="D44490" t="s">
        <v>306</v>
      </c>
      <c r="E44490" t="s">
        <v>225</v>
      </c>
      <c r="F44490">
        <v>0.47442954999999998</v>
      </c>
      <c r="G44490" t="str">
        <f>INDEX(crosswalk!$D:$D,MATCH(C44490,crosswalk!$C:$C,0))</f>
        <v>oil and gas extraction 06</v>
      </c>
    </row>
    <row r="44491" spans="1:7" x14ac:dyDescent="0.25">
      <c r="A44491">
        <v>2032</v>
      </c>
      <c r="B44491" t="s">
        <v>242</v>
      </c>
      <c r="C44491" t="s">
        <v>243</v>
      </c>
      <c r="D44491" t="s">
        <v>306</v>
      </c>
      <c r="E44491" t="s">
        <v>225</v>
      </c>
      <c r="F44491">
        <v>0.475513617</v>
      </c>
      <c r="G44491" t="str">
        <f>INDEX(crosswalk!$D:$D,MATCH(C44491,crosswalk!$C:$C,0))</f>
        <v>oil and gas extraction 06</v>
      </c>
    </row>
    <row r="44492" spans="1:7" x14ac:dyDescent="0.25">
      <c r="A44492">
        <v>2033</v>
      </c>
      <c r="B44492" t="s">
        <v>242</v>
      </c>
      <c r="C44492" t="s">
        <v>243</v>
      </c>
      <c r="D44492" t="s">
        <v>306</v>
      </c>
      <c r="E44492" t="s">
        <v>225</v>
      </c>
      <c r="F44492">
        <v>0.476959038</v>
      </c>
      <c r="G44492" t="str">
        <f>INDEX(crosswalk!$D:$D,MATCH(C44492,crosswalk!$C:$C,0))</f>
        <v>oil and gas extraction 06</v>
      </c>
    </row>
    <row r="44493" spans="1:7" x14ac:dyDescent="0.25">
      <c r="A44493">
        <v>2034</v>
      </c>
      <c r="B44493" t="s">
        <v>242</v>
      </c>
      <c r="C44493" t="s">
        <v>243</v>
      </c>
      <c r="D44493" t="s">
        <v>306</v>
      </c>
      <c r="E44493" t="s">
        <v>225</v>
      </c>
      <c r="F44493">
        <v>0.47828400799999998</v>
      </c>
      <c r="G44493" t="str">
        <f>INDEX(crosswalk!$D:$D,MATCH(C44493,crosswalk!$C:$C,0))</f>
        <v>oil and gas extraction 06</v>
      </c>
    </row>
    <row r="44494" spans="1:7" x14ac:dyDescent="0.25">
      <c r="A44494">
        <v>2035</v>
      </c>
      <c r="B44494" t="s">
        <v>242</v>
      </c>
      <c r="C44494" t="s">
        <v>243</v>
      </c>
      <c r="D44494" t="s">
        <v>306</v>
      </c>
      <c r="E44494" t="s">
        <v>225</v>
      </c>
      <c r="F44494">
        <v>0.47897660600000003</v>
      </c>
      <c r="G44494" t="str">
        <f>INDEX(crosswalk!$D:$D,MATCH(C44494,crosswalk!$C:$C,0))</f>
        <v>oil and gas extraction 06</v>
      </c>
    </row>
    <row r="44495" spans="1:7" x14ac:dyDescent="0.25">
      <c r="A44495">
        <v>2036</v>
      </c>
      <c r="B44495" t="s">
        <v>242</v>
      </c>
      <c r="C44495" t="s">
        <v>243</v>
      </c>
      <c r="D44495" t="s">
        <v>306</v>
      </c>
      <c r="E44495" t="s">
        <v>225</v>
      </c>
      <c r="F44495">
        <v>0.48102428699999999</v>
      </c>
      <c r="G44495" t="str">
        <f>INDEX(crosswalk!$D:$D,MATCH(C44495,crosswalk!$C:$C,0))</f>
        <v>oil and gas extraction 06</v>
      </c>
    </row>
    <row r="44496" spans="1:7" x14ac:dyDescent="0.25">
      <c r="A44496">
        <v>2032</v>
      </c>
      <c r="B44496" t="s">
        <v>247</v>
      </c>
      <c r="C44496" t="s">
        <v>268</v>
      </c>
      <c r="D44496" t="s">
        <v>306</v>
      </c>
      <c r="E44496" t="s">
        <v>249</v>
      </c>
      <c r="F44496">
        <v>0</v>
      </c>
      <c r="G44496" t="str">
        <f>INDEX(crosswalk!$D:$D,MATCH(C44496,crosswalk!$C:$C,0))</f>
        <v>chemicals 20</v>
      </c>
    </row>
    <row r="44497" spans="1:7" x14ac:dyDescent="0.25">
      <c r="A44497">
        <v>2033</v>
      </c>
      <c r="B44497" t="s">
        <v>247</v>
      </c>
      <c r="C44497" t="s">
        <v>268</v>
      </c>
      <c r="D44497" t="s">
        <v>306</v>
      </c>
      <c r="E44497" t="s">
        <v>249</v>
      </c>
      <c r="F44497">
        <v>0</v>
      </c>
      <c r="G44497" t="str">
        <f>INDEX(crosswalk!$D:$D,MATCH(C44497,crosswalk!$C:$C,0))</f>
        <v>chemicals 20</v>
      </c>
    </row>
    <row r="44498" spans="1:7" x14ac:dyDescent="0.25">
      <c r="A44498">
        <v>2034</v>
      </c>
      <c r="B44498" t="s">
        <v>247</v>
      </c>
      <c r="C44498" t="s">
        <v>268</v>
      </c>
      <c r="D44498" t="s">
        <v>306</v>
      </c>
      <c r="E44498" t="s">
        <v>249</v>
      </c>
      <c r="F44498">
        <v>0</v>
      </c>
      <c r="G44498" t="str">
        <f>INDEX(crosswalk!$D:$D,MATCH(C44498,crosswalk!$C:$C,0))</f>
        <v>chemicals 20</v>
      </c>
    </row>
    <row r="44499" spans="1:7" x14ac:dyDescent="0.25">
      <c r="A44499">
        <v>2035</v>
      </c>
      <c r="B44499" t="s">
        <v>247</v>
      </c>
      <c r="C44499" t="s">
        <v>268</v>
      </c>
      <c r="D44499" t="s">
        <v>306</v>
      </c>
      <c r="E44499" t="s">
        <v>249</v>
      </c>
      <c r="F44499">
        <v>0</v>
      </c>
      <c r="G44499" t="str">
        <f>INDEX(crosswalk!$D:$D,MATCH(C44499,crosswalk!$C:$C,0))</f>
        <v>chemicals 20</v>
      </c>
    </row>
    <row r="44500" spans="1:7" x14ac:dyDescent="0.25">
      <c r="A44500">
        <v>2036</v>
      </c>
      <c r="B44500" t="s">
        <v>247</v>
      </c>
      <c r="C44500" t="s">
        <v>268</v>
      </c>
      <c r="D44500" t="s">
        <v>306</v>
      </c>
      <c r="E44500" t="s">
        <v>249</v>
      </c>
      <c r="F44500">
        <v>0</v>
      </c>
      <c r="G44500" t="str">
        <f>INDEX(crosswalk!$D:$D,MATCH(C44500,crosswalk!$C:$C,0))</f>
        <v>chemicals 20</v>
      </c>
    </row>
    <row r="44501" spans="1:7" x14ac:dyDescent="0.25">
      <c r="A44501">
        <v>2032</v>
      </c>
      <c r="B44501" t="s">
        <v>237</v>
      </c>
      <c r="C44501" t="s">
        <v>270</v>
      </c>
      <c r="D44501" t="s">
        <v>306</v>
      </c>
      <c r="E44501" t="s">
        <v>225</v>
      </c>
      <c r="F44501">
        <v>2.7572209999999998E-3</v>
      </c>
      <c r="G44501" t="str">
        <f>INDEX(crosswalk!$D:$D,MATCH(C44501,crosswalk!$C:$C,0))</f>
        <v>agriculture and forestry 01T03</v>
      </c>
    </row>
    <row r="44502" spans="1:7" x14ac:dyDescent="0.25">
      <c r="A44502">
        <v>2033</v>
      </c>
      <c r="B44502" t="s">
        <v>237</v>
      </c>
      <c r="C44502" t="s">
        <v>270</v>
      </c>
      <c r="D44502" t="s">
        <v>306</v>
      </c>
      <c r="E44502" t="s">
        <v>225</v>
      </c>
      <c r="F44502">
        <v>2.7572209999999998E-3</v>
      </c>
      <c r="G44502" t="str">
        <f>INDEX(crosswalk!$D:$D,MATCH(C44502,crosswalk!$C:$C,0))</f>
        <v>agriculture and forestry 01T03</v>
      </c>
    </row>
    <row r="44503" spans="1:7" x14ac:dyDescent="0.25">
      <c r="A44503">
        <v>2034</v>
      </c>
      <c r="B44503" t="s">
        <v>237</v>
      </c>
      <c r="C44503" t="s">
        <v>270</v>
      </c>
      <c r="D44503" t="s">
        <v>306</v>
      </c>
      <c r="E44503" t="s">
        <v>225</v>
      </c>
      <c r="F44503">
        <v>2.7572209999999998E-3</v>
      </c>
      <c r="G44503" t="str">
        <f>INDEX(crosswalk!$D:$D,MATCH(C44503,crosswalk!$C:$C,0))</f>
        <v>agriculture and forestry 01T03</v>
      </c>
    </row>
    <row r="44504" spans="1:7" x14ac:dyDescent="0.25">
      <c r="A44504">
        <v>2035</v>
      </c>
      <c r="B44504" t="s">
        <v>237</v>
      </c>
      <c r="C44504" t="s">
        <v>270</v>
      </c>
      <c r="D44504" t="s">
        <v>306</v>
      </c>
      <c r="E44504" t="s">
        <v>225</v>
      </c>
      <c r="F44504">
        <v>2.8171609999999999E-3</v>
      </c>
      <c r="G44504" t="str">
        <f>INDEX(crosswalk!$D:$D,MATCH(C44504,crosswalk!$C:$C,0))</f>
        <v>agriculture and forestry 01T03</v>
      </c>
    </row>
    <row r="44505" spans="1:7" x14ac:dyDescent="0.25">
      <c r="A44505">
        <v>2036</v>
      </c>
      <c r="B44505" t="s">
        <v>237</v>
      </c>
      <c r="C44505" t="s">
        <v>270</v>
      </c>
      <c r="D44505" t="s">
        <v>306</v>
      </c>
      <c r="E44505" t="s">
        <v>225</v>
      </c>
      <c r="F44505">
        <v>2.8171609999999999E-3</v>
      </c>
      <c r="G44505" t="str">
        <f>INDEX(crosswalk!$D:$D,MATCH(C44505,crosswalk!$C:$C,0))</f>
        <v>agriculture and forestry 01T03</v>
      </c>
    </row>
    <row r="44506" spans="1:7" x14ac:dyDescent="0.25">
      <c r="A44506">
        <v>2043</v>
      </c>
      <c r="B44506" t="s">
        <v>247</v>
      </c>
      <c r="C44506" t="s">
        <v>258</v>
      </c>
      <c r="D44506" t="s">
        <v>306</v>
      </c>
      <c r="E44506" t="s">
        <v>249</v>
      </c>
      <c r="F44506">
        <v>0</v>
      </c>
      <c r="G44506" t="str">
        <f>INDEX(crosswalk!$D:$D,MATCH(C44506,crosswalk!$C:$C,0))</f>
        <v>chemicals 20</v>
      </c>
    </row>
    <row r="44507" spans="1:7" x14ac:dyDescent="0.25">
      <c r="A44507">
        <v>2020</v>
      </c>
      <c r="B44507" t="s">
        <v>237</v>
      </c>
      <c r="C44507" t="s">
        <v>270</v>
      </c>
      <c r="D44507" t="s">
        <v>306</v>
      </c>
      <c r="E44507" t="s">
        <v>227</v>
      </c>
      <c r="F44507">
        <v>1.845523E-3</v>
      </c>
      <c r="G44507" t="str">
        <f>INDEX(crosswalk!$D:$D,MATCH(C44507,crosswalk!$C:$C,0))</f>
        <v>agriculture and forestry 01T03</v>
      </c>
    </row>
    <row r="44508" spans="1:7" x14ac:dyDescent="0.25">
      <c r="A44508">
        <v>2021</v>
      </c>
      <c r="B44508" t="s">
        <v>237</v>
      </c>
      <c r="C44508" t="s">
        <v>270</v>
      </c>
      <c r="D44508" t="s">
        <v>306</v>
      </c>
      <c r="E44508" t="s">
        <v>227</v>
      </c>
      <c r="F44508">
        <v>1.845523E-3</v>
      </c>
      <c r="G44508" t="str">
        <f>INDEX(crosswalk!$D:$D,MATCH(C44508,crosswalk!$C:$C,0))</f>
        <v>agriculture and forestry 01T03</v>
      </c>
    </row>
    <row r="44509" spans="1:7" x14ac:dyDescent="0.25">
      <c r="A44509">
        <v>2022</v>
      </c>
      <c r="B44509" t="s">
        <v>237</v>
      </c>
      <c r="C44509" t="s">
        <v>270</v>
      </c>
      <c r="D44509" t="s">
        <v>306</v>
      </c>
      <c r="E44509" t="s">
        <v>227</v>
      </c>
      <c r="F44509">
        <v>1.845523E-3</v>
      </c>
      <c r="G44509" t="str">
        <f>INDEX(crosswalk!$D:$D,MATCH(C44509,crosswalk!$C:$C,0))</f>
        <v>agriculture and forestry 01T03</v>
      </c>
    </row>
    <row r="44510" spans="1:7" x14ac:dyDescent="0.25">
      <c r="A44510">
        <v>2023</v>
      </c>
      <c r="B44510" t="s">
        <v>237</v>
      </c>
      <c r="C44510" t="s">
        <v>270</v>
      </c>
      <c r="D44510" t="s">
        <v>306</v>
      </c>
      <c r="E44510" t="s">
        <v>227</v>
      </c>
      <c r="F44510">
        <v>1.845523E-3</v>
      </c>
      <c r="G44510" t="str">
        <f>INDEX(crosswalk!$D:$D,MATCH(C44510,crosswalk!$C:$C,0))</f>
        <v>agriculture and forestry 01T03</v>
      </c>
    </row>
    <row r="44511" spans="1:7" x14ac:dyDescent="0.25">
      <c r="A44511">
        <v>2024</v>
      </c>
      <c r="B44511" t="s">
        <v>237</v>
      </c>
      <c r="C44511" t="s">
        <v>270</v>
      </c>
      <c r="D44511" t="s">
        <v>306</v>
      </c>
      <c r="E44511" t="s">
        <v>227</v>
      </c>
      <c r="F44511">
        <v>1.845523E-3</v>
      </c>
      <c r="G44511" t="str">
        <f>INDEX(crosswalk!$D:$D,MATCH(C44511,crosswalk!$C:$C,0))</f>
        <v>agriculture and forestry 01T03</v>
      </c>
    </row>
    <row r="44512" spans="1:7" x14ac:dyDescent="0.25">
      <c r="A44512">
        <v>2025</v>
      </c>
      <c r="B44512" t="s">
        <v>237</v>
      </c>
      <c r="C44512" t="s">
        <v>270</v>
      </c>
      <c r="D44512" t="s">
        <v>306</v>
      </c>
      <c r="E44512" t="s">
        <v>227</v>
      </c>
      <c r="F44512">
        <v>1.845523E-3</v>
      </c>
      <c r="G44512" t="str">
        <f>INDEX(crosswalk!$D:$D,MATCH(C44512,crosswalk!$C:$C,0))</f>
        <v>agriculture and forestry 01T03</v>
      </c>
    </row>
    <row r="44513" spans="1:7" x14ac:dyDescent="0.25">
      <c r="A44513">
        <v>2047</v>
      </c>
      <c r="B44513" t="s">
        <v>242</v>
      </c>
      <c r="C44513" t="s">
        <v>243</v>
      </c>
      <c r="D44513" t="s">
        <v>306</v>
      </c>
      <c r="E44513" t="s">
        <v>227</v>
      </c>
      <c r="F44513" s="19">
        <v>3.05E-6</v>
      </c>
      <c r="G44513" t="str">
        <f>INDEX(crosswalk!$D:$D,MATCH(C44513,crosswalk!$C:$C,0))</f>
        <v>oil and gas extraction 06</v>
      </c>
    </row>
    <row r="44514" spans="1:7" x14ac:dyDescent="0.25">
      <c r="A44514">
        <v>2048</v>
      </c>
      <c r="B44514" t="s">
        <v>242</v>
      </c>
      <c r="C44514" t="s">
        <v>243</v>
      </c>
      <c r="D44514" t="s">
        <v>306</v>
      </c>
      <c r="E44514" t="s">
        <v>227</v>
      </c>
      <c r="F44514" s="19">
        <v>3.05E-6</v>
      </c>
      <c r="G44514" t="str">
        <f>INDEX(crosswalk!$D:$D,MATCH(C44514,crosswalk!$C:$C,0))</f>
        <v>oil and gas extraction 06</v>
      </c>
    </row>
    <row r="44515" spans="1:7" x14ac:dyDescent="0.25">
      <c r="A44515">
        <v>2049</v>
      </c>
      <c r="B44515" t="s">
        <v>242</v>
      </c>
      <c r="C44515" t="s">
        <v>243</v>
      </c>
      <c r="D44515" t="s">
        <v>306</v>
      </c>
      <c r="E44515" t="s">
        <v>227</v>
      </c>
      <c r="F44515" s="19">
        <v>3.05E-6</v>
      </c>
      <c r="G44515" t="str">
        <f>INDEX(crosswalk!$D:$D,MATCH(C44515,crosswalk!$C:$C,0))</f>
        <v>oil and gas extraction 06</v>
      </c>
    </row>
    <row r="44516" spans="1:7" x14ac:dyDescent="0.25">
      <c r="A44516">
        <v>2050</v>
      </c>
      <c r="B44516" t="s">
        <v>242</v>
      </c>
      <c r="C44516" t="s">
        <v>243</v>
      </c>
      <c r="D44516" t="s">
        <v>306</v>
      </c>
      <c r="E44516" t="s">
        <v>227</v>
      </c>
      <c r="F44516" s="19">
        <v>3.05E-6</v>
      </c>
      <c r="G44516" t="str">
        <f>INDEX(crosswalk!$D:$D,MATCH(C44516,crosswalk!$C:$C,0))</f>
        <v>oil and gas extraction 06</v>
      </c>
    </row>
    <row r="44517" spans="1:7" x14ac:dyDescent="0.25">
      <c r="A44517">
        <v>2060</v>
      </c>
      <c r="B44517" t="s">
        <v>242</v>
      </c>
      <c r="C44517" t="s">
        <v>243</v>
      </c>
      <c r="D44517" t="s">
        <v>306</v>
      </c>
      <c r="E44517" t="s">
        <v>227</v>
      </c>
      <c r="F44517" s="19">
        <v>3.05E-6</v>
      </c>
      <c r="G44517" t="str">
        <f>INDEX(crosswalk!$D:$D,MATCH(C44517,crosswalk!$C:$C,0))</f>
        <v>oil and gas extraction 06</v>
      </c>
    </row>
    <row r="44518" spans="1:7" x14ac:dyDescent="0.25">
      <c r="A44518">
        <v>2070</v>
      </c>
      <c r="B44518" t="s">
        <v>242</v>
      </c>
      <c r="C44518" t="s">
        <v>243</v>
      </c>
      <c r="D44518" t="s">
        <v>306</v>
      </c>
      <c r="E44518" t="s">
        <v>227</v>
      </c>
      <c r="F44518" s="19">
        <v>3.05E-6</v>
      </c>
      <c r="G44518" t="str">
        <f>INDEX(crosswalk!$D:$D,MATCH(C44518,crosswalk!$C:$C,0))</f>
        <v>oil and gas extraction 06</v>
      </c>
    </row>
    <row r="44519" spans="1:7" x14ac:dyDescent="0.25">
      <c r="A44519">
        <v>2080</v>
      </c>
      <c r="B44519" t="s">
        <v>242</v>
      </c>
      <c r="C44519" t="s">
        <v>243</v>
      </c>
      <c r="D44519" t="s">
        <v>306</v>
      </c>
      <c r="E44519" t="s">
        <v>227</v>
      </c>
      <c r="F44519" s="19">
        <v>3.05E-6</v>
      </c>
      <c r="G44519" t="str">
        <f>INDEX(crosswalk!$D:$D,MATCH(C44519,crosswalk!$C:$C,0))</f>
        <v>oil and gas extraction 06</v>
      </c>
    </row>
    <row r="44520" spans="1:7" x14ac:dyDescent="0.25">
      <c r="A44520">
        <v>2021</v>
      </c>
      <c r="B44520" t="s">
        <v>240</v>
      </c>
      <c r="C44520" t="s">
        <v>245</v>
      </c>
      <c r="D44520" t="s">
        <v>306</v>
      </c>
      <c r="E44520" t="s">
        <v>225</v>
      </c>
      <c r="F44520">
        <v>3.2683991000000003E-2</v>
      </c>
      <c r="G44520" t="str">
        <f>INDEX(crosswalk!$D:$D,MATCH(C44520,crosswalk!$C:$C,0))</f>
        <v>water and waste 36T39</v>
      </c>
    </row>
    <row r="44521" spans="1:7" x14ac:dyDescent="0.25">
      <c r="A44521">
        <v>2022</v>
      </c>
      <c r="B44521" t="s">
        <v>240</v>
      </c>
      <c r="C44521" t="s">
        <v>245</v>
      </c>
      <c r="D44521" t="s">
        <v>306</v>
      </c>
      <c r="E44521" t="s">
        <v>225</v>
      </c>
      <c r="F44521">
        <v>3.3405605999999997E-2</v>
      </c>
      <c r="G44521" t="str">
        <f>INDEX(crosswalk!$D:$D,MATCH(C44521,crosswalk!$C:$C,0))</f>
        <v>water and waste 36T39</v>
      </c>
    </row>
    <row r="44522" spans="1:7" x14ac:dyDescent="0.25">
      <c r="A44522">
        <v>2023</v>
      </c>
      <c r="B44522" t="s">
        <v>240</v>
      </c>
      <c r="C44522" t="s">
        <v>245</v>
      </c>
      <c r="D44522" t="s">
        <v>306</v>
      </c>
      <c r="E44522" t="s">
        <v>225</v>
      </c>
      <c r="F44522">
        <v>3.4127221999999999E-2</v>
      </c>
      <c r="G44522" t="str">
        <f>INDEX(crosswalk!$D:$D,MATCH(C44522,crosswalk!$C:$C,0))</f>
        <v>water and waste 36T39</v>
      </c>
    </row>
    <row r="44523" spans="1:7" x14ac:dyDescent="0.25">
      <c r="A44523">
        <v>2024</v>
      </c>
      <c r="B44523" t="s">
        <v>240</v>
      </c>
      <c r="C44523" t="s">
        <v>245</v>
      </c>
      <c r="D44523" t="s">
        <v>306</v>
      </c>
      <c r="E44523" t="s">
        <v>225</v>
      </c>
      <c r="F44523">
        <v>3.4478215E-2</v>
      </c>
      <c r="G44523" t="str">
        <f>INDEX(crosswalk!$D:$D,MATCH(C44523,crosswalk!$C:$C,0))</f>
        <v>water and waste 36T39</v>
      </c>
    </row>
    <row r="44524" spans="1:7" x14ac:dyDescent="0.25">
      <c r="A44524">
        <v>2025</v>
      </c>
      <c r="B44524" t="s">
        <v>240</v>
      </c>
      <c r="C44524" t="s">
        <v>245</v>
      </c>
      <c r="D44524" t="s">
        <v>306</v>
      </c>
      <c r="E44524" t="s">
        <v>225</v>
      </c>
      <c r="F44524">
        <v>3.5199831000000001E-2</v>
      </c>
      <c r="G44524" t="str">
        <f>INDEX(crosswalk!$D:$D,MATCH(C44524,crosswalk!$C:$C,0))</f>
        <v>water and waste 36T39</v>
      </c>
    </row>
    <row r="44525" spans="1:7" x14ac:dyDescent="0.25">
      <c r="A44525">
        <v>2026</v>
      </c>
      <c r="B44525" t="s">
        <v>240</v>
      </c>
      <c r="C44525" t="s">
        <v>245</v>
      </c>
      <c r="D44525" t="s">
        <v>306</v>
      </c>
      <c r="E44525" t="s">
        <v>225</v>
      </c>
      <c r="F44525">
        <v>3.5921446000000003E-2</v>
      </c>
      <c r="G44525" t="str">
        <f>INDEX(crosswalk!$D:$D,MATCH(C44525,crosswalk!$C:$C,0))</f>
        <v>water and waste 36T39</v>
      </c>
    </row>
    <row r="44526" spans="1:7" x14ac:dyDescent="0.25">
      <c r="A44526">
        <v>2027</v>
      </c>
      <c r="B44526" t="s">
        <v>240</v>
      </c>
      <c r="C44526" t="s">
        <v>245</v>
      </c>
      <c r="D44526" t="s">
        <v>306</v>
      </c>
      <c r="E44526" t="s">
        <v>225</v>
      </c>
      <c r="F44526">
        <v>3.6643060999999998E-2</v>
      </c>
      <c r="G44526" t="str">
        <f>INDEX(crosswalk!$D:$D,MATCH(C44526,crosswalk!$C:$C,0))</f>
        <v>water and waste 36T39</v>
      </c>
    </row>
    <row r="44527" spans="1:7" x14ac:dyDescent="0.25">
      <c r="A44527">
        <v>2028</v>
      </c>
      <c r="B44527" t="s">
        <v>240</v>
      </c>
      <c r="C44527" t="s">
        <v>245</v>
      </c>
      <c r="D44527" t="s">
        <v>306</v>
      </c>
      <c r="E44527" t="s">
        <v>225</v>
      </c>
      <c r="F44527">
        <v>3.7364675999999999E-2</v>
      </c>
      <c r="G44527" t="str">
        <f>INDEX(crosswalk!$D:$D,MATCH(C44527,crosswalk!$C:$C,0))</f>
        <v>water and waste 36T39</v>
      </c>
    </row>
    <row r="44528" spans="1:7" x14ac:dyDescent="0.25">
      <c r="A44528">
        <v>2029</v>
      </c>
      <c r="B44528" t="s">
        <v>240</v>
      </c>
      <c r="C44528" t="s">
        <v>245</v>
      </c>
      <c r="D44528" t="s">
        <v>306</v>
      </c>
      <c r="E44528" t="s">
        <v>225</v>
      </c>
      <c r="F44528">
        <v>3.8086291000000001E-2</v>
      </c>
      <c r="G44528" t="str">
        <f>INDEX(crosswalk!$D:$D,MATCH(C44528,crosswalk!$C:$C,0))</f>
        <v>water and waste 36T39</v>
      </c>
    </row>
    <row r="44529" spans="1:7" x14ac:dyDescent="0.25">
      <c r="A44529">
        <v>2038</v>
      </c>
      <c r="B44529" t="s">
        <v>247</v>
      </c>
      <c r="C44529" t="s">
        <v>248</v>
      </c>
      <c r="D44529" t="s">
        <v>306</v>
      </c>
      <c r="E44529" t="s">
        <v>249</v>
      </c>
      <c r="F44529">
        <v>0.276023929</v>
      </c>
      <c r="G44529" t="str">
        <f>INDEX(crosswalk!$D:$D,MATCH(C44529,crosswalk!$C:$C,0))</f>
        <v>chemicals 20</v>
      </c>
    </row>
    <row r="44530" spans="1:7" x14ac:dyDescent="0.25">
      <c r="A44530">
        <v>2040</v>
      </c>
      <c r="B44530" t="s">
        <v>247</v>
      </c>
      <c r="C44530" t="s">
        <v>248</v>
      </c>
      <c r="D44530" t="s">
        <v>306</v>
      </c>
      <c r="E44530" t="s">
        <v>249</v>
      </c>
      <c r="F44530">
        <v>0.28161953499999998</v>
      </c>
      <c r="G44530" t="str">
        <f>INDEX(crosswalk!$D:$D,MATCH(C44530,crosswalk!$C:$C,0))</f>
        <v>chemicals 20</v>
      </c>
    </row>
    <row r="44531" spans="1:7" x14ac:dyDescent="0.25">
      <c r="A44531">
        <v>2025</v>
      </c>
      <c r="B44531" t="s">
        <v>247</v>
      </c>
      <c r="C44531" t="s">
        <v>250</v>
      </c>
      <c r="D44531" t="s">
        <v>306</v>
      </c>
      <c r="E44531" t="s">
        <v>249</v>
      </c>
      <c r="F44531">
        <v>1.958900045</v>
      </c>
      <c r="G44531" t="str">
        <f>INDEX(crosswalk!$D:$D,MATCH(C44531,crosswalk!$C:$C,0))</f>
        <v>chemicals 20</v>
      </c>
    </row>
    <row r="44532" spans="1:7" x14ac:dyDescent="0.25">
      <c r="A44532">
        <v>2026</v>
      </c>
      <c r="B44532" t="s">
        <v>247</v>
      </c>
      <c r="C44532" t="s">
        <v>250</v>
      </c>
      <c r="D44532" t="s">
        <v>306</v>
      </c>
      <c r="E44532" t="s">
        <v>249</v>
      </c>
      <c r="F44532">
        <v>1.977530674</v>
      </c>
      <c r="G44532" t="str">
        <f>INDEX(crosswalk!$D:$D,MATCH(C44532,crosswalk!$C:$C,0))</f>
        <v>chemicals 20</v>
      </c>
    </row>
    <row r="44533" spans="1:7" x14ac:dyDescent="0.25">
      <c r="A44533">
        <v>2027</v>
      </c>
      <c r="B44533" t="s">
        <v>247</v>
      </c>
      <c r="C44533" t="s">
        <v>250</v>
      </c>
      <c r="D44533" t="s">
        <v>306</v>
      </c>
      <c r="E44533" t="s">
        <v>249</v>
      </c>
      <c r="F44533">
        <v>2.0441588529999999</v>
      </c>
      <c r="G44533" t="str">
        <f>INDEX(crosswalk!$D:$D,MATCH(C44533,crosswalk!$C:$C,0))</f>
        <v>chemicals 20</v>
      </c>
    </row>
    <row r="44534" spans="1:7" x14ac:dyDescent="0.25">
      <c r="A44534">
        <v>2028</v>
      </c>
      <c r="B44534" t="s">
        <v>247</v>
      </c>
      <c r="C44534" t="s">
        <v>250</v>
      </c>
      <c r="D44534" t="s">
        <v>306</v>
      </c>
      <c r="E44534" t="s">
        <v>249</v>
      </c>
      <c r="F44534">
        <v>2.0731310590000001</v>
      </c>
      <c r="G44534" t="str">
        <f>INDEX(crosswalk!$D:$D,MATCH(C44534,crosswalk!$C:$C,0))</f>
        <v>chemicals 20</v>
      </c>
    </row>
    <row r="44535" spans="1:7" x14ac:dyDescent="0.25">
      <c r="A44535">
        <v>2029</v>
      </c>
      <c r="B44535" t="s">
        <v>247</v>
      </c>
      <c r="C44535" t="s">
        <v>250</v>
      </c>
      <c r="D44535" t="s">
        <v>306</v>
      </c>
      <c r="E44535" t="s">
        <v>249</v>
      </c>
      <c r="F44535">
        <v>2.09255112</v>
      </c>
      <c r="G44535" t="str">
        <f>INDEX(crosswalk!$D:$D,MATCH(C44535,crosswalk!$C:$C,0))</f>
        <v>chemicals 20</v>
      </c>
    </row>
    <row r="44536" spans="1:7" x14ac:dyDescent="0.25">
      <c r="A44536">
        <v>2030</v>
      </c>
      <c r="B44536" t="s">
        <v>247</v>
      </c>
      <c r="C44536" t="s">
        <v>250</v>
      </c>
      <c r="D44536" t="s">
        <v>306</v>
      </c>
      <c r="E44536" t="s">
        <v>249</v>
      </c>
      <c r="F44536">
        <v>2.1191550260000001</v>
      </c>
      <c r="G44536" t="str">
        <f>INDEX(crosswalk!$D:$D,MATCH(C44536,crosswalk!$C:$C,0))</f>
        <v>chemicals 20</v>
      </c>
    </row>
    <row r="44537" spans="1:7" x14ac:dyDescent="0.25">
      <c r="A44537">
        <v>2031</v>
      </c>
      <c r="B44537" t="s">
        <v>247</v>
      </c>
      <c r="C44537" t="s">
        <v>250</v>
      </c>
      <c r="D44537" t="s">
        <v>306</v>
      </c>
      <c r="E44537" t="s">
        <v>249</v>
      </c>
      <c r="F44537">
        <v>2.1374698809999999</v>
      </c>
      <c r="G44537" t="str">
        <f>INDEX(crosswalk!$D:$D,MATCH(C44537,crosswalk!$C:$C,0))</f>
        <v>chemicals 20</v>
      </c>
    </row>
    <row r="44538" spans="1:7" x14ac:dyDescent="0.25">
      <c r="A44538">
        <v>2048</v>
      </c>
      <c r="B44538" t="s">
        <v>247</v>
      </c>
      <c r="C44538" t="s">
        <v>248</v>
      </c>
      <c r="D44538" t="s">
        <v>306</v>
      </c>
      <c r="E44538" t="s">
        <v>249</v>
      </c>
      <c r="F44538">
        <v>0.30449826299999999</v>
      </c>
      <c r="G44538" t="str">
        <f>INDEX(crosswalk!$D:$D,MATCH(C44538,crosswalk!$C:$C,0))</f>
        <v>chemicals 20</v>
      </c>
    </row>
    <row r="44539" spans="1:7" x14ac:dyDescent="0.25">
      <c r="A44539">
        <v>2049</v>
      </c>
      <c r="B44539" t="s">
        <v>247</v>
      </c>
      <c r="C44539" t="s">
        <v>248</v>
      </c>
      <c r="D44539" t="s">
        <v>306</v>
      </c>
      <c r="E44539" t="s">
        <v>249</v>
      </c>
      <c r="F44539">
        <v>0.307495562</v>
      </c>
      <c r="G44539" t="str">
        <f>INDEX(crosswalk!$D:$D,MATCH(C44539,crosswalk!$C:$C,0))</f>
        <v>chemicals 20</v>
      </c>
    </row>
    <row r="44540" spans="1:7" x14ac:dyDescent="0.25">
      <c r="A44540">
        <v>2050</v>
      </c>
      <c r="B44540" t="s">
        <v>247</v>
      </c>
      <c r="C44540" t="s">
        <v>248</v>
      </c>
      <c r="D44540" t="s">
        <v>306</v>
      </c>
      <c r="E44540" t="s">
        <v>249</v>
      </c>
      <c r="F44540">
        <v>0.31054151800000002</v>
      </c>
      <c r="G44540" t="str">
        <f>INDEX(crosswalk!$D:$D,MATCH(C44540,crosswalk!$C:$C,0))</f>
        <v>chemicals 20</v>
      </c>
    </row>
    <row r="44541" spans="1:7" x14ac:dyDescent="0.25">
      <c r="A44541">
        <v>2060</v>
      </c>
      <c r="B44541" t="s">
        <v>247</v>
      </c>
      <c r="C44541" t="s">
        <v>248</v>
      </c>
      <c r="D44541" t="s">
        <v>306</v>
      </c>
      <c r="E44541" t="s">
        <v>249</v>
      </c>
      <c r="F44541">
        <v>0.33858386899999998</v>
      </c>
      <c r="G44541" t="str">
        <f>INDEX(crosswalk!$D:$D,MATCH(C44541,crosswalk!$C:$C,0))</f>
        <v>chemicals 20</v>
      </c>
    </row>
    <row r="44542" spans="1:7" x14ac:dyDescent="0.25">
      <c r="A44542">
        <v>2070</v>
      </c>
      <c r="B44542" t="s">
        <v>247</v>
      </c>
      <c r="C44542" t="s">
        <v>248</v>
      </c>
      <c r="D44542" t="s">
        <v>306</v>
      </c>
      <c r="E44542" t="s">
        <v>249</v>
      </c>
      <c r="F44542">
        <v>0.36915848499999998</v>
      </c>
      <c r="G44542" t="str">
        <f>INDEX(crosswalk!$D:$D,MATCH(C44542,crosswalk!$C:$C,0))</f>
        <v>chemicals 20</v>
      </c>
    </row>
    <row r="44543" spans="1:7" x14ac:dyDescent="0.25">
      <c r="A44543">
        <v>2080</v>
      </c>
      <c r="B44543" t="s">
        <v>247</v>
      </c>
      <c r="C44543" t="s">
        <v>248</v>
      </c>
      <c r="D44543" t="s">
        <v>306</v>
      </c>
      <c r="E44543" t="s">
        <v>249</v>
      </c>
      <c r="F44543">
        <v>0.40249403299999997</v>
      </c>
      <c r="G44543" t="str">
        <f>INDEX(crosswalk!$D:$D,MATCH(C44543,crosswalk!$C:$C,0))</f>
        <v>chemicals 20</v>
      </c>
    </row>
    <row r="44544" spans="1:7" x14ac:dyDescent="0.25">
      <c r="A44544">
        <v>2043</v>
      </c>
      <c r="B44544" t="s">
        <v>240</v>
      </c>
      <c r="C44544" t="s">
        <v>245</v>
      </c>
      <c r="D44544" t="s">
        <v>306</v>
      </c>
      <c r="E44544" t="s">
        <v>225</v>
      </c>
      <c r="F44544">
        <v>4.7935281000000003E-2</v>
      </c>
      <c r="G44544" t="str">
        <f>INDEX(crosswalk!$D:$D,MATCH(C44544,crosswalk!$C:$C,0))</f>
        <v>water and waste 36T39</v>
      </c>
    </row>
    <row r="44545" spans="1:7" x14ac:dyDescent="0.25">
      <c r="A44545">
        <v>2050</v>
      </c>
      <c r="B44545" t="s">
        <v>247</v>
      </c>
      <c r="C44545" t="s">
        <v>250</v>
      </c>
      <c r="D44545" t="s">
        <v>306</v>
      </c>
      <c r="E44545" t="s">
        <v>249</v>
      </c>
      <c r="F44545">
        <v>2.519160931</v>
      </c>
      <c r="G44545" t="str">
        <f>INDEX(crosswalk!$D:$D,MATCH(C44545,crosswalk!$C:$C,0))</f>
        <v>chemicals 20</v>
      </c>
    </row>
    <row r="44546" spans="1:7" x14ac:dyDescent="0.25">
      <c r="A44546">
        <v>2060</v>
      </c>
      <c r="B44546" t="s">
        <v>247</v>
      </c>
      <c r="C44546" t="s">
        <v>250</v>
      </c>
      <c r="D44546" t="s">
        <v>306</v>
      </c>
      <c r="E44546" t="s">
        <v>249</v>
      </c>
      <c r="F44546">
        <v>2.7466448300000001</v>
      </c>
      <c r="G44546" t="str">
        <f>INDEX(crosswalk!$D:$D,MATCH(C44546,crosswalk!$C:$C,0))</f>
        <v>chemicals 20</v>
      </c>
    </row>
    <row r="44547" spans="1:7" x14ac:dyDescent="0.25">
      <c r="A44547">
        <v>2070</v>
      </c>
      <c r="B44547" t="s">
        <v>247</v>
      </c>
      <c r="C44547" t="s">
        <v>250</v>
      </c>
      <c r="D44547" t="s">
        <v>306</v>
      </c>
      <c r="E44547" t="s">
        <v>249</v>
      </c>
      <c r="F44547">
        <v>2.9946708559999999</v>
      </c>
      <c r="G44547" t="str">
        <f>INDEX(crosswalk!$D:$D,MATCH(C44547,crosswalk!$C:$C,0))</f>
        <v>chemicals 20</v>
      </c>
    </row>
    <row r="44548" spans="1:7" x14ac:dyDescent="0.25">
      <c r="A44548">
        <v>2080</v>
      </c>
      <c r="B44548" t="s">
        <v>247</v>
      </c>
      <c r="C44548" t="s">
        <v>250</v>
      </c>
      <c r="D44548" t="s">
        <v>306</v>
      </c>
      <c r="E44548" t="s">
        <v>249</v>
      </c>
      <c r="F44548">
        <v>3.2650939939999999</v>
      </c>
      <c r="G44548" t="str">
        <f>INDEX(crosswalk!$D:$D,MATCH(C44548,crosswalk!$C:$C,0))</f>
        <v>chemicals 20</v>
      </c>
    </row>
    <row r="44549" spans="1:7" x14ac:dyDescent="0.25">
      <c r="A44549">
        <v>2047</v>
      </c>
      <c r="B44549" t="s">
        <v>247</v>
      </c>
      <c r="C44549" t="s">
        <v>259</v>
      </c>
      <c r="D44549" t="s">
        <v>306</v>
      </c>
      <c r="E44549" t="s">
        <v>227</v>
      </c>
      <c r="F44549">
        <v>0</v>
      </c>
      <c r="G44549" t="str">
        <f>INDEX(crosswalk!$D:$D,MATCH(C44549,crosswalk!$C:$C,0))</f>
        <v>chemicals 20</v>
      </c>
    </row>
    <row r="44550" spans="1:7" x14ac:dyDescent="0.25">
      <c r="A44550">
        <v>2048</v>
      </c>
      <c r="B44550" t="s">
        <v>247</v>
      </c>
      <c r="C44550" t="s">
        <v>259</v>
      </c>
      <c r="D44550" t="s">
        <v>306</v>
      </c>
      <c r="E44550" t="s">
        <v>227</v>
      </c>
      <c r="F44550">
        <v>0</v>
      </c>
      <c r="G44550" t="str">
        <f>INDEX(crosswalk!$D:$D,MATCH(C44550,crosswalk!$C:$C,0))</f>
        <v>chemicals 20</v>
      </c>
    </row>
    <row r="44551" spans="1:7" x14ac:dyDescent="0.25">
      <c r="A44551">
        <v>2049</v>
      </c>
      <c r="B44551" t="s">
        <v>247</v>
      </c>
      <c r="C44551" t="s">
        <v>259</v>
      </c>
      <c r="D44551" t="s">
        <v>306</v>
      </c>
      <c r="E44551" t="s">
        <v>227</v>
      </c>
      <c r="F44551">
        <v>0</v>
      </c>
      <c r="G44551" t="str">
        <f>INDEX(crosswalk!$D:$D,MATCH(C44551,crosswalk!$C:$C,0))</f>
        <v>chemicals 20</v>
      </c>
    </row>
    <row r="44552" spans="1:7" x14ac:dyDescent="0.25">
      <c r="A44552">
        <v>2050</v>
      </c>
      <c r="B44552" t="s">
        <v>247</v>
      </c>
      <c r="C44552" t="s">
        <v>259</v>
      </c>
      <c r="D44552" t="s">
        <v>306</v>
      </c>
      <c r="E44552" t="s">
        <v>227</v>
      </c>
      <c r="F44552">
        <v>0</v>
      </c>
      <c r="G44552" t="str">
        <f>INDEX(crosswalk!$D:$D,MATCH(C44552,crosswalk!$C:$C,0))</f>
        <v>chemicals 20</v>
      </c>
    </row>
    <row r="44553" spans="1:7" x14ac:dyDescent="0.25">
      <c r="A44553">
        <v>2060</v>
      </c>
      <c r="B44553" t="s">
        <v>247</v>
      </c>
      <c r="C44553" t="s">
        <v>259</v>
      </c>
      <c r="D44553" t="s">
        <v>306</v>
      </c>
      <c r="E44553" t="s">
        <v>227</v>
      </c>
      <c r="F44553">
        <v>0</v>
      </c>
      <c r="G44553" t="str">
        <f>INDEX(crosswalk!$D:$D,MATCH(C44553,crosswalk!$C:$C,0))</f>
        <v>chemicals 20</v>
      </c>
    </row>
    <row r="44554" spans="1:7" x14ac:dyDescent="0.25">
      <c r="A44554">
        <v>2070</v>
      </c>
      <c r="B44554" t="s">
        <v>247</v>
      </c>
      <c r="C44554" t="s">
        <v>259</v>
      </c>
      <c r="D44554" t="s">
        <v>306</v>
      </c>
      <c r="E44554" t="s">
        <v>227</v>
      </c>
      <c r="F44554">
        <v>0</v>
      </c>
      <c r="G44554" t="str">
        <f>INDEX(crosswalk!$D:$D,MATCH(C44554,crosswalk!$C:$C,0))</f>
        <v>chemicals 20</v>
      </c>
    </row>
    <row r="44555" spans="1:7" x14ac:dyDescent="0.25">
      <c r="A44555">
        <v>2080</v>
      </c>
      <c r="B44555" t="s">
        <v>247</v>
      </c>
      <c r="C44555" t="s">
        <v>259</v>
      </c>
      <c r="D44555" t="s">
        <v>306</v>
      </c>
      <c r="E44555" t="s">
        <v>227</v>
      </c>
      <c r="F44555">
        <v>0</v>
      </c>
      <c r="G44555" t="str">
        <f>INDEX(crosswalk!$D:$D,MATCH(C44555,crosswalk!$C:$C,0))</f>
        <v>chemicals 20</v>
      </c>
    </row>
    <row r="44556" spans="1:7" x14ac:dyDescent="0.25">
      <c r="A44556">
        <v>2021</v>
      </c>
      <c r="B44556" t="s">
        <v>247</v>
      </c>
      <c r="C44556" t="s">
        <v>260</v>
      </c>
      <c r="D44556" t="s">
        <v>306</v>
      </c>
      <c r="E44556" t="s">
        <v>249</v>
      </c>
      <c r="F44556">
        <v>7.7968940000000004E-3</v>
      </c>
      <c r="G44556" t="str">
        <f>INDEX(crosswalk!$D:$D,MATCH(C44556,crosswalk!$C:$C,0))</f>
        <v>chemicals 20</v>
      </c>
    </row>
    <row r="44557" spans="1:7" x14ac:dyDescent="0.25">
      <c r="A44557">
        <v>2022</v>
      </c>
      <c r="B44557" t="s">
        <v>247</v>
      </c>
      <c r="C44557" t="s">
        <v>260</v>
      </c>
      <c r="D44557" t="s">
        <v>306</v>
      </c>
      <c r="E44557" t="s">
        <v>249</v>
      </c>
      <c r="F44557">
        <v>7.7968940000000004E-3</v>
      </c>
      <c r="G44557" t="str">
        <f>INDEX(crosswalk!$D:$D,MATCH(C44557,crosswalk!$C:$C,0))</f>
        <v>chemicals 20</v>
      </c>
    </row>
    <row r="44558" spans="1:7" x14ac:dyDescent="0.25">
      <c r="A44558">
        <v>2023</v>
      </c>
      <c r="B44558" t="s">
        <v>247</v>
      </c>
      <c r="C44558" t="s">
        <v>260</v>
      </c>
      <c r="D44558" t="s">
        <v>306</v>
      </c>
      <c r="E44558" t="s">
        <v>249</v>
      </c>
      <c r="F44558">
        <v>7.7968940000000004E-3</v>
      </c>
      <c r="G44558" t="str">
        <f>INDEX(crosswalk!$D:$D,MATCH(C44558,crosswalk!$C:$C,0))</f>
        <v>chemicals 20</v>
      </c>
    </row>
    <row r="44559" spans="1:7" x14ac:dyDescent="0.25">
      <c r="A44559">
        <v>2024</v>
      </c>
      <c r="B44559" t="s">
        <v>247</v>
      </c>
      <c r="C44559" t="s">
        <v>260</v>
      </c>
      <c r="D44559" t="s">
        <v>306</v>
      </c>
      <c r="E44559" t="s">
        <v>249</v>
      </c>
      <c r="F44559">
        <v>7.7968940000000004E-3</v>
      </c>
      <c r="G44559" t="str">
        <f>INDEX(crosswalk!$D:$D,MATCH(C44559,crosswalk!$C:$C,0))</f>
        <v>chemicals 20</v>
      </c>
    </row>
    <row r="44560" spans="1:7" x14ac:dyDescent="0.25">
      <c r="A44560">
        <v>2025</v>
      </c>
      <c r="B44560" t="s">
        <v>247</v>
      </c>
      <c r="C44560" t="s">
        <v>260</v>
      </c>
      <c r="D44560" t="s">
        <v>306</v>
      </c>
      <c r="E44560" t="s">
        <v>249</v>
      </c>
      <c r="F44560">
        <v>7.7968940000000004E-3</v>
      </c>
      <c r="G44560" t="str">
        <f>INDEX(crosswalk!$D:$D,MATCH(C44560,crosswalk!$C:$C,0))</f>
        <v>chemicals 20</v>
      </c>
    </row>
    <row r="44561" spans="1:7" x14ac:dyDescent="0.25">
      <c r="A44561">
        <v>2026</v>
      </c>
      <c r="B44561" t="s">
        <v>247</v>
      </c>
      <c r="C44561" t="s">
        <v>260</v>
      </c>
      <c r="D44561" t="s">
        <v>306</v>
      </c>
      <c r="E44561" t="s">
        <v>249</v>
      </c>
      <c r="F44561">
        <v>7.7968940000000004E-3</v>
      </c>
      <c r="G44561" t="str">
        <f>INDEX(crosswalk!$D:$D,MATCH(C44561,crosswalk!$C:$C,0))</f>
        <v>chemicals 20</v>
      </c>
    </row>
    <row r="44562" spans="1:7" x14ac:dyDescent="0.25">
      <c r="A44562">
        <v>2027</v>
      </c>
      <c r="B44562" t="s">
        <v>247</v>
      </c>
      <c r="C44562" t="s">
        <v>260</v>
      </c>
      <c r="D44562" t="s">
        <v>306</v>
      </c>
      <c r="E44562" t="s">
        <v>249</v>
      </c>
      <c r="F44562">
        <v>7.7968940000000004E-3</v>
      </c>
      <c r="G44562" t="str">
        <f>INDEX(crosswalk!$D:$D,MATCH(C44562,crosswalk!$C:$C,0))</f>
        <v>chemicals 20</v>
      </c>
    </row>
    <row r="44563" spans="1:7" x14ac:dyDescent="0.25">
      <c r="A44563">
        <v>2028</v>
      </c>
      <c r="B44563" t="s">
        <v>247</v>
      </c>
      <c r="C44563" t="s">
        <v>260</v>
      </c>
      <c r="D44563" t="s">
        <v>306</v>
      </c>
      <c r="E44563" t="s">
        <v>249</v>
      </c>
      <c r="F44563">
        <v>7.7968940000000004E-3</v>
      </c>
      <c r="G44563" t="str">
        <f>INDEX(crosswalk!$D:$D,MATCH(C44563,crosswalk!$C:$C,0))</f>
        <v>chemicals 20</v>
      </c>
    </row>
    <row r="44564" spans="1:7" x14ac:dyDescent="0.25">
      <c r="A44564">
        <v>2029</v>
      </c>
      <c r="B44564" t="s">
        <v>247</v>
      </c>
      <c r="C44564" t="s">
        <v>260</v>
      </c>
      <c r="D44564" t="s">
        <v>306</v>
      </c>
      <c r="E44564" t="s">
        <v>249</v>
      </c>
      <c r="F44564">
        <v>7.7968940000000004E-3</v>
      </c>
      <c r="G44564" t="str">
        <f>INDEX(crosswalk!$D:$D,MATCH(C44564,crosswalk!$C:$C,0))</f>
        <v>chemicals 20</v>
      </c>
    </row>
    <row r="44565" spans="1:7" x14ac:dyDescent="0.25">
      <c r="A44565">
        <v>2030</v>
      </c>
      <c r="B44565" t="s">
        <v>247</v>
      </c>
      <c r="C44565" t="s">
        <v>260</v>
      </c>
      <c r="D44565" t="s">
        <v>306</v>
      </c>
      <c r="E44565" t="s">
        <v>249</v>
      </c>
      <c r="F44565">
        <v>7.7968940000000004E-3</v>
      </c>
      <c r="G44565" t="str">
        <f>INDEX(crosswalk!$D:$D,MATCH(C44565,crosswalk!$C:$C,0))</f>
        <v>chemicals 20</v>
      </c>
    </row>
    <row r="44566" spans="1:7" x14ac:dyDescent="0.25">
      <c r="A44566">
        <v>2037</v>
      </c>
      <c r="B44566" t="s">
        <v>242</v>
      </c>
      <c r="C44566" t="s">
        <v>243</v>
      </c>
      <c r="D44566" t="s">
        <v>306</v>
      </c>
      <c r="E44566" t="s">
        <v>227</v>
      </c>
      <c r="F44566" s="19">
        <v>3.05E-6</v>
      </c>
      <c r="G44566" t="str">
        <f>INDEX(crosswalk!$D:$D,MATCH(C44566,crosswalk!$C:$C,0))</f>
        <v>oil and gas extraction 06</v>
      </c>
    </row>
    <row r="44567" spans="1:7" x14ac:dyDescent="0.25">
      <c r="A44567">
        <v>2038</v>
      </c>
      <c r="B44567" t="s">
        <v>242</v>
      </c>
      <c r="C44567" t="s">
        <v>243</v>
      </c>
      <c r="D44567" t="s">
        <v>306</v>
      </c>
      <c r="E44567" t="s">
        <v>227</v>
      </c>
      <c r="F44567" s="19">
        <v>3.05E-6</v>
      </c>
      <c r="G44567" t="str">
        <f>INDEX(crosswalk!$D:$D,MATCH(C44567,crosswalk!$C:$C,0))</f>
        <v>oil and gas extraction 06</v>
      </c>
    </row>
    <row r="44568" spans="1:7" x14ac:dyDescent="0.25">
      <c r="A44568">
        <v>2039</v>
      </c>
      <c r="B44568" t="s">
        <v>242</v>
      </c>
      <c r="C44568" t="s">
        <v>243</v>
      </c>
      <c r="D44568" t="s">
        <v>306</v>
      </c>
      <c r="E44568" t="s">
        <v>227</v>
      </c>
      <c r="F44568" s="19">
        <v>3.05E-6</v>
      </c>
      <c r="G44568" t="str">
        <f>INDEX(crosswalk!$D:$D,MATCH(C44568,crosswalk!$C:$C,0))</f>
        <v>oil and gas extraction 06</v>
      </c>
    </row>
    <row r="44569" spans="1:7" x14ac:dyDescent="0.25">
      <c r="A44569">
        <v>2040</v>
      </c>
      <c r="B44569" t="s">
        <v>242</v>
      </c>
      <c r="C44569" t="s">
        <v>243</v>
      </c>
      <c r="D44569" t="s">
        <v>306</v>
      </c>
      <c r="E44569" t="s">
        <v>227</v>
      </c>
      <c r="F44569" s="19">
        <v>3.05E-6</v>
      </c>
      <c r="G44569" t="str">
        <f>INDEX(crosswalk!$D:$D,MATCH(C44569,crosswalk!$C:$C,0))</f>
        <v>oil and gas extraction 06</v>
      </c>
    </row>
    <row r="44570" spans="1:7" x14ac:dyDescent="0.25">
      <c r="A44570">
        <v>2041</v>
      </c>
      <c r="B44570" t="s">
        <v>242</v>
      </c>
      <c r="C44570" t="s">
        <v>243</v>
      </c>
      <c r="D44570" t="s">
        <v>306</v>
      </c>
      <c r="E44570" t="s">
        <v>227</v>
      </c>
      <c r="F44570" s="19">
        <v>3.05E-6</v>
      </c>
      <c r="G44570" t="str">
        <f>INDEX(crosswalk!$D:$D,MATCH(C44570,crosswalk!$C:$C,0))</f>
        <v>oil and gas extraction 06</v>
      </c>
    </row>
    <row r="44571" spans="1:7" x14ac:dyDescent="0.25">
      <c r="A44571">
        <v>2042</v>
      </c>
      <c r="B44571" t="s">
        <v>242</v>
      </c>
      <c r="C44571" t="s">
        <v>243</v>
      </c>
      <c r="D44571" t="s">
        <v>306</v>
      </c>
      <c r="E44571" t="s">
        <v>227</v>
      </c>
      <c r="F44571" s="19">
        <v>3.05E-6</v>
      </c>
      <c r="G44571" t="str">
        <f>INDEX(crosswalk!$D:$D,MATCH(C44571,crosswalk!$C:$C,0))</f>
        <v>oil and gas extraction 06</v>
      </c>
    </row>
    <row r="44572" spans="1:7" x14ac:dyDescent="0.25">
      <c r="A44572">
        <v>2043</v>
      </c>
      <c r="B44572" t="s">
        <v>242</v>
      </c>
      <c r="C44572" t="s">
        <v>243</v>
      </c>
      <c r="D44572" t="s">
        <v>306</v>
      </c>
      <c r="E44572" t="s">
        <v>227</v>
      </c>
      <c r="F44572" s="19">
        <v>3.05E-6</v>
      </c>
      <c r="G44572" t="str">
        <f>INDEX(crosswalk!$D:$D,MATCH(C44572,crosswalk!$C:$C,0))</f>
        <v>oil and gas extraction 06</v>
      </c>
    </row>
    <row r="44573" spans="1:7" x14ac:dyDescent="0.25">
      <c r="A44573">
        <v>2044</v>
      </c>
      <c r="B44573" t="s">
        <v>242</v>
      </c>
      <c r="C44573" t="s">
        <v>243</v>
      </c>
      <c r="D44573" t="s">
        <v>306</v>
      </c>
      <c r="E44573" t="s">
        <v>227</v>
      </c>
      <c r="F44573" s="19">
        <v>3.05E-6</v>
      </c>
      <c r="G44573" t="str">
        <f>INDEX(crosswalk!$D:$D,MATCH(C44573,crosswalk!$C:$C,0))</f>
        <v>oil and gas extraction 06</v>
      </c>
    </row>
    <row r="44574" spans="1:7" x14ac:dyDescent="0.25">
      <c r="A44574">
        <v>2045</v>
      </c>
      <c r="B44574" t="s">
        <v>242</v>
      </c>
      <c r="C44574" t="s">
        <v>243</v>
      </c>
      <c r="D44574" t="s">
        <v>306</v>
      </c>
      <c r="E44574" t="s">
        <v>227</v>
      </c>
      <c r="F44574" s="19">
        <v>3.05E-6</v>
      </c>
      <c r="G44574" t="str">
        <f>INDEX(crosswalk!$D:$D,MATCH(C44574,crosswalk!$C:$C,0))</f>
        <v>oil and gas extraction 06</v>
      </c>
    </row>
    <row r="44575" spans="1:7" x14ac:dyDescent="0.25">
      <c r="A44575">
        <v>2046</v>
      </c>
      <c r="B44575" t="s">
        <v>242</v>
      </c>
      <c r="C44575" t="s">
        <v>243</v>
      </c>
      <c r="D44575" t="s">
        <v>306</v>
      </c>
      <c r="E44575" t="s">
        <v>227</v>
      </c>
      <c r="F44575" s="19">
        <v>3.05E-6</v>
      </c>
      <c r="G44575" t="str">
        <f>INDEX(crosswalk!$D:$D,MATCH(C44575,crosswalk!$C:$C,0))</f>
        <v>oil and gas extraction 06</v>
      </c>
    </row>
    <row r="44576" spans="1:7" x14ac:dyDescent="0.25">
      <c r="A44576">
        <v>2046</v>
      </c>
      <c r="B44576" t="s">
        <v>247</v>
      </c>
      <c r="C44576" t="s">
        <v>260</v>
      </c>
      <c r="D44576" t="s">
        <v>306</v>
      </c>
      <c r="E44576" t="s">
        <v>249</v>
      </c>
      <c r="F44576">
        <v>7.7968940000000004E-3</v>
      </c>
      <c r="G44576" t="str">
        <f>INDEX(crosswalk!$D:$D,MATCH(C44576,crosswalk!$C:$C,0))</f>
        <v>chemicals 20</v>
      </c>
    </row>
    <row r="44577" spans="1:7" x14ac:dyDescent="0.25">
      <c r="A44577">
        <v>2047</v>
      </c>
      <c r="B44577" t="s">
        <v>247</v>
      </c>
      <c r="C44577" t="s">
        <v>260</v>
      </c>
      <c r="D44577" t="s">
        <v>306</v>
      </c>
      <c r="E44577" t="s">
        <v>249</v>
      </c>
      <c r="F44577">
        <v>7.7968940000000004E-3</v>
      </c>
      <c r="G44577" t="str">
        <f>INDEX(crosswalk!$D:$D,MATCH(C44577,crosswalk!$C:$C,0))</f>
        <v>chemicals 20</v>
      </c>
    </row>
    <row r="44578" spans="1:7" x14ac:dyDescent="0.25">
      <c r="A44578">
        <v>2048</v>
      </c>
      <c r="B44578" t="s">
        <v>247</v>
      </c>
      <c r="C44578" t="s">
        <v>260</v>
      </c>
      <c r="D44578" t="s">
        <v>306</v>
      </c>
      <c r="E44578" t="s">
        <v>249</v>
      </c>
      <c r="F44578">
        <v>7.7968940000000004E-3</v>
      </c>
      <c r="G44578" t="str">
        <f>INDEX(crosswalk!$D:$D,MATCH(C44578,crosswalk!$C:$C,0))</f>
        <v>chemicals 20</v>
      </c>
    </row>
    <row r="44579" spans="1:7" x14ac:dyDescent="0.25">
      <c r="A44579">
        <v>2049</v>
      </c>
      <c r="B44579" t="s">
        <v>247</v>
      </c>
      <c r="C44579" t="s">
        <v>260</v>
      </c>
      <c r="D44579" t="s">
        <v>306</v>
      </c>
      <c r="E44579" t="s">
        <v>249</v>
      </c>
      <c r="F44579">
        <v>7.7968940000000004E-3</v>
      </c>
      <c r="G44579" t="str">
        <f>INDEX(crosswalk!$D:$D,MATCH(C44579,crosswalk!$C:$C,0))</f>
        <v>chemicals 20</v>
      </c>
    </row>
    <row r="44580" spans="1:7" x14ac:dyDescent="0.25">
      <c r="A44580">
        <v>2050</v>
      </c>
      <c r="B44580" t="s">
        <v>247</v>
      </c>
      <c r="C44580" t="s">
        <v>260</v>
      </c>
      <c r="D44580" t="s">
        <v>306</v>
      </c>
      <c r="E44580" t="s">
        <v>249</v>
      </c>
      <c r="F44580">
        <v>7.7968940000000004E-3</v>
      </c>
      <c r="G44580" t="str">
        <f>INDEX(crosswalk!$D:$D,MATCH(C44580,crosswalk!$C:$C,0))</f>
        <v>chemicals 20</v>
      </c>
    </row>
    <row r="44581" spans="1:7" x14ac:dyDescent="0.25">
      <c r="A44581">
        <v>2060</v>
      </c>
      <c r="B44581" t="s">
        <v>247</v>
      </c>
      <c r="C44581" t="s">
        <v>260</v>
      </c>
      <c r="D44581" t="s">
        <v>306</v>
      </c>
      <c r="E44581" t="s">
        <v>249</v>
      </c>
      <c r="F44581">
        <v>7.7968940000000004E-3</v>
      </c>
      <c r="G44581" t="str">
        <f>INDEX(crosswalk!$D:$D,MATCH(C44581,crosswalk!$C:$C,0))</f>
        <v>chemicals 20</v>
      </c>
    </row>
    <row r="44582" spans="1:7" x14ac:dyDescent="0.25">
      <c r="A44582">
        <v>2070</v>
      </c>
      <c r="B44582" t="s">
        <v>247</v>
      </c>
      <c r="C44582" t="s">
        <v>260</v>
      </c>
      <c r="D44582" t="s">
        <v>306</v>
      </c>
      <c r="E44582" t="s">
        <v>249</v>
      </c>
      <c r="F44582">
        <v>7.7968940000000004E-3</v>
      </c>
      <c r="G44582" t="str">
        <f>INDEX(crosswalk!$D:$D,MATCH(C44582,crosswalk!$C:$C,0))</f>
        <v>chemicals 20</v>
      </c>
    </row>
    <row r="44583" spans="1:7" x14ac:dyDescent="0.25">
      <c r="A44583">
        <v>2080</v>
      </c>
      <c r="B44583" t="s">
        <v>247</v>
      </c>
      <c r="C44583" t="s">
        <v>260</v>
      </c>
      <c r="D44583" t="s">
        <v>306</v>
      </c>
      <c r="E44583" t="s">
        <v>249</v>
      </c>
      <c r="F44583">
        <v>7.7968940000000004E-3</v>
      </c>
      <c r="G44583" t="str">
        <f>INDEX(crosswalk!$D:$D,MATCH(C44583,crosswalk!$C:$C,0))</f>
        <v>chemicals 20</v>
      </c>
    </row>
    <row r="44584" spans="1:7" x14ac:dyDescent="0.25">
      <c r="A44584">
        <v>2036</v>
      </c>
      <c r="B44584" t="s">
        <v>242</v>
      </c>
      <c r="C44584" t="s">
        <v>267</v>
      </c>
      <c r="D44584" t="s">
        <v>306</v>
      </c>
      <c r="E44584" t="s">
        <v>225</v>
      </c>
      <c r="F44584">
        <v>1.21199E-4</v>
      </c>
      <c r="G44584" t="str">
        <f>INDEX(crosswalk!$D:$D,MATCH(C44584,crosswalk!$C:$C,0))</f>
        <v>non-industry</v>
      </c>
    </row>
    <row r="44585" spans="1:7" x14ac:dyDescent="0.25">
      <c r="A44585">
        <v>2037</v>
      </c>
      <c r="B44585" t="s">
        <v>242</v>
      </c>
      <c r="C44585" t="s">
        <v>267</v>
      </c>
      <c r="D44585" t="s">
        <v>306</v>
      </c>
      <c r="E44585" t="s">
        <v>225</v>
      </c>
      <c r="F44585">
        <v>1.20195E-4</v>
      </c>
      <c r="G44585" t="str">
        <f>INDEX(crosswalk!$D:$D,MATCH(C44585,crosswalk!$C:$C,0))</f>
        <v>non-industry</v>
      </c>
    </row>
    <row r="44586" spans="1:7" x14ac:dyDescent="0.25">
      <c r="A44586">
        <v>2038</v>
      </c>
      <c r="B44586" t="s">
        <v>242</v>
      </c>
      <c r="C44586" t="s">
        <v>267</v>
      </c>
      <c r="D44586" t="s">
        <v>306</v>
      </c>
      <c r="E44586" t="s">
        <v>225</v>
      </c>
      <c r="F44586">
        <v>1.1919200000000001E-4</v>
      </c>
      <c r="G44586" t="str">
        <f>INDEX(crosswalk!$D:$D,MATCH(C44586,crosswalk!$C:$C,0))</f>
        <v>non-industry</v>
      </c>
    </row>
    <row r="44587" spans="1:7" x14ac:dyDescent="0.25">
      <c r="A44587">
        <v>2039</v>
      </c>
      <c r="B44587" t="s">
        <v>242</v>
      </c>
      <c r="C44587" t="s">
        <v>267</v>
      </c>
      <c r="D44587" t="s">
        <v>306</v>
      </c>
      <c r="E44587" t="s">
        <v>225</v>
      </c>
      <c r="F44587">
        <v>1.183E-4</v>
      </c>
      <c r="G44587" t="str">
        <f>INDEX(crosswalk!$D:$D,MATCH(C44587,crosswalk!$C:$C,0))</f>
        <v>non-industry</v>
      </c>
    </row>
    <row r="44588" spans="1:7" x14ac:dyDescent="0.25">
      <c r="A44588">
        <v>2040</v>
      </c>
      <c r="B44588" t="s">
        <v>242</v>
      </c>
      <c r="C44588" t="s">
        <v>267</v>
      </c>
      <c r="D44588" t="s">
        <v>306</v>
      </c>
      <c r="E44588" t="s">
        <v>225</v>
      </c>
      <c r="F44588">
        <v>1.17185E-4</v>
      </c>
      <c r="G44588" t="str">
        <f>INDEX(crosswalk!$D:$D,MATCH(C44588,crosswalk!$C:$C,0))</f>
        <v>non-industry</v>
      </c>
    </row>
    <row r="44589" spans="1:7" x14ac:dyDescent="0.25">
      <c r="A44589">
        <v>2041</v>
      </c>
      <c r="B44589" t="s">
        <v>242</v>
      </c>
      <c r="C44589" t="s">
        <v>267</v>
      </c>
      <c r="D44589" t="s">
        <v>306</v>
      </c>
      <c r="E44589" t="s">
        <v>225</v>
      </c>
      <c r="F44589">
        <v>1.1629300000000001E-4</v>
      </c>
      <c r="G44589" t="str">
        <f>INDEX(crosswalk!$D:$D,MATCH(C44589,crosswalk!$C:$C,0))</f>
        <v>non-industry</v>
      </c>
    </row>
    <row r="44590" spans="1:7" x14ac:dyDescent="0.25">
      <c r="A44590">
        <v>2042</v>
      </c>
      <c r="B44590" t="s">
        <v>242</v>
      </c>
      <c r="C44590" t="s">
        <v>267</v>
      </c>
      <c r="D44590" t="s">
        <v>306</v>
      </c>
      <c r="E44590" t="s">
        <v>225</v>
      </c>
      <c r="F44590">
        <v>1.15289E-4</v>
      </c>
      <c r="G44590" t="str">
        <f>INDEX(crosswalk!$D:$D,MATCH(C44590,crosswalk!$C:$C,0))</f>
        <v>non-industry</v>
      </c>
    </row>
    <row r="44591" spans="1:7" x14ac:dyDescent="0.25">
      <c r="A44591">
        <v>2043</v>
      </c>
      <c r="B44591" t="s">
        <v>242</v>
      </c>
      <c r="C44591" t="s">
        <v>267</v>
      </c>
      <c r="D44591" t="s">
        <v>306</v>
      </c>
      <c r="E44591" t="s">
        <v>225</v>
      </c>
      <c r="F44591">
        <v>1.14397E-4</v>
      </c>
      <c r="G44591" t="str">
        <f>INDEX(crosswalk!$D:$D,MATCH(C44591,crosswalk!$C:$C,0))</f>
        <v>non-industry</v>
      </c>
    </row>
    <row r="44592" spans="1:7" x14ac:dyDescent="0.25">
      <c r="A44592">
        <v>2044</v>
      </c>
      <c r="B44592" t="s">
        <v>242</v>
      </c>
      <c r="C44592" t="s">
        <v>267</v>
      </c>
      <c r="D44592" t="s">
        <v>306</v>
      </c>
      <c r="E44592" t="s">
        <v>225</v>
      </c>
      <c r="F44592">
        <v>1.1339400000000001E-4</v>
      </c>
      <c r="G44592" t="str">
        <f>INDEX(crosswalk!$D:$D,MATCH(C44592,crosswalk!$C:$C,0))</f>
        <v>non-industry</v>
      </c>
    </row>
    <row r="44593" spans="1:7" x14ac:dyDescent="0.25">
      <c r="A44593">
        <v>2045</v>
      </c>
      <c r="B44593" t="s">
        <v>242</v>
      </c>
      <c r="C44593" t="s">
        <v>267</v>
      </c>
      <c r="D44593" t="s">
        <v>306</v>
      </c>
      <c r="E44593" t="s">
        <v>225</v>
      </c>
      <c r="F44593">
        <v>1.12613E-4</v>
      </c>
      <c r="G44593" t="str">
        <f>INDEX(crosswalk!$D:$D,MATCH(C44593,crosswalk!$C:$C,0))</f>
        <v>non-industry</v>
      </c>
    </row>
    <row r="44594" spans="1:7" x14ac:dyDescent="0.25">
      <c r="A44594">
        <v>2046</v>
      </c>
      <c r="B44594" t="s">
        <v>242</v>
      </c>
      <c r="C44594" t="s">
        <v>267</v>
      </c>
      <c r="D44594" t="s">
        <v>306</v>
      </c>
      <c r="E44594" t="s">
        <v>225</v>
      </c>
      <c r="F44594">
        <v>1.1161E-4</v>
      </c>
      <c r="G44594" t="str">
        <f>INDEX(crosswalk!$D:$D,MATCH(C44594,crosswalk!$C:$C,0))</f>
        <v>non-industry</v>
      </c>
    </row>
    <row r="44595" spans="1:7" x14ac:dyDescent="0.25">
      <c r="A44595">
        <v>2041</v>
      </c>
      <c r="B44595" t="s">
        <v>247</v>
      </c>
      <c r="C44595" t="s">
        <v>248</v>
      </c>
      <c r="D44595" t="s">
        <v>306</v>
      </c>
      <c r="E44595" t="s">
        <v>249</v>
      </c>
      <c r="F44595">
        <v>0.28439300899999997</v>
      </c>
      <c r="G44595" t="str">
        <f>INDEX(crosswalk!$D:$D,MATCH(C44595,crosswalk!$C:$C,0))</f>
        <v>chemicals 20</v>
      </c>
    </row>
    <row r="44596" spans="1:7" x14ac:dyDescent="0.25">
      <c r="A44596">
        <v>2042</v>
      </c>
      <c r="B44596" t="s">
        <v>247</v>
      </c>
      <c r="C44596" t="s">
        <v>248</v>
      </c>
      <c r="D44596" t="s">
        <v>306</v>
      </c>
      <c r="E44596" t="s">
        <v>249</v>
      </c>
      <c r="F44596">
        <v>0.28705943699999997</v>
      </c>
      <c r="G44596" t="str">
        <f>INDEX(crosswalk!$D:$D,MATCH(C44596,crosswalk!$C:$C,0))</f>
        <v>chemicals 20</v>
      </c>
    </row>
    <row r="44597" spans="1:7" x14ac:dyDescent="0.25">
      <c r="A44597">
        <v>2043</v>
      </c>
      <c r="B44597" t="s">
        <v>247</v>
      </c>
      <c r="C44597" t="s">
        <v>248</v>
      </c>
      <c r="D44597" t="s">
        <v>306</v>
      </c>
      <c r="E44597" t="s">
        <v>249</v>
      </c>
      <c r="F44597">
        <v>0.289618818</v>
      </c>
      <c r="G44597" t="str">
        <f>INDEX(crosswalk!$D:$D,MATCH(C44597,crosswalk!$C:$C,0))</f>
        <v>chemicals 20</v>
      </c>
    </row>
    <row r="44598" spans="1:7" x14ac:dyDescent="0.25">
      <c r="A44598">
        <v>2044</v>
      </c>
      <c r="B44598" t="s">
        <v>247</v>
      </c>
      <c r="C44598" t="s">
        <v>248</v>
      </c>
      <c r="D44598" t="s">
        <v>306</v>
      </c>
      <c r="E44598" t="s">
        <v>249</v>
      </c>
      <c r="F44598">
        <v>0.29242148699999998</v>
      </c>
      <c r="G44598" t="str">
        <f>INDEX(crosswalk!$D:$D,MATCH(C44598,crosswalk!$C:$C,0))</f>
        <v>chemicals 20</v>
      </c>
    </row>
    <row r="44599" spans="1:7" x14ac:dyDescent="0.25">
      <c r="A44599">
        <v>2045</v>
      </c>
      <c r="B44599" t="s">
        <v>247</v>
      </c>
      <c r="C44599" t="s">
        <v>248</v>
      </c>
      <c r="D44599" t="s">
        <v>306</v>
      </c>
      <c r="E44599" t="s">
        <v>249</v>
      </c>
      <c r="F44599">
        <v>0.29541878500000002</v>
      </c>
      <c r="G44599" t="str">
        <f>INDEX(crosswalk!$D:$D,MATCH(C44599,crosswalk!$C:$C,0))</f>
        <v>chemicals 20</v>
      </c>
    </row>
    <row r="44600" spans="1:7" x14ac:dyDescent="0.25">
      <c r="A44600">
        <v>2046</v>
      </c>
      <c r="B44600" t="s">
        <v>247</v>
      </c>
      <c r="C44600" t="s">
        <v>248</v>
      </c>
      <c r="D44600" t="s">
        <v>306</v>
      </c>
      <c r="E44600" t="s">
        <v>249</v>
      </c>
      <c r="F44600">
        <v>0.29846474099999998</v>
      </c>
      <c r="G44600" t="str">
        <f>INDEX(crosswalk!$D:$D,MATCH(C44600,crosswalk!$C:$C,0))</f>
        <v>chemicals 20</v>
      </c>
    </row>
    <row r="44601" spans="1:7" x14ac:dyDescent="0.25">
      <c r="A44601">
        <v>2047</v>
      </c>
      <c r="B44601" t="s">
        <v>247</v>
      </c>
      <c r="C44601" t="s">
        <v>248</v>
      </c>
      <c r="D44601" t="s">
        <v>306</v>
      </c>
      <c r="E44601" t="s">
        <v>249</v>
      </c>
      <c r="F44601">
        <v>0.301491234</v>
      </c>
      <c r="G44601" t="str">
        <f>INDEX(crosswalk!$D:$D,MATCH(C44601,crosswalk!$C:$C,0))</f>
        <v>chemicals 20</v>
      </c>
    </row>
    <row r="44602" spans="1:7" x14ac:dyDescent="0.25">
      <c r="A44602">
        <v>2060</v>
      </c>
      <c r="B44602" t="s">
        <v>237</v>
      </c>
      <c r="C44602" t="s">
        <v>270</v>
      </c>
      <c r="D44602" t="s">
        <v>306</v>
      </c>
      <c r="E44602" t="s">
        <v>227</v>
      </c>
      <c r="F44602">
        <v>1.845523E-3</v>
      </c>
      <c r="G44602" t="str">
        <f>INDEX(crosswalk!$D:$D,MATCH(C44602,crosswalk!$C:$C,0))</f>
        <v>agriculture and forestry 01T03</v>
      </c>
    </row>
    <row r="44603" spans="1:7" x14ac:dyDescent="0.25">
      <c r="A44603">
        <v>2070</v>
      </c>
      <c r="B44603" t="s">
        <v>237</v>
      </c>
      <c r="C44603" t="s">
        <v>270</v>
      </c>
      <c r="D44603" t="s">
        <v>306</v>
      </c>
      <c r="E44603" t="s">
        <v>227</v>
      </c>
      <c r="F44603">
        <v>1.845523E-3</v>
      </c>
      <c r="G44603" t="str">
        <f>INDEX(crosswalk!$D:$D,MATCH(C44603,crosswalk!$C:$C,0))</f>
        <v>agriculture and forestry 01T03</v>
      </c>
    </row>
    <row r="44604" spans="1:7" x14ac:dyDescent="0.25">
      <c r="A44604">
        <v>2080</v>
      </c>
      <c r="B44604" t="s">
        <v>237</v>
      </c>
      <c r="C44604" t="s">
        <v>270</v>
      </c>
      <c r="D44604" t="s">
        <v>306</v>
      </c>
      <c r="E44604" t="s">
        <v>227</v>
      </c>
      <c r="F44604">
        <v>1.845523E-3</v>
      </c>
      <c r="G44604" t="str">
        <f>INDEX(crosswalk!$D:$D,MATCH(C44604,crosswalk!$C:$C,0))</f>
        <v>agriculture and forestry 01T03</v>
      </c>
    </row>
    <row r="44605" spans="1:7" x14ac:dyDescent="0.25">
      <c r="A44605">
        <v>2020</v>
      </c>
      <c r="B44605" t="s">
        <v>247</v>
      </c>
      <c r="C44605" t="s">
        <v>265</v>
      </c>
      <c r="D44605" t="s">
        <v>306</v>
      </c>
      <c r="E44605" t="s">
        <v>249</v>
      </c>
      <c r="F44605">
        <v>8.6556996999999997E-2</v>
      </c>
      <c r="G44605" t="str">
        <f>INDEX(crosswalk!$D:$D,MATCH(C44605,crosswalk!$C:$C,0))</f>
        <v>chemicals 20</v>
      </c>
    </row>
    <row r="44606" spans="1:7" x14ac:dyDescent="0.25">
      <c r="A44606">
        <v>2021</v>
      </c>
      <c r="B44606" t="s">
        <v>247</v>
      </c>
      <c r="C44606" t="s">
        <v>265</v>
      </c>
      <c r="D44606" t="s">
        <v>306</v>
      </c>
      <c r="E44606" t="s">
        <v>249</v>
      </c>
      <c r="F44606">
        <v>8.3812506999999994E-2</v>
      </c>
      <c r="G44606" t="str">
        <f>INDEX(crosswalk!$D:$D,MATCH(C44606,crosswalk!$C:$C,0))</f>
        <v>chemicals 20</v>
      </c>
    </row>
    <row r="44607" spans="1:7" x14ac:dyDescent="0.25">
      <c r="A44607">
        <v>2022</v>
      </c>
      <c r="B44607" t="s">
        <v>247</v>
      </c>
      <c r="C44607" t="s">
        <v>265</v>
      </c>
      <c r="D44607" t="s">
        <v>306</v>
      </c>
      <c r="E44607" t="s">
        <v>249</v>
      </c>
      <c r="F44607">
        <v>8.1068016000000007E-2</v>
      </c>
      <c r="G44607" t="str">
        <f>INDEX(crosswalk!$D:$D,MATCH(C44607,crosswalk!$C:$C,0))</f>
        <v>chemicals 20</v>
      </c>
    </row>
    <row r="44608" spans="1:7" x14ac:dyDescent="0.25">
      <c r="A44608">
        <v>2023</v>
      </c>
      <c r="B44608" t="s">
        <v>247</v>
      </c>
      <c r="C44608" t="s">
        <v>265</v>
      </c>
      <c r="D44608" t="s">
        <v>306</v>
      </c>
      <c r="E44608" t="s">
        <v>249</v>
      </c>
      <c r="F44608">
        <v>7.8534641000000002E-2</v>
      </c>
      <c r="G44608" t="str">
        <f>INDEX(crosswalk!$D:$D,MATCH(C44608,crosswalk!$C:$C,0))</f>
        <v>chemicals 20</v>
      </c>
    </row>
    <row r="44609" spans="1:7" x14ac:dyDescent="0.25">
      <c r="A44609">
        <v>2024</v>
      </c>
      <c r="B44609" t="s">
        <v>247</v>
      </c>
      <c r="C44609" t="s">
        <v>265</v>
      </c>
      <c r="D44609" t="s">
        <v>306</v>
      </c>
      <c r="E44609" t="s">
        <v>249</v>
      </c>
      <c r="F44609">
        <v>7.5790151E-2</v>
      </c>
      <c r="G44609" t="str">
        <f>INDEX(crosswalk!$D:$D,MATCH(C44609,crosswalk!$C:$C,0))</f>
        <v>chemicals 20</v>
      </c>
    </row>
    <row r="44610" spans="1:7" x14ac:dyDescent="0.25">
      <c r="A44610">
        <v>2025</v>
      </c>
      <c r="B44610" t="s">
        <v>247</v>
      </c>
      <c r="C44610" t="s">
        <v>265</v>
      </c>
      <c r="D44610" t="s">
        <v>306</v>
      </c>
      <c r="E44610" t="s">
        <v>249</v>
      </c>
      <c r="F44610">
        <v>7.3467889999999994E-2</v>
      </c>
      <c r="G44610" t="str">
        <f>INDEX(crosswalk!$D:$D,MATCH(C44610,crosswalk!$C:$C,0))</f>
        <v>chemicals 20</v>
      </c>
    </row>
    <row r="44611" spans="1:7" x14ac:dyDescent="0.25">
      <c r="A44611">
        <v>2026</v>
      </c>
      <c r="B44611" t="s">
        <v>247</v>
      </c>
      <c r="C44611" t="s">
        <v>265</v>
      </c>
      <c r="D44611" t="s">
        <v>306</v>
      </c>
      <c r="E44611" t="s">
        <v>249</v>
      </c>
      <c r="F44611">
        <v>7.0934514000000004E-2</v>
      </c>
      <c r="G44611" t="str">
        <f>INDEX(crosswalk!$D:$D,MATCH(C44611,crosswalk!$C:$C,0))</f>
        <v>chemicals 20</v>
      </c>
    </row>
    <row r="44612" spans="1:7" x14ac:dyDescent="0.25">
      <c r="A44612">
        <v>2027</v>
      </c>
      <c r="B44612" t="s">
        <v>247</v>
      </c>
      <c r="C44612" t="s">
        <v>265</v>
      </c>
      <c r="D44612" t="s">
        <v>306</v>
      </c>
      <c r="E44612" t="s">
        <v>249</v>
      </c>
      <c r="F44612">
        <v>6.8823367999999996E-2</v>
      </c>
      <c r="G44612" t="str">
        <f>INDEX(crosswalk!$D:$D,MATCH(C44612,crosswalk!$C:$C,0))</f>
        <v>chemicals 20</v>
      </c>
    </row>
    <row r="44613" spans="1:7" x14ac:dyDescent="0.25">
      <c r="A44613">
        <v>2028</v>
      </c>
      <c r="B44613" t="s">
        <v>247</v>
      </c>
      <c r="C44613" t="s">
        <v>265</v>
      </c>
      <c r="D44613" t="s">
        <v>306</v>
      </c>
      <c r="E44613" t="s">
        <v>249</v>
      </c>
      <c r="F44613">
        <v>6.6501107000000004E-2</v>
      </c>
      <c r="G44613" t="str">
        <f>INDEX(crosswalk!$D:$D,MATCH(C44613,crosswalk!$C:$C,0))</f>
        <v>chemicals 20</v>
      </c>
    </row>
    <row r="44614" spans="1:7" x14ac:dyDescent="0.25">
      <c r="A44614">
        <v>2029</v>
      </c>
      <c r="B44614" t="s">
        <v>247</v>
      </c>
      <c r="C44614" t="s">
        <v>265</v>
      </c>
      <c r="D44614" t="s">
        <v>306</v>
      </c>
      <c r="E44614" t="s">
        <v>249</v>
      </c>
      <c r="F44614">
        <v>6.4389960999999996E-2</v>
      </c>
      <c r="G44614" t="str">
        <f>INDEX(crosswalk!$D:$D,MATCH(C44614,crosswalk!$C:$C,0))</f>
        <v>chemicals 20</v>
      </c>
    </row>
    <row r="44615" spans="1:7" x14ac:dyDescent="0.25">
      <c r="A44615">
        <v>2030</v>
      </c>
      <c r="B44615" t="s">
        <v>247</v>
      </c>
      <c r="C44615" t="s">
        <v>265</v>
      </c>
      <c r="D44615" t="s">
        <v>306</v>
      </c>
      <c r="E44615" t="s">
        <v>249</v>
      </c>
      <c r="F44615">
        <v>6.2278815000000001E-2</v>
      </c>
      <c r="G44615" t="str">
        <f>INDEX(crosswalk!$D:$D,MATCH(C44615,crosswalk!$C:$C,0))</f>
        <v>chemicals 20</v>
      </c>
    </row>
    <row r="44616" spans="1:7" x14ac:dyDescent="0.25">
      <c r="A44616">
        <v>2031</v>
      </c>
      <c r="B44616" t="s">
        <v>247</v>
      </c>
      <c r="C44616" t="s">
        <v>265</v>
      </c>
      <c r="D44616" t="s">
        <v>306</v>
      </c>
      <c r="E44616" t="s">
        <v>249</v>
      </c>
      <c r="F44616">
        <v>6.0167668000000001E-2</v>
      </c>
      <c r="G44616" t="str">
        <f>INDEX(crosswalk!$D:$D,MATCH(C44616,crosswalk!$C:$C,0))</f>
        <v>chemicals 20</v>
      </c>
    </row>
    <row r="44617" spans="1:7" x14ac:dyDescent="0.25">
      <c r="A44617">
        <v>2032</v>
      </c>
      <c r="B44617" t="s">
        <v>247</v>
      </c>
      <c r="C44617" t="s">
        <v>265</v>
      </c>
      <c r="D44617" t="s">
        <v>306</v>
      </c>
      <c r="E44617" t="s">
        <v>249</v>
      </c>
      <c r="F44617">
        <v>5.8267636999999997E-2</v>
      </c>
      <c r="G44617" t="str">
        <f>INDEX(crosswalk!$D:$D,MATCH(C44617,crosswalk!$C:$C,0))</f>
        <v>chemicals 20</v>
      </c>
    </row>
    <row r="44618" spans="1:7" x14ac:dyDescent="0.25">
      <c r="A44618">
        <v>2033</v>
      </c>
      <c r="B44618" t="s">
        <v>247</v>
      </c>
      <c r="C44618" t="s">
        <v>265</v>
      </c>
      <c r="D44618" t="s">
        <v>306</v>
      </c>
      <c r="E44618" t="s">
        <v>249</v>
      </c>
      <c r="F44618">
        <v>5.6367605000000001E-2</v>
      </c>
      <c r="G44618" t="str">
        <f>INDEX(crosswalk!$D:$D,MATCH(C44618,crosswalk!$C:$C,0))</f>
        <v>chemicals 20</v>
      </c>
    </row>
    <row r="44619" spans="1:7" x14ac:dyDescent="0.25">
      <c r="A44619">
        <v>2034</v>
      </c>
      <c r="B44619" t="s">
        <v>247</v>
      </c>
      <c r="C44619" t="s">
        <v>265</v>
      </c>
      <c r="D44619" t="s">
        <v>306</v>
      </c>
      <c r="E44619" t="s">
        <v>249</v>
      </c>
      <c r="F44619">
        <v>5.4467573999999998E-2</v>
      </c>
      <c r="G44619" t="str">
        <f>INDEX(crosswalk!$D:$D,MATCH(C44619,crosswalk!$C:$C,0))</f>
        <v>chemicals 20</v>
      </c>
    </row>
    <row r="44620" spans="1:7" x14ac:dyDescent="0.25">
      <c r="A44620">
        <v>2035</v>
      </c>
      <c r="B44620" t="s">
        <v>247</v>
      </c>
      <c r="C44620" t="s">
        <v>265</v>
      </c>
      <c r="D44620" t="s">
        <v>306</v>
      </c>
      <c r="E44620" t="s">
        <v>249</v>
      </c>
      <c r="F44620">
        <v>5.2778657E-2</v>
      </c>
      <c r="G44620" t="str">
        <f>INDEX(crosswalk!$D:$D,MATCH(C44620,crosswalk!$C:$C,0))</f>
        <v>chemicals 20</v>
      </c>
    </row>
    <row r="44621" spans="1:7" x14ac:dyDescent="0.25">
      <c r="A44621">
        <v>2036</v>
      </c>
      <c r="B44621" t="s">
        <v>247</v>
      </c>
      <c r="C44621" t="s">
        <v>265</v>
      </c>
      <c r="D44621" t="s">
        <v>306</v>
      </c>
      <c r="E44621" t="s">
        <v>249</v>
      </c>
      <c r="F44621">
        <v>5.1089740000000002E-2</v>
      </c>
      <c r="G44621" t="str">
        <f>INDEX(crosswalk!$D:$D,MATCH(C44621,crosswalk!$C:$C,0))</f>
        <v>chemicals 20</v>
      </c>
    </row>
    <row r="44622" spans="1:7" x14ac:dyDescent="0.25">
      <c r="A44622">
        <v>2022</v>
      </c>
      <c r="B44622" t="s">
        <v>242</v>
      </c>
      <c r="C44622" t="s">
        <v>267</v>
      </c>
      <c r="D44622" t="s">
        <v>306</v>
      </c>
      <c r="E44622" t="s">
        <v>227</v>
      </c>
      <c r="F44622">
        <v>1.8473770000000001E-3</v>
      </c>
      <c r="G44622" t="str">
        <f>INDEX(crosswalk!$D:$D,MATCH(C44622,crosswalk!$C:$C,0))</f>
        <v>non-industry</v>
      </c>
    </row>
    <row r="44623" spans="1:7" x14ac:dyDescent="0.25">
      <c r="A44623">
        <v>2023</v>
      </c>
      <c r="B44623" t="s">
        <v>242</v>
      </c>
      <c r="C44623" t="s">
        <v>267</v>
      </c>
      <c r="D44623" t="s">
        <v>306</v>
      </c>
      <c r="E44623" t="s">
        <v>227</v>
      </c>
      <c r="F44623">
        <v>1.8473770000000001E-3</v>
      </c>
      <c r="G44623" t="str">
        <f>INDEX(crosswalk!$D:$D,MATCH(C44623,crosswalk!$C:$C,0))</f>
        <v>non-industry</v>
      </c>
    </row>
    <row r="44624" spans="1:7" x14ac:dyDescent="0.25">
      <c r="A44624">
        <v>2020</v>
      </c>
      <c r="B44624" t="s">
        <v>247</v>
      </c>
      <c r="C44624" t="s">
        <v>266</v>
      </c>
      <c r="D44624" t="s">
        <v>306</v>
      </c>
      <c r="E44624" t="s">
        <v>249</v>
      </c>
      <c r="F44624">
        <v>0</v>
      </c>
      <c r="G44624" t="str">
        <f>INDEX(crosswalk!$D:$D,MATCH(C44624,crosswalk!$C:$C,0))</f>
        <v>chemicals 20</v>
      </c>
    </row>
    <row r="44625" spans="1:7" x14ac:dyDescent="0.25">
      <c r="A44625">
        <v>2021</v>
      </c>
      <c r="B44625" t="s">
        <v>247</v>
      </c>
      <c r="C44625" t="s">
        <v>266</v>
      </c>
      <c r="D44625" t="s">
        <v>306</v>
      </c>
      <c r="E44625" t="s">
        <v>249</v>
      </c>
      <c r="F44625">
        <v>0</v>
      </c>
      <c r="G44625" t="str">
        <f>INDEX(crosswalk!$D:$D,MATCH(C44625,crosswalk!$C:$C,0))</f>
        <v>chemicals 20</v>
      </c>
    </row>
    <row r="44626" spans="1:7" x14ac:dyDescent="0.25">
      <c r="A44626">
        <v>2022</v>
      </c>
      <c r="B44626" t="s">
        <v>247</v>
      </c>
      <c r="C44626" t="s">
        <v>266</v>
      </c>
      <c r="D44626" t="s">
        <v>306</v>
      </c>
      <c r="E44626" t="s">
        <v>249</v>
      </c>
      <c r="F44626">
        <v>0</v>
      </c>
      <c r="G44626" t="str">
        <f>INDEX(crosswalk!$D:$D,MATCH(C44626,crosswalk!$C:$C,0))</f>
        <v>chemicals 20</v>
      </c>
    </row>
    <row r="44627" spans="1:7" x14ac:dyDescent="0.25">
      <c r="A44627">
        <v>2023</v>
      </c>
      <c r="B44627" t="s">
        <v>247</v>
      </c>
      <c r="C44627" t="s">
        <v>266</v>
      </c>
      <c r="D44627" t="s">
        <v>306</v>
      </c>
      <c r="E44627" t="s">
        <v>249</v>
      </c>
      <c r="F44627">
        <v>0</v>
      </c>
      <c r="G44627" t="str">
        <f>INDEX(crosswalk!$D:$D,MATCH(C44627,crosswalk!$C:$C,0))</f>
        <v>chemicals 20</v>
      </c>
    </row>
    <row r="44628" spans="1:7" x14ac:dyDescent="0.25">
      <c r="A44628">
        <v>2020</v>
      </c>
      <c r="B44628" t="s">
        <v>240</v>
      </c>
      <c r="C44628" t="s">
        <v>241</v>
      </c>
      <c r="D44628" t="s">
        <v>306</v>
      </c>
      <c r="E44628" t="s">
        <v>225</v>
      </c>
      <c r="F44628">
        <v>0.17990267900000001</v>
      </c>
      <c r="G44628" t="str">
        <f>INDEX(crosswalk!$D:$D,MATCH(C44628,crosswalk!$C:$C,0))</f>
        <v>water and waste 36T39</v>
      </c>
    </row>
    <row r="44629" spans="1:7" x14ac:dyDescent="0.25">
      <c r="A44629">
        <v>2021</v>
      </c>
      <c r="B44629" t="s">
        <v>240</v>
      </c>
      <c r="C44629" t="s">
        <v>241</v>
      </c>
      <c r="D44629" t="s">
        <v>306</v>
      </c>
      <c r="E44629" t="s">
        <v>225</v>
      </c>
      <c r="F44629">
        <v>0.181104917</v>
      </c>
      <c r="G44629" t="str">
        <f>INDEX(crosswalk!$D:$D,MATCH(C44629,crosswalk!$C:$C,0))</f>
        <v>water and waste 36T39</v>
      </c>
    </row>
    <row r="44630" spans="1:7" x14ac:dyDescent="0.25">
      <c r="A44630">
        <v>2022</v>
      </c>
      <c r="B44630" t="s">
        <v>240</v>
      </c>
      <c r="C44630" t="s">
        <v>241</v>
      </c>
      <c r="D44630" t="s">
        <v>306</v>
      </c>
      <c r="E44630" t="s">
        <v>225</v>
      </c>
      <c r="F44630">
        <v>0.18145119100000001</v>
      </c>
      <c r="G44630" t="str">
        <f>INDEX(crosswalk!$D:$D,MATCH(C44630,crosswalk!$C:$C,0))</f>
        <v>water and waste 36T39</v>
      </c>
    </row>
    <row r="44631" spans="1:7" x14ac:dyDescent="0.25">
      <c r="A44631">
        <v>2023</v>
      </c>
      <c r="B44631" t="s">
        <v>240</v>
      </c>
      <c r="C44631" t="s">
        <v>241</v>
      </c>
      <c r="D44631" t="s">
        <v>306</v>
      </c>
      <c r="E44631" t="s">
        <v>225</v>
      </c>
      <c r="F44631">
        <v>0.18143705900000001</v>
      </c>
      <c r="G44631" t="str">
        <f>INDEX(crosswalk!$D:$D,MATCH(C44631,crosswalk!$C:$C,0))</f>
        <v>water and waste 36T39</v>
      </c>
    </row>
    <row r="44632" spans="1:7" x14ac:dyDescent="0.25">
      <c r="A44632">
        <v>2031</v>
      </c>
      <c r="B44632" t="s">
        <v>247</v>
      </c>
      <c r="C44632" t="s">
        <v>260</v>
      </c>
      <c r="D44632" t="s">
        <v>306</v>
      </c>
      <c r="E44632" t="s">
        <v>249</v>
      </c>
      <c r="F44632">
        <v>7.7968940000000004E-3</v>
      </c>
      <c r="G44632" t="str">
        <f>INDEX(crosswalk!$D:$D,MATCH(C44632,crosswalk!$C:$C,0))</f>
        <v>chemicals 20</v>
      </c>
    </row>
    <row r="44633" spans="1:7" x14ac:dyDescent="0.25">
      <c r="A44633">
        <v>2032</v>
      </c>
      <c r="B44633" t="s">
        <v>247</v>
      </c>
      <c r="C44633" t="s">
        <v>260</v>
      </c>
      <c r="D44633" t="s">
        <v>306</v>
      </c>
      <c r="E44633" t="s">
        <v>249</v>
      </c>
      <c r="F44633">
        <v>7.7968940000000004E-3</v>
      </c>
      <c r="G44633" t="str">
        <f>INDEX(crosswalk!$D:$D,MATCH(C44633,crosswalk!$C:$C,0))</f>
        <v>chemicals 20</v>
      </c>
    </row>
    <row r="44634" spans="1:7" x14ac:dyDescent="0.25">
      <c r="A44634">
        <v>2033</v>
      </c>
      <c r="B44634" t="s">
        <v>247</v>
      </c>
      <c r="C44634" t="s">
        <v>260</v>
      </c>
      <c r="D44634" t="s">
        <v>306</v>
      </c>
      <c r="E44634" t="s">
        <v>249</v>
      </c>
      <c r="F44634">
        <v>7.7968940000000004E-3</v>
      </c>
      <c r="G44634" t="str">
        <f>INDEX(crosswalk!$D:$D,MATCH(C44634,crosswalk!$C:$C,0))</f>
        <v>chemicals 20</v>
      </c>
    </row>
    <row r="44635" spans="1:7" x14ac:dyDescent="0.25">
      <c r="A44635">
        <v>2034</v>
      </c>
      <c r="B44635" t="s">
        <v>247</v>
      </c>
      <c r="C44635" t="s">
        <v>260</v>
      </c>
      <c r="D44635" t="s">
        <v>306</v>
      </c>
      <c r="E44635" t="s">
        <v>249</v>
      </c>
      <c r="F44635">
        <v>7.7968940000000004E-3</v>
      </c>
      <c r="G44635" t="str">
        <f>INDEX(crosswalk!$D:$D,MATCH(C44635,crosswalk!$C:$C,0))</f>
        <v>chemicals 20</v>
      </c>
    </row>
    <row r="44636" spans="1:7" x14ac:dyDescent="0.25">
      <c r="A44636">
        <v>2035</v>
      </c>
      <c r="B44636" t="s">
        <v>247</v>
      </c>
      <c r="C44636" t="s">
        <v>260</v>
      </c>
      <c r="D44636" t="s">
        <v>306</v>
      </c>
      <c r="E44636" t="s">
        <v>249</v>
      </c>
      <c r="F44636">
        <v>7.7968940000000004E-3</v>
      </c>
      <c r="G44636" t="str">
        <f>INDEX(crosswalk!$D:$D,MATCH(C44636,crosswalk!$C:$C,0))</f>
        <v>chemicals 20</v>
      </c>
    </row>
    <row r="44637" spans="1:7" x14ac:dyDescent="0.25">
      <c r="A44637">
        <v>2036</v>
      </c>
      <c r="B44637" t="s">
        <v>247</v>
      </c>
      <c r="C44637" t="s">
        <v>260</v>
      </c>
      <c r="D44637" t="s">
        <v>306</v>
      </c>
      <c r="E44637" t="s">
        <v>249</v>
      </c>
      <c r="F44637">
        <v>7.7968940000000004E-3</v>
      </c>
      <c r="G44637" t="str">
        <f>INDEX(crosswalk!$D:$D,MATCH(C44637,crosswalk!$C:$C,0))</f>
        <v>chemicals 20</v>
      </c>
    </row>
    <row r="44638" spans="1:7" x14ac:dyDescent="0.25">
      <c r="A44638">
        <v>2037</v>
      </c>
      <c r="B44638" t="s">
        <v>247</v>
      </c>
      <c r="C44638" t="s">
        <v>260</v>
      </c>
      <c r="D44638" t="s">
        <v>306</v>
      </c>
      <c r="E44638" t="s">
        <v>249</v>
      </c>
      <c r="F44638">
        <v>7.7968940000000004E-3</v>
      </c>
      <c r="G44638" t="str">
        <f>INDEX(crosswalk!$D:$D,MATCH(C44638,crosswalk!$C:$C,0))</f>
        <v>chemicals 20</v>
      </c>
    </row>
    <row r="44639" spans="1:7" x14ac:dyDescent="0.25">
      <c r="A44639">
        <v>2038</v>
      </c>
      <c r="B44639" t="s">
        <v>247</v>
      </c>
      <c r="C44639" t="s">
        <v>260</v>
      </c>
      <c r="D44639" t="s">
        <v>306</v>
      </c>
      <c r="E44639" t="s">
        <v>249</v>
      </c>
      <c r="F44639">
        <v>7.7968940000000004E-3</v>
      </c>
      <c r="G44639" t="str">
        <f>INDEX(crosswalk!$D:$D,MATCH(C44639,crosswalk!$C:$C,0))</f>
        <v>chemicals 20</v>
      </c>
    </row>
    <row r="44640" spans="1:7" x14ac:dyDescent="0.25">
      <c r="A44640">
        <v>2039</v>
      </c>
      <c r="B44640" t="s">
        <v>247</v>
      </c>
      <c r="C44640" t="s">
        <v>260</v>
      </c>
      <c r="D44640" t="s">
        <v>306</v>
      </c>
      <c r="E44640" t="s">
        <v>249</v>
      </c>
      <c r="F44640">
        <v>7.7968940000000004E-3</v>
      </c>
      <c r="G44640" t="str">
        <f>INDEX(crosswalk!$D:$D,MATCH(C44640,crosswalk!$C:$C,0))</f>
        <v>chemicals 20</v>
      </c>
    </row>
    <row r="44641" spans="1:7" x14ac:dyDescent="0.25">
      <c r="A44641">
        <v>2040</v>
      </c>
      <c r="B44641" t="s">
        <v>247</v>
      </c>
      <c r="C44641" t="s">
        <v>260</v>
      </c>
      <c r="D44641" t="s">
        <v>306</v>
      </c>
      <c r="E44641" t="s">
        <v>249</v>
      </c>
      <c r="F44641">
        <v>7.7968940000000004E-3</v>
      </c>
      <c r="G44641" t="str">
        <f>INDEX(crosswalk!$D:$D,MATCH(C44641,crosswalk!$C:$C,0))</f>
        <v>chemicals 20</v>
      </c>
    </row>
    <row r="44642" spans="1:7" x14ac:dyDescent="0.25">
      <c r="A44642">
        <v>2041</v>
      </c>
      <c r="B44642" t="s">
        <v>247</v>
      </c>
      <c r="C44642" t="s">
        <v>260</v>
      </c>
      <c r="D44642" t="s">
        <v>306</v>
      </c>
      <c r="E44642" t="s">
        <v>249</v>
      </c>
      <c r="F44642">
        <v>7.7968940000000004E-3</v>
      </c>
      <c r="G44642" t="str">
        <f>INDEX(crosswalk!$D:$D,MATCH(C44642,crosswalk!$C:$C,0))</f>
        <v>chemicals 20</v>
      </c>
    </row>
    <row r="44643" spans="1:7" x14ac:dyDescent="0.25">
      <c r="A44643">
        <v>2042</v>
      </c>
      <c r="B44643" t="s">
        <v>247</v>
      </c>
      <c r="C44643" t="s">
        <v>260</v>
      </c>
      <c r="D44643" t="s">
        <v>306</v>
      </c>
      <c r="E44643" t="s">
        <v>249</v>
      </c>
      <c r="F44643">
        <v>7.7968940000000004E-3</v>
      </c>
      <c r="G44643" t="str">
        <f>INDEX(crosswalk!$D:$D,MATCH(C44643,crosswalk!$C:$C,0))</f>
        <v>chemicals 20</v>
      </c>
    </row>
    <row r="44644" spans="1:7" x14ac:dyDescent="0.25">
      <c r="A44644">
        <v>2043</v>
      </c>
      <c r="B44644" t="s">
        <v>247</v>
      </c>
      <c r="C44644" t="s">
        <v>260</v>
      </c>
      <c r="D44644" t="s">
        <v>306</v>
      </c>
      <c r="E44644" t="s">
        <v>249</v>
      </c>
      <c r="F44644">
        <v>7.7968940000000004E-3</v>
      </c>
      <c r="G44644" t="str">
        <f>INDEX(crosswalk!$D:$D,MATCH(C44644,crosswalk!$C:$C,0))</f>
        <v>chemicals 20</v>
      </c>
    </row>
    <row r="44645" spans="1:7" x14ac:dyDescent="0.25">
      <c r="A44645">
        <v>2044</v>
      </c>
      <c r="B44645" t="s">
        <v>247</v>
      </c>
      <c r="C44645" t="s">
        <v>260</v>
      </c>
      <c r="D44645" t="s">
        <v>306</v>
      </c>
      <c r="E44645" t="s">
        <v>249</v>
      </c>
      <c r="F44645">
        <v>7.7968940000000004E-3</v>
      </c>
      <c r="G44645" t="str">
        <f>INDEX(crosswalk!$D:$D,MATCH(C44645,crosswalk!$C:$C,0))</f>
        <v>chemicals 20</v>
      </c>
    </row>
    <row r="44646" spans="1:7" x14ac:dyDescent="0.25">
      <c r="A44646">
        <v>2045</v>
      </c>
      <c r="B44646" t="s">
        <v>247</v>
      </c>
      <c r="C44646" t="s">
        <v>260</v>
      </c>
      <c r="D44646" t="s">
        <v>306</v>
      </c>
      <c r="E44646" t="s">
        <v>249</v>
      </c>
      <c r="F44646">
        <v>7.7968940000000004E-3</v>
      </c>
      <c r="G44646" t="str">
        <f>INDEX(crosswalk!$D:$D,MATCH(C44646,crosswalk!$C:$C,0))</f>
        <v>chemicals 20</v>
      </c>
    </row>
    <row r="44647" spans="1:7" x14ac:dyDescent="0.25">
      <c r="A44647">
        <v>2047</v>
      </c>
      <c r="B44647" t="s">
        <v>242</v>
      </c>
      <c r="C44647" t="s">
        <v>267</v>
      </c>
      <c r="D44647" t="s">
        <v>306</v>
      </c>
      <c r="E44647" t="s">
        <v>225</v>
      </c>
      <c r="F44647">
        <v>1.1071800000000001E-4</v>
      </c>
      <c r="G44647" t="str">
        <f>INDEX(crosswalk!$D:$D,MATCH(C44647,crosswalk!$C:$C,0))</f>
        <v>non-industry</v>
      </c>
    </row>
    <row r="44648" spans="1:7" x14ac:dyDescent="0.25">
      <c r="A44648">
        <v>2045</v>
      </c>
      <c r="B44648" t="s">
        <v>237</v>
      </c>
      <c r="C44648" t="s">
        <v>270</v>
      </c>
      <c r="D44648" t="s">
        <v>306</v>
      </c>
      <c r="E44648" t="s">
        <v>227</v>
      </c>
      <c r="F44648">
        <v>1.845523E-3</v>
      </c>
      <c r="G44648" t="str">
        <f>INDEX(crosswalk!$D:$D,MATCH(C44648,crosswalk!$C:$C,0))</f>
        <v>agriculture and forestry 01T03</v>
      </c>
    </row>
    <row r="44649" spans="1:7" x14ac:dyDescent="0.25">
      <c r="A44649">
        <v>2046</v>
      </c>
      <c r="B44649" t="s">
        <v>237</v>
      </c>
      <c r="C44649" t="s">
        <v>270</v>
      </c>
      <c r="D44649" t="s">
        <v>306</v>
      </c>
      <c r="E44649" t="s">
        <v>227</v>
      </c>
      <c r="F44649">
        <v>1.845523E-3</v>
      </c>
      <c r="G44649" t="str">
        <f>INDEX(crosswalk!$D:$D,MATCH(C44649,crosswalk!$C:$C,0))</f>
        <v>agriculture and forestry 01T03</v>
      </c>
    </row>
    <row r="44650" spans="1:7" x14ac:dyDescent="0.25">
      <c r="A44650">
        <v>2047</v>
      </c>
      <c r="B44650" t="s">
        <v>237</v>
      </c>
      <c r="C44650" t="s">
        <v>270</v>
      </c>
      <c r="D44650" t="s">
        <v>306</v>
      </c>
      <c r="E44650" t="s">
        <v>227</v>
      </c>
      <c r="F44650">
        <v>1.845523E-3</v>
      </c>
      <c r="G44650" t="str">
        <f>INDEX(crosswalk!$D:$D,MATCH(C44650,crosswalk!$C:$C,0))</f>
        <v>agriculture and forestry 01T03</v>
      </c>
    </row>
    <row r="44651" spans="1:7" x14ac:dyDescent="0.25">
      <c r="A44651">
        <v>2048</v>
      </c>
      <c r="B44651" t="s">
        <v>237</v>
      </c>
      <c r="C44651" t="s">
        <v>270</v>
      </c>
      <c r="D44651" t="s">
        <v>306</v>
      </c>
      <c r="E44651" t="s">
        <v>227</v>
      </c>
      <c r="F44651">
        <v>1.845523E-3</v>
      </c>
      <c r="G44651" t="str">
        <f>INDEX(crosswalk!$D:$D,MATCH(C44651,crosswalk!$C:$C,0))</f>
        <v>agriculture and forestry 01T03</v>
      </c>
    </row>
    <row r="44652" spans="1:7" x14ac:dyDescent="0.25">
      <c r="A44652">
        <v>2049</v>
      </c>
      <c r="B44652" t="s">
        <v>237</v>
      </c>
      <c r="C44652" t="s">
        <v>270</v>
      </c>
      <c r="D44652" t="s">
        <v>306</v>
      </c>
      <c r="E44652" t="s">
        <v>227</v>
      </c>
      <c r="F44652">
        <v>1.845523E-3</v>
      </c>
      <c r="G44652" t="str">
        <f>INDEX(crosswalk!$D:$D,MATCH(C44652,crosswalk!$C:$C,0))</f>
        <v>agriculture and forestry 01T03</v>
      </c>
    </row>
    <row r="44653" spans="1:7" x14ac:dyDescent="0.25">
      <c r="A44653">
        <v>2050</v>
      </c>
      <c r="B44653" t="s">
        <v>237</v>
      </c>
      <c r="C44653" t="s">
        <v>270</v>
      </c>
      <c r="D44653" t="s">
        <v>306</v>
      </c>
      <c r="E44653" t="s">
        <v>227</v>
      </c>
      <c r="F44653">
        <v>1.845523E-3</v>
      </c>
      <c r="G44653" t="str">
        <f>INDEX(crosswalk!$D:$D,MATCH(C44653,crosswalk!$C:$C,0))</f>
        <v>agriculture and forestry 01T03</v>
      </c>
    </row>
    <row r="44654" spans="1:7" x14ac:dyDescent="0.25">
      <c r="A44654">
        <v>2020</v>
      </c>
      <c r="B44654" t="s">
        <v>242</v>
      </c>
      <c r="C44654" t="s">
        <v>243</v>
      </c>
      <c r="D44654" t="s">
        <v>306</v>
      </c>
      <c r="E44654" t="s">
        <v>225</v>
      </c>
      <c r="F44654">
        <v>0.45889126800000002</v>
      </c>
      <c r="G44654" t="str">
        <f>INDEX(crosswalk!$D:$D,MATCH(C44654,crosswalk!$C:$C,0))</f>
        <v>oil and gas extraction 06</v>
      </c>
    </row>
    <row r="44655" spans="1:7" x14ac:dyDescent="0.25">
      <c r="A44655">
        <v>2021</v>
      </c>
      <c r="B44655" t="s">
        <v>242</v>
      </c>
      <c r="C44655" t="s">
        <v>243</v>
      </c>
      <c r="D44655" t="s">
        <v>306</v>
      </c>
      <c r="E44655" t="s">
        <v>225</v>
      </c>
      <c r="F44655">
        <v>0.44600292400000002</v>
      </c>
      <c r="G44655" t="str">
        <f>INDEX(crosswalk!$D:$D,MATCH(C44655,crosswalk!$C:$C,0))</f>
        <v>oil and gas extraction 06</v>
      </c>
    </row>
    <row r="44656" spans="1:7" x14ac:dyDescent="0.25">
      <c r="A44656">
        <v>2022</v>
      </c>
      <c r="B44656" t="s">
        <v>242</v>
      </c>
      <c r="C44656" t="s">
        <v>243</v>
      </c>
      <c r="D44656" t="s">
        <v>306</v>
      </c>
      <c r="E44656" t="s">
        <v>225</v>
      </c>
      <c r="F44656">
        <v>0.44877331599999998</v>
      </c>
      <c r="G44656" t="str">
        <f>INDEX(crosswalk!$D:$D,MATCH(C44656,crosswalk!$C:$C,0))</f>
        <v>oil and gas extraction 06</v>
      </c>
    </row>
    <row r="44657" spans="1:7" x14ac:dyDescent="0.25">
      <c r="A44657">
        <v>2023</v>
      </c>
      <c r="B44657" t="s">
        <v>242</v>
      </c>
      <c r="C44657" t="s">
        <v>243</v>
      </c>
      <c r="D44657" t="s">
        <v>306</v>
      </c>
      <c r="E44657" t="s">
        <v>225</v>
      </c>
      <c r="F44657">
        <v>0.456241328</v>
      </c>
      <c r="G44657" t="str">
        <f>INDEX(crosswalk!$D:$D,MATCH(C44657,crosswalk!$C:$C,0))</f>
        <v>oil and gas extraction 06</v>
      </c>
    </row>
    <row r="44658" spans="1:7" x14ac:dyDescent="0.25">
      <c r="A44658">
        <v>2024</v>
      </c>
      <c r="B44658" t="s">
        <v>242</v>
      </c>
      <c r="C44658" t="s">
        <v>243</v>
      </c>
      <c r="D44658" t="s">
        <v>306</v>
      </c>
      <c r="E44658" t="s">
        <v>225</v>
      </c>
      <c r="F44658">
        <v>0.45997533400000001</v>
      </c>
      <c r="G44658" t="str">
        <f>INDEX(crosswalk!$D:$D,MATCH(C44658,crosswalk!$C:$C,0))</f>
        <v>oil and gas extraction 06</v>
      </c>
    </row>
    <row r="44659" spans="1:7" x14ac:dyDescent="0.25">
      <c r="A44659">
        <v>2025</v>
      </c>
      <c r="B44659" t="s">
        <v>242</v>
      </c>
      <c r="C44659" t="s">
        <v>243</v>
      </c>
      <c r="D44659" t="s">
        <v>306</v>
      </c>
      <c r="E44659" t="s">
        <v>225</v>
      </c>
      <c r="F44659">
        <v>0.46681097399999999</v>
      </c>
      <c r="G44659" t="str">
        <f>INDEX(crosswalk!$D:$D,MATCH(C44659,crosswalk!$C:$C,0))</f>
        <v>oil and gas extraction 06</v>
      </c>
    </row>
    <row r="44660" spans="1:7" x14ac:dyDescent="0.25">
      <c r="A44660">
        <v>2026</v>
      </c>
      <c r="B44660" t="s">
        <v>242</v>
      </c>
      <c r="C44660" t="s">
        <v>243</v>
      </c>
      <c r="D44660" t="s">
        <v>306</v>
      </c>
      <c r="E44660" t="s">
        <v>225</v>
      </c>
      <c r="F44660">
        <v>0.46828650799999999</v>
      </c>
      <c r="G44660" t="str">
        <f>INDEX(crosswalk!$D:$D,MATCH(C44660,crosswalk!$C:$C,0))</f>
        <v>oil and gas extraction 06</v>
      </c>
    </row>
    <row r="44661" spans="1:7" x14ac:dyDescent="0.25">
      <c r="A44661">
        <v>2027</v>
      </c>
      <c r="B44661" t="s">
        <v>242</v>
      </c>
      <c r="C44661" t="s">
        <v>243</v>
      </c>
      <c r="D44661" t="s">
        <v>306</v>
      </c>
      <c r="E44661" t="s">
        <v>225</v>
      </c>
      <c r="F44661">
        <v>0.46798537899999998</v>
      </c>
      <c r="G44661" t="str">
        <f>INDEX(crosswalk!$D:$D,MATCH(C44661,crosswalk!$C:$C,0))</f>
        <v>oil and gas extraction 06</v>
      </c>
    </row>
    <row r="44662" spans="1:7" x14ac:dyDescent="0.25">
      <c r="A44662">
        <v>2020</v>
      </c>
      <c r="B44662" t="s">
        <v>247</v>
      </c>
      <c r="C44662" t="s">
        <v>268</v>
      </c>
      <c r="D44662" t="s">
        <v>306</v>
      </c>
      <c r="E44662" t="s">
        <v>249</v>
      </c>
      <c r="F44662">
        <v>0</v>
      </c>
      <c r="G44662" t="str">
        <f>INDEX(crosswalk!$D:$D,MATCH(C44662,crosswalk!$C:$C,0))</f>
        <v>chemicals 20</v>
      </c>
    </row>
    <row r="44663" spans="1:7" x14ac:dyDescent="0.25">
      <c r="A44663">
        <v>2021</v>
      </c>
      <c r="B44663" t="s">
        <v>247</v>
      </c>
      <c r="C44663" t="s">
        <v>268</v>
      </c>
      <c r="D44663" t="s">
        <v>306</v>
      </c>
      <c r="E44663" t="s">
        <v>249</v>
      </c>
      <c r="F44663">
        <v>0</v>
      </c>
      <c r="G44663" t="str">
        <f>INDEX(crosswalk!$D:$D,MATCH(C44663,crosswalk!$C:$C,0))</f>
        <v>chemicals 20</v>
      </c>
    </row>
    <row r="44664" spans="1:7" x14ac:dyDescent="0.25">
      <c r="A44664">
        <v>2022</v>
      </c>
      <c r="B44664" t="s">
        <v>247</v>
      </c>
      <c r="C44664" t="s">
        <v>268</v>
      </c>
      <c r="D44664" t="s">
        <v>306</v>
      </c>
      <c r="E44664" t="s">
        <v>249</v>
      </c>
      <c r="F44664">
        <v>0</v>
      </c>
      <c r="G44664" t="str">
        <f>INDEX(crosswalk!$D:$D,MATCH(C44664,crosswalk!$C:$C,0))</f>
        <v>chemicals 20</v>
      </c>
    </row>
    <row r="44665" spans="1:7" x14ac:dyDescent="0.25">
      <c r="A44665">
        <v>2023</v>
      </c>
      <c r="B44665" t="s">
        <v>247</v>
      </c>
      <c r="C44665" t="s">
        <v>268</v>
      </c>
      <c r="D44665" t="s">
        <v>306</v>
      </c>
      <c r="E44665" t="s">
        <v>249</v>
      </c>
      <c r="F44665">
        <v>0</v>
      </c>
      <c r="G44665" t="str">
        <f>INDEX(crosswalk!$D:$D,MATCH(C44665,crosswalk!$C:$C,0))</f>
        <v>chemicals 20</v>
      </c>
    </row>
    <row r="44666" spans="1:7" x14ac:dyDescent="0.25">
      <c r="A44666">
        <v>2024</v>
      </c>
      <c r="B44666" t="s">
        <v>247</v>
      </c>
      <c r="C44666" t="s">
        <v>268</v>
      </c>
      <c r="D44666" t="s">
        <v>306</v>
      </c>
      <c r="E44666" t="s">
        <v>249</v>
      </c>
      <c r="F44666">
        <v>0</v>
      </c>
      <c r="G44666" t="str">
        <f>INDEX(crosswalk!$D:$D,MATCH(C44666,crosswalk!$C:$C,0))</f>
        <v>chemicals 20</v>
      </c>
    </row>
    <row r="44667" spans="1:7" x14ac:dyDescent="0.25">
      <c r="A44667">
        <v>2025</v>
      </c>
      <c r="B44667" t="s">
        <v>247</v>
      </c>
      <c r="C44667" t="s">
        <v>268</v>
      </c>
      <c r="D44667" t="s">
        <v>306</v>
      </c>
      <c r="E44667" t="s">
        <v>249</v>
      </c>
      <c r="F44667">
        <v>0</v>
      </c>
      <c r="G44667" t="str">
        <f>INDEX(crosswalk!$D:$D,MATCH(C44667,crosswalk!$C:$C,0))</f>
        <v>chemicals 20</v>
      </c>
    </row>
    <row r="44668" spans="1:7" x14ac:dyDescent="0.25">
      <c r="A44668">
        <v>2026</v>
      </c>
      <c r="B44668" t="s">
        <v>247</v>
      </c>
      <c r="C44668" t="s">
        <v>268</v>
      </c>
      <c r="D44668" t="s">
        <v>306</v>
      </c>
      <c r="E44668" t="s">
        <v>249</v>
      </c>
      <c r="F44668">
        <v>0</v>
      </c>
      <c r="G44668" t="str">
        <f>INDEX(crosswalk!$D:$D,MATCH(C44668,crosswalk!$C:$C,0))</f>
        <v>chemicals 20</v>
      </c>
    </row>
    <row r="44669" spans="1:7" x14ac:dyDescent="0.25">
      <c r="A44669">
        <v>2027</v>
      </c>
      <c r="B44669" t="s">
        <v>247</v>
      </c>
      <c r="C44669" t="s">
        <v>268</v>
      </c>
      <c r="D44669" t="s">
        <v>306</v>
      </c>
      <c r="E44669" t="s">
        <v>249</v>
      </c>
      <c r="F44669">
        <v>0</v>
      </c>
      <c r="G44669" t="str">
        <f>INDEX(crosswalk!$D:$D,MATCH(C44669,crosswalk!$C:$C,0))</f>
        <v>chemicals 20</v>
      </c>
    </row>
    <row r="44670" spans="1:7" x14ac:dyDescent="0.25">
      <c r="A44670">
        <v>2028</v>
      </c>
      <c r="B44670" t="s">
        <v>247</v>
      </c>
      <c r="C44670" t="s">
        <v>268</v>
      </c>
      <c r="D44670" t="s">
        <v>306</v>
      </c>
      <c r="E44670" t="s">
        <v>249</v>
      </c>
      <c r="F44670">
        <v>0</v>
      </c>
      <c r="G44670" t="str">
        <f>INDEX(crosswalk!$D:$D,MATCH(C44670,crosswalk!$C:$C,0))</f>
        <v>chemicals 20</v>
      </c>
    </row>
    <row r="44671" spans="1:7" x14ac:dyDescent="0.25">
      <c r="A44671">
        <v>2029</v>
      </c>
      <c r="B44671" t="s">
        <v>247</v>
      </c>
      <c r="C44671" t="s">
        <v>268</v>
      </c>
      <c r="D44671" t="s">
        <v>306</v>
      </c>
      <c r="E44671" t="s">
        <v>249</v>
      </c>
      <c r="F44671">
        <v>0</v>
      </c>
      <c r="G44671" t="str">
        <f>INDEX(crosswalk!$D:$D,MATCH(C44671,crosswalk!$C:$C,0))</f>
        <v>chemicals 20</v>
      </c>
    </row>
    <row r="44672" spans="1:7" x14ac:dyDescent="0.25">
      <c r="A44672">
        <v>2030</v>
      </c>
      <c r="B44672" t="s">
        <v>247</v>
      </c>
      <c r="C44672" t="s">
        <v>268</v>
      </c>
      <c r="D44672" t="s">
        <v>306</v>
      </c>
      <c r="E44672" t="s">
        <v>249</v>
      </c>
      <c r="F44672">
        <v>0</v>
      </c>
      <c r="G44672" t="str">
        <f>INDEX(crosswalk!$D:$D,MATCH(C44672,crosswalk!$C:$C,0))</f>
        <v>chemicals 20</v>
      </c>
    </row>
    <row r="44673" spans="1:7" x14ac:dyDescent="0.25">
      <c r="A44673">
        <v>2031</v>
      </c>
      <c r="B44673" t="s">
        <v>247</v>
      </c>
      <c r="C44673" t="s">
        <v>268</v>
      </c>
      <c r="D44673" t="s">
        <v>306</v>
      </c>
      <c r="E44673" t="s">
        <v>249</v>
      </c>
      <c r="F44673">
        <v>0</v>
      </c>
      <c r="G44673" t="str">
        <f>INDEX(crosswalk!$D:$D,MATCH(C44673,crosswalk!$C:$C,0))</f>
        <v>chemicals 20</v>
      </c>
    </row>
    <row r="44674" spans="1:7" x14ac:dyDescent="0.25">
      <c r="A44674">
        <v>2020</v>
      </c>
      <c r="B44674" t="s">
        <v>247</v>
      </c>
      <c r="C44674" t="s">
        <v>258</v>
      </c>
      <c r="D44674" t="s">
        <v>306</v>
      </c>
      <c r="E44674" t="s">
        <v>249</v>
      </c>
      <c r="F44674">
        <v>0</v>
      </c>
      <c r="G44674" t="str">
        <f>INDEX(crosswalk!$D:$D,MATCH(C44674,crosswalk!$C:$C,0))</f>
        <v>chemicals 20</v>
      </c>
    </row>
    <row r="44675" spans="1:7" x14ac:dyDescent="0.25">
      <c r="A44675">
        <v>2021</v>
      </c>
      <c r="B44675" t="s">
        <v>247</v>
      </c>
      <c r="C44675" t="s">
        <v>258</v>
      </c>
      <c r="D44675" t="s">
        <v>306</v>
      </c>
      <c r="E44675" t="s">
        <v>249</v>
      </c>
      <c r="F44675">
        <v>0</v>
      </c>
      <c r="G44675" t="str">
        <f>INDEX(crosswalk!$D:$D,MATCH(C44675,crosswalk!$C:$C,0))</f>
        <v>chemicals 20</v>
      </c>
    </row>
    <row r="44676" spans="1:7" x14ac:dyDescent="0.25">
      <c r="A44676">
        <v>2022</v>
      </c>
      <c r="B44676" t="s">
        <v>247</v>
      </c>
      <c r="C44676" t="s">
        <v>258</v>
      </c>
      <c r="D44676" t="s">
        <v>306</v>
      </c>
      <c r="E44676" t="s">
        <v>249</v>
      </c>
      <c r="F44676">
        <v>0</v>
      </c>
      <c r="G44676" t="str">
        <f>INDEX(crosswalk!$D:$D,MATCH(C44676,crosswalk!$C:$C,0))</f>
        <v>chemicals 20</v>
      </c>
    </row>
    <row r="44677" spans="1:7" x14ac:dyDescent="0.25">
      <c r="A44677">
        <v>2023</v>
      </c>
      <c r="B44677" t="s">
        <v>247</v>
      </c>
      <c r="C44677" t="s">
        <v>258</v>
      </c>
      <c r="D44677" t="s">
        <v>306</v>
      </c>
      <c r="E44677" t="s">
        <v>249</v>
      </c>
      <c r="F44677">
        <v>0</v>
      </c>
      <c r="G44677" t="str">
        <f>INDEX(crosswalk!$D:$D,MATCH(C44677,crosswalk!$C:$C,0))</f>
        <v>chemicals 20</v>
      </c>
    </row>
    <row r="44678" spans="1:7" x14ac:dyDescent="0.25">
      <c r="A44678">
        <v>2024</v>
      </c>
      <c r="B44678" t="s">
        <v>247</v>
      </c>
      <c r="C44678" t="s">
        <v>258</v>
      </c>
      <c r="D44678" t="s">
        <v>306</v>
      </c>
      <c r="E44678" t="s">
        <v>249</v>
      </c>
      <c r="F44678">
        <v>0</v>
      </c>
      <c r="G44678" t="str">
        <f>INDEX(crosswalk!$D:$D,MATCH(C44678,crosswalk!$C:$C,0))</f>
        <v>chemicals 20</v>
      </c>
    </row>
    <row r="44679" spans="1:7" x14ac:dyDescent="0.25">
      <c r="A44679">
        <v>2025</v>
      </c>
      <c r="B44679" t="s">
        <v>247</v>
      </c>
      <c r="C44679" t="s">
        <v>258</v>
      </c>
      <c r="D44679" t="s">
        <v>306</v>
      </c>
      <c r="E44679" t="s">
        <v>249</v>
      </c>
      <c r="F44679">
        <v>0</v>
      </c>
      <c r="G44679" t="str">
        <f>INDEX(crosswalk!$D:$D,MATCH(C44679,crosswalk!$C:$C,0))</f>
        <v>chemicals 20</v>
      </c>
    </row>
    <row r="44680" spans="1:7" x14ac:dyDescent="0.25">
      <c r="A44680">
        <v>2026</v>
      </c>
      <c r="B44680" t="s">
        <v>247</v>
      </c>
      <c r="C44680" t="s">
        <v>258</v>
      </c>
      <c r="D44680" t="s">
        <v>306</v>
      </c>
      <c r="E44680" t="s">
        <v>249</v>
      </c>
      <c r="F44680">
        <v>0</v>
      </c>
      <c r="G44680" t="str">
        <f>INDEX(crosswalk!$D:$D,MATCH(C44680,crosswalk!$C:$C,0))</f>
        <v>chemicals 20</v>
      </c>
    </row>
    <row r="44681" spans="1:7" x14ac:dyDescent="0.25">
      <c r="A44681">
        <v>2027</v>
      </c>
      <c r="B44681" t="s">
        <v>247</v>
      </c>
      <c r="C44681" t="s">
        <v>258</v>
      </c>
      <c r="D44681" t="s">
        <v>306</v>
      </c>
      <c r="E44681" t="s">
        <v>249</v>
      </c>
      <c r="F44681">
        <v>0</v>
      </c>
      <c r="G44681" t="str">
        <f>INDEX(crosswalk!$D:$D,MATCH(C44681,crosswalk!$C:$C,0))</f>
        <v>chemicals 20</v>
      </c>
    </row>
    <row r="44682" spans="1:7" x14ac:dyDescent="0.25">
      <c r="A44682">
        <v>2028</v>
      </c>
      <c r="B44682" t="s">
        <v>247</v>
      </c>
      <c r="C44682" t="s">
        <v>258</v>
      </c>
      <c r="D44682" t="s">
        <v>306</v>
      </c>
      <c r="E44682" t="s">
        <v>249</v>
      </c>
      <c r="F44682">
        <v>0</v>
      </c>
      <c r="G44682" t="str">
        <f>INDEX(crosswalk!$D:$D,MATCH(C44682,crosswalk!$C:$C,0))</f>
        <v>chemicals 20</v>
      </c>
    </row>
    <row r="44683" spans="1:7" x14ac:dyDescent="0.25">
      <c r="A44683">
        <v>2029</v>
      </c>
      <c r="B44683" t="s">
        <v>247</v>
      </c>
      <c r="C44683" t="s">
        <v>258</v>
      </c>
      <c r="D44683" t="s">
        <v>306</v>
      </c>
      <c r="E44683" t="s">
        <v>249</v>
      </c>
      <c r="F44683">
        <v>0</v>
      </c>
      <c r="G44683" t="str">
        <f>INDEX(crosswalk!$D:$D,MATCH(C44683,crosswalk!$C:$C,0))</f>
        <v>chemicals 20</v>
      </c>
    </row>
    <row r="44684" spans="1:7" x14ac:dyDescent="0.25">
      <c r="A44684">
        <v>2030</v>
      </c>
      <c r="B44684" t="s">
        <v>247</v>
      </c>
      <c r="C44684" t="s">
        <v>258</v>
      </c>
      <c r="D44684" t="s">
        <v>306</v>
      </c>
      <c r="E44684" t="s">
        <v>249</v>
      </c>
      <c r="F44684">
        <v>0</v>
      </c>
      <c r="G44684" t="str">
        <f>INDEX(crosswalk!$D:$D,MATCH(C44684,crosswalk!$C:$C,0))</f>
        <v>chemicals 20</v>
      </c>
    </row>
    <row r="44685" spans="1:7" x14ac:dyDescent="0.25">
      <c r="A44685">
        <v>2031</v>
      </c>
      <c r="B44685" t="s">
        <v>247</v>
      </c>
      <c r="C44685" t="s">
        <v>258</v>
      </c>
      <c r="D44685" t="s">
        <v>306</v>
      </c>
      <c r="E44685" t="s">
        <v>249</v>
      </c>
      <c r="F44685">
        <v>0</v>
      </c>
      <c r="G44685" t="str">
        <f>INDEX(crosswalk!$D:$D,MATCH(C44685,crosswalk!$C:$C,0))</f>
        <v>chemicals 20</v>
      </c>
    </row>
    <row r="44686" spans="1:7" x14ac:dyDescent="0.25">
      <c r="A44686">
        <v>2032</v>
      </c>
      <c r="B44686" t="s">
        <v>247</v>
      </c>
      <c r="C44686" t="s">
        <v>258</v>
      </c>
      <c r="D44686" t="s">
        <v>306</v>
      </c>
      <c r="E44686" t="s">
        <v>249</v>
      </c>
      <c r="F44686">
        <v>0</v>
      </c>
      <c r="G44686" t="str">
        <f>INDEX(crosswalk!$D:$D,MATCH(C44686,crosswalk!$C:$C,0))</f>
        <v>chemicals 20</v>
      </c>
    </row>
    <row r="44687" spans="1:7" x14ac:dyDescent="0.25">
      <c r="A44687">
        <v>2033</v>
      </c>
      <c r="B44687" t="s">
        <v>247</v>
      </c>
      <c r="C44687" t="s">
        <v>258</v>
      </c>
      <c r="D44687" t="s">
        <v>306</v>
      </c>
      <c r="E44687" t="s">
        <v>249</v>
      </c>
      <c r="F44687">
        <v>0</v>
      </c>
      <c r="G44687" t="str">
        <f>INDEX(crosswalk!$D:$D,MATCH(C44687,crosswalk!$C:$C,0))</f>
        <v>chemicals 20</v>
      </c>
    </row>
    <row r="44688" spans="1:7" x14ac:dyDescent="0.25">
      <c r="A44688">
        <v>2034</v>
      </c>
      <c r="B44688" t="s">
        <v>247</v>
      </c>
      <c r="C44688" t="s">
        <v>258</v>
      </c>
      <c r="D44688" t="s">
        <v>306</v>
      </c>
      <c r="E44688" t="s">
        <v>249</v>
      </c>
      <c r="F44688">
        <v>0</v>
      </c>
      <c r="G44688" t="str">
        <f>INDEX(crosswalk!$D:$D,MATCH(C44688,crosswalk!$C:$C,0))</f>
        <v>chemicals 20</v>
      </c>
    </row>
    <row r="44689" spans="1:7" x14ac:dyDescent="0.25">
      <c r="A44689">
        <v>2035</v>
      </c>
      <c r="B44689" t="s">
        <v>247</v>
      </c>
      <c r="C44689" t="s">
        <v>258</v>
      </c>
      <c r="D44689" t="s">
        <v>306</v>
      </c>
      <c r="E44689" t="s">
        <v>249</v>
      </c>
      <c r="F44689">
        <v>0</v>
      </c>
      <c r="G44689" t="str">
        <f>INDEX(crosswalk!$D:$D,MATCH(C44689,crosswalk!$C:$C,0))</f>
        <v>chemicals 20</v>
      </c>
    </row>
    <row r="44690" spans="1:7" x14ac:dyDescent="0.25">
      <c r="A44690">
        <v>2036</v>
      </c>
      <c r="B44690" t="s">
        <v>247</v>
      </c>
      <c r="C44690" t="s">
        <v>258</v>
      </c>
      <c r="D44690" t="s">
        <v>306</v>
      </c>
      <c r="E44690" t="s">
        <v>249</v>
      </c>
      <c r="F44690">
        <v>0</v>
      </c>
      <c r="G44690" t="str">
        <f>INDEX(crosswalk!$D:$D,MATCH(C44690,crosswalk!$C:$C,0))</f>
        <v>chemicals 20</v>
      </c>
    </row>
    <row r="44691" spans="1:7" x14ac:dyDescent="0.25">
      <c r="A44691">
        <v>2037</v>
      </c>
      <c r="B44691" t="s">
        <v>247</v>
      </c>
      <c r="C44691" t="s">
        <v>258</v>
      </c>
      <c r="D44691" t="s">
        <v>306</v>
      </c>
      <c r="E44691" t="s">
        <v>249</v>
      </c>
      <c r="F44691">
        <v>0</v>
      </c>
      <c r="G44691" t="str">
        <f>INDEX(crosswalk!$D:$D,MATCH(C44691,crosswalk!$C:$C,0))</f>
        <v>chemicals 20</v>
      </c>
    </row>
    <row r="44692" spans="1:7" x14ac:dyDescent="0.25">
      <c r="A44692">
        <v>2038</v>
      </c>
      <c r="B44692" t="s">
        <v>247</v>
      </c>
      <c r="C44692" t="s">
        <v>258</v>
      </c>
      <c r="D44692" t="s">
        <v>306</v>
      </c>
      <c r="E44692" t="s">
        <v>249</v>
      </c>
      <c r="F44692">
        <v>0</v>
      </c>
      <c r="G44692" t="str">
        <f>INDEX(crosswalk!$D:$D,MATCH(C44692,crosswalk!$C:$C,0))</f>
        <v>chemicals 20</v>
      </c>
    </row>
    <row r="44693" spans="1:7" x14ac:dyDescent="0.25">
      <c r="A44693">
        <v>2039</v>
      </c>
      <c r="B44693" t="s">
        <v>247</v>
      </c>
      <c r="C44693" t="s">
        <v>258</v>
      </c>
      <c r="D44693" t="s">
        <v>306</v>
      </c>
      <c r="E44693" t="s">
        <v>249</v>
      </c>
      <c r="F44693">
        <v>0</v>
      </c>
      <c r="G44693" t="str">
        <f>INDEX(crosswalk!$D:$D,MATCH(C44693,crosswalk!$C:$C,0))</f>
        <v>chemicals 20</v>
      </c>
    </row>
    <row r="44694" spans="1:7" x14ac:dyDescent="0.25">
      <c r="A44694">
        <v>2040</v>
      </c>
      <c r="B44694" t="s">
        <v>247</v>
      </c>
      <c r="C44694" t="s">
        <v>258</v>
      </c>
      <c r="D44694" t="s">
        <v>306</v>
      </c>
      <c r="E44694" t="s">
        <v>249</v>
      </c>
      <c r="F44694">
        <v>0</v>
      </c>
      <c r="G44694" t="str">
        <f>INDEX(crosswalk!$D:$D,MATCH(C44694,crosswalk!$C:$C,0))</f>
        <v>chemicals 20</v>
      </c>
    </row>
    <row r="44695" spans="1:7" x14ac:dyDescent="0.25">
      <c r="A44695">
        <v>2041</v>
      </c>
      <c r="B44695" t="s">
        <v>247</v>
      </c>
      <c r="C44695" t="s">
        <v>258</v>
      </c>
      <c r="D44695" t="s">
        <v>306</v>
      </c>
      <c r="E44695" t="s">
        <v>249</v>
      </c>
      <c r="F44695">
        <v>0</v>
      </c>
      <c r="G44695" t="str">
        <f>INDEX(crosswalk!$D:$D,MATCH(C44695,crosswalk!$C:$C,0))</f>
        <v>chemicals 20</v>
      </c>
    </row>
    <row r="44696" spans="1:7" x14ac:dyDescent="0.25">
      <c r="A44696">
        <v>2042</v>
      </c>
      <c r="B44696" t="s">
        <v>247</v>
      </c>
      <c r="C44696" t="s">
        <v>258</v>
      </c>
      <c r="D44696" t="s">
        <v>306</v>
      </c>
      <c r="E44696" t="s">
        <v>249</v>
      </c>
      <c r="F44696">
        <v>0</v>
      </c>
      <c r="G44696" t="str">
        <f>INDEX(crosswalk!$D:$D,MATCH(C44696,crosswalk!$C:$C,0))</f>
        <v>chemicals 20</v>
      </c>
    </row>
    <row r="44697" spans="1:7" x14ac:dyDescent="0.25">
      <c r="A44697">
        <v>2032</v>
      </c>
      <c r="B44697" t="s">
        <v>247</v>
      </c>
      <c r="C44697" t="s">
        <v>259</v>
      </c>
      <c r="D44697" t="s">
        <v>306</v>
      </c>
      <c r="E44697" t="s">
        <v>227</v>
      </c>
      <c r="F44697">
        <v>1.209285E-3</v>
      </c>
      <c r="G44697" t="str">
        <f>INDEX(crosswalk!$D:$D,MATCH(C44697,crosswalk!$C:$C,0))</f>
        <v>chemicals 20</v>
      </c>
    </row>
    <row r="44698" spans="1:7" x14ac:dyDescent="0.25">
      <c r="A44698">
        <v>2044</v>
      </c>
      <c r="B44698" t="s">
        <v>247</v>
      </c>
      <c r="C44698" t="s">
        <v>258</v>
      </c>
      <c r="D44698" t="s">
        <v>306</v>
      </c>
      <c r="E44698" t="s">
        <v>249</v>
      </c>
      <c r="F44698">
        <v>0</v>
      </c>
      <c r="G44698" t="str">
        <f>INDEX(crosswalk!$D:$D,MATCH(C44698,crosswalk!$C:$C,0))</f>
        <v>chemicals 20</v>
      </c>
    </row>
    <row r="44699" spans="1:7" x14ac:dyDescent="0.25">
      <c r="A44699">
        <v>2045</v>
      </c>
      <c r="B44699" t="s">
        <v>247</v>
      </c>
      <c r="C44699" t="s">
        <v>258</v>
      </c>
      <c r="D44699" t="s">
        <v>306</v>
      </c>
      <c r="E44699" t="s">
        <v>249</v>
      </c>
      <c r="F44699">
        <v>0</v>
      </c>
      <c r="G44699" t="str">
        <f>INDEX(crosswalk!$D:$D,MATCH(C44699,crosswalk!$C:$C,0))</f>
        <v>chemicals 20</v>
      </c>
    </row>
    <row r="44700" spans="1:7" x14ac:dyDescent="0.25">
      <c r="A44700">
        <v>2046</v>
      </c>
      <c r="B44700" t="s">
        <v>247</v>
      </c>
      <c r="C44700" t="s">
        <v>258</v>
      </c>
      <c r="D44700" t="s">
        <v>306</v>
      </c>
      <c r="E44700" t="s">
        <v>249</v>
      </c>
      <c r="F44700">
        <v>0</v>
      </c>
      <c r="G44700" t="str">
        <f>INDEX(crosswalk!$D:$D,MATCH(C44700,crosswalk!$C:$C,0))</f>
        <v>chemicals 20</v>
      </c>
    </row>
    <row r="44701" spans="1:7" x14ac:dyDescent="0.25">
      <c r="A44701">
        <v>2047</v>
      </c>
      <c r="B44701" t="s">
        <v>247</v>
      </c>
      <c r="C44701" t="s">
        <v>258</v>
      </c>
      <c r="D44701" t="s">
        <v>306</v>
      </c>
      <c r="E44701" t="s">
        <v>249</v>
      </c>
      <c r="F44701">
        <v>0</v>
      </c>
      <c r="G44701" t="str">
        <f>INDEX(crosswalk!$D:$D,MATCH(C44701,crosswalk!$C:$C,0))</f>
        <v>chemicals 20</v>
      </c>
    </row>
    <row r="44702" spans="1:7" x14ac:dyDescent="0.25">
      <c r="A44702">
        <v>2048</v>
      </c>
      <c r="B44702" t="s">
        <v>247</v>
      </c>
      <c r="C44702" t="s">
        <v>258</v>
      </c>
      <c r="D44702" t="s">
        <v>306</v>
      </c>
      <c r="E44702" t="s">
        <v>249</v>
      </c>
      <c r="F44702">
        <v>0</v>
      </c>
      <c r="G44702" t="str">
        <f>INDEX(crosswalk!$D:$D,MATCH(C44702,crosswalk!$C:$C,0))</f>
        <v>chemicals 20</v>
      </c>
    </row>
    <row r="44703" spans="1:7" x14ac:dyDescent="0.25">
      <c r="A44703">
        <v>2049</v>
      </c>
      <c r="B44703" t="s">
        <v>247</v>
      </c>
      <c r="C44703" t="s">
        <v>258</v>
      </c>
      <c r="D44703" t="s">
        <v>306</v>
      </c>
      <c r="E44703" t="s">
        <v>249</v>
      </c>
      <c r="F44703">
        <v>0</v>
      </c>
      <c r="G44703" t="str">
        <f>INDEX(crosswalk!$D:$D,MATCH(C44703,crosswalk!$C:$C,0))</f>
        <v>chemicals 20</v>
      </c>
    </row>
    <row r="44704" spans="1:7" x14ac:dyDescent="0.25">
      <c r="A44704">
        <v>2050</v>
      </c>
      <c r="B44704" t="s">
        <v>247</v>
      </c>
      <c r="C44704" t="s">
        <v>258</v>
      </c>
      <c r="D44704" t="s">
        <v>306</v>
      </c>
      <c r="E44704" t="s">
        <v>249</v>
      </c>
      <c r="F44704">
        <v>0</v>
      </c>
      <c r="G44704" t="str">
        <f>INDEX(crosswalk!$D:$D,MATCH(C44704,crosswalk!$C:$C,0))</f>
        <v>chemicals 20</v>
      </c>
    </row>
    <row r="44705" spans="1:7" x14ac:dyDescent="0.25">
      <c r="A44705">
        <v>2026</v>
      </c>
      <c r="B44705" t="s">
        <v>240</v>
      </c>
      <c r="C44705" t="s">
        <v>246</v>
      </c>
      <c r="D44705" t="s">
        <v>306</v>
      </c>
      <c r="E44705" t="s">
        <v>225</v>
      </c>
      <c r="F44705">
        <v>1.5892739899999999</v>
      </c>
      <c r="G44705" t="str">
        <f>INDEX(crosswalk!$D:$D,MATCH(C44705,crosswalk!$C:$C,0))</f>
        <v>water and waste 36T39</v>
      </c>
    </row>
    <row r="44706" spans="1:7" x14ac:dyDescent="0.25">
      <c r="A44706">
        <v>2027</v>
      </c>
      <c r="B44706" t="s">
        <v>240</v>
      </c>
      <c r="C44706" t="s">
        <v>246</v>
      </c>
      <c r="D44706" t="s">
        <v>306</v>
      </c>
      <c r="E44706" t="s">
        <v>225</v>
      </c>
      <c r="F44706">
        <v>1.599033937</v>
      </c>
      <c r="G44706" t="str">
        <f>INDEX(crosswalk!$D:$D,MATCH(C44706,crosswalk!$C:$C,0))</f>
        <v>water and waste 36T39</v>
      </c>
    </row>
    <row r="44707" spans="1:7" x14ac:dyDescent="0.25">
      <c r="A44707">
        <v>2028</v>
      </c>
      <c r="B44707" t="s">
        <v>240</v>
      </c>
      <c r="C44707" t="s">
        <v>246</v>
      </c>
      <c r="D44707" t="s">
        <v>306</v>
      </c>
      <c r="E44707" t="s">
        <v>225</v>
      </c>
      <c r="F44707">
        <v>1.609330492</v>
      </c>
      <c r="G44707" t="str">
        <f>INDEX(crosswalk!$D:$D,MATCH(C44707,crosswalk!$C:$C,0))</f>
        <v>water and waste 36T39</v>
      </c>
    </row>
    <row r="44708" spans="1:7" x14ac:dyDescent="0.25">
      <c r="A44708">
        <v>2020</v>
      </c>
      <c r="B44708" t="s">
        <v>240</v>
      </c>
      <c r="C44708" t="s">
        <v>245</v>
      </c>
      <c r="D44708" t="s">
        <v>306</v>
      </c>
      <c r="E44708" t="s">
        <v>225</v>
      </c>
      <c r="F44708">
        <v>3.1962376000000001E-2</v>
      </c>
      <c r="G44708" t="str">
        <f>INDEX(crosswalk!$D:$D,MATCH(C44708,crosswalk!$C:$C,0))</f>
        <v>water and waste 36T39</v>
      </c>
    </row>
    <row r="44709" spans="1:7" x14ac:dyDescent="0.25">
      <c r="A44709">
        <v>2045</v>
      </c>
      <c r="B44709" t="s">
        <v>240</v>
      </c>
      <c r="C44709" t="s">
        <v>246</v>
      </c>
      <c r="D44709" t="s">
        <v>306</v>
      </c>
      <c r="E44709" t="s">
        <v>225</v>
      </c>
      <c r="F44709">
        <v>1.788420447</v>
      </c>
      <c r="G44709" t="str">
        <f>INDEX(crosswalk!$D:$D,MATCH(C44709,crosswalk!$C:$C,0))</f>
        <v>water and waste 36T39</v>
      </c>
    </row>
    <row r="44710" spans="1:7" x14ac:dyDescent="0.25">
      <c r="A44710">
        <v>2046</v>
      </c>
      <c r="B44710" t="s">
        <v>240</v>
      </c>
      <c r="C44710" t="s">
        <v>246</v>
      </c>
      <c r="D44710" t="s">
        <v>306</v>
      </c>
      <c r="E44710" t="s">
        <v>225</v>
      </c>
      <c r="F44710">
        <v>1.79802917</v>
      </c>
      <c r="G44710" t="str">
        <f>INDEX(crosswalk!$D:$D,MATCH(C44710,crosswalk!$C:$C,0))</f>
        <v>water and waste 36T39</v>
      </c>
    </row>
    <row r="44711" spans="1:7" x14ac:dyDescent="0.25">
      <c r="A44711">
        <v>2047</v>
      </c>
      <c r="B44711" t="s">
        <v>240</v>
      </c>
      <c r="C44711" t="s">
        <v>246</v>
      </c>
      <c r="D44711" t="s">
        <v>306</v>
      </c>
      <c r="E44711" t="s">
        <v>225</v>
      </c>
      <c r="F44711">
        <v>1.8088437079999999</v>
      </c>
      <c r="G44711" t="str">
        <f>INDEX(crosswalk!$D:$D,MATCH(C44711,crosswalk!$C:$C,0))</f>
        <v>water and waste 36T39</v>
      </c>
    </row>
    <row r="44712" spans="1:7" x14ac:dyDescent="0.25">
      <c r="A44712">
        <v>2048</v>
      </c>
      <c r="B44712" t="s">
        <v>240</v>
      </c>
      <c r="C44712" t="s">
        <v>246</v>
      </c>
      <c r="D44712" t="s">
        <v>306</v>
      </c>
      <c r="E44712" t="s">
        <v>225</v>
      </c>
      <c r="F44712">
        <v>1.8193236429999999</v>
      </c>
      <c r="G44712" t="str">
        <f>INDEX(crosswalk!$D:$D,MATCH(C44712,crosswalk!$C:$C,0))</f>
        <v>water and waste 36T39</v>
      </c>
    </row>
    <row r="44713" spans="1:7" x14ac:dyDescent="0.25">
      <c r="A44713">
        <v>2049</v>
      </c>
      <c r="B44713" t="s">
        <v>240</v>
      </c>
      <c r="C44713" t="s">
        <v>246</v>
      </c>
      <c r="D44713" t="s">
        <v>306</v>
      </c>
      <c r="E44713" t="s">
        <v>225</v>
      </c>
      <c r="F44713">
        <v>1.8306747889999999</v>
      </c>
      <c r="G44713" t="str">
        <f>INDEX(crosswalk!$D:$D,MATCH(C44713,crosswalk!$C:$C,0))</f>
        <v>water and waste 36T39</v>
      </c>
    </row>
    <row r="44714" spans="1:7" x14ac:dyDescent="0.25">
      <c r="A44714">
        <v>2050</v>
      </c>
      <c r="B44714" t="s">
        <v>240</v>
      </c>
      <c r="C44714" t="s">
        <v>246</v>
      </c>
      <c r="D44714" t="s">
        <v>306</v>
      </c>
      <c r="E44714" t="s">
        <v>225</v>
      </c>
      <c r="F44714">
        <v>1.842126938</v>
      </c>
      <c r="G44714" t="str">
        <f>INDEX(crosswalk!$D:$D,MATCH(C44714,crosswalk!$C:$C,0))</f>
        <v>water and waste 36T39</v>
      </c>
    </row>
    <row r="44715" spans="1:7" x14ac:dyDescent="0.25">
      <c r="A44715">
        <v>2060</v>
      </c>
      <c r="B44715" t="s">
        <v>240</v>
      </c>
      <c r="C44715" t="s">
        <v>246</v>
      </c>
      <c r="D44715" t="s">
        <v>306</v>
      </c>
      <c r="E44715" t="s">
        <v>225</v>
      </c>
      <c r="F44715">
        <v>1.9576276340000001</v>
      </c>
      <c r="G44715" t="str">
        <f>INDEX(crosswalk!$D:$D,MATCH(C44715,crosswalk!$C:$C,0))</f>
        <v>water and waste 36T39</v>
      </c>
    </row>
    <row r="44716" spans="1:7" x14ac:dyDescent="0.25">
      <c r="A44716">
        <v>2070</v>
      </c>
      <c r="B44716" t="s">
        <v>240</v>
      </c>
      <c r="C44716" t="s">
        <v>246</v>
      </c>
      <c r="D44716" t="s">
        <v>306</v>
      </c>
      <c r="E44716" t="s">
        <v>225</v>
      </c>
      <c r="F44716">
        <v>2.0803701819999998</v>
      </c>
      <c r="G44716" t="str">
        <f>INDEX(crosswalk!$D:$D,MATCH(C44716,crosswalk!$C:$C,0))</f>
        <v>water and waste 36T39</v>
      </c>
    </row>
    <row r="44717" spans="1:7" x14ac:dyDescent="0.25">
      <c r="A44717">
        <v>2080</v>
      </c>
      <c r="B44717" t="s">
        <v>240</v>
      </c>
      <c r="C44717" t="s">
        <v>246</v>
      </c>
      <c r="D44717" t="s">
        <v>306</v>
      </c>
      <c r="E44717" t="s">
        <v>225</v>
      </c>
      <c r="F44717">
        <v>2.2108086440000001</v>
      </c>
      <c r="G44717" t="str">
        <f>INDEX(crosswalk!$D:$D,MATCH(C44717,crosswalk!$C:$C,0))</f>
        <v>water and waste 36T39</v>
      </c>
    </row>
    <row r="44718" spans="1:7" x14ac:dyDescent="0.25">
      <c r="A44718">
        <v>2030</v>
      </c>
      <c r="B44718" t="s">
        <v>240</v>
      </c>
      <c r="C44718" t="s">
        <v>245</v>
      </c>
      <c r="D44718" t="s">
        <v>306</v>
      </c>
      <c r="E44718" t="s">
        <v>225</v>
      </c>
      <c r="F44718">
        <v>3.8807907000000003E-2</v>
      </c>
      <c r="G44718" t="str">
        <f>INDEX(crosswalk!$D:$D,MATCH(C44718,crosswalk!$C:$C,0))</f>
        <v>water and waste 36T39</v>
      </c>
    </row>
    <row r="44719" spans="1:7" x14ac:dyDescent="0.25">
      <c r="A44719">
        <v>2031</v>
      </c>
      <c r="B44719" t="s">
        <v>240</v>
      </c>
      <c r="C44719" t="s">
        <v>245</v>
      </c>
      <c r="D44719" t="s">
        <v>306</v>
      </c>
      <c r="E44719" t="s">
        <v>225</v>
      </c>
      <c r="F44719">
        <v>3.9646519999999998E-2</v>
      </c>
      <c r="G44719" t="str">
        <f>INDEX(crosswalk!$D:$D,MATCH(C44719,crosswalk!$C:$C,0))</f>
        <v>water and waste 36T39</v>
      </c>
    </row>
    <row r="44720" spans="1:7" x14ac:dyDescent="0.25">
      <c r="A44720">
        <v>2032</v>
      </c>
      <c r="B44720" t="s">
        <v>240</v>
      </c>
      <c r="C44720" t="s">
        <v>245</v>
      </c>
      <c r="D44720" t="s">
        <v>306</v>
      </c>
      <c r="E44720" t="s">
        <v>225</v>
      </c>
      <c r="F44720">
        <v>4.0368134999999999E-2</v>
      </c>
      <c r="G44720" t="str">
        <f>INDEX(crosswalk!$D:$D,MATCH(C44720,crosswalk!$C:$C,0))</f>
        <v>water and waste 36T39</v>
      </c>
    </row>
    <row r="44721" spans="1:7" x14ac:dyDescent="0.25">
      <c r="A44721">
        <v>2033</v>
      </c>
      <c r="B44721" t="s">
        <v>240</v>
      </c>
      <c r="C44721" t="s">
        <v>245</v>
      </c>
      <c r="D44721" t="s">
        <v>306</v>
      </c>
      <c r="E44721" t="s">
        <v>225</v>
      </c>
      <c r="F44721">
        <v>4.1089750000000001E-2</v>
      </c>
      <c r="G44721" t="str">
        <f>INDEX(crosswalk!$D:$D,MATCH(C44721,crosswalk!$C:$C,0))</f>
        <v>water and waste 36T39</v>
      </c>
    </row>
    <row r="44722" spans="1:7" x14ac:dyDescent="0.25">
      <c r="A44722">
        <v>2034</v>
      </c>
      <c r="B44722" t="s">
        <v>240</v>
      </c>
      <c r="C44722" t="s">
        <v>245</v>
      </c>
      <c r="D44722" t="s">
        <v>306</v>
      </c>
      <c r="E44722" t="s">
        <v>225</v>
      </c>
      <c r="F44722">
        <v>4.1557742000000002E-2</v>
      </c>
      <c r="G44722" t="str">
        <f>INDEX(crosswalk!$D:$D,MATCH(C44722,crosswalk!$C:$C,0))</f>
        <v>water and waste 36T39</v>
      </c>
    </row>
    <row r="44723" spans="1:7" x14ac:dyDescent="0.25">
      <c r="A44723">
        <v>2035</v>
      </c>
      <c r="B44723" t="s">
        <v>240</v>
      </c>
      <c r="C44723" t="s">
        <v>245</v>
      </c>
      <c r="D44723" t="s">
        <v>306</v>
      </c>
      <c r="E44723" t="s">
        <v>225</v>
      </c>
      <c r="F44723">
        <v>4.2279356999999997E-2</v>
      </c>
      <c r="G44723" t="str">
        <f>INDEX(crosswalk!$D:$D,MATCH(C44723,crosswalk!$C:$C,0))</f>
        <v>water and waste 36T39</v>
      </c>
    </row>
    <row r="44724" spans="1:7" x14ac:dyDescent="0.25">
      <c r="A44724">
        <v>2036</v>
      </c>
      <c r="B44724" t="s">
        <v>240</v>
      </c>
      <c r="C44724" t="s">
        <v>245</v>
      </c>
      <c r="D44724" t="s">
        <v>306</v>
      </c>
      <c r="E44724" t="s">
        <v>225</v>
      </c>
      <c r="F44724">
        <v>4.3000971999999998E-2</v>
      </c>
      <c r="G44724" t="str">
        <f>INDEX(crosswalk!$D:$D,MATCH(C44724,crosswalk!$C:$C,0))</f>
        <v>water and waste 36T39</v>
      </c>
    </row>
    <row r="44725" spans="1:7" x14ac:dyDescent="0.25">
      <c r="A44725">
        <v>2037</v>
      </c>
      <c r="B44725" t="s">
        <v>240</v>
      </c>
      <c r="C44725" t="s">
        <v>245</v>
      </c>
      <c r="D44725" t="s">
        <v>306</v>
      </c>
      <c r="E44725" t="s">
        <v>225</v>
      </c>
      <c r="F44725">
        <v>4.360559E-2</v>
      </c>
      <c r="G44725" t="str">
        <f>INDEX(crosswalk!$D:$D,MATCH(C44725,crosswalk!$C:$C,0))</f>
        <v>water and waste 36T39</v>
      </c>
    </row>
    <row r="44726" spans="1:7" x14ac:dyDescent="0.25">
      <c r="A44726">
        <v>2038</v>
      </c>
      <c r="B44726" t="s">
        <v>240</v>
      </c>
      <c r="C44726" t="s">
        <v>245</v>
      </c>
      <c r="D44726" t="s">
        <v>306</v>
      </c>
      <c r="E44726" t="s">
        <v>225</v>
      </c>
      <c r="F44726">
        <v>4.4327205000000001E-2</v>
      </c>
      <c r="G44726" t="str">
        <f>INDEX(crosswalk!$D:$D,MATCH(C44726,crosswalk!$C:$C,0))</f>
        <v>water and waste 36T39</v>
      </c>
    </row>
    <row r="44727" spans="1:7" x14ac:dyDescent="0.25">
      <c r="A44727">
        <v>2039</v>
      </c>
      <c r="B44727" t="s">
        <v>240</v>
      </c>
      <c r="C44727" t="s">
        <v>245</v>
      </c>
      <c r="D44727" t="s">
        <v>306</v>
      </c>
      <c r="E44727" t="s">
        <v>225</v>
      </c>
      <c r="F44727">
        <v>4.5048820000000003E-2</v>
      </c>
      <c r="G44727" t="str">
        <f>INDEX(crosswalk!$D:$D,MATCH(C44727,crosswalk!$C:$C,0))</f>
        <v>water and waste 36T39</v>
      </c>
    </row>
    <row r="44728" spans="1:7" x14ac:dyDescent="0.25">
      <c r="A44728">
        <v>2040</v>
      </c>
      <c r="B44728" t="s">
        <v>240</v>
      </c>
      <c r="C44728" t="s">
        <v>245</v>
      </c>
      <c r="D44728" t="s">
        <v>306</v>
      </c>
      <c r="E44728" t="s">
        <v>225</v>
      </c>
      <c r="F44728">
        <v>4.5770434999999998E-2</v>
      </c>
      <c r="G44728" t="str">
        <f>INDEX(crosswalk!$D:$D,MATCH(C44728,crosswalk!$C:$C,0))</f>
        <v>water and waste 36T39</v>
      </c>
    </row>
    <row r="44729" spans="1:7" x14ac:dyDescent="0.25">
      <c r="A44729">
        <v>2041</v>
      </c>
      <c r="B44729" t="s">
        <v>240</v>
      </c>
      <c r="C44729" t="s">
        <v>245</v>
      </c>
      <c r="D44729" t="s">
        <v>306</v>
      </c>
      <c r="E44729" t="s">
        <v>225</v>
      </c>
      <c r="F44729">
        <v>4.649205E-2</v>
      </c>
      <c r="G44729" t="str">
        <f>INDEX(crosswalk!$D:$D,MATCH(C44729,crosswalk!$C:$C,0))</f>
        <v>water and waste 36T39</v>
      </c>
    </row>
    <row r="44730" spans="1:7" x14ac:dyDescent="0.25">
      <c r="A44730">
        <v>2042</v>
      </c>
      <c r="B44730" t="s">
        <v>240</v>
      </c>
      <c r="C44730" t="s">
        <v>245</v>
      </c>
      <c r="D44730" t="s">
        <v>306</v>
      </c>
      <c r="E44730" t="s">
        <v>225</v>
      </c>
      <c r="F44730">
        <v>4.7213666000000001E-2</v>
      </c>
      <c r="G44730" t="str">
        <f>INDEX(crosswalk!$D:$D,MATCH(C44730,crosswalk!$C:$C,0))</f>
        <v>water and waste 36T39</v>
      </c>
    </row>
    <row r="44731" spans="1:7" x14ac:dyDescent="0.25">
      <c r="A44731">
        <v>2022</v>
      </c>
      <c r="B44731" t="s">
        <v>247</v>
      </c>
      <c r="C44731" t="s">
        <v>259</v>
      </c>
      <c r="D44731" t="s">
        <v>306</v>
      </c>
      <c r="E44731" t="s">
        <v>227</v>
      </c>
      <c r="F44731">
        <v>0</v>
      </c>
      <c r="G44731" t="str">
        <f>INDEX(crosswalk!$D:$D,MATCH(C44731,crosswalk!$C:$C,0))</f>
        <v>chemicals 20</v>
      </c>
    </row>
    <row r="44732" spans="1:7" x14ac:dyDescent="0.25">
      <c r="A44732">
        <v>2023</v>
      </c>
      <c r="B44732" t="s">
        <v>247</v>
      </c>
      <c r="C44732" t="s">
        <v>259</v>
      </c>
      <c r="D44732" t="s">
        <v>306</v>
      </c>
      <c r="E44732" t="s">
        <v>227</v>
      </c>
      <c r="F44732">
        <v>0</v>
      </c>
      <c r="G44732" t="str">
        <f>INDEX(crosswalk!$D:$D,MATCH(C44732,crosswalk!$C:$C,0))</f>
        <v>chemicals 20</v>
      </c>
    </row>
    <row r="44733" spans="1:7" x14ac:dyDescent="0.25">
      <c r="A44733">
        <v>2024</v>
      </c>
      <c r="B44733" t="s">
        <v>247</v>
      </c>
      <c r="C44733" t="s">
        <v>259</v>
      </c>
      <c r="D44733" t="s">
        <v>306</v>
      </c>
      <c r="E44733" t="s">
        <v>227</v>
      </c>
      <c r="F44733">
        <v>0</v>
      </c>
      <c r="G44733" t="str">
        <f>INDEX(crosswalk!$D:$D,MATCH(C44733,crosswalk!$C:$C,0))</f>
        <v>chemicals 20</v>
      </c>
    </row>
    <row r="44734" spans="1:7" x14ac:dyDescent="0.25">
      <c r="A44734">
        <v>2025</v>
      </c>
      <c r="B44734" t="s">
        <v>247</v>
      </c>
      <c r="C44734" t="s">
        <v>259</v>
      </c>
      <c r="D44734" t="s">
        <v>306</v>
      </c>
      <c r="E44734" t="s">
        <v>227</v>
      </c>
      <c r="F44734">
        <v>0</v>
      </c>
      <c r="G44734" t="str">
        <f>INDEX(crosswalk!$D:$D,MATCH(C44734,crosswalk!$C:$C,0))</f>
        <v>chemicals 20</v>
      </c>
    </row>
    <row r="44735" spans="1:7" x14ac:dyDescent="0.25">
      <c r="A44735">
        <v>2026</v>
      </c>
      <c r="B44735" t="s">
        <v>247</v>
      </c>
      <c r="C44735" t="s">
        <v>259</v>
      </c>
      <c r="D44735" t="s">
        <v>306</v>
      </c>
      <c r="E44735" t="s">
        <v>227</v>
      </c>
      <c r="F44735">
        <v>0</v>
      </c>
      <c r="G44735" t="str">
        <f>INDEX(crosswalk!$D:$D,MATCH(C44735,crosswalk!$C:$C,0))</f>
        <v>chemicals 20</v>
      </c>
    </row>
    <row r="44736" spans="1:7" x14ac:dyDescent="0.25">
      <c r="A44736">
        <v>2027</v>
      </c>
      <c r="B44736" t="s">
        <v>247</v>
      </c>
      <c r="C44736" t="s">
        <v>259</v>
      </c>
      <c r="D44736" t="s">
        <v>306</v>
      </c>
      <c r="E44736" t="s">
        <v>227</v>
      </c>
      <c r="F44736">
        <v>0</v>
      </c>
      <c r="G44736" t="str">
        <f>INDEX(crosswalk!$D:$D,MATCH(C44736,crosswalk!$C:$C,0))</f>
        <v>chemicals 20</v>
      </c>
    </row>
    <row r="44737" spans="1:7" x14ac:dyDescent="0.25">
      <c r="A44737">
        <v>2028</v>
      </c>
      <c r="B44737" t="s">
        <v>247</v>
      </c>
      <c r="C44737" t="s">
        <v>259</v>
      </c>
      <c r="D44737" t="s">
        <v>306</v>
      </c>
      <c r="E44737" t="s">
        <v>227</v>
      </c>
      <c r="F44737">
        <v>0</v>
      </c>
      <c r="G44737" t="str">
        <f>INDEX(crosswalk!$D:$D,MATCH(C44737,crosswalk!$C:$C,0))</f>
        <v>chemicals 20</v>
      </c>
    </row>
    <row r="44738" spans="1:7" x14ac:dyDescent="0.25">
      <c r="A44738">
        <v>2029</v>
      </c>
      <c r="B44738" t="s">
        <v>247</v>
      </c>
      <c r="C44738" t="s">
        <v>259</v>
      </c>
      <c r="D44738" t="s">
        <v>306</v>
      </c>
      <c r="E44738" t="s">
        <v>227</v>
      </c>
      <c r="F44738">
        <v>0</v>
      </c>
      <c r="G44738" t="str">
        <f>INDEX(crosswalk!$D:$D,MATCH(C44738,crosswalk!$C:$C,0))</f>
        <v>chemicals 20</v>
      </c>
    </row>
    <row r="44739" spans="1:7" x14ac:dyDescent="0.25">
      <c r="A44739">
        <v>2030</v>
      </c>
      <c r="B44739" t="s">
        <v>247</v>
      </c>
      <c r="C44739" t="s">
        <v>259</v>
      </c>
      <c r="D44739" t="s">
        <v>306</v>
      </c>
      <c r="E44739" t="s">
        <v>227</v>
      </c>
      <c r="F44739">
        <v>0</v>
      </c>
      <c r="G44739" t="str">
        <f>INDEX(crosswalk!$D:$D,MATCH(C44739,crosswalk!$C:$C,0))</f>
        <v>chemicals 20</v>
      </c>
    </row>
    <row r="44740" spans="1:7" x14ac:dyDescent="0.25">
      <c r="A44740">
        <v>2031</v>
      </c>
      <c r="B44740" t="s">
        <v>247</v>
      </c>
      <c r="C44740" t="s">
        <v>259</v>
      </c>
      <c r="D44740" t="s">
        <v>306</v>
      </c>
      <c r="E44740" t="s">
        <v>227</v>
      </c>
      <c r="F44740">
        <v>0</v>
      </c>
      <c r="G44740" t="str">
        <f>INDEX(crosswalk!$D:$D,MATCH(C44740,crosswalk!$C:$C,0))</f>
        <v>chemicals 20</v>
      </c>
    </row>
    <row r="44741" spans="1:7" x14ac:dyDescent="0.25">
      <c r="A44741">
        <v>2027</v>
      </c>
      <c r="B44741" t="s">
        <v>237</v>
      </c>
      <c r="C44741" t="s">
        <v>270</v>
      </c>
      <c r="D44741" t="s">
        <v>306</v>
      </c>
      <c r="E44741" t="s">
        <v>225</v>
      </c>
      <c r="F44741">
        <v>2.6972810000000002E-3</v>
      </c>
      <c r="G44741" t="str">
        <f>INDEX(crosswalk!$D:$D,MATCH(C44741,crosswalk!$C:$C,0))</f>
        <v>agriculture and forestry 01T03</v>
      </c>
    </row>
    <row r="44742" spans="1:7" x14ac:dyDescent="0.25">
      <c r="A44742">
        <v>2028</v>
      </c>
      <c r="B44742" t="s">
        <v>237</v>
      </c>
      <c r="C44742" t="s">
        <v>270</v>
      </c>
      <c r="D44742" t="s">
        <v>306</v>
      </c>
      <c r="E44742" t="s">
        <v>225</v>
      </c>
      <c r="F44742">
        <v>2.6972810000000002E-3</v>
      </c>
      <c r="G44742" t="str">
        <f>INDEX(crosswalk!$D:$D,MATCH(C44742,crosswalk!$C:$C,0))</f>
        <v>agriculture and forestry 01T03</v>
      </c>
    </row>
    <row r="44743" spans="1:7" x14ac:dyDescent="0.25">
      <c r="A44743">
        <v>2029</v>
      </c>
      <c r="B44743" t="s">
        <v>237</v>
      </c>
      <c r="C44743" t="s">
        <v>270</v>
      </c>
      <c r="D44743" t="s">
        <v>306</v>
      </c>
      <c r="E44743" t="s">
        <v>225</v>
      </c>
      <c r="F44743">
        <v>2.6972810000000002E-3</v>
      </c>
      <c r="G44743" t="str">
        <f>INDEX(crosswalk!$D:$D,MATCH(C44743,crosswalk!$C:$C,0))</f>
        <v>agriculture and forestry 01T03</v>
      </c>
    </row>
    <row r="44744" spans="1:7" x14ac:dyDescent="0.25">
      <c r="A44744">
        <v>2020</v>
      </c>
      <c r="B44744" t="s">
        <v>240</v>
      </c>
      <c r="C44744" t="s">
        <v>245</v>
      </c>
      <c r="D44744" t="s">
        <v>306</v>
      </c>
      <c r="E44744" t="s">
        <v>227</v>
      </c>
      <c r="F44744">
        <v>2.4803575000000001E-2</v>
      </c>
      <c r="G44744" t="str">
        <f>INDEX(crosswalk!$D:$D,MATCH(C44744,crosswalk!$C:$C,0))</f>
        <v>water and waste 36T39</v>
      </c>
    </row>
    <row r="44745" spans="1:7" x14ac:dyDescent="0.25">
      <c r="A44745">
        <v>2021</v>
      </c>
      <c r="B44745" t="s">
        <v>240</v>
      </c>
      <c r="C44745" t="s">
        <v>245</v>
      </c>
      <c r="D44745" t="s">
        <v>306</v>
      </c>
      <c r="E44745" t="s">
        <v>227</v>
      </c>
      <c r="F44745">
        <v>2.5154569000000002E-2</v>
      </c>
      <c r="G44745" t="str">
        <f>INDEX(crosswalk!$D:$D,MATCH(C44745,crosswalk!$C:$C,0))</f>
        <v>water and waste 36T39</v>
      </c>
    </row>
    <row r="44746" spans="1:7" x14ac:dyDescent="0.25">
      <c r="A44746">
        <v>2022</v>
      </c>
      <c r="B44746" t="s">
        <v>240</v>
      </c>
      <c r="C44746" t="s">
        <v>245</v>
      </c>
      <c r="D44746" t="s">
        <v>306</v>
      </c>
      <c r="E44746" t="s">
        <v>227</v>
      </c>
      <c r="F44746">
        <v>2.5505562999999998E-2</v>
      </c>
      <c r="G44746" t="str">
        <f>INDEX(crosswalk!$D:$D,MATCH(C44746,crosswalk!$C:$C,0))</f>
        <v>water and waste 36T39</v>
      </c>
    </row>
    <row r="44747" spans="1:7" x14ac:dyDescent="0.25">
      <c r="A44747">
        <v>2023</v>
      </c>
      <c r="B44747" t="s">
        <v>240</v>
      </c>
      <c r="C44747" t="s">
        <v>245</v>
      </c>
      <c r="D44747" t="s">
        <v>306</v>
      </c>
      <c r="E44747" t="s">
        <v>227</v>
      </c>
      <c r="F44747">
        <v>2.5856556999999999E-2</v>
      </c>
      <c r="G44747" t="str">
        <f>INDEX(crosswalk!$D:$D,MATCH(C44747,crosswalk!$C:$C,0))</f>
        <v>water and waste 36T39</v>
      </c>
    </row>
    <row r="44748" spans="1:7" x14ac:dyDescent="0.25">
      <c r="A44748">
        <v>2024</v>
      </c>
      <c r="B44748" t="s">
        <v>240</v>
      </c>
      <c r="C44748" t="s">
        <v>245</v>
      </c>
      <c r="D44748" t="s">
        <v>306</v>
      </c>
      <c r="E44748" t="s">
        <v>227</v>
      </c>
      <c r="F44748">
        <v>2.6090552999999999E-2</v>
      </c>
      <c r="G44748" t="str">
        <f>INDEX(crosswalk!$D:$D,MATCH(C44748,crosswalk!$C:$C,0))</f>
        <v>water and waste 36T39</v>
      </c>
    </row>
    <row r="44749" spans="1:7" x14ac:dyDescent="0.25">
      <c r="A44749">
        <v>2025</v>
      </c>
      <c r="B44749" t="s">
        <v>240</v>
      </c>
      <c r="C44749" t="s">
        <v>245</v>
      </c>
      <c r="D44749" t="s">
        <v>306</v>
      </c>
      <c r="E44749" t="s">
        <v>227</v>
      </c>
      <c r="F44749">
        <v>2.6441546999999999E-2</v>
      </c>
      <c r="G44749" t="str">
        <f>INDEX(crosswalk!$D:$D,MATCH(C44749,crosswalk!$C:$C,0))</f>
        <v>water and waste 36T39</v>
      </c>
    </row>
    <row r="44750" spans="1:7" x14ac:dyDescent="0.25">
      <c r="A44750">
        <v>2026</v>
      </c>
      <c r="B44750" t="s">
        <v>240</v>
      </c>
      <c r="C44750" t="s">
        <v>245</v>
      </c>
      <c r="D44750" t="s">
        <v>306</v>
      </c>
      <c r="E44750" t="s">
        <v>227</v>
      </c>
      <c r="F44750">
        <v>2.6792541E-2</v>
      </c>
      <c r="G44750" t="str">
        <f>INDEX(crosswalk!$D:$D,MATCH(C44750,crosswalk!$C:$C,0))</f>
        <v>water and waste 36T39</v>
      </c>
    </row>
    <row r="44751" spans="1:7" x14ac:dyDescent="0.25">
      <c r="A44751">
        <v>2027</v>
      </c>
      <c r="B44751" t="s">
        <v>240</v>
      </c>
      <c r="C44751" t="s">
        <v>245</v>
      </c>
      <c r="D44751" t="s">
        <v>306</v>
      </c>
      <c r="E44751" t="s">
        <v>227</v>
      </c>
      <c r="F44751">
        <v>2.7143535E-2</v>
      </c>
      <c r="G44751" t="str">
        <f>INDEX(crosswalk!$D:$D,MATCH(C44751,crosswalk!$C:$C,0))</f>
        <v>water and waste 36T39</v>
      </c>
    </row>
    <row r="44752" spans="1:7" x14ac:dyDescent="0.25">
      <c r="A44752">
        <v>2028</v>
      </c>
      <c r="B44752" t="s">
        <v>240</v>
      </c>
      <c r="C44752" t="s">
        <v>245</v>
      </c>
      <c r="D44752" t="s">
        <v>306</v>
      </c>
      <c r="E44752" t="s">
        <v>227</v>
      </c>
      <c r="F44752">
        <v>2.7494529E-2</v>
      </c>
      <c r="G44752" t="str">
        <f>INDEX(crosswalk!$D:$D,MATCH(C44752,crosswalk!$C:$C,0))</f>
        <v>water and waste 36T39</v>
      </c>
    </row>
    <row r="44753" spans="1:7" x14ac:dyDescent="0.25">
      <c r="A44753">
        <v>2029</v>
      </c>
      <c r="B44753" t="s">
        <v>240</v>
      </c>
      <c r="C44753" t="s">
        <v>245</v>
      </c>
      <c r="D44753" t="s">
        <v>306</v>
      </c>
      <c r="E44753" t="s">
        <v>227</v>
      </c>
      <c r="F44753">
        <v>2.7845523E-2</v>
      </c>
      <c r="G44753" t="str">
        <f>INDEX(crosswalk!$D:$D,MATCH(C44753,crosswalk!$C:$C,0))</f>
        <v>water and waste 36T39</v>
      </c>
    </row>
    <row r="44754" spans="1:7" x14ac:dyDescent="0.25">
      <c r="A44754">
        <v>2030</v>
      </c>
      <c r="B44754" t="s">
        <v>240</v>
      </c>
      <c r="C44754" t="s">
        <v>245</v>
      </c>
      <c r="D44754" t="s">
        <v>306</v>
      </c>
      <c r="E44754" t="s">
        <v>227</v>
      </c>
      <c r="F44754">
        <v>2.8196517000000001E-2</v>
      </c>
      <c r="G44754" t="str">
        <f>INDEX(crosswalk!$D:$D,MATCH(C44754,crosswalk!$C:$C,0))</f>
        <v>water and waste 36T39</v>
      </c>
    </row>
    <row r="44755" spans="1:7" x14ac:dyDescent="0.25">
      <c r="A44755">
        <v>2031</v>
      </c>
      <c r="B44755" t="s">
        <v>240</v>
      </c>
      <c r="C44755" t="s">
        <v>245</v>
      </c>
      <c r="D44755" t="s">
        <v>306</v>
      </c>
      <c r="E44755" t="s">
        <v>227</v>
      </c>
      <c r="F44755">
        <v>2.8547511000000001E-2</v>
      </c>
      <c r="G44755" t="str">
        <f>INDEX(crosswalk!$D:$D,MATCH(C44755,crosswalk!$C:$C,0))</f>
        <v>water and waste 36T39</v>
      </c>
    </row>
    <row r="44756" spans="1:7" x14ac:dyDescent="0.25">
      <c r="A44756">
        <v>2032</v>
      </c>
      <c r="B44756" t="s">
        <v>240</v>
      </c>
      <c r="C44756" t="s">
        <v>245</v>
      </c>
      <c r="D44756" t="s">
        <v>306</v>
      </c>
      <c r="E44756" t="s">
        <v>227</v>
      </c>
      <c r="F44756">
        <v>2.8898505000000001E-2</v>
      </c>
      <c r="G44756" t="str">
        <f>INDEX(crosswalk!$D:$D,MATCH(C44756,crosswalk!$C:$C,0))</f>
        <v>water and waste 36T39</v>
      </c>
    </row>
    <row r="44757" spans="1:7" x14ac:dyDescent="0.25">
      <c r="A44757">
        <v>2033</v>
      </c>
      <c r="B44757" t="s">
        <v>240</v>
      </c>
      <c r="C44757" t="s">
        <v>245</v>
      </c>
      <c r="D44757" t="s">
        <v>306</v>
      </c>
      <c r="E44757" t="s">
        <v>227</v>
      </c>
      <c r="F44757">
        <v>2.9249499000000002E-2</v>
      </c>
      <c r="G44757" t="str">
        <f>INDEX(crosswalk!$D:$D,MATCH(C44757,crosswalk!$C:$C,0))</f>
        <v>water and waste 36T39</v>
      </c>
    </row>
    <row r="44758" spans="1:7" x14ac:dyDescent="0.25">
      <c r="A44758">
        <v>2034</v>
      </c>
      <c r="B44758" t="s">
        <v>240</v>
      </c>
      <c r="C44758" t="s">
        <v>245</v>
      </c>
      <c r="D44758" t="s">
        <v>306</v>
      </c>
      <c r="E44758" t="s">
        <v>227</v>
      </c>
      <c r="F44758">
        <v>2.9600492999999999E-2</v>
      </c>
      <c r="G44758" t="str">
        <f>INDEX(crosswalk!$D:$D,MATCH(C44758,crosswalk!$C:$C,0))</f>
        <v>water and waste 36T39</v>
      </c>
    </row>
    <row r="44759" spans="1:7" x14ac:dyDescent="0.25">
      <c r="A44759">
        <v>2035</v>
      </c>
      <c r="B44759" t="s">
        <v>240</v>
      </c>
      <c r="C44759" t="s">
        <v>245</v>
      </c>
      <c r="D44759" t="s">
        <v>306</v>
      </c>
      <c r="E44759" t="s">
        <v>227</v>
      </c>
      <c r="F44759">
        <v>2.9951486999999999E-2</v>
      </c>
      <c r="G44759" t="str">
        <f>INDEX(crosswalk!$D:$D,MATCH(C44759,crosswalk!$C:$C,0))</f>
        <v>water and waste 36T39</v>
      </c>
    </row>
    <row r="44760" spans="1:7" x14ac:dyDescent="0.25">
      <c r="A44760">
        <v>2036</v>
      </c>
      <c r="B44760" t="s">
        <v>240</v>
      </c>
      <c r="C44760" t="s">
        <v>245</v>
      </c>
      <c r="D44760" t="s">
        <v>306</v>
      </c>
      <c r="E44760" t="s">
        <v>227</v>
      </c>
      <c r="F44760">
        <v>3.0302480999999999E-2</v>
      </c>
      <c r="G44760" t="str">
        <f>INDEX(crosswalk!$D:$D,MATCH(C44760,crosswalk!$C:$C,0))</f>
        <v>water and waste 36T39</v>
      </c>
    </row>
    <row r="44761" spans="1:7" x14ac:dyDescent="0.25">
      <c r="A44761">
        <v>2037</v>
      </c>
      <c r="B44761" t="s">
        <v>240</v>
      </c>
      <c r="C44761" t="s">
        <v>245</v>
      </c>
      <c r="D44761" t="s">
        <v>306</v>
      </c>
      <c r="E44761" t="s">
        <v>227</v>
      </c>
      <c r="F44761">
        <v>3.0653474999999999E-2</v>
      </c>
      <c r="G44761" t="str">
        <f>INDEX(crosswalk!$D:$D,MATCH(C44761,crosswalk!$C:$C,0))</f>
        <v>water and waste 36T39</v>
      </c>
    </row>
    <row r="44762" spans="1:7" x14ac:dyDescent="0.25">
      <c r="A44762">
        <v>2038</v>
      </c>
      <c r="B44762" t="s">
        <v>240</v>
      </c>
      <c r="C44762" t="s">
        <v>245</v>
      </c>
      <c r="D44762" t="s">
        <v>306</v>
      </c>
      <c r="E44762" t="s">
        <v>227</v>
      </c>
      <c r="F44762">
        <v>3.1004469E-2</v>
      </c>
      <c r="G44762" t="str">
        <f>INDEX(crosswalk!$D:$D,MATCH(C44762,crosswalk!$C:$C,0))</f>
        <v>water and waste 36T39</v>
      </c>
    </row>
    <row r="44763" spans="1:7" x14ac:dyDescent="0.25">
      <c r="A44763">
        <v>2039</v>
      </c>
      <c r="B44763" t="s">
        <v>240</v>
      </c>
      <c r="C44763" t="s">
        <v>245</v>
      </c>
      <c r="D44763" t="s">
        <v>306</v>
      </c>
      <c r="E44763" t="s">
        <v>227</v>
      </c>
      <c r="F44763">
        <v>3.1355463E-2</v>
      </c>
      <c r="G44763" t="str">
        <f>INDEX(crosswalk!$D:$D,MATCH(C44763,crosswalk!$C:$C,0))</f>
        <v>water and waste 36T39</v>
      </c>
    </row>
    <row r="44764" spans="1:7" x14ac:dyDescent="0.25">
      <c r="A44764">
        <v>2040</v>
      </c>
      <c r="B44764" t="s">
        <v>240</v>
      </c>
      <c r="C44764" t="s">
        <v>245</v>
      </c>
      <c r="D44764" t="s">
        <v>306</v>
      </c>
      <c r="E44764" t="s">
        <v>227</v>
      </c>
      <c r="F44764">
        <v>3.1706457E-2</v>
      </c>
      <c r="G44764" t="str">
        <f>INDEX(crosswalk!$D:$D,MATCH(C44764,crosswalk!$C:$C,0))</f>
        <v>water and waste 36T39</v>
      </c>
    </row>
    <row r="44765" spans="1:7" x14ac:dyDescent="0.25">
      <c r="A44765">
        <v>2041</v>
      </c>
      <c r="B44765" t="s">
        <v>240</v>
      </c>
      <c r="C44765" t="s">
        <v>245</v>
      </c>
      <c r="D44765" t="s">
        <v>306</v>
      </c>
      <c r="E44765" t="s">
        <v>227</v>
      </c>
      <c r="F44765">
        <v>3.2057451000000001E-2</v>
      </c>
      <c r="G44765" t="str">
        <f>INDEX(crosswalk!$D:$D,MATCH(C44765,crosswalk!$C:$C,0))</f>
        <v>water and waste 36T39</v>
      </c>
    </row>
    <row r="44766" spans="1:7" x14ac:dyDescent="0.25">
      <c r="A44766">
        <v>2024</v>
      </c>
      <c r="B44766" t="s">
        <v>237</v>
      </c>
      <c r="C44766" t="s">
        <v>264</v>
      </c>
      <c r="D44766" t="s">
        <v>306</v>
      </c>
      <c r="E44766" t="s">
        <v>225</v>
      </c>
      <c r="F44766">
        <v>3.0422738630000001</v>
      </c>
      <c r="G44766" t="str">
        <f>INDEX(crosswalk!$D:$D,MATCH(C44766,crosswalk!$C:$C,0))</f>
        <v>agriculture and forestry 01T03</v>
      </c>
    </row>
    <row r="44767" spans="1:7" x14ac:dyDescent="0.25">
      <c r="A44767">
        <v>2020</v>
      </c>
      <c r="B44767" t="s">
        <v>242</v>
      </c>
      <c r="C44767" t="s">
        <v>267</v>
      </c>
      <c r="D44767" t="s">
        <v>306</v>
      </c>
      <c r="E44767" t="s">
        <v>225</v>
      </c>
      <c r="F44767">
        <v>1.38147E-4</v>
      </c>
      <c r="G44767" t="str">
        <f>INDEX(crosswalk!$D:$D,MATCH(C44767,crosswalk!$C:$C,0))</f>
        <v>non-industry</v>
      </c>
    </row>
    <row r="44768" spans="1:7" x14ac:dyDescent="0.25">
      <c r="A44768">
        <v>2021</v>
      </c>
      <c r="B44768" t="s">
        <v>242</v>
      </c>
      <c r="C44768" t="s">
        <v>267</v>
      </c>
      <c r="D44768" t="s">
        <v>306</v>
      </c>
      <c r="E44768" t="s">
        <v>225</v>
      </c>
      <c r="F44768">
        <v>1.3703200000000001E-4</v>
      </c>
      <c r="G44768" t="str">
        <f>INDEX(crosswalk!$D:$D,MATCH(C44768,crosswalk!$C:$C,0))</f>
        <v>non-industry</v>
      </c>
    </row>
    <row r="44769" spans="1:7" x14ac:dyDescent="0.25">
      <c r="A44769">
        <v>2022</v>
      </c>
      <c r="B44769" t="s">
        <v>242</v>
      </c>
      <c r="C44769" t="s">
        <v>267</v>
      </c>
      <c r="D44769" t="s">
        <v>306</v>
      </c>
      <c r="E44769" t="s">
        <v>225</v>
      </c>
      <c r="F44769">
        <v>1.3591699999999999E-4</v>
      </c>
      <c r="G44769" t="str">
        <f>INDEX(crosswalk!$D:$D,MATCH(C44769,crosswalk!$C:$C,0))</f>
        <v>non-industry</v>
      </c>
    </row>
    <row r="44770" spans="1:7" x14ac:dyDescent="0.25">
      <c r="A44770">
        <v>2023</v>
      </c>
      <c r="B44770" t="s">
        <v>242</v>
      </c>
      <c r="C44770" t="s">
        <v>267</v>
      </c>
      <c r="D44770" t="s">
        <v>306</v>
      </c>
      <c r="E44770" t="s">
        <v>225</v>
      </c>
      <c r="F44770">
        <v>1.34802E-4</v>
      </c>
      <c r="G44770" t="str">
        <f>INDEX(crosswalk!$D:$D,MATCH(C44770,crosswalk!$C:$C,0))</f>
        <v>non-industry</v>
      </c>
    </row>
    <row r="44771" spans="1:7" x14ac:dyDescent="0.25">
      <c r="A44771">
        <v>2024</v>
      </c>
      <c r="B44771" t="s">
        <v>242</v>
      </c>
      <c r="C44771" t="s">
        <v>267</v>
      </c>
      <c r="D44771" t="s">
        <v>306</v>
      </c>
      <c r="E44771" t="s">
        <v>225</v>
      </c>
      <c r="F44771">
        <v>1.3368700000000001E-4</v>
      </c>
      <c r="G44771" t="str">
        <f>INDEX(crosswalk!$D:$D,MATCH(C44771,crosswalk!$C:$C,0))</f>
        <v>non-industry</v>
      </c>
    </row>
    <row r="44772" spans="1:7" x14ac:dyDescent="0.25">
      <c r="A44772">
        <v>2025</v>
      </c>
      <c r="B44772" t="s">
        <v>242</v>
      </c>
      <c r="C44772" t="s">
        <v>267</v>
      </c>
      <c r="D44772" t="s">
        <v>306</v>
      </c>
      <c r="E44772" t="s">
        <v>225</v>
      </c>
      <c r="F44772">
        <v>1.3257199999999999E-4</v>
      </c>
      <c r="G44772" t="str">
        <f>INDEX(crosswalk!$D:$D,MATCH(C44772,crosswalk!$C:$C,0))</f>
        <v>non-industry</v>
      </c>
    </row>
    <row r="44773" spans="1:7" x14ac:dyDescent="0.25">
      <c r="A44773">
        <v>2026</v>
      </c>
      <c r="B44773" t="s">
        <v>242</v>
      </c>
      <c r="C44773" t="s">
        <v>267</v>
      </c>
      <c r="D44773" t="s">
        <v>306</v>
      </c>
      <c r="E44773" t="s">
        <v>225</v>
      </c>
      <c r="F44773">
        <v>1.3156800000000001E-4</v>
      </c>
      <c r="G44773" t="str">
        <f>INDEX(crosswalk!$D:$D,MATCH(C44773,crosswalk!$C:$C,0))</f>
        <v>non-industry</v>
      </c>
    </row>
    <row r="44774" spans="1:7" x14ac:dyDescent="0.25">
      <c r="A44774">
        <v>2027</v>
      </c>
      <c r="B44774" t="s">
        <v>242</v>
      </c>
      <c r="C44774" t="s">
        <v>267</v>
      </c>
      <c r="D44774" t="s">
        <v>306</v>
      </c>
      <c r="E44774" t="s">
        <v>225</v>
      </c>
      <c r="F44774">
        <v>1.3056499999999999E-4</v>
      </c>
      <c r="G44774" t="str">
        <f>INDEX(crosswalk!$D:$D,MATCH(C44774,crosswalk!$C:$C,0))</f>
        <v>non-industry</v>
      </c>
    </row>
    <row r="44775" spans="1:7" x14ac:dyDescent="0.25">
      <c r="A44775">
        <v>2028</v>
      </c>
      <c r="B44775" t="s">
        <v>242</v>
      </c>
      <c r="C44775" t="s">
        <v>267</v>
      </c>
      <c r="D44775" t="s">
        <v>306</v>
      </c>
      <c r="E44775" t="s">
        <v>225</v>
      </c>
      <c r="F44775">
        <v>1.2945E-4</v>
      </c>
      <c r="G44775" t="str">
        <f>INDEX(crosswalk!$D:$D,MATCH(C44775,crosswalk!$C:$C,0))</f>
        <v>non-industry</v>
      </c>
    </row>
    <row r="44776" spans="1:7" x14ac:dyDescent="0.25">
      <c r="A44776">
        <v>2029</v>
      </c>
      <c r="B44776" t="s">
        <v>242</v>
      </c>
      <c r="C44776" t="s">
        <v>267</v>
      </c>
      <c r="D44776" t="s">
        <v>306</v>
      </c>
      <c r="E44776" t="s">
        <v>225</v>
      </c>
      <c r="F44776">
        <v>1.2833500000000001E-4</v>
      </c>
      <c r="G44776" t="str">
        <f>INDEX(crosswalk!$D:$D,MATCH(C44776,crosswalk!$C:$C,0))</f>
        <v>non-industry</v>
      </c>
    </row>
    <row r="44777" spans="1:7" x14ac:dyDescent="0.25">
      <c r="A44777">
        <v>2030</v>
      </c>
      <c r="B44777" t="s">
        <v>242</v>
      </c>
      <c r="C44777" t="s">
        <v>267</v>
      </c>
      <c r="D44777" t="s">
        <v>306</v>
      </c>
      <c r="E44777" t="s">
        <v>225</v>
      </c>
      <c r="F44777">
        <v>1.27331E-4</v>
      </c>
      <c r="G44777" t="str">
        <f>INDEX(crosswalk!$D:$D,MATCH(C44777,crosswalk!$C:$C,0))</f>
        <v>non-industry</v>
      </c>
    </row>
    <row r="44778" spans="1:7" x14ac:dyDescent="0.25">
      <c r="A44778">
        <v>2031</v>
      </c>
      <c r="B44778" t="s">
        <v>242</v>
      </c>
      <c r="C44778" t="s">
        <v>267</v>
      </c>
      <c r="D44778" t="s">
        <v>306</v>
      </c>
      <c r="E44778" t="s">
        <v>225</v>
      </c>
      <c r="F44778">
        <v>1.2621600000000001E-4</v>
      </c>
      <c r="G44778" t="str">
        <f>INDEX(crosswalk!$D:$D,MATCH(C44778,crosswalk!$C:$C,0))</f>
        <v>non-industry</v>
      </c>
    </row>
    <row r="44779" spans="1:7" x14ac:dyDescent="0.25">
      <c r="A44779">
        <v>2032</v>
      </c>
      <c r="B44779" t="s">
        <v>242</v>
      </c>
      <c r="C44779" t="s">
        <v>267</v>
      </c>
      <c r="D44779" t="s">
        <v>306</v>
      </c>
      <c r="E44779" t="s">
        <v>225</v>
      </c>
      <c r="F44779">
        <v>1.25213E-4</v>
      </c>
      <c r="G44779" t="str">
        <f>INDEX(crosswalk!$D:$D,MATCH(C44779,crosswalk!$C:$C,0))</f>
        <v>non-industry</v>
      </c>
    </row>
    <row r="44780" spans="1:7" x14ac:dyDescent="0.25">
      <c r="A44780">
        <v>2033</v>
      </c>
      <c r="B44780" t="s">
        <v>242</v>
      </c>
      <c r="C44780" t="s">
        <v>267</v>
      </c>
      <c r="D44780" t="s">
        <v>306</v>
      </c>
      <c r="E44780" t="s">
        <v>225</v>
      </c>
      <c r="F44780">
        <v>1.2420899999999999E-4</v>
      </c>
      <c r="G44780" t="str">
        <f>INDEX(crosswalk!$D:$D,MATCH(C44780,crosswalk!$C:$C,0))</f>
        <v>non-industry</v>
      </c>
    </row>
    <row r="44781" spans="1:7" x14ac:dyDescent="0.25">
      <c r="A44781">
        <v>2034</v>
      </c>
      <c r="B44781" t="s">
        <v>242</v>
      </c>
      <c r="C44781" t="s">
        <v>267</v>
      </c>
      <c r="D44781" t="s">
        <v>306</v>
      </c>
      <c r="E44781" t="s">
        <v>225</v>
      </c>
      <c r="F44781">
        <v>1.23206E-4</v>
      </c>
      <c r="G44781" t="str">
        <f>INDEX(crosswalk!$D:$D,MATCH(C44781,crosswalk!$C:$C,0))</f>
        <v>non-industry</v>
      </c>
    </row>
    <row r="44782" spans="1:7" x14ac:dyDescent="0.25">
      <c r="A44782">
        <v>2035</v>
      </c>
      <c r="B44782" t="s">
        <v>242</v>
      </c>
      <c r="C44782" t="s">
        <v>267</v>
      </c>
      <c r="D44782" t="s">
        <v>306</v>
      </c>
      <c r="E44782" t="s">
        <v>225</v>
      </c>
      <c r="F44782">
        <v>1.2209100000000001E-4</v>
      </c>
      <c r="G44782" t="str">
        <f>INDEX(crosswalk!$D:$D,MATCH(C44782,crosswalk!$C:$C,0))</f>
        <v>non-industry</v>
      </c>
    </row>
    <row r="44783" spans="1:7" x14ac:dyDescent="0.25">
      <c r="A44783">
        <v>2047</v>
      </c>
      <c r="B44783" t="s">
        <v>237</v>
      </c>
      <c r="C44783" t="s">
        <v>264</v>
      </c>
      <c r="D44783" t="s">
        <v>306</v>
      </c>
      <c r="E44783" t="s">
        <v>225</v>
      </c>
      <c r="F44783">
        <v>3.177001674</v>
      </c>
      <c r="G44783" t="str">
        <f>INDEX(crosswalk!$D:$D,MATCH(C44783,crosswalk!$C:$C,0))</f>
        <v>agriculture and forestry 01T03</v>
      </c>
    </row>
    <row r="44784" spans="1:7" x14ac:dyDescent="0.25">
      <c r="A44784">
        <v>2048</v>
      </c>
      <c r="B44784" t="s">
        <v>237</v>
      </c>
      <c r="C44784" t="s">
        <v>264</v>
      </c>
      <c r="D44784" t="s">
        <v>306</v>
      </c>
      <c r="E44784" t="s">
        <v>225</v>
      </c>
      <c r="F44784">
        <v>3.1815700260000002</v>
      </c>
      <c r="G44784" t="str">
        <f>INDEX(crosswalk!$D:$D,MATCH(C44784,crosswalk!$C:$C,0))</f>
        <v>agriculture and forestry 01T03</v>
      </c>
    </row>
    <row r="44785" spans="1:7" x14ac:dyDescent="0.25">
      <c r="A44785">
        <v>2049</v>
      </c>
      <c r="B44785" t="s">
        <v>237</v>
      </c>
      <c r="C44785" t="s">
        <v>264</v>
      </c>
      <c r="D44785" t="s">
        <v>306</v>
      </c>
      <c r="E44785" t="s">
        <v>225</v>
      </c>
      <c r="F44785">
        <v>3.1859870749999999</v>
      </c>
      <c r="G44785" t="str">
        <f>INDEX(crosswalk!$D:$D,MATCH(C44785,crosswalk!$C:$C,0))</f>
        <v>agriculture and forestry 01T03</v>
      </c>
    </row>
    <row r="44786" spans="1:7" x14ac:dyDescent="0.25">
      <c r="A44786">
        <v>2050</v>
      </c>
      <c r="B44786" t="s">
        <v>237</v>
      </c>
      <c r="C44786" t="s">
        <v>264</v>
      </c>
      <c r="D44786" t="s">
        <v>306</v>
      </c>
      <c r="E44786" t="s">
        <v>225</v>
      </c>
      <c r="F44786">
        <v>3.190503042</v>
      </c>
      <c r="G44786" t="str">
        <f>INDEX(crosswalk!$D:$D,MATCH(C44786,crosswalk!$C:$C,0))</f>
        <v>agriculture and forestry 01T03</v>
      </c>
    </row>
    <row r="44787" spans="1:7" x14ac:dyDescent="0.25">
      <c r="A44787">
        <v>2060</v>
      </c>
      <c r="B44787" t="s">
        <v>237</v>
      </c>
      <c r="C44787" t="s">
        <v>264</v>
      </c>
      <c r="D44787" t="s">
        <v>306</v>
      </c>
      <c r="E44787" t="s">
        <v>225</v>
      </c>
      <c r="F44787">
        <v>3.2426852880000001</v>
      </c>
      <c r="G44787" t="str">
        <f>INDEX(crosswalk!$D:$D,MATCH(C44787,crosswalk!$C:$C,0))</f>
        <v>agriculture and forestry 01T03</v>
      </c>
    </row>
    <row r="44788" spans="1:7" x14ac:dyDescent="0.25">
      <c r="A44788">
        <v>2070</v>
      </c>
      <c r="B44788" t="s">
        <v>237</v>
      </c>
      <c r="C44788" t="s">
        <v>264</v>
      </c>
      <c r="D44788" t="s">
        <v>306</v>
      </c>
      <c r="E44788" t="s">
        <v>225</v>
      </c>
      <c r="F44788">
        <v>3.295721001</v>
      </c>
      <c r="G44788" t="str">
        <f>INDEX(crosswalk!$D:$D,MATCH(C44788,crosswalk!$C:$C,0))</f>
        <v>agriculture and forestry 01T03</v>
      </c>
    </row>
    <row r="44789" spans="1:7" x14ac:dyDescent="0.25">
      <c r="A44789">
        <v>2080</v>
      </c>
      <c r="B44789" t="s">
        <v>237</v>
      </c>
      <c r="C44789" t="s">
        <v>264</v>
      </c>
      <c r="D44789" t="s">
        <v>306</v>
      </c>
      <c r="E44789" t="s">
        <v>225</v>
      </c>
      <c r="F44789">
        <v>3.3496241379999998</v>
      </c>
      <c r="G44789" t="str">
        <f>INDEX(crosswalk!$D:$D,MATCH(C44789,crosswalk!$C:$C,0))</f>
        <v>agriculture and forestry 01T03</v>
      </c>
    </row>
    <row r="44790" spans="1:7" x14ac:dyDescent="0.25">
      <c r="A44790">
        <v>2037</v>
      </c>
      <c r="B44790" t="s">
        <v>247</v>
      </c>
      <c r="C44790" t="s">
        <v>265</v>
      </c>
      <c r="D44790" t="s">
        <v>306</v>
      </c>
      <c r="E44790" t="s">
        <v>249</v>
      </c>
      <c r="F44790">
        <v>4.9400821999999997E-2</v>
      </c>
      <c r="G44790" t="str">
        <f>INDEX(crosswalk!$D:$D,MATCH(C44790,crosswalk!$C:$C,0))</f>
        <v>chemicals 20</v>
      </c>
    </row>
    <row r="44791" spans="1:7" x14ac:dyDescent="0.25">
      <c r="A44791">
        <v>2038</v>
      </c>
      <c r="B44791" t="s">
        <v>247</v>
      </c>
      <c r="C44791" t="s">
        <v>265</v>
      </c>
      <c r="D44791" t="s">
        <v>306</v>
      </c>
      <c r="E44791" t="s">
        <v>249</v>
      </c>
      <c r="F44791">
        <v>4.7711904999999999E-2</v>
      </c>
      <c r="G44791" t="str">
        <f>INDEX(crosswalk!$D:$D,MATCH(C44791,crosswalk!$C:$C,0))</f>
        <v>chemicals 20</v>
      </c>
    </row>
    <row r="44792" spans="1:7" x14ac:dyDescent="0.25">
      <c r="A44792">
        <v>2039</v>
      </c>
      <c r="B44792" t="s">
        <v>247</v>
      </c>
      <c r="C44792" t="s">
        <v>265</v>
      </c>
      <c r="D44792" t="s">
        <v>306</v>
      </c>
      <c r="E44792" t="s">
        <v>249</v>
      </c>
      <c r="F44792">
        <v>4.6234102999999999E-2</v>
      </c>
      <c r="G44792" t="str">
        <f>INDEX(crosswalk!$D:$D,MATCH(C44792,crosswalk!$C:$C,0))</f>
        <v>chemicals 20</v>
      </c>
    </row>
    <row r="44793" spans="1:7" x14ac:dyDescent="0.25">
      <c r="A44793">
        <v>2040</v>
      </c>
      <c r="B44793" t="s">
        <v>247</v>
      </c>
      <c r="C44793" t="s">
        <v>265</v>
      </c>
      <c r="D44793" t="s">
        <v>306</v>
      </c>
      <c r="E44793" t="s">
        <v>249</v>
      </c>
      <c r="F44793">
        <v>4.4756300999999998E-2</v>
      </c>
      <c r="G44793" t="str">
        <f>INDEX(crosswalk!$D:$D,MATCH(C44793,crosswalk!$C:$C,0))</f>
        <v>chemicals 20</v>
      </c>
    </row>
    <row r="44794" spans="1:7" x14ac:dyDescent="0.25">
      <c r="A44794">
        <v>2041</v>
      </c>
      <c r="B44794" t="s">
        <v>247</v>
      </c>
      <c r="C44794" t="s">
        <v>265</v>
      </c>
      <c r="D44794" t="s">
        <v>306</v>
      </c>
      <c r="E44794" t="s">
        <v>249</v>
      </c>
      <c r="F44794">
        <v>4.3278497999999999E-2</v>
      </c>
      <c r="G44794" t="str">
        <f>INDEX(crosswalk!$D:$D,MATCH(C44794,crosswalk!$C:$C,0))</f>
        <v>chemicals 20</v>
      </c>
    </row>
    <row r="44795" spans="1:7" x14ac:dyDescent="0.25">
      <c r="A44795">
        <v>2042</v>
      </c>
      <c r="B44795" t="s">
        <v>247</v>
      </c>
      <c r="C44795" t="s">
        <v>265</v>
      </c>
      <c r="D44795" t="s">
        <v>306</v>
      </c>
      <c r="E44795" t="s">
        <v>249</v>
      </c>
      <c r="F44795">
        <v>4.1800695999999998E-2</v>
      </c>
      <c r="G44795" t="str">
        <f>INDEX(crosswalk!$D:$D,MATCH(C44795,crosswalk!$C:$C,0))</f>
        <v>chemicals 20</v>
      </c>
    </row>
    <row r="44796" spans="1:7" x14ac:dyDescent="0.25">
      <c r="A44796">
        <v>2060</v>
      </c>
      <c r="B44796" t="s">
        <v>247</v>
      </c>
      <c r="C44796" t="s">
        <v>265</v>
      </c>
      <c r="D44796" t="s">
        <v>306</v>
      </c>
      <c r="E44796" t="s">
        <v>249</v>
      </c>
      <c r="F44796">
        <v>2.3034176999999999E-2</v>
      </c>
      <c r="G44796" t="str">
        <f>INDEX(crosswalk!$D:$D,MATCH(C44796,crosswalk!$C:$C,0))</f>
        <v>chemicals 20</v>
      </c>
    </row>
    <row r="44797" spans="1:7" x14ac:dyDescent="0.25">
      <c r="A44797">
        <v>2070</v>
      </c>
      <c r="B44797" t="s">
        <v>247</v>
      </c>
      <c r="C44797" t="s">
        <v>265</v>
      </c>
      <c r="D44797" t="s">
        <v>306</v>
      </c>
      <c r="E44797" t="s">
        <v>249</v>
      </c>
      <c r="F44797">
        <v>1.6534211E-2</v>
      </c>
      <c r="G44797" t="str">
        <f>INDEX(crosswalk!$D:$D,MATCH(C44797,crosswalk!$C:$C,0))</f>
        <v>chemicals 20</v>
      </c>
    </row>
    <row r="44798" spans="1:7" x14ac:dyDescent="0.25">
      <c r="A44798">
        <v>2080</v>
      </c>
      <c r="B44798" t="s">
        <v>247</v>
      </c>
      <c r="C44798" t="s">
        <v>265</v>
      </c>
      <c r="D44798" t="s">
        <v>306</v>
      </c>
      <c r="E44798" t="s">
        <v>249</v>
      </c>
      <c r="F44798">
        <v>1.1868457000000001E-2</v>
      </c>
      <c r="G44798" t="str">
        <f>INDEX(crosswalk!$D:$D,MATCH(C44798,crosswalk!$C:$C,0))</f>
        <v>chemicals 20</v>
      </c>
    </row>
    <row r="44799" spans="1:7" x14ac:dyDescent="0.25">
      <c r="A44799">
        <v>2024</v>
      </c>
      <c r="B44799" t="s">
        <v>240</v>
      </c>
      <c r="C44799" t="s">
        <v>241</v>
      </c>
      <c r="D44799" t="s">
        <v>306</v>
      </c>
      <c r="E44799" t="s">
        <v>225</v>
      </c>
      <c r="F44799">
        <v>0.18151302899999999</v>
      </c>
      <c r="G44799" t="str">
        <f>INDEX(crosswalk!$D:$D,MATCH(C44799,crosswalk!$C:$C,0))</f>
        <v>water and waste 36T39</v>
      </c>
    </row>
    <row r="44800" spans="1:7" x14ac:dyDescent="0.25">
      <c r="A44800">
        <v>2025</v>
      </c>
      <c r="B44800" t="s">
        <v>240</v>
      </c>
      <c r="C44800" t="s">
        <v>241</v>
      </c>
      <c r="D44800" t="s">
        <v>306</v>
      </c>
      <c r="E44800" t="s">
        <v>225</v>
      </c>
      <c r="F44800">
        <v>0.181416525</v>
      </c>
      <c r="G44800" t="str">
        <f>INDEX(crosswalk!$D:$D,MATCH(C44800,crosswalk!$C:$C,0))</f>
        <v>water and waste 36T39</v>
      </c>
    </row>
    <row r="44801" spans="1:7" x14ac:dyDescent="0.25">
      <c r="A44801">
        <v>2026</v>
      </c>
      <c r="B44801" t="s">
        <v>240</v>
      </c>
      <c r="C44801" t="s">
        <v>241</v>
      </c>
      <c r="D44801" t="s">
        <v>306</v>
      </c>
      <c r="E44801" t="s">
        <v>225</v>
      </c>
      <c r="F44801">
        <v>0.18144744400000001</v>
      </c>
      <c r="G44801" t="str">
        <f>INDEX(crosswalk!$D:$D,MATCH(C44801,crosswalk!$C:$C,0))</f>
        <v>water and waste 36T39</v>
      </c>
    </row>
    <row r="44802" spans="1:7" x14ac:dyDescent="0.25">
      <c r="A44802">
        <v>2027</v>
      </c>
      <c r="B44802" t="s">
        <v>240</v>
      </c>
      <c r="C44802" t="s">
        <v>241</v>
      </c>
      <c r="D44802" t="s">
        <v>306</v>
      </c>
      <c r="E44802" t="s">
        <v>225</v>
      </c>
      <c r="F44802">
        <v>0.18143331200000001</v>
      </c>
      <c r="G44802" t="str">
        <f>INDEX(crosswalk!$D:$D,MATCH(C44802,crosswalk!$C:$C,0))</f>
        <v>water and waste 36T39</v>
      </c>
    </row>
    <row r="44803" spans="1:7" x14ac:dyDescent="0.25">
      <c r="A44803">
        <v>2028</v>
      </c>
      <c r="B44803" t="s">
        <v>240</v>
      </c>
      <c r="C44803" t="s">
        <v>241</v>
      </c>
      <c r="D44803" t="s">
        <v>306</v>
      </c>
      <c r="E44803" t="s">
        <v>225</v>
      </c>
      <c r="F44803">
        <v>0.18141918100000001</v>
      </c>
      <c r="G44803" t="str">
        <f>INDEX(crosswalk!$D:$D,MATCH(C44803,crosswalk!$C:$C,0))</f>
        <v>water and waste 36T39</v>
      </c>
    </row>
    <row r="44804" spans="1:7" x14ac:dyDescent="0.25">
      <c r="A44804">
        <v>2029</v>
      </c>
      <c r="B44804" t="s">
        <v>240</v>
      </c>
      <c r="C44804" t="s">
        <v>241</v>
      </c>
      <c r="D44804" t="s">
        <v>306</v>
      </c>
      <c r="E44804" t="s">
        <v>225</v>
      </c>
      <c r="F44804">
        <v>0.18140504900000001</v>
      </c>
      <c r="G44804" t="str">
        <f>INDEX(crosswalk!$D:$D,MATCH(C44804,crosswalk!$C:$C,0))</f>
        <v>water and waste 36T39</v>
      </c>
    </row>
    <row r="44805" spans="1:7" x14ac:dyDescent="0.25">
      <c r="A44805">
        <v>2034</v>
      </c>
      <c r="B44805" t="s">
        <v>247</v>
      </c>
      <c r="C44805" t="s">
        <v>266</v>
      </c>
      <c r="D44805" t="s">
        <v>306</v>
      </c>
      <c r="E44805" t="s">
        <v>249</v>
      </c>
      <c r="F44805">
        <v>0</v>
      </c>
      <c r="G44805" t="str">
        <f>INDEX(crosswalk!$D:$D,MATCH(C44805,crosswalk!$C:$C,0))</f>
        <v>chemicals 20</v>
      </c>
    </row>
    <row r="44806" spans="1:7" x14ac:dyDescent="0.25">
      <c r="A44806">
        <v>2035</v>
      </c>
      <c r="B44806" t="s">
        <v>247</v>
      </c>
      <c r="C44806" t="s">
        <v>266</v>
      </c>
      <c r="D44806" t="s">
        <v>306</v>
      </c>
      <c r="E44806" t="s">
        <v>249</v>
      </c>
      <c r="F44806">
        <v>0</v>
      </c>
      <c r="G44806" t="str">
        <f>INDEX(crosswalk!$D:$D,MATCH(C44806,crosswalk!$C:$C,0))</f>
        <v>chemicals 20</v>
      </c>
    </row>
    <row r="44807" spans="1:7" x14ac:dyDescent="0.25">
      <c r="A44807">
        <v>2036</v>
      </c>
      <c r="B44807" t="s">
        <v>247</v>
      </c>
      <c r="C44807" t="s">
        <v>266</v>
      </c>
      <c r="D44807" t="s">
        <v>306</v>
      </c>
      <c r="E44807" t="s">
        <v>249</v>
      </c>
      <c r="F44807">
        <v>0</v>
      </c>
      <c r="G44807" t="str">
        <f>INDEX(crosswalk!$D:$D,MATCH(C44807,crosswalk!$C:$C,0))</f>
        <v>chemicals 20</v>
      </c>
    </row>
    <row r="44808" spans="1:7" x14ac:dyDescent="0.25">
      <c r="A44808">
        <v>2037</v>
      </c>
      <c r="B44808" t="s">
        <v>247</v>
      </c>
      <c r="C44808" t="s">
        <v>266</v>
      </c>
      <c r="D44808" t="s">
        <v>306</v>
      </c>
      <c r="E44808" t="s">
        <v>249</v>
      </c>
      <c r="F44808">
        <v>0</v>
      </c>
      <c r="G44808" t="str">
        <f>INDEX(crosswalk!$D:$D,MATCH(C44808,crosswalk!$C:$C,0))</f>
        <v>chemicals 20</v>
      </c>
    </row>
    <row r="44809" spans="1:7" x14ac:dyDescent="0.25">
      <c r="A44809">
        <v>2038</v>
      </c>
      <c r="B44809" t="s">
        <v>247</v>
      </c>
      <c r="C44809" t="s">
        <v>266</v>
      </c>
      <c r="D44809" t="s">
        <v>306</v>
      </c>
      <c r="E44809" t="s">
        <v>249</v>
      </c>
      <c r="F44809">
        <v>0</v>
      </c>
      <c r="G44809" t="str">
        <f>INDEX(crosswalk!$D:$D,MATCH(C44809,crosswalk!$C:$C,0))</f>
        <v>chemicals 20</v>
      </c>
    </row>
    <row r="44810" spans="1:7" x14ac:dyDescent="0.25">
      <c r="A44810">
        <v>2039</v>
      </c>
      <c r="B44810" t="s">
        <v>247</v>
      </c>
      <c r="C44810" t="s">
        <v>266</v>
      </c>
      <c r="D44810" t="s">
        <v>306</v>
      </c>
      <c r="E44810" t="s">
        <v>249</v>
      </c>
      <c r="F44810">
        <v>0</v>
      </c>
      <c r="G44810" t="str">
        <f>INDEX(crosswalk!$D:$D,MATCH(C44810,crosswalk!$C:$C,0))</f>
        <v>chemicals 20</v>
      </c>
    </row>
    <row r="44811" spans="1:7" x14ac:dyDescent="0.25">
      <c r="A44811">
        <v>2040</v>
      </c>
      <c r="B44811" t="s">
        <v>247</v>
      </c>
      <c r="C44811" t="s">
        <v>266</v>
      </c>
      <c r="D44811" t="s">
        <v>306</v>
      </c>
      <c r="E44811" t="s">
        <v>249</v>
      </c>
      <c r="F44811">
        <v>0</v>
      </c>
      <c r="G44811" t="str">
        <f>INDEX(crosswalk!$D:$D,MATCH(C44811,crosswalk!$C:$C,0))</f>
        <v>chemicals 20</v>
      </c>
    </row>
    <row r="44812" spans="1:7" x14ac:dyDescent="0.25">
      <c r="A44812">
        <v>2041</v>
      </c>
      <c r="B44812" t="s">
        <v>247</v>
      </c>
      <c r="C44812" t="s">
        <v>266</v>
      </c>
      <c r="D44812" t="s">
        <v>306</v>
      </c>
      <c r="E44812" t="s">
        <v>249</v>
      </c>
      <c r="F44812">
        <v>0</v>
      </c>
      <c r="G44812" t="str">
        <f>INDEX(crosswalk!$D:$D,MATCH(C44812,crosswalk!$C:$C,0))</f>
        <v>chemicals 20</v>
      </c>
    </row>
    <row r="44813" spans="1:7" x14ac:dyDescent="0.25">
      <c r="A44813">
        <v>2020</v>
      </c>
      <c r="B44813" t="s">
        <v>247</v>
      </c>
      <c r="C44813" t="s">
        <v>256</v>
      </c>
      <c r="D44813" t="s">
        <v>306</v>
      </c>
      <c r="E44813" t="s">
        <v>227</v>
      </c>
      <c r="F44813">
        <v>4.0390411000000001E-2</v>
      </c>
      <c r="G44813" t="str">
        <f>INDEX(crosswalk!$D:$D,MATCH(C44813,crosswalk!$C:$C,0))</f>
        <v>chemicals 20</v>
      </c>
    </row>
    <row r="44814" spans="1:7" x14ac:dyDescent="0.25">
      <c r="A44814">
        <v>2021</v>
      </c>
      <c r="B44814" t="s">
        <v>247</v>
      </c>
      <c r="C44814" t="s">
        <v>256</v>
      </c>
      <c r="D44814" t="s">
        <v>306</v>
      </c>
      <c r="E44814" t="s">
        <v>227</v>
      </c>
      <c r="F44814">
        <v>4.0390411000000001E-2</v>
      </c>
      <c r="G44814" t="str">
        <f>INDEX(crosswalk!$D:$D,MATCH(C44814,crosswalk!$C:$C,0))</f>
        <v>chemicals 20</v>
      </c>
    </row>
    <row r="44815" spans="1:7" x14ac:dyDescent="0.25">
      <c r="A44815">
        <v>2022</v>
      </c>
      <c r="B44815" t="s">
        <v>247</v>
      </c>
      <c r="C44815" t="s">
        <v>256</v>
      </c>
      <c r="D44815" t="s">
        <v>306</v>
      </c>
      <c r="E44815" t="s">
        <v>227</v>
      </c>
      <c r="F44815">
        <v>4.2226339000000002E-2</v>
      </c>
      <c r="G44815" t="str">
        <f>INDEX(crosswalk!$D:$D,MATCH(C44815,crosswalk!$C:$C,0))</f>
        <v>chemicals 20</v>
      </c>
    </row>
    <row r="44816" spans="1:7" x14ac:dyDescent="0.25">
      <c r="A44816">
        <v>2023</v>
      </c>
      <c r="B44816" t="s">
        <v>247</v>
      </c>
      <c r="C44816" t="s">
        <v>256</v>
      </c>
      <c r="D44816" t="s">
        <v>306</v>
      </c>
      <c r="E44816" t="s">
        <v>227</v>
      </c>
      <c r="F44816">
        <v>4.2226339000000002E-2</v>
      </c>
      <c r="G44816" t="str">
        <f>INDEX(crosswalk!$D:$D,MATCH(C44816,crosswalk!$C:$C,0))</f>
        <v>chemicals 20</v>
      </c>
    </row>
    <row r="44817" spans="1:7" x14ac:dyDescent="0.25">
      <c r="A44817">
        <v>2024</v>
      </c>
      <c r="B44817" t="s">
        <v>247</v>
      </c>
      <c r="C44817" t="s">
        <v>256</v>
      </c>
      <c r="D44817" t="s">
        <v>306</v>
      </c>
      <c r="E44817" t="s">
        <v>227</v>
      </c>
      <c r="F44817">
        <v>4.2226339000000002E-2</v>
      </c>
      <c r="G44817" t="str">
        <f>INDEX(crosswalk!$D:$D,MATCH(C44817,crosswalk!$C:$C,0))</f>
        <v>chemicals 20</v>
      </c>
    </row>
    <row r="44818" spans="1:7" x14ac:dyDescent="0.25">
      <c r="A44818">
        <v>2025</v>
      </c>
      <c r="B44818" t="s">
        <v>247</v>
      </c>
      <c r="C44818" t="s">
        <v>256</v>
      </c>
      <c r="D44818" t="s">
        <v>306</v>
      </c>
      <c r="E44818" t="s">
        <v>227</v>
      </c>
      <c r="F44818">
        <v>4.4062267000000002E-2</v>
      </c>
      <c r="G44818" t="str">
        <f>INDEX(crosswalk!$D:$D,MATCH(C44818,crosswalk!$C:$C,0))</f>
        <v>chemicals 20</v>
      </c>
    </row>
    <row r="44819" spans="1:7" x14ac:dyDescent="0.25">
      <c r="A44819">
        <v>2026</v>
      </c>
      <c r="B44819" t="s">
        <v>247</v>
      </c>
      <c r="C44819" t="s">
        <v>256</v>
      </c>
      <c r="D44819" t="s">
        <v>306</v>
      </c>
      <c r="E44819" t="s">
        <v>227</v>
      </c>
      <c r="F44819">
        <v>4.4062267000000002E-2</v>
      </c>
      <c r="G44819" t="str">
        <f>INDEX(crosswalk!$D:$D,MATCH(C44819,crosswalk!$C:$C,0))</f>
        <v>chemicals 20</v>
      </c>
    </row>
    <row r="44820" spans="1:7" x14ac:dyDescent="0.25">
      <c r="A44820">
        <v>2027</v>
      </c>
      <c r="B44820" t="s">
        <v>247</v>
      </c>
      <c r="C44820" t="s">
        <v>256</v>
      </c>
      <c r="D44820" t="s">
        <v>306</v>
      </c>
      <c r="E44820" t="s">
        <v>227</v>
      </c>
      <c r="F44820">
        <v>4.4062267000000002E-2</v>
      </c>
      <c r="G44820" t="str">
        <f>INDEX(crosswalk!$D:$D,MATCH(C44820,crosswalk!$C:$C,0))</f>
        <v>chemicals 20</v>
      </c>
    </row>
    <row r="44821" spans="1:7" x14ac:dyDescent="0.25">
      <c r="A44821">
        <v>2028</v>
      </c>
      <c r="B44821" t="s">
        <v>247</v>
      </c>
      <c r="C44821" t="s">
        <v>256</v>
      </c>
      <c r="D44821" t="s">
        <v>306</v>
      </c>
      <c r="E44821" t="s">
        <v>227</v>
      </c>
      <c r="F44821">
        <v>4.5898195000000003E-2</v>
      </c>
      <c r="G44821" t="str">
        <f>INDEX(crosswalk!$D:$D,MATCH(C44821,crosswalk!$C:$C,0))</f>
        <v>chemicals 20</v>
      </c>
    </row>
    <row r="44822" spans="1:7" x14ac:dyDescent="0.25">
      <c r="A44822">
        <v>2029</v>
      </c>
      <c r="B44822" t="s">
        <v>247</v>
      </c>
      <c r="C44822" t="s">
        <v>256</v>
      </c>
      <c r="D44822" t="s">
        <v>306</v>
      </c>
      <c r="E44822" t="s">
        <v>227</v>
      </c>
      <c r="F44822">
        <v>4.5898195000000003E-2</v>
      </c>
      <c r="G44822" t="str">
        <f>INDEX(crosswalk!$D:$D,MATCH(C44822,crosswalk!$C:$C,0))</f>
        <v>chemicals 20</v>
      </c>
    </row>
    <row r="44823" spans="1:7" x14ac:dyDescent="0.25">
      <c r="A44823">
        <v>2030</v>
      </c>
      <c r="B44823" t="s">
        <v>247</v>
      </c>
      <c r="C44823" t="s">
        <v>256</v>
      </c>
      <c r="D44823" t="s">
        <v>306</v>
      </c>
      <c r="E44823" t="s">
        <v>227</v>
      </c>
      <c r="F44823">
        <v>4.7734123000000003E-2</v>
      </c>
      <c r="G44823" t="str">
        <f>INDEX(crosswalk!$D:$D,MATCH(C44823,crosswalk!$C:$C,0))</f>
        <v>chemicals 20</v>
      </c>
    </row>
    <row r="44824" spans="1:7" x14ac:dyDescent="0.25">
      <c r="A44824">
        <v>2031</v>
      </c>
      <c r="B44824" t="s">
        <v>247</v>
      </c>
      <c r="C44824" t="s">
        <v>256</v>
      </c>
      <c r="D44824" t="s">
        <v>306</v>
      </c>
      <c r="E44824" t="s">
        <v>227</v>
      </c>
      <c r="F44824">
        <v>4.7734123000000003E-2</v>
      </c>
      <c r="G44824" t="str">
        <f>INDEX(crosswalk!$D:$D,MATCH(C44824,crosswalk!$C:$C,0))</f>
        <v>chemicals 20</v>
      </c>
    </row>
    <row r="44825" spans="1:7" x14ac:dyDescent="0.25">
      <c r="A44825">
        <v>2032</v>
      </c>
      <c r="B44825" t="s">
        <v>247</v>
      </c>
      <c r="C44825" t="s">
        <v>256</v>
      </c>
      <c r="D44825" t="s">
        <v>306</v>
      </c>
      <c r="E44825" t="s">
        <v>227</v>
      </c>
      <c r="F44825">
        <v>4.9570049999999997E-2</v>
      </c>
      <c r="G44825" t="str">
        <f>INDEX(crosswalk!$D:$D,MATCH(C44825,crosswalk!$C:$C,0))</f>
        <v>chemicals 20</v>
      </c>
    </row>
    <row r="44826" spans="1:7" x14ac:dyDescent="0.25">
      <c r="A44826">
        <v>2033</v>
      </c>
      <c r="B44826" t="s">
        <v>247</v>
      </c>
      <c r="C44826" t="s">
        <v>256</v>
      </c>
      <c r="D44826" t="s">
        <v>306</v>
      </c>
      <c r="E44826" t="s">
        <v>227</v>
      </c>
      <c r="F44826">
        <v>4.9570049999999997E-2</v>
      </c>
      <c r="G44826" t="str">
        <f>INDEX(crosswalk!$D:$D,MATCH(C44826,crosswalk!$C:$C,0))</f>
        <v>chemicals 20</v>
      </c>
    </row>
    <row r="44827" spans="1:7" x14ac:dyDescent="0.25">
      <c r="A44827">
        <v>2034</v>
      </c>
      <c r="B44827" t="s">
        <v>247</v>
      </c>
      <c r="C44827" t="s">
        <v>256</v>
      </c>
      <c r="D44827" t="s">
        <v>306</v>
      </c>
      <c r="E44827" t="s">
        <v>227</v>
      </c>
      <c r="F44827">
        <v>5.1405977999999998E-2</v>
      </c>
      <c r="G44827" t="str">
        <f>INDEX(crosswalk!$D:$D,MATCH(C44827,crosswalk!$C:$C,0))</f>
        <v>chemicals 20</v>
      </c>
    </row>
    <row r="44828" spans="1:7" x14ac:dyDescent="0.25">
      <c r="A44828">
        <v>2035</v>
      </c>
      <c r="B44828" t="s">
        <v>247</v>
      </c>
      <c r="C44828" t="s">
        <v>256</v>
      </c>
      <c r="D44828" t="s">
        <v>306</v>
      </c>
      <c r="E44828" t="s">
        <v>227</v>
      </c>
      <c r="F44828">
        <v>5.1405977999999998E-2</v>
      </c>
      <c r="G44828" t="str">
        <f>INDEX(crosswalk!$D:$D,MATCH(C44828,crosswalk!$C:$C,0))</f>
        <v>chemicals 20</v>
      </c>
    </row>
    <row r="44829" spans="1:7" x14ac:dyDescent="0.25">
      <c r="A44829">
        <v>2036</v>
      </c>
      <c r="B44829" t="s">
        <v>247</v>
      </c>
      <c r="C44829" t="s">
        <v>256</v>
      </c>
      <c r="D44829" t="s">
        <v>306</v>
      </c>
      <c r="E44829" t="s">
        <v>227</v>
      </c>
      <c r="F44829">
        <v>5.3241905999999999E-2</v>
      </c>
      <c r="G44829" t="str">
        <f>INDEX(crosswalk!$D:$D,MATCH(C44829,crosswalk!$C:$C,0))</f>
        <v>chemicals 20</v>
      </c>
    </row>
    <row r="44830" spans="1:7" x14ac:dyDescent="0.25">
      <c r="A44830">
        <v>2037</v>
      </c>
      <c r="B44830" t="s">
        <v>247</v>
      </c>
      <c r="C44830" t="s">
        <v>256</v>
      </c>
      <c r="D44830" t="s">
        <v>306</v>
      </c>
      <c r="E44830" t="s">
        <v>227</v>
      </c>
      <c r="F44830">
        <v>5.5077833999999999E-2</v>
      </c>
      <c r="G44830" t="str">
        <f>INDEX(crosswalk!$D:$D,MATCH(C44830,crosswalk!$C:$C,0))</f>
        <v>chemicals 20</v>
      </c>
    </row>
    <row r="44831" spans="1:7" x14ac:dyDescent="0.25">
      <c r="A44831">
        <v>2046</v>
      </c>
      <c r="B44831" t="s">
        <v>253</v>
      </c>
      <c r="C44831" t="s">
        <v>254</v>
      </c>
      <c r="D44831" t="s">
        <v>306</v>
      </c>
      <c r="E44831" t="s">
        <v>225</v>
      </c>
      <c r="F44831">
        <v>2.8598165940000002</v>
      </c>
      <c r="G44831" t="str">
        <f>INDEX(crosswalk!$D:$D,MATCH(C44831,crosswalk!$C:$C,0))</f>
        <v>non-industry</v>
      </c>
    </row>
    <row r="44832" spans="1:7" x14ac:dyDescent="0.25">
      <c r="A44832">
        <v>2047</v>
      </c>
      <c r="B44832" t="s">
        <v>253</v>
      </c>
      <c r="C44832" t="s">
        <v>254</v>
      </c>
      <c r="D44832" t="s">
        <v>306</v>
      </c>
      <c r="E44832" t="s">
        <v>225</v>
      </c>
      <c r="F44832">
        <v>2.9189096220000001</v>
      </c>
      <c r="G44832" t="str">
        <f>INDEX(crosswalk!$D:$D,MATCH(C44832,crosswalk!$C:$C,0))</f>
        <v>non-industry</v>
      </c>
    </row>
    <row r="44833" spans="1:7" x14ac:dyDescent="0.25">
      <c r="A44833">
        <v>2048</v>
      </c>
      <c r="B44833" t="s">
        <v>253</v>
      </c>
      <c r="C44833" t="s">
        <v>254</v>
      </c>
      <c r="D44833" t="s">
        <v>306</v>
      </c>
      <c r="E44833" t="s">
        <v>225</v>
      </c>
      <c r="F44833">
        <v>2.9792872799999999</v>
      </c>
      <c r="G44833" t="str">
        <f>INDEX(crosswalk!$D:$D,MATCH(C44833,crosswalk!$C:$C,0))</f>
        <v>non-industry</v>
      </c>
    </row>
    <row r="44834" spans="1:7" x14ac:dyDescent="0.25">
      <c r="A44834">
        <v>2049</v>
      </c>
      <c r="B44834" t="s">
        <v>253</v>
      </c>
      <c r="C44834" t="s">
        <v>254</v>
      </c>
      <c r="D44834" t="s">
        <v>306</v>
      </c>
      <c r="E44834" t="s">
        <v>225</v>
      </c>
      <c r="F44834">
        <v>3.0383803079999998</v>
      </c>
      <c r="G44834" t="str">
        <f>INDEX(crosswalk!$D:$D,MATCH(C44834,crosswalk!$C:$C,0))</f>
        <v>non-industry</v>
      </c>
    </row>
    <row r="44835" spans="1:7" x14ac:dyDescent="0.25">
      <c r="A44835">
        <v>2050</v>
      </c>
      <c r="B44835" t="s">
        <v>253</v>
      </c>
      <c r="C44835" t="s">
        <v>254</v>
      </c>
      <c r="D44835" t="s">
        <v>306</v>
      </c>
      <c r="E44835" t="s">
        <v>225</v>
      </c>
      <c r="F44835">
        <v>3.098757966</v>
      </c>
      <c r="G44835" t="str">
        <f>INDEX(crosswalk!$D:$D,MATCH(C44835,crosswalk!$C:$C,0))</f>
        <v>non-industry</v>
      </c>
    </row>
    <row r="44836" spans="1:7" x14ac:dyDescent="0.25">
      <c r="A44836">
        <v>2060</v>
      </c>
      <c r="B44836" t="s">
        <v>253</v>
      </c>
      <c r="C44836" t="s">
        <v>254</v>
      </c>
      <c r="D44836" t="s">
        <v>306</v>
      </c>
      <c r="E44836" t="s">
        <v>225</v>
      </c>
      <c r="F44836">
        <v>4.5925725469999996</v>
      </c>
      <c r="G44836" t="str">
        <f>INDEX(crosswalk!$D:$D,MATCH(C44836,crosswalk!$C:$C,0))</f>
        <v>non-industry</v>
      </c>
    </row>
    <row r="44837" spans="1:7" x14ac:dyDescent="0.25">
      <c r="A44837">
        <v>2070</v>
      </c>
      <c r="B44837" t="s">
        <v>253</v>
      </c>
      <c r="C44837" t="s">
        <v>254</v>
      </c>
      <c r="D44837" t="s">
        <v>306</v>
      </c>
      <c r="E44837" t="s">
        <v>225</v>
      </c>
      <c r="F44837">
        <v>6.8065085520000004</v>
      </c>
      <c r="G44837" t="str">
        <f>INDEX(crosswalk!$D:$D,MATCH(C44837,crosswalk!$C:$C,0))</f>
        <v>non-industry</v>
      </c>
    </row>
    <row r="44838" spans="1:7" x14ac:dyDescent="0.25">
      <c r="A44838">
        <v>2080</v>
      </c>
      <c r="B44838" t="s">
        <v>253</v>
      </c>
      <c r="C44838" t="s">
        <v>254</v>
      </c>
      <c r="D44838" t="s">
        <v>306</v>
      </c>
      <c r="E44838" t="s">
        <v>225</v>
      </c>
      <c r="F44838">
        <v>10.08771406</v>
      </c>
      <c r="G44838" t="str">
        <f>INDEX(crosswalk!$D:$D,MATCH(C44838,crosswalk!$C:$C,0))</f>
        <v>non-industry</v>
      </c>
    </row>
    <row r="44839" spans="1:7" x14ac:dyDescent="0.25">
      <c r="A44839">
        <v>2038</v>
      </c>
      <c r="B44839" t="s">
        <v>240</v>
      </c>
      <c r="C44839" t="s">
        <v>241</v>
      </c>
      <c r="D44839" t="s">
        <v>306</v>
      </c>
      <c r="E44839" t="s">
        <v>227</v>
      </c>
      <c r="F44839">
        <v>0.35180415599999998</v>
      </c>
      <c r="G44839" t="str">
        <f>INDEX(crosswalk!$D:$D,MATCH(C44839,crosswalk!$C:$C,0))</f>
        <v>water and waste 36T39</v>
      </c>
    </row>
    <row r="44840" spans="1:7" x14ac:dyDescent="0.25">
      <c r="A44840">
        <v>2039</v>
      </c>
      <c r="B44840" t="s">
        <v>240</v>
      </c>
      <c r="C44840" t="s">
        <v>241</v>
      </c>
      <c r="D44840" t="s">
        <v>306</v>
      </c>
      <c r="E44840" t="s">
        <v>227</v>
      </c>
      <c r="F44840">
        <v>0.35286479399999998</v>
      </c>
      <c r="G44840" t="str">
        <f>INDEX(crosswalk!$D:$D,MATCH(C44840,crosswalk!$C:$C,0))</f>
        <v>water and waste 36T39</v>
      </c>
    </row>
    <row r="44841" spans="1:7" x14ac:dyDescent="0.25">
      <c r="A44841">
        <v>2040</v>
      </c>
      <c r="B44841" t="s">
        <v>240</v>
      </c>
      <c r="C44841" t="s">
        <v>241</v>
      </c>
      <c r="D44841" t="s">
        <v>306</v>
      </c>
      <c r="E44841" t="s">
        <v>227</v>
      </c>
      <c r="F44841">
        <v>0.353838861</v>
      </c>
      <c r="G44841" t="str">
        <f>INDEX(crosswalk!$D:$D,MATCH(C44841,crosswalk!$C:$C,0))</f>
        <v>water and waste 36T39</v>
      </c>
    </row>
    <row r="44842" spans="1:7" x14ac:dyDescent="0.25">
      <c r="A44842">
        <v>2041</v>
      </c>
      <c r="B44842" t="s">
        <v>240</v>
      </c>
      <c r="C44842" t="s">
        <v>241</v>
      </c>
      <c r="D44842" t="s">
        <v>306</v>
      </c>
      <c r="E44842" t="s">
        <v>227</v>
      </c>
      <c r="F44842">
        <v>0.35489949799999998</v>
      </c>
      <c r="G44842" t="str">
        <f>INDEX(crosswalk!$D:$D,MATCH(C44842,crosswalk!$C:$C,0))</f>
        <v>water and waste 36T39</v>
      </c>
    </row>
    <row r="44843" spans="1:7" x14ac:dyDescent="0.25">
      <c r="A44843">
        <v>2042</v>
      </c>
      <c r="B44843" t="s">
        <v>240</v>
      </c>
      <c r="C44843" t="s">
        <v>241</v>
      </c>
      <c r="D44843" t="s">
        <v>306</v>
      </c>
      <c r="E44843" t="s">
        <v>227</v>
      </c>
      <c r="F44843">
        <v>0.355873565</v>
      </c>
      <c r="G44843" t="str">
        <f>INDEX(crosswalk!$D:$D,MATCH(C44843,crosswalk!$C:$C,0))</f>
        <v>water and waste 36T39</v>
      </c>
    </row>
    <row r="44844" spans="1:7" x14ac:dyDescent="0.25">
      <c r="A44844">
        <v>2043</v>
      </c>
      <c r="B44844" t="s">
        <v>240</v>
      </c>
      <c r="C44844" t="s">
        <v>241</v>
      </c>
      <c r="D44844" t="s">
        <v>306</v>
      </c>
      <c r="E44844" t="s">
        <v>227</v>
      </c>
      <c r="F44844">
        <v>0.35693420300000001</v>
      </c>
      <c r="G44844" t="str">
        <f>INDEX(crosswalk!$D:$D,MATCH(C44844,crosswalk!$C:$C,0))</f>
        <v>water and waste 36T39</v>
      </c>
    </row>
    <row r="44845" spans="1:7" x14ac:dyDescent="0.25">
      <c r="A44845">
        <v>2044</v>
      </c>
      <c r="B44845" t="s">
        <v>240</v>
      </c>
      <c r="C44845" t="s">
        <v>241</v>
      </c>
      <c r="D44845" t="s">
        <v>306</v>
      </c>
      <c r="E44845" t="s">
        <v>227</v>
      </c>
      <c r="F44845">
        <v>0.35786737299999999</v>
      </c>
      <c r="G44845" t="str">
        <f>INDEX(crosswalk!$D:$D,MATCH(C44845,crosswalk!$C:$C,0))</f>
        <v>water and waste 36T39</v>
      </c>
    </row>
    <row r="44846" spans="1:7" x14ac:dyDescent="0.25">
      <c r="A44846">
        <v>2045</v>
      </c>
      <c r="B44846" t="s">
        <v>240</v>
      </c>
      <c r="C44846" t="s">
        <v>241</v>
      </c>
      <c r="D44846" t="s">
        <v>306</v>
      </c>
      <c r="E44846" t="s">
        <v>227</v>
      </c>
      <c r="F44846">
        <v>0.35884144000000001</v>
      </c>
      <c r="G44846" t="str">
        <f>INDEX(crosswalk!$D:$D,MATCH(C44846,crosswalk!$C:$C,0))</f>
        <v>water and waste 36T39</v>
      </c>
    </row>
    <row r="44847" spans="1:7" x14ac:dyDescent="0.25">
      <c r="A44847">
        <v>2046</v>
      </c>
      <c r="B44847" t="s">
        <v>240</v>
      </c>
      <c r="C44847" t="s">
        <v>241</v>
      </c>
      <c r="D44847" t="s">
        <v>306</v>
      </c>
      <c r="E44847" t="s">
        <v>227</v>
      </c>
      <c r="F44847">
        <v>0.35990207800000001</v>
      </c>
      <c r="G44847" t="str">
        <f>INDEX(crosswalk!$D:$D,MATCH(C44847,crosswalk!$C:$C,0))</f>
        <v>water and waste 36T39</v>
      </c>
    </row>
    <row r="44848" spans="1:7" x14ac:dyDescent="0.25">
      <c r="A44848">
        <v>2040</v>
      </c>
      <c r="B44848" t="s">
        <v>247</v>
      </c>
      <c r="C44848" t="s">
        <v>268</v>
      </c>
      <c r="D44848" t="s">
        <v>306</v>
      </c>
      <c r="E44848" t="s">
        <v>249</v>
      </c>
      <c r="F44848">
        <v>0</v>
      </c>
      <c r="G44848" t="str">
        <f>INDEX(crosswalk!$D:$D,MATCH(C44848,crosswalk!$C:$C,0))</f>
        <v>chemicals 20</v>
      </c>
    </row>
    <row r="44849" spans="1:7" x14ac:dyDescent="0.25">
      <c r="A44849">
        <v>2041</v>
      </c>
      <c r="B44849" t="s">
        <v>247</v>
      </c>
      <c r="C44849" t="s">
        <v>268</v>
      </c>
      <c r="D44849" t="s">
        <v>306</v>
      </c>
      <c r="E44849" t="s">
        <v>249</v>
      </c>
      <c r="F44849">
        <v>0</v>
      </c>
      <c r="G44849" t="str">
        <f>INDEX(crosswalk!$D:$D,MATCH(C44849,crosswalk!$C:$C,0))</f>
        <v>chemicals 20</v>
      </c>
    </row>
    <row r="44850" spans="1:7" x14ac:dyDescent="0.25">
      <c r="A44850">
        <v>2042</v>
      </c>
      <c r="B44850" t="s">
        <v>247</v>
      </c>
      <c r="C44850" t="s">
        <v>268</v>
      </c>
      <c r="D44850" t="s">
        <v>306</v>
      </c>
      <c r="E44850" t="s">
        <v>249</v>
      </c>
      <c r="F44850">
        <v>0</v>
      </c>
      <c r="G44850" t="str">
        <f>INDEX(crosswalk!$D:$D,MATCH(C44850,crosswalk!$C:$C,0))</f>
        <v>chemicals 20</v>
      </c>
    </row>
    <row r="44851" spans="1:7" x14ac:dyDescent="0.25">
      <c r="A44851">
        <v>2043</v>
      </c>
      <c r="B44851" t="s">
        <v>247</v>
      </c>
      <c r="C44851" t="s">
        <v>268</v>
      </c>
      <c r="D44851" t="s">
        <v>306</v>
      </c>
      <c r="E44851" t="s">
        <v>249</v>
      </c>
      <c r="F44851">
        <v>0</v>
      </c>
      <c r="G44851" t="str">
        <f>INDEX(crosswalk!$D:$D,MATCH(C44851,crosswalk!$C:$C,0))</f>
        <v>chemicals 20</v>
      </c>
    </row>
    <row r="44852" spans="1:7" x14ac:dyDescent="0.25">
      <c r="A44852">
        <v>2044</v>
      </c>
      <c r="B44852" t="s">
        <v>247</v>
      </c>
      <c r="C44852" t="s">
        <v>268</v>
      </c>
      <c r="D44852" t="s">
        <v>306</v>
      </c>
      <c r="E44852" t="s">
        <v>249</v>
      </c>
      <c r="F44852">
        <v>0</v>
      </c>
      <c r="G44852" t="str">
        <f>INDEX(crosswalk!$D:$D,MATCH(C44852,crosswalk!$C:$C,0))</f>
        <v>chemicals 20</v>
      </c>
    </row>
    <row r="44853" spans="1:7" x14ac:dyDescent="0.25">
      <c r="A44853">
        <v>2045</v>
      </c>
      <c r="B44853" t="s">
        <v>247</v>
      </c>
      <c r="C44853" t="s">
        <v>268</v>
      </c>
      <c r="D44853" t="s">
        <v>306</v>
      </c>
      <c r="E44853" t="s">
        <v>249</v>
      </c>
      <c r="F44853">
        <v>0</v>
      </c>
      <c r="G44853" t="str">
        <f>INDEX(crosswalk!$D:$D,MATCH(C44853,crosswalk!$C:$C,0))</f>
        <v>chemicals 20</v>
      </c>
    </row>
    <row r="44854" spans="1:7" x14ac:dyDescent="0.25">
      <c r="A44854">
        <v>2046</v>
      </c>
      <c r="B44854" t="s">
        <v>247</v>
      </c>
      <c r="C44854" t="s">
        <v>268</v>
      </c>
      <c r="D44854" t="s">
        <v>306</v>
      </c>
      <c r="E44854" t="s">
        <v>249</v>
      </c>
      <c r="F44854">
        <v>0</v>
      </c>
      <c r="G44854" t="str">
        <f>INDEX(crosswalk!$D:$D,MATCH(C44854,crosswalk!$C:$C,0))</f>
        <v>chemicals 20</v>
      </c>
    </row>
    <row r="44855" spans="1:7" x14ac:dyDescent="0.25">
      <c r="A44855">
        <v>2047</v>
      </c>
      <c r="B44855" t="s">
        <v>247</v>
      </c>
      <c r="C44855" t="s">
        <v>268</v>
      </c>
      <c r="D44855" t="s">
        <v>306</v>
      </c>
      <c r="E44855" t="s">
        <v>249</v>
      </c>
      <c r="F44855">
        <v>0</v>
      </c>
      <c r="G44855" t="str">
        <f>INDEX(crosswalk!$D:$D,MATCH(C44855,crosswalk!$C:$C,0))</f>
        <v>chemicals 20</v>
      </c>
    </row>
    <row r="44856" spans="1:7" x14ac:dyDescent="0.25">
      <c r="A44856">
        <v>2048</v>
      </c>
      <c r="B44856" t="s">
        <v>247</v>
      </c>
      <c r="C44856" t="s">
        <v>268</v>
      </c>
      <c r="D44856" t="s">
        <v>306</v>
      </c>
      <c r="E44856" t="s">
        <v>249</v>
      </c>
      <c r="F44856">
        <v>0</v>
      </c>
      <c r="G44856" t="str">
        <f>INDEX(crosswalk!$D:$D,MATCH(C44856,crosswalk!$C:$C,0))</f>
        <v>chemicals 20</v>
      </c>
    </row>
    <row r="44857" spans="1:7" x14ac:dyDescent="0.25">
      <c r="A44857">
        <v>2049</v>
      </c>
      <c r="B44857" t="s">
        <v>247</v>
      </c>
      <c r="C44857" t="s">
        <v>268</v>
      </c>
      <c r="D44857" t="s">
        <v>306</v>
      </c>
      <c r="E44857" t="s">
        <v>249</v>
      </c>
      <c r="F44857">
        <v>0</v>
      </c>
      <c r="G44857" t="str">
        <f>INDEX(crosswalk!$D:$D,MATCH(C44857,crosswalk!$C:$C,0))</f>
        <v>chemicals 20</v>
      </c>
    </row>
    <row r="44858" spans="1:7" x14ac:dyDescent="0.25">
      <c r="A44858">
        <v>2050</v>
      </c>
      <c r="B44858" t="s">
        <v>247</v>
      </c>
      <c r="C44858" t="s">
        <v>268</v>
      </c>
      <c r="D44858" t="s">
        <v>306</v>
      </c>
      <c r="E44858" t="s">
        <v>249</v>
      </c>
      <c r="F44858">
        <v>0</v>
      </c>
      <c r="G44858" t="str">
        <f>INDEX(crosswalk!$D:$D,MATCH(C44858,crosswalk!$C:$C,0))</f>
        <v>chemicals 20</v>
      </c>
    </row>
    <row r="44859" spans="1:7" x14ac:dyDescent="0.25">
      <c r="A44859">
        <v>2060</v>
      </c>
      <c r="B44859" t="s">
        <v>247</v>
      </c>
      <c r="C44859" t="s">
        <v>268</v>
      </c>
      <c r="D44859" t="s">
        <v>306</v>
      </c>
      <c r="E44859" t="s">
        <v>249</v>
      </c>
      <c r="F44859">
        <v>0</v>
      </c>
      <c r="G44859" t="str">
        <f>INDEX(crosswalk!$D:$D,MATCH(C44859,crosswalk!$C:$C,0))</f>
        <v>chemicals 20</v>
      </c>
    </row>
    <row r="44860" spans="1:7" x14ac:dyDescent="0.25">
      <c r="A44860">
        <v>2070</v>
      </c>
      <c r="B44860" t="s">
        <v>247</v>
      </c>
      <c r="C44860" t="s">
        <v>268</v>
      </c>
      <c r="D44860" t="s">
        <v>306</v>
      </c>
      <c r="E44860" t="s">
        <v>249</v>
      </c>
      <c r="F44860">
        <v>0</v>
      </c>
      <c r="G44860" t="str">
        <f>INDEX(crosswalk!$D:$D,MATCH(C44860,crosswalk!$C:$C,0))</f>
        <v>chemicals 20</v>
      </c>
    </row>
    <row r="44861" spans="1:7" x14ac:dyDescent="0.25">
      <c r="A44861">
        <v>2080</v>
      </c>
      <c r="B44861" t="s">
        <v>247</v>
      </c>
      <c r="C44861" t="s">
        <v>268</v>
      </c>
      <c r="D44861" t="s">
        <v>306</v>
      </c>
      <c r="E44861" t="s">
        <v>249</v>
      </c>
      <c r="F44861">
        <v>0</v>
      </c>
      <c r="G44861" t="str">
        <f>INDEX(crosswalk!$D:$D,MATCH(C44861,crosswalk!$C:$C,0))</f>
        <v>chemicals 20</v>
      </c>
    </row>
    <row r="44862" spans="1:7" x14ac:dyDescent="0.25">
      <c r="A44862">
        <v>2020</v>
      </c>
      <c r="B44862" t="s">
        <v>253</v>
      </c>
      <c r="C44862" t="s">
        <v>254</v>
      </c>
      <c r="D44862" t="s">
        <v>306</v>
      </c>
      <c r="E44862" t="s">
        <v>227</v>
      </c>
      <c r="F44862">
        <v>0.84732074700000004</v>
      </c>
      <c r="G44862" t="str">
        <f>INDEX(crosswalk!$D:$D,MATCH(C44862,crosswalk!$C:$C,0))</f>
        <v>non-industry</v>
      </c>
    </row>
    <row r="44863" spans="1:7" x14ac:dyDescent="0.25">
      <c r="A44863">
        <v>2021</v>
      </c>
      <c r="B44863" t="s">
        <v>253</v>
      </c>
      <c r="C44863" t="s">
        <v>254</v>
      </c>
      <c r="D44863" t="s">
        <v>306</v>
      </c>
      <c r="E44863" t="s">
        <v>227</v>
      </c>
      <c r="F44863">
        <v>1.22184282</v>
      </c>
      <c r="G44863" t="str">
        <f>INDEX(crosswalk!$D:$D,MATCH(C44863,crosswalk!$C:$C,0))</f>
        <v>non-industry</v>
      </c>
    </row>
    <row r="44864" spans="1:7" x14ac:dyDescent="0.25">
      <c r="A44864">
        <v>2022</v>
      </c>
      <c r="B44864" t="s">
        <v>253</v>
      </c>
      <c r="C44864" t="s">
        <v>254</v>
      </c>
      <c r="D44864" t="s">
        <v>306</v>
      </c>
      <c r="E44864" t="s">
        <v>227</v>
      </c>
      <c r="F44864">
        <v>0.89167204499999997</v>
      </c>
      <c r="G44864" t="str">
        <f>INDEX(crosswalk!$D:$D,MATCH(C44864,crosswalk!$C:$C,0))</f>
        <v>non-industry</v>
      </c>
    </row>
    <row r="44865" spans="1:7" x14ac:dyDescent="0.25">
      <c r="A44865">
        <v>2023</v>
      </c>
      <c r="B44865" t="s">
        <v>253</v>
      </c>
      <c r="C44865" t="s">
        <v>254</v>
      </c>
      <c r="D44865" t="s">
        <v>306</v>
      </c>
      <c r="E44865" t="s">
        <v>227</v>
      </c>
      <c r="F44865">
        <v>1.022261978</v>
      </c>
      <c r="G44865" t="str">
        <f>INDEX(crosswalk!$D:$D,MATCH(C44865,crosswalk!$C:$C,0))</f>
        <v>non-industry</v>
      </c>
    </row>
    <row r="44866" spans="1:7" x14ac:dyDescent="0.25">
      <c r="A44866">
        <v>2024</v>
      </c>
      <c r="B44866" t="s">
        <v>253</v>
      </c>
      <c r="C44866" t="s">
        <v>254</v>
      </c>
      <c r="D44866" t="s">
        <v>306</v>
      </c>
      <c r="E44866" t="s">
        <v>227</v>
      </c>
      <c r="F44866">
        <v>3.0193023760000002</v>
      </c>
      <c r="G44866" t="str">
        <f>INDEX(crosswalk!$D:$D,MATCH(C44866,crosswalk!$C:$C,0))</f>
        <v>non-industry</v>
      </c>
    </row>
    <row r="44867" spans="1:7" x14ac:dyDescent="0.25">
      <c r="A44867">
        <v>2025</v>
      </c>
      <c r="B44867" t="s">
        <v>253</v>
      </c>
      <c r="C44867" t="s">
        <v>254</v>
      </c>
      <c r="D44867" t="s">
        <v>306</v>
      </c>
      <c r="E44867" t="s">
        <v>227</v>
      </c>
      <c r="F44867">
        <v>0.88058422000000003</v>
      </c>
      <c r="G44867" t="str">
        <f>INDEX(crosswalk!$D:$D,MATCH(C44867,crosswalk!$C:$C,0))</f>
        <v>non-industry</v>
      </c>
    </row>
    <row r="44868" spans="1:7" x14ac:dyDescent="0.25">
      <c r="A44868">
        <v>2026</v>
      </c>
      <c r="B44868" t="s">
        <v>253</v>
      </c>
      <c r="C44868" t="s">
        <v>254</v>
      </c>
      <c r="D44868" t="s">
        <v>306</v>
      </c>
      <c r="E44868" t="s">
        <v>227</v>
      </c>
      <c r="F44868">
        <v>1.629628367</v>
      </c>
      <c r="G44868" t="str">
        <f>INDEX(crosswalk!$D:$D,MATCH(C44868,crosswalk!$C:$C,0))</f>
        <v>non-industry</v>
      </c>
    </row>
    <row r="44869" spans="1:7" x14ac:dyDescent="0.25">
      <c r="A44869">
        <v>2027</v>
      </c>
      <c r="B44869" t="s">
        <v>253</v>
      </c>
      <c r="C44869" t="s">
        <v>254</v>
      </c>
      <c r="D44869" t="s">
        <v>306</v>
      </c>
      <c r="E44869" t="s">
        <v>227</v>
      </c>
      <c r="F44869">
        <v>0.79311360500000005</v>
      </c>
      <c r="G44869" t="str">
        <f>INDEX(crosswalk!$D:$D,MATCH(C44869,crosswalk!$C:$C,0))</f>
        <v>non-industry</v>
      </c>
    </row>
    <row r="44870" spans="1:7" x14ac:dyDescent="0.25">
      <c r="A44870">
        <v>2028</v>
      </c>
      <c r="B44870" t="s">
        <v>253</v>
      </c>
      <c r="C44870" t="s">
        <v>254</v>
      </c>
      <c r="D44870" t="s">
        <v>306</v>
      </c>
      <c r="E44870" t="s">
        <v>227</v>
      </c>
      <c r="F44870">
        <v>1.131908243</v>
      </c>
      <c r="G44870" t="str">
        <f>INDEX(crosswalk!$D:$D,MATCH(C44870,crosswalk!$C:$C,0))</f>
        <v>non-industry</v>
      </c>
    </row>
    <row r="44871" spans="1:7" x14ac:dyDescent="0.25">
      <c r="A44871">
        <v>2029</v>
      </c>
      <c r="B44871" t="s">
        <v>253</v>
      </c>
      <c r="C44871" t="s">
        <v>254</v>
      </c>
      <c r="D44871" t="s">
        <v>306</v>
      </c>
      <c r="E44871" t="s">
        <v>227</v>
      </c>
      <c r="F44871">
        <v>0.99639038800000002</v>
      </c>
      <c r="G44871" t="str">
        <f>INDEX(crosswalk!$D:$D,MATCH(C44871,crosswalk!$C:$C,0))</f>
        <v>non-industry</v>
      </c>
    </row>
    <row r="44872" spans="1:7" x14ac:dyDescent="0.25">
      <c r="A44872">
        <v>2030</v>
      </c>
      <c r="B44872" t="s">
        <v>253</v>
      </c>
      <c r="C44872" t="s">
        <v>254</v>
      </c>
      <c r="D44872" t="s">
        <v>306</v>
      </c>
      <c r="E44872" t="s">
        <v>227</v>
      </c>
      <c r="F44872">
        <v>0.912615713</v>
      </c>
      <c r="G44872" t="str">
        <f>INDEX(crosswalk!$D:$D,MATCH(C44872,crosswalk!$C:$C,0))</f>
        <v>non-industry</v>
      </c>
    </row>
    <row r="44873" spans="1:7" x14ac:dyDescent="0.25">
      <c r="A44873">
        <v>2031</v>
      </c>
      <c r="B44873" t="s">
        <v>253</v>
      </c>
      <c r="C44873" t="s">
        <v>254</v>
      </c>
      <c r="D44873" t="s">
        <v>306</v>
      </c>
      <c r="E44873" t="s">
        <v>227</v>
      </c>
      <c r="F44873">
        <v>0.95203908999999998</v>
      </c>
      <c r="G44873" t="str">
        <f>INDEX(crosswalk!$D:$D,MATCH(C44873,crosswalk!$C:$C,0))</f>
        <v>non-industry</v>
      </c>
    </row>
    <row r="44874" spans="1:7" x14ac:dyDescent="0.25">
      <c r="A44874">
        <v>2032</v>
      </c>
      <c r="B44874" t="s">
        <v>253</v>
      </c>
      <c r="C44874" t="s">
        <v>254</v>
      </c>
      <c r="D44874" t="s">
        <v>306</v>
      </c>
      <c r="E44874" t="s">
        <v>227</v>
      </c>
      <c r="F44874">
        <v>0.92370353800000005</v>
      </c>
      <c r="G44874" t="str">
        <f>INDEX(crosswalk!$D:$D,MATCH(C44874,crosswalk!$C:$C,0))</f>
        <v>non-industry</v>
      </c>
    </row>
    <row r="44875" spans="1:7" x14ac:dyDescent="0.25">
      <c r="A44875">
        <v>2033</v>
      </c>
      <c r="B44875" t="s">
        <v>253</v>
      </c>
      <c r="C44875" t="s">
        <v>254</v>
      </c>
      <c r="D44875" t="s">
        <v>306</v>
      </c>
      <c r="E44875" t="s">
        <v>227</v>
      </c>
      <c r="F44875">
        <v>1.1245163600000001</v>
      </c>
      <c r="G44875" t="str">
        <f>INDEX(crosswalk!$D:$D,MATCH(C44875,crosswalk!$C:$C,0))</f>
        <v>non-industry</v>
      </c>
    </row>
    <row r="44876" spans="1:7" x14ac:dyDescent="0.25">
      <c r="A44876">
        <v>2034</v>
      </c>
      <c r="B44876" t="s">
        <v>253</v>
      </c>
      <c r="C44876" t="s">
        <v>254</v>
      </c>
      <c r="D44876" t="s">
        <v>306</v>
      </c>
      <c r="E44876" t="s">
        <v>227</v>
      </c>
      <c r="F44876">
        <v>1.2797459040000001</v>
      </c>
      <c r="G44876" t="str">
        <f>INDEX(crosswalk!$D:$D,MATCH(C44876,crosswalk!$C:$C,0))</f>
        <v>non-industry</v>
      </c>
    </row>
    <row r="44877" spans="1:7" x14ac:dyDescent="0.25">
      <c r="A44877">
        <v>2035</v>
      </c>
      <c r="B44877" t="s">
        <v>253</v>
      </c>
      <c r="C44877" t="s">
        <v>254</v>
      </c>
      <c r="D44877" t="s">
        <v>306</v>
      </c>
      <c r="E44877" t="s">
        <v>227</v>
      </c>
      <c r="F44877">
        <v>1.00131831</v>
      </c>
      <c r="G44877" t="str">
        <f>INDEX(crosswalk!$D:$D,MATCH(C44877,crosswalk!$C:$C,0))</f>
        <v>non-industry</v>
      </c>
    </row>
    <row r="44878" spans="1:7" x14ac:dyDescent="0.25">
      <c r="A44878">
        <v>2036</v>
      </c>
      <c r="B44878" t="s">
        <v>253</v>
      </c>
      <c r="C44878" t="s">
        <v>254</v>
      </c>
      <c r="D44878" t="s">
        <v>306</v>
      </c>
      <c r="E44878" t="s">
        <v>227</v>
      </c>
      <c r="F44878">
        <v>1.0777011009999999</v>
      </c>
      <c r="G44878" t="str">
        <f>INDEX(crosswalk!$D:$D,MATCH(C44878,crosswalk!$C:$C,0))</f>
        <v>non-industry</v>
      </c>
    </row>
    <row r="44879" spans="1:7" x14ac:dyDescent="0.25">
      <c r="A44879">
        <v>2037</v>
      </c>
      <c r="B44879" t="s">
        <v>253</v>
      </c>
      <c r="C44879" t="s">
        <v>254</v>
      </c>
      <c r="D44879" t="s">
        <v>306</v>
      </c>
      <c r="E44879" t="s">
        <v>227</v>
      </c>
      <c r="F44879">
        <v>1.1516199309999999</v>
      </c>
      <c r="G44879" t="str">
        <f>INDEX(crosswalk!$D:$D,MATCH(C44879,crosswalk!$C:$C,0))</f>
        <v>non-industry</v>
      </c>
    </row>
    <row r="44880" spans="1:7" x14ac:dyDescent="0.25">
      <c r="A44880">
        <v>2038</v>
      </c>
      <c r="B44880" t="s">
        <v>253</v>
      </c>
      <c r="C44880" t="s">
        <v>254</v>
      </c>
      <c r="D44880" t="s">
        <v>306</v>
      </c>
      <c r="E44880" t="s">
        <v>227</v>
      </c>
      <c r="F44880">
        <v>1.7528264170000001</v>
      </c>
      <c r="G44880" t="str">
        <f>INDEX(crosswalk!$D:$D,MATCH(C44880,crosswalk!$C:$C,0))</f>
        <v>non-industry</v>
      </c>
    </row>
    <row r="44881" spans="1:7" x14ac:dyDescent="0.25">
      <c r="A44881">
        <v>2039</v>
      </c>
      <c r="B44881" t="s">
        <v>253</v>
      </c>
      <c r="C44881" t="s">
        <v>254</v>
      </c>
      <c r="D44881" t="s">
        <v>306</v>
      </c>
      <c r="E44881" t="s">
        <v>227</v>
      </c>
      <c r="F44881">
        <v>1.07523714</v>
      </c>
      <c r="G44881" t="str">
        <f>INDEX(crosswalk!$D:$D,MATCH(C44881,crosswalk!$C:$C,0))</f>
        <v>non-industry</v>
      </c>
    </row>
    <row r="44882" spans="1:7" x14ac:dyDescent="0.25">
      <c r="A44882">
        <v>2040</v>
      </c>
      <c r="B44882" t="s">
        <v>253</v>
      </c>
      <c r="C44882" t="s">
        <v>254</v>
      </c>
      <c r="D44882" t="s">
        <v>306</v>
      </c>
      <c r="E44882" t="s">
        <v>227</v>
      </c>
      <c r="F44882">
        <v>1.602524796</v>
      </c>
      <c r="G44882" t="str">
        <f>INDEX(crosswalk!$D:$D,MATCH(C44882,crosswalk!$C:$C,0))</f>
        <v>non-industry</v>
      </c>
    </row>
    <row r="44883" spans="1:7" x14ac:dyDescent="0.25">
      <c r="A44883">
        <v>2041</v>
      </c>
      <c r="B44883" t="s">
        <v>253</v>
      </c>
      <c r="C44883" t="s">
        <v>254</v>
      </c>
      <c r="D44883" t="s">
        <v>306</v>
      </c>
      <c r="E44883" t="s">
        <v>227</v>
      </c>
      <c r="F44883">
        <v>1.6407161910000001</v>
      </c>
      <c r="G44883" t="str">
        <f>INDEX(crosswalk!$D:$D,MATCH(C44883,crosswalk!$C:$C,0))</f>
        <v>non-industry</v>
      </c>
    </row>
    <row r="44884" spans="1:7" x14ac:dyDescent="0.25">
      <c r="A44884">
        <v>2042</v>
      </c>
      <c r="B44884" t="s">
        <v>253</v>
      </c>
      <c r="C44884" t="s">
        <v>254</v>
      </c>
      <c r="D44884" t="s">
        <v>306</v>
      </c>
      <c r="E44884" t="s">
        <v>227</v>
      </c>
      <c r="F44884">
        <v>1.6789075870000001</v>
      </c>
      <c r="G44884" t="str">
        <f>INDEX(crosswalk!$D:$D,MATCH(C44884,crosswalk!$C:$C,0))</f>
        <v>non-industry</v>
      </c>
    </row>
    <row r="44885" spans="1:7" x14ac:dyDescent="0.25">
      <c r="A44885">
        <v>2043</v>
      </c>
      <c r="B44885" t="s">
        <v>253</v>
      </c>
      <c r="C44885" t="s">
        <v>254</v>
      </c>
      <c r="D44885" t="s">
        <v>306</v>
      </c>
      <c r="E44885" t="s">
        <v>227</v>
      </c>
      <c r="F44885">
        <v>1.715867002</v>
      </c>
      <c r="G44885" t="str">
        <f>INDEX(crosswalk!$D:$D,MATCH(C44885,crosswalk!$C:$C,0))</f>
        <v>non-industry</v>
      </c>
    </row>
    <row r="44886" spans="1:7" x14ac:dyDescent="0.25">
      <c r="A44886">
        <v>2044</v>
      </c>
      <c r="B44886" t="s">
        <v>253</v>
      </c>
      <c r="C44886" t="s">
        <v>254</v>
      </c>
      <c r="D44886" t="s">
        <v>306</v>
      </c>
      <c r="E44886" t="s">
        <v>227</v>
      </c>
      <c r="F44886">
        <v>1.754058398</v>
      </c>
      <c r="G44886" t="str">
        <f>INDEX(crosswalk!$D:$D,MATCH(C44886,crosswalk!$C:$C,0))</f>
        <v>non-industry</v>
      </c>
    </row>
    <row r="44887" spans="1:7" x14ac:dyDescent="0.25">
      <c r="A44887">
        <v>2045</v>
      </c>
      <c r="B44887" t="s">
        <v>253</v>
      </c>
      <c r="C44887" t="s">
        <v>254</v>
      </c>
      <c r="D44887" t="s">
        <v>306</v>
      </c>
      <c r="E44887" t="s">
        <v>227</v>
      </c>
      <c r="F44887">
        <v>1.7922497930000001</v>
      </c>
      <c r="G44887" t="str">
        <f>INDEX(crosswalk!$D:$D,MATCH(C44887,crosswalk!$C:$C,0))</f>
        <v>non-industry</v>
      </c>
    </row>
    <row r="44888" spans="1:7" x14ac:dyDescent="0.25">
      <c r="A44888">
        <v>2046</v>
      </c>
      <c r="B44888" t="s">
        <v>253</v>
      </c>
      <c r="C44888" t="s">
        <v>254</v>
      </c>
      <c r="D44888" t="s">
        <v>306</v>
      </c>
      <c r="E44888" t="s">
        <v>227</v>
      </c>
      <c r="F44888">
        <v>1.8292092090000001</v>
      </c>
      <c r="G44888" t="str">
        <f>INDEX(crosswalk!$D:$D,MATCH(C44888,crosswalk!$C:$C,0))</f>
        <v>non-industry</v>
      </c>
    </row>
    <row r="44889" spans="1:7" x14ac:dyDescent="0.25">
      <c r="A44889">
        <v>2047</v>
      </c>
      <c r="B44889" t="s">
        <v>253</v>
      </c>
      <c r="C44889" t="s">
        <v>254</v>
      </c>
      <c r="D44889" t="s">
        <v>306</v>
      </c>
      <c r="E44889" t="s">
        <v>227</v>
      </c>
      <c r="F44889">
        <v>1.867400604</v>
      </c>
      <c r="G44889" t="str">
        <f>INDEX(crosswalk!$D:$D,MATCH(C44889,crosswalk!$C:$C,0))</f>
        <v>non-industry</v>
      </c>
    </row>
    <row r="44890" spans="1:7" x14ac:dyDescent="0.25">
      <c r="A44890">
        <v>2048</v>
      </c>
      <c r="B44890" t="s">
        <v>253</v>
      </c>
      <c r="C44890" t="s">
        <v>254</v>
      </c>
      <c r="D44890" t="s">
        <v>306</v>
      </c>
      <c r="E44890" t="s">
        <v>227</v>
      </c>
      <c r="F44890">
        <v>1.905592</v>
      </c>
      <c r="G44890" t="str">
        <f>INDEX(crosswalk!$D:$D,MATCH(C44890,crosswalk!$C:$C,0))</f>
        <v>non-industry</v>
      </c>
    </row>
    <row r="44891" spans="1:7" x14ac:dyDescent="0.25">
      <c r="A44891">
        <v>2020</v>
      </c>
      <c r="B44891" t="s">
        <v>240</v>
      </c>
      <c r="C44891" t="s">
        <v>246</v>
      </c>
      <c r="D44891" t="s">
        <v>306</v>
      </c>
      <c r="E44891" t="s">
        <v>225</v>
      </c>
      <c r="F44891">
        <v>1.504514192</v>
      </c>
      <c r="G44891" t="str">
        <f>INDEX(crosswalk!$D:$D,MATCH(C44891,crosswalk!$C:$C,0))</f>
        <v>water and waste 36T39</v>
      </c>
    </row>
    <row r="44892" spans="1:7" x14ac:dyDescent="0.25">
      <c r="A44892">
        <v>2021</v>
      </c>
      <c r="B44892" t="s">
        <v>240</v>
      </c>
      <c r="C44892" t="s">
        <v>246</v>
      </c>
      <c r="D44892" t="s">
        <v>306</v>
      </c>
      <c r="E44892" t="s">
        <v>225</v>
      </c>
      <c r="F44892">
        <v>1.5327907780000001</v>
      </c>
      <c r="G44892" t="str">
        <f>INDEX(crosswalk!$D:$D,MATCH(C44892,crosswalk!$C:$C,0))</f>
        <v>water and waste 36T39</v>
      </c>
    </row>
    <row r="44893" spans="1:7" x14ac:dyDescent="0.25">
      <c r="A44893">
        <v>2022</v>
      </c>
      <c r="B44893" t="s">
        <v>240</v>
      </c>
      <c r="C44893" t="s">
        <v>246</v>
      </c>
      <c r="D44893" t="s">
        <v>306</v>
      </c>
      <c r="E44893" t="s">
        <v>225</v>
      </c>
      <c r="F44893">
        <v>1.5493438079999999</v>
      </c>
      <c r="G44893" t="str">
        <f>INDEX(crosswalk!$D:$D,MATCH(C44893,crosswalk!$C:$C,0))</f>
        <v>water and waste 36T39</v>
      </c>
    </row>
    <row r="44894" spans="1:7" x14ac:dyDescent="0.25">
      <c r="A44894">
        <v>2023</v>
      </c>
      <c r="B44894" t="s">
        <v>240</v>
      </c>
      <c r="C44894" t="s">
        <v>246</v>
      </c>
      <c r="D44894" t="s">
        <v>306</v>
      </c>
      <c r="E44894" t="s">
        <v>225</v>
      </c>
      <c r="F44894">
        <v>1.5570205180000001</v>
      </c>
      <c r="G44894" t="str">
        <f>INDEX(crosswalk!$D:$D,MATCH(C44894,crosswalk!$C:$C,0))</f>
        <v>water and waste 36T39</v>
      </c>
    </row>
    <row r="44895" spans="1:7" x14ac:dyDescent="0.25">
      <c r="A44895">
        <v>2024</v>
      </c>
      <c r="B44895" t="s">
        <v>240</v>
      </c>
      <c r="C44895" t="s">
        <v>246</v>
      </c>
      <c r="D44895" t="s">
        <v>306</v>
      </c>
      <c r="E44895" t="s">
        <v>225</v>
      </c>
      <c r="F44895">
        <v>1.567613871</v>
      </c>
      <c r="G44895" t="str">
        <f>INDEX(crosswalk!$D:$D,MATCH(C44895,crosswalk!$C:$C,0))</f>
        <v>water and waste 36T39</v>
      </c>
    </row>
    <row r="44896" spans="1:7" x14ac:dyDescent="0.25">
      <c r="A44896">
        <v>2025</v>
      </c>
      <c r="B44896" t="s">
        <v>240</v>
      </c>
      <c r="C44896" t="s">
        <v>246</v>
      </c>
      <c r="D44896" t="s">
        <v>306</v>
      </c>
      <c r="E44896" t="s">
        <v>225</v>
      </c>
      <c r="F44896">
        <v>1.5785102310000001</v>
      </c>
      <c r="G44896" t="str">
        <f>INDEX(crosswalk!$D:$D,MATCH(C44896,crosswalk!$C:$C,0))</f>
        <v>water and waste 36T39</v>
      </c>
    </row>
    <row r="44897" spans="1:7" x14ac:dyDescent="0.25">
      <c r="A44897">
        <v>2042</v>
      </c>
      <c r="B44897" t="s">
        <v>247</v>
      </c>
      <c r="C44897" t="s">
        <v>259</v>
      </c>
      <c r="D44897" t="s">
        <v>306</v>
      </c>
      <c r="E44897" t="s">
        <v>227</v>
      </c>
      <c r="F44897">
        <v>1.2746809999999999E-3</v>
      </c>
      <c r="G44897" t="str">
        <f>INDEX(crosswalk!$D:$D,MATCH(C44897,crosswalk!$C:$C,0))</f>
        <v>chemicals 20</v>
      </c>
    </row>
    <row r="44898" spans="1:7" x14ac:dyDescent="0.25">
      <c r="A44898">
        <v>2043</v>
      </c>
      <c r="B44898" t="s">
        <v>247</v>
      </c>
      <c r="C44898" t="s">
        <v>259</v>
      </c>
      <c r="D44898" t="s">
        <v>306</v>
      </c>
      <c r="E44898" t="s">
        <v>227</v>
      </c>
      <c r="F44898">
        <v>1.281332E-3</v>
      </c>
      <c r="G44898" t="str">
        <f>INDEX(crosswalk!$D:$D,MATCH(C44898,crosswalk!$C:$C,0))</f>
        <v>chemicals 20</v>
      </c>
    </row>
    <row r="44899" spans="1:7" x14ac:dyDescent="0.25">
      <c r="A44899">
        <v>2044</v>
      </c>
      <c r="B44899" t="s">
        <v>247</v>
      </c>
      <c r="C44899" t="s">
        <v>259</v>
      </c>
      <c r="D44899" t="s">
        <v>306</v>
      </c>
      <c r="E44899" t="s">
        <v>227</v>
      </c>
      <c r="F44899">
        <v>1.287982E-3</v>
      </c>
      <c r="G44899" t="str">
        <f>INDEX(crosswalk!$D:$D,MATCH(C44899,crosswalk!$C:$C,0))</f>
        <v>chemicals 20</v>
      </c>
    </row>
    <row r="44900" spans="1:7" x14ac:dyDescent="0.25">
      <c r="A44900">
        <v>2045</v>
      </c>
      <c r="B44900" t="s">
        <v>247</v>
      </c>
      <c r="C44900" t="s">
        <v>259</v>
      </c>
      <c r="D44900" t="s">
        <v>306</v>
      </c>
      <c r="E44900" t="s">
        <v>227</v>
      </c>
      <c r="F44900">
        <v>1.2946329999999999E-3</v>
      </c>
      <c r="G44900" t="str">
        <f>INDEX(crosswalk!$D:$D,MATCH(C44900,crosswalk!$C:$C,0))</f>
        <v>chemicals 20</v>
      </c>
    </row>
    <row r="44901" spans="1:7" x14ac:dyDescent="0.25">
      <c r="A44901">
        <v>2046</v>
      </c>
      <c r="B44901" t="s">
        <v>247</v>
      </c>
      <c r="C44901" t="s">
        <v>259</v>
      </c>
      <c r="D44901" t="s">
        <v>306</v>
      </c>
      <c r="E44901" t="s">
        <v>227</v>
      </c>
      <c r="F44901">
        <v>1.3012830000000001E-3</v>
      </c>
      <c r="G44901" t="str">
        <f>INDEX(crosswalk!$D:$D,MATCH(C44901,crosswalk!$C:$C,0))</f>
        <v>chemicals 20</v>
      </c>
    </row>
    <row r="44902" spans="1:7" x14ac:dyDescent="0.25">
      <c r="A44902">
        <v>2047</v>
      </c>
      <c r="B44902" t="s">
        <v>247</v>
      </c>
      <c r="C44902" t="s">
        <v>259</v>
      </c>
      <c r="D44902" t="s">
        <v>306</v>
      </c>
      <c r="E44902" t="s">
        <v>227</v>
      </c>
      <c r="F44902">
        <v>1.307934E-3</v>
      </c>
      <c r="G44902" t="str">
        <f>INDEX(crosswalk!$D:$D,MATCH(C44902,crosswalk!$C:$C,0))</f>
        <v>chemicals 20</v>
      </c>
    </row>
    <row r="44903" spans="1:7" x14ac:dyDescent="0.25">
      <c r="A44903">
        <v>2048</v>
      </c>
      <c r="B44903" t="s">
        <v>247</v>
      </c>
      <c r="C44903" t="s">
        <v>259</v>
      </c>
      <c r="D44903" t="s">
        <v>306</v>
      </c>
      <c r="E44903" t="s">
        <v>227</v>
      </c>
      <c r="F44903">
        <v>1.3145839999999999E-3</v>
      </c>
      <c r="G44903" t="str">
        <f>INDEX(crosswalk!$D:$D,MATCH(C44903,crosswalk!$C:$C,0))</f>
        <v>chemicals 20</v>
      </c>
    </row>
    <row r="44904" spans="1:7" x14ac:dyDescent="0.25">
      <c r="A44904">
        <v>2049</v>
      </c>
      <c r="B44904" t="s">
        <v>247</v>
      </c>
      <c r="C44904" t="s">
        <v>259</v>
      </c>
      <c r="D44904" t="s">
        <v>306</v>
      </c>
      <c r="E44904" t="s">
        <v>227</v>
      </c>
      <c r="F44904">
        <v>1.321235E-3</v>
      </c>
      <c r="G44904" t="str">
        <f>INDEX(crosswalk!$D:$D,MATCH(C44904,crosswalk!$C:$C,0))</f>
        <v>chemicals 20</v>
      </c>
    </row>
    <row r="44905" spans="1:7" x14ac:dyDescent="0.25">
      <c r="A44905">
        <v>2050</v>
      </c>
      <c r="B44905" t="s">
        <v>247</v>
      </c>
      <c r="C44905" t="s">
        <v>259</v>
      </c>
      <c r="D44905" t="s">
        <v>306</v>
      </c>
      <c r="E44905" t="s">
        <v>227</v>
      </c>
      <c r="F44905">
        <v>1.327885E-3</v>
      </c>
      <c r="G44905" t="str">
        <f>INDEX(crosswalk!$D:$D,MATCH(C44905,crosswalk!$C:$C,0))</f>
        <v>chemicals 20</v>
      </c>
    </row>
    <row r="44906" spans="1:7" x14ac:dyDescent="0.25">
      <c r="A44906">
        <v>2060</v>
      </c>
      <c r="B44906" t="s">
        <v>247</v>
      </c>
      <c r="C44906" t="s">
        <v>259</v>
      </c>
      <c r="D44906" t="s">
        <v>306</v>
      </c>
      <c r="E44906" t="s">
        <v>227</v>
      </c>
      <c r="F44906">
        <v>1.399195E-3</v>
      </c>
      <c r="G44906" t="str">
        <f>INDEX(crosswalk!$D:$D,MATCH(C44906,crosswalk!$C:$C,0))</f>
        <v>chemicals 20</v>
      </c>
    </row>
    <row r="44907" spans="1:7" x14ac:dyDescent="0.25">
      <c r="A44907">
        <v>2070</v>
      </c>
      <c r="B44907" t="s">
        <v>247</v>
      </c>
      <c r="C44907" t="s">
        <v>259</v>
      </c>
      <c r="D44907" t="s">
        <v>306</v>
      </c>
      <c r="E44907" t="s">
        <v>227</v>
      </c>
      <c r="F44907">
        <v>1.4743340000000001E-3</v>
      </c>
      <c r="G44907" t="str">
        <f>INDEX(crosswalk!$D:$D,MATCH(C44907,crosswalk!$C:$C,0))</f>
        <v>chemicals 20</v>
      </c>
    </row>
    <row r="44908" spans="1:7" x14ac:dyDescent="0.25">
      <c r="A44908">
        <v>2080</v>
      </c>
      <c r="B44908" t="s">
        <v>247</v>
      </c>
      <c r="C44908" t="s">
        <v>259</v>
      </c>
      <c r="D44908" t="s">
        <v>306</v>
      </c>
      <c r="E44908" t="s">
        <v>227</v>
      </c>
      <c r="F44908">
        <v>1.5535080000000001E-3</v>
      </c>
      <c r="G44908" t="str">
        <f>INDEX(crosswalk!$D:$D,MATCH(C44908,crosswalk!$C:$C,0))</f>
        <v>chemicals 20</v>
      </c>
    </row>
    <row r="44909" spans="1:7" x14ac:dyDescent="0.25">
      <c r="A44909">
        <v>2027</v>
      </c>
      <c r="B44909" t="s">
        <v>247</v>
      </c>
      <c r="C44909" t="s">
        <v>263</v>
      </c>
      <c r="D44909" t="s">
        <v>306</v>
      </c>
      <c r="E44909" t="s">
        <v>225</v>
      </c>
      <c r="F44909">
        <v>0</v>
      </c>
      <c r="G44909" t="str">
        <f>INDEX(crosswalk!$D:$D,MATCH(C44909,crosswalk!$C:$C,0))</f>
        <v>chemicals 20</v>
      </c>
    </row>
    <row r="44910" spans="1:7" x14ac:dyDescent="0.25">
      <c r="A44910">
        <v>2028</v>
      </c>
      <c r="B44910" t="s">
        <v>247</v>
      </c>
      <c r="C44910" t="s">
        <v>263</v>
      </c>
      <c r="D44910" t="s">
        <v>306</v>
      </c>
      <c r="E44910" t="s">
        <v>225</v>
      </c>
      <c r="F44910">
        <v>0</v>
      </c>
      <c r="G44910" t="str">
        <f>INDEX(crosswalk!$D:$D,MATCH(C44910,crosswalk!$C:$C,0))</f>
        <v>chemicals 20</v>
      </c>
    </row>
    <row r="44911" spans="1:7" x14ac:dyDescent="0.25">
      <c r="A44911">
        <v>2029</v>
      </c>
      <c r="B44911" t="s">
        <v>247</v>
      </c>
      <c r="C44911" t="s">
        <v>263</v>
      </c>
      <c r="D44911" t="s">
        <v>306</v>
      </c>
      <c r="E44911" t="s">
        <v>225</v>
      </c>
      <c r="F44911">
        <v>0</v>
      </c>
      <c r="G44911" t="str">
        <f>INDEX(crosswalk!$D:$D,MATCH(C44911,crosswalk!$C:$C,0))</f>
        <v>chemicals 20</v>
      </c>
    </row>
    <row r="44912" spans="1:7" x14ac:dyDescent="0.25">
      <c r="A44912">
        <v>2028</v>
      </c>
      <c r="B44912" t="s">
        <v>242</v>
      </c>
      <c r="C44912" t="s">
        <v>262</v>
      </c>
      <c r="D44912" t="s">
        <v>306</v>
      </c>
      <c r="E44912" t="s">
        <v>227</v>
      </c>
      <c r="F44912">
        <v>0.28763549100000002</v>
      </c>
      <c r="G44912" t="str">
        <f>INDEX(crosswalk!$D:$D,MATCH(C44912,crosswalk!$C:$C,0))</f>
        <v>non-industry</v>
      </c>
    </row>
    <row r="44913" spans="1:7" x14ac:dyDescent="0.25">
      <c r="A44913">
        <v>2029</v>
      </c>
      <c r="B44913" t="s">
        <v>242</v>
      </c>
      <c r="C44913" t="s">
        <v>262</v>
      </c>
      <c r="D44913" t="s">
        <v>306</v>
      </c>
      <c r="E44913" t="s">
        <v>227</v>
      </c>
      <c r="F44913">
        <v>0.28673361600000002</v>
      </c>
      <c r="G44913" t="str">
        <f>INDEX(crosswalk!$D:$D,MATCH(C44913,crosswalk!$C:$C,0))</f>
        <v>non-industry</v>
      </c>
    </row>
    <row r="44914" spans="1:7" x14ac:dyDescent="0.25">
      <c r="A44914">
        <v>2030</v>
      </c>
      <c r="B44914" t="s">
        <v>242</v>
      </c>
      <c r="C44914" t="s">
        <v>262</v>
      </c>
      <c r="D44914" t="s">
        <v>306</v>
      </c>
      <c r="E44914" t="s">
        <v>227</v>
      </c>
      <c r="F44914">
        <v>0.28522336300000001</v>
      </c>
      <c r="G44914" t="str">
        <f>INDEX(crosswalk!$D:$D,MATCH(C44914,crosswalk!$C:$C,0))</f>
        <v>non-industry</v>
      </c>
    </row>
    <row r="44915" spans="1:7" x14ac:dyDescent="0.25">
      <c r="A44915">
        <v>2031</v>
      </c>
      <c r="B44915" t="s">
        <v>242</v>
      </c>
      <c r="C44915" t="s">
        <v>262</v>
      </c>
      <c r="D44915" t="s">
        <v>306</v>
      </c>
      <c r="E44915" t="s">
        <v>227</v>
      </c>
      <c r="F44915">
        <v>0.28453597800000002</v>
      </c>
      <c r="G44915" t="str">
        <f>INDEX(crosswalk!$D:$D,MATCH(C44915,crosswalk!$C:$C,0))</f>
        <v>non-industry</v>
      </c>
    </row>
    <row r="44916" spans="1:7" x14ac:dyDescent="0.25">
      <c r="A44916">
        <v>2032</v>
      </c>
      <c r="B44916" t="s">
        <v>242</v>
      </c>
      <c r="C44916" t="s">
        <v>262</v>
      </c>
      <c r="D44916" t="s">
        <v>306</v>
      </c>
      <c r="E44916" t="s">
        <v>227</v>
      </c>
      <c r="F44916">
        <v>0.28359251899999999</v>
      </c>
      <c r="G44916" t="str">
        <f>INDEX(crosswalk!$D:$D,MATCH(C44916,crosswalk!$C:$C,0))</f>
        <v>non-industry</v>
      </c>
    </row>
    <row r="44917" spans="1:7" x14ac:dyDescent="0.25">
      <c r="A44917">
        <v>2033</v>
      </c>
      <c r="B44917" t="s">
        <v>242</v>
      </c>
      <c r="C44917" t="s">
        <v>262</v>
      </c>
      <c r="D44917" t="s">
        <v>306</v>
      </c>
      <c r="E44917" t="s">
        <v>227</v>
      </c>
      <c r="F44917">
        <v>0.28377647499999997</v>
      </c>
      <c r="G44917" t="str">
        <f>INDEX(crosswalk!$D:$D,MATCH(C44917,crosswalk!$C:$C,0))</f>
        <v>non-industry</v>
      </c>
    </row>
    <row r="44918" spans="1:7" x14ac:dyDescent="0.25">
      <c r="A44918">
        <v>2034</v>
      </c>
      <c r="B44918" t="s">
        <v>242</v>
      </c>
      <c r="C44918" t="s">
        <v>262</v>
      </c>
      <c r="D44918" t="s">
        <v>306</v>
      </c>
      <c r="E44918" t="s">
        <v>227</v>
      </c>
      <c r="F44918">
        <v>0.28382713199999998</v>
      </c>
      <c r="G44918" t="str">
        <f>INDEX(crosswalk!$D:$D,MATCH(C44918,crosswalk!$C:$C,0))</f>
        <v>non-industry</v>
      </c>
    </row>
    <row r="44919" spans="1:7" x14ac:dyDescent="0.25">
      <c r="A44919">
        <v>2035</v>
      </c>
      <c r="B44919" t="s">
        <v>242</v>
      </c>
      <c r="C44919" t="s">
        <v>262</v>
      </c>
      <c r="D44919" t="s">
        <v>306</v>
      </c>
      <c r="E44919" t="s">
        <v>227</v>
      </c>
      <c r="F44919">
        <v>0.28309158099999998</v>
      </c>
      <c r="G44919" t="str">
        <f>INDEX(crosswalk!$D:$D,MATCH(C44919,crosswalk!$C:$C,0))</f>
        <v>non-industry</v>
      </c>
    </row>
    <row r="44920" spans="1:7" x14ac:dyDescent="0.25">
      <c r="A44920">
        <v>2036</v>
      </c>
      <c r="B44920" t="s">
        <v>242</v>
      </c>
      <c r="C44920" t="s">
        <v>262</v>
      </c>
      <c r="D44920" t="s">
        <v>306</v>
      </c>
      <c r="E44920" t="s">
        <v>227</v>
      </c>
      <c r="F44920">
        <v>0.28386464900000002</v>
      </c>
      <c r="G44920" t="str">
        <f>INDEX(crosswalk!$D:$D,MATCH(C44920,crosswalk!$C:$C,0))</f>
        <v>non-industry</v>
      </c>
    </row>
    <row r="44921" spans="1:7" x14ac:dyDescent="0.25">
      <c r="A44921">
        <v>2037</v>
      </c>
      <c r="B44921" t="s">
        <v>242</v>
      </c>
      <c r="C44921" t="s">
        <v>262</v>
      </c>
      <c r="D44921" t="s">
        <v>306</v>
      </c>
      <c r="E44921" t="s">
        <v>227</v>
      </c>
      <c r="F44921">
        <v>0.28432295600000002</v>
      </c>
      <c r="G44921" t="str">
        <f>INDEX(crosswalk!$D:$D,MATCH(C44921,crosswalk!$C:$C,0))</f>
        <v>non-industry</v>
      </c>
    </row>
    <row r="44922" spans="1:7" x14ac:dyDescent="0.25">
      <c r="A44922">
        <v>2038</v>
      </c>
      <c r="B44922" t="s">
        <v>242</v>
      </c>
      <c r="C44922" t="s">
        <v>262</v>
      </c>
      <c r="D44922" t="s">
        <v>306</v>
      </c>
      <c r="E44922" t="s">
        <v>227</v>
      </c>
      <c r="F44922">
        <v>0.28455332500000002</v>
      </c>
      <c r="G44922" t="str">
        <f>INDEX(crosswalk!$D:$D,MATCH(C44922,crosswalk!$C:$C,0))</f>
        <v>non-industry</v>
      </c>
    </row>
    <row r="44923" spans="1:7" x14ac:dyDescent="0.25">
      <c r="A44923">
        <v>2039</v>
      </c>
      <c r="B44923" t="s">
        <v>242</v>
      </c>
      <c r="C44923" t="s">
        <v>262</v>
      </c>
      <c r="D44923" t="s">
        <v>306</v>
      </c>
      <c r="E44923" t="s">
        <v>227</v>
      </c>
      <c r="F44923">
        <v>0.28493702300000001</v>
      </c>
      <c r="G44923" t="str">
        <f>INDEX(crosswalk!$D:$D,MATCH(C44923,crosswalk!$C:$C,0))</f>
        <v>non-industry</v>
      </c>
    </row>
    <row r="44924" spans="1:7" x14ac:dyDescent="0.25">
      <c r="A44924">
        <v>2040</v>
      </c>
      <c r="B44924" t="s">
        <v>242</v>
      </c>
      <c r="C44924" t="s">
        <v>262</v>
      </c>
      <c r="D44924" t="s">
        <v>306</v>
      </c>
      <c r="E44924" t="s">
        <v>227</v>
      </c>
      <c r="F44924">
        <v>0.28592076199999999</v>
      </c>
      <c r="G44924" t="str">
        <f>INDEX(crosswalk!$D:$D,MATCH(C44924,crosswalk!$C:$C,0))</f>
        <v>non-industry</v>
      </c>
    </row>
    <row r="44925" spans="1:7" x14ac:dyDescent="0.25">
      <c r="A44925">
        <v>2020</v>
      </c>
      <c r="B44925" t="s">
        <v>247</v>
      </c>
      <c r="C44925" t="s">
        <v>259</v>
      </c>
      <c r="D44925" t="s">
        <v>306</v>
      </c>
      <c r="E44925" t="s">
        <v>227</v>
      </c>
      <c r="F44925">
        <v>0</v>
      </c>
      <c r="G44925" t="str">
        <f>INDEX(crosswalk!$D:$D,MATCH(C44925,crosswalk!$C:$C,0))</f>
        <v>chemicals 20</v>
      </c>
    </row>
    <row r="44926" spans="1:7" x14ac:dyDescent="0.25">
      <c r="A44926">
        <v>2021</v>
      </c>
      <c r="B44926" t="s">
        <v>247</v>
      </c>
      <c r="C44926" t="s">
        <v>259</v>
      </c>
      <c r="D44926" t="s">
        <v>306</v>
      </c>
      <c r="E44926" t="s">
        <v>227</v>
      </c>
      <c r="F44926">
        <v>0</v>
      </c>
      <c r="G44926" t="str">
        <f>INDEX(crosswalk!$D:$D,MATCH(C44926,crosswalk!$C:$C,0))</f>
        <v>chemicals 20</v>
      </c>
    </row>
    <row r="44927" spans="1:7" x14ac:dyDescent="0.25">
      <c r="A44927">
        <v>2045</v>
      </c>
      <c r="B44927" t="s">
        <v>242</v>
      </c>
      <c r="C44927" t="s">
        <v>262</v>
      </c>
      <c r="D44927" t="s">
        <v>306</v>
      </c>
      <c r="E44927" t="s">
        <v>227</v>
      </c>
      <c r="F44927">
        <v>0.29039521899999998</v>
      </c>
      <c r="G44927" t="str">
        <f>INDEX(crosswalk!$D:$D,MATCH(C44927,crosswalk!$C:$C,0))</f>
        <v>non-industry</v>
      </c>
    </row>
    <row r="44928" spans="1:7" x14ac:dyDescent="0.25">
      <c r="A44928">
        <v>2046</v>
      </c>
      <c r="B44928" t="s">
        <v>242</v>
      </c>
      <c r="C44928" t="s">
        <v>262</v>
      </c>
      <c r="D44928" t="s">
        <v>306</v>
      </c>
      <c r="E44928" t="s">
        <v>227</v>
      </c>
      <c r="F44928">
        <v>0.29148329499999998</v>
      </c>
      <c r="G44928" t="str">
        <f>INDEX(crosswalk!$D:$D,MATCH(C44928,crosswalk!$C:$C,0))</f>
        <v>non-industry</v>
      </c>
    </row>
    <row r="44929" spans="1:7" x14ac:dyDescent="0.25">
      <c r="A44929">
        <v>2047</v>
      </c>
      <c r="B44929" t="s">
        <v>242</v>
      </c>
      <c r="C44929" t="s">
        <v>262</v>
      </c>
      <c r="D44929" t="s">
        <v>306</v>
      </c>
      <c r="E44929" t="s">
        <v>227</v>
      </c>
      <c r="F44929">
        <v>0.29238966100000002</v>
      </c>
      <c r="G44929" t="str">
        <f>INDEX(crosswalk!$D:$D,MATCH(C44929,crosswalk!$C:$C,0))</f>
        <v>non-industry</v>
      </c>
    </row>
    <row r="44930" spans="1:7" x14ac:dyDescent="0.25">
      <c r="A44930">
        <v>2048</v>
      </c>
      <c r="B44930" t="s">
        <v>242</v>
      </c>
      <c r="C44930" t="s">
        <v>262</v>
      </c>
      <c r="D44930" t="s">
        <v>306</v>
      </c>
      <c r="E44930" t="s">
        <v>227</v>
      </c>
      <c r="F44930">
        <v>0.29387181000000001</v>
      </c>
      <c r="G44930" t="str">
        <f>INDEX(crosswalk!$D:$D,MATCH(C44930,crosswalk!$C:$C,0))</f>
        <v>non-industry</v>
      </c>
    </row>
    <row r="44931" spans="1:7" x14ac:dyDescent="0.25">
      <c r="A44931">
        <v>2049</v>
      </c>
      <c r="B44931" t="s">
        <v>242</v>
      </c>
      <c r="C44931" t="s">
        <v>262</v>
      </c>
      <c r="D44931" t="s">
        <v>306</v>
      </c>
      <c r="E44931" t="s">
        <v>227</v>
      </c>
      <c r="F44931">
        <v>0.29489697100000001</v>
      </c>
      <c r="G44931" t="str">
        <f>INDEX(crosswalk!$D:$D,MATCH(C44931,crosswalk!$C:$C,0))</f>
        <v>non-industry</v>
      </c>
    </row>
    <row r="44932" spans="1:7" x14ac:dyDescent="0.25">
      <c r="A44932">
        <v>2050</v>
      </c>
      <c r="B44932" t="s">
        <v>242</v>
      </c>
      <c r="C44932" t="s">
        <v>262</v>
      </c>
      <c r="D44932" t="s">
        <v>306</v>
      </c>
      <c r="E44932" t="s">
        <v>227</v>
      </c>
      <c r="F44932">
        <v>0.29639469499999999</v>
      </c>
      <c r="G44932" t="str">
        <f>INDEX(crosswalk!$D:$D,MATCH(C44932,crosswalk!$C:$C,0))</f>
        <v>non-industry</v>
      </c>
    </row>
    <row r="44933" spans="1:7" x14ac:dyDescent="0.25">
      <c r="A44933">
        <v>2060</v>
      </c>
      <c r="B44933" t="s">
        <v>242</v>
      </c>
      <c r="C44933" t="s">
        <v>262</v>
      </c>
      <c r="D44933" t="s">
        <v>306</v>
      </c>
      <c r="E44933" t="s">
        <v>227</v>
      </c>
      <c r="F44933">
        <v>0.30214338499999999</v>
      </c>
      <c r="G44933" t="str">
        <f>INDEX(crosswalk!$D:$D,MATCH(C44933,crosswalk!$C:$C,0))</f>
        <v>non-industry</v>
      </c>
    </row>
    <row r="44934" spans="1:7" x14ac:dyDescent="0.25">
      <c r="A44934">
        <v>2070</v>
      </c>
      <c r="B44934" t="s">
        <v>242</v>
      </c>
      <c r="C44934" t="s">
        <v>262</v>
      </c>
      <c r="D44934" t="s">
        <v>306</v>
      </c>
      <c r="E44934" t="s">
        <v>227</v>
      </c>
      <c r="F44934">
        <v>0.308003574</v>
      </c>
      <c r="G44934" t="str">
        <f>INDEX(crosswalk!$D:$D,MATCH(C44934,crosswalk!$C:$C,0))</f>
        <v>non-industry</v>
      </c>
    </row>
    <row r="44935" spans="1:7" x14ac:dyDescent="0.25">
      <c r="A44935">
        <v>2080</v>
      </c>
      <c r="B44935" t="s">
        <v>242</v>
      </c>
      <c r="C44935" t="s">
        <v>262</v>
      </c>
      <c r="D44935" t="s">
        <v>306</v>
      </c>
      <c r="E44935" t="s">
        <v>227</v>
      </c>
      <c r="F44935">
        <v>0.31397742299999998</v>
      </c>
      <c r="G44935" t="str">
        <f>INDEX(crosswalk!$D:$D,MATCH(C44935,crosswalk!$C:$C,0))</f>
        <v>non-industry</v>
      </c>
    </row>
    <row r="44936" spans="1:7" x14ac:dyDescent="0.25">
      <c r="A44936">
        <v>2032</v>
      </c>
      <c r="B44936" t="s">
        <v>247</v>
      </c>
      <c r="C44936" t="s">
        <v>259</v>
      </c>
      <c r="D44936" t="s">
        <v>306</v>
      </c>
      <c r="E44936" t="s">
        <v>227</v>
      </c>
      <c r="F44936">
        <v>0</v>
      </c>
      <c r="G44936" t="str">
        <f>INDEX(crosswalk!$D:$D,MATCH(C44936,crosswalk!$C:$C,0))</f>
        <v>chemicals 20</v>
      </c>
    </row>
    <row r="44937" spans="1:7" x14ac:dyDescent="0.25">
      <c r="A44937">
        <v>2023</v>
      </c>
      <c r="B44937" t="s">
        <v>237</v>
      </c>
      <c r="C44937" t="s">
        <v>238</v>
      </c>
      <c r="D44937" t="s">
        <v>306</v>
      </c>
      <c r="E44937" t="s">
        <v>227</v>
      </c>
      <c r="F44937">
        <v>3.6904855159999999</v>
      </c>
      <c r="G44937" t="str">
        <f>INDEX(crosswalk!$D:$D,MATCH(C44937,crosswalk!$C:$C,0))</f>
        <v>agriculture and forestry 01T03</v>
      </c>
    </row>
    <row r="44938" spans="1:7" x14ac:dyDescent="0.25">
      <c r="A44938">
        <v>2024</v>
      </c>
      <c r="B44938" t="s">
        <v>237</v>
      </c>
      <c r="C44938" t="s">
        <v>238</v>
      </c>
      <c r="D44938" t="s">
        <v>306</v>
      </c>
      <c r="E44938" t="s">
        <v>227</v>
      </c>
      <c r="F44938">
        <v>3.6904855159999999</v>
      </c>
      <c r="G44938" t="str">
        <f>INDEX(crosswalk!$D:$D,MATCH(C44938,crosswalk!$C:$C,0))</f>
        <v>agriculture and forestry 01T03</v>
      </c>
    </row>
    <row r="44939" spans="1:7" x14ac:dyDescent="0.25">
      <c r="A44939">
        <v>2025</v>
      </c>
      <c r="B44939" t="s">
        <v>237</v>
      </c>
      <c r="C44939" t="s">
        <v>238</v>
      </c>
      <c r="D44939" t="s">
        <v>306</v>
      </c>
      <c r="E44939" t="s">
        <v>227</v>
      </c>
      <c r="F44939">
        <v>3.6904855159999999</v>
      </c>
      <c r="G44939" t="str">
        <f>INDEX(crosswalk!$D:$D,MATCH(C44939,crosswalk!$C:$C,0))</f>
        <v>agriculture and forestry 01T03</v>
      </c>
    </row>
    <row r="44940" spans="1:7" x14ac:dyDescent="0.25">
      <c r="A44940">
        <v>2026</v>
      </c>
      <c r="B44940" t="s">
        <v>237</v>
      </c>
      <c r="C44940" t="s">
        <v>238</v>
      </c>
      <c r="D44940" t="s">
        <v>306</v>
      </c>
      <c r="E44940" t="s">
        <v>227</v>
      </c>
      <c r="F44940">
        <v>3.6719652530000002</v>
      </c>
      <c r="G44940" t="str">
        <f>INDEX(crosswalk!$D:$D,MATCH(C44940,crosswalk!$C:$C,0))</f>
        <v>agriculture and forestry 01T03</v>
      </c>
    </row>
    <row r="44941" spans="1:7" x14ac:dyDescent="0.25">
      <c r="A44941">
        <v>2027</v>
      </c>
      <c r="B44941" t="s">
        <v>237</v>
      </c>
      <c r="C44941" t="s">
        <v>238</v>
      </c>
      <c r="D44941" t="s">
        <v>306</v>
      </c>
      <c r="E44941" t="s">
        <v>227</v>
      </c>
      <c r="F44941">
        <v>3.6719652530000002</v>
      </c>
      <c r="G44941" t="str">
        <f>INDEX(crosswalk!$D:$D,MATCH(C44941,crosswalk!$C:$C,0))</f>
        <v>agriculture and forestry 01T03</v>
      </c>
    </row>
    <row r="44942" spans="1:7" x14ac:dyDescent="0.25">
      <c r="A44942">
        <v>2028</v>
      </c>
      <c r="B44942" t="s">
        <v>237</v>
      </c>
      <c r="C44942" t="s">
        <v>238</v>
      </c>
      <c r="D44942" t="s">
        <v>306</v>
      </c>
      <c r="E44942" t="s">
        <v>227</v>
      </c>
      <c r="F44942">
        <v>3.6719652530000002</v>
      </c>
      <c r="G44942" t="str">
        <f>INDEX(crosswalk!$D:$D,MATCH(C44942,crosswalk!$C:$C,0))</f>
        <v>agriculture and forestry 01T03</v>
      </c>
    </row>
    <row r="44943" spans="1:7" x14ac:dyDescent="0.25">
      <c r="A44943">
        <v>2029</v>
      </c>
      <c r="B44943" t="s">
        <v>237</v>
      </c>
      <c r="C44943" t="s">
        <v>238</v>
      </c>
      <c r="D44943" t="s">
        <v>306</v>
      </c>
      <c r="E44943" t="s">
        <v>227</v>
      </c>
      <c r="F44943">
        <v>3.6719652530000002</v>
      </c>
      <c r="G44943" t="str">
        <f>INDEX(crosswalk!$D:$D,MATCH(C44943,crosswalk!$C:$C,0))</f>
        <v>agriculture and forestry 01T03</v>
      </c>
    </row>
    <row r="44944" spans="1:7" x14ac:dyDescent="0.25">
      <c r="A44944">
        <v>2030</v>
      </c>
      <c r="B44944" t="s">
        <v>237</v>
      </c>
      <c r="C44944" t="s">
        <v>238</v>
      </c>
      <c r="D44944" t="s">
        <v>306</v>
      </c>
      <c r="E44944" t="s">
        <v>227</v>
      </c>
      <c r="F44944">
        <v>3.6719652530000002</v>
      </c>
      <c r="G44944" t="str">
        <f>INDEX(crosswalk!$D:$D,MATCH(C44944,crosswalk!$C:$C,0))</f>
        <v>agriculture and forestry 01T03</v>
      </c>
    </row>
    <row r="44945" spans="1:7" x14ac:dyDescent="0.25">
      <c r="A44945">
        <v>2031</v>
      </c>
      <c r="B44945" t="s">
        <v>237</v>
      </c>
      <c r="C44945" t="s">
        <v>238</v>
      </c>
      <c r="D44945" t="s">
        <v>306</v>
      </c>
      <c r="E44945" t="s">
        <v>227</v>
      </c>
      <c r="F44945">
        <v>3.6721806049999999</v>
      </c>
      <c r="G44945" t="str">
        <f>INDEX(crosswalk!$D:$D,MATCH(C44945,crosswalk!$C:$C,0))</f>
        <v>agriculture and forestry 01T03</v>
      </c>
    </row>
    <row r="44946" spans="1:7" x14ac:dyDescent="0.25">
      <c r="A44946">
        <v>2032</v>
      </c>
      <c r="B44946" t="s">
        <v>237</v>
      </c>
      <c r="C44946" t="s">
        <v>238</v>
      </c>
      <c r="D44946" t="s">
        <v>306</v>
      </c>
      <c r="E44946" t="s">
        <v>227</v>
      </c>
      <c r="F44946">
        <v>3.6722882810000002</v>
      </c>
      <c r="G44946" t="str">
        <f>INDEX(crosswalk!$D:$D,MATCH(C44946,crosswalk!$C:$C,0))</f>
        <v>agriculture and forestry 01T03</v>
      </c>
    </row>
    <row r="44947" spans="1:7" x14ac:dyDescent="0.25">
      <c r="A44947">
        <v>2033</v>
      </c>
      <c r="B44947" t="s">
        <v>237</v>
      </c>
      <c r="C44947" t="s">
        <v>238</v>
      </c>
      <c r="D44947" t="s">
        <v>306</v>
      </c>
      <c r="E44947" t="s">
        <v>227</v>
      </c>
      <c r="F44947">
        <v>3.6725036329999998</v>
      </c>
      <c r="G44947" t="str">
        <f>INDEX(crosswalk!$D:$D,MATCH(C44947,crosswalk!$C:$C,0))</f>
        <v>agriculture and forestry 01T03</v>
      </c>
    </row>
    <row r="44948" spans="1:7" x14ac:dyDescent="0.25">
      <c r="A44948">
        <v>2034</v>
      </c>
      <c r="B44948" t="s">
        <v>237</v>
      </c>
      <c r="C44948" t="s">
        <v>238</v>
      </c>
      <c r="D44948" t="s">
        <v>306</v>
      </c>
      <c r="E44948" t="s">
        <v>227</v>
      </c>
      <c r="F44948">
        <v>3.6727189849999999</v>
      </c>
      <c r="G44948" t="str">
        <f>INDEX(crosswalk!$D:$D,MATCH(C44948,crosswalk!$C:$C,0))</f>
        <v>agriculture and forestry 01T03</v>
      </c>
    </row>
    <row r="44949" spans="1:7" x14ac:dyDescent="0.25">
      <c r="A44949">
        <v>2035</v>
      </c>
      <c r="B44949" t="s">
        <v>237</v>
      </c>
      <c r="C44949" t="s">
        <v>238</v>
      </c>
      <c r="D44949" t="s">
        <v>306</v>
      </c>
      <c r="E44949" t="s">
        <v>227</v>
      </c>
      <c r="F44949">
        <v>3.6728266610000002</v>
      </c>
      <c r="G44949" t="str">
        <f>INDEX(crosswalk!$D:$D,MATCH(C44949,crosswalk!$C:$C,0))</f>
        <v>agriculture and forestry 01T03</v>
      </c>
    </row>
    <row r="44950" spans="1:7" x14ac:dyDescent="0.25">
      <c r="A44950">
        <v>2036</v>
      </c>
      <c r="B44950" t="s">
        <v>237</v>
      </c>
      <c r="C44950" t="s">
        <v>238</v>
      </c>
      <c r="D44950" t="s">
        <v>306</v>
      </c>
      <c r="E44950" t="s">
        <v>227</v>
      </c>
      <c r="F44950">
        <v>3.6728266610000002</v>
      </c>
      <c r="G44950" t="str">
        <f>INDEX(crosswalk!$D:$D,MATCH(C44950,crosswalk!$C:$C,0))</f>
        <v>agriculture and forestry 01T03</v>
      </c>
    </row>
    <row r="44951" spans="1:7" x14ac:dyDescent="0.25">
      <c r="A44951">
        <v>2037</v>
      </c>
      <c r="B44951" t="s">
        <v>237</v>
      </c>
      <c r="C44951" t="s">
        <v>238</v>
      </c>
      <c r="D44951" t="s">
        <v>306</v>
      </c>
      <c r="E44951" t="s">
        <v>227</v>
      </c>
      <c r="F44951">
        <v>3.6728266610000002</v>
      </c>
      <c r="G44951" t="str">
        <f>INDEX(crosswalk!$D:$D,MATCH(C44951,crosswalk!$C:$C,0))</f>
        <v>agriculture and forestry 01T03</v>
      </c>
    </row>
    <row r="44952" spans="1:7" x14ac:dyDescent="0.25">
      <c r="A44952">
        <v>2038</v>
      </c>
      <c r="B44952" t="s">
        <v>237</v>
      </c>
      <c r="C44952" t="s">
        <v>238</v>
      </c>
      <c r="D44952" t="s">
        <v>306</v>
      </c>
      <c r="E44952" t="s">
        <v>227</v>
      </c>
      <c r="F44952">
        <v>3.6728266610000002</v>
      </c>
      <c r="G44952" t="str">
        <f>INDEX(crosswalk!$D:$D,MATCH(C44952,crosswalk!$C:$C,0))</f>
        <v>agriculture and forestry 01T03</v>
      </c>
    </row>
    <row r="44953" spans="1:7" x14ac:dyDescent="0.25">
      <c r="A44953">
        <v>2039</v>
      </c>
      <c r="B44953" t="s">
        <v>237</v>
      </c>
      <c r="C44953" t="s">
        <v>238</v>
      </c>
      <c r="D44953" t="s">
        <v>306</v>
      </c>
      <c r="E44953" t="s">
        <v>227</v>
      </c>
      <c r="F44953">
        <v>3.6728266610000002</v>
      </c>
      <c r="G44953" t="str">
        <f>INDEX(crosswalk!$D:$D,MATCH(C44953,crosswalk!$C:$C,0))</f>
        <v>agriculture and forestry 01T03</v>
      </c>
    </row>
    <row r="44954" spans="1:7" x14ac:dyDescent="0.25">
      <c r="A44954">
        <v>2040</v>
      </c>
      <c r="B44954" t="s">
        <v>237</v>
      </c>
      <c r="C44954" t="s">
        <v>238</v>
      </c>
      <c r="D44954" t="s">
        <v>306</v>
      </c>
      <c r="E44954" t="s">
        <v>227</v>
      </c>
      <c r="F44954">
        <v>3.6728266610000002</v>
      </c>
      <c r="G44954" t="str">
        <f>INDEX(crosswalk!$D:$D,MATCH(C44954,crosswalk!$C:$C,0))</f>
        <v>agriculture and forestry 01T03</v>
      </c>
    </row>
    <row r="44955" spans="1:7" x14ac:dyDescent="0.25">
      <c r="A44955">
        <v>2041</v>
      </c>
      <c r="B44955" t="s">
        <v>237</v>
      </c>
      <c r="C44955" t="s">
        <v>238</v>
      </c>
      <c r="D44955" t="s">
        <v>306</v>
      </c>
      <c r="E44955" t="s">
        <v>227</v>
      </c>
      <c r="F44955">
        <v>3.6711038450000002</v>
      </c>
      <c r="G44955" t="str">
        <f>INDEX(crosswalk!$D:$D,MATCH(C44955,crosswalk!$C:$C,0))</f>
        <v>agriculture and forestry 01T03</v>
      </c>
    </row>
    <row r="44956" spans="1:7" x14ac:dyDescent="0.25">
      <c r="A44956">
        <v>2042</v>
      </c>
      <c r="B44956" t="s">
        <v>237</v>
      </c>
      <c r="C44956" t="s">
        <v>238</v>
      </c>
      <c r="D44956" t="s">
        <v>306</v>
      </c>
      <c r="E44956" t="s">
        <v>227</v>
      </c>
      <c r="F44956">
        <v>3.669273354</v>
      </c>
      <c r="G44956" t="str">
        <f>INDEX(crosswalk!$D:$D,MATCH(C44956,crosswalk!$C:$C,0))</f>
        <v>agriculture and forestry 01T03</v>
      </c>
    </row>
    <row r="44957" spans="1:7" x14ac:dyDescent="0.25">
      <c r="A44957">
        <v>2043</v>
      </c>
      <c r="B44957" t="s">
        <v>237</v>
      </c>
      <c r="C44957" t="s">
        <v>238</v>
      </c>
      <c r="D44957" t="s">
        <v>306</v>
      </c>
      <c r="E44957" t="s">
        <v>227</v>
      </c>
      <c r="F44957">
        <v>3.6675505390000001</v>
      </c>
      <c r="G44957" t="str">
        <f>INDEX(crosswalk!$D:$D,MATCH(C44957,crosswalk!$C:$C,0))</f>
        <v>agriculture and forestry 01T03</v>
      </c>
    </row>
    <row r="44958" spans="1:7" x14ac:dyDescent="0.25">
      <c r="A44958">
        <v>2044</v>
      </c>
      <c r="B44958" t="s">
        <v>237</v>
      </c>
      <c r="C44958" t="s">
        <v>238</v>
      </c>
      <c r="D44958" t="s">
        <v>306</v>
      </c>
      <c r="E44958" t="s">
        <v>227</v>
      </c>
      <c r="F44958">
        <v>3.6657200479999998</v>
      </c>
      <c r="G44958" t="str">
        <f>INDEX(crosswalk!$D:$D,MATCH(C44958,crosswalk!$C:$C,0))</f>
        <v>agriculture and forestry 01T03</v>
      </c>
    </row>
    <row r="44959" spans="1:7" x14ac:dyDescent="0.25">
      <c r="A44959">
        <v>2045</v>
      </c>
      <c r="B44959" t="s">
        <v>237</v>
      </c>
      <c r="C44959" t="s">
        <v>238</v>
      </c>
      <c r="D44959" t="s">
        <v>306</v>
      </c>
      <c r="E44959" t="s">
        <v>227</v>
      </c>
      <c r="F44959">
        <v>3.6639972329999999</v>
      </c>
      <c r="G44959" t="str">
        <f>INDEX(crosswalk!$D:$D,MATCH(C44959,crosswalk!$C:$C,0))</f>
        <v>agriculture and forestry 01T03</v>
      </c>
    </row>
    <row r="44960" spans="1:7" x14ac:dyDescent="0.25">
      <c r="A44960">
        <v>2046</v>
      </c>
      <c r="B44960" t="s">
        <v>237</v>
      </c>
      <c r="C44960" t="s">
        <v>238</v>
      </c>
      <c r="D44960" t="s">
        <v>306</v>
      </c>
      <c r="E44960" t="s">
        <v>227</v>
      </c>
      <c r="F44960">
        <v>3.6621667420000001</v>
      </c>
      <c r="G44960" t="str">
        <f>INDEX(crosswalk!$D:$D,MATCH(C44960,crosswalk!$C:$C,0))</f>
        <v>agriculture and forestry 01T03</v>
      </c>
    </row>
    <row r="44961" spans="1:7" x14ac:dyDescent="0.25">
      <c r="A44961">
        <v>2047</v>
      </c>
      <c r="B44961" t="s">
        <v>237</v>
      </c>
      <c r="C44961" t="s">
        <v>238</v>
      </c>
      <c r="D44961" t="s">
        <v>306</v>
      </c>
      <c r="E44961" t="s">
        <v>227</v>
      </c>
      <c r="F44961">
        <v>3.6604439260000001</v>
      </c>
      <c r="G44961" t="str">
        <f>INDEX(crosswalk!$D:$D,MATCH(C44961,crosswalk!$C:$C,0))</f>
        <v>agriculture and forestry 01T03</v>
      </c>
    </row>
    <row r="44962" spans="1:7" x14ac:dyDescent="0.25">
      <c r="A44962">
        <v>2048</v>
      </c>
      <c r="B44962" t="s">
        <v>237</v>
      </c>
      <c r="C44962" t="s">
        <v>238</v>
      </c>
      <c r="D44962" t="s">
        <v>306</v>
      </c>
      <c r="E44962" t="s">
        <v>227</v>
      </c>
      <c r="F44962">
        <v>3.6587211110000002</v>
      </c>
      <c r="G44962" t="str">
        <f>INDEX(crosswalk!$D:$D,MATCH(C44962,crosswalk!$C:$C,0))</f>
        <v>agriculture and forestry 01T03</v>
      </c>
    </row>
    <row r="44963" spans="1:7" x14ac:dyDescent="0.25">
      <c r="A44963">
        <v>2042</v>
      </c>
      <c r="B44963" t="s">
        <v>240</v>
      </c>
      <c r="C44963" t="s">
        <v>245</v>
      </c>
      <c r="D44963" t="s">
        <v>306</v>
      </c>
      <c r="E44963" t="s">
        <v>227</v>
      </c>
      <c r="F44963">
        <v>3.2408445000000001E-2</v>
      </c>
      <c r="G44963" t="str">
        <f>INDEX(crosswalk!$D:$D,MATCH(C44963,crosswalk!$C:$C,0))</f>
        <v>water and waste 36T39</v>
      </c>
    </row>
    <row r="44964" spans="1:7" x14ac:dyDescent="0.25">
      <c r="A44964">
        <v>2043</v>
      </c>
      <c r="B44964" t="s">
        <v>240</v>
      </c>
      <c r="C44964" t="s">
        <v>245</v>
      </c>
      <c r="D44964" t="s">
        <v>306</v>
      </c>
      <c r="E44964" t="s">
        <v>227</v>
      </c>
      <c r="F44964">
        <v>3.2759439000000001E-2</v>
      </c>
      <c r="G44964" t="str">
        <f>INDEX(crosswalk!$D:$D,MATCH(C44964,crosswalk!$C:$C,0))</f>
        <v>water and waste 36T39</v>
      </c>
    </row>
    <row r="44965" spans="1:7" x14ac:dyDescent="0.25">
      <c r="A44965">
        <v>2044</v>
      </c>
      <c r="B44965" t="s">
        <v>240</v>
      </c>
      <c r="C44965" t="s">
        <v>245</v>
      </c>
      <c r="D44965" t="s">
        <v>306</v>
      </c>
      <c r="E44965" t="s">
        <v>227</v>
      </c>
      <c r="F44965">
        <v>3.3110433000000002E-2</v>
      </c>
      <c r="G44965" t="str">
        <f>INDEX(crosswalk!$D:$D,MATCH(C44965,crosswalk!$C:$C,0))</f>
        <v>water and waste 36T39</v>
      </c>
    </row>
    <row r="44966" spans="1:7" x14ac:dyDescent="0.25">
      <c r="A44966">
        <v>2045</v>
      </c>
      <c r="B44966" t="s">
        <v>240</v>
      </c>
      <c r="C44966" t="s">
        <v>245</v>
      </c>
      <c r="D44966" t="s">
        <v>306</v>
      </c>
      <c r="E44966" t="s">
        <v>227</v>
      </c>
      <c r="F44966">
        <v>3.3461427000000002E-2</v>
      </c>
      <c r="G44966" t="str">
        <f>INDEX(crosswalk!$D:$D,MATCH(C44966,crosswalk!$C:$C,0))</f>
        <v>water and waste 36T39</v>
      </c>
    </row>
    <row r="44967" spans="1:7" x14ac:dyDescent="0.25">
      <c r="A44967">
        <v>2046</v>
      </c>
      <c r="B44967" t="s">
        <v>240</v>
      </c>
      <c r="C44967" t="s">
        <v>245</v>
      </c>
      <c r="D44967" t="s">
        <v>306</v>
      </c>
      <c r="E44967" t="s">
        <v>227</v>
      </c>
      <c r="F44967">
        <v>3.3812421000000002E-2</v>
      </c>
      <c r="G44967" t="str">
        <f>INDEX(crosswalk!$D:$D,MATCH(C44967,crosswalk!$C:$C,0))</f>
        <v>water and waste 36T39</v>
      </c>
    </row>
    <row r="44968" spans="1:7" x14ac:dyDescent="0.25">
      <c r="A44968">
        <v>2047</v>
      </c>
      <c r="B44968" t="s">
        <v>240</v>
      </c>
      <c r="C44968" t="s">
        <v>245</v>
      </c>
      <c r="D44968" t="s">
        <v>306</v>
      </c>
      <c r="E44968" t="s">
        <v>227</v>
      </c>
      <c r="F44968">
        <v>3.4163415000000003E-2</v>
      </c>
      <c r="G44968" t="str">
        <f>INDEX(crosswalk!$D:$D,MATCH(C44968,crosswalk!$C:$C,0))</f>
        <v>water and waste 36T39</v>
      </c>
    </row>
    <row r="44969" spans="1:7" x14ac:dyDescent="0.25">
      <c r="A44969">
        <v>2048</v>
      </c>
      <c r="B44969" t="s">
        <v>240</v>
      </c>
      <c r="C44969" t="s">
        <v>245</v>
      </c>
      <c r="D44969" t="s">
        <v>306</v>
      </c>
      <c r="E44969" t="s">
        <v>227</v>
      </c>
      <c r="F44969">
        <v>3.4514409000000003E-2</v>
      </c>
      <c r="G44969" t="str">
        <f>INDEX(crosswalk!$D:$D,MATCH(C44969,crosswalk!$C:$C,0))</f>
        <v>water and waste 36T39</v>
      </c>
    </row>
    <row r="44970" spans="1:7" x14ac:dyDescent="0.25">
      <c r="A44970">
        <v>2044</v>
      </c>
      <c r="B44970" t="s">
        <v>247</v>
      </c>
      <c r="C44970" t="s">
        <v>252</v>
      </c>
      <c r="D44970" t="s">
        <v>306</v>
      </c>
      <c r="E44970" t="s">
        <v>249</v>
      </c>
      <c r="F44970">
        <v>5.6807545000000001E-2</v>
      </c>
      <c r="G44970" t="str">
        <f>INDEX(crosswalk!$D:$D,MATCH(C44970,crosswalk!$C:$C,0))</f>
        <v>chemicals 20</v>
      </c>
    </row>
    <row r="44971" spans="1:7" x14ac:dyDescent="0.25">
      <c r="A44971">
        <v>2045</v>
      </c>
      <c r="B44971" t="s">
        <v>247</v>
      </c>
      <c r="C44971" t="s">
        <v>252</v>
      </c>
      <c r="D44971" t="s">
        <v>306</v>
      </c>
      <c r="E44971" t="s">
        <v>249</v>
      </c>
      <c r="F44971">
        <v>5.7389818000000002E-2</v>
      </c>
      <c r="G44971" t="str">
        <f>INDEX(crosswalk!$D:$D,MATCH(C44971,crosswalk!$C:$C,0))</f>
        <v>chemicals 20</v>
      </c>
    </row>
    <row r="44972" spans="1:7" x14ac:dyDescent="0.25">
      <c r="A44972">
        <v>2046</v>
      </c>
      <c r="B44972" t="s">
        <v>247</v>
      </c>
      <c r="C44972" t="s">
        <v>252</v>
      </c>
      <c r="D44972" t="s">
        <v>306</v>
      </c>
      <c r="E44972" t="s">
        <v>249</v>
      </c>
      <c r="F44972">
        <v>5.7981543000000003E-2</v>
      </c>
      <c r="G44972" t="str">
        <f>INDEX(crosswalk!$D:$D,MATCH(C44972,crosswalk!$C:$C,0))</f>
        <v>chemicals 20</v>
      </c>
    </row>
    <row r="44973" spans="1:7" x14ac:dyDescent="0.25">
      <c r="A44973">
        <v>2047</v>
      </c>
      <c r="B44973" t="s">
        <v>247</v>
      </c>
      <c r="C44973" t="s">
        <v>252</v>
      </c>
      <c r="D44973" t="s">
        <v>306</v>
      </c>
      <c r="E44973" t="s">
        <v>249</v>
      </c>
      <c r="F44973">
        <v>5.8569488000000003E-2</v>
      </c>
      <c r="G44973" t="str">
        <f>INDEX(crosswalk!$D:$D,MATCH(C44973,crosswalk!$C:$C,0))</f>
        <v>chemicals 20</v>
      </c>
    </row>
    <row r="44974" spans="1:7" x14ac:dyDescent="0.25">
      <c r="A44974">
        <v>2048</v>
      </c>
      <c r="B44974" t="s">
        <v>247</v>
      </c>
      <c r="C44974" t="s">
        <v>252</v>
      </c>
      <c r="D44974" t="s">
        <v>306</v>
      </c>
      <c r="E44974" t="s">
        <v>249</v>
      </c>
      <c r="F44974">
        <v>5.9153651000000002E-2</v>
      </c>
      <c r="G44974" t="str">
        <f>INDEX(crosswalk!$D:$D,MATCH(C44974,crosswalk!$C:$C,0))</f>
        <v>chemicals 20</v>
      </c>
    </row>
    <row r="44975" spans="1:7" x14ac:dyDescent="0.25">
      <c r="A44975">
        <v>2049</v>
      </c>
      <c r="B44975" t="s">
        <v>247</v>
      </c>
      <c r="C44975" t="s">
        <v>252</v>
      </c>
      <c r="D44975" t="s">
        <v>306</v>
      </c>
      <c r="E44975" t="s">
        <v>249</v>
      </c>
      <c r="F44975">
        <v>5.9735924000000003E-2</v>
      </c>
      <c r="G44975" t="str">
        <f>INDEX(crosswalk!$D:$D,MATCH(C44975,crosswalk!$C:$C,0))</f>
        <v>chemicals 20</v>
      </c>
    </row>
    <row r="44976" spans="1:7" x14ac:dyDescent="0.25">
      <c r="A44976">
        <v>2050</v>
      </c>
      <c r="B44976" t="s">
        <v>247</v>
      </c>
      <c r="C44976" t="s">
        <v>252</v>
      </c>
      <c r="D44976" t="s">
        <v>306</v>
      </c>
      <c r="E44976" t="s">
        <v>249</v>
      </c>
      <c r="F44976">
        <v>6.0327649999999997E-2</v>
      </c>
      <c r="G44976" t="str">
        <f>INDEX(crosswalk!$D:$D,MATCH(C44976,crosswalk!$C:$C,0))</f>
        <v>chemicals 20</v>
      </c>
    </row>
    <row r="44977" spans="1:7" x14ac:dyDescent="0.25">
      <c r="A44977">
        <v>2060</v>
      </c>
      <c r="B44977" t="s">
        <v>247</v>
      </c>
      <c r="C44977" t="s">
        <v>252</v>
      </c>
      <c r="D44977" t="s">
        <v>306</v>
      </c>
      <c r="E44977" t="s">
        <v>249</v>
      </c>
      <c r="F44977">
        <v>6.5775324999999996E-2</v>
      </c>
      <c r="G44977" t="str">
        <f>INDEX(crosswalk!$D:$D,MATCH(C44977,crosswalk!$C:$C,0))</f>
        <v>chemicals 20</v>
      </c>
    </row>
    <row r="44978" spans="1:7" x14ac:dyDescent="0.25">
      <c r="A44978">
        <v>2070</v>
      </c>
      <c r="B44978" t="s">
        <v>247</v>
      </c>
      <c r="C44978" t="s">
        <v>252</v>
      </c>
      <c r="D44978" t="s">
        <v>306</v>
      </c>
      <c r="E44978" t="s">
        <v>249</v>
      </c>
      <c r="F44978">
        <v>7.1714931999999995E-2</v>
      </c>
      <c r="G44978" t="str">
        <f>INDEX(crosswalk!$D:$D,MATCH(C44978,crosswalk!$C:$C,0))</f>
        <v>chemicals 20</v>
      </c>
    </row>
    <row r="44979" spans="1:7" x14ac:dyDescent="0.25">
      <c r="A44979">
        <v>2080</v>
      </c>
      <c r="B44979" t="s">
        <v>247</v>
      </c>
      <c r="C44979" t="s">
        <v>252</v>
      </c>
      <c r="D44979" t="s">
        <v>306</v>
      </c>
      <c r="E44979" t="s">
        <v>249</v>
      </c>
      <c r="F44979">
        <v>7.8190894999999996E-2</v>
      </c>
      <c r="G44979" t="str">
        <f>INDEX(crosswalk!$D:$D,MATCH(C44979,crosswalk!$C:$C,0))</f>
        <v>chemicals 20</v>
      </c>
    </row>
    <row r="44980" spans="1:7" x14ac:dyDescent="0.25">
      <c r="A44980">
        <v>2031</v>
      </c>
      <c r="B44980" t="s">
        <v>237</v>
      </c>
      <c r="C44980" t="s">
        <v>264</v>
      </c>
      <c r="D44980" t="s">
        <v>306</v>
      </c>
      <c r="E44980" t="s">
        <v>225</v>
      </c>
      <c r="F44980">
        <v>3.0945860160000001</v>
      </c>
      <c r="G44980" t="str">
        <f>INDEX(crosswalk!$D:$D,MATCH(C44980,crosswalk!$C:$C,0))</f>
        <v>agriculture and forestry 01T03</v>
      </c>
    </row>
    <row r="44981" spans="1:7" x14ac:dyDescent="0.25">
      <c r="A44981">
        <v>2032</v>
      </c>
      <c r="B44981" t="s">
        <v>237</v>
      </c>
      <c r="C44981" t="s">
        <v>264</v>
      </c>
      <c r="D44981" t="s">
        <v>306</v>
      </c>
      <c r="E44981" t="s">
        <v>225</v>
      </c>
      <c r="F44981">
        <v>3.1004754139999999</v>
      </c>
      <c r="G44981" t="str">
        <f>INDEX(crosswalk!$D:$D,MATCH(C44981,crosswalk!$C:$C,0))</f>
        <v>agriculture and forestry 01T03</v>
      </c>
    </row>
    <row r="44982" spans="1:7" x14ac:dyDescent="0.25">
      <c r="A44982">
        <v>2033</v>
      </c>
      <c r="B44982" t="s">
        <v>237</v>
      </c>
      <c r="C44982" t="s">
        <v>264</v>
      </c>
      <c r="D44982" t="s">
        <v>306</v>
      </c>
      <c r="E44982" t="s">
        <v>225</v>
      </c>
      <c r="F44982">
        <v>3.1064171969999999</v>
      </c>
      <c r="G44982" t="str">
        <f>INDEX(crosswalk!$D:$D,MATCH(C44982,crosswalk!$C:$C,0))</f>
        <v>agriculture and forestry 01T03</v>
      </c>
    </row>
    <row r="44983" spans="1:7" x14ac:dyDescent="0.25">
      <c r="A44983">
        <v>2034</v>
      </c>
      <c r="B44983" t="s">
        <v>237</v>
      </c>
      <c r="C44983" t="s">
        <v>264</v>
      </c>
      <c r="D44983" t="s">
        <v>306</v>
      </c>
      <c r="E44983" t="s">
        <v>225</v>
      </c>
      <c r="F44983">
        <v>3.1123065950000002</v>
      </c>
      <c r="G44983" t="str">
        <f>INDEX(crosswalk!$D:$D,MATCH(C44983,crosswalk!$C:$C,0))</f>
        <v>agriculture and forestry 01T03</v>
      </c>
    </row>
    <row r="44984" spans="1:7" x14ac:dyDescent="0.25">
      <c r="A44984">
        <v>2035</v>
      </c>
      <c r="B44984" t="s">
        <v>237</v>
      </c>
      <c r="C44984" t="s">
        <v>264</v>
      </c>
      <c r="D44984" t="s">
        <v>306</v>
      </c>
      <c r="E44984" t="s">
        <v>225</v>
      </c>
      <c r="F44984">
        <v>3.1182483780000001</v>
      </c>
      <c r="G44984" t="str">
        <f>INDEX(crosswalk!$D:$D,MATCH(C44984,crosswalk!$C:$C,0))</f>
        <v>agriculture and forestry 01T03</v>
      </c>
    </row>
    <row r="44985" spans="1:7" x14ac:dyDescent="0.25">
      <c r="A44985">
        <v>2036</v>
      </c>
      <c r="B44985" t="s">
        <v>237</v>
      </c>
      <c r="C44985" t="s">
        <v>264</v>
      </c>
      <c r="D44985" t="s">
        <v>306</v>
      </c>
      <c r="E44985" t="s">
        <v>225</v>
      </c>
      <c r="F44985">
        <v>3.1236952960000002</v>
      </c>
      <c r="G44985" t="str">
        <f>INDEX(crosswalk!$D:$D,MATCH(C44985,crosswalk!$C:$C,0))</f>
        <v>agriculture and forestry 01T03</v>
      </c>
    </row>
    <row r="44986" spans="1:7" x14ac:dyDescent="0.25">
      <c r="A44986">
        <v>2037</v>
      </c>
      <c r="B44986" t="s">
        <v>237</v>
      </c>
      <c r="C44986" t="s">
        <v>264</v>
      </c>
      <c r="D44986" t="s">
        <v>306</v>
      </c>
      <c r="E44986" t="s">
        <v>225</v>
      </c>
      <c r="F44986">
        <v>3.1291422149999999</v>
      </c>
      <c r="G44986" t="str">
        <f>INDEX(crosswalk!$D:$D,MATCH(C44986,crosswalk!$C:$C,0))</f>
        <v>agriculture and forestry 01T03</v>
      </c>
    </row>
    <row r="44987" spans="1:7" x14ac:dyDescent="0.25">
      <c r="A44987">
        <v>2038</v>
      </c>
      <c r="B44987" t="s">
        <v>237</v>
      </c>
      <c r="C44987" t="s">
        <v>264</v>
      </c>
      <c r="D44987" t="s">
        <v>306</v>
      </c>
      <c r="E44987" t="s">
        <v>225</v>
      </c>
      <c r="F44987">
        <v>3.1345891340000001</v>
      </c>
      <c r="G44987" t="str">
        <f>INDEX(crosswalk!$D:$D,MATCH(C44987,crosswalk!$C:$C,0))</f>
        <v>agriculture and forestry 01T03</v>
      </c>
    </row>
    <row r="44988" spans="1:7" x14ac:dyDescent="0.25">
      <c r="A44988">
        <v>2039</v>
      </c>
      <c r="B44988" t="s">
        <v>237</v>
      </c>
      <c r="C44988" t="s">
        <v>264</v>
      </c>
      <c r="D44988" t="s">
        <v>306</v>
      </c>
      <c r="E44988" t="s">
        <v>225</v>
      </c>
      <c r="F44988">
        <v>3.1400360530000002</v>
      </c>
      <c r="G44988" t="str">
        <f>INDEX(crosswalk!$D:$D,MATCH(C44988,crosswalk!$C:$C,0))</f>
        <v>agriculture and forestry 01T03</v>
      </c>
    </row>
    <row r="44989" spans="1:7" x14ac:dyDescent="0.25">
      <c r="A44989">
        <v>2040</v>
      </c>
      <c r="B44989" t="s">
        <v>237</v>
      </c>
      <c r="C44989" t="s">
        <v>264</v>
      </c>
      <c r="D44989" t="s">
        <v>306</v>
      </c>
      <c r="E44989" t="s">
        <v>225</v>
      </c>
      <c r="F44989">
        <v>3.1454829719999999</v>
      </c>
      <c r="G44989" t="str">
        <f>INDEX(crosswalk!$D:$D,MATCH(C44989,crosswalk!$C:$C,0))</f>
        <v>agriculture and forestry 01T03</v>
      </c>
    </row>
    <row r="44990" spans="1:7" x14ac:dyDescent="0.25">
      <c r="A44990">
        <v>2041</v>
      </c>
      <c r="B44990" t="s">
        <v>237</v>
      </c>
      <c r="C44990" t="s">
        <v>264</v>
      </c>
      <c r="D44990" t="s">
        <v>306</v>
      </c>
      <c r="E44990" t="s">
        <v>225</v>
      </c>
      <c r="F44990">
        <v>3.14990002</v>
      </c>
      <c r="G44990" t="str">
        <f>INDEX(crosswalk!$D:$D,MATCH(C44990,crosswalk!$C:$C,0))</f>
        <v>agriculture and forestry 01T03</v>
      </c>
    </row>
    <row r="44991" spans="1:7" x14ac:dyDescent="0.25">
      <c r="A44991">
        <v>2042</v>
      </c>
      <c r="B44991" t="s">
        <v>237</v>
      </c>
      <c r="C44991" t="s">
        <v>264</v>
      </c>
      <c r="D44991" t="s">
        <v>306</v>
      </c>
      <c r="E44991" t="s">
        <v>225</v>
      </c>
      <c r="F44991">
        <v>3.1544159870000001</v>
      </c>
      <c r="G44991" t="str">
        <f>INDEX(crosswalk!$D:$D,MATCH(C44991,crosswalk!$C:$C,0))</f>
        <v>agriculture and forestry 01T03</v>
      </c>
    </row>
    <row r="44992" spans="1:7" x14ac:dyDescent="0.25">
      <c r="A44992">
        <v>2043</v>
      </c>
      <c r="B44992" t="s">
        <v>237</v>
      </c>
      <c r="C44992" t="s">
        <v>264</v>
      </c>
      <c r="D44992" t="s">
        <v>306</v>
      </c>
      <c r="E44992" t="s">
        <v>225</v>
      </c>
      <c r="F44992">
        <v>3.1589843389999999</v>
      </c>
      <c r="G44992" t="str">
        <f>INDEX(crosswalk!$D:$D,MATCH(C44992,crosswalk!$C:$C,0))</f>
        <v>agriculture and forestry 01T03</v>
      </c>
    </row>
    <row r="44993" spans="1:7" x14ac:dyDescent="0.25">
      <c r="A44993">
        <v>2044</v>
      </c>
      <c r="B44993" t="s">
        <v>237</v>
      </c>
      <c r="C44993" t="s">
        <v>264</v>
      </c>
      <c r="D44993" t="s">
        <v>306</v>
      </c>
      <c r="E44993" t="s">
        <v>225</v>
      </c>
      <c r="F44993">
        <v>3.1635003070000001</v>
      </c>
      <c r="G44993" t="str">
        <f>INDEX(crosswalk!$D:$D,MATCH(C44993,crosswalk!$C:$C,0))</f>
        <v>agriculture and forestry 01T03</v>
      </c>
    </row>
    <row r="44994" spans="1:7" x14ac:dyDescent="0.25">
      <c r="A44994">
        <v>2045</v>
      </c>
      <c r="B44994" t="s">
        <v>237</v>
      </c>
      <c r="C44994" t="s">
        <v>264</v>
      </c>
      <c r="D44994" t="s">
        <v>306</v>
      </c>
      <c r="E44994" t="s">
        <v>225</v>
      </c>
      <c r="F44994">
        <v>3.1679173550000002</v>
      </c>
      <c r="G44994" t="str">
        <f>INDEX(crosswalk!$D:$D,MATCH(C44994,crosswalk!$C:$C,0))</f>
        <v>agriculture and forestry 01T03</v>
      </c>
    </row>
    <row r="44995" spans="1:7" x14ac:dyDescent="0.25">
      <c r="A44995">
        <v>2046</v>
      </c>
      <c r="B44995" t="s">
        <v>237</v>
      </c>
      <c r="C44995" t="s">
        <v>264</v>
      </c>
      <c r="D44995" t="s">
        <v>306</v>
      </c>
      <c r="E44995" t="s">
        <v>225</v>
      </c>
      <c r="F44995">
        <v>3.1724857069999999</v>
      </c>
      <c r="G44995" t="str">
        <f>INDEX(crosswalk!$D:$D,MATCH(C44995,crosswalk!$C:$C,0))</f>
        <v>agriculture and forestry 01T03</v>
      </c>
    </row>
    <row r="44996" spans="1:7" x14ac:dyDescent="0.25">
      <c r="A44996">
        <v>2020</v>
      </c>
      <c r="B44996" t="s">
        <v>247</v>
      </c>
      <c r="C44996" t="s">
        <v>261</v>
      </c>
      <c r="D44996" t="s">
        <v>306</v>
      </c>
      <c r="E44996" t="s">
        <v>249</v>
      </c>
      <c r="F44996">
        <v>0</v>
      </c>
      <c r="G44996" t="str">
        <f>INDEX(crosswalk!$D:$D,MATCH(C44996,crosswalk!$C:$C,0))</f>
        <v>chemicals 20</v>
      </c>
    </row>
    <row r="44997" spans="1:7" x14ac:dyDescent="0.25">
      <c r="A44997">
        <v>2021</v>
      </c>
      <c r="B44997" t="s">
        <v>247</v>
      </c>
      <c r="C44997" t="s">
        <v>261</v>
      </c>
      <c r="D44997" t="s">
        <v>306</v>
      </c>
      <c r="E44997" t="s">
        <v>249</v>
      </c>
      <c r="F44997">
        <v>0</v>
      </c>
      <c r="G44997" t="str">
        <f>INDEX(crosswalk!$D:$D,MATCH(C44997,crosswalk!$C:$C,0))</f>
        <v>chemicals 20</v>
      </c>
    </row>
    <row r="44998" spans="1:7" x14ac:dyDescent="0.25">
      <c r="A44998">
        <v>2022</v>
      </c>
      <c r="B44998" t="s">
        <v>247</v>
      </c>
      <c r="C44998" t="s">
        <v>261</v>
      </c>
      <c r="D44998" t="s">
        <v>306</v>
      </c>
      <c r="E44998" t="s">
        <v>249</v>
      </c>
      <c r="F44998">
        <v>0</v>
      </c>
      <c r="G44998" t="str">
        <f>INDEX(crosswalk!$D:$D,MATCH(C44998,crosswalk!$C:$C,0))</f>
        <v>chemicals 20</v>
      </c>
    </row>
    <row r="44999" spans="1:7" x14ac:dyDescent="0.25">
      <c r="A44999">
        <v>2023</v>
      </c>
      <c r="B44999" t="s">
        <v>247</v>
      </c>
      <c r="C44999" t="s">
        <v>261</v>
      </c>
      <c r="D44999" t="s">
        <v>306</v>
      </c>
      <c r="E44999" t="s">
        <v>249</v>
      </c>
      <c r="F44999">
        <v>0</v>
      </c>
      <c r="G44999" t="str">
        <f>INDEX(crosswalk!$D:$D,MATCH(C44999,crosswalk!$C:$C,0))</f>
        <v>chemicals 20</v>
      </c>
    </row>
    <row r="45000" spans="1:7" x14ac:dyDescent="0.25">
      <c r="A45000">
        <v>2024</v>
      </c>
      <c r="B45000" t="s">
        <v>247</v>
      </c>
      <c r="C45000" t="s">
        <v>261</v>
      </c>
      <c r="D45000" t="s">
        <v>306</v>
      </c>
      <c r="E45000" t="s">
        <v>249</v>
      </c>
      <c r="F45000">
        <v>0</v>
      </c>
      <c r="G45000" t="str">
        <f>INDEX(crosswalk!$D:$D,MATCH(C45000,crosswalk!$C:$C,0))</f>
        <v>chemicals 20</v>
      </c>
    </row>
    <row r="45001" spans="1:7" x14ac:dyDescent="0.25">
      <c r="A45001">
        <v>2025</v>
      </c>
      <c r="B45001" t="s">
        <v>247</v>
      </c>
      <c r="C45001" t="s">
        <v>261</v>
      </c>
      <c r="D45001" t="s">
        <v>306</v>
      </c>
      <c r="E45001" t="s">
        <v>249</v>
      </c>
      <c r="F45001">
        <v>0</v>
      </c>
      <c r="G45001" t="str">
        <f>INDEX(crosswalk!$D:$D,MATCH(C45001,crosswalk!$C:$C,0))</f>
        <v>chemicals 20</v>
      </c>
    </row>
    <row r="45002" spans="1:7" x14ac:dyDescent="0.25">
      <c r="A45002">
        <v>2026</v>
      </c>
      <c r="B45002" t="s">
        <v>247</v>
      </c>
      <c r="C45002" t="s">
        <v>261</v>
      </c>
      <c r="D45002" t="s">
        <v>306</v>
      </c>
      <c r="E45002" t="s">
        <v>249</v>
      </c>
      <c r="F45002">
        <v>0</v>
      </c>
      <c r="G45002" t="str">
        <f>INDEX(crosswalk!$D:$D,MATCH(C45002,crosswalk!$C:$C,0))</f>
        <v>chemicals 20</v>
      </c>
    </row>
    <row r="45003" spans="1:7" x14ac:dyDescent="0.25">
      <c r="A45003">
        <v>2027</v>
      </c>
      <c r="B45003" t="s">
        <v>247</v>
      </c>
      <c r="C45003" t="s">
        <v>261</v>
      </c>
      <c r="D45003" t="s">
        <v>306</v>
      </c>
      <c r="E45003" t="s">
        <v>249</v>
      </c>
      <c r="F45003">
        <v>0</v>
      </c>
      <c r="G45003" t="str">
        <f>INDEX(crosswalk!$D:$D,MATCH(C45003,crosswalk!$C:$C,0))</f>
        <v>chemicals 20</v>
      </c>
    </row>
    <row r="45004" spans="1:7" x14ac:dyDescent="0.25">
      <c r="A45004">
        <v>2028</v>
      </c>
      <c r="B45004" t="s">
        <v>247</v>
      </c>
      <c r="C45004" t="s">
        <v>261</v>
      </c>
      <c r="D45004" t="s">
        <v>306</v>
      </c>
      <c r="E45004" t="s">
        <v>249</v>
      </c>
      <c r="F45004">
        <v>0</v>
      </c>
      <c r="G45004" t="str">
        <f>INDEX(crosswalk!$D:$D,MATCH(C45004,crosswalk!$C:$C,0))</f>
        <v>chemicals 20</v>
      </c>
    </row>
    <row r="45005" spans="1:7" x14ac:dyDescent="0.25">
      <c r="A45005">
        <v>2029</v>
      </c>
      <c r="B45005" t="s">
        <v>247</v>
      </c>
      <c r="C45005" t="s">
        <v>261</v>
      </c>
      <c r="D45005" t="s">
        <v>306</v>
      </c>
      <c r="E45005" t="s">
        <v>249</v>
      </c>
      <c r="F45005">
        <v>0</v>
      </c>
      <c r="G45005" t="str">
        <f>INDEX(crosswalk!$D:$D,MATCH(C45005,crosswalk!$C:$C,0))</f>
        <v>chemicals 20</v>
      </c>
    </row>
    <row r="45006" spans="1:7" x14ac:dyDescent="0.25">
      <c r="A45006">
        <v>2030</v>
      </c>
      <c r="B45006" t="s">
        <v>247</v>
      </c>
      <c r="C45006" t="s">
        <v>261</v>
      </c>
      <c r="D45006" t="s">
        <v>306</v>
      </c>
      <c r="E45006" t="s">
        <v>249</v>
      </c>
      <c r="F45006">
        <v>0</v>
      </c>
      <c r="G45006" t="str">
        <f>INDEX(crosswalk!$D:$D,MATCH(C45006,crosswalk!$C:$C,0))</f>
        <v>chemicals 20</v>
      </c>
    </row>
    <row r="45007" spans="1:7" x14ac:dyDescent="0.25">
      <c r="A45007">
        <v>2048</v>
      </c>
      <c r="B45007" t="s">
        <v>242</v>
      </c>
      <c r="C45007" t="s">
        <v>267</v>
      </c>
      <c r="D45007" t="s">
        <v>306</v>
      </c>
      <c r="E45007" t="s">
        <v>225</v>
      </c>
      <c r="F45007">
        <v>1.09826E-4</v>
      </c>
      <c r="G45007" t="str">
        <f>INDEX(crosswalk!$D:$D,MATCH(C45007,crosswalk!$C:$C,0))</f>
        <v>non-industry</v>
      </c>
    </row>
    <row r="45008" spans="1:7" x14ac:dyDescent="0.25">
      <c r="A45008">
        <v>2049</v>
      </c>
      <c r="B45008" t="s">
        <v>242</v>
      </c>
      <c r="C45008" t="s">
        <v>267</v>
      </c>
      <c r="D45008" t="s">
        <v>306</v>
      </c>
      <c r="E45008" t="s">
        <v>225</v>
      </c>
      <c r="F45008">
        <v>1.08934E-4</v>
      </c>
      <c r="G45008" t="str">
        <f>INDEX(crosswalk!$D:$D,MATCH(C45008,crosswalk!$C:$C,0))</f>
        <v>non-industry</v>
      </c>
    </row>
    <row r="45009" spans="1:7" x14ac:dyDescent="0.25">
      <c r="A45009">
        <v>2050</v>
      </c>
      <c r="B45009" t="s">
        <v>242</v>
      </c>
      <c r="C45009" t="s">
        <v>267</v>
      </c>
      <c r="D45009" t="s">
        <v>306</v>
      </c>
      <c r="E45009" t="s">
        <v>225</v>
      </c>
      <c r="F45009">
        <v>1.0804200000000001E-4</v>
      </c>
      <c r="G45009" t="str">
        <f>INDEX(crosswalk!$D:$D,MATCH(C45009,crosswalk!$C:$C,0))</f>
        <v>non-industry</v>
      </c>
    </row>
    <row r="45010" spans="1:7" x14ac:dyDescent="0.25">
      <c r="A45010">
        <v>2060</v>
      </c>
      <c r="B45010" t="s">
        <v>242</v>
      </c>
      <c r="C45010" t="s">
        <v>267</v>
      </c>
      <c r="D45010" t="s">
        <v>306</v>
      </c>
      <c r="E45010" t="s">
        <v>225</v>
      </c>
      <c r="F45010" s="19">
        <v>9.9500000000000006E-5</v>
      </c>
      <c r="G45010" t="str">
        <f>INDEX(crosswalk!$D:$D,MATCH(C45010,crosswalk!$C:$C,0))</f>
        <v>non-industry</v>
      </c>
    </row>
    <row r="45011" spans="1:7" x14ac:dyDescent="0.25">
      <c r="A45011">
        <v>2070</v>
      </c>
      <c r="B45011" t="s">
        <v>242</v>
      </c>
      <c r="C45011" t="s">
        <v>267</v>
      </c>
      <c r="D45011" t="s">
        <v>306</v>
      </c>
      <c r="E45011" t="s">
        <v>225</v>
      </c>
      <c r="F45011" s="19">
        <v>9.1700000000000006E-5</v>
      </c>
      <c r="G45011" t="str">
        <f>INDEX(crosswalk!$D:$D,MATCH(C45011,crosswalk!$C:$C,0))</f>
        <v>non-industry</v>
      </c>
    </row>
    <row r="45012" spans="1:7" x14ac:dyDescent="0.25">
      <c r="A45012">
        <v>2080</v>
      </c>
      <c r="B45012" t="s">
        <v>242</v>
      </c>
      <c r="C45012" t="s">
        <v>267</v>
      </c>
      <c r="D45012" t="s">
        <v>306</v>
      </c>
      <c r="E45012" t="s">
        <v>225</v>
      </c>
      <c r="F45012" s="19">
        <v>8.4400000000000005E-5</v>
      </c>
      <c r="G45012" t="str">
        <f>INDEX(crosswalk!$D:$D,MATCH(C45012,crosswalk!$C:$C,0))</f>
        <v>non-industry</v>
      </c>
    </row>
    <row r="45013" spans="1:7" x14ac:dyDescent="0.25">
      <c r="A45013">
        <v>2020</v>
      </c>
      <c r="B45013" t="s">
        <v>237</v>
      </c>
      <c r="C45013" t="s">
        <v>264</v>
      </c>
      <c r="D45013" t="s">
        <v>306</v>
      </c>
      <c r="E45013" t="s">
        <v>227</v>
      </c>
      <c r="F45013">
        <v>0.164552015</v>
      </c>
      <c r="G45013" t="str">
        <f>INDEX(crosswalk!$D:$D,MATCH(C45013,crosswalk!$C:$C,0))</f>
        <v>agriculture and forestry 01T03</v>
      </c>
    </row>
    <row r="45014" spans="1:7" x14ac:dyDescent="0.25">
      <c r="A45014">
        <v>2021</v>
      </c>
      <c r="B45014" t="s">
        <v>237</v>
      </c>
      <c r="C45014" t="s">
        <v>264</v>
      </c>
      <c r="D45014" t="s">
        <v>306</v>
      </c>
      <c r="E45014" t="s">
        <v>227</v>
      </c>
      <c r="F45014">
        <v>0.16563404700000001</v>
      </c>
      <c r="G45014" t="str">
        <f>INDEX(crosswalk!$D:$D,MATCH(C45014,crosswalk!$C:$C,0))</f>
        <v>agriculture and forestry 01T03</v>
      </c>
    </row>
    <row r="45015" spans="1:7" x14ac:dyDescent="0.25">
      <c r="A45015">
        <v>2022</v>
      </c>
      <c r="B45015" t="s">
        <v>237</v>
      </c>
      <c r="C45015" t="s">
        <v>264</v>
      </c>
      <c r="D45015" t="s">
        <v>306</v>
      </c>
      <c r="E45015" t="s">
        <v>227</v>
      </c>
      <c r="F45015">
        <v>0.165301114</v>
      </c>
      <c r="G45015" t="str">
        <f>INDEX(crosswalk!$D:$D,MATCH(C45015,crosswalk!$C:$C,0))</f>
        <v>agriculture and forestry 01T03</v>
      </c>
    </row>
    <row r="45016" spans="1:7" x14ac:dyDescent="0.25">
      <c r="A45016">
        <v>2023</v>
      </c>
      <c r="B45016" t="s">
        <v>237</v>
      </c>
      <c r="C45016" t="s">
        <v>264</v>
      </c>
      <c r="D45016" t="s">
        <v>306</v>
      </c>
      <c r="E45016" t="s">
        <v>227</v>
      </c>
      <c r="F45016">
        <v>0.164135849</v>
      </c>
      <c r="G45016" t="str">
        <f>INDEX(crosswalk!$D:$D,MATCH(C45016,crosswalk!$C:$C,0))</f>
        <v>agriculture and forestry 01T03</v>
      </c>
    </row>
    <row r="45017" spans="1:7" x14ac:dyDescent="0.25">
      <c r="A45017">
        <v>2024</v>
      </c>
      <c r="B45017" t="s">
        <v>237</v>
      </c>
      <c r="C45017" t="s">
        <v>264</v>
      </c>
      <c r="D45017" t="s">
        <v>306</v>
      </c>
      <c r="E45017" t="s">
        <v>227</v>
      </c>
      <c r="F45017">
        <v>0.164552015</v>
      </c>
      <c r="G45017" t="str">
        <f>INDEX(crosswalk!$D:$D,MATCH(C45017,crosswalk!$C:$C,0))</f>
        <v>agriculture and forestry 01T03</v>
      </c>
    </row>
    <row r="45018" spans="1:7" x14ac:dyDescent="0.25">
      <c r="A45018">
        <v>2025</v>
      </c>
      <c r="B45018" t="s">
        <v>237</v>
      </c>
      <c r="C45018" t="s">
        <v>264</v>
      </c>
      <c r="D45018" t="s">
        <v>306</v>
      </c>
      <c r="E45018" t="s">
        <v>227</v>
      </c>
      <c r="F45018">
        <v>0.165301114</v>
      </c>
      <c r="G45018" t="str">
        <f>INDEX(crosswalk!$D:$D,MATCH(C45018,crosswalk!$C:$C,0))</f>
        <v>agriculture and forestry 01T03</v>
      </c>
    </row>
    <row r="45019" spans="1:7" x14ac:dyDescent="0.25">
      <c r="A45019">
        <v>2026</v>
      </c>
      <c r="B45019" t="s">
        <v>237</v>
      </c>
      <c r="C45019" t="s">
        <v>264</v>
      </c>
      <c r="D45019" t="s">
        <v>306</v>
      </c>
      <c r="E45019" t="s">
        <v>227</v>
      </c>
      <c r="F45019">
        <v>0.16613344599999999</v>
      </c>
      <c r="G45019" t="str">
        <f>INDEX(crosswalk!$D:$D,MATCH(C45019,crosswalk!$C:$C,0))</f>
        <v>agriculture and forestry 01T03</v>
      </c>
    </row>
    <row r="45020" spans="1:7" x14ac:dyDescent="0.25">
      <c r="A45020">
        <v>2027</v>
      </c>
      <c r="B45020" t="s">
        <v>237</v>
      </c>
      <c r="C45020" t="s">
        <v>264</v>
      </c>
      <c r="D45020" t="s">
        <v>306</v>
      </c>
      <c r="E45020" t="s">
        <v>227</v>
      </c>
      <c r="F45020">
        <v>0.16671607799999999</v>
      </c>
      <c r="G45020" t="str">
        <f>INDEX(crosswalk!$D:$D,MATCH(C45020,crosswalk!$C:$C,0))</f>
        <v>agriculture and forestry 01T03</v>
      </c>
    </row>
    <row r="45021" spans="1:7" x14ac:dyDescent="0.25">
      <c r="A45021">
        <v>2028</v>
      </c>
      <c r="B45021" t="s">
        <v>237</v>
      </c>
      <c r="C45021" t="s">
        <v>264</v>
      </c>
      <c r="D45021" t="s">
        <v>306</v>
      </c>
      <c r="E45021" t="s">
        <v>227</v>
      </c>
      <c r="F45021">
        <v>0.16746517699999999</v>
      </c>
      <c r="G45021" t="str">
        <f>INDEX(crosswalk!$D:$D,MATCH(C45021,crosswalk!$C:$C,0))</f>
        <v>agriculture and forestry 01T03</v>
      </c>
    </row>
    <row r="45022" spans="1:7" x14ac:dyDescent="0.25">
      <c r="A45022">
        <v>2029</v>
      </c>
      <c r="B45022" t="s">
        <v>237</v>
      </c>
      <c r="C45022" t="s">
        <v>264</v>
      </c>
      <c r="D45022" t="s">
        <v>306</v>
      </c>
      <c r="E45022" t="s">
        <v>227</v>
      </c>
      <c r="F45022">
        <v>0.167964576</v>
      </c>
      <c r="G45022" t="str">
        <f>INDEX(crosswalk!$D:$D,MATCH(C45022,crosswalk!$C:$C,0))</f>
        <v>agriculture and forestry 01T03</v>
      </c>
    </row>
    <row r="45023" spans="1:7" x14ac:dyDescent="0.25">
      <c r="A45023">
        <v>2030</v>
      </c>
      <c r="B45023" t="s">
        <v>237</v>
      </c>
      <c r="C45023" t="s">
        <v>264</v>
      </c>
      <c r="D45023" t="s">
        <v>306</v>
      </c>
      <c r="E45023" t="s">
        <v>227</v>
      </c>
      <c r="F45023">
        <v>0.168380742</v>
      </c>
      <c r="G45023" t="str">
        <f>INDEX(crosswalk!$D:$D,MATCH(C45023,crosswalk!$C:$C,0))</f>
        <v>agriculture and forestry 01T03</v>
      </c>
    </row>
    <row r="45024" spans="1:7" x14ac:dyDescent="0.25">
      <c r="A45024">
        <v>2035</v>
      </c>
      <c r="B45024" t="s">
        <v>237</v>
      </c>
      <c r="C45024" t="s">
        <v>264</v>
      </c>
      <c r="D45024" t="s">
        <v>306</v>
      </c>
      <c r="E45024" t="s">
        <v>227</v>
      </c>
      <c r="F45024">
        <v>0.17079450400000001</v>
      </c>
      <c r="G45024" t="str">
        <f>INDEX(crosswalk!$D:$D,MATCH(C45024,crosswalk!$C:$C,0))</f>
        <v>agriculture and forestry 01T03</v>
      </c>
    </row>
    <row r="45025" spans="1:7" x14ac:dyDescent="0.25">
      <c r="A45025">
        <v>2036</v>
      </c>
      <c r="B45025" t="s">
        <v>237</v>
      </c>
      <c r="C45025" t="s">
        <v>264</v>
      </c>
      <c r="D45025" t="s">
        <v>306</v>
      </c>
      <c r="E45025" t="s">
        <v>227</v>
      </c>
      <c r="F45025">
        <v>0.17079450400000001</v>
      </c>
      <c r="G45025" t="str">
        <f>INDEX(crosswalk!$D:$D,MATCH(C45025,crosswalk!$C:$C,0))</f>
        <v>agriculture and forestry 01T03</v>
      </c>
    </row>
    <row r="45026" spans="1:7" x14ac:dyDescent="0.25">
      <c r="A45026">
        <v>2037</v>
      </c>
      <c r="B45026" t="s">
        <v>237</v>
      </c>
      <c r="C45026" t="s">
        <v>264</v>
      </c>
      <c r="D45026" t="s">
        <v>306</v>
      </c>
      <c r="E45026" t="s">
        <v>227</v>
      </c>
      <c r="F45026">
        <v>0.17079450400000001</v>
      </c>
      <c r="G45026" t="str">
        <f>INDEX(crosswalk!$D:$D,MATCH(C45026,crosswalk!$C:$C,0))</f>
        <v>agriculture and forestry 01T03</v>
      </c>
    </row>
    <row r="45027" spans="1:7" x14ac:dyDescent="0.25">
      <c r="A45027">
        <v>2038</v>
      </c>
      <c r="B45027" t="s">
        <v>237</v>
      </c>
      <c r="C45027" t="s">
        <v>264</v>
      </c>
      <c r="D45027" t="s">
        <v>306</v>
      </c>
      <c r="E45027" t="s">
        <v>227</v>
      </c>
      <c r="F45027">
        <v>0.17079450400000001</v>
      </c>
      <c r="G45027" t="str">
        <f>INDEX(crosswalk!$D:$D,MATCH(C45027,crosswalk!$C:$C,0))</f>
        <v>agriculture and forestry 01T03</v>
      </c>
    </row>
    <row r="45028" spans="1:7" x14ac:dyDescent="0.25">
      <c r="A45028">
        <v>2039</v>
      </c>
      <c r="B45028" t="s">
        <v>237</v>
      </c>
      <c r="C45028" t="s">
        <v>264</v>
      </c>
      <c r="D45028" t="s">
        <v>306</v>
      </c>
      <c r="E45028" t="s">
        <v>227</v>
      </c>
      <c r="F45028">
        <v>0.17079450400000001</v>
      </c>
      <c r="G45028" t="str">
        <f>INDEX(crosswalk!$D:$D,MATCH(C45028,crosswalk!$C:$C,0))</f>
        <v>agriculture and forestry 01T03</v>
      </c>
    </row>
    <row r="45029" spans="1:7" x14ac:dyDescent="0.25">
      <c r="A45029">
        <v>2040</v>
      </c>
      <c r="B45029" t="s">
        <v>237</v>
      </c>
      <c r="C45029" t="s">
        <v>264</v>
      </c>
      <c r="D45029" t="s">
        <v>306</v>
      </c>
      <c r="E45029" t="s">
        <v>227</v>
      </c>
      <c r="F45029">
        <v>0.17079450400000001</v>
      </c>
      <c r="G45029" t="str">
        <f>INDEX(crosswalk!$D:$D,MATCH(C45029,crosswalk!$C:$C,0))</f>
        <v>agriculture and forestry 01T03</v>
      </c>
    </row>
    <row r="45030" spans="1:7" x14ac:dyDescent="0.25">
      <c r="A45030">
        <v>2041</v>
      </c>
      <c r="B45030" t="s">
        <v>237</v>
      </c>
      <c r="C45030" t="s">
        <v>264</v>
      </c>
      <c r="D45030" t="s">
        <v>306</v>
      </c>
      <c r="E45030" t="s">
        <v>227</v>
      </c>
      <c r="F45030">
        <v>0.17112743699999999</v>
      </c>
      <c r="G45030" t="str">
        <f>INDEX(crosswalk!$D:$D,MATCH(C45030,crosswalk!$C:$C,0))</f>
        <v>agriculture and forestry 01T03</v>
      </c>
    </row>
    <row r="45031" spans="1:7" x14ac:dyDescent="0.25">
      <c r="A45031">
        <v>2042</v>
      </c>
      <c r="B45031" t="s">
        <v>237</v>
      </c>
      <c r="C45031" t="s">
        <v>264</v>
      </c>
      <c r="D45031" t="s">
        <v>306</v>
      </c>
      <c r="E45031" t="s">
        <v>227</v>
      </c>
      <c r="F45031">
        <v>0.17146037</v>
      </c>
      <c r="G45031" t="str">
        <f>INDEX(crosswalk!$D:$D,MATCH(C45031,crosswalk!$C:$C,0))</f>
        <v>agriculture and forestry 01T03</v>
      </c>
    </row>
    <row r="45032" spans="1:7" x14ac:dyDescent="0.25">
      <c r="A45032">
        <v>2043</v>
      </c>
      <c r="B45032" t="s">
        <v>237</v>
      </c>
      <c r="C45032" t="s">
        <v>264</v>
      </c>
      <c r="D45032" t="s">
        <v>306</v>
      </c>
      <c r="E45032" t="s">
        <v>227</v>
      </c>
      <c r="F45032">
        <v>0.17179330300000001</v>
      </c>
      <c r="G45032" t="str">
        <f>INDEX(crosswalk!$D:$D,MATCH(C45032,crosswalk!$C:$C,0))</f>
        <v>agriculture and forestry 01T03</v>
      </c>
    </row>
    <row r="45033" spans="1:7" x14ac:dyDescent="0.25">
      <c r="A45033">
        <v>2044</v>
      </c>
      <c r="B45033" t="s">
        <v>237</v>
      </c>
      <c r="C45033" t="s">
        <v>264</v>
      </c>
      <c r="D45033" t="s">
        <v>306</v>
      </c>
      <c r="E45033" t="s">
        <v>227</v>
      </c>
      <c r="F45033">
        <v>0.17212623499999999</v>
      </c>
      <c r="G45033" t="str">
        <f>INDEX(crosswalk!$D:$D,MATCH(C45033,crosswalk!$C:$C,0))</f>
        <v>agriculture and forestry 01T03</v>
      </c>
    </row>
    <row r="45034" spans="1:7" x14ac:dyDescent="0.25">
      <c r="A45034">
        <v>2045</v>
      </c>
      <c r="B45034" t="s">
        <v>237</v>
      </c>
      <c r="C45034" t="s">
        <v>264</v>
      </c>
      <c r="D45034" t="s">
        <v>306</v>
      </c>
      <c r="E45034" t="s">
        <v>227</v>
      </c>
      <c r="F45034">
        <v>0.17237593500000001</v>
      </c>
      <c r="G45034" t="str">
        <f>INDEX(crosswalk!$D:$D,MATCH(C45034,crosswalk!$C:$C,0))</f>
        <v>agriculture and forestry 01T03</v>
      </c>
    </row>
    <row r="45035" spans="1:7" x14ac:dyDescent="0.25">
      <c r="A45035">
        <v>2046</v>
      </c>
      <c r="B45035" t="s">
        <v>237</v>
      </c>
      <c r="C45035" t="s">
        <v>264</v>
      </c>
      <c r="D45035" t="s">
        <v>306</v>
      </c>
      <c r="E45035" t="s">
        <v>227</v>
      </c>
      <c r="F45035">
        <v>0.17270886799999999</v>
      </c>
      <c r="G45035" t="str">
        <f>INDEX(crosswalk!$D:$D,MATCH(C45035,crosswalk!$C:$C,0))</f>
        <v>agriculture and forestry 01T03</v>
      </c>
    </row>
    <row r="45036" spans="1:7" x14ac:dyDescent="0.25">
      <c r="A45036">
        <v>2047</v>
      </c>
      <c r="B45036" t="s">
        <v>237</v>
      </c>
      <c r="C45036" t="s">
        <v>264</v>
      </c>
      <c r="D45036" t="s">
        <v>306</v>
      </c>
      <c r="E45036" t="s">
        <v>227</v>
      </c>
      <c r="F45036">
        <v>0.173041801</v>
      </c>
      <c r="G45036" t="str">
        <f>INDEX(crosswalk!$D:$D,MATCH(C45036,crosswalk!$C:$C,0))</f>
        <v>agriculture and forestry 01T03</v>
      </c>
    </row>
    <row r="45037" spans="1:7" x14ac:dyDescent="0.25">
      <c r="A45037">
        <v>2048</v>
      </c>
      <c r="B45037" t="s">
        <v>237</v>
      </c>
      <c r="C45037" t="s">
        <v>264</v>
      </c>
      <c r="D45037" t="s">
        <v>306</v>
      </c>
      <c r="E45037" t="s">
        <v>227</v>
      </c>
      <c r="F45037">
        <v>0.173374733</v>
      </c>
      <c r="G45037" t="str">
        <f>INDEX(crosswalk!$D:$D,MATCH(C45037,crosswalk!$C:$C,0))</f>
        <v>agriculture and forestry 01T03</v>
      </c>
    </row>
    <row r="45038" spans="1:7" x14ac:dyDescent="0.25">
      <c r="A45038">
        <v>2049</v>
      </c>
      <c r="B45038" t="s">
        <v>237</v>
      </c>
      <c r="C45038" t="s">
        <v>264</v>
      </c>
      <c r="D45038" t="s">
        <v>306</v>
      </c>
      <c r="E45038" t="s">
        <v>227</v>
      </c>
      <c r="F45038">
        <v>0.17370766600000001</v>
      </c>
      <c r="G45038" t="str">
        <f>INDEX(crosswalk!$D:$D,MATCH(C45038,crosswalk!$C:$C,0))</f>
        <v>agriculture and forestry 01T03</v>
      </c>
    </row>
    <row r="45039" spans="1:7" x14ac:dyDescent="0.25">
      <c r="A45039">
        <v>2050</v>
      </c>
      <c r="B45039" t="s">
        <v>237</v>
      </c>
      <c r="C45039" t="s">
        <v>264</v>
      </c>
      <c r="D45039" t="s">
        <v>306</v>
      </c>
      <c r="E45039" t="s">
        <v>227</v>
      </c>
      <c r="F45039">
        <v>0.173957366</v>
      </c>
      <c r="G45039" t="str">
        <f>INDEX(crosswalk!$D:$D,MATCH(C45039,crosswalk!$C:$C,0))</f>
        <v>agriculture and forestry 01T03</v>
      </c>
    </row>
    <row r="45040" spans="1:7" x14ac:dyDescent="0.25">
      <c r="A45040">
        <v>2060</v>
      </c>
      <c r="B45040" t="s">
        <v>237</v>
      </c>
      <c r="C45040" t="s">
        <v>264</v>
      </c>
      <c r="D45040" t="s">
        <v>306</v>
      </c>
      <c r="E45040" t="s">
        <v>227</v>
      </c>
      <c r="F45040">
        <v>0.17681456000000001</v>
      </c>
      <c r="G45040" t="str">
        <f>INDEX(crosswalk!$D:$D,MATCH(C45040,crosswalk!$C:$C,0))</f>
        <v>agriculture and forestry 01T03</v>
      </c>
    </row>
    <row r="45041" spans="1:7" x14ac:dyDescent="0.25">
      <c r="A45041">
        <v>2070</v>
      </c>
      <c r="B45041" t="s">
        <v>237</v>
      </c>
      <c r="C45041" t="s">
        <v>264</v>
      </c>
      <c r="D45041" t="s">
        <v>306</v>
      </c>
      <c r="E45041" t="s">
        <v>227</v>
      </c>
      <c r="F45041">
        <v>0.17971868199999999</v>
      </c>
      <c r="G45041" t="str">
        <f>INDEX(crosswalk!$D:$D,MATCH(C45041,crosswalk!$C:$C,0))</f>
        <v>agriculture and forestry 01T03</v>
      </c>
    </row>
    <row r="45042" spans="1:7" x14ac:dyDescent="0.25">
      <c r="A45042">
        <v>2080</v>
      </c>
      <c r="B45042" t="s">
        <v>237</v>
      </c>
      <c r="C45042" t="s">
        <v>264</v>
      </c>
      <c r="D45042" t="s">
        <v>306</v>
      </c>
      <c r="E45042" t="s">
        <v>227</v>
      </c>
      <c r="F45042">
        <v>0.18267050400000001</v>
      </c>
      <c r="G45042" t="str">
        <f>INDEX(crosswalk!$D:$D,MATCH(C45042,crosswalk!$C:$C,0))</f>
        <v>agriculture and forestry 01T03</v>
      </c>
    </row>
    <row r="45043" spans="1:7" x14ac:dyDescent="0.25">
      <c r="A45043">
        <v>2040</v>
      </c>
      <c r="B45043" t="s">
        <v>242</v>
      </c>
      <c r="C45043" t="s">
        <v>267</v>
      </c>
      <c r="D45043" t="s">
        <v>306</v>
      </c>
      <c r="E45043" t="s">
        <v>227</v>
      </c>
      <c r="F45043">
        <v>1.8473770000000001E-3</v>
      </c>
      <c r="G45043" t="str">
        <f>INDEX(crosswalk!$D:$D,MATCH(C45043,crosswalk!$C:$C,0))</f>
        <v>non-industry</v>
      </c>
    </row>
    <row r="45044" spans="1:7" x14ac:dyDescent="0.25">
      <c r="A45044">
        <v>2041</v>
      </c>
      <c r="B45044" t="s">
        <v>242</v>
      </c>
      <c r="C45044" t="s">
        <v>267</v>
      </c>
      <c r="D45044" t="s">
        <v>306</v>
      </c>
      <c r="E45044" t="s">
        <v>227</v>
      </c>
      <c r="F45044">
        <v>1.8473770000000001E-3</v>
      </c>
      <c r="G45044" t="str">
        <f>INDEX(crosswalk!$D:$D,MATCH(C45044,crosswalk!$C:$C,0))</f>
        <v>non-industry</v>
      </c>
    </row>
    <row r="45045" spans="1:7" x14ac:dyDescent="0.25">
      <c r="A45045">
        <v>2042</v>
      </c>
      <c r="B45045" t="s">
        <v>242</v>
      </c>
      <c r="C45045" t="s">
        <v>267</v>
      </c>
      <c r="D45045" t="s">
        <v>306</v>
      </c>
      <c r="E45045" t="s">
        <v>227</v>
      </c>
      <c r="F45045">
        <v>1.8473770000000001E-3</v>
      </c>
      <c r="G45045" t="str">
        <f>INDEX(crosswalk!$D:$D,MATCH(C45045,crosswalk!$C:$C,0))</f>
        <v>non-industry</v>
      </c>
    </row>
    <row r="45046" spans="1:7" x14ac:dyDescent="0.25">
      <c r="A45046">
        <v>2043</v>
      </c>
      <c r="B45046" t="s">
        <v>242</v>
      </c>
      <c r="C45046" t="s">
        <v>267</v>
      </c>
      <c r="D45046" t="s">
        <v>306</v>
      </c>
      <c r="E45046" t="s">
        <v>227</v>
      </c>
      <c r="F45046">
        <v>1.8473770000000001E-3</v>
      </c>
      <c r="G45046" t="str">
        <f>INDEX(crosswalk!$D:$D,MATCH(C45046,crosswalk!$C:$C,0))</f>
        <v>non-industry</v>
      </c>
    </row>
    <row r="45047" spans="1:7" x14ac:dyDescent="0.25">
      <c r="A45047">
        <v>2044</v>
      </c>
      <c r="B45047" t="s">
        <v>242</v>
      </c>
      <c r="C45047" t="s">
        <v>267</v>
      </c>
      <c r="D45047" t="s">
        <v>306</v>
      </c>
      <c r="E45047" t="s">
        <v>227</v>
      </c>
      <c r="F45047">
        <v>1.8473770000000001E-3</v>
      </c>
      <c r="G45047" t="str">
        <f>INDEX(crosswalk!$D:$D,MATCH(C45047,crosswalk!$C:$C,0))</f>
        <v>non-industry</v>
      </c>
    </row>
    <row r="45048" spans="1:7" x14ac:dyDescent="0.25">
      <c r="A45048">
        <v>2045</v>
      </c>
      <c r="B45048" t="s">
        <v>242</v>
      </c>
      <c r="C45048" t="s">
        <v>267</v>
      </c>
      <c r="D45048" t="s">
        <v>306</v>
      </c>
      <c r="E45048" t="s">
        <v>227</v>
      </c>
      <c r="F45048">
        <v>1.8473770000000001E-3</v>
      </c>
      <c r="G45048" t="str">
        <f>INDEX(crosswalk!$D:$D,MATCH(C45048,crosswalk!$C:$C,0))</f>
        <v>non-industry</v>
      </c>
    </row>
    <row r="45049" spans="1:7" x14ac:dyDescent="0.25">
      <c r="A45049">
        <v>2046</v>
      </c>
      <c r="B45049" t="s">
        <v>242</v>
      </c>
      <c r="C45049" t="s">
        <v>267</v>
      </c>
      <c r="D45049" t="s">
        <v>306</v>
      </c>
      <c r="E45049" t="s">
        <v>227</v>
      </c>
      <c r="F45049">
        <v>1.8473770000000001E-3</v>
      </c>
      <c r="G45049" t="str">
        <f>INDEX(crosswalk!$D:$D,MATCH(C45049,crosswalk!$C:$C,0))</f>
        <v>non-industry</v>
      </c>
    </row>
    <row r="45050" spans="1:7" x14ac:dyDescent="0.25">
      <c r="A45050">
        <v>2047</v>
      </c>
      <c r="B45050" t="s">
        <v>242</v>
      </c>
      <c r="C45050" t="s">
        <v>267</v>
      </c>
      <c r="D45050" t="s">
        <v>306</v>
      </c>
      <c r="E45050" t="s">
        <v>227</v>
      </c>
      <c r="F45050">
        <v>1.8473770000000001E-3</v>
      </c>
      <c r="G45050" t="str">
        <f>INDEX(crosswalk!$D:$D,MATCH(C45050,crosswalk!$C:$C,0))</f>
        <v>non-industry</v>
      </c>
    </row>
    <row r="45051" spans="1:7" x14ac:dyDescent="0.25">
      <c r="A45051">
        <v>2048</v>
      </c>
      <c r="B45051" t="s">
        <v>242</v>
      </c>
      <c r="C45051" t="s">
        <v>267</v>
      </c>
      <c r="D45051" t="s">
        <v>306</v>
      </c>
      <c r="E45051" t="s">
        <v>227</v>
      </c>
      <c r="F45051">
        <v>1.8473770000000001E-3</v>
      </c>
      <c r="G45051" t="str">
        <f>INDEX(crosswalk!$D:$D,MATCH(C45051,crosswalk!$C:$C,0))</f>
        <v>non-industry</v>
      </c>
    </row>
    <row r="45052" spans="1:7" x14ac:dyDescent="0.25">
      <c r="A45052">
        <v>2049</v>
      </c>
      <c r="B45052" t="s">
        <v>242</v>
      </c>
      <c r="C45052" t="s">
        <v>267</v>
      </c>
      <c r="D45052" t="s">
        <v>306</v>
      </c>
      <c r="E45052" t="s">
        <v>227</v>
      </c>
      <c r="F45052">
        <v>1.8473770000000001E-3</v>
      </c>
      <c r="G45052" t="str">
        <f>INDEX(crosswalk!$D:$D,MATCH(C45052,crosswalk!$C:$C,0))</f>
        <v>non-industry</v>
      </c>
    </row>
    <row r="45053" spans="1:7" x14ac:dyDescent="0.25">
      <c r="A45053">
        <v>2050</v>
      </c>
      <c r="B45053" t="s">
        <v>242</v>
      </c>
      <c r="C45053" t="s">
        <v>267</v>
      </c>
      <c r="D45053" t="s">
        <v>306</v>
      </c>
      <c r="E45053" t="s">
        <v>227</v>
      </c>
      <c r="F45053">
        <v>1.8473770000000001E-3</v>
      </c>
      <c r="G45053" t="str">
        <f>INDEX(crosswalk!$D:$D,MATCH(C45053,crosswalk!$C:$C,0))</f>
        <v>non-industry</v>
      </c>
    </row>
    <row r="45054" spans="1:7" x14ac:dyDescent="0.25">
      <c r="A45054">
        <v>2060</v>
      </c>
      <c r="B45054" t="s">
        <v>242</v>
      </c>
      <c r="C45054" t="s">
        <v>267</v>
      </c>
      <c r="D45054" t="s">
        <v>306</v>
      </c>
      <c r="E45054" t="s">
        <v>227</v>
      </c>
      <c r="F45054">
        <v>1.8473770000000001E-3</v>
      </c>
      <c r="G45054" t="str">
        <f>INDEX(crosswalk!$D:$D,MATCH(C45054,crosswalk!$C:$C,0))</f>
        <v>non-industry</v>
      </c>
    </row>
    <row r="45055" spans="1:7" x14ac:dyDescent="0.25">
      <c r="A45055">
        <v>2070</v>
      </c>
      <c r="B45055" t="s">
        <v>242</v>
      </c>
      <c r="C45055" t="s">
        <v>267</v>
      </c>
      <c r="D45055" t="s">
        <v>306</v>
      </c>
      <c r="E45055" t="s">
        <v>227</v>
      </c>
      <c r="F45055">
        <v>1.8473770000000001E-3</v>
      </c>
      <c r="G45055" t="str">
        <f>INDEX(crosswalk!$D:$D,MATCH(C45055,crosswalk!$C:$C,0))</f>
        <v>non-industry</v>
      </c>
    </row>
    <row r="45056" spans="1:7" x14ac:dyDescent="0.25">
      <c r="A45056">
        <v>2042</v>
      </c>
      <c r="B45056" t="s">
        <v>247</v>
      </c>
      <c r="C45056" t="s">
        <v>266</v>
      </c>
      <c r="D45056" t="s">
        <v>306</v>
      </c>
      <c r="E45056" t="s">
        <v>249</v>
      </c>
      <c r="F45056">
        <v>0</v>
      </c>
      <c r="G45056" t="str">
        <f>INDEX(crosswalk!$D:$D,MATCH(C45056,crosswalk!$C:$C,0))</f>
        <v>chemicals 20</v>
      </c>
    </row>
    <row r="45057" spans="1:7" x14ac:dyDescent="0.25">
      <c r="A45057">
        <v>2043</v>
      </c>
      <c r="B45057" t="s">
        <v>247</v>
      </c>
      <c r="C45057" t="s">
        <v>266</v>
      </c>
      <c r="D45057" t="s">
        <v>306</v>
      </c>
      <c r="E45057" t="s">
        <v>249</v>
      </c>
      <c r="F45057">
        <v>0</v>
      </c>
      <c r="G45057" t="str">
        <f>INDEX(crosswalk!$D:$D,MATCH(C45057,crosswalk!$C:$C,0))</f>
        <v>chemicals 20</v>
      </c>
    </row>
    <row r="45058" spans="1:7" x14ac:dyDescent="0.25">
      <c r="A45058">
        <v>2044</v>
      </c>
      <c r="B45058" t="s">
        <v>247</v>
      </c>
      <c r="C45058" t="s">
        <v>266</v>
      </c>
      <c r="D45058" t="s">
        <v>306</v>
      </c>
      <c r="E45058" t="s">
        <v>249</v>
      </c>
      <c r="F45058">
        <v>0</v>
      </c>
      <c r="G45058" t="str">
        <f>INDEX(crosswalk!$D:$D,MATCH(C45058,crosswalk!$C:$C,0))</f>
        <v>chemicals 20</v>
      </c>
    </row>
    <row r="45059" spans="1:7" x14ac:dyDescent="0.25">
      <c r="A45059">
        <v>2045</v>
      </c>
      <c r="B45059" t="s">
        <v>247</v>
      </c>
      <c r="C45059" t="s">
        <v>266</v>
      </c>
      <c r="D45059" t="s">
        <v>306</v>
      </c>
      <c r="E45059" t="s">
        <v>249</v>
      </c>
      <c r="F45059">
        <v>0</v>
      </c>
      <c r="G45059" t="str">
        <f>INDEX(crosswalk!$D:$D,MATCH(C45059,crosswalk!$C:$C,0))</f>
        <v>chemicals 20</v>
      </c>
    </row>
    <row r="45060" spans="1:7" x14ac:dyDescent="0.25">
      <c r="A45060">
        <v>2046</v>
      </c>
      <c r="B45060" t="s">
        <v>247</v>
      </c>
      <c r="C45060" t="s">
        <v>266</v>
      </c>
      <c r="D45060" t="s">
        <v>306</v>
      </c>
      <c r="E45060" t="s">
        <v>249</v>
      </c>
      <c r="F45060">
        <v>0</v>
      </c>
      <c r="G45060" t="str">
        <f>INDEX(crosswalk!$D:$D,MATCH(C45060,crosswalk!$C:$C,0))</f>
        <v>chemicals 20</v>
      </c>
    </row>
    <row r="45061" spans="1:7" x14ac:dyDescent="0.25">
      <c r="A45061">
        <v>2047</v>
      </c>
      <c r="B45061" t="s">
        <v>247</v>
      </c>
      <c r="C45061" t="s">
        <v>266</v>
      </c>
      <c r="D45061" t="s">
        <v>306</v>
      </c>
      <c r="E45061" t="s">
        <v>249</v>
      </c>
      <c r="F45061">
        <v>0</v>
      </c>
      <c r="G45061" t="str">
        <f>INDEX(crosswalk!$D:$D,MATCH(C45061,crosswalk!$C:$C,0))</f>
        <v>chemicals 20</v>
      </c>
    </row>
    <row r="45062" spans="1:7" x14ac:dyDescent="0.25">
      <c r="A45062">
        <v>2048</v>
      </c>
      <c r="B45062" t="s">
        <v>247</v>
      </c>
      <c r="C45062" t="s">
        <v>266</v>
      </c>
      <c r="D45062" t="s">
        <v>306</v>
      </c>
      <c r="E45062" t="s">
        <v>249</v>
      </c>
      <c r="F45062">
        <v>0</v>
      </c>
      <c r="G45062" t="str">
        <f>INDEX(crosswalk!$D:$D,MATCH(C45062,crosswalk!$C:$C,0))</f>
        <v>chemicals 20</v>
      </c>
    </row>
    <row r="45063" spans="1:7" x14ac:dyDescent="0.25">
      <c r="A45063">
        <v>2049</v>
      </c>
      <c r="B45063" t="s">
        <v>247</v>
      </c>
      <c r="C45063" t="s">
        <v>266</v>
      </c>
      <c r="D45063" t="s">
        <v>306</v>
      </c>
      <c r="E45063" t="s">
        <v>249</v>
      </c>
      <c r="F45063">
        <v>0</v>
      </c>
      <c r="G45063" t="str">
        <f>INDEX(crosswalk!$D:$D,MATCH(C45063,crosswalk!$C:$C,0))</f>
        <v>chemicals 20</v>
      </c>
    </row>
    <row r="45064" spans="1:7" x14ac:dyDescent="0.25">
      <c r="A45064">
        <v>2050</v>
      </c>
      <c r="B45064" t="s">
        <v>247</v>
      </c>
      <c r="C45064" t="s">
        <v>266</v>
      </c>
      <c r="D45064" t="s">
        <v>306</v>
      </c>
      <c r="E45064" t="s">
        <v>249</v>
      </c>
      <c r="F45064">
        <v>0</v>
      </c>
      <c r="G45064" t="str">
        <f>INDEX(crosswalk!$D:$D,MATCH(C45064,crosswalk!$C:$C,0))</f>
        <v>chemicals 20</v>
      </c>
    </row>
    <row r="45065" spans="1:7" x14ac:dyDescent="0.25">
      <c r="A45065">
        <v>2060</v>
      </c>
      <c r="B45065" t="s">
        <v>247</v>
      </c>
      <c r="C45065" t="s">
        <v>266</v>
      </c>
      <c r="D45065" t="s">
        <v>306</v>
      </c>
      <c r="E45065" t="s">
        <v>249</v>
      </c>
      <c r="F45065">
        <v>0</v>
      </c>
      <c r="G45065" t="str">
        <f>INDEX(crosswalk!$D:$D,MATCH(C45065,crosswalk!$C:$C,0))</f>
        <v>chemicals 20</v>
      </c>
    </row>
    <row r="45066" spans="1:7" x14ac:dyDescent="0.25">
      <c r="A45066">
        <v>2070</v>
      </c>
      <c r="B45066" t="s">
        <v>247</v>
      </c>
      <c r="C45066" t="s">
        <v>266</v>
      </c>
      <c r="D45066" t="s">
        <v>306</v>
      </c>
      <c r="E45066" t="s">
        <v>249</v>
      </c>
      <c r="F45066">
        <v>0</v>
      </c>
      <c r="G45066" t="str">
        <f>INDEX(crosswalk!$D:$D,MATCH(C45066,crosswalk!$C:$C,0))</f>
        <v>chemicals 20</v>
      </c>
    </row>
    <row r="45067" spans="1:7" x14ac:dyDescent="0.25">
      <c r="A45067">
        <v>2080</v>
      </c>
      <c r="B45067" t="s">
        <v>247</v>
      </c>
      <c r="C45067" t="s">
        <v>266</v>
      </c>
      <c r="D45067" t="s">
        <v>306</v>
      </c>
      <c r="E45067" t="s">
        <v>249</v>
      </c>
      <c r="F45067">
        <v>0</v>
      </c>
      <c r="G45067" t="str">
        <f>INDEX(crosswalk!$D:$D,MATCH(C45067,crosswalk!$C:$C,0))</f>
        <v>chemicals 20</v>
      </c>
    </row>
    <row r="45068" spans="1:7" x14ac:dyDescent="0.25">
      <c r="A45068">
        <v>2020</v>
      </c>
      <c r="B45068" t="s">
        <v>242</v>
      </c>
      <c r="C45068" t="s">
        <v>244</v>
      </c>
      <c r="D45068" t="s">
        <v>306</v>
      </c>
      <c r="E45068" t="s">
        <v>225</v>
      </c>
      <c r="F45068">
        <v>0</v>
      </c>
      <c r="G45068" t="str">
        <f>INDEX(crosswalk!$D:$D,MATCH(C45068,crosswalk!$C:$C,0))</f>
        <v>coal mining 05</v>
      </c>
    </row>
    <row r="45069" spans="1:7" x14ac:dyDescent="0.25">
      <c r="A45069">
        <v>2021</v>
      </c>
      <c r="B45069" t="s">
        <v>242</v>
      </c>
      <c r="C45069" t="s">
        <v>244</v>
      </c>
      <c r="D45069" t="s">
        <v>306</v>
      </c>
      <c r="E45069" t="s">
        <v>225</v>
      </c>
      <c r="F45069">
        <v>0</v>
      </c>
      <c r="G45069" t="str">
        <f>INDEX(crosswalk!$D:$D,MATCH(C45069,crosswalk!$C:$C,0))</f>
        <v>coal mining 05</v>
      </c>
    </row>
    <row r="45070" spans="1:7" x14ac:dyDescent="0.25">
      <c r="A45070">
        <v>2022</v>
      </c>
      <c r="B45070" t="s">
        <v>242</v>
      </c>
      <c r="C45070" t="s">
        <v>244</v>
      </c>
      <c r="D45070" t="s">
        <v>306</v>
      </c>
      <c r="E45070" t="s">
        <v>225</v>
      </c>
      <c r="F45070">
        <v>0</v>
      </c>
      <c r="G45070" t="str">
        <f>INDEX(crosswalk!$D:$D,MATCH(C45070,crosswalk!$C:$C,0))</f>
        <v>coal mining 05</v>
      </c>
    </row>
    <row r="45071" spans="1:7" x14ac:dyDescent="0.25">
      <c r="A45071">
        <v>2023</v>
      </c>
      <c r="B45071" t="s">
        <v>242</v>
      </c>
      <c r="C45071" t="s">
        <v>244</v>
      </c>
      <c r="D45071" t="s">
        <v>306</v>
      </c>
      <c r="E45071" t="s">
        <v>225</v>
      </c>
      <c r="F45071">
        <v>0</v>
      </c>
      <c r="G45071" t="str">
        <f>INDEX(crosswalk!$D:$D,MATCH(C45071,crosswalk!$C:$C,0))</f>
        <v>coal mining 05</v>
      </c>
    </row>
    <row r="45072" spans="1:7" x14ac:dyDescent="0.25">
      <c r="A45072">
        <v>2024</v>
      </c>
      <c r="B45072" t="s">
        <v>242</v>
      </c>
      <c r="C45072" t="s">
        <v>244</v>
      </c>
      <c r="D45072" t="s">
        <v>306</v>
      </c>
      <c r="E45072" t="s">
        <v>225</v>
      </c>
      <c r="F45072">
        <v>0</v>
      </c>
      <c r="G45072" t="str">
        <f>INDEX(crosswalk!$D:$D,MATCH(C45072,crosswalk!$C:$C,0))</f>
        <v>coal mining 05</v>
      </c>
    </row>
    <row r="45073" spans="1:7" x14ac:dyDescent="0.25">
      <c r="A45073">
        <v>2025</v>
      </c>
      <c r="B45073" t="s">
        <v>242</v>
      </c>
      <c r="C45073" t="s">
        <v>244</v>
      </c>
      <c r="D45073" t="s">
        <v>306</v>
      </c>
      <c r="E45073" t="s">
        <v>225</v>
      </c>
      <c r="F45073">
        <v>0</v>
      </c>
      <c r="G45073" t="str">
        <f>INDEX(crosswalk!$D:$D,MATCH(C45073,crosswalk!$C:$C,0))</f>
        <v>coal mining 05</v>
      </c>
    </row>
    <row r="45074" spans="1:7" x14ac:dyDescent="0.25">
      <c r="A45074">
        <v>2026</v>
      </c>
      <c r="B45074" t="s">
        <v>242</v>
      </c>
      <c r="C45074" t="s">
        <v>244</v>
      </c>
      <c r="D45074" t="s">
        <v>306</v>
      </c>
      <c r="E45074" t="s">
        <v>225</v>
      </c>
      <c r="F45074">
        <v>0</v>
      </c>
      <c r="G45074" t="str">
        <f>INDEX(crosswalk!$D:$D,MATCH(C45074,crosswalk!$C:$C,0))</f>
        <v>coal mining 05</v>
      </c>
    </row>
    <row r="45075" spans="1:7" x14ac:dyDescent="0.25">
      <c r="A45075">
        <v>2027</v>
      </c>
      <c r="B45075" t="s">
        <v>242</v>
      </c>
      <c r="C45075" t="s">
        <v>244</v>
      </c>
      <c r="D45075" t="s">
        <v>306</v>
      </c>
      <c r="E45075" t="s">
        <v>225</v>
      </c>
      <c r="F45075">
        <v>0</v>
      </c>
      <c r="G45075" t="str">
        <f>INDEX(crosswalk!$D:$D,MATCH(C45075,crosswalk!$C:$C,0))</f>
        <v>coal mining 05</v>
      </c>
    </row>
    <row r="45076" spans="1:7" x14ac:dyDescent="0.25">
      <c r="A45076">
        <v>2028</v>
      </c>
      <c r="B45076" t="s">
        <v>242</v>
      </c>
      <c r="C45076" t="s">
        <v>244</v>
      </c>
      <c r="D45076" t="s">
        <v>306</v>
      </c>
      <c r="E45076" t="s">
        <v>225</v>
      </c>
      <c r="F45076">
        <v>0</v>
      </c>
      <c r="G45076" t="str">
        <f>INDEX(crosswalk!$D:$D,MATCH(C45076,crosswalk!$C:$C,0))</f>
        <v>coal mining 05</v>
      </c>
    </row>
    <row r="45077" spans="1:7" x14ac:dyDescent="0.25">
      <c r="A45077">
        <v>2029</v>
      </c>
      <c r="B45077" t="s">
        <v>242</v>
      </c>
      <c r="C45077" t="s">
        <v>244</v>
      </c>
      <c r="D45077" t="s">
        <v>306</v>
      </c>
      <c r="E45077" t="s">
        <v>225</v>
      </c>
      <c r="F45077">
        <v>0</v>
      </c>
      <c r="G45077" t="str">
        <f>INDEX(crosswalk!$D:$D,MATCH(C45077,crosswalk!$C:$C,0))</f>
        <v>coal mining 05</v>
      </c>
    </row>
    <row r="45078" spans="1:7" x14ac:dyDescent="0.25">
      <c r="A45078">
        <v>2030</v>
      </c>
      <c r="B45078" t="s">
        <v>242</v>
      </c>
      <c r="C45078" t="s">
        <v>244</v>
      </c>
      <c r="D45078" t="s">
        <v>306</v>
      </c>
      <c r="E45078" t="s">
        <v>225</v>
      </c>
      <c r="F45078">
        <v>0</v>
      </c>
      <c r="G45078" t="str">
        <f>INDEX(crosswalk!$D:$D,MATCH(C45078,crosswalk!$C:$C,0))</f>
        <v>coal mining 05</v>
      </c>
    </row>
    <row r="45079" spans="1:7" x14ac:dyDescent="0.25">
      <c r="A45079">
        <v>2031</v>
      </c>
      <c r="B45079" t="s">
        <v>242</v>
      </c>
      <c r="C45079" t="s">
        <v>244</v>
      </c>
      <c r="D45079" t="s">
        <v>306</v>
      </c>
      <c r="E45079" t="s">
        <v>225</v>
      </c>
      <c r="F45079">
        <v>0</v>
      </c>
      <c r="G45079" t="str">
        <f>INDEX(crosswalk!$D:$D,MATCH(C45079,crosswalk!$C:$C,0))</f>
        <v>coal mining 05</v>
      </c>
    </row>
    <row r="45080" spans="1:7" x14ac:dyDescent="0.25">
      <c r="A45080">
        <v>2032</v>
      </c>
      <c r="B45080" t="s">
        <v>242</v>
      </c>
      <c r="C45080" t="s">
        <v>244</v>
      </c>
      <c r="D45080" t="s">
        <v>306</v>
      </c>
      <c r="E45080" t="s">
        <v>225</v>
      </c>
      <c r="F45080">
        <v>0</v>
      </c>
      <c r="G45080" t="str">
        <f>INDEX(crosswalk!$D:$D,MATCH(C45080,crosswalk!$C:$C,0))</f>
        <v>coal mining 05</v>
      </c>
    </row>
    <row r="45081" spans="1:7" x14ac:dyDescent="0.25">
      <c r="A45081">
        <v>2033</v>
      </c>
      <c r="B45081" t="s">
        <v>242</v>
      </c>
      <c r="C45081" t="s">
        <v>244</v>
      </c>
      <c r="D45081" t="s">
        <v>306</v>
      </c>
      <c r="E45081" t="s">
        <v>225</v>
      </c>
      <c r="F45081">
        <v>0</v>
      </c>
      <c r="G45081" t="str">
        <f>INDEX(crosswalk!$D:$D,MATCH(C45081,crosswalk!$C:$C,0))</f>
        <v>coal mining 05</v>
      </c>
    </row>
    <row r="45082" spans="1:7" x14ac:dyDescent="0.25">
      <c r="A45082">
        <v>2034</v>
      </c>
      <c r="B45082" t="s">
        <v>242</v>
      </c>
      <c r="C45082" t="s">
        <v>244</v>
      </c>
      <c r="D45082" t="s">
        <v>306</v>
      </c>
      <c r="E45082" t="s">
        <v>225</v>
      </c>
      <c r="F45082">
        <v>0</v>
      </c>
      <c r="G45082" t="str">
        <f>INDEX(crosswalk!$D:$D,MATCH(C45082,crosswalk!$C:$C,0))</f>
        <v>coal mining 05</v>
      </c>
    </row>
    <row r="45083" spans="1:7" x14ac:dyDescent="0.25">
      <c r="A45083">
        <v>2035</v>
      </c>
      <c r="B45083" t="s">
        <v>242</v>
      </c>
      <c r="C45083" t="s">
        <v>244</v>
      </c>
      <c r="D45083" t="s">
        <v>306</v>
      </c>
      <c r="E45083" t="s">
        <v>225</v>
      </c>
      <c r="F45083">
        <v>0</v>
      </c>
      <c r="G45083" t="str">
        <f>INDEX(crosswalk!$D:$D,MATCH(C45083,crosswalk!$C:$C,0))</f>
        <v>coal mining 05</v>
      </c>
    </row>
    <row r="45084" spans="1:7" x14ac:dyDescent="0.25">
      <c r="A45084">
        <v>2036</v>
      </c>
      <c r="B45084" t="s">
        <v>242</v>
      </c>
      <c r="C45084" t="s">
        <v>244</v>
      </c>
      <c r="D45084" t="s">
        <v>306</v>
      </c>
      <c r="E45084" t="s">
        <v>225</v>
      </c>
      <c r="F45084">
        <v>0</v>
      </c>
      <c r="G45084" t="str">
        <f>INDEX(crosswalk!$D:$D,MATCH(C45084,crosswalk!$C:$C,0))</f>
        <v>coal mining 05</v>
      </c>
    </row>
    <row r="45085" spans="1:7" x14ac:dyDescent="0.25">
      <c r="A45085">
        <v>2037</v>
      </c>
      <c r="B45085" t="s">
        <v>242</v>
      </c>
      <c r="C45085" t="s">
        <v>244</v>
      </c>
      <c r="D45085" t="s">
        <v>306</v>
      </c>
      <c r="E45085" t="s">
        <v>225</v>
      </c>
      <c r="F45085">
        <v>0</v>
      </c>
      <c r="G45085" t="str">
        <f>INDEX(crosswalk!$D:$D,MATCH(C45085,crosswalk!$C:$C,0))</f>
        <v>coal mining 05</v>
      </c>
    </row>
    <row r="45086" spans="1:7" x14ac:dyDescent="0.25">
      <c r="A45086">
        <v>2038</v>
      </c>
      <c r="B45086" t="s">
        <v>242</v>
      </c>
      <c r="C45086" t="s">
        <v>244</v>
      </c>
      <c r="D45086" t="s">
        <v>306</v>
      </c>
      <c r="E45086" t="s">
        <v>225</v>
      </c>
      <c r="F45086">
        <v>0</v>
      </c>
      <c r="G45086" t="str">
        <f>INDEX(crosswalk!$D:$D,MATCH(C45086,crosswalk!$C:$C,0))</f>
        <v>coal mining 05</v>
      </c>
    </row>
    <row r="45087" spans="1:7" x14ac:dyDescent="0.25">
      <c r="A45087">
        <v>2039</v>
      </c>
      <c r="B45087" t="s">
        <v>242</v>
      </c>
      <c r="C45087" t="s">
        <v>244</v>
      </c>
      <c r="D45087" t="s">
        <v>306</v>
      </c>
      <c r="E45087" t="s">
        <v>225</v>
      </c>
      <c r="F45087">
        <v>0</v>
      </c>
      <c r="G45087" t="str">
        <f>INDEX(crosswalk!$D:$D,MATCH(C45087,crosswalk!$C:$C,0))</f>
        <v>coal mining 05</v>
      </c>
    </row>
    <row r="45088" spans="1:7" x14ac:dyDescent="0.25">
      <c r="A45088">
        <v>2040</v>
      </c>
      <c r="B45088" t="s">
        <v>242</v>
      </c>
      <c r="C45088" t="s">
        <v>244</v>
      </c>
      <c r="D45088" t="s">
        <v>306</v>
      </c>
      <c r="E45088" t="s">
        <v>225</v>
      </c>
      <c r="F45088">
        <v>0</v>
      </c>
      <c r="G45088" t="str">
        <f>INDEX(crosswalk!$D:$D,MATCH(C45088,crosswalk!$C:$C,0))</f>
        <v>coal mining 05</v>
      </c>
    </row>
    <row r="45089" spans="1:7" x14ac:dyDescent="0.25">
      <c r="A45089">
        <v>2047</v>
      </c>
      <c r="B45089" t="s">
        <v>247</v>
      </c>
      <c r="C45089" t="s">
        <v>256</v>
      </c>
      <c r="D45089" t="s">
        <v>306</v>
      </c>
      <c r="E45089" t="s">
        <v>227</v>
      </c>
      <c r="F45089">
        <v>6.6093399999999997E-2</v>
      </c>
      <c r="G45089" t="str">
        <f>INDEX(crosswalk!$D:$D,MATCH(C45089,crosswalk!$C:$C,0))</f>
        <v>chemicals 20</v>
      </c>
    </row>
    <row r="45090" spans="1:7" x14ac:dyDescent="0.25">
      <c r="A45090">
        <v>2048</v>
      </c>
      <c r="B45090" t="s">
        <v>247</v>
      </c>
      <c r="C45090" t="s">
        <v>256</v>
      </c>
      <c r="D45090" t="s">
        <v>306</v>
      </c>
      <c r="E45090" t="s">
        <v>227</v>
      </c>
      <c r="F45090">
        <v>6.7929327999999997E-2</v>
      </c>
      <c r="G45090" t="str">
        <f>INDEX(crosswalk!$D:$D,MATCH(C45090,crosswalk!$C:$C,0))</f>
        <v>chemicals 20</v>
      </c>
    </row>
    <row r="45091" spans="1:7" x14ac:dyDescent="0.25">
      <c r="A45091">
        <v>2049</v>
      </c>
      <c r="B45091" t="s">
        <v>247</v>
      </c>
      <c r="C45091" t="s">
        <v>256</v>
      </c>
      <c r="D45091" t="s">
        <v>306</v>
      </c>
      <c r="E45091" t="s">
        <v>227</v>
      </c>
      <c r="F45091">
        <v>6.9765255999999998E-2</v>
      </c>
      <c r="G45091" t="str">
        <f>INDEX(crosswalk!$D:$D,MATCH(C45091,crosswalk!$C:$C,0))</f>
        <v>chemicals 20</v>
      </c>
    </row>
    <row r="45092" spans="1:7" x14ac:dyDescent="0.25">
      <c r="A45092">
        <v>2050</v>
      </c>
      <c r="B45092" t="s">
        <v>247</v>
      </c>
      <c r="C45092" t="s">
        <v>256</v>
      </c>
      <c r="D45092" t="s">
        <v>306</v>
      </c>
      <c r="E45092" t="s">
        <v>227</v>
      </c>
      <c r="F45092">
        <v>6.9765255999999998E-2</v>
      </c>
      <c r="G45092" t="str">
        <f>INDEX(crosswalk!$D:$D,MATCH(C45092,crosswalk!$C:$C,0))</f>
        <v>chemicals 20</v>
      </c>
    </row>
    <row r="45093" spans="1:7" x14ac:dyDescent="0.25">
      <c r="A45093">
        <v>2060</v>
      </c>
      <c r="B45093" t="s">
        <v>247</v>
      </c>
      <c r="C45093" t="s">
        <v>256</v>
      </c>
      <c r="D45093" t="s">
        <v>306</v>
      </c>
      <c r="E45093" t="s">
        <v>227</v>
      </c>
      <c r="F45093">
        <v>8.4342081999999999E-2</v>
      </c>
      <c r="G45093" t="str">
        <f>INDEX(crosswalk!$D:$D,MATCH(C45093,crosswalk!$C:$C,0))</f>
        <v>chemicals 20</v>
      </c>
    </row>
    <row r="45094" spans="1:7" x14ac:dyDescent="0.25">
      <c r="A45094">
        <v>2070</v>
      </c>
      <c r="B45094" t="s">
        <v>247</v>
      </c>
      <c r="C45094" t="s">
        <v>256</v>
      </c>
      <c r="D45094" t="s">
        <v>306</v>
      </c>
      <c r="E45094" t="s">
        <v>227</v>
      </c>
      <c r="F45094">
        <v>0.101964605</v>
      </c>
      <c r="G45094" t="str">
        <f>INDEX(crosswalk!$D:$D,MATCH(C45094,crosswalk!$C:$C,0))</f>
        <v>chemicals 20</v>
      </c>
    </row>
    <row r="45095" spans="1:7" x14ac:dyDescent="0.25">
      <c r="A45095">
        <v>2080</v>
      </c>
      <c r="B45095" t="s">
        <v>247</v>
      </c>
      <c r="C45095" t="s">
        <v>256</v>
      </c>
      <c r="D45095" t="s">
        <v>306</v>
      </c>
      <c r="E45095" t="s">
        <v>227</v>
      </c>
      <c r="F45095">
        <v>0.123269197</v>
      </c>
      <c r="G45095" t="str">
        <f>INDEX(crosswalk!$D:$D,MATCH(C45095,crosswalk!$C:$C,0))</f>
        <v>chemicals 20</v>
      </c>
    </row>
    <row r="45096" spans="1:7" x14ac:dyDescent="0.25">
      <c r="A45096">
        <v>2043</v>
      </c>
      <c r="B45096" t="s">
        <v>253</v>
      </c>
      <c r="C45096" t="s">
        <v>254</v>
      </c>
      <c r="D45096" t="s">
        <v>306</v>
      </c>
      <c r="E45096" t="s">
        <v>225</v>
      </c>
      <c r="F45096">
        <v>2.6812528809999998</v>
      </c>
      <c r="G45096" t="str">
        <f>INDEX(crosswalk!$D:$D,MATCH(C45096,crosswalk!$C:$C,0))</f>
        <v>non-industry</v>
      </c>
    </row>
    <row r="45097" spans="1:7" x14ac:dyDescent="0.25">
      <c r="A45097">
        <v>2044</v>
      </c>
      <c r="B45097" t="s">
        <v>253</v>
      </c>
      <c r="C45097" t="s">
        <v>254</v>
      </c>
      <c r="D45097" t="s">
        <v>306</v>
      </c>
      <c r="E45097" t="s">
        <v>225</v>
      </c>
      <c r="F45097">
        <v>2.7403459080000001</v>
      </c>
      <c r="G45097" t="str">
        <f>INDEX(crosswalk!$D:$D,MATCH(C45097,crosswalk!$C:$C,0))</f>
        <v>non-industry</v>
      </c>
    </row>
    <row r="45098" spans="1:7" x14ac:dyDescent="0.25">
      <c r="A45098">
        <v>2045</v>
      </c>
      <c r="B45098" t="s">
        <v>253</v>
      </c>
      <c r="C45098" t="s">
        <v>254</v>
      </c>
      <c r="D45098" t="s">
        <v>306</v>
      </c>
      <c r="E45098" t="s">
        <v>225</v>
      </c>
      <c r="F45098">
        <v>2.799438936</v>
      </c>
      <c r="G45098" t="str">
        <f>INDEX(crosswalk!$D:$D,MATCH(C45098,crosswalk!$C:$C,0))</f>
        <v>non-industry</v>
      </c>
    </row>
    <row r="45099" spans="1:7" x14ac:dyDescent="0.25">
      <c r="A45099">
        <v>2022</v>
      </c>
      <c r="B45099" t="s">
        <v>240</v>
      </c>
      <c r="C45099" t="s">
        <v>241</v>
      </c>
      <c r="D45099" t="s">
        <v>306</v>
      </c>
      <c r="E45099" t="s">
        <v>227</v>
      </c>
      <c r="F45099">
        <v>0.33573100500000003</v>
      </c>
      <c r="G45099" t="str">
        <f>INDEX(crosswalk!$D:$D,MATCH(C45099,crosswalk!$C:$C,0))</f>
        <v>water and waste 36T39</v>
      </c>
    </row>
    <row r="45100" spans="1:7" x14ac:dyDescent="0.25">
      <c r="A45100">
        <v>2023</v>
      </c>
      <c r="B45100" t="s">
        <v>240</v>
      </c>
      <c r="C45100" t="s">
        <v>241</v>
      </c>
      <c r="D45100" t="s">
        <v>306</v>
      </c>
      <c r="E45100" t="s">
        <v>227</v>
      </c>
      <c r="F45100">
        <v>0.336791642</v>
      </c>
      <c r="G45100" t="str">
        <f>INDEX(crosswalk!$D:$D,MATCH(C45100,crosswalk!$C:$C,0))</f>
        <v>water and waste 36T39</v>
      </c>
    </row>
    <row r="45101" spans="1:7" x14ac:dyDescent="0.25">
      <c r="A45101">
        <v>2024</v>
      </c>
      <c r="B45101" t="s">
        <v>240</v>
      </c>
      <c r="C45101" t="s">
        <v>241</v>
      </c>
      <c r="D45101" t="s">
        <v>306</v>
      </c>
      <c r="E45101" t="s">
        <v>227</v>
      </c>
      <c r="F45101">
        <v>0.33785228</v>
      </c>
      <c r="G45101" t="str">
        <f>INDEX(crosswalk!$D:$D,MATCH(C45101,crosswalk!$C:$C,0))</f>
        <v>water and waste 36T39</v>
      </c>
    </row>
    <row r="45102" spans="1:7" x14ac:dyDescent="0.25">
      <c r="A45102">
        <v>2025</v>
      </c>
      <c r="B45102" t="s">
        <v>240</v>
      </c>
      <c r="C45102" t="s">
        <v>241</v>
      </c>
      <c r="D45102" t="s">
        <v>306</v>
      </c>
      <c r="E45102" t="s">
        <v>227</v>
      </c>
      <c r="F45102">
        <v>0.33891291699999998</v>
      </c>
      <c r="G45102" t="str">
        <f>INDEX(crosswalk!$D:$D,MATCH(C45102,crosswalk!$C:$C,0))</f>
        <v>water and waste 36T39</v>
      </c>
    </row>
    <row r="45103" spans="1:7" x14ac:dyDescent="0.25">
      <c r="A45103">
        <v>2026</v>
      </c>
      <c r="B45103" t="s">
        <v>240</v>
      </c>
      <c r="C45103" t="s">
        <v>241</v>
      </c>
      <c r="D45103" t="s">
        <v>306</v>
      </c>
      <c r="E45103" t="s">
        <v>227</v>
      </c>
      <c r="F45103">
        <v>0.339886984</v>
      </c>
      <c r="G45103" t="str">
        <f>INDEX(crosswalk!$D:$D,MATCH(C45103,crosswalk!$C:$C,0))</f>
        <v>water and waste 36T39</v>
      </c>
    </row>
    <row r="45104" spans="1:7" x14ac:dyDescent="0.25">
      <c r="A45104">
        <v>2027</v>
      </c>
      <c r="B45104" t="s">
        <v>240</v>
      </c>
      <c r="C45104" t="s">
        <v>241</v>
      </c>
      <c r="D45104" t="s">
        <v>306</v>
      </c>
      <c r="E45104" t="s">
        <v>227</v>
      </c>
      <c r="F45104">
        <v>0.34082015399999999</v>
      </c>
      <c r="G45104" t="str">
        <f>INDEX(crosswalk!$D:$D,MATCH(C45104,crosswalk!$C:$C,0))</f>
        <v>water and waste 36T39</v>
      </c>
    </row>
    <row r="45105" spans="1:7" x14ac:dyDescent="0.25">
      <c r="A45105">
        <v>2028</v>
      </c>
      <c r="B45105" t="s">
        <v>240</v>
      </c>
      <c r="C45105" t="s">
        <v>241</v>
      </c>
      <c r="D45105" t="s">
        <v>306</v>
      </c>
      <c r="E45105" t="s">
        <v>227</v>
      </c>
      <c r="F45105">
        <v>0.34188079199999999</v>
      </c>
      <c r="G45105" t="str">
        <f>INDEX(crosswalk!$D:$D,MATCH(C45105,crosswalk!$C:$C,0))</f>
        <v>water and waste 36T39</v>
      </c>
    </row>
    <row r="45106" spans="1:7" x14ac:dyDescent="0.25">
      <c r="A45106">
        <v>2029</v>
      </c>
      <c r="B45106" t="s">
        <v>240</v>
      </c>
      <c r="C45106" t="s">
        <v>241</v>
      </c>
      <c r="D45106" t="s">
        <v>306</v>
      </c>
      <c r="E45106" t="s">
        <v>227</v>
      </c>
      <c r="F45106">
        <v>0.34281396200000003</v>
      </c>
      <c r="G45106" t="str">
        <f>INDEX(crosswalk!$D:$D,MATCH(C45106,crosswalk!$C:$C,0))</f>
        <v>water and waste 36T39</v>
      </c>
    </row>
    <row r="45107" spans="1:7" x14ac:dyDescent="0.25">
      <c r="A45107">
        <v>2030</v>
      </c>
      <c r="B45107" t="s">
        <v>240</v>
      </c>
      <c r="C45107" t="s">
        <v>241</v>
      </c>
      <c r="D45107" t="s">
        <v>306</v>
      </c>
      <c r="E45107" t="s">
        <v>227</v>
      </c>
      <c r="F45107">
        <v>0.343874599</v>
      </c>
      <c r="G45107" t="str">
        <f>INDEX(crosswalk!$D:$D,MATCH(C45107,crosswalk!$C:$C,0))</f>
        <v>water and waste 36T39</v>
      </c>
    </row>
    <row r="45108" spans="1:7" x14ac:dyDescent="0.25">
      <c r="A45108">
        <v>2031</v>
      </c>
      <c r="B45108" t="s">
        <v>240</v>
      </c>
      <c r="C45108" t="s">
        <v>241</v>
      </c>
      <c r="D45108" t="s">
        <v>306</v>
      </c>
      <c r="E45108" t="s">
        <v>227</v>
      </c>
      <c r="F45108">
        <v>0.34493523700000001</v>
      </c>
      <c r="G45108" t="str">
        <f>INDEX(crosswalk!$D:$D,MATCH(C45108,crosswalk!$C:$C,0))</f>
        <v>water and waste 36T39</v>
      </c>
    </row>
    <row r="45109" spans="1:7" x14ac:dyDescent="0.25">
      <c r="A45109">
        <v>2032</v>
      </c>
      <c r="B45109" t="s">
        <v>240</v>
      </c>
      <c r="C45109" t="s">
        <v>241</v>
      </c>
      <c r="D45109" t="s">
        <v>306</v>
      </c>
      <c r="E45109" t="s">
        <v>227</v>
      </c>
      <c r="F45109">
        <v>0.34574093900000002</v>
      </c>
      <c r="G45109" t="str">
        <f>INDEX(crosswalk!$D:$D,MATCH(C45109,crosswalk!$C:$C,0))</f>
        <v>water and waste 36T39</v>
      </c>
    </row>
    <row r="45110" spans="1:7" x14ac:dyDescent="0.25">
      <c r="A45110">
        <v>2033</v>
      </c>
      <c r="B45110" t="s">
        <v>240</v>
      </c>
      <c r="C45110" t="s">
        <v>241</v>
      </c>
      <c r="D45110" t="s">
        <v>306</v>
      </c>
      <c r="E45110" t="s">
        <v>227</v>
      </c>
      <c r="F45110">
        <v>0.34680157700000003</v>
      </c>
      <c r="G45110" t="str">
        <f>INDEX(crosswalk!$D:$D,MATCH(C45110,crosswalk!$C:$C,0))</f>
        <v>water and waste 36T39</v>
      </c>
    </row>
    <row r="45111" spans="1:7" x14ac:dyDescent="0.25">
      <c r="A45111">
        <v>2034</v>
      </c>
      <c r="B45111" t="s">
        <v>240</v>
      </c>
      <c r="C45111" t="s">
        <v>241</v>
      </c>
      <c r="D45111" t="s">
        <v>306</v>
      </c>
      <c r="E45111" t="s">
        <v>227</v>
      </c>
      <c r="F45111">
        <v>0.34790311200000001</v>
      </c>
      <c r="G45111" t="str">
        <f>INDEX(crosswalk!$D:$D,MATCH(C45111,crosswalk!$C:$C,0))</f>
        <v>water and waste 36T39</v>
      </c>
    </row>
    <row r="45112" spans="1:7" x14ac:dyDescent="0.25">
      <c r="A45112">
        <v>2035</v>
      </c>
      <c r="B45112" t="s">
        <v>240</v>
      </c>
      <c r="C45112" t="s">
        <v>241</v>
      </c>
      <c r="D45112" t="s">
        <v>306</v>
      </c>
      <c r="E45112" t="s">
        <v>227</v>
      </c>
      <c r="F45112">
        <v>0.34883628100000003</v>
      </c>
      <c r="G45112" t="str">
        <f>INDEX(crosswalk!$D:$D,MATCH(C45112,crosswalk!$C:$C,0))</f>
        <v>water and waste 36T39</v>
      </c>
    </row>
    <row r="45113" spans="1:7" x14ac:dyDescent="0.25">
      <c r="A45113">
        <v>2036</v>
      </c>
      <c r="B45113" t="s">
        <v>240</v>
      </c>
      <c r="C45113" t="s">
        <v>241</v>
      </c>
      <c r="D45113" t="s">
        <v>306</v>
      </c>
      <c r="E45113" t="s">
        <v>227</v>
      </c>
      <c r="F45113">
        <v>0.34976945100000001</v>
      </c>
      <c r="G45113" t="str">
        <f>INDEX(crosswalk!$D:$D,MATCH(C45113,crosswalk!$C:$C,0))</f>
        <v>water and waste 36T39</v>
      </c>
    </row>
    <row r="45114" spans="1:7" x14ac:dyDescent="0.25">
      <c r="A45114">
        <v>2037</v>
      </c>
      <c r="B45114" t="s">
        <v>240</v>
      </c>
      <c r="C45114" t="s">
        <v>241</v>
      </c>
      <c r="D45114" t="s">
        <v>306</v>
      </c>
      <c r="E45114" t="s">
        <v>227</v>
      </c>
      <c r="F45114">
        <v>0.350870986</v>
      </c>
      <c r="G45114" t="str">
        <f>INDEX(crosswalk!$D:$D,MATCH(C45114,crosswalk!$C:$C,0))</f>
        <v>water and waste 36T39</v>
      </c>
    </row>
    <row r="45115" spans="1:7" x14ac:dyDescent="0.25">
      <c r="A45115">
        <v>2020</v>
      </c>
      <c r="B45115" t="s">
        <v>247</v>
      </c>
      <c r="C45115" t="s">
        <v>257</v>
      </c>
      <c r="D45115" t="s">
        <v>306</v>
      </c>
      <c r="E45115" t="s">
        <v>249</v>
      </c>
      <c r="F45115">
        <v>0.45878403600000001</v>
      </c>
      <c r="G45115" t="str">
        <f>INDEX(crosswalk!$D:$D,MATCH(C45115,crosswalk!$C:$C,0))</f>
        <v>chemicals 20</v>
      </c>
    </row>
    <row r="45116" spans="1:7" x14ac:dyDescent="0.25">
      <c r="A45116">
        <v>2021</v>
      </c>
      <c r="B45116" t="s">
        <v>247</v>
      </c>
      <c r="C45116" t="s">
        <v>257</v>
      </c>
      <c r="D45116" t="s">
        <v>306</v>
      </c>
      <c r="E45116" t="s">
        <v>249</v>
      </c>
      <c r="F45116">
        <v>0.45878403600000001</v>
      </c>
      <c r="G45116" t="str">
        <f>INDEX(crosswalk!$D:$D,MATCH(C45116,crosswalk!$C:$C,0))</f>
        <v>chemicals 20</v>
      </c>
    </row>
    <row r="45117" spans="1:7" x14ac:dyDescent="0.25">
      <c r="A45117">
        <v>2022</v>
      </c>
      <c r="B45117" t="s">
        <v>247</v>
      </c>
      <c r="C45117" t="s">
        <v>257</v>
      </c>
      <c r="D45117" t="s">
        <v>306</v>
      </c>
      <c r="E45117" t="s">
        <v>249</v>
      </c>
      <c r="F45117">
        <v>0.46088855000000001</v>
      </c>
      <c r="G45117" t="str">
        <f>INDEX(crosswalk!$D:$D,MATCH(C45117,crosswalk!$C:$C,0))</f>
        <v>chemicals 20</v>
      </c>
    </row>
    <row r="45118" spans="1:7" x14ac:dyDescent="0.25">
      <c r="A45118">
        <v>2023</v>
      </c>
      <c r="B45118" t="s">
        <v>247</v>
      </c>
      <c r="C45118" t="s">
        <v>257</v>
      </c>
      <c r="D45118" t="s">
        <v>306</v>
      </c>
      <c r="E45118" t="s">
        <v>249</v>
      </c>
      <c r="F45118">
        <v>0.46299306400000001</v>
      </c>
      <c r="G45118" t="str">
        <f>INDEX(crosswalk!$D:$D,MATCH(C45118,crosswalk!$C:$C,0))</f>
        <v>chemicals 20</v>
      </c>
    </row>
    <row r="45119" spans="1:7" x14ac:dyDescent="0.25">
      <c r="A45119">
        <v>2020</v>
      </c>
      <c r="B45119" t="s">
        <v>247</v>
      </c>
      <c r="C45119" t="s">
        <v>259</v>
      </c>
      <c r="D45119" t="s">
        <v>306</v>
      </c>
      <c r="E45119" t="s">
        <v>227</v>
      </c>
      <c r="F45119">
        <v>1.1294779999999999E-3</v>
      </c>
      <c r="G45119" t="str">
        <f>INDEX(crosswalk!$D:$D,MATCH(C45119,crosswalk!$C:$C,0))</f>
        <v>chemicals 20</v>
      </c>
    </row>
    <row r="45120" spans="1:7" x14ac:dyDescent="0.25">
      <c r="A45120">
        <v>2021</v>
      </c>
      <c r="B45120" t="s">
        <v>247</v>
      </c>
      <c r="C45120" t="s">
        <v>259</v>
      </c>
      <c r="D45120" t="s">
        <v>306</v>
      </c>
      <c r="E45120" t="s">
        <v>227</v>
      </c>
      <c r="F45120">
        <v>1.136129E-3</v>
      </c>
      <c r="G45120" t="str">
        <f>INDEX(crosswalk!$D:$D,MATCH(C45120,crosswalk!$C:$C,0))</f>
        <v>chemicals 20</v>
      </c>
    </row>
    <row r="45121" spans="1:7" x14ac:dyDescent="0.25">
      <c r="A45121">
        <v>2022</v>
      </c>
      <c r="B45121" t="s">
        <v>247</v>
      </c>
      <c r="C45121" t="s">
        <v>259</v>
      </c>
      <c r="D45121" t="s">
        <v>306</v>
      </c>
      <c r="E45121" t="s">
        <v>227</v>
      </c>
      <c r="F45121">
        <v>1.142779E-3</v>
      </c>
      <c r="G45121" t="str">
        <f>INDEX(crosswalk!$D:$D,MATCH(C45121,crosswalk!$C:$C,0))</f>
        <v>chemicals 20</v>
      </c>
    </row>
    <row r="45122" spans="1:7" x14ac:dyDescent="0.25">
      <c r="A45122">
        <v>2023</v>
      </c>
      <c r="B45122" t="s">
        <v>247</v>
      </c>
      <c r="C45122" t="s">
        <v>259</v>
      </c>
      <c r="D45122" t="s">
        <v>306</v>
      </c>
      <c r="E45122" t="s">
        <v>227</v>
      </c>
      <c r="F45122">
        <v>1.1494299999999999E-3</v>
      </c>
      <c r="G45122" t="str">
        <f>INDEX(crosswalk!$D:$D,MATCH(C45122,crosswalk!$C:$C,0))</f>
        <v>chemicals 20</v>
      </c>
    </row>
    <row r="45123" spans="1:7" x14ac:dyDescent="0.25">
      <c r="A45123">
        <v>2024</v>
      </c>
      <c r="B45123" t="s">
        <v>247</v>
      </c>
      <c r="C45123" t="s">
        <v>259</v>
      </c>
      <c r="D45123" t="s">
        <v>306</v>
      </c>
      <c r="E45123" t="s">
        <v>227</v>
      </c>
      <c r="F45123">
        <v>1.1560800000000001E-3</v>
      </c>
      <c r="G45123" t="str">
        <f>INDEX(crosswalk!$D:$D,MATCH(C45123,crosswalk!$C:$C,0))</f>
        <v>chemicals 20</v>
      </c>
    </row>
    <row r="45124" spans="1:7" x14ac:dyDescent="0.25">
      <c r="A45124">
        <v>2025</v>
      </c>
      <c r="B45124" t="s">
        <v>247</v>
      </c>
      <c r="C45124" t="s">
        <v>259</v>
      </c>
      <c r="D45124" t="s">
        <v>306</v>
      </c>
      <c r="E45124" t="s">
        <v>227</v>
      </c>
      <c r="F45124">
        <v>1.162731E-3</v>
      </c>
      <c r="G45124" t="str">
        <f>INDEX(crosswalk!$D:$D,MATCH(C45124,crosswalk!$C:$C,0))</f>
        <v>chemicals 20</v>
      </c>
    </row>
    <row r="45125" spans="1:7" x14ac:dyDescent="0.25">
      <c r="A45125">
        <v>2026</v>
      </c>
      <c r="B45125" t="s">
        <v>247</v>
      </c>
      <c r="C45125" t="s">
        <v>259</v>
      </c>
      <c r="D45125" t="s">
        <v>306</v>
      </c>
      <c r="E45125" t="s">
        <v>227</v>
      </c>
      <c r="F45125">
        <v>1.1693809999999999E-3</v>
      </c>
      <c r="G45125" t="str">
        <f>INDEX(crosswalk!$D:$D,MATCH(C45125,crosswalk!$C:$C,0))</f>
        <v>chemicals 20</v>
      </c>
    </row>
    <row r="45126" spans="1:7" x14ac:dyDescent="0.25">
      <c r="A45126">
        <v>2027</v>
      </c>
      <c r="B45126" t="s">
        <v>247</v>
      </c>
      <c r="C45126" t="s">
        <v>259</v>
      </c>
      <c r="D45126" t="s">
        <v>306</v>
      </c>
      <c r="E45126" t="s">
        <v>227</v>
      </c>
      <c r="F45126">
        <v>1.176032E-3</v>
      </c>
      <c r="G45126" t="str">
        <f>INDEX(crosswalk!$D:$D,MATCH(C45126,crosswalk!$C:$C,0))</f>
        <v>chemicals 20</v>
      </c>
    </row>
    <row r="45127" spans="1:7" x14ac:dyDescent="0.25">
      <c r="A45127">
        <v>2028</v>
      </c>
      <c r="B45127" t="s">
        <v>247</v>
      </c>
      <c r="C45127" t="s">
        <v>259</v>
      </c>
      <c r="D45127" t="s">
        <v>306</v>
      </c>
      <c r="E45127" t="s">
        <v>227</v>
      </c>
      <c r="F45127">
        <v>1.1826829999999999E-3</v>
      </c>
      <c r="G45127" t="str">
        <f>INDEX(crosswalk!$D:$D,MATCH(C45127,crosswalk!$C:$C,0))</f>
        <v>chemicals 20</v>
      </c>
    </row>
    <row r="45128" spans="1:7" x14ac:dyDescent="0.25">
      <c r="A45128">
        <v>2029</v>
      </c>
      <c r="B45128" t="s">
        <v>247</v>
      </c>
      <c r="C45128" t="s">
        <v>259</v>
      </c>
      <c r="D45128" t="s">
        <v>306</v>
      </c>
      <c r="E45128" t="s">
        <v>227</v>
      </c>
      <c r="F45128">
        <v>1.1893330000000001E-3</v>
      </c>
      <c r="G45128" t="str">
        <f>INDEX(crosswalk!$D:$D,MATCH(C45128,crosswalk!$C:$C,0))</f>
        <v>chemicals 20</v>
      </c>
    </row>
    <row r="45129" spans="1:7" x14ac:dyDescent="0.25">
      <c r="A45129">
        <v>2030</v>
      </c>
      <c r="B45129" t="s">
        <v>247</v>
      </c>
      <c r="C45129" t="s">
        <v>259</v>
      </c>
      <c r="D45129" t="s">
        <v>306</v>
      </c>
      <c r="E45129" t="s">
        <v>227</v>
      </c>
      <c r="F45129">
        <v>1.195984E-3</v>
      </c>
      <c r="G45129" t="str">
        <f>INDEX(crosswalk!$D:$D,MATCH(C45129,crosswalk!$C:$C,0))</f>
        <v>chemicals 20</v>
      </c>
    </row>
    <row r="45130" spans="1:7" x14ac:dyDescent="0.25">
      <c r="A45130">
        <v>2031</v>
      </c>
      <c r="B45130" t="s">
        <v>247</v>
      </c>
      <c r="C45130" t="s">
        <v>259</v>
      </c>
      <c r="D45130" t="s">
        <v>306</v>
      </c>
      <c r="E45130" t="s">
        <v>227</v>
      </c>
      <c r="F45130">
        <v>1.202634E-3</v>
      </c>
      <c r="G45130" t="str">
        <f>INDEX(crosswalk!$D:$D,MATCH(C45130,crosswalk!$C:$C,0))</f>
        <v>chemicals 20</v>
      </c>
    </row>
    <row r="45131" spans="1:7" x14ac:dyDescent="0.25">
      <c r="A45131">
        <v>2038</v>
      </c>
      <c r="B45131" t="s">
        <v>242</v>
      </c>
      <c r="C45131" t="s">
        <v>262</v>
      </c>
      <c r="D45131" t="s">
        <v>306</v>
      </c>
      <c r="E45131" t="s">
        <v>225</v>
      </c>
      <c r="F45131">
        <v>0.30879323600000003</v>
      </c>
      <c r="G45131" t="str">
        <f>INDEX(crosswalk!$D:$D,MATCH(C45131,crosswalk!$C:$C,0))</f>
        <v>non-industry</v>
      </c>
    </row>
    <row r="45132" spans="1:7" x14ac:dyDescent="0.25">
      <c r="A45132">
        <v>2033</v>
      </c>
      <c r="B45132" t="s">
        <v>247</v>
      </c>
      <c r="C45132" t="s">
        <v>259</v>
      </c>
      <c r="D45132" t="s">
        <v>306</v>
      </c>
      <c r="E45132" t="s">
        <v>227</v>
      </c>
      <c r="F45132">
        <v>1.215935E-3</v>
      </c>
      <c r="G45132" t="str">
        <f>INDEX(crosswalk!$D:$D,MATCH(C45132,crosswalk!$C:$C,0))</f>
        <v>chemicals 20</v>
      </c>
    </row>
    <row r="45133" spans="1:7" x14ac:dyDescent="0.25">
      <c r="A45133">
        <v>2034</v>
      </c>
      <c r="B45133" t="s">
        <v>247</v>
      </c>
      <c r="C45133" t="s">
        <v>259</v>
      </c>
      <c r="D45133" t="s">
        <v>306</v>
      </c>
      <c r="E45133" t="s">
        <v>227</v>
      </c>
      <c r="F45133">
        <v>1.2225859999999999E-3</v>
      </c>
      <c r="G45133" t="str">
        <f>INDEX(crosswalk!$D:$D,MATCH(C45133,crosswalk!$C:$C,0))</f>
        <v>chemicals 20</v>
      </c>
    </row>
    <row r="45134" spans="1:7" x14ac:dyDescent="0.25">
      <c r="A45134">
        <v>2049</v>
      </c>
      <c r="B45134" t="s">
        <v>253</v>
      </c>
      <c r="C45134" t="s">
        <v>254</v>
      </c>
      <c r="D45134" t="s">
        <v>306</v>
      </c>
      <c r="E45134" t="s">
        <v>227</v>
      </c>
      <c r="F45134">
        <v>1.9425514150000001</v>
      </c>
      <c r="G45134" t="str">
        <f>INDEX(crosswalk!$D:$D,MATCH(C45134,crosswalk!$C:$C,0))</f>
        <v>non-industry</v>
      </c>
    </row>
    <row r="45135" spans="1:7" x14ac:dyDescent="0.25">
      <c r="A45135">
        <v>2050</v>
      </c>
      <c r="B45135" t="s">
        <v>253</v>
      </c>
      <c r="C45135" t="s">
        <v>254</v>
      </c>
      <c r="D45135" t="s">
        <v>306</v>
      </c>
      <c r="E45135" t="s">
        <v>227</v>
      </c>
      <c r="F45135">
        <v>1.980742811</v>
      </c>
      <c r="G45135" t="str">
        <f>INDEX(crosswalk!$D:$D,MATCH(C45135,crosswalk!$C:$C,0))</f>
        <v>non-industry</v>
      </c>
    </row>
    <row r="45136" spans="1:7" x14ac:dyDescent="0.25">
      <c r="A45136">
        <v>2060</v>
      </c>
      <c r="B45136" t="s">
        <v>253</v>
      </c>
      <c r="C45136" t="s">
        <v>254</v>
      </c>
      <c r="D45136" t="s">
        <v>306</v>
      </c>
      <c r="E45136" t="s">
        <v>227</v>
      </c>
      <c r="F45136">
        <v>2.9180864990000002</v>
      </c>
      <c r="G45136" t="str">
        <f>INDEX(crosswalk!$D:$D,MATCH(C45136,crosswalk!$C:$C,0))</f>
        <v>non-industry</v>
      </c>
    </row>
    <row r="45137" spans="1:7" x14ac:dyDescent="0.25">
      <c r="A45137">
        <v>2070</v>
      </c>
      <c r="B45137" t="s">
        <v>253</v>
      </c>
      <c r="C45137" t="s">
        <v>254</v>
      </c>
      <c r="D45137" t="s">
        <v>306</v>
      </c>
      <c r="E45137" t="s">
        <v>227</v>
      </c>
      <c r="F45137">
        <v>4.2990078120000002</v>
      </c>
      <c r="G45137" t="str">
        <f>INDEX(crosswalk!$D:$D,MATCH(C45137,crosswalk!$C:$C,0))</f>
        <v>non-industry</v>
      </c>
    </row>
    <row r="45138" spans="1:7" x14ac:dyDescent="0.25">
      <c r="A45138">
        <v>2080</v>
      </c>
      <c r="B45138" t="s">
        <v>253</v>
      </c>
      <c r="C45138" t="s">
        <v>254</v>
      </c>
      <c r="D45138" t="s">
        <v>306</v>
      </c>
      <c r="E45138" t="s">
        <v>227</v>
      </c>
      <c r="F45138">
        <v>6.333420265</v>
      </c>
      <c r="G45138" t="str">
        <f>INDEX(crosswalk!$D:$D,MATCH(C45138,crosswalk!$C:$C,0))</f>
        <v>non-industry</v>
      </c>
    </row>
    <row r="45139" spans="1:7" x14ac:dyDescent="0.25">
      <c r="A45139">
        <v>2040</v>
      </c>
      <c r="B45139" t="s">
        <v>247</v>
      </c>
      <c r="C45139" t="s">
        <v>259</v>
      </c>
      <c r="D45139" t="s">
        <v>306</v>
      </c>
      <c r="E45139" t="s">
        <v>227</v>
      </c>
      <c r="F45139">
        <v>1.2613800000000001E-3</v>
      </c>
      <c r="G45139" t="str">
        <f>INDEX(crosswalk!$D:$D,MATCH(C45139,crosswalk!$C:$C,0))</f>
        <v>chemicals 20</v>
      </c>
    </row>
    <row r="45140" spans="1:7" x14ac:dyDescent="0.25">
      <c r="A45140">
        <v>2041</v>
      </c>
      <c r="B45140" t="s">
        <v>247</v>
      </c>
      <c r="C45140" t="s">
        <v>259</v>
      </c>
      <c r="D45140" t="s">
        <v>306</v>
      </c>
      <c r="E45140" t="s">
        <v>227</v>
      </c>
      <c r="F45140">
        <v>1.268031E-3</v>
      </c>
      <c r="G45140" t="str">
        <f>INDEX(crosswalk!$D:$D,MATCH(C45140,crosswalk!$C:$C,0))</f>
        <v>chemicals 20</v>
      </c>
    </row>
    <row r="45141" spans="1:7" x14ac:dyDescent="0.25">
      <c r="A45141">
        <v>2047</v>
      </c>
      <c r="B45141" t="s">
        <v>242</v>
      </c>
      <c r="C45141" t="s">
        <v>262</v>
      </c>
      <c r="D45141" t="s">
        <v>306</v>
      </c>
      <c r="E45141" t="s">
        <v>225</v>
      </c>
      <c r="F45141">
        <v>0.32546755599999999</v>
      </c>
      <c r="G45141" t="str">
        <f>INDEX(crosswalk!$D:$D,MATCH(C45141,crosswalk!$C:$C,0))</f>
        <v>non-industry</v>
      </c>
    </row>
    <row r="45142" spans="1:7" x14ac:dyDescent="0.25">
      <c r="A45142">
        <v>2048</v>
      </c>
      <c r="B45142" t="s">
        <v>242</v>
      </c>
      <c r="C45142" t="s">
        <v>262</v>
      </c>
      <c r="D45142" t="s">
        <v>306</v>
      </c>
      <c r="E45142" t="s">
        <v>225</v>
      </c>
      <c r="F45142">
        <v>0.32755739499999997</v>
      </c>
      <c r="G45142" t="str">
        <f>INDEX(crosswalk!$D:$D,MATCH(C45142,crosswalk!$C:$C,0))</f>
        <v>non-industry</v>
      </c>
    </row>
    <row r="45143" spans="1:7" x14ac:dyDescent="0.25">
      <c r="A45143">
        <v>2049</v>
      </c>
      <c r="B45143" t="s">
        <v>242</v>
      </c>
      <c r="C45143" t="s">
        <v>262</v>
      </c>
      <c r="D45143" t="s">
        <v>306</v>
      </c>
      <c r="E45143" t="s">
        <v>225</v>
      </c>
      <c r="F45143">
        <v>0.32954896500000003</v>
      </c>
      <c r="G45143" t="str">
        <f>INDEX(crosswalk!$D:$D,MATCH(C45143,crosswalk!$C:$C,0))</f>
        <v>non-industry</v>
      </c>
    </row>
    <row r="45144" spans="1:7" x14ac:dyDescent="0.25">
      <c r="A45144">
        <v>2050</v>
      </c>
      <c r="B45144" t="s">
        <v>242</v>
      </c>
      <c r="C45144" t="s">
        <v>262</v>
      </c>
      <c r="D45144" t="s">
        <v>306</v>
      </c>
      <c r="E45144" t="s">
        <v>225</v>
      </c>
      <c r="F45144">
        <v>0.331540165</v>
      </c>
      <c r="G45144" t="str">
        <f>INDEX(crosswalk!$D:$D,MATCH(C45144,crosswalk!$C:$C,0))</f>
        <v>non-industry</v>
      </c>
    </row>
    <row r="45145" spans="1:7" x14ac:dyDescent="0.25">
      <c r="A45145">
        <v>2029</v>
      </c>
      <c r="B45145" t="s">
        <v>240</v>
      </c>
      <c r="C45145" t="s">
        <v>246</v>
      </c>
      <c r="D45145" t="s">
        <v>306</v>
      </c>
      <c r="E45145" t="s">
        <v>225</v>
      </c>
      <c r="F45145">
        <v>1.619595449</v>
      </c>
      <c r="G45145" t="str">
        <f>INDEX(crosswalk!$D:$D,MATCH(C45145,crosswalk!$C:$C,0))</f>
        <v>water and waste 36T39</v>
      </c>
    </row>
    <row r="45146" spans="1:7" x14ac:dyDescent="0.25">
      <c r="A45146">
        <v>2030</v>
      </c>
      <c r="B45146" t="s">
        <v>240</v>
      </c>
      <c r="C45146" t="s">
        <v>246</v>
      </c>
      <c r="D45146" t="s">
        <v>306</v>
      </c>
      <c r="E45146" t="s">
        <v>225</v>
      </c>
      <c r="F45146">
        <v>1.631167225</v>
      </c>
      <c r="G45146" t="str">
        <f>INDEX(crosswalk!$D:$D,MATCH(C45146,crosswalk!$C:$C,0))</f>
        <v>water and waste 36T39</v>
      </c>
    </row>
    <row r="45147" spans="1:7" x14ac:dyDescent="0.25">
      <c r="A45147">
        <v>2031</v>
      </c>
      <c r="B45147" t="s">
        <v>240</v>
      </c>
      <c r="C45147" t="s">
        <v>246</v>
      </c>
      <c r="D45147" t="s">
        <v>306</v>
      </c>
      <c r="E45147" t="s">
        <v>225</v>
      </c>
      <c r="F45147">
        <v>1.64109137</v>
      </c>
      <c r="G45147" t="str">
        <f>INDEX(crosswalk!$D:$D,MATCH(C45147,crosswalk!$C:$C,0))</f>
        <v>water and waste 36T39</v>
      </c>
    </row>
    <row r="45148" spans="1:7" x14ac:dyDescent="0.25">
      <c r="A45148">
        <v>2032</v>
      </c>
      <c r="B45148" t="s">
        <v>240</v>
      </c>
      <c r="C45148" t="s">
        <v>246</v>
      </c>
      <c r="D45148" t="s">
        <v>306</v>
      </c>
      <c r="E45148" t="s">
        <v>225</v>
      </c>
      <c r="F45148">
        <v>1.6515521230000001</v>
      </c>
      <c r="G45148" t="str">
        <f>INDEX(crosswalk!$D:$D,MATCH(C45148,crosswalk!$C:$C,0))</f>
        <v>water and waste 36T39</v>
      </c>
    </row>
    <row r="45149" spans="1:7" x14ac:dyDescent="0.25">
      <c r="A45149">
        <v>2033</v>
      </c>
      <c r="B45149" t="s">
        <v>240</v>
      </c>
      <c r="C45149" t="s">
        <v>246</v>
      </c>
      <c r="D45149" t="s">
        <v>306</v>
      </c>
      <c r="E45149" t="s">
        <v>225</v>
      </c>
      <c r="F45149">
        <v>1.6625494839999999</v>
      </c>
      <c r="G45149" t="str">
        <f>INDEX(crosswalk!$D:$D,MATCH(C45149,crosswalk!$C:$C,0))</f>
        <v>water and waste 36T39</v>
      </c>
    </row>
    <row r="45150" spans="1:7" x14ac:dyDescent="0.25">
      <c r="A45150">
        <v>2034</v>
      </c>
      <c r="B45150" t="s">
        <v>240</v>
      </c>
      <c r="C45150" t="s">
        <v>246</v>
      </c>
      <c r="D45150" t="s">
        <v>306</v>
      </c>
      <c r="E45150" t="s">
        <v>225</v>
      </c>
      <c r="F45150">
        <v>1.674418057</v>
      </c>
      <c r="G45150" t="str">
        <f>INDEX(crosswalk!$D:$D,MATCH(C45150,crosswalk!$C:$C,0))</f>
        <v>water and waste 36T39</v>
      </c>
    </row>
    <row r="45151" spans="1:7" x14ac:dyDescent="0.25">
      <c r="A45151">
        <v>2035</v>
      </c>
      <c r="B45151" t="s">
        <v>240</v>
      </c>
      <c r="C45151" t="s">
        <v>246</v>
      </c>
      <c r="D45151" t="s">
        <v>306</v>
      </c>
      <c r="E45151" t="s">
        <v>225</v>
      </c>
      <c r="F45151">
        <v>1.6860530279999999</v>
      </c>
      <c r="G45151" t="str">
        <f>INDEX(crosswalk!$D:$D,MATCH(C45151,crosswalk!$C:$C,0))</f>
        <v>water and waste 36T39</v>
      </c>
    </row>
    <row r="45152" spans="1:7" x14ac:dyDescent="0.25">
      <c r="A45152">
        <v>2036</v>
      </c>
      <c r="B45152" t="s">
        <v>240</v>
      </c>
      <c r="C45152" t="s">
        <v>246</v>
      </c>
      <c r="D45152" t="s">
        <v>306</v>
      </c>
      <c r="E45152" t="s">
        <v>225</v>
      </c>
      <c r="F45152">
        <v>1.6970187919999999</v>
      </c>
      <c r="G45152" t="str">
        <f>INDEX(crosswalk!$D:$D,MATCH(C45152,crosswalk!$C:$C,0))</f>
        <v>water and waste 36T39</v>
      </c>
    </row>
    <row r="45153" spans="1:7" x14ac:dyDescent="0.25">
      <c r="A45153">
        <v>2037</v>
      </c>
      <c r="B45153" t="s">
        <v>240</v>
      </c>
      <c r="C45153" t="s">
        <v>246</v>
      </c>
      <c r="D45153" t="s">
        <v>306</v>
      </c>
      <c r="E45153" t="s">
        <v>225</v>
      </c>
      <c r="F45153">
        <v>1.708855767</v>
      </c>
      <c r="G45153" t="str">
        <f>INDEX(crosswalk!$D:$D,MATCH(C45153,crosswalk!$C:$C,0))</f>
        <v>water and waste 36T39</v>
      </c>
    </row>
    <row r="45154" spans="1:7" x14ac:dyDescent="0.25">
      <c r="A45154">
        <v>2038</v>
      </c>
      <c r="B45154" t="s">
        <v>240</v>
      </c>
      <c r="C45154" t="s">
        <v>246</v>
      </c>
      <c r="D45154" t="s">
        <v>306</v>
      </c>
      <c r="E45154" t="s">
        <v>225</v>
      </c>
      <c r="F45154">
        <v>1.720692742</v>
      </c>
      <c r="G45154" t="str">
        <f>INDEX(crosswalk!$D:$D,MATCH(C45154,crosswalk!$C:$C,0))</f>
        <v>water and waste 36T39</v>
      </c>
    </row>
    <row r="45155" spans="1:7" x14ac:dyDescent="0.25">
      <c r="A45155">
        <v>2039</v>
      </c>
      <c r="B45155" t="s">
        <v>240</v>
      </c>
      <c r="C45155" t="s">
        <v>246</v>
      </c>
      <c r="D45155" t="s">
        <v>306</v>
      </c>
      <c r="E45155" t="s">
        <v>225</v>
      </c>
      <c r="F45155">
        <v>1.732195113</v>
      </c>
      <c r="G45155" t="str">
        <f>INDEX(crosswalk!$D:$D,MATCH(C45155,crosswalk!$C:$C,0))</f>
        <v>water and waste 36T39</v>
      </c>
    </row>
    <row r="45156" spans="1:7" x14ac:dyDescent="0.25">
      <c r="A45156">
        <v>2040</v>
      </c>
      <c r="B45156" t="s">
        <v>240</v>
      </c>
      <c r="C45156" t="s">
        <v>246</v>
      </c>
      <c r="D45156" t="s">
        <v>306</v>
      </c>
      <c r="E45156" t="s">
        <v>225</v>
      </c>
      <c r="F45156">
        <v>1.743697485</v>
      </c>
      <c r="G45156" t="str">
        <f>INDEX(crosswalk!$D:$D,MATCH(C45156,crosswalk!$C:$C,0))</f>
        <v>water and waste 36T39</v>
      </c>
    </row>
    <row r="45157" spans="1:7" x14ac:dyDescent="0.25">
      <c r="A45157">
        <v>2041</v>
      </c>
      <c r="B45157" t="s">
        <v>240</v>
      </c>
      <c r="C45157" t="s">
        <v>246</v>
      </c>
      <c r="D45157" t="s">
        <v>306</v>
      </c>
      <c r="E45157" t="s">
        <v>225</v>
      </c>
      <c r="F45157">
        <v>1.7514627810000001</v>
      </c>
      <c r="G45157" t="str">
        <f>INDEX(crosswalk!$D:$D,MATCH(C45157,crosswalk!$C:$C,0))</f>
        <v>water and waste 36T39</v>
      </c>
    </row>
    <row r="45158" spans="1:7" x14ac:dyDescent="0.25">
      <c r="A45158">
        <v>2042</v>
      </c>
      <c r="B45158" t="s">
        <v>240</v>
      </c>
      <c r="C45158" t="s">
        <v>246</v>
      </c>
      <c r="D45158" t="s">
        <v>306</v>
      </c>
      <c r="E45158" t="s">
        <v>225</v>
      </c>
      <c r="F45158">
        <v>1.7607684969999999</v>
      </c>
      <c r="G45158" t="str">
        <f>INDEX(crosswalk!$D:$D,MATCH(C45158,crosswalk!$C:$C,0))</f>
        <v>water and waste 36T39</v>
      </c>
    </row>
    <row r="45159" spans="1:7" x14ac:dyDescent="0.25">
      <c r="A45159">
        <v>2043</v>
      </c>
      <c r="B45159" t="s">
        <v>240</v>
      </c>
      <c r="C45159" t="s">
        <v>246</v>
      </c>
      <c r="D45159" t="s">
        <v>306</v>
      </c>
      <c r="E45159" t="s">
        <v>225</v>
      </c>
      <c r="F45159">
        <v>1.770276218</v>
      </c>
      <c r="G45159" t="str">
        <f>INDEX(crosswalk!$D:$D,MATCH(C45159,crosswalk!$C:$C,0))</f>
        <v>water and waste 36T39</v>
      </c>
    </row>
    <row r="45160" spans="1:7" x14ac:dyDescent="0.25">
      <c r="A45160">
        <v>2044</v>
      </c>
      <c r="B45160" t="s">
        <v>240</v>
      </c>
      <c r="C45160" t="s">
        <v>246</v>
      </c>
      <c r="D45160" t="s">
        <v>306</v>
      </c>
      <c r="E45160" t="s">
        <v>225</v>
      </c>
      <c r="F45160">
        <v>1.7789127259999999</v>
      </c>
      <c r="G45160" t="str">
        <f>INDEX(crosswalk!$D:$D,MATCH(C45160,crosswalk!$C:$C,0))</f>
        <v>water and waste 36T39</v>
      </c>
    </row>
    <row r="45161" spans="1:7" x14ac:dyDescent="0.25">
      <c r="A45161">
        <v>2020</v>
      </c>
      <c r="B45161" t="s">
        <v>247</v>
      </c>
      <c r="C45161" t="s">
        <v>263</v>
      </c>
      <c r="D45161" t="s">
        <v>306</v>
      </c>
      <c r="E45161" t="s">
        <v>225</v>
      </c>
      <c r="F45161">
        <v>0</v>
      </c>
      <c r="G45161" t="str">
        <f>INDEX(crosswalk!$D:$D,MATCH(C45161,crosswalk!$C:$C,0))</f>
        <v>chemicals 20</v>
      </c>
    </row>
    <row r="45162" spans="1:7" x14ac:dyDescent="0.25">
      <c r="A45162">
        <v>2021</v>
      </c>
      <c r="B45162" t="s">
        <v>247</v>
      </c>
      <c r="C45162" t="s">
        <v>263</v>
      </c>
      <c r="D45162" t="s">
        <v>306</v>
      </c>
      <c r="E45162" t="s">
        <v>225</v>
      </c>
      <c r="F45162">
        <v>0</v>
      </c>
      <c r="G45162" t="str">
        <f>INDEX(crosswalk!$D:$D,MATCH(C45162,crosswalk!$C:$C,0))</f>
        <v>chemicals 20</v>
      </c>
    </row>
    <row r="45163" spans="1:7" x14ac:dyDescent="0.25">
      <c r="A45163">
        <v>2022</v>
      </c>
      <c r="B45163" t="s">
        <v>247</v>
      </c>
      <c r="C45163" t="s">
        <v>263</v>
      </c>
      <c r="D45163" t="s">
        <v>306</v>
      </c>
      <c r="E45163" t="s">
        <v>225</v>
      </c>
      <c r="F45163">
        <v>0</v>
      </c>
      <c r="G45163" t="str">
        <f>INDEX(crosswalk!$D:$D,MATCH(C45163,crosswalk!$C:$C,0))</f>
        <v>chemicals 20</v>
      </c>
    </row>
    <row r="45164" spans="1:7" x14ac:dyDescent="0.25">
      <c r="A45164">
        <v>2023</v>
      </c>
      <c r="B45164" t="s">
        <v>247</v>
      </c>
      <c r="C45164" t="s">
        <v>263</v>
      </c>
      <c r="D45164" t="s">
        <v>306</v>
      </c>
      <c r="E45164" t="s">
        <v>225</v>
      </c>
      <c r="F45164">
        <v>0</v>
      </c>
      <c r="G45164" t="str">
        <f>INDEX(crosswalk!$D:$D,MATCH(C45164,crosswalk!$C:$C,0))</f>
        <v>chemicals 20</v>
      </c>
    </row>
    <row r="45165" spans="1:7" x14ac:dyDescent="0.25">
      <c r="A45165">
        <v>2024</v>
      </c>
      <c r="B45165" t="s">
        <v>247</v>
      </c>
      <c r="C45165" t="s">
        <v>263</v>
      </c>
      <c r="D45165" t="s">
        <v>306</v>
      </c>
      <c r="E45165" t="s">
        <v>225</v>
      </c>
      <c r="F45165">
        <v>0</v>
      </c>
      <c r="G45165" t="str">
        <f>INDEX(crosswalk!$D:$D,MATCH(C45165,crosswalk!$C:$C,0))</f>
        <v>chemicals 20</v>
      </c>
    </row>
    <row r="45166" spans="1:7" x14ac:dyDescent="0.25">
      <c r="A45166">
        <v>2025</v>
      </c>
      <c r="B45166" t="s">
        <v>247</v>
      </c>
      <c r="C45166" t="s">
        <v>263</v>
      </c>
      <c r="D45166" t="s">
        <v>306</v>
      </c>
      <c r="E45166" t="s">
        <v>225</v>
      </c>
      <c r="F45166">
        <v>0</v>
      </c>
      <c r="G45166" t="str">
        <f>INDEX(crosswalk!$D:$D,MATCH(C45166,crosswalk!$C:$C,0))</f>
        <v>chemicals 20</v>
      </c>
    </row>
    <row r="45167" spans="1:7" x14ac:dyDescent="0.25">
      <c r="A45167">
        <v>2026</v>
      </c>
      <c r="B45167" t="s">
        <v>247</v>
      </c>
      <c r="C45167" t="s">
        <v>263</v>
      </c>
      <c r="D45167" t="s">
        <v>306</v>
      </c>
      <c r="E45167" t="s">
        <v>225</v>
      </c>
      <c r="F45167">
        <v>0</v>
      </c>
      <c r="G45167" t="str">
        <f>INDEX(crosswalk!$D:$D,MATCH(C45167,crosswalk!$C:$C,0))</f>
        <v>chemicals 20</v>
      </c>
    </row>
    <row r="45168" spans="1:7" x14ac:dyDescent="0.25">
      <c r="A45168">
        <v>2029</v>
      </c>
      <c r="B45168" t="s">
        <v>253</v>
      </c>
      <c r="C45168" t="s">
        <v>254</v>
      </c>
      <c r="D45168" t="s">
        <v>306</v>
      </c>
      <c r="E45168" t="s">
        <v>225</v>
      </c>
      <c r="F45168">
        <v>1.5417851549999999</v>
      </c>
      <c r="G45168" t="str">
        <f>INDEX(crosswalk!$D:$D,MATCH(C45168,crosswalk!$C:$C,0))</f>
        <v>non-industry</v>
      </c>
    </row>
    <row r="45169" spans="1:7" x14ac:dyDescent="0.25">
      <c r="A45169">
        <v>2038</v>
      </c>
      <c r="B45169" t="s">
        <v>247</v>
      </c>
      <c r="C45169" t="s">
        <v>256</v>
      </c>
      <c r="D45169" t="s">
        <v>306</v>
      </c>
      <c r="E45169" t="s">
        <v>227</v>
      </c>
      <c r="F45169">
        <v>5.5077833999999999E-2</v>
      </c>
      <c r="G45169" t="str">
        <f>INDEX(crosswalk!$D:$D,MATCH(C45169,crosswalk!$C:$C,0))</f>
        <v>chemicals 20</v>
      </c>
    </row>
    <row r="45170" spans="1:7" x14ac:dyDescent="0.25">
      <c r="A45170">
        <v>2041</v>
      </c>
      <c r="B45170" t="s">
        <v>242</v>
      </c>
      <c r="C45170" t="s">
        <v>244</v>
      </c>
      <c r="D45170" t="s">
        <v>306</v>
      </c>
      <c r="E45170" t="s">
        <v>225</v>
      </c>
      <c r="F45170">
        <v>0</v>
      </c>
      <c r="G45170" t="str">
        <f>INDEX(crosswalk!$D:$D,MATCH(C45170,crosswalk!$C:$C,0))</f>
        <v>coal mining 05</v>
      </c>
    </row>
    <row r="45171" spans="1:7" x14ac:dyDescent="0.25">
      <c r="A45171">
        <v>2020</v>
      </c>
      <c r="B45171" t="s">
        <v>242</v>
      </c>
      <c r="C45171" t="s">
        <v>262</v>
      </c>
      <c r="D45171" t="s">
        <v>306</v>
      </c>
      <c r="E45171" t="s">
        <v>227</v>
      </c>
      <c r="F45171">
        <v>0.306774889</v>
      </c>
      <c r="G45171" t="str">
        <f>INDEX(crosswalk!$D:$D,MATCH(C45171,crosswalk!$C:$C,0))</f>
        <v>non-industry</v>
      </c>
    </row>
    <row r="45172" spans="1:7" x14ac:dyDescent="0.25">
      <c r="A45172">
        <v>2021</v>
      </c>
      <c r="B45172" t="s">
        <v>242</v>
      </c>
      <c r="C45172" t="s">
        <v>262</v>
      </c>
      <c r="D45172" t="s">
        <v>306</v>
      </c>
      <c r="E45172" t="s">
        <v>227</v>
      </c>
      <c r="F45172">
        <v>0.312524888</v>
      </c>
      <c r="G45172" t="str">
        <f>INDEX(crosswalk!$D:$D,MATCH(C45172,crosswalk!$C:$C,0))</f>
        <v>non-industry</v>
      </c>
    </row>
    <row r="45173" spans="1:7" x14ac:dyDescent="0.25">
      <c r="A45173">
        <v>2022</v>
      </c>
      <c r="B45173" t="s">
        <v>242</v>
      </c>
      <c r="C45173" t="s">
        <v>262</v>
      </c>
      <c r="D45173" t="s">
        <v>306</v>
      </c>
      <c r="E45173" t="s">
        <v>227</v>
      </c>
      <c r="F45173">
        <v>0.313197489</v>
      </c>
      <c r="G45173" t="str">
        <f>INDEX(crosswalk!$D:$D,MATCH(C45173,crosswalk!$C:$C,0))</f>
        <v>non-industry</v>
      </c>
    </row>
    <row r="45174" spans="1:7" x14ac:dyDescent="0.25">
      <c r="A45174">
        <v>2023</v>
      </c>
      <c r="B45174" t="s">
        <v>242</v>
      </c>
      <c r="C45174" t="s">
        <v>262</v>
      </c>
      <c r="D45174" t="s">
        <v>306</v>
      </c>
      <c r="E45174" t="s">
        <v>227</v>
      </c>
      <c r="F45174">
        <v>0.30441337899999998</v>
      </c>
      <c r="G45174" t="str">
        <f>INDEX(crosswalk!$D:$D,MATCH(C45174,crosswalk!$C:$C,0))</f>
        <v>non-industry</v>
      </c>
    </row>
    <row r="45175" spans="1:7" x14ac:dyDescent="0.25">
      <c r="A45175">
        <v>2024</v>
      </c>
      <c r="B45175" t="s">
        <v>242</v>
      </c>
      <c r="C45175" t="s">
        <v>262</v>
      </c>
      <c r="D45175" t="s">
        <v>306</v>
      </c>
      <c r="E45175" t="s">
        <v>227</v>
      </c>
      <c r="F45175">
        <v>0.29653213099999998</v>
      </c>
      <c r="G45175" t="str">
        <f>INDEX(crosswalk!$D:$D,MATCH(C45175,crosswalk!$C:$C,0))</f>
        <v>non-industry</v>
      </c>
    </row>
    <row r="45176" spans="1:7" x14ac:dyDescent="0.25">
      <c r="A45176">
        <v>2025</v>
      </c>
      <c r="B45176" t="s">
        <v>242</v>
      </c>
      <c r="C45176" t="s">
        <v>262</v>
      </c>
      <c r="D45176" t="s">
        <v>306</v>
      </c>
      <c r="E45176" t="s">
        <v>227</v>
      </c>
      <c r="F45176">
        <v>0.290616396</v>
      </c>
      <c r="G45176" t="str">
        <f>INDEX(crosswalk!$D:$D,MATCH(C45176,crosswalk!$C:$C,0))</f>
        <v>non-industry</v>
      </c>
    </row>
    <row r="45177" spans="1:7" x14ac:dyDescent="0.25">
      <c r="A45177">
        <v>2026</v>
      </c>
      <c r="B45177" t="s">
        <v>242</v>
      </c>
      <c r="C45177" t="s">
        <v>262</v>
      </c>
      <c r="D45177" t="s">
        <v>306</v>
      </c>
      <c r="E45177" t="s">
        <v>227</v>
      </c>
      <c r="F45177">
        <v>0.29110935399999999</v>
      </c>
      <c r="G45177" t="str">
        <f>INDEX(crosswalk!$D:$D,MATCH(C45177,crosswalk!$C:$C,0))</f>
        <v>non-industry</v>
      </c>
    </row>
    <row r="45178" spans="1:7" x14ac:dyDescent="0.25">
      <c r="A45178">
        <v>2027</v>
      </c>
      <c r="B45178" t="s">
        <v>242</v>
      </c>
      <c r="C45178" t="s">
        <v>262</v>
      </c>
      <c r="D45178" t="s">
        <v>306</v>
      </c>
      <c r="E45178" t="s">
        <v>227</v>
      </c>
      <c r="F45178">
        <v>0.28853736699999999</v>
      </c>
      <c r="G45178" t="str">
        <f>INDEX(crosswalk!$D:$D,MATCH(C45178,crosswalk!$C:$C,0))</f>
        <v>non-industry</v>
      </c>
    </row>
    <row r="45179" spans="1:7" x14ac:dyDescent="0.25">
      <c r="A45179">
        <v>2039</v>
      </c>
      <c r="B45179" t="s">
        <v>247</v>
      </c>
      <c r="C45179" t="s">
        <v>263</v>
      </c>
      <c r="D45179" t="s">
        <v>306</v>
      </c>
      <c r="E45179" t="s">
        <v>225</v>
      </c>
      <c r="F45179">
        <v>0</v>
      </c>
      <c r="G45179" t="str">
        <f>INDEX(crosswalk!$D:$D,MATCH(C45179,crosswalk!$C:$C,0))</f>
        <v>chemicals 20</v>
      </c>
    </row>
    <row r="45180" spans="1:7" x14ac:dyDescent="0.25">
      <c r="A45180">
        <v>2040</v>
      </c>
      <c r="B45180" t="s">
        <v>247</v>
      </c>
      <c r="C45180" t="s">
        <v>263</v>
      </c>
      <c r="D45180" t="s">
        <v>306</v>
      </c>
      <c r="E45180" t="s">
        <v>225</v>
      </c>
      <c r="F45180">
        <v>0</v>
      </c>
      <c r="G45180" t="str">
        <f>INDEX(crosswalk!$D:$D,MATCH(C45180,crosswalk!$C:$C,0))</f>
        <v>chemicals 20</v>
      </c>
    </row>
    <row r="45181" spans="1:7" x14ac:dyDescent="0.25">
      <c r="A45181">
        <v>2041</v>
      </c>
      <c r="B45181" t="s">
        <v>247</v>
      </c>
      <c r="C45181" t="s">
        <v>263</v>
      </c>
      <c r="D45181" t="s">
        <v>306</v>
      </c>
      <c r="E45181" t="s">
        <v>225</v>
      </c>
      <c r="F45181">
        <v>0</v>
      </c>
      <c r="G45181" t="str">
        <f>INDEX(crosswalk!$D:$D,MATCH(C45181,crosswalk!$C:$C,0))</f>
        <v>chemicals 20</v>
      </c>
    </row>
    <row r="45182" spans="1:7" x14ac:dyDescent="0.25">
      <c r="A45182">
        <v>2042</v>
      </c>
      <c r="B45182" t="s">
        <v>247</v>
      </c>
      <c r="C45182" t="s">
        <v>263</v>
      </c>
      <c r="D45182" t="s">
        <v>306</v>
      </c>
      <c r="E45182" t="s">
        <v>225</v>
      </c>
      <c r="F45182">
        <v>0</v>
      </c>
      <c r="G45182" t="str">
        <f>INDEX(crosswalk!$D:$D,MATCH(C45182,crosswalk!$C:$C,0))</f>
        <v>chemicals 20</v>
      </c>
    </row>
    <row r="45183" spans="1:7" x14ac:dyDescent="0.25">
      <c r="A45183">
        <v>2043</v>
      </c>
      <c r="B45183" t="s">
        <v>247</v>
      </c>
      <c r="C45183" t="s">
        <v>263</v>
      </c>
      <c r="D45183" t="s">
        <v>306</v>
      </c>
      <c r="E45183" t="s">
        <v>225</v>
      </c>
      <c r="F45183">
        <v>0</v>
      </c>
      <c r="G45183" t="str">
        <f>INDEX(crosswalk!$D:$D,MATCH(C45183,crosswalk!$C:$C,0))</f>
        <v>chemicals 20</v>
      </c>
    </row>
    <row r="45184" spans="1:7" x14ac:dyDescent="0.25">
      <c r="A45184">
        <v>2044</v>
      </c>
      <c r="B45184" t="s">
        <v>247</v>
      </c>
      <c r="C45184" t="s">
        <v>263</v>
      </c>
      <c r="D45184" t="s">
        <v>306</v>
      </c>
      <c r="E45184" t="s">
        <v>225</v>
      </c>
      <c r="F45184">
        <v>0</v>
      </c>
      <c r="G45184" t="str">
        <f>INDEX(crosswalk!$D:$D,MATCH(C45184,crosswalk!$C:$C,0))</f>
        <v>chemicals 20</v>
      </c>
    </row>
    <row r="45185" spans="1:7" x14ac:dyDescent="0.25">
      <c r="A45185">
        <v>2045</v>
      </c>
      <c r="B45185" t="s">
        <v>247</v>
      </c>
      <c r="C45185" t="s">
        <v>263</v>
      </c>
      <c r="D45185" t="s">
        <v>306</v>
      </c>
      <c r="E45185" t="s">
        <v>225</v>
      </c>
      <c r="F45185">
        <v>0</v>
      </c>
      <c r="G45185" t="str">
        <f>INDEX(crosswalk!$D:$D,MATCH(C45185,crosswalk!$C:$C,0))</f>
        <v>chemicals 20</v>
      </c>
    </row>
    <row r="45186" spans="1:7" x14ac:dyDescent="0.25">
      <c r="A45186">
        <v>2046</v>
      </c>
      <c r="B45186" t="s">
        <v>247</v>
      </c>
      <c r="C45186" t="s">
        <v>263</v>
      </c>
      <c r="D45186" t="s">
        <v>306</v>
      </c>
      <c r="E45186" t="s">
        <v>225</v>
      </c>
      <c r="F45186">
        <v>0</v>
      </c>
      <c r="G45186" t="str">
        <f>INDEX(crosswalk!$D:$D,MATCH(C45186,crosswalk!$C:$C,0))</f>
        <v>chemicals 20</v>
      </c>
    </row>
    <row r="45187" spans="1:7" x14ac:dyDescent="0.25">
      <c r="A45187">
        <v>2047</v>
      </c>
      <c r="B45187" t="s">
        <v>247</v>
      </c>
      <c r="C45187" t="s">
        <v>263</v>
      </c>
      <c r="D45187" t="s">
        <v>306</v>
      </c>
      <c r="E45187" t="s">
        <v>225</v>
      </c>
      <c r="F45187">
        <v>0</v>
      </c>
      <c r="G45187" t="str">
        <f>INDEX(crosswalk!$D:$D,MATCH(C45187,crosswalk!$C:$C,0))</f>
        <v>chemicals 20</v>
      </c>
    </row>
    <row r="45188" spans="1:7" x14ac:dyDescent="0.25">
      <c r="A45188">
        <v>2048</v>
      </c>
      <c r="B45188" t="s">
        <v>247</v>
      </c>
      <c r="C45188" t="s">
        <v>263</v>
      </c>
      <c r="D45188" t="s">
        <v>306</v>
      </c>
      <c r="E45188" t="s">
        <v>225</v>
      </c>
      <c r="F45188">
        <v>0</v>
      </c>
      <c r="G45188" t="str">
        <f>INDEX(crosswalk!$D:$D,MATCH(C45188,crosswalk!$C:$C,0))</f>
        <v>chemicals 20</v>
      </c>
    </row>
    <row r="45189" spans="1:7" x14ac:dyDescent="0.25">
      <c r="A45189">
        <v>2049</v>
      </c>
      <c r="B45189" t="s">
        <v>247</v>
      </c>
      <c r="C45189" t="s">
        <v>263</v>
      </c>
      <c r="D45189" t="s">
        <v>306</v>
      </c>
      <c r="E45189" t="s">
        <v>225</v>
      </c>
      <c r="F45189">
        <v>0</v>
      </c>
      <c r="G45189" t="str">
        <f>INDEX(crosswalk!$D:$D,MATCH(C45189,crosswalk!$C:$C,0))</f>
        <v>chemicals 20</v>
      </c>
    </row>
    <row r="45190" spans="1:7" x14ac:dyDescent="0.25">
      <c r="A45190">
        <v>2050</v>
      </c>
      <c r="B45190" t="s">
        <v>247</v>
      </c>
      <c r="C45190" t="s">
        <v>263</v>
      </c>
      <c r="D45190" t="s">
        <v>306</v>
      </c>
      <c r="E45190" t="s">
        <v>225</v>
      </c>
      <c r="F45190">
        <v>0</v>
      </c>
      <c r="G45190" t="str">
        <f>INDEX(crosswalk!$D:$D,MATCH(C45190,crosswalk!$C:$C,0))</f>
        <v>chemicals 20</v>
      </c>
    </row>
    <row r="45191" spans="1:7" x14ac:dyDescent="0.25">
      <c r="A45191">
        <v>2060</v>
      </c>
      <c r="B45191" t="s">
        <v>247</v>
      </c>
      <c r="C45191" t="s">
        <v>263</v>
      </c>
      <c r="D45191" t="s">
        <v>306</v>
      </c>
      <c r="E45191" t="s">
        <v>225</v>
      </c>
      <c r="F45191">
        <v>0</v>
      </c>
      <c r="G45191" t="str">
        <f>INDEX(crosswalk!$D:$D,MATCH(C45191,crosswalk!$C:$C,0))</f>
        <v>chemicals 20</v>
      </c>
    </row>
    <row r="45192" spans="1:7" x14ac:dyDescent="0.25">
      <c r="A45192">
        <v>2041</v>
      </c>
      <c r="B45192" t="s">
        <v>242</v>
      </c>
      <c r="C45192" t="s">
        <v>262</v>
      </c>
      <c r="D45192" t="s">
        <v>306</v>
      </c>
      <c r="E45192" t="s">
        <v>227</v>
      </c>
      <c r="F45192">
        <v>0.28687554100000001</v>
      </c>
      <c r="G45192" t="str">
        <f>INDEX(crosswalk!$D:$D,MATCH(C45192,crosswalk!$C:$C,0))</f>
        <v>non-industry</v>
      </c>
    </row>
    <row r="45193" spans="1:7" x14ac:dyDescent="0.25">
      <c r="A45193">
        <v>2042</v>
      </c>
      <c r="B45193" t="s">
        <v>242</v>
      </c>
      <c r="C45193" t="s">
        <v>262</v>
      </c>
      <c r="D45193" t="s">
        <v>306</v>
      </c>
      <c r="E45193" t="s">
        <v>227</v>
      </c>
      <c r="F45193">
        <v>0.28787848500000002</v>
      </c>
      <c r="G45193" t="str">
        <f>INDEX(crosswalk!$D:$D,MATCH(C45193,crosswalk!$C:$C,0))</f>
        <v>non-industry</v>
      </c>
    </row>
    <row r="45194" spans="1:7" x14ac:dyDescent="0.25">
      <c r="A45194">
        <v>2043</v>
      </c>
      <c r="B45194" t="s">
        <v>242</v>
      </c>
      <c r="C45194" t="s">
        <v>262</v>
      </c>
      <c r="D45194" t="s">
        <v>306</v>
      </c>
      <c r="E45194" t="s">
        <v>227</v>
      </c>
      <c r="F45194">
        <v>0.288980195</v>
      </c>
      <c r="G45194" t="str">
        <f>INDEX(crosswalk!$D:$D,MATCH(C45194,crosswalk!$C:$C,0))</f>
        <v>non-industry</v>
      </c>
    </row>
    <row r="45195" spans="1:7" x14ac:dyDescent="0.25">
      <c r="A45195">
        <v>2044</v>
      </c>
      <c r="B45195" t="s">
        <v>242</v>
      </c>
      <c r="C45195" t="s">
        <v>262</v>
      </c>
      <c r="D45195" t="s">
        <v>306</v>
      </c>
      <c r="E45195" t="s">
        <v>227</v>
      </c>
      <c r="F45195">
        <v>0.289900194</v>
      </c>
      <c r="G45195" t="str">
        <f>INDEX(crosswalk!$D:$D,MATCH(C45195,crosswalk!$C:$C,0))</f>
        <v>non-industry</v>
      </c>
    </row>
    <row r="45196" spans="1:7" x14ac:dyDescent="0.25">
      <c r="A45196">
        <v>2020</v>
      </c>
      <c r="B45196" t="s">
        <v>237</v>
      </c>
      <c r="C45196" t="s">
        <v>238</v>
      </c>
      <c r="D45196" t="s">
        <v>306</v>
      </c>
      <c r="E45196" t="s">
        <v>227</v>
      </c>
      <c r="F45196">
        <v>3.7084674</v>
      </c>
      <c r="G45196" t="str">
        <f>INDEX(crosswalk!$D:$D,MATCH(C45196,crosswalk!$C:$C,0))</f>
        <v>agriculture and forestry 01T03</v>
      </c>
    </row>
    <row r="45197" spans="1:7" x14ac:dyDescent="0.25">
      <c r="A45197">
        <v>2021</v>
      </c>
      <c r="B45197" t="s">
        <v>237</v>
      </c>
      <c r="C45197" t="s">
        <v>238</v>
      </c>
      <c r="D45197" t="s">
        <v>306</v>
      </c>
      <c r="E45197" t="s">
        <v>227</v>
      </c>
      <c r="F45197">
        <v>3.6904855159999999</v>
      </c>
      <c r="G45197" t="str">
        <f>INDEX(crosswalk!$D:$D,MATCH(C45197,crosswalk!$C:$C,0))</f>
        <v>agriculture and forestry 01T03</v>
      </c>
    </row>
    <row r="45198" spans="1:7" x14ac:dyDescent="0.25">
      <c r="A45198">
        <v>2022</v>
      </c>
      <c r="B45198" t="s">
        <v>237</v>
      </c>
      <c r="C45198" t="s">
        <v>238</v>
      </c>
      <c r="D45198" t="s">
        <v>306</v>
      </c>
      <c r="E45198" t="s">
        <v>227</v>
      </c>
      <c r="F45198">
        <v>3.6904855159999999</v>
      </c>
      <c r="G45198" t="str">
        <f>INDEX(crosswalk!$D:$D,MATCH(C45198,crosswalk!$C:$C,0))</f>
        <v>agriculture and forestry 01T03</v>
      </c>
    </row>
    <row r="45199" spans="1:7" x14ac:dyDescent="0.25">
      <c r="A45199">
        <v>2041</v>
      </c>
      <c r="B45199" t="s">
        <v>247</v>
      </c>
      <c r="C45199" t="s">
        <v>259</v>
      </c>
      <c r="D45199" t="s">
        <v>306</v>
      </c>
      <c r="E45199" t="s">
        <v>227</v>
      </c>
      <c r="F45199">
        <v>0</v>
      </c>
      <c r="G45199" t="str">
        <f>INDEX(crosswalk!$D:$D,MATCH(C45199,crosswalk!$C:$C,0))</f>
        <v>chemicals 20</v>
      </c>
    </row>
    <row r="45200" spans="1:7" x14ac:dyDescent="0.25">
      <c r="A45200">
        <v>2042</v>
      </c>
      <c r="B45200" t="s">
        <v>247</v>
      </c>
      <c r="C45200" t="s">
        <v>259</v>
      </c>
      <c r="D45200" t="s">
        <v>306</v>
      </c>
      <c r="E45200" t="s">
        <v>227</v>
      </c>
      <c r="F45200">
        <v>0</v>
      </c>
      <c r="G45200" t="str">
        <f>INDEX(crosswalk!$D:$D,MATCH(C45200,crosswalk!$C:$C,0))</f>
        <v>chemicals 20</v>
      </c>
    </row>
    <row r="45201" spans="1:7" x14ac:dyDescent="0.25">
      <c r="A45201">
        <v>2043</v>
      </c>
      <c r="B45201" t="s">
        <v>247</v>
      </c>
      <c r="C45201" t="s">
        <v>259</v>
      </c>
      <c r="D45201" t="s">
        <v>306</v>
      </c>
      <c r="E45201" t="s">
        <v>227</v>
      </c>
      <c r="F45201">
        <v>0</v>
      </c>
      <c r="G45201" t="str">
        <f>INDEX(crosswalk!$D:$D,MATCH(C45201,crosswalk!$C:$C,0))</f>
        <v>chemicals 20</v>
      </c>
    </row>
    <row r="45202" spans="1:7" x14ac:dyDescent="0.25">
      <c r="A45202">
        <v>2044</v>
      </c>
      <c r="B45202" t="s">
        <v>247</v>
      </c>
      <c r="C45202" t="s">
        <v>259</v>
      </c>
      <c r="D45202" t="s">
        <v>306</v>
      </c>
      <c r="E45202" t="s">
        <v>227</v>
      </c>
      <c r="F45202">
        <v>0</v>
      </c>
      <c r="G45202" t="str">
        <f>INDEX(crosswalk!$D:$D,MATCH(C45202,crosswalk!$C:$C,0))</f>
        <v>chemicals 20</v>
      </c>
    </row>
    <row r="45203" spans="1:7" x14ac:dyDescent="0.25">
      <c r="A45203">
        <v>2045</v>
      </c>
      <c r="B45203" t="s">
        <v>247</v>
      </c>
      <c r="C45203" t="s">
        <v>259</v>
      </c>
      <c r="D45203" t="s">
        <v>306</v>
      </c>
      <c r="E45203" t="s">
        <v>227</v>
      </c>
      <c r="F45203">
        <v>0</v>
      </c>
      <c r="G45203" t="str">
        <f>INDEX(crosswalk!$D:$D,MATCH(C45203,crosswalk!$C:$C,0))</f>
        <v>chemicals 20</v>
      </c>
    </row>
    <row r="45204" spans="1:7" x14ac:dyDescent="0.25">
      <c r="A45204">
        <v>2046</v>
      </c>
      <c r="B45204" t="s">
        <v>247</v>
      </c>
      <c r="C45204" t="s">
        <v>259</v>
      </c>
      <c r="D45204" t="s">
        <v>306</v>
      </c>
      <c r="E45204" t="s">
        <v>227</v>
      </c>
      <c r="F45204">
        <v>0</v>
      </c>
      <c r="G45204" t="str">
        <f>INDEX(crosswalk!$D:$D,MATCH(C45204,crosswalk!$C:$C,0))</f>
        <v>chemicals 20</v>
      </c>
    </row>
    <row r="45205" spans="1:7" x14ac:dyDescent="0.25">
      <c r="A45205">
        <v>2026</v>
      </c>
      <c r="B45205" t="s">
        <v>247</v>
      </c>
      <c r="C45205" t="s">
        <v>263</v>
      </c>
      <c r="D45205" t="s">
        <v>306</v>
      </c>
      <c r="E45205" t="s">
        <v>227</v>
      </c>
      <c r="F45205">
        <v>5.3147532999999997E-2</v>
      </c>
      <c r="G45205" t="str">
        <f>INDEX(crosswalk!$D:$D,MATCH(C45205,crosswalk!$C:$C,0))</f>
        <v>chemicals 20</v>
      </c>
    </row>
    <row r="45206" spans="1:7" x14ac:dyDescent="0.25">
      <c r="A45206">
        <v>2027</v>
      </c>
      <c r="B45206" t="s">
        <v>247</v>
      </c>
      <c r="C45206" t="s">
        <v>263</v>
      </c>
      <c r="D45206" t="s">
        <v>306</v>
      </c>
      <c r="E45206" t="s">
        <v>227</v>
      </c>
      <c r="F45206">
        <v>5.3147532999999997E-2</v>
      </c>
      <c r="G45206" t="str">
        <f>INDEX(crosswalk!$D:$D,MATCH(C45206,crosswalk!$C:$C,0))</f>
        <v>chemicals 20</v>
      </c>
    </row>
    <row r="45207" spans="1:7" x14ac:dyDescent="0.25">
      <c r="A45207">
        <v>2028</v>
      </c>
      <c r="B45207" t="s">
        <v>247</v>
      </c>
      <c r="C45207" t="s">
        <v>263</v>
      </c>
      <c r="D45207" t="s">
        <v>306</v>
      </c>
      <c r="E45207" t="s">
        <v>227</v>
      </c>
      <c r="F45207">
        <v>5.3147532999999997E-2</v>
      </c>
      <c r="G45207" t="str">
        <f>INDEX(crosswalk!$D:$D,MATCH(C45207,crosswalk!$C:$C,0))</f>
        <v>chemicals 20</v>
      </c>
    </row>
    <row r="45208" spans="1:7" x14ac:dyDescent="0.25">
      <c r="A45208">
        <v>2029</v>
      </c>
      <c r="B45208" t="s">
        <v>247</v>
      </c>
      <c r="C45208" t="s">
        <v>263</v>
      </c>
      <c r="D45208" t="s">
        <v>306</v>
      </c>
      <c r="E45208" t="s">
        <v>227</v>
      </c>
      <c r="F45208">
        <v>5.3147532999999997E-2</v>
      </c>
      <c r="G45208" t="str">
        <f>INDEX(crosswalk!$D:$D,MATCH(C45208,crosswalk!$C:$C,0))</f>
        <v>chemicals 20</v>
      </c>
    </row>
    <row r="45209" spans="1:7" x14ac:dyDescent="0.25">
      <c r="A45209">
        <v>2030</v>
      </c>
      <c r="B45209" t="s">
        <v>247</v>
      </c>
      <c r="C45209" t="s">
        <v>263</v>
      </c>
      <c r="D45209" t="s">
        <v>306</v>
      </c>
      <c r="E45209" t="s">
        <v>227</v>
      </c>
      <c r="F45209">
        <v>5.3147532999999997E-2</v>
      </c>
      <c r="G45209" t="str">
        <f>INDEX(crosswalk!$D:$D,MATCH(C45209,crosswalk!$C:$C,0))</f>
        <v>chemicals 20</v>
      </c>
    </row>
    <row r="45210" spans="1:7" x14ac:dyDescent="0.25">
      <c r="A45210">
        <v>2031</v>
      </c>
      <c r="B45210" t="s">
        <v>247</v>
      </c>
      <c r="C45210" t="s">
        <v>263</v>
      </c>
      <c r="D45210" t="s">
        <v>306</v>
      </c>
      <c r="E45210" t="s">
        <v>227</v>
      </c>
      <c r="F45210">
        <v>5.3147532999999997E-2</v>
      </c>
      <c r="G45210" t="str">
        <f>INDEX(crosswalk!$D:$D,MATCH(C45210,crosswalk!$C:$C,0))</f>
        <v>chemicals 20</v>
      </c>
    </row>
    <row r="45211" spans="1:7" x14ac:dyDescent="0.25">
      <c r="A45211">
        <v>2032</v>
      </c>
      <c r="B45211" t="s">
        <v>247</v>
      </c>
      <c r="C45211" t="s">
        <v>263</v>
      </c>
      <c r="D45211" t="s">
        <v>306</v>
      </c>
      <c r="E45211" t="s">
        <v>227</v>
      </c>
      <c r="F45211">
        <v>5.3147532999999997E-2</v>
      </c>
      <c r="G45211" t="str">
        <f>INDEX(crosswalk!$D:$D,MATCH(C45211,crosswalk!$C:$C,0))</f>
        <v>chemicals 20</v>
      </c>
    </row>
    <row r="45212" spans="1:7" x14ac:dyDescent="0.25">
      <c r="A45212">
        <v>2033</v>
      </c>
      <c r="B45212" t="s">
        <v>247</v>
      </c>
      <c r="C45212" t="s">
        <v>263</v>
      </c>
      <c r="D45212" t="s">
        <v>306</v>
      </c>
      <c r="E45212" t="s">
        <v>227</v>
      </c>
      <c r="F45212">
        <v>5.3147532999999997E-2</v>
      </c>
      <c r="G45212" t="str">
        <f>INDEX(crosswalk!$D:$D,MATCH(C45212,crosswalk!$C:$C,0))</f>
        <v>chemicals 20</v>
      </c>
    </row>
    <row r="45213" spans="1:7" x14ac:dyDescent="0.25">
      <c r="A45213">
        <v>2034</v>
      </c>
      <c r="B45213" t="s">
        <v>247</v>
      </c>
      <c r="C45213" t="s">
        <v>263</v>
      </c>
      <c r="D45213" t="s">
        <v>306</v>
      </c>
      <c r="E45213" t="s">
        <v>227</v>
      </c>
      <c r="F45213">
        <v>5.3147532999999997E-2</v>
      </c>
      <c r="G45213" t="str">
        <f>INDEX(crosswalk!$D:$D,MATCH(C45213,crosswalk!$C:$C,0))</f>
        <v>chemicals 20</v>
      </c>
    </row>
    <row r="45214" spans="1:7" x14ac:dyDescent="0.25">
      <c r="A45214">
        <v>2035</v>
      </c>
      <c r="B45214" t="s">
        <v>247</v>
      </c>
      <c r="C45214" t="s">
        <v>263</v>
      </c>
      <c r="D45214" t="s">
        <v>306</v>
      </c>
      <c r="E45214" t="s">
        <v>227</v>
      </c>
      <c r="F45214">
        <v>5.3147532999999997E-2</v>
      </c>
      <c r="G45214" t="str">
        <f>INDEX(crosswalk!$D:$D,MATCH(C45214,crosswalk!$C:$C,0))</f>
        <v>chemicals 20</v>
      </c>
    </row>
    <row r="45215" spans="1:7" x14ac:dyDescent="0.25">
      <c r="A45215">
        <v>2036</v>
      </c>
      <c r="B45215" t="s">
        <v>247</v>
      </c>
      <c r="C45215" t="s">
        <v>263</v>
      </c>
      <c r="D45215" t="s">
        <v>306</v>
      </c>
      <c r="E45215" t="s">
        <v>227</v>
      </c>
      <c r="F45215">
        <v>5.3147532999999997E-2</v>
      </c>
      <c r="G45215" t="str">
        <f>INDEX(crosswalk!$D:$D,MATCH(C45215,crosswalk!$C:$C,0))</f>
        <v>chemicals 20</v>
      </c>
    </row>
    <row r="45216" spans="1:7" x14ac:dyDescent="0.25">
      <c r="A45216">
        <v>2037</v>
      </c>
      <c r="B45216" t="s">
        <v>247</v>
      </c>
      <c r="C45216" t="s">
        <v>263</v>
      </c>
      <c r="D45216" t="s">
        <v>306</v>
      </c>
      <c r="E45216" t="s">
        <v>227</v>
      </c>
      <c r="F45216">
        <v>5.3147532999999997E-2</v>
      </c>
      <c r="G45216" t="str">
        <f>INDEX(crosswalk!$D:$D,MATCH(C45216,crosswalk!$C:$C,0))</f>
        <v>chemicals 20</v>
      </c>
    </row>
    <row r="45217" spans="1:7" x14ac:dyDescent="0.25">
      <c r="A45217">
        <v>2038</v>
      </c>
      <c r="B45217" t="s">
        <v>247</v>
      </c>
      <c r="C45217" t="s">
        <v>263</v>
      </c>
      <c r="D45217" t="s">
        <v>306</v>
      </c>
      <c r="E45217" t="s">
        <v>227</v>
      </c>
      <c r="F45217">
        <v>5.3147532999999997E-2</v>
      </c>
      <c r="G45217" t="str">
        <f>INDEX(crosswalk!$D:$D,MATCH(C45217,crosswalk!$C:$C,0))</f>
        <v>chemicals 20</v>
      </c>
    </row>
    <row r="45218" spans="1:7" x14ac:dyDescent="0.25">
      <c r="A45218">
        <v>2049</v>
      </c>
      <c r="B45218" t="s">
        <v>237</v>
      </c>
      <c r="C45218" t="s">
        <v>238</v>
      </c>
      <c r="D45218" t="s">
        <v>306</v>
      </c>
      <c r="E45218" t="s">
        <v>227</v>
      </c>
      <c r="F45218">
        <v>3.65689062</v>
      </c>
      <c r="G45218" t="str">
        <f>INDEX(crosswalk!$D:$D,MATCH(C45218,crosswalk!$C:$C,0))</f>
        <v>agriculture and forestry 01T03</v>
      </c>
    </row>
    <row r="45219" spans="1:7" x14ac:dyDescent="0.25">
      <c r="A45219">
        <v>2050</v>
      </c>
      <c r="B45219" t="s">
        <v>237</v>
      </c>
      <c r="C45219" t="s">
        <v>238</v>
      </c>
      <c r="D45219" t="s">
        <v>306</v>
      </c>
      <c r="E45219" t="s">
        <v>227</v>
      </c>
      <c r="F45219">
        <v>3.655167805</v>
      </c>
      <c r="G45219" t="str">
        <f>INDEX(crosswalk!$D:$D,MATCH(C45219,crosswalk!$C:$C,0))</f>
        <v>agriculture and forestry 01T03</v>
      </c>
    </row>
    <row r="45220" spans="1:7" x14ac:dyDescent="0.25">
      <c r="A45220">
        <v>2060</v>
      </c>
      <c r="B45220" t="s">
        <v>237</v>
      </c>
      <c r="C45220" t="s">
        <v>238</v>
      </c>
      <c r="D45220" t="s">
        <v>306</v>
      </c>
      <c r="E45220" t="s">
        <v>227</v>
      </c>
      <c r="F45220">
        <v>3.6467979179999999</v>
      </c>
      <c r="G45220" t="str">
        <f>INDEX(crosswalk!$D:$D,MATCH(C45220,crosswalk!$C:$C,0))</f>
        <v>agriculture and forestry 01T03</v>
      </c>
    </row>
    <row r="45221" spans="1:7" x14ac:dyDescent="0.25">
      <c r="A45221">
        <v>2070</v>
      </c>
      <c r="B45221" t="s">
        <v>237</v>
      </c>
      <c r="C45221" t="s">
        <v>238</v>
      </c>
      <c r="D45221" t="s">
        <v>306</v>
      </c>
      <c r="E45221" t="s">
        <v>227</v>
      </c>
      <c r="F45221">
        <v>3.6384471970000001</v>
      </c>
      <c r="G45221" t="str">
        <f>INDEX(crosswalk!$D:$D,MATCH(C45221,crosswalk!$C:$C,0))</f>
        <v>agriculture and forestry 01T03</v>
      </c>
    </row>
    <row r="45222" spans="1:7" x14ac:dyDescent="0.25">
      <c r="A45222">
        <v>2080</v>
      </c>
      <c r="B45222" t="s">
        <v>237</v>
      </c>
      <c r="C45222" t="s">
        <v>238</v>
      </c>
      <c r="D45222" t="s">
        <v>306</v>
      </c>
      <c r="E45222" t="s">
        <v>227</v>
      </c>
      <c r="F45222">
        <v>3.6301155980000002</v>
      </c>
      <c r="G45222" t="str">
        <f>INDEX(crosswalk!$D:$D,MATCH(C45222,crosswalk!$C:$C,0))</f>
        <v>agriculture and forestry 01T03</v>
      </c>
    </row>
    <row r="45223" spans="1:7" x14ac:dyDescent="0.25">
      <c r="A45223">
        <v>2045</v>
      </c>
      <c r="B45223" t="s">
        <v>247</v>
      </c>
      <c r="C45223" t="s">
        <v>263</v>
      </c>
      <c r="D45223" t="s">
        <v>306</v>
      </c>
      <c r="E45223" t="s">
        <v>227</v>
      </c>
      <c r="F45223">
        <v>5.3147532999999997E-2</v>
      </c>
      <c r="G45223" t="str">
        <f>INDEX(crosswalk!$D:$D,MATCH(C45223,crosswalk!$C:$C,0))</f>
        <v>chemicals 20</v>
      </c>
    </row>
    <row r="45224" spans="1:7" x14ac:dyDescent="0.25">
      <c r="A45224">
        <v>2046</v>
      </c>
      <c r="B45224" t="s">
        <v>247</v>
      </c>
      <c r="C45224" t="s">
        <v>263</v>
      </c>
      <c r="D45224" t="s">
        <v>306</v>
      </c>
      <c r="E45224" t="s">
        <v>227</v>
      </c>
      <c r="F45224">
        <v>5.3147532999999997E-2</v>
      </c>
      <c r="G45224" t="str">
        <f>INDEX(crosswalk!$D:$D,MATCH(C45224,crosswalk!$C:$C,0))</f>
        <v>chemicals 20</v>
      </c>
    </row>
    <row r="45225" spans="1:7" x14ac:dyDescent="0.25">
      <c r="A45225">
        <v>2047</v>
      </c>
      <c r="B45225" t="s">
        <v>247</v>
      </c>
      <c r="C45225" t="s">
        <v>263</v>
      </c>
      <c r="D45225" t="s">
        <v>306</v>
      </c>
      <c r="E45225" t="s">
        <v>227</v>
      </c>
      <c r="F45225">
        <v>5.3147532999999997E-2</v>
      </c>
      <c r="G45225" t="str">
        <f>INDEX(crosswalk!$D:$D,MATCH(C45225,crosswalk!$C:$C,0))</f>
        <v>chemicals 20</v>
      </c>
    </row>
    <row r="45226" spans="1:7" x14ac:dyDescent="0.25">
      <c r="A45226">
        <v>2048</v>
      </c>
      <c r="B45226" t="s">
        <v>247</v>
      </c>
      <c r="C45226" t="s">
        <v>263</v>
      </c>
      <c r="D45226" t="s">
        <v>306</v>
      </c>
      <c r="E45226" t="s">
        <v>227</v>
      </c>
      <c r="F45226">
        <v>5.3147532999999997E-2</v>
      </c>
      <c r="G45226" t="str">
        <f>INDEX(crosswalk!$D:$D,MATCH(C45226,crosswalk!$C:$C,0))</f>
        <v>chemicals 20</v>
      </c>
    </row>
    <row r="45227" spans="1:7" x14ac:dyDescent="0.25">
      <c r="A45227">
        <v>2025</v>
      </c>
      <c r="B45227" t="s">
        <v>237</v>
      </c>
      <c r="C45227" t="s">
        <v>264</v>
      </c>
      <c r="D45227" t="s">
        <v>306</v>
      </c>
      <c r="E45227" t="s">
        <v>225</v>
      </c>
      <c r="F45227">
        <v>3.0517190240000001</v>
      </c>
      <c r="G45227" t="str">
        <f>INDEX(crosswalk!$D:$D,MATCH(C45227,crosswalk!$C:$C,0))</f>
        <v>agriculture and forestry 01T03</v>
      </c>
    </row>
    <row r="45228" spans="1:7" x14ac:dyDescent="0.25">
      <c r="A45228">
        <v>2026</v>
      </c>
      <c r="B45228" t="s">
        <v>237</v>
      </c>
      <c r="C45228" t="s">
        <v>264</v>
      </c>
      <c r="D45228" t="s">
        <v>306</v>
      </c>
      <c r="E45228" t="s">
        <v>225</v>
      </c>
      <c r="F45228">
        <v>3.0612689550000001</v>
      </c>
      <c r="G45228" t="str">
        <f>INDEX(crosswalk!$D:$D,MATCH(C45228,crosswalk!$C:$C,0))</f>
        <v>agriculture and forestry 01T03</v>
      </c>
    </row>
    <row r="45229" spans="1:7" x14ac:dyDescent="0.25">
      <c r="A45229">
        <v>2027</v>
      </c>
      <c r="B45229" t="s">
        <v>237</v>
      </c>
      <c r="C45229" t="s">
        <v>264</v>
      </c>
      <c r="D45229" t="s">
        <v>306</v>
      </c>
      <c r="E45229" t="s">
        <v>225</v>
      </c>
      <c r="F45229">
        <v>3.0695792050000001</v>
      </c>
      <c r="G45229" t="str">
        <f>INDEX(crosswalk!$D:$D,MATCH(C45229,crosswalk!$C:$C,0))</f>
        <v>agriculture and forestry 01T03</v>
      </c>
    </row>
    <row r="45230" spans="1:7" x14ac:dyDescent="0.25">
      <c r="A45230">
        <v>2028</v>
      </c>
      <c r="B45230" t="s">
        <v>237</v>
      </c>
      <c r="C45230" t="s">
        <v>264</v>
      </c>
      <c r="D45230" t="s">
        <v>306</v>
      </c>
      <c r="E45230" t="s">
        <v>225</v>
      </c>
      <c r="F45230">
        <v>3.077872175</v>
      </c>
      <c r="G45230" t="str">
        <f>INDEX(crosswalk!$D:$D,MATCH(C45230,crosswalk!$C:$C,0))</f>
        <v>agriculture and forestry 01T03</v>
      </c>
    </row>
    <row r="45231" spans="1:7" x14ac:dyDescent="0.25">
      <c r="A45231">
        <v>2029</v>
      </c>
      <c r="B45231" t="s">
        <v>237</v>
      </c>
      <c r="C45231" t="s">
        <v>264</v>
      </c>
      <c r="D45231" t="s">
        <v>306</v>
      </c>
      <c r="E45231" t="s">
        <v>225</v>
      </c>
      <c r="F45231">
        <v>3.0837615729999999</v>
      </c>
      <c r="G45231" t="str">
        <f>INDEX(crosswalk!$D:$D,MATCH(C45231,crosswalk!$C:$C,0))</f>
        <v>agriculture and forestry 01T03</v>
      </c>
    </row>
    <row r="45232" spans="1:7" x14ac:dyDescent="0.25">
      <c r="A45232">
        <v>2030</v>
      </c>
      <c r="B45232" t="s">
        <v>237</v>
      </c>
      <c r="C45232" t="s">
        <v>264</v>
      </c>
      <c r="D45232" t="s">
        <v>306</v>
      </c>
      <c r="E45232" t="s">
        <v>225</v>
      </c>
      <c r="F45232">
        <v>3.0886442330000001</v>
      </c>
      <c r="G45232" t="str">
        <f>INDEX(crosswalk!$D:$D,MATCH(C45232,crosswalk!$C:$C,0))</f>
        <v>agriculture and forestry 01T03</v>
      </c>
    </row>
    <row r="45233" spans="1:7" x14ac:dyDescent="0.25">
      <c r="A45233">
        <v>2020</v>
      </c>
      <c r="B45233" t="s">
        <v>253</v>
      </c>
      <c r="C45233" t="s">
        <v>254</v>
      </c>
      <c r="D45233" t="s">
        <v>306</v>
      </c>
      <c r="E45233" t="s">
        <v>225</v>
      </c>
      <c r="F45233">
        <v>1.3066976770000001</v>
      </c>
      <c r="G45233" t="str">
        <f>INDEX(crosswalk!$D:$D,MATCH(C45233,crosswalk!$C:$C,0))</f>
        <v>non-industry</v>
      </c>
    </row>
    <row r="45234" spans="1:7" x14ac:dyDescent="0.25">
      <c r="A45234">
        <v>2021</v>
      </c>
      <c r="B45234" t="s">
        <v>253</v>
      </c>
      <c r="C45234" t="s">
        <v>254</v>
      </c>
      <c r="D45234" t="s">
        <v>306</v>
      </c>
      <c r="E45234" t="s">
        <v>225</v>
      </c>
      <c r="F45234">
        <v>1.8989125819999999</v>
      </c>
      <c r="G45234" t="str">
        <f>INDEX(crosswalk!$D:$D,MATCH(C45234,crosswalk!$C:$C,0))</f>
        <v>non-industry</v>
      </c>
    </row>
    <row r="45235" spans="1:7" x14ac:dyDescent="0.25">
      <c r="A45235">
        <v>2022</v>
      </c>
      <c r="B45235" t="s">
        <v>253</v>
      </c>
      <c r="C45235" t="s">
        <v>254</v>
      </c>
      <c r="D45235" t="s">
        <v>306</v>
      </c>
      <c r="E45235" t="s">
        <v>225</v>
      </c>
      <c r="F45235">
        <v>1.3773523830000001</v>
      </c>
      <c r="G45235" t="str">
        <f>INDEX(crosswalk!$D:$D,MATCH(C45235,crosswalk!$C:$C,0))</f>
        <v>non-industry</v>
      </c>
    </row>
    <row r="45236" spans="1:7" x14ac:dyDescent="0.25">
      <c r="A45236">
        <v>2023</v>
      </c>
      <c r="B45236" t="s">
        <v>253</v>
      </c>
      <c r="C45236" t="s">
        <v>254</v>
      </c>
      <c r="D45236" t="s">
        <v>306</v>
      </c>
      <c r="E45236" t="s">
        <v>225</v>
      </c>
      <c r="F45236">
        <v>1.582893348</v>
      </c>
      <c r="G45236" t="str">
        <f>INDEX(crosswalk!$D:$D,MATCH(C45236,crosswalk!$C:$C,0))</f>
        <v>non-industry</v>
      </c>
    </row>
    <row r="45237" spans="1:7" x14ac:dyDescent="0.25">
      <c r="A45237">
        <v>2024</v>
      </c>
      <c r="B45237" t="s">
        <v>253</v>
      </c>
      <c r="C45237" t="s">
        <v>254</v>
      </c>
      <c r="D45237" t="s">
        <v>306</v>
      </c>
      <c r="E45237" t="s">
        <v>225</v>
      </c>
      <c r="F45237">
        <v>4.740516425</v>
      </c>
      <c r="G45237" t="str">
        <f>INDEX(crosswalk!$D:$D,MATCH(C45237,crosswalk!$C:$C,0))</f>
        <v>non-industry</v>
      </c>
    </row>
    <row r="45238" spans="1:7" x14ac:dyDescent="0.25">
      <c r="A45238">
        <v>2025</v>
      </c>
      <c r="B45238" t="s">
        <v>253</v>
      </c>
      <c r="C45238" t="s">
        <v>254</v>
      </c>
      <c r="D45238" t="s">
        <v>306</v>
      </c>
      <c r="E45238" t="s">
        <v>225</v>
      </c>
      <c r="F45238">
        <v>1.3593675489999999</v>
      </c>
      <c r="G45238" t="str">
        <f>INDEX(crosswalk!$D:$D,MATCH(C45238,crosswalk!$C:$C,0))</f>
        <v>non-industry</v>
      </c>
    </row>
    <row r="45239" spans="1:7" x14ac:dyDescent="0.25">
      <c r="A45239">
        <v>2026</v>
      </c>
      <c r="B45239" t="s">
        <v>253</v>
      </c>
      <c r="C45239" t="s">
        <v>254</v>
      </c>
      <c r="D45239" t="s">
        <v>306</v>
      </c>
      <c r="E45239" t="s">
        <v>225</v>
      </c>
      <c r="F45239">
        <v>2.5425127289999998</v>
      </c>
      <c r="G45239" t="str">
        <f>INDEX(crosswalk!$D:$D,MATCH(C45239,crosswalk!$C:$C,0))</f>
        <v>non-industry</v>
      </c>
    </row>
    <row r="45240" spans="1:7" x14ac:dyDescent="0.25">
      <c r="A45240">
        <v>2027</v>
      </c>
      <c r="B45240" t="s">
        <v>253</v>
      </c>
      <c r="C45240" t="s">
        <v>254</v>
      </c>
      <c r="D45240" t="s">
        <v>306</v>
      </c>
      <c r="E45240" t="s">
        <v>225</v>
      </c>
      <c r="F45240">
        <v>1.220627398</v>
      </c>
      <c r="G45240" t="str">
        <f>INDEX(crosswalk!$D:$D,MATCH(C45240,crosswalk!$C:$C,0))</f>
        <v>non-industry</v>
      </c>
    </row>
    <row r="45241" spans="1:7" x14ac:dyDescent="0.25">
      <c r="A45241">
        <v>2028</v>
      </c>
      <c r="B45241" t="s">
        <v>253</v>
      </c>
      <c r="C45241" t="s">
        <v>254</v>
      </c>
      <c r="D45241" t="s">
        <v>306</v>
      </c>
      <c r="E45241" t="s">
        <v>225</v>
      </c>
      <c r="F45241">
        <v>1.757603169</v>
      </c>
      <c r="G45241" t="str">
        <f>INDEX(crosswalk!$D:$D,MATCH(C45241,crosswalk!$C:$C,0))</f>
        <v>non-industry</v>
      </c>
    </row>
    <row r="45242" spans="1:7" x14ac:dyDescent="0.25">
      <c r="A45242">
        <v>2031</v>
      </c>
      <c r="B45242" t="s">
        <v>247</v>
      </c>
      <c r="C45242" t="s">
        <v>261</v>
      </c>
      <c r="D45242" t="s">
        <v>306</v>
      </c>
      <c r="E45242" t="s">
        <v>249</v>
      </c>
      <c r="F45242">
        <v>0</v>
      </c>
      <c r="G45242" t="str">
        <f>INDEX(crosswalk!$D:$D,MATCH(C45242,crosswalk!$C:$C,0))</f>
        <v>chemicals 20</v>
      </c>
    </row>
    <row r="45243" spans="1:7" x14ac:dyDescent="0.25">
      <c r="A45243">
        <v>2032</v>
      </c>
      <c r="B45243" t="s">
        <v>247</v>
      </c>
      <c r="C45243" t="s">
        <v>261</v>
      </c>
      <c r="D45243" t="s">
        <v>306</v>
      </c>
      <c r="E45243" t="s">
        <v>249</v>
      </c>
      <c r="F45243">
        <v>0</v>
      </c>
      <c r="G45243" t="str">
        <f>INDEX(crosswalk!$D:$D,MATCH(C45243,crosswalk!$C:$C,0))</f>
        <v>chemicals 20</v>
      </c>
    </row>
    <row r="45244" spans="1:7" x14ac:dyDescent="0.25">
      <c r="A45244">
        <v>2039</v>
      </c>
      <c r="B45244" t="s">
        <v>247</v>
      </c>
      <c r="C45244" t="s">
        <v>261</v>
      </c>
      <c r="D45244" t="s">
        <v>306</v>
      </c>
      <c r="E45244" t="s">
        <v>249</v>
      </c>
      <c r="F45244">
        <v>0</v>
      </c>
      <c r="G45244" t="str">
        <f>INDEX(crosswalk!$D:$D,MATCH(C45244,crosswalk!$C:$C,0))</f>
        <v>chemicals 20</v>
      </c>
    </row>
    <row r="45245" spans="1:7" x14ac:dyDescent="0.25">
      <c r="A45245">
        <v>2040</v>
      </c>
      <c r="B45245" t="s">
        <v>247</v>
      </c>
      <c r="C45245" t="s">
        <v>261</v>
      </c>
      <c r="D45245" t="s">
        <v>306</v>
      </c>
      <c r="E45245" t="s">
        <v>249</v>
      </c>
      <c r="F45245">
        <v>0</v>
      </c>
      <c r="G45245" t="str">
        <f>INDEX(crosswalk!$D:$D,MATCH(C45245,crosswalk!$C:$C,0))</f>
        <v>chemicals 20</v>
      </c>
    </row>
    <row r="45246" spans="1:7" x14ac:dyDescent="0.25">
      <c r="A45246">
        <v>2041</v>
      </c>
      <c r="B45246" t="s">
        <v>247</v>
      </c>
      <c r="C45246" t="s">
        <v>261</v>
      </c>
      <c r="D45246" t="s">
        <v>306</v>
      </c>
      <c r="E45246" t="s">
        <v>249</v>
      </c>
      <c r="F45246">
        <v>0</v>
      </c>
      <c r="G45246" t="str">
        <f>INDEX(crosswalk!$D:$D,MATCH(C45246,crosswalk!$C:$C,0))</f>
        <v>chemicals 20</v>
      </c>
    </row>
    <row r="45247" spans="1:7" x14ac:dyDescent="0.25">
      <c r="A45247">
        <v>2042</v>
      </c>
      <c r="B45247" t="s">
        <v>247</v>
      </c>
      <c r="C45247" t="s">
        <v>261</v>
      </c>
      <c r="D45247" t="s">
        <v>306</v>
      </c>
      <c r="E45247" t="s">
        <v>249</v>
      </c>
      <c r="F45247">
        <v>0</v>
      </c>
      <c r="G45247" t="str">
        <f>INDEX(crosswalk!$D:$D,MATCH(C45247,crosswalk!$C:$C,0))</f>
        <v>chemicals 20</v>
      </c>
    </row>
    <row r="45248" spans="1:7" x14ac:dyDescent="0.25">
      <c r="A45248">
        <v>2043</v>
      </c>
      <c r="B45248" t="s">
        <v>247</v>
      </c>
      <c r="C45248" t="s">
        <v>261</v>
      </c>
      <c r="D45248" t="s">
        <v>306</v>
      </c>
      <c r="E45248" t="s">
        <v>249</v>
      </c>
      <c r="F45248">
        <v>0</v>
      </c>
      <c r="G45248" t="str">
        <f>INDEX(crosswalk!$D:$D,MATCH(C45248,crosswalk!$C:$C,0))</f>
        <v>chemicals 20</v>
      </c>
    </row>
    <row r="45249" spans="1:7" x14ac:dyDescent="0.25">
      <c r="A45249">
        <v>2044</v>
      </c>
      <c r="B45249" t="s">
        <v>247</v>
      </c>
      <c r="C45249" t="s">
        <v>261</v>
      </c>
      <c r="D45249" t="s">
        <v>306</v>
      </c>
      <c r="E45249" t="s">
        <v>249</v>
      </c>
      <c r="F45249">
        <v>0</v>
      </c>
      <c r="G45249" t="str">
        <f>INDEX(crosswalk!$D:$D,MATCH(C45249,crosswalk!$C:$C,0))</f>
        <v>chemicals 20</v>
      </c>
    </row>
    <row r="45250" spans="1:7" x14ac:dyDescent="0.25">
      <c r="A45250">
        <v>2045</v>
      </c>
      <c r="B45250" t="s">
        <v>247</v>
      </c>
      <c r="C45250" t="s">
        <v>261</v>
      </c>
      <c r="D45250" t="s">
        <v>306</v>
      </c>
      <c r="E45250" t="s">
        <v>249</v>
      </c>
      <c r="F45250">
        <v>0</v>
      </c>
      <c r="G45250" t="str">
        <f>INDEX(crosswalk!$D:$D,MATCH(C45250,crosswalk!$C:$C,0))</f>
        <v>chemicals 20</v>
      </c>
    </row>
    <row r="45251" spans="1:7" x14ac:dyDescent="0.25">
      <c r="A45251">
        <v>2046</v>
      </c>
      <c r="B45251" t="s">
        <v>247</v>
      </c>
      <c r="C45251" t="s">
        <v>261</v>
      </c>
      <c r="D45251" t="s">
        <v>306</v>
      </c>
      <c r="E45251" t="s">
        <v>249</v>
      </c>
      <c r="F45251">
        <v>0</v>
      </c>
      <c r="G45251" t="str">
        <f>INDEX(crosswalk!$D:$D,MATCH(C45251,crosswalk!$C:$C,0))</f>
        <v>chemicals 20</v>
      </c>
    </row>
    <row r="45252" spans="1:7" x14ac:dyDescent="0.25">
      <c r="A45252">
        <v>2047</v>
      </c>
      <c r="B45252" t="s">
        <v>247</v>
      </c>
      <c r="C45252" t="s">
        <v>261</v>
      </c>
      <c r="D45252" t="s">
        <v>306</v>
      </c>
      <c r="E45252" t="s">
        <v>249</v>
      </c>
      <c r="F45252">
        <v>0</v>
      </c>
      <c r="G45252" t="str">
        <f>INDEX(crosswalk!$D:$D,MATCH(C45252,crosswalk!$C:$C,0))</f>
        <v>chemicals 20</v>
      </c>
    </row>
    <row r="45253" spans="1:7" x14ac:dyDescent="0.25">
      <c r="A45253">
        <v>2048</v>
      </c>
      <c r="B45253" t="s">
        <v>247</v>
      </c>
      <c r="C45253" t="s">
        <v>261</v>
      </c>
      <c r="D45253" t="s">
        <v>306</v>
      </c>
      <c r="E45253" t="s">
        <v>249</v>
      </c>
      <c r="F45253">
        <v>0</v>
      </c>
      <c r="G45253" t="str">
        <f>INDEX(crosswalk!$D:$D,MATCH(C45253,crosswalk!$C:$C,0))</f>
        <v>chemicals 20</v>
      </c>
    </row>
    <row r="45254" spans="1:7" x14ac:dyDescent="0.25">
      <c r="A45254">
        <v>2049</v>
      </c>
      <c r="B45254" t="s">
        <v>247</v>
      </c>
      <c r="C45254" t="s">
        <v>261</v>
      </c>
      <c r="D45254" t="s">
        <v>306</v>
      </c>
      <c r="E45254" t="s">
        <v>249</v>
      </c>
      <c r="F45254">
        <v>0</v>
      </c>
      <c r="G45254" t="str">
        <f>INDEX(crosswalk!$D:$D,MATCH(C45254,crosswalk!$C:$C,0))</f>
        <v>chemicals 20</v>
      </c>
    </row>
    <row r="45255" spans="1:7" x14ac:dyDescent="0.25">
      <c r="A45255">
        <v>2050</v>
      </c>
      <c r="B45255" t="s">
        <v>247</v>
      </c>
      <c r="C45255" t="s">
        <v>261</v>
      </c>
      <c r="D45255" t="s">
        <v>306</v>
      </c>
      <c r="E45255" t="s">
        <v>249</v>
      </c>
      <c r="F45255">
        <v>0</v>
      </c>
      <c r="G45255" t="str">
        <f>INDEX(crosswalk!$D:$D,MATCH(C45255,crosswalk!$C:$C,0))</f>
        <v>chemicals 20</v>
      </c>
    </row>
    <row r="45256" spans="1:7" x14ac:dyDescent="0.25">
      <c r="A45256">
        <v>2060</v>
      </c>
      <c r="B45256" t="s">
        <v>247</v>
      </c>
      <c r="C45256" t="s">
        <v>261</v>
      </c>
      <c r="D45256" t="s">
        <v>306</v>
      </c>
      <c r="E45256" t="s">
        <v>249</v>
      </c>
      <c r="F45256">
        <v>0</v>
      </c>
      <c r="G45256" t="str">
        <f>INDEX(crosswalk!$D:$D,MATCH(C45256,crosswalk!$C:$C,0))</f>
        <v>chemicals 20</v>
      </c>
    </row>
    <row r="45257" spans="1:7" x14ac:dyDescent="0.25">
      <c r="A45257">
        <v>2070</v>
      </c>
      <c r="B45257" t="s">
        <v>247</v>
      </c>
      <c r="C45257" t="s">
        <v>261</v>
      </c>
      <c r="D45257" t="s">
        <v>306</v>
      </c>
      <c r="E45257" t="s">
        <v>249</v>
      </c>
      <c r="F45257">
        <v>0</v>
      </c>
      <c r="G45257" t="str">
        <f>INDEX(crosswalk!$D:$D,MATCH(C45257,crosswalk!$C:$C,0))</f>
        <v>chemicals 20</v>
      </c>
    </row>
    <row r="45258" spans="1:7" x14ac:dyDescent="0.25">
      <c r="A45258">
        <v>2080</v>
      </c>
      <c r="B45258" t="s">
        <v>247</v>
      </c>
      <c r="C45258" t="s">
        <v>261</v>
      </c>
      <c r="D45258" t="s">
        <v>306</v>
      </c>
      <c r="E45258" t="s">
        <v>249</v>
      </c>
      <c r="F45258">
        <v>0</v>
      </c>
      <c r="G45258" t="str">
        <f>INDEX(crosswalk!$D:$D,MATCH(C45258,crosswalk!$C:$C,0))</f>
        <v>chemicals 20</v>
      </c>
    </row>
    <row r="45259" spans="1:7" x14ac:dyDescent="0.25">
      <c r="A45259">
        <v>2031</v>
      </c>
      <c r="B45259" t="s">
        <v>237</v>
      </c>
      <c r="C45259" t="s">
        <v>264</v>
      </c>
      <c r="D45259" t="s">
        <v>306</v>
      </c>
      <c r="E45259" t="s">
        <v>227</v>
      </c>
      <c r="F45259">
        <v>0.16888014100000001</v>
      </c>
      <c r="G45259" t="str">
        <f>INDEX(crosswalk!$D:$D,MATCH(C45259,crosswalk!$C:$C,0))</f>
        <v>agriculture and forestry 01T03</v>
      </c>
    </row>
    <row r="45260" spans="1:7" x14ac:dyDescent="0.25">
      <c r="A45260">
        <v>2032</v>
      </c>
      <c r="B45260" t="s">
        <v>237</v>
      </c>
      <c r="C45260" t="s">
        <v>264</v>
      </c>
      <c r="D45260" t="s">
        <v>306</v>
      </c>
      <c r="E45260" t="s">
        <v>227</v>
      </c>
      <c r="F45260">
        <v>0.16937954</v>
      </c>
      <c r="G45260" t="str">
        <f>INDEX(crosswalk!$D:$D,MATCH(C45260,crosswalk!$C:$C,0))</f>
        <v>agriculture and forestry 01T03</v>
      </c>
    </row>
    <row r="45261" spans="1:7" x14ac:dyDescent="0.25">
      <c r="A45261">
        <v>2033</v>
      </c>
      <c r="B45261" t="s">
        <v>237</v>
      </c>
      <c r="C45261" t="s">
        <v>264</v>
      </c>
      <c r="D45261" t="s">
        <v>306</v>
      </c>
      <c r="E45261" t="s">
        <v>227</v>
      </c>
      <c r="F45261">
        <v>0.16987893900000001</v>
      </c>
      <c r="G45261" t="str">
        <f>INDEX(crosswalk!$D:$D,MATCH(C45261,crosswalk!$C:$C,0))</f>
        <v>agriculture and forestry 01T03</v>
      </c>
    </row>
    <row r="45262" spans="1:7" x14ac:dyDescent="0.25">
      <c r="A45262">
        <v>2034</v>
      </c>
      <c r="B45262" t="s">
        <v>237</v>
      </c>
      <c r="C45262" t="s">
        <v>264</v>
      </c>
      <c r="D45262" t="s">
        <v>306</v>
      </c>
      <c r="E45262" t="s">
        <v>227</v>
      </c>
      <c r="F45262">
        <v>0.17037833799999999</v>
      </c>
      <c r="G45262" t="str">
        <f>INDEX(crosswalk!$D:$D,MATCH(C45262,crosswalk!$C:$C,0))</f>
        <v>agriculture and forestry 01T03</v>
      </c>
    </row>
    <row r="45263" spans="1:7" x14ac:dyDescent="0.25">
      <c r="A45263">
        <v>2043</v>
      </c>
      <c r="B45263" t="s">
        <v>247</v>
      </c>
      <c r="C45263" t="s">
        <v>265</v>
      </c>
      <c r="D45263" t="s">
        <v>306</v>
      </c>
      <c r="E45263" t="s">
        <v>249</v>
      </c>
      <c r="F45263">
        <v>4.0534008000000003E-2</v>
      </c>
      <c r="G45263" t="str">
        <f>INDEX(crosswalk!$D:$D,MATCH(C45263,crosswalk!$C:$C,0))</f>
        <v>chemicals 20</v>
      </c>
    </row>
    <row r="45264" spans="1:7" x14ac:dyDescent="0.25">
      <c r="A45264">
        <v>2044</v>
      </c>
      <c r="B45264" t="s">
        <v>247</v>
      </c>
      <c r="C45264" t="s">
        <v>265</v>
      </c>
      <c r="D45264" t="s">
        <v>306</v>
      </c>
      <c r="E45264" t="s">
        <v>249</v>
      </c>
      <c r="F45264">
        <v>3.9267320000000001E-2</v>
      </c>
      <c r="G45264" t="str">
        <f>INDEX(crosswalk!$D:$D,MATCH(C45264,crosswalk!$C:$C,0))</f>
        <v>chemicals 20</v>
      </c>
    </row>
    <row r="45265" spans="1:7" x14ac:dyDescent="0.25">
      <c r="A45265">
        <v>2045</v>
      </c>
      <c r="B45265" t="s">
        <v>247</v>
      </c>
      <c r="C45265" t="s">
        <v>265</v>
      </c>
      <c r="D45265" t="s">
        <v>306</v>
      </c>
      <c r="E45265" t="s">
        <v>249</v>
      </c>
      <c r="F45265">
        <v>3.8000632999999999E-2</v>
      </c>
      <c r="G45265" t="str">
        <f>INDEX(crosswalk!$D:$D,MATCH(C45265,crosswalk!$C:$C,0))</f>
        <v>chemicals 20</v>
      </c>
    </row>
    <row r="45266" spans="1:7" x14ac:dyDescent="0.25">
      <c r="A45266">
        <v>2046</v>
      </c>
      <c r="B45266" t="s">
        <v>247</v>
      </c>
      <c r="C45266" t="s">
        <v>265</v>
      </c>
      <c r="D45266" t="s">
        <v>306</v>
      </c>
      <c r="E45266" t="s">
        <v>249</v>
      </c>
      <c r="F45266">
        <v>3.6733944999999997E-2</v>
      </c>
      <c r="G45266" t="str">
        <f>INDEX(crosswalk!$D:$D,MATCH(C45266,crosswalk!$C:$C,0))</f>
        <v>chemicals 20</v>
      </c>
    </row>
    <row r="45267" spans="1:7" x14ac:dyDescent="0.25">
      <c r="A45267">
        <v>2047</v>
      </c>
      <c r="B45267" t="s">
        <v>247</v>
      </c>
      <c r="C45267" t="s">
        <v>265</v>
      </c>
      <c r="D45267" t="s">
        <v>306</v>
      </c>
      <c r="E45267" t="s">
        <v>249</v>
      </c>
      <c r="F45267">
        <v>3.5467257000000002E-2</v>
      </c>
      <c r="G45267" t="str">
        <f>INDEX(crosswalk!$D:$D,MATCH(C45267,crosswalk!$C:$C,0))</f>
        <v>chemicals 20</v>
      </c>
    </row>
    <row r="45268" spans="1:7" x14ac:dyDescent="0.25">
      <c r="A45268">
        <v>2048</v>
      </c>
      <c r="B45268" t="s">
        <v>247</v>
      </c>
      <c r="C45268" t="s">
        <v>265</v>
      </c>
      <c r="D45268" t="s">
        <v>306</v>
      </c>
      <c r="E45268" t="s">
        <v>249</v>
      </c>
      <c r="F45268">
        <v>3.4411683999999998E-2</v>
      </c>
      <c r="G45268" t="str">
        <f>INDEX(crosswalk!$D:$D,MATCH(C45268,crosswalk!$C:$C,0))</f>
        <v>chemicals 20</v>
      </c>
    </row>
    <row r="45269" spans="1:7" x14ac:dyDescent="0.25">
      <c r="A45269">
        <v>2049</v>
      </c>
      <c r="B45269" t="s">
        <v>247</v>
      </c>
      <c r="C45269" t="s">
        <v>265</v>
      </c>
      <c r="D45269" t="s">
        <v>306</v>
      </c>
      <c r="E45269" t="s">
        <v>249</v>
      </c>
      <c r="F45269">
        <v>3.3144996000000003E-2</v>
      </c>
      <c r="G45269" t="str">
        <f>INDEX(crosswalk!$D:$D,MATCH(C45269,crosswalk!$C:$C,0))</f>
        <v>chemicals 20</v>
      </c>
    </row>
    <row r="45270" spans="1:7" x14ac:dyDescent="0.25">
      <c r="A45270">
        <v>2050</v>
      </c>
      <c r="B45270" t="s">
        <v>247</v>
      </c>
      <c r="C45270" t="s">
        <v>265</v>
      </c>
      <c r="D45270" t="s">
        <v>306</v>
      </c>
      <c r="E45270" t="s">
        <v>249</v>
      </c>
      <c r="F45270">
        <v>3.2089422999999999E-2</v>
      </c>
      <c r="G45270" t="str">
        <f>INDEX(crosswalk!$D:$D,MATCH(C45270,crosswalk!$C:$C,0))</f>
        <v>chemicals 20</v>
      </c>
    </row>
    <row r="45271" spans="1:7" x14ac:dyDescent="0.25">
      <c r="A45271">
        <v>2080</v>
      </c>
      <c r="B45271" t="s">
        <v>242</v>
      </c>
      <c r="C45271" t="s">
        <v>267</v>
      </c>
      <c r="D45271" t="s">
        <v>306</v>
      </c>
      <c r="E45271" t="s">
        <v>227</v>
      </c>
      <c r="F45271">
        <v>1.8473770000000001E-3</v>
      </c>
      <c r="G45271" t="str">
        <f>INDEX(crosswalk!$D:$D,MATCH(C45271,crosswalk!$C:$C,0))</f>
        <v>non-industry</v>
      </c>
    </row>
    <row r="45272" spans="1:7" x14ac:dyDescent="0.25">
      <c r="A45272">
        <v>2042</v>
      </c>
      <c r="B45272" t="s">
        <v>242</v>
      </c>
      <c r="C45272" t="s">
        <v>244</v>
      </c>
      <c r="D45272" t="s">
        <v>306</v>
      </c>
      <c r="E45272" t="s">
        <v>225</v>
      </c>
      <c r="F45272">
        <v>0</v>
      </c>
      <c r="G45272" t="str">
        <f>INDEX(crosswalk!$D:$D,MATCH(C45272,crosswalk!$C:$C,0))</f>
        <v>coal mining 05</v>
      </c>
    </row>
    <row r="45273" spans="1:7" x14ac:dyDescent="0.25">
      <c r="A45273">
        <v>2043</v>
      </c>
      <c r="B45273" t="s">
        <v>242</v>
      </c>
      <c r="C45273" t="s">
        <v>244</v>
      </c>
      <c r="D45273" t="s">
        <v>306</v>
      </c>
      <c r="E45273" t="s">
        <v>225</v>
      </c>
      <c r="F45273">
        <v>0</v>
      </c>
      <c r="G45273" t="str">
        <f>INDEX(crosswalk!$D:$D,MATCH(C45273,crosswalk!$C:$C,0))</f>
        <v>coal mining 05</v>
      </c>
    </row>
    <row r="45274" spans="1:7" x14ac:dyDescent="0.25">
      <c r="A45274">
        <v>2044</v>
      </c>
      <c r="B45274" t="s">
        <v>242</v>
      </c>
      <c r="C45274" t="s">
        <v>244</v>
      </c>
      <c r="D45274" t="s">
        <v>306</v>
      </c>
      <c r="E45274" t="s">
        <v>225</v>
      </c>
      <c r="F45274">
        <v>0</v>
      </c>
      <c r="G45274" t="str">
        <f>INDEX(crosswalk!$D:$D,MATCH(C45274,crosswalk!$C:$C,0))</f>
        <v>coal mining 05</v>
      </c>
    </row>
    <row r="45275" spans="1:7" x14ac:dyDescent="0.25">
      <c r="A45275">
        <v>2045</v>
      </c>
      <c r="B45275" t="s">
        <v>242</v>
      </c>
      <c r="C45275" t="s">
        <v>244</v>
      </c>
      <c r="D45275" t="s">
        <v>306</v>
      </c>
      <c r="E45275" t="s">
        <v>225</v>
      </c>
      <c r="F45275">
        <v>0</v>
      </c>
      <c r="G45275" t="str">
        <f>INDEX(crosswalk!$D:$D,MATCH(C45275,crosswalk!$C:$C,0))</f>
        <v>coal mining 05</v>
      </c>
    </row>
    <row r="45276" spans="1:7" x14ac:dyDescent="0.25">
      <c r="A45276">
        <v>2046</v>
      </c>
      <c r="B45276" t="s">
        <v>242</v>
      </c>
      <c r="C45276" t="s">
        <v>244</v>
      </c>
      <c r="D45276" t="s">
        <v>306</v>
      </c>
      <c r="E45276" t="s">
        <v>225</v>
      </c>
      <c r="F45276">
        <v>0</v>
      </c>
      <c r="G45276" t="str">
        <f>INDEX(crosswalk!$D:$D,MATCH(C45276,crosswalk!$C:$C,0))</f>
        <v>coal mining 05</v>
      </c>
    </row>
    <row r="45277" spans="1:7" x14ac:dyDescent="0.25">
      <c r="A45277">
        <v>2047</v>
      </c>
      <c r="B45277" t="s">
        <v>242</v>
      </c>
      <c r="C45277" t="s">
        <v>244</v>
      </c>
      <c r="D45277" t="s">
        <v>306</v>
      </c>
      <c r="E45277" t="s">
        <v>225</v>
      </c>
      <c r="F45277">
        <v>0</v>
      </c>
      <c r="G45277" t="str">
        <f>INDEX(crosswalk!$D:$D,MATCH(C45277,crosswalk!$C:$C,0))</f>
        <v>coal mining 05</v>
      </c>
    </row>
    <row r="45278" spans="1:7" x14ac:dyDescent="0.25">
      <c r="A45278">
        <v>2048</v>
      </c>
      <c r="B45278" t="s">
        <v>242</v>
      </c>
      <c r="C45278" t="s">
        <v>244</v>
      </c>
      <c r="D45278" t="s">
        <v>306</v>
      </c>
      <c r="E45278" t="s">
        <v>225</v>
      </c>
      <c r="F45278">
        <v>0</v>
      </c>
      <c r="G45278" t="str">
        <f>INDEX(crosswalk!$D:$D,MATCH(C45278,crosswalk!$C:$C,0))</f>
        <v>coal mining 05</v>
      </c>
    </row>
    <row r="45279" spans="1:7" x14ac:dyDescent="0.25">
      <c r="A45279">
        <v>2049</v>
      </c>
      <c r="B45279" t="s">
        <v>242</v>
      </c>
      <c r="C45279" t="s">
        <v>244</v>
      </c>
      <c r="D45279" t="s">
        <v>306</v>
      </c>
      <c r="E45279" t="s">
        <v>225</v>
      </c>
      <c r="F45279">
        <v>0</v>
      </c>
      <c r="G45279" t="str">
        <f>INDEX(crosswalk!$D:$D,MATCH(C45279,crosswalk!$C:$C,0))</f>
        <v>coal mining 05</v>
      </c>
    </row>
    <row r="45280" spans="1:7" x14ac:dyDescent="0.25">
      <c r="A45280">
        <v>2050</v>
      </c>
      <c r="B45280" t="s">
        <v>242</v>
      </c>
      <c r="C45280" t="s">
        <v>244</v>
      </c>
      <c r="D45280" t="s">
        <v>306</v>
      </c>
      <c r="E45280" t="s">
        <v>225</v>
      </c>
      <c r="F45280">
        <v>0</v>
      </c>
      <c r="G45280" t="str">
        <f>INDEX(crosswalk!$D:$D,MATCH(C45280,crosswalk!$C:$C,0))</f>
        <v>coal mining 05</v>
      </c>
    </row>
    <row r="45281" spans="1:7" x14ac:dyDescent="0.25">
      <c r="A45281">
        <v>2060</v>
      </c>
      <c r="B45281" t="s">
        <v>242</v>
      </c>
      <c r="C45281" t="s">
        <v>244</v>
      </c>
      <c r="D45281" t="s">
        <v>306</v>
      </c>
      <c r="E45281" t="s">
        <v>225</v>
      </c>
      <c r="F45281">
        <v>0</v>
      </c>
      <c r="G45281" t="str">
        <f>INDEX(crosswalk!$D:$D,MATCH(C45281,crosswalk!$C:$C,0))</f>
        <v>coal mining 05</v>
      </c>
    </row>
    <row r="45282" spans="1:7" x14ac:dyDescent="0.25">
      <c r="A45282">
        <v>2070</v>
      </c>
      <c r="B45282" t="s">
        <v>242</v>
      </c>
      <c r="C45282" t="s">
        <v>244</v>
      </c>
      <c r="D45282" t="s">
        <v>306</v>
      </c>
      <c r="E45282" t="s">
        <v>225</v>
      </c>
      <c r="F45282">
        <v>0</v>
      </c>
      <c r="G45282" t="str">
        <f>INDEX(crosswalk!$D:$D,MATCH(C45282,crosswalk!$C:$C,0))</f>
        <v>coal mining 05</v>
      </c>
    </row>
    <row r="45283" spans="1:7" x14ac:dyDescent="0.25">
      <c r="A45283">
        <v>2080</v>
      </c>
      <c r="B45283" t="s">
        <v>242</v>
      </c>
      <c r="C45283" t="s">
        <v>244</v>
      </c>
      <c r="D45283" t="s">
        <v>306</v>
      </c>
      <c r="E45283" t="s">
        <v>225</v>
      </c>
      <c r="F45283">
        <v>0</v>
      </c>
      <c r="G45283" t="str">
        <f>INDEX(crosswalk!$D:$D,MATCH(C45283,crosswalk!$C:$C,0))</f>
        <v>coal mining 05</v>
      </c>
    </row>
    <row r="45284" spans="1:7" x14ac:dyDescent="0.25">
      <c r="A45284">
        <v>2020</v>
      </c>
      <c r="B45284" t="s">
        <v>240</v>
      </c>
      <c r="C45284" t="s">
        <v>241</v>
      </c>
      <c r="D45284" t="s">
        <v>306</v>
      </c>
      <c r="E45284" t="s">
        <v>227</v>
      </c>
      <c r="F45284">
        <v>0.33374197300000003</v>
      </c>
      <c r="G45284" t="str">
        <f>INDEX(crosswalk!$D:$D,MATCH(C45284,crosswalk!$C:$C,0))</f>
        <v>water and waste 36T39</v>
      </c>
    </row>
    <row r="45285" spans="1:7" x14ac:dyDescent="0.25">
      <c r="A45285">
        <v>2021</v>
      </c>
      <c r="B45285" t="s">
        <v>240</v>
      </c>
      <c r="C45285" t="s">
        <v>241</v>
      </c>
      <c r="D45285" t="s">
        <v>306</v>
      </c>
      <c r="E45285" t="s">
        <v>227</v>
      </c>
      <c r="F45285">
        <v>0.334884405</v>
      </c>
      <c r="G45285" t="str">
        <f>INDEX(crosswalk!$D:$D,MATCH(C45285,crosswalk!$C:$C,0))</f>
        <v>water and waste 36T39</v>
      </c>
    </row>
    <row r="45286" spans="1:7" x14ac:dyDescent="0.25">
      <c r="A45286">
        <v>2046</v>
      </c>
      <c r="B45286" t="s">
        <v>247</v>
      </c>
      <c r="C45286" t="s">
        <v>257</v>
      </c>
      <c r="D45286" t="s">
        <v>306</v>
      </c>
      <c r="E45286" t="s">
        <v>249</v>
      </c>
      <c r="F45286">
        <v>0.69448959600000004</v>
      </c>
      <c r="G45286" t="str">
        <f>INDEX(crosswalk!$D:$D,MATCH(C45286,crosswalk!$C:$C,0))</f>
        <v>chemicals 20</v>
      </c>
    </row>
    <row r="45287" spans="1:7" x14ac:dyDescent="0.25">
      <c r="A45287">
        <v>2047</v>
      </c>
      <c r="B45287" t="s">
        <v>247</v>
      </c>
      <c r="C45287" t="s">
        <v>257</v>
      </c>
      <c r="D45287" t="s">
        <v>306</v>
      </c>
      <c r="E45287" t="s">
        <v>249</v>
      </c>
      <c r="F45287">
        <v>0.70816893599999997</v>
      </c>
      <c r="G45287" t="str">
        <f>INDEX(crosswalk!$D:$D,MATCH(C45287,crosswalk!$C:$C,0))</f>
        <v>chemicals 20</v>
      </c>
    </row>
    <row r="45288" spans="1:7" x14ac:dyDescent="0.25">
      <c r="A45288">
        <v>2048</v>
      </c>
      <c r="B45288" t="s">
        <v>247</v>
      </c>
      <c r="C45288" t="s">
        <v>257</v>
      </c>
      <c r="D45288" t="s">
        <v>306</v>
      </c>
      <c r="E45288" t="s">
        <v>249</v>
      </c>
      <c r="F45288">
        <v>0.72290053399999998</v>
      </c>
      <c r="G45288" t="str">
        <f>INDEX(crosswalk!$D:$D,MATCH(C45288,crosswalk!$C:$C,0))</f>
        <v>chemicals 20</v>
      </c>
    </row>
    <row r="45289" spans="1:7" x14ac:dyDescent="0.25">
      <c r="A45289">
        <v>2070</v>
      </c>
      <c r="B45289" t="s">
        <v>247</v>
      </c>
      <c r="C45289" t="s">
        <v>263</v>
      </c>
      <c r="D45289" t="s">
        <v>306</v>
      </c>
      <c r="E45289" t="s">
        <v>225</v>
      </c>
      <c r="F45289">
        <v>0</v>
      </c>
      <c r="G45289" t="str">
        <f>INDEX(crosswalk!$D:$D,MATCH(C45289,crosswalk!$C:$C,0))</f>
        <v>chemicals 20</v>
      </c>
    </row>
    <row r="45290" spans="1:7" x14ac:dyDescent="0.25">
      <c r="A45290">
        <v>2080</v>
      </c>
      <c r="B45290" t="s">
        <v>247</v>
      </c>
      <c r="C45290" t="s">
        <v>263</v>
      </c>
      <c r="D45290" t="s">
        <v>306</v>
      </c>
      <c r="E45290" t="s">
        <v>225</v>
      </c>
      <c r="F45290">
        <v>0</v>
      </c>
      <c r="G45290" t="str">
        <f>INDEX(crosswalk!$D:$D,MATCH(C45290,crosswalk!$C:$C,0))</f>
        <v>chemicals 20</v>
      </c>
    </row>
    <row r="45291" spans="1:7" x14ac:dyDescent="0.25">
      <c r="A45291">
        <v>2080</v>
      </c>
      <c r="B45291" t="s">
        <v>247</v>
      </c>
      <c r="C45291" t="s">
        <v>257</v>
      </c>
      <c r="D45291" t="s">
        <v>306</v>
      </c>
      <c r="E45291" t="s">
        <v>249</v>
      </c>
      <c r="F45291">
        <v>1.3587818060000001</v>
      </c>
      <c r="G45291" t="str">
        <f>INDEX(crosswalk!$D:$D,MATCH(C45291,crosswalk!$C:$C,0))</f>
        <v>chemicals 20</v>
      </c>
    </row>
    <row r="45292" spans="1:7" x14ac:dyDescent="0.25">
      <c r="A45292">
        <v>2028</v>
      </c>
      <c r="B45292" t="s">
        <v>242</v>
      </c>
      <c r="C45292" t="s">
        <v>262</v>
      </c>
      <c r="D45292" t="s">
        <v>306</v>
      </c>
      <c r="E45292" t="s">
        <v>225</v>
      </c>
      <c r="F45292">
        <v>0.294094103</v>
      </c>
      <c r="G45292" t="str">
        <f>INDEX(crosswalk!$D:$D,MATCH(C45292,crosswalk!$C:$C,0))</f>
        <v>non-industry</v>
      </c>
    </row>
    <row r="45293" spans="1:7" x14ac:dyDescent="0.25">
      <c r="A45293">
        <v>2029</v>
      </c>
      <c r="B45293" t="s">
        <v>242</v>
      </c>
      <c r="C45293" t="s">
        <v>262</v>
      </c>
      <c r="D45293" t="s">
        <v>306</v>
      </c>
      <c r="E45293" t="s">
        <v>225</v>
      </c>
      <c r="F45293">
        <v>0.29521571299999999</v>
      </c>
      <c r="G45293" t="str">
        <f>INDEX(crosswalk!$D:$D,MATCH(C45293,crosswalk!$C:$C,0))</f>
        <v>non-industry</v>
      </c>
    </row>
    <row r="45294" spans="1:7" x14ac:dyDescent="0.25">
      <c r="A45294">
        <v>2030</v>
      </c>
      <c r="B45294" t="s">
        <v>242</v>
      </c>
      <c r="C45294" t="s">
        <v>262</v>
      </c>
      <c r="D45294" t="s">
        <v>306</v>
      </c>
      <c r="E45294" t="s">
        <v>225</v>
      </c>
      <c r="F45294">
        <v>0.29671519400000002</v>
      </c>
      <c r="G45294" t="str">
        <f>INDEX(crosswalk!$D:$D,MATCH(C45294,crosswalk!$C:$C,0))</f>
        <v>non-industry</v>
      </c>
    </row>
    <row r="45295" spans="1:7" x14ac:dyDescent="0.25">
      <c r="A45295">
        <v>2031</v>
      </c>
      <c r="B45295" t="s">
        <v>242</v>
      </c>
      <c r="C45295" t="s">
        <v>262</v>
      </c>
      <c r="D45295" t="s">
        <v>306</v>
      </c>
      <c r="E45295" t="s">
        <v>225</v>
      </c>
      <c r="F45295">
        <v>0.29832451799999998</v>
      </c>
      <c r="G45295" t="str">
        <f>INDEX(crosswalk!$D:$D,MATCH(C45295,crosswalk!$C:$C,0))</f>
        <v>non-industry</v>
      </c>
    </row>
    <row r="45296" spans="1:7" x14ac:dyDescent="0.25">
      <c r="A45296">
        <v>2032</v>
      </c>
      <c r="B45296" t="s">
        <v>242</v>
      </c>
      <c r="C45296" t="s">
        <v>262</v>
      </c>
      <c r="D45296" t="s">
        <v>306</v>
      </c>
      <c r="E45296" t="s">
        <v>225</v>
      </c>
      <c r="F45296">
        <v>0.29944649800000001</v>
      </c>
      <c r="G45296" t="str">
        <f>INDEX(crosswalk!$D:$D,MATCH(C45296,crosswalk!$C:$C,0))</f>
        <v>non-industry</v>
      </c>
    </row>
    <row r="45297" spans="1:7" x14ac:dyDescent="0.25">
      <c r="A45297">
        <v>2033</v>
      </c>
      <c r="B45297" t="s">
        <v>242</v>
      </c>
      <c r="C45297" t="s">
        <v>262</v>
      </c>
      <c r="D45297" t="s">
        <v>306</v>
      </c>
      <c r="E45297" t="s">
        <v>225</v>
      </c>
      <c r="F45297">
        <v>0.30066637699999998</v>
      </c>
      <c r="G45297" t="str">
        <f>INDEX(crosswalk!$D:$D,MATCH(C45297,crosswalk!$C:$C,0))</f>
        <v>non-industry</v>
      </c>
    </row>
    <row r="45298" spans="1:7" x14ac:dyDescent="0.25">
      <c r="A45298">
        <v>2034</v>
      </c>
      <c r="B45298" t="s">
        <v>242</v>
      </c>
      <c r="C45298" t="s">
        <v>262</v>
      </c>
      <c r="D45298" t="s">
        <v>306</v>
      </c>
      <c r="E45298" t="s">
        <v>225</v>
      </c>
      <c r="F45298">
        <v>0.30217743200000002</v>
      </c>
      <c r="G45298" t="str">
        <f>INDEX(crosswalk!$D:$D,MATCH(C45298,crosswalk!$C:$C,0))</f>
        <v>non-industry</v>
      </c>
    </row>
    <row r="45299" spans="1:7" x14ac:dyDescent="0.25">
      <c r="A45299">
        <v>2035</v>
      </c>
      <c r="B45299" t="s">
        <v>242</v>
      </c>
      <c r="C45299" t="s">
        <v>262</v>
      </c>
      <c r="D45299" t="s">
        <v>306</v>
      </c>
      <c r="E45299" t="s">
        <v>225</v>
      </c>
      <c r="F45299">
        <v>0.30405878800000002</v>
      </c>
      <c r="G45299" t="str">
        <f>INDEX(crosswalk!$D:$D,MATCH(C45299,crosswalk!$C:$C,0))</f>
        <v>non-industry</v>
      </c>
    </row>
    <row r="45300" spans="1:7" x14ac:dyDescent="0.25">
      <c r="A45300">
        <v>2037</v>
      </c>
      <c r="B45300" t="s">
        <v>247</v>
      </c>
      <c r="C45300" t="s">
        <v>257</v>
      </c>
      <c r="D45300" t="s">
        <v>306</v>
      </c>
      <c r="E45300" t="s">
        <v>249</v>
      </c>
      <c r="F45300">
        <v>0.57768907300000005</v>
      </c>
      <c r="G45300" t="str">
        <f>INDEX(crosswalk!$D:$D,MATCH(C45300,crosswalk!$C:$C,0))</f>
        <v>chemicals 20</v>
      </c>
    </row>
    <row r="45301" spans="1:7" x14ac:dyDescent="0.25">
      <c r="A45301">
        <v>2038</v>
      </c>
      <c r="B45301" t="s">
        <v>247</v>
      </c>
      <c r="C45301" t="s">
        <v>257</v>
      </c>
      <c r="D45301" t="s">
        <v>306</v>
      </c>
      <c r="E45301" t="s">
        <v>249</v>
      </c>
      <c r="F45301">
        <v>0.59031615599999998</v>
      </c>
      <c r="G45301" t="str">
        <f>INDEX(crosswalk!$D:$D,MATCH(C45301,crosswalk!$C:$C,0))</f>
        <v>chemicals 20</v>
      </c>
    </row>
    <row r="45302" spans="1:7" x14ac:dyDescent="0.25">
      <c r="A45302">
        <v>2039</v>
      </c>
      <c r="B45302" t="s">
        <v>247</v>
      </c>
      <c r="C45302" t="s">
        <v>257</v>
      </c>
      <c r="D45302" t="s">
        <v>306</v>
      </c>
      <c r="E45302" t="s">
        <v>249</v>
      </c>
      <c r="F45302">
        <v>0.60189098299999999</v>
      </c>
      <c r="G45302" t="str">
        <f>INDEX(crosswalk!$D:$D,MATCH(C45302,crosswalk!$C:$C,0))</f>
        <v>chemicals 20</v>
      </c>
    </row>
    <row r="45303" spans="1:7" x14ac:dyDescent="0.25">
      <c r="A45303">
        <v>2040</v>
      </c>
      <c r="B45303" t="s">
        <v>247</v>
      </c>
      <c r="C45303" t="s">
        <v>257</v>
      </c>
      <c r="D45303" t="s">
        <v>306</v>
      </c>
      <c r="E45303" t="s">
        <v>249</v>
      </c>
      <c r="F45303">
        <v>0.61451806600000003</v>
      </c>
      <c r="G45303" t="str">
        <f>INDEX(crosswalk!$D:$D,MATCH(C45303,crosswalk!$C:$C,0))</f>
        <v>chemicals 20</v>
      </c>
    </row>
    <row r="45304" spans="1:7" x14ac:dyDescent="0.25">
      <c r="A45304">
        <v>2041</v>
      </c>
      <c r="B45304" t="s">
        <v>247</v>
      </c>
      <c r="C45304" t="s">
        <v>257</v>
      </c>
      <c r="D45304" t="s">
        <v>306</v>
      </c>
      <c r="E45304" t="s">
        <v>249</v>
      </c>
      <c r="F45304">
        <v>0.62714515000000004</v>
      </c>
      <c r="G45304" t="str">
        <f>INDEX(crosswalk!$D:$D,MATCH(C45304,crosswalk!$C:$C,0))</f>
        <v>chemicals 20</v>
      </c>
    </row>
    <row r="45305" spans="1:7" x14ac:dyDescent="0.25">
      <c r="A45305">
        <v>2042</v>
      </c>
      <c r="B45305" t="s">
        <v>247</v>
      </c>
      <c r="C45305" t="s">
        <v>257</v>
      </c>
      <c r="D45305" t="s">
        <v>306</v>
      </c>
      <c r="E45305" t="s">
        <v>249</v>
      </c>
      <c r="F45305">
        <v>0.64082449100000005</v>
      </c>
      <c r="G45305" t="str">
        <f>INDEX(crosswalk!$D:$D,MATCH(C45305,crosswalk!$C:$C,0))</f>
        <v>chemicals 20</v>
      </c>
    </row>
    <row r="45306" spans="1:7" x14ac:dyDescent="0.25">
      <c r="A45306">
        <v>2043</v>
      </c>
      <c r="B45306" t="s">
        <v>247</v>
      </c>
      <c r="C45306" t="s">
        <v>257</v>
      </c>
      <c r="D45306" t="s">
        <v>306</v>
      </c>
      <c r="E45306" t="s">
        <v>249</v>
      </c>
      <c r="F45306">
        <v>0.65345157399999998</v>
      </c>
      <c r="G45306" t="str">
        <f>INDEX(crosswalk!$D:$D,MATCH(C45306,crosswalk!$C:$C,0))</f>
        <v>chemicals 20</v>
      </c>
    </row>
    <row r="45307" spans="1:7" x14ac:dyDescent="0.25">
      <c r="A45307">
        <v>2044</v>
      </c>
      <c r="B45307" t="s">
        <v>247</v>
      </c>
      <c r="C45307" t="s">
        <v>257</v>
      </c>
      <c r="D45307" t="s">
        <v>306</v>
      </c>
      <c r="E45307" t="s">
        <v>249</v>
      </c>
      <c r="F45307">
        <v>0.66713091499999999</v>
      </c>
      <c r="G45307" t="str">
        <f>INDEX(crosswalk!$D:$D,MATCH(C45307,crosswalk!$C:$C,0))</f>
        <v>chemicals 20</v>
      </c>
    </row>
    <row r="45308" spans="1:7" x14ac:dyDescent="0.25">
      <c r="A45308">
        <v>2045</v>
      </c>
      <c r="B45308" t="s">
        <v>247</v>
      </c>
      <c r="C45308" t="s">
        <v>257</v>
      </c>
      <c r="D45308" t="s">
        <v>306</v>
      </c>
      <c r="E45308" t="s">
        <v>249</v>
      </c>
      <c r="F45308">
        <v>0.68081025500000003</v>
      </c>
      <c r="G45308" t="str">
        <f>INDEX(crosswalk!$D:$D,MATCH(C45308,crosswalk!$C:$C,0))</f>
        <v>chemicals 20</v>
      </c>
    </row>
    <row r="45309" spans="1:7" x14ac:dyDescent="0.25">
      <c r="A45309">
        <v>2049</v>
      </c>
      <c r="B45309" t="s">
        <v>247</v>
      </c>
      <c r="C45309" t="s">
        <v>257</v>
      </c>
      <c r="D45309" t="s">
        <v>306</v>
      </c>
      <c r="E45309" t="s">
        <v>249</v>
      </c>
      <c r="F45309">
        <v>0.73763213100000002</v>
      </c>
      <c r="G45309" t="str">
        <f>INDEX(crosswalk!$D:$D,MATCH(C45309,crosswalk!$C:$C,0))</f>
        <v>chemicals 20</v>
      </c>
    </row>
    <row r="45310" spans="1:7" x14ac:dyDescent="0.25">
      <c r="A45310">
        <v>2050</v>
      </c>
      <c r="B45310" t="s">
        <v>247</v>
      </c>
      <c r="C45310" t="s">
        <v>257</v>
      </c>
      <c r="D45310" t="s">
        <v>306</v>
      </c>
      <c r="E45310" t="s">
        <v>249</v>
      </c>
      <c r="F45310">
        <v>0.75131147200000004</v>
      </c>
      <c r="G45310" t="str">
        <f>INDEX(crosswalk!$D:$D,MATCH(C45310,crosswalk!$C:$C,0))</f>
        <v>chemicals 20</v>
      </c>
    </row>
    <row r="45311" spans="1:7" x14ac:dyDescent="0.25">
      <c r="A45311">
        <v>2060</v>
      </c>
      <c r="B45311" t="s">
        <v>247</v>
      </c>
      <c r="C45311" t="s">
        <v>257</v>
      </c>
      <c r="D45311" t="s">
        <v>306</v>
      </c>
      <c r="E45311" t="s">
        <v>249</v>
      </c>
      <c r="F45311">
        <v>0.915369816</v>
      </c>
      <c r="G45311" t="str">
        <f>INDEX(crosswalk!$D:$D,MATCH(C45311,crosswalk!$C:$C,0))</f>
        <v>chemicals 20</v>
      </c>
    </row>
    <row r="45312" spans="1:7" x14ac:dyDescent="0.25">
      <c r="A45312">
        <v>2070</v>
      </c>
      <c r="B45312" t="s">
        <v>247</v>
      </c>
      <c r="C45312" t="s">
        <v>257</v>
      </c>
      <c r="D45312" t="s">
        <v>306</v>
      </c>
      <c r="E45312" t="s">
        <v>249</v>
      </c>
      <c r="F45312">
        <v>1.115252372</v>
      </c>
      <c r="G45312" t="str">
        <f>INDEX(crosswalk!$D:$D,MATCH(C45312,crosswalk!$C:$C,0))</f>
        <v>chemicals 20</v>
      </c>
    </row>
    <row r="45313" spans="1:7" x14ac:dyDescent="0.25">
      <c r="A45313">
        <v>2047</v>
      </c>
      <c r="B45313" t="s">
        <v>247</v>
      </c>
      <c r="C45313" t="s">
        <v>255</v>
      </c>
      <c r="D45313" t="s">
        <v>306</v>
      </c>
      <c r="E45313" t="s">
        <v>249</v>
      </c>
      <c r="F45313">
        <v>4.5640557999999998E-2</v>
      </c>
      <c r="G45313" t="str">
        <f>INDEX(crosswalk!$D:$D,MATCH(C45313,crosswalk!$C:$C,0))</f>
        <v>chemicals 20</v>
      </c>
    </row>
    <row r="45314" spans="1:7" x14ac:dyDescent="0.25">
      <c r="A45314">
        <v>2048</v>
      </c>
      <c r="B45314" t="s">
        <v>247</v>
      </c>
      <c r="C45314" t="s">
        <v>255</v>
      </c>
      <c r="D45314" t="s">
        <v>306</v>
      </c>
      <c r="E45314" t="s">
        <v>249</v>
      </c>
      <c r="F45314">
        <v>4.6095771000000001E-2</v>
      </c>
      <c r="G45314" t="str">
        <f>INDEX(crosswalk!$D:$D,MATCH(C45314,crosswalk!$C:$C,0))</f>
        <v>chemicals 20</v>
      </c>
    </row>
    <row r="45315" spans="1:7" x14ac:dyDescent="0.25">
      <c r="A45315">
        <v>2049</v>
      </c>
      <c r="B45315" t="s">
        <v>247</v>
      </c>
      <c r="C45315" t="s">
        <v>255</v>
      </c>
      <c r="D45315" t="s">
        <v>306</v>
      </c>
      <c r="E45315" t="s">
        <v>249</v>
      </c>
      <c r="F45315">
        <v>4.6549510000000002E-2</v>
      </c>
      <c r="G45315" t="str">
        <f>INDEX(crosswalk!$D:$D,MATCH(C45315,crosswalk!$C:$C,0))</f>
        <v>chemicals 20</v>
      </c>
    </row>
    <row r="45316" spans="1:7" x14ac:dyDescent="0.25">
      <c r="A45316">
        <v>2050</v>
      </c>
      <c r="B45316" t="s">
        <v>247</v>
      </c>
      <c r="C45316" t="s">
        <v>255</v>
      </c>
      <c r="D45316" t="s">
        <v>306</v>
      </c>
      <c r="E45316" t="s">
        <v>249</v>
      </c>
      <c r="F45316">
        <v>4.7010614999999999E-2</v>
      </c>
      <c r="G45316" t="str">
        <f>INDEX(crosswalk!$D:$D,MATCH(C45316,crosswalk!$C:$C,0))</f>
        <v>chemicals 20</v>
      </c>
    </row>
    <row r="45317" spans="1:7" x14ac:dyDescent="0.25">
      <c r="A45317">
        <v>2060</v>
      </c>
      <c r="B45317" t="s">
        <v>247</v>
      </c>
      <c r="C45317" t="s">
        <v>255</v>
      </c>
      <c r="D45317" t="s">
        <v>306</v>
      </c>
      <c r="E45317" t="s">
        <v>249</v>
      </c>
      <c r="F45317">
        <v>5.1255742E-2</v>
      </c>
      <c r="G45317" t="str">
        <f>INDEX(crosswalk!$D:$D,MATCH(C45317,crosswalk!$C:$C,0))</f>
        <v>chemicals 20</v>
      </c>
    </row>
    <row r="45318" spans="1:7" x14ac:dyDescent="0.25">
      <c r="A45318">
        <v>2070</v>
      </c>
      <c r="B45318" t="s">
        <v>247</v>
      </c>
      <c r="C45318" t="s">
        <v>255</v>
      </c>
      <c r="D45318" t="s">
        <v>306</v>
      </c>
      <c r="E45318" t="s">
        <v>249</v>
      </c>
      <c r="F45318">
        <v>5.5884209999999997E-2</v>
      </c>
      <c r="G45318" t="str">
        <f>INDEX(crosswalk!$D:$D,MATCH(C45318,crosswalk!$C:$C,0))</f>
        <v>chemicals 20</v>
      </c>
    </row>
    <row r="45319" spans="1:7" x14ac:dyDescent="0.25">
      <c r="A45319">
        <v>2080</v>
      </c>
      <c r="B45319" t="s">
        <v>247</v>
      </c>
      <c r="C45319" t="s">
        <v>255</v>
      </c>
      <c r="D45319" t="s">
        <v>306</v>
      </c>
      <c r="E45319" t="s">
        <v>249</v>
      </c>
      <c r="F45319">
        <v>6.0930636000000003E-2</v>
      </c>
      <c r="G45319" t="str">
        <f>INDEX(crosswalk!$D:$D,MATCH(C45319,crosswalk!$C:$C,0))</f>
        <v>chemicals 20</v>
      </c>
    </row>
    <row r="45320" spans="1:7" x14ac:dyDescent="0.25">
      <c r="A45320">
        <v>2039</v>
      </c>
      <c r="B45320" t="s">
        <v>247</v>
      </c>
      <c r="C45320" t="s">
        <v>263</v>
      </c>
      <c r="D45320" t="s">
        <v>306</v>
      </c>
      <c r="E45320" t="s">
        <v>227</v>
      </c>
      <c r="F45320">
        <v>5.3147532999999997E-2</v>
      </c>
      <c r="G45320" t="str">
        <f>INDEX(crosswalk!$D:$D,MATCH(C45320,crosswalk!$C:$C,0))</f>
        <v>chemicals 20</v>
      </c>
    </row>
    <row r="45321" spans="1:7" x14ac:dyDescent="0.25">
      <c r="A45321">
        <v>2040</v>
      </c>
      <c r="B45321" t="s">
        <v>247</v>
      </c>
      <c r="C45321" t="s">
        <v>263</v>
      </c>
      <c r="D45321" t="s">
        <v>306</v>
      </c>
      <c r="E45321" t="s">
        <v>227</v>
      </c>
      <c r="F45321">
        <v>5.3147532999999997E-2</v>
      </c>
      <c r="G45321" t="str">
        <f>INDEX(crosswalk!$D:$D,MATCH(C45321,crosswalk!$C:$C,0))</f>
        <v>chemicals 20</v>
      </c>
    </row>
    <row r="45322" spans="1:7" x14ac:dyDescent="0.25">
      <c r="A45322">
        <v>2036</v>
      </c>
      <c r="B45322" t="s">
        <v>242</v>
      </c>
      <c r="C45322" t="s">
        <v>262</v>
      </c>
      <c r="D45322" t="s">
        <v>306</v>
      </c>
      <c r="E45322" t="s">
        <v>225</v>
      </c>
      <c r="F45322">
        <v>0.30576675199999998</v>
      </c>
      <c r="G45322" t="str">
        <f>INDEX(crosswalk!$D:$D,MATCH(C45322,crosswalk!$C:$C,0))</f>
        <v>non-industry</v>
      </c>
    </row>
    <row r="45323" spans="1:7" x14ac:dyDescent="0.25">
      <c r="A45323">
        <v>2037</v>
      </c>
      <c r="B45323" t="s">
        <v>242</v>
      </c>
      <c r="C45323" t="s">
        <v>262</v>
      </c>
      <c r="D45323" t="s">
        <v>306</v>
      </c>
      <c r="E45323" t="s">
        <v>225</v>
      </c>
      <c r="F45323">
        <v>0.30747471700000001</v>
      </c>
      <c r="G45323" t="str">
        <f>INDEX(crosswalk!$D:$D,MATCH(C45323,crosswalk!$C:$C,0))</f>
        <v>non-industry</v>
      </c>
    </row>
    <row r="45324" spans="1:7" x14ac:dyDescent="0.25">
      <c r="A45324">
        <v>2039</v>
      </c>
      <c r="B45324" t="s">
        <v>242</v>
      </c>
      <c r="C45324" t="s">
        <v>262</v>
      </c>
      <c r="D45324" t="s">
        <v>306</v>
      </c>
      <c r="E45324" t="s">
        <v>225</v>
      </c>
      <c r="F45324">
        <v>0.310784436</v>
      </c>
      <c r="G45324" t="str">
        <f>INDEX(crosswalk!$D:$D,MATCH(C45324,crosswalk!$C:$C,0))</f>
        <v>non-industry</v>
      </c>
    </row>
    <row r="45325" spans="1:7" x14ac:dyDescent="0.25">
      <c r="A45325">
        <v>2035</v>
      </c>
      <c r="B45325" t="s">
        <v>247</v>
      </c>
      <c r="C45325" t="s">
        <v>259</v>
      </c>
      <c r="D45325" t="s">
        <v>306</v>
      </c>
      <c r="E45325" t="s">
        <v>227</v>
      </c>
      <c r="F45325">
        <v>1.2292360000000001E-3</v>
      </c>
      <c r="G45325" t="str">
        <f>INDEX(crosswalk!$D:$D,MATCH(C45325,crosswalk!$C:$C,0))</f>
        <v>chemicals 20</v>
      </c>
    </row>
    <row r="45326" spans="1:7" x14ac:dyDescent="0.25">
      <c r="A45326">
        <v>2036</v>
      </c>
      <c r="B45326" t="s">
        <v>247</v>
      </c>
      <c r="C45326" t="s">
        <v>259</v>
      </c>
      <c r="D45326" t="s">
        <v>306</v>
      </c>
      <c r="E45326" t="s">
        <v>227</v>
      </c>
      <c r="F45326">
        <v>1.235887E-3</v>
      </c>
      <c r="G45326" t="str">
        <f>INDEX(crosswalk!$D:$D,MATCH(C45326,crosswalk!$C:$C,0))</f>
        <v>chemicals 20</v>
      </c>
    </row>
    <row r="45327" spans="1:7" x14ac:dyDescent="0.25">
      <c r="A45327">
        <v>2037</v>
      </c>
      <c r="B45327" t="s">
        <v>247</v>
      </c>
      <c r="C45327" t="s">
        <v>259</v>
      </c>
      <c r="D45327" t="s">
        <v>306</v>
      </c>
      <c r="E45327" t="s">
        <v>227</v>
      </c>
      <c r="F45327">
        <v>1.2414290000000001E-3</v>
      </c>
      <c r="G45327" t="str">
        <f>INDEX(crosswalk!$D:$D,MATCH(C45327,crosswalk!$C:$C,0))</f>
        <v>chemicals 20</v>
      </c>
    </row>
    <row r="45328" spans="1:7" x14ac:dyDescent="0.25">
      <c r="A45328">
        <v>2038</v>
      </c>
      <c r="B45328" t="s">
        <v>247</v>
      </c>
      <c r="C45328" t="s">
        <v>259</v>
      </c>
      <c r="D45328" t="s">
        <v>306</v>
      </c>
      <c r="E45328" t="s">
        <v>227</v>
      </c>
      <c r="F45328">
        <v>1.248079E-3</v>
      </c>
      <c r="G45328" t="str">
        <f>INDEX(crosswalk!$D:$D,MATCH(C45328,crosswalk!$C:$C,0))</f>
        <v>chemicals 20</v>
      </c>
    </row>
    <row r="45329" spans="1:7" x14ac:dyDescent="0.25">
      <c r="A45329">
        <v>2039</v>
      </c>
      <c r="B45329" t="s">
        <v>247</v>
      </c>
      <c r="C45329" t="s">
        <v>259</v>
      </c>
      <c r="D45329" t="s">
        <v>306</v>
      </c>
      <c r="E45329" t="s">
        <v>227</v>
      </c>
      <c r="F45329">
        <v>1.2547299999999999E-3</v>
      </c>
      <c r="G45329" t="str">
        <f>INDEX(crosswalk!$D:$D,MATCH(C45329,crosswalk!$C:$C,0))</f>
        <v>chemicals 20</v>
      </c>
    </row>
    <row r="45330" spans="1:7" x14ac:dyDescent="0.25">
      <c r="A45330">
        <v>2045</v>
      </c>
      <c r="B45330" t="s">
        <v>242</v>
      </c>
      <c r="C45330" t="s">
        <v>262</v>
      </c>
      <c r="D45330" t="s">
        <v>306</v>
      </c>
      <c r="E45330" t="s">
        <v>225</v>
      </c>
      <c r="F45330">
        <v>0.32186629100000003</v>
      </c>
      <c r="G45330" t="str">
        <f>INDEX(crosswalk!$D:$D,MATCH(C45330,crosswalk!$C:$C,0))</f>
        <v>non-industry</v>
      </c>
    </row>
    <row r="45331" spans="1:7" x14ac:dyDescent="0.25">
      <c r="A45331">
        <v>2046</v>
      </c>
      <c r="B45331" t="s">
        <v>242</v>
      </c>
      <c r="C45331" t="s">
        <v>262</v>
      </c>
      <c r="D45331" t="s">
        <v>306</v>
      </c>
      <c r="E45331" t="s">
        <v>225</v>
      </c>
      <c r="F45331">
        <v>0.32375959100000001</v>
      </c>
      <c r="G45331" t="str">
        <f>INDEX(crosswalk!$D:$D,MATCH(C45331,crosswalk!$C:$C,0))</f>
        <v>non-industry</v>
      </c>
    </row>
    <row r="45332" spans="1:7" x14ac:dyDescent="0.25">
      <c r="A45332">
        <v>2060</v>
      </c>
      <c r="B45332" t="s">
        <v>242</v>
      </c>
      <c r="C45332" t="s">
        <v>262</v>
      </c>
      <c r="D45332" t="s">
        <v>306</v>
      </c>
      <c r="E45332" t="s">
        <v>225</v>
      </c>
      <c r="F45332">
        <v>0.35045667000000003</v>
      </c>
      <c r="G45332" t="str">
        <f>INDEX(crosswalk!$D:$D,MATCH(C45332,crosswalk!$C:$C,0))</f>
        <v>non-industry</v>
      </c>
    </row>
    <row r="45333" spans="1:7" x14ac:dyDescent="0.25">
      <c r="A45333">
        <v>2070</v>
      </c>
      <c r="B45333" t="s">
        <v>242</v>
      </c>
      <c r="C45333" t="s">
        <v>262</v>
      </c>
      <c r="D45333" t="s">
        <v>306</v>
      </c>
      <c r="E45333" t="s">
        <v>225</v>
      </c>
      <c r="F45333">
        <v>0.370452485</v>
      </c>
      <c r="G45333" t="str">
        <f>INDEX(crosswalk!$D:$D,MATCH(C45333,crosswalk!$C:$C,0))</f>
        <v>non-industry</v>
      </c>
    </row>
    <row r="45334" spans="1:7" x14ac:dyDescent="0.25">
      <c r="A45334">
        <v>2080</v>
      </c>
      <c r="B45334" t="s">
        <v>242</v>
      </c>
      <c r="C45334" t="s">
        <v>262</v>
      </c>
      <c r="D45334" t="s">
        <v>306</v>
      </c>
      <c r="E45334" t="s">
        <v>225</v>
      </c>
      <c r="F45334">
        <v>0.39158918999999998</v>
      </c>
      <c r="G45334" t="str">
        <f>INDEX(crosswalk!$D:$D,MATCH(C45334,crosswalk!$C:$C,0))</f>
        <v>non-industry</v>
      </c>
    </row>
    <row r="45335" spans="1:7" x14ac:dyDescent="0.25">
      <c r="A45335">
        <v>2024</v>
      </c>
      <c r="B45335" t="s">
        <v>247</v>
      </c>
      <c r="C45335" t="s">
        <v>263</v>
      </c>
      <c r="D45335" t="s">
        <v>306</v>
      </c>
      <c r="E45335" t="s">
        <v>227</v>
      </c>
      <c r="F45335">
        <v>5.3147532999999997E-2</v>
      </c>
      <c r="G45335" t="str">
        <f>INDEX(crosswalk!$D:$D,MATCH(C45335,crosswalk!$C:$C,0))</f>
        <v>chemicals 20</v>
      </c>
    </row>
    <row r="45336" spans="1:7" x14ac:dyDescent="0.25">
      <c r="A45336">
        <v>2025</v>
      </c>
      <c r="B45336" t="s">
        <v>247</v>
      </c>
      <c r="C45336" t="s">
        <v>263</v>
      </c>
      <c r="D45336" t="s">
        <v>306</v>
      </c>
      <c r="E45336" t="s">
        <v>227</v>
      </c>
      <c r="F45336">
        <v>5.3147532999999997E-2</v>
      </c>
      <c r="G45336" t="str">
        <f>INDEX(crosswalk!$D:$D,MATCH(C45336,crosswalk!$C:$C,0))</f>
        <v>chemicals 20</v>
      </c>
    </row>
    <row r="45337" spans="1:7" x14ac:dyDescent="0.25">
      <c r="A45337">
        <v>2020</v>
      </c>
      <c r="B45337" t="s">
        <v>242</v>
      </c>
      <c r="C45337" t="s">
        <v>262</v>
      </c>
      <c r="D45337" t="s">
        <v>306</v>
      </c>
      <c r="E45337" t="s">
        <v>225</v>
      </c>
      <c r="F45337">
        <v>0.28118371599999997</v>
      </c>
      <c r="G45337" t="str">
        <f>INDEX(crosswalk!$D:$D,MATCH(C45337,crosswalk!$C:$C,0))</f>
        <v>non-industry</v>
      </c>
    </row>
    <row r="45338" spans="1:7" x14ac:dyDescent="0.25">
      <c r="A45338">
        <v>2025</v>
      </c>
      <c r="B45338" t="s">
        <v>242</v>
      </c>
      <c r="C45338" t="s">
        <v>262</v>
      </c>
      <c r="D45338" t="s">
        <v>306</v>
      </c>
      <c r="E45338" t="s">
        <v>225</v>
      </c>
      <c r="F45338">
        <v>0.290056965</v>
      </c>
      <c r="G45338" t="str">
        <f>INDEX(crosswalk!$D:$D,MATCH(C45338,crosswalk!$C:$C,0))</f>
        <v>non-industry</v>
      </c>
    </row>
    <row r="45339" spans="1:7" x14ac:dyDescent="0.25">
      <c r="A45339">
        <v>2026</v>
      </c>
      <c r="B45339" t="s">
        <v>242</v>
      </c>
      <c r="C45339" t="s">
        <v>262</v>
      </c>
      <c r="D45339" t="s">
        <v>306</v>
      </c>
      <c r="E45339" t="s">
        <v>225</v>
      </c>
      <c r="F45339">
        <v>0.291268904</v>
      </c>
      <c r="G45339" t="str">
        <f>INDEX(crosswalk!$D:$D,MATCH(C45339,crosswalk!$C:$C,0))</f>
        <v>non-industry</v>
      </c>
    </row>
    <row r="45340" spans="1:7" x14ac:dyDescent="0.25">
      <c r="A45340">
        <v>2027</v>
      </c>
      <c r="B45340" t="s">
        <v>242</v>
      </c>
      <c r="C45340" t="s">
        <v>262</v>
      </c>
      <c r="D45340" t="s">
        <v>306</v>
      </c>
      <c r="E45340" t="s">
        <v>225</v>
      </c>
      <c r="F45340">
        <v>0.29287822800000002</v>
      </c>
      <c r="G45340" t="str">
        <f>INDEX(crosswalk!$D:$D,MATCH(C45340,crosswalk!$C:$C,0))</f>
        <v>non-industry</v>
      </c>
    </row>
    <row r="45341" spans="1:7" x14ac:dyDescent="0.25">
      <c r="A45341">
        <v>2033</v>
      </c>
      <c r="B45341" t="s">
        <v>247</v>
      </c>
      <c r="C45341" t="s">
        <v>263</v>
      </c>
      <c r="D45341" t="s">
        <v>306</v>
      </c>
      <c r="E45341" t="s">
        <v>225</v>
      </c>
      <c r="F45341">
        <v>0</v>
      </c>
      <c r="G45341" t="str">
        <f>INDEX(crosswalk!$D:$D,MATCH(C45341,crosswalk!$C:$C,0))</f>
        <v>chemicals 20</v>
      </c>
    </row>
    <row r="45342" spans="1:7" x14ac:dyDescent="0.25">
      <c r="A45342">
        <v>2034</v>
      </c>
      <c r="B45342" t="s">
        <v>247</v>
      </c>
      <c r="C45342" t="s">
        <v>263</v>
      </c>
      <c r="D45342" t="s">
        <v>306</v>
      </c>
      <c r="E45342" t="s">
        <v>225</v>
      </c>
      <c r="F45342">
        <v>0</v>
      </c>
      <c r="G45342" t="str">
        <f>INDEX(crosswalk!$D:$D,MATCH(C45342,crosswalk!$C:$C,0))</f>
        <v>chemicals 20</v>
      </c>
    </row>
    <row r="45343" spans="1:7" x14ac:dyDescent="0.25">
      <c r="A45343">
        <v>2035</v>
      </c>
      <c r="B45343" t="s">
        <v>247</v>
      </c>
      <c r="C45343" t="s">
        <v>263</v>
      </c>
      <c r="D45343" t="s">
        <v>306</v>
      </c>
      <c r="E45343" t="s">
        <v>225</v>
      </c>
      <c r="F45343">
        <v>0</v>
      </c>
      <c r="G45343" t="str">
        <f>INDEX(crosswalk!$D:$D,MATCH(C45343,crosswalk!$C:$C,0))</f>
        <v>chemicals 20</v>
      </c>
    </row>
    <row r="45344" spans="1:7" x14ac:dyDescent="0.25">
      <c r="A45344">
        <v>2036</v>
      </c>
      <c r="B45344" t="s">
        <v>247</v>
      </c>
      <c r="C45344" t="s">
        <v>263</v>
      </c>
      <c r="D45344" t="s">
        <v>306</v>
      </c>
      <c r="E45344" t="s">
        <v>225</v>
      </c>
      <c r="F45344">
        <v>0</v>
      </c>
      <c r="G45344" t="str">
        <f>INDEX(crosswalk!$D:$D,MATCH(C45344,crosswalk!$C:$C,0))</f>
        <v>chemicals 20</v>
      </c>
    </row>
    <row r="45345" spans="1:7" x14ac:dyDescent="0.25">
      <c r="A45345">
        <v>2041</v>
      </c>
      <c r="B45345" t="s">
        <v>247</v>
      </c>
      <c r="C45345" t="s">
        <v>263</v>
      </c>
      <c r="D45345" t="s">
        <v>306</v>
      </c>
      <c r="E45345" t="s">
        <v>227</v>
      </c>
      <c r="F45345">
        <v>5.3147532999999997E-2</v>
      </c>
      <c r="G45345" t="str">
        <f>INDEX(crosswalk!$D:$D,MATCH(C45345,crosswalk!$C:$C,0))</f>
        <v>chemicals 20</v>
      </c>
    </row>
    <row r="45346" spans="1:7" x14ac:dyDescent="0.25">
      <c r="A45346">
        <v>2039</v>
      </c>
      <c r="B45346" t="s">
        <v>247</v>
      </c>
      <c r="C45346" t="s">
        <v>256</v>
      </c>
      <c r="D45346" t="s">
        <v>306</v>
      </c>
      <c r="E45346" t="s">
        <v>227</v>
      </c>
      <c r="F45346">
        <v>5.6913762E-2</v>
      </c>
      <c r="G45346" t="str">
        <f>INDEX(crosswalk!$D:$D,MATCH(C45346,crosswalk!$C:$C,0))</f>
        <v>chemicals 20</v>
      </c>
    </row>
    <row r="45347" spans="1:7" x14ac:dyDescent="0.25">
      <c r="A45347">
        <v>2040</v>
      </c>
      <c r="B45347" t="s">
        <v>247</v>
      </c>
      <c r="C45347" t="s">
        <v>256</v>
      </c>
      <c r="D45347" t="s">
        <v>306</v>
      </c>
      <c r="E45347" t="s">
        <v>227</v>
      </c>
      <c r="F45347">
        <v>5.8749689000000001E-2</v>
      </c>
      <c r="G45347" t="str">
        <f>INDEX(crosswalk!$D:$D,MATCH(C45347,crosswalk!$C:$C,0))</f>
        <v>chemicals 20</v>
      </c>
    </row>
    <row r="45348" spans="1:7" x14ac:dyDescent="0.25">
      <c r="A45348">
        <v>2041</v>
      </c>
      <c r="B45348" t="s">
        <v>247</v>
      </c>
      <c r="C45348" t="s">
        <v>256</v>
      </c>
      <c r="D45348" t="s">
        <v>306</v>
      </c>
      <c r="E45348" t="s">
        <v>227</v>
      </c>
      <c r="F45348">
        <v>5.8749689000000001E-2</v>
      </c>
      <c r="G45348" t="str">
        <f>INDEX(crosswalk!$D:$D,MATCH(C45348,crosswalk!$C:$C,0))</f>
        <v>chemicals 20</v>
      </c>
    </row>
    <row r="45349" spans="1:7" x14ac:dyDescent="0.25">
      <c r="A45349">
        <v>2042</v>
      </c>
      <c r="B45349" t="s">
        <v>247</v>
      </c>
      <c r="C45349" t="s">
        <v>256</v>
      </c>
      <c r="D45349" t="s">
        <v>306</v>
      </c>
      <c r="E45349" t="s">
        <v>227</v>
      </c>
      <c r="F45349">
        <v>6.0585617000000001E-2</v>
      </c>
      <c r="G45349" t="str">
        <f>INDEX(crosswalk!$D:$D,MATCH(C45349,crosswalk!$C:$C,0))</f>
        <v>chemicals 20</v>
      </c>
    </row>
    <row r="45350" spans="1:7" x14ac:dyDescent="0.25">
      <c r="A45350">
        <v>2033</v>
      </c>
      <c r="B45350" t="s">
        <v>247</v>
      </c>
      <c r="C45350" t="s">
        <v>261</v>
      </c>
      <c r="D45350" t="s">
        <v>306</v>
      </c>
      <c r="E45350" t="s">
        <v>249</v>
      </c>
      <c r="F45350">
        <v>0</v>
      </c>
      <c r="G45350" t="str">
        <f>INDEX(crosswalk!$D:$D,MATCH(C45350,crosswalk!$C:$C,0))</f>
        <v>chemicals 20</v>
      </c>
    </row>
    <row r="45351" spans="1:7" x14ac:dyDescent="0.25">
      <c r="A45351">
        <v>2030</v>
      </c>
      <c r="B45351" t="s">
        <v>247</v>
      </c>
      <c r="C45351" t="s">
        <v>263</v>
      </c>
      <c r="D45351" t="s">
        <v>306</v>
      </c>
      <c r="E45351" t="s">
        <v>225</v>
      </c>
      <c r="F45351">
        <v>0</v>
      </c>
      <c r="G45351" t="str">
        <f>INDEX(crosswalk!$D:$D,MATCH(C45351,crosswalk!$C:$C,0))</f>
        <v>chemicals 20</v>
      </c>
    </row>
    <row r="45352" spans="1:7" x14ac:dyDescent="0.25">
      <c r="A45352">
        <v>2031</v>
      </c>
      <c r="B45352" t="s">
        <v>247</v>
      </c>
      <c r="C45352" t="s">
        <v>263</v>
      </c>
      <c r="D45352" t="s">
        <v>306</v>
      </c>
      <c r="E45352" t="s">
        <v>225</v>
      </c>
      <c r="F45352">
        <v>0</v>
      </c>
      <c r="G45352" t="str">
        <f>INDEX(crosswalk!$D:$D,MATCH(C45352,crosswalk!$C:$C,0))</f>
        <v>chemicals 20</v>
      </c>
    </row>
    <row r="45353" spans="1:7" x14ac:dyDescent="0.25">
      <c r="A45353">
        <v>2032</v>
      </c>
      <c r="B45353" t="s">
        <v>247</v>
      </c>
      <c r="C45353" t="s">
        <v>263</v>
      </c>
      <c r="D45353" t="s">
        <v>306</v>
      </c>
      <c r="E45353" t="s">
        <v>225</v>
      </c>
      <c r="F45353">
        <v>0</v>
      </c>
      <c r="G45353" t="str">
        <f>INDEX(crosswalk!$D:$D,MATCH(C45353,crosswalk!$C:$C,0))</f>
        <v>chemicals 20</v>
      </c>
    </row>
    <row r="45354" spans="1:7" x14ac:dyDescent="0.25">
      <c r="A45354">
        <v>2022</v>
      </c>
      <c r="B45354" t="s">
        <v>247</v>
      </c>
      <c r="C45354" t="s">
        <v>263</v>
      </c>
      <c r="D45354" t="s">
        <v>306</v>
      </c>
      <c r="E45354" t="s">
        <v>227</v>
      </c>
      <c r="F45354">
        <v>5.3147532999999997E-2</v>
      </c>
      <c r="G45354" t="str">
        <f>INDEX(crosswalk!$D:$D,MATCH(C45354,crosswalk!$C:$C,0))</f>
        <v>chemicals 20</v>
      </c>
    </row>
    <row r="45355" spans="1:7" x14ac:dyDescent="0.25">
      <c r="A45355">
        <v>2023</v>
      </c>
      <c r="B45355" t="s">
        <v>247</v>
      </c>
      <c r="C45355" t="s">
        <v>263</v>
      </c>
      <c r="D45355" t="s">
        <v>306</v>
      </c>
      <c r="E45355" t="s">
        <v>227</v>
      </c>
      <c r="F45355">
        <v>5.3147532999999997E-2</v>
      </c>
      <c r="G45355" t="str">
        <f>INDEX(crosswalk!$D:$D,MATCH(C45355,crosswalk!$C:$C,0))</f>
        <v>chemicals 20</v>
      </c>
    </row>
    <row r="45356" spans="1:7" x14ac:dyDescent="0.25">
      <c r="A45356">
        <v>2049</v>
      </c>
      <c r="B45356" t="s">
        <v>240</v>
      </c>
      <c r="C45356" t="s">
        <v>241</v>
      </c>
      <c r="D45356" t="s">
        <v>306</v>
      </c>
      <c r="E45356" t="s">
        <v>225</v>
      </c>
      <c r="F45356">
        <v>0.185175651</v>
      </c>
      <c r="G45356" t="str">
        <f>INDEX(crosswalk!$D:$D,MATCH(C45356,crosswalk!$C:$C,0))</f>
        <v>water and waste 36T39</v>
      </c>
    </row>
    <row r="45357" spans="1:7" x14ac:dyDescent="0.25">
      <c r="A45357">
        <v>2050</v>
      </c>
      <c r="B45357" t="s">
        <v>240</v>
      </c>
      <c r="C45357" t="s">
        <v>241</v>
      </c>
      <c r="D45357" t="s">
        <v>306</v>
      </c>
      <c r="E45357" t="s">
        <v>225</v>
      </c>
      <c r="F45357">
        <v>0.185604296</v>
      </c>
      <c r="G45357" t="str">
        <f>INDEX(crosswalk!$D:$D,MATCH(C45357,crosswalk!$C:$C,0))</f>
        <v>water and waste 36T39</v>
      </c>
    </row>
    <row r="45358" spans="1:7" x14ac:dyDescent="0.25">
      <c r="A45358">
        <v>2037</v>
      </c>
      <c r="B45358" t="s">
        <v>247</v>
      </c>
      <c r="C45358" t="s">
        <v>263</v>
      </c>
      <c r="D45358" t="s">
        <v>306</v>
      </c>
      <c r="E45358" t="s">
        <v>225</v>
      </c>
      <c r="F45358">
        <v>0</v>
      </c>
      <c r="G45358" t="str">
        <f>INDEX(crosswalk!$D:$D,MATCH(C45358,crosswalk!$C:$C,0))</f>
        <v>chemicals 20</v>
      </c>
    </row>
    <row r="45359" spans="1:7" x14ac:dyDescent="0.25">
      <c r="A45359">
        <v>2038</v>
      </c>
      <c r="B45359" t="s">
        <v>247</v>
      </c>
      <c r="C45359" t="s">
        <v>263</v>
      </c>
      <c r="D45359" t="s">
        <v>306</v>
      </c>
      <c r="E45359" t="s">
        <v>225</v>
      </c>
      <c r="F45359">
        <v>0</v>
      </c>
      <c r="G45359" t="str">
        <f>INDEX(crosswalk!$D:$D,MATCH(C45359,crosswalk!$C:$C,0))</f>
        <v>chemicals 20</v>
      </c>
    </row>
    <row r="45360" spans="1:7" x14ac:dyDescent="0.25">
      <c r="A45360">
        <v>2042</v>
      </c>
      <c r="B45360" t="s">
        <v>253</v>
      </c>
      <c r="C45360" t="s">
        <v>254</v>
      </c>
      <c r="D45360" t="s">
        <v>306</v>
      </c>
      <c r="E45360" t="s">
        <v>225</v>
      </c>
      <c r="F45360">
        <v>2.620875222</v>
      </c>
      <c r="G45360" t="str">
        <f>INDEX(crosswalk!$D:$D,MATCH(C45360,crosswalk!$C:$C,0))</f>
        <v>non-industry</v>
      </c>
    </row>
    <row r="45361" spans="1:7" x14ac:dyDescent="0.25">
      <c r="A45361">
        <v>2020</v>
      </c>
      <c r="B45361" t="s">
        <v>247</v>
      </c>
      <c r="C45361" t="s">
        <v>263</v>
      </c>
      <c r="D45361" t="s">
        <v>306</v>
      </c>
      <c r="E45361" t="s">
        <v>227</v>
      </c>
      <c r="F45361">
        <v>5.3147532999999997E-2</v>
      </c>
      <c r="G45361" t="str">
        <f>INDEX(crosswalk!$D:$D,MATCH(C45361,crosswalk!$C:$C,0))</f>
        <v>chemicals 20</v>
      </c>
    </row>
    <row r="45362" spans="1:7" x14ac:dyDescent="0.25">
      <c r="A45362">
        <v>2021</v>
      </c>
      <c r="B45362" t="s">
        <v>247</v>
      </c>
      <c r="C45362" t="s">
        <v>263</v>
      </c>
      <c r="D45362" t="s">
        <v>306</v>
      </c>
      <c r="E45362" t="s">
        <v>227</v>
      </c>
      <c r="F45362">
        <v>5.3147532999999997E-2</v>
      </c>
      <c r="G45362" t="str">
        <f>INDEX(crosswalk!$D:$D,MATCH(C45362,crosswalk!$C:$C,0))</f>
        <v>chemicals 20</v>
      </c>
    </row>
    <row r="45363" spans="1:7" x14ac:dyDescent="0.25">
      <c r="A45363">
        <v>2037</v>
      </c>
      <c r="B45363" t="s">
        <v>247</v>
      </c>
      <c r="C45363" t="s">
        <v>259</v>
      </c>
      <c r="D45363" t="s">
        <v>306</v>
      </c>
      <c r="E45363" t="s">
        <v>227</v>
      </c>
      <c r="F45363">
        <v>0</v>
      </c>
      <c r="G45363" t="str">
        <f>INDEX(crosswalk!$D:$D,MATCH(C45363,crosswalk!$C:$C,0))</f>
        <v>chemicals 20</v>
      </c>
    </row>
    <row r="45364" spans="1:7" x14ac:dyDescent="0.25">
      <c r="A45364">
        <v>2038</v>
      </c>
      <c r="B45364" t="s">
        <v>247</v>
      </c>
      <c r="C45364" t="s">
        <v>259</v>
      </c>
      <c r="D45364" t="s">
        <v>306</v>
      </c>
      <c r="E45364" t="s">
        <v>227</v>
      </c>
      <c r="F45364">
        <v>0</v>
      </c>
      <c r="G45364" t="str">
        <f>INDEX(crosswalk!$D:$D,MATCH(C45364,crosswalk!$C:$C,0))</f>
        <v>chemicals 20</v>
      </c>
    </row>
    <row r="45365" spans="1:7" x14ac:dyDescent="0.25">
      <c r="A45365">
        <v>2039</v>
      </c>
      <c r="B45365" t="s">
        <v>247</v>
      </c>
      <c r="C45365" t="s">
        <v>259</v>
      </c>
      <c r="D45365" t="s">
        <v>306</v>
      </c>
      <c r="E45365" t="s">
        <v>227</v>
      </c>
      <c r="F45365">
        <v>0</v>
      </c>
      <c r="G45365" t="str">
        <f>INDEX(crosswalk!$D:$D,MATCH(C45365,crosswalk!$C:$C,0))</f>
        <v>chemicals 20</v>
      </c>
    </row>
    <row r="45366" spans="1:7" x14ac:dyDescent="0.25">
      <c r="A45366">
        <v>2040</v>
      </c>
      <c r="B45366" t="s">
        <v>247</v>
      </c>
      <c r="C45366" t="s">
        <v>259</v>
      </c>
      <c r="D45366" t="s">
        <v>306</v>
      </c>
      <c r="E45366" t="s">
        <v>227</v>
      </c>
      <c r="F45366">
        <v>0</v>
      </c>
      <c r="G45366" t="str">
        <f>INDEX(crosswalk!$D:$D,MATCH(C45366,crosswalk!$C:$C,0))</f>
        <v>chemicals 20</v>
      </c>
    </row>
    <row r="45367" spans="1:7" x14ac:dyDescent="0.25">
      <c r="A45367">
        <v>2060</v>
      </c>
      <c r="B45367" t="s">
        <v>240</v>
      </c>
      <c r="C45367" t="s">
        <v>241</v>
      </c>
      <c r="D45367" t="s">
        <v>306</v>
      </c>
      <c r="E45367" t="s">
        <v>225</v>
      </c>
      <c r="F45367">
        <v>0.18772423599999999</v>
      </c>
      <c r="G45367" t="str">
        <f>INDEX(crosswalk!$D:$D,MATCH(C45367,crosswalk!$C:$C,0))</f>
        <v>water and waste 36T39</v>
      </c>
    </row>
    <row r="45368" spans="1:7" x14ac:dyDescent="0.25">
      <c r="A45368">
        <v>2021</v>
      </c>
      <c r="B45368" t="s">
        <v>242</v>
      </c>
      <c r="C45368" t="s">
        <v>262</v>
      </c>
      <c r="D45368" t="s">
        <v>306</v>
      </c>
      <c r="E45368" t="s">
        <v>225</v>
      </c>
      <c r="F45368">
        <v>0.28153499500000001</v>
      </c>
      <c r="G45368" t="str">
        <f>INDEX(crosswalk!$D:$D,MATCH(C45368,crosswalk!$C:$C,0))</f>
        <v>non-industry</v>
      </c>
    </row>
    <row r="45369" spans="1:7" x14ac:dyDescent="0.25">
      <c r="A45369">
        <v>2022</v>
      </c>
      <c r="B45369" t="s">
        <v>242</v>
      </c>
      <c r="C45369" t="s">
        <v>262</v>
      </c>
      <c r="D45369" t="s">
        <v>306</v>
      </c>
      <c r="E45369" t="s">
        <v>225</v>
      </c>
      <c r="F45369">
        <v>0.28375788600000001</v>
      </c>
      <c r="G45369" t="str">
        <f>INDEX(crosswalk!$D:$D,MATCH(C45369,crosswalk!$C:$C,0))</f>
        <v>non-industry</v>
      </c>
    </row>
    <row r="45370" spans="1:7" x14ac:dyDescent="0.25">
      <c r="A45370">
        <v>2023</v>
      </c>
      <c r="B45370" t="s">
        <v>242</v>
      </c>
      <c r="C45370" t="s">
        <v>262</v>
      </c>
      <c r="D45370" t="s">
        <v>306</v>
      </c>
      <c r="E45370" t="s">
        <v>225</v>
      </c>
      <c r="F45370">
        <v>0.28624444399999999</v>
      </c>
      <c r="G45370" t="str">
        <f>INDEX(crosswalk!$D:$D,MATCH(C45370,crosswalk!$C:$C,0))</f>
        <v>non-industry</v>
      </c>
    </row>
    <row r="45371" spans="1:7" x14ac:dyDescent="0.25">
      <c r="A45371">
        <v>2024</v>
      </c>
      <c r="B45371" t="s">
        <v>242</v>
      </c>
      <c r="C45371" t="s">
        <v>262</v>
      </c>
      <c r="D45371" t="s">
        <v>306</v>
      </c>
      <c r="E45371" t="s">
        <v>225</v>
      </c>
      <c r="F45371">
        <v>0.28772428300000003</v>
      </c>
      <c r="G45371" t="str">
        <f>INDEX(crosswalk!$D:$D,MATCH(C45371,crosswalk!$C:$C,0))</f>
        <v>non-industry</v>
      </c>
    </row>
    <row r="45372" spans="1:7" x14ac:dyDescent="0.25">
      <c r="A45372">
        <v>2046</v>
      </c>
      <c r="B45372" t="s">
        <v>247</v>
      </c>
      <c r="C45372" t="s">
        <v>255</v>
      </c>
      <c r="D45372" t="s">
        <v>306</v>
      </c>
      <c r="E45372" t="s">
        <v>249</v>
      </c>
      <c r="F45372">
        <v>4.5182399999999998E-2</v>
      </c>
      <c r="G45372" t="str">
        <f>INDEX(crosswalk!$D:$D,MATCH(C45372,crosswalk!$C:$C,0))</f>
        <v>chemicals 20</v>
      </c>
    </row>
    <row r="45373" spans="1:7" x14ac:dyDescent="0.25">
      <c r="A45373">
        <v>2034</v>
      </c>
      <c r="B45373" t="s">
        <v>247</v>
      </c>
      <c r="C45373" t="s">
        <v>259</v>
      </c>
      <c r="D45373" t="s">
        <v>306</v>
      </c>
      <c r="E45373" t="s">
        <v>227</v>
      </c>
      <c r="F45373">
        <v>0</v>
      </c>
      <c r="G45373" t="str">
        <f>INDEX(crosswalk!$D:$D,MATCH(C45373,crosswalk!$C:$C,0))</f>
        <v>chemicals 20</v>
      </c>
    </row>
    <row r="45374" spans="1:7" x14ac:dyDescent="0.25">
      <c r="A45374">
        <v>2035</v>
      </c>
      <c r="B45374" t="s">
        <v>247</v>
      </c>
      <c r="C45374" t="s">
        <v>259</v>
      </c>
      <c r="D45374" t="s">
        <v>306</v>
      </c>
      <c r="E45374" t="s">
        <v>227</v>
      </c>
      <c r="F45374">
        <v>0</v>
      </c>
      <c r="G45374" t="str">
        <f>INDEX(crosswalk!$D:$D,MATCH(C45374,crosswalk!$C:$C,0))</f>
        <v>chemicals 20</v>
      </c>
    </row>
    <row r="45375" spans="1:7" x14ac:dyDescent="0.25">
      <c r="A45375">
        <v>2036</v>
      </c>
      <c r="B45375" t="s">
        <v>247</v>
      </c>
      <c r="C45375" t="s">
        <v>259</v>
      </c>
      <c r="D45375" t="s">
        <v>306</v>
      </c>
      <c r="E45375" t="s">
        <v>227</v>
      </c>
      <c r="F45375">
        <v>0</v>
      </c>
      <c r="G45375" t="str">
        <f>INDEX(crosswalk!$D:$D,MATCH(C45375,crosswalk!$C:$C,0))</f>
        <v>chemicals 20</v>
      </c>
    </row>
    <row r="45376" spans="1:7" x14ac:dyDescent="0.25">
      <c r="A45376">
        <v>2046</v>
      </c>
      <c r="B45376" t="s">
        <v>240</v>
      </c>
      <c r="C45376" t="s">
        <v>241</v>
      </c>
      <c r="D45376" t="s">
        <v>306</v>
      </c>
      <c r="E45376" t="s">
        <v>225</v>
      </c>
      <c r="F45376">
        <v>0.184069917</v>
      </c>
      <c r="G45376" t="str">
        <f>INDEX(crosswalk!$D:$D,MATCH(C45376,crosswalk!$C:$C,0))</f>
        <v>water and waste 36T39</v>
      </c>
    </row>
    <row r="45377" spans="1:7" x14ac:dyDescent="0.25">
      <c r="A45377">
        <v>2047</v>
      </c>
      <c r="B45377" t="s">
        <v>240</v>
      </c>
      <c r="C45377" t="s">
        <v>241</v>
      </c>
      <c r="D45377" t="s">
        <v>306</v>
      </c>
      <c r="E45377" t="s">
        <v>225</v>
      </c>
      <c r="F45377">
        <v>0.184408461</v>
      </c>
      <c r="G45377" t="str">
        <f>INDEX(crosswalk!$D:$D,MATCH(C45377,crosswalk!$C:$C,0))</f>
        <v>water and waste 36T39</v>
      </c>
    </row>
    <row r="45378" spans="1:7" x14ac:dyDescent="0.25">
      <c r="A45378">
        <v>2048</v>
      </c>
      <c r="B45378" t="s">
        <v>240</v>
      </c>
      <c r="C45378" t="s">
        <v>241</v>
      </c>
      <c r="D45378" t="s">
        <v>306</v>
      </c>
      <c r="E45378" t="s">
        <v>225</v>
      </c>
      <c r="F45378">
        <v>0.18466463299999999</v>
      </c>
      <c r="G45378" t="str">
        <f>INDEX(crosswalk!$D:$D,MATCH(C45378,crosswalk!$C:$C,0))</f>
        <v>water and waste 36T39</v>
      </c>
    </row>
    <row r="45379" spans="1:7" x14ac:dyDescent="0.25">
      <c r="A45379">
        <v>2039</v>
      </c>
      <c r="B45379" t="s">
        <v>242</v>
      </c>
      <c r="C45379" t="s">
        <v>267</v>
      </c>
      <c r="D45379" t="s">
        <v>306</v>
      </c>
      <c r="E45379" t="s">
        <v>227</v>
      </c>
      <c r="F45379">
        <v>1.8473770000000001E-3</v>
      </c>
      <c r="G45379" t="str">
        <f>INDEX(crosswalk!$D:$D,MATCH(C45379,crosswalk!$C:$C,0))</f>
        <v>non-industry</v>
      </c>
    </row>
    <row r="45380" spans="1:7" x14ac:dyDescent="0.25">
      <c r="A45380">
        <v>2042</v>
      </c>
      <c r="B45380" t="s">
        <v>247</v>
      </c>
      <c r="C45380" t="s">
        <v>263</v>
      </c>
      <c r="D45380" t="s">
        <v>306</v>
      </c>
      <c r="E45380" t="s">
        <v>227</v>
      </c>
      <c r="F45380">
        <v>5.3147532999999997E-2</v>
      </c>
      <c r="G45380" t="str">
        <f>INDEX(crosswalk!$D:$D,MATCH(C45380,crosswalk!$C:$C,0))</f>
        <v>chemicals 20</v>
      </c>
    </row>
    <row r="45381" spans="1:7" x14ac:dyDescent="0.25">
      <c r="A45381">
        <v>2043</v>
      </c>
      <c r="B45381" t="s">
        <v>247</v>
      </c>
      <c r="C45381" t="s">
        <v>263</v>
      </c>
      <c r="D45381" t="s">
        <v>306</v>
      </c>
      <c r="E45381" t="s">
        <v>227</v>
      </c>
      <c r="F45381">
        <v>5.3147532999999997E-2</v>
      </c>
      <c r="G45381" t="str">
        <f>INDEX(crosswalk!$D:$D,MATCH(C45381,crosswalk!$C:$C,0))</f>
        <v>chemicals 20</v>
      </c>
    </row>
    <row r="45382" spans="1:7" x14ac:dyDescent="0.25">
      <c r="A45382">
        <v>2044</v>
      </c>
      <c r="B45382" t="s">
        <v>247</v>
      </c>
      <c r="C45382" t="s">
        <v>263</v>
      </c>
      <c r="D45382" t="s">
        <v>306</v>
      </c>
      <c r="E45382" t="s">
        <v>227</v>
      </c>
      <c r="F45382">
        <v>5.3147532999999997E-2</v>
      </c>
      <c r="G45382" t="str">
        <f>INDEX(crosswalk!$D:$D,MATCH(C45382,crosswalk!$C:$C,0))</f>
        <v>chemicals 20</v>
      </c>
    </row>
    <row r="45383" spans="1:7" x14ac:dyDescent="0.25">
      <c r="A45383">
        <v>2033</v>
      </c>
      <c r="B45383" t="s">
        <v>247</v>
      </c>
      <c r="C45383" t="s">
        <v>259</v>
      </c>
      <c r="D45383" t="s">
        <v>306</v>
      </c>
      <c r="E45383" t="s">
        <v>227</v>
      </c>
      <c r="F45383">
        <v>0</v>
      </c>
      <c r="G45383" t="str">
        <f>INDEX(crosswalk!$D:$D,MATCH(C45383,crosswalk!$C:$C,0))</f>
        <v>chemicals 20</v>
      </c>
    </row>
    <row r="45384" spans="1:7" x14ac:dyDescent="0.25">
      <c r="A45384">
        <v>2049</v>
      </c>
      <c r="B45384" t="s">
        <v>240</v>
      </c>
      <c r="C45384" t="s">
        <v>245</v>
      </c>
      <c r="D45384" t="s">
        <v>306</v>
      </c>
      <c r="E45384" t="s">
        <v>227</v>
      </c>
      <c r="F45384">
        <v>3.4865403000000003E-2</v>
      </c>
      <c r="G45384" t="str">
        <f>INDEX(crosswalk!$D:$D,MATCH(C45384,crosswalk!$C:$C,0))</f>
        <v>water and waste 36T39</v>
      </c>
    </row>
    <row r="45385" spans="1:7" x14ac:dyDescent="0.25">
      <c r="A45385">
        <v>2050</v>
      </c>
      <c r="B45385" t="s">
        <v>240</v>
      </c>
      <c r="C45385" t="s">
        <v>245</v>
      </c>
      <c r="D45385" t="s">
        <v>306</v>
      </c>
      <c r="E45385" t="s">
        <v>227</v>
      </c>
      <c r="F45385">
        <v>3.5216397000000003E-2</v>
      </c>
      <c r="G45385" t="str">
        <f>INDEX(crosswalk!$D:$D,MATCH(C45385,crosswalk!$C:$C,0))</f>
        <v>water and waste 36T39</v>
      </c>
    </row>
    <row r="45386" spans="1:7" x14ac:dyDescent="0.25">
      <c r="A45386">
        <v>2060</v>
      </c>
      <c r="B45386" t="s">
        <v>240</v>
      </c>
      <c r="C45386" t="s">
        <v>245</v>
      </c>
      <c r="D45386" t="s">
        <v>306</v>
      </c>
      <c r="E45386" t="s">
        <v>227</v>
      </c>
      <c r="F45386">
        <v>3.9356787999999997E-2</v>
      </c>
      <c r="G45386" t="str">
        <f>INDEX(crosswalk!$D:$D,MATCH(C45386,crosswalk!$C:$C,0))</f>
        <v>water and waste 36T39</v>
      </c>
    </row>
    <row r="45387" spans="1:7" x14ac:dyDescent="0.25">
      <c r="A45387">
        <v>2070</v>
      </c>
      <c r="B45387" t="s">
        <v>240</v>
      </c>
      <c r="C45387" t="s">
        <v>245</v>
      </c>
      <c r="D45387" t="s">
        <v>306</v>
      </c>
      <c r="E45387" t="s">
        <v>227</v>
      </c>
      <c r="F45387">
        <v>4.3983965E-2</v>
      </c>
      <c r="G45387" t="str">
        <f>INDEX(crosswalk!$D:$D,MATCH(C45387,crosswalk!$C:$C,0))</f>
        <v>water and waste 36T39</v>
      </c>
    </row>
    <row r="45388" spans="1:7" x14ac:dyDescent="0.25">
      <c r="A45388">
        <v>2020</v>
      </c>
      <c r="B45388" t="s">
        <v>247</v>
      </c>
      <c r="C45388" t="s">
        <v>255</v>
      </c>
      <c r="D45388" t="s">
        <v>306</v>
      </c>
      <c r="E45388" t="s">
        <v>249</v>
      </c>
      <c r="F45388">
        <v>2.9830401999999999E-2</v>
      </c>
      <c r="G45388" t="str">
        <f>INDEX(crosswalk!$D:$D,MATCH(C45388,crosswalk!$C:$C,0))</f>
        <v>chemicals 20</v>
      </c>
    </row>
    <row r="45389" spans="1:7" x14ac:dyDescent="0.25">
      <c r="A45389">
        <v>2021</v>
      </c>
      <c r="B45389" t="s">
        <v>247</v>
      </c>
      <c r="C45389" t="s">
        <v>255</v>
      </c>
      <c r="D45389" t="s">
        <v>306</v>
      </c>
      <c r="E45389" t="s">
        <v>249</v>
      </c>
      <c r="F45389">
        <v>3.1670402E-2</v>
      </c>
      <c r="G45389" t="str">
        <f>INDEX(crosswalk!$D:$D,MATCH(C45389,crosswalk!$C:$C,0))</f>
        <v>chemicals 20</v>
      </c>
    </row>
    <row r="45390" spans="1:7" x14ac:dyDescent="0.25">
      <c r="A45390">
        <v>2022</v>
      </c>
      <c r="B45390" t="s">
        <v>247</v>
      </c>
      <c r="C45390" t="s">
        <v>255</v>
      </c>
      <c r="D45390" t="s">
        <v>306</v>
      </c>
      <c r="E45390" t="s">
        <v>249</v>
      </c>
      <c r="F45390">
        <v>3.2812116000000002E-2</v>
      </c>
      <c r="G45390" t="str">
        <f>INDEX(crosswalk!$D:$D,MATCH(C45390,crosswalk!$C:$C,0))</f>
        <v>chemicals 20</v>
      </c>
    </row>
    <row r="45391" spans="1:7" x14ac:dyDescent="0.25">
      <c r="A45391">
        <v>2035</v>
      </c>
      <c r="B45391" t="s">
        <v>242</v>
      </c>
      <c r="C45391" t="s">
        <v>267</v>
      </c>
      <c r="D45391" t="s">
        <v>306</v>
      </c>
      <c r="E45391" t="s">
        <v>227</v>
      </c>
      <c r="F45391">
        <v>1.8473770000000001E-3</v>
      </c>
      <c r="G45391" t="str">
        <f>INDEX(crosswalk!$D:$D,MATCH(C45391,crosswalk!$C:$C,0))</f>
        <v>non-industry</v>
      </c>
    </row>
    <row r="45392" spans="1:7" x14ac:dyDescent="0.25">
      <c r="A45392">
        <v>2036</v>
      </c>
      <c r="B45392" t="s">
        <v>242</v>
      </c>
      <c r="C45392" t="s">
        <v>267</v>
      </c>
      <c r="D45392" t="s">
        <v>306</v>
      </c>
      <c r="E45392" t="s">
        <v>227</v>
      </c>
      <c r="F45392">
        <v>1.8473770000000001E-3</v>
      </c>
      <c r="G45392" t="str">
        <f>INDEX(crosswalk!$D:$D,MATCH(C45392,crosswalk!$C:$C,0))</f>
        <v>non-industry</v>
      </c>
    </row>
    <row r="45393" spans="1:7" x14ac:dyDescent="0.25">
      <c r="A45393">
        <v>2037</v>
      </c>
      <c r="B45393" t="s">
        <v>242</v>
      </c>
      <c r="C45393" t="s">
        <v>267</v>
      </c>
      <c r="D45393" t="s">
        <v>306</v>
      </c>
      <c r="E45393" t="s">
        <v>227</v>
      </c>
      <c r="F45393">
        <v>1.8473770000000001E-3</v>
      </c>
      <c r="G45393" t="str">
        <f>INDEX(crosswalk!$D:$D,MATCH(C45393,crosswalk!$C:$C,0))</f>
        <v>non-industry</v>
      </c>
    </row>
    <row r="45394" spans="1:7" x14ac:dyDescent="0.25">
      <c r="A45394">
        <v>2038</v>
      </c>
      <c r="B45394" t="s">
        <v>242</v>
      </c>
      <c r="C45394" t="s">
        <v>267</v>
      </c>
      <c r="D45394" t="s">
        <v>306</v>
      </c>
      <c r="E45394" t="s">
        <v>227</v>
      </c>
      <c r="F45394">
        <v>1.8473770000000001E-3</v>
      </c>
      <c r="G45394" t="str">
        <f>INDEX(crosswalk!$D:$D,MATCH(C45394,crosswalk!$C:$C,0))</f>
        <v>non-industry</v>
      </c>
    </row>
    <row r="45395" spans="1:7" x14ac:dyDescent="0.25">
      <c r="A45395">
        <v>2080</v>
      </c>
      <c r="B45395" t="s">
        <v>240</v>
      </c>
      <c r="C45395" t="s">
        <v>245</v>
      </c>
      <c r="D45395" t="s">
        <v>306</v>
      </c>
      <c r="E45395" t="s">
        <v>227</v>
      </c>
      <c r="F45395">
        <v>4.9155158999999997E-2</v>
      </c>
      <c r="G45395" t="str">
        <f>INDEX(crosswalk!$D:$D,MATCH(C45395,crosswalk!$C:$C,0))</f>
        <v>water and waste 36T39</v>
      </c>
    </row>
    <row r="45396" spans="1:7" x14ac:dyDescent="0.25">
      <c r="A45396">
        <v>2070</v>
      </c>
      <c r="B45396" t="s">
        <v>240</v>
      </c>
      <c r="C45396" t="s">
        <v>241</v>
      </c>
      <c r="D45396" t="s">
        <v>306</v>
      </c>
      <c r="E45396" t="s">
        <v>225</v>
      </c>
      <c r="F45396">
        <v>0.189868389</v>
      </c>
      <c r="G45396" t="str">
        <f>INDEX(crosswalk!$D:$D,MATCH(C45396,crosswalk!$C:$C,0))</f>
        <v>water and waste 36T39</v>
      </c>
    </row>
    <row r="45397" spans="1:7" x14ac:dyDescent="0.25">
      <c r="A45397">
        <v>2080</v>
      </c>
      <c r="B45397" t="s">
        <v>240</v>
      </c>
      <c r="C45397" t="s">
        <v>241</v>
      </c>
      <c r="D45397" t="s">
        <v>306</v>
      </c>
      <c r="E45397" t="s">
        <v>225</v>
      </c>
      <c r="F45397">
        <v>0.192037032</v>
      </c>
      <c r="G45397" t="str">
        <f>INDEX(crosswalk!$D:$D,MATCH(C45397,crosswalk!$C:$C,0))</f>
        <v>water and waste 36T39</v>
      </c>
    </row>
    <row r="45398" spans="1:7" x14ac:dyDescent="0.25">
      <c r="A45398">
        <v>2045</v>
      </c>
      <c r="B45398" t="s">
        <v>247</v>
      </c>
      <c r="C45398" t="s">
        <v>255</v>
      </c>
      <c r="D45398" t="s">
        <v>306</v>
      </c>
      <c r="E45398" t="s">
        <v>249</v>
      </c>
      <c r="F45398">
        <v>4.4721295000000001E-2</v>
      </c>
      <c r="G45398" t="str">
        <f>INDEX(crosswalk!$D:$D,MATCH(C45398,crosswalk!$C:$C,0))</f>
        <v>chemicals 20</v>
      </c>
    </row>
    <row r="45399" spans="1:7" x14ac:dyDescent="0.25">
      <c r="A45399">
        <v>2034</v>
      </c>
      <c r="B45399" t="s">
        <v>242</v>
      </c>
      <c r="C45399" t="s">
        <v>267</v>
      </c>
      <c r="D45399" t="s">
        <v>306</v>
      </c>
      <c r="E45399" t="s">
        <v>227</v>
      </c>
      <c r="F45399">
        <v>1.8473770000000001E-3</v>
      </c>
      <c r="G45399" t="str">
        <f>INDEX(crosswalk!$D:$D,MATCH(C45399,crosswalk!$C:$C,0))</f>
        <v>non-industry</v>
      </c>
    </row>
    <row r="45400" spans="1:7" x14ac:dyDescent="0.25">
      <c r="A45400">
        <v>2043</v>
      </c>
      <c r="B45400" t="s">
        <v>247</v>
      </c>
      <c r="C45400" t="s">
        <v>256</v>
      </c>
      <c r="D45400" t="s">
        <v>306</v>
      </c>
      <c r="E45400" t="s">
        <v>227</v>
      </c>
      <c r="F45400">
        <v>6.0585617000000001E-2</v>
      </c>
      <c r="G45400" t="str">
        <f>INDEX(crosswalk!$D:$D,MATCH(C45400,crosswalk!$C:$C,0))</f>
        <v>chemicals 20</v>
      </c>
    </row>
    <row r="45401" spans="1:7" x14ac:dyDescent="0.25">
      <c r="A45401">
        <v>2034</v>
      </c>
      <c r="B45401" t="s">
        <v>247</v>
      </c>
      <c r="C45401" t="s">
        <v>261</v>
      </c>
      <c r="D45401" t="s">
        <v>306</v>
      </c>
      <c r="E45401" t="s">
        <v>249</v>
      </c>
      <c r="F45401">
        <v>0</v>
      </c>
      <c r="G45401" t="str">
        <f>INDEX(crosswalk!$D:$D,MATCH(C45401,crosswalk!$C:$C,0))</f>
        <v>chemicals 20</v>
      </c>
    </row>
    <row r="45402" spans="1:7" x14ac:dyDescent="0.25">
      <c r="A45402">
        <v>2035</v>
      </c>
      <c r="B45402" t="s">
        <v>247</v>
      </c>
      <c r="C45402" t="s">
        <v>261</v>
      </c>
      <c r="D45402" t="s">
        <v>306</v>
      </c>
      <c r="E45402" t="s">
        <v>249</v>
      </c>
      <c r="F45402">
        <v>0</v>
      </c>
      <c r="G45402" t="str">
        <f>INDEX(crosswalk!$D:$D,MATCH(C45402,crosswalk!$C:$C,0))</f>
        <v>chemicals 20</v>
      </c>
    </row>
    <row r="45403" spans="1:7" x14ac:dyDescent="0.25">
      <c r="A45403">
        <v>2036</v>
      </c>
      <c r="B45403" t="s">
        <v>247</v>
      </c>
      <c r="C45403" t="s">
        <v>261</v>
      </c>
      <c r="D45403" t="s">
        <v>306</v>
      </c>
      <c r="E45403" t="s">
        <v>249</v>
      </c>
      <c r="F45403">
        <v>0</v>
      </c>
      <c r="G45403" t="str">
        <f>INDEX(crosswalk!$D:$D,MATCH(C45403,crosswalk!$C:$C,0))</f>
        <v>chemicals 20</v>
      </c>
    </row>
    <row r="45404" spans="1:7" x14ac:dyDescent="0.25">
      <c r="A45404">
        <v>2044</v>
      </c>
      <c r="B45404" t="s">
        <v>247</v>
      </c>
      <c r="C45404" t="s">
        <v>255</v>
      </c>
      <c r="D45404" t="s">
        <v>306</v>
      </c>
      <c r="E45404" t="s">
        <v>249</v>
      </c>
      <c r="F45404">
        <v>4.4267556E-2</v>
      </c>
      <c r="G45404" t="str">
        <f>INDEX(crosswalk!$D:$D,MATCH(C45404,crosswalk!$C:$C,0))</f>
        <v>chemicals 20</v>
      </c>
    </row>
    <row r="45405" spans="1:7" x14ac:dyDescent="0.25">
      <c r="A45405">
        <v>2037</v>
      </c>
      <c r="B45405" t="s">
        <v>247</v>
      </c>
      <c r="C45405" t="s">
        <v>261</v>
      </c>
      <c r="D45405" t="s">
        <v>306</v>
      </c>
      <c r="E45405" t="s">
        <v>249</v>
      </c>
      <c r="F45405">
        <v>0</v>
      </c>
      <c r="G45405" t="str">
        <f>INDEX(crosswalk!$D:$D,MATCH(C45405,crosswalk!$C:$C,0))</f>
        <v>chemicals 20</v>
      </c>
    </row>
    <row r="45406" spans="1:7" x14ac:dyDescent="0.25">
      <c r="A45406">
        <v>2038</v>
      </c>
      <c r="B45406" t="s">
        <v>247</v>
      </c>
      <c r="C45406" t="s">
        <v>261</v>
      </c>
      <c r="D45406" t="s">
        <v>306</v>
      </c>
      <c r="E45406" t="s">
        <v>249</v>
      </c>
      <c r="F45406">
        <v>0</v>
      </c>
      <c r="G45406" t="str">
        <f>INDEX(crosswalk!$D:$D,MATCH(C45406,crosswalk!$C:$C,0))</f>
        <v>chemicals 20</v>
      </c>
    </row>
    <row r="45407" spans="1:7" x14ac:dyDescent="0.25">
      <c r="A45407">
        <v>2033</v>
      </c>
      <c r="B45407" t="s">
        <v>242</v>
      </c>
      <c r="C45407" t="s">
        <v>267</v>
      </c>
      <c r="D45407" t="s">
        <v>306</v>
      </c>
      <c r="E45407" t="s">
        <v>227</v>
      </c>
      <c r="F45407">
        <v>1.8473770000000001E-3</v>
      </c>
      <c r="G45407" t="str">
        <f>INDEX(crosswalk!$D:$D,MATCH(C45407,crosswalk!$C:$C,0))</f>
        <v>non-industry</v>
      </c>
    </row>
    <row r="45408" spans="1:7" x14ac:dyDescent="0.25">
      <c r="A45408">
        <v>2024</v>
      </c>
      <c r="B45408" t="s">
        <v>247</v>
      </c>
      <c r="C45408" t="s">
        <v>257</v>
      </c>
      <c r="D45408" t="s">
        <v>306</v>
      </c>
      <c r="E45408" t="s">
        <v>249</v>
      </c>
      <c r="F45408">
        <v>0.46720209200000001</v>
      </c>
      <c r="G45408" t="str">
        <f>INDEX(crosswalk!$D:$D,MATCH(C45408,crosswalk!$C:$C,0))</f>
        <v>chemicals 20</v>
      </c>
    </row>
    <row r="45409" spans="1:7" x14ac:dyDescent="0.25">
      <c r="A45409">
        <v>2047</v>
      </c>
      <c r="B45409" t="s">
        <v>240</v>
      </c>
      <c r="C45409" t="s">
        <v>241</v>
      </c>
      <c r="D45409" t="s">
        <v>306</v>
      </c>
      <c r="E45409" t="s">
        <v>227</v>
      </c>
      <c r="F45409">
        <v>0.36100361199999997</v>
      </c>
      <c r="G45409" t="str">
        <f>INDEX(crosswalk!$D:$D,MATCH(C45409,crosswalk!$C:$C,0))</f>
        <v>water and waste 36T39</v>
      </c>
    </row>
    <row r="45410" spans="1:7" x14ac:dyDescent="0.25">
      <c r="A45410">
        <v>2038</v>
      </c>
      <c r="B45410" t="s">
        <v>253</v>
      </c>
      <c r="C45410" t="s">
        <v>254</v>
      </c>
      <c r="D45410" t="s">
        <v>306</v>
      </c>
      <c r="E45410" t="s">
        <v>225</v>
      </c>
      <c r="F45410">
        <v>2.7390612769999998</v>
      </c>
      <c r="G45410" t="str">
        <f>INDEX(crosswalk!$D:$D,MATCH(C45410,crosswalk!$C:$C,0))</f>
        <v>non-industry</v>
      </c>
    </row>
    <row r="45411" spans="1:7" x14ac:dyDescent="0.25">
      <c r="A45411">
        <v>2039</v>
      </c>
      <c r="B45411" t="s">
        <v>253</v>
      </c>
      <c r="C45411" t="s">
        <v>254</v>
      </c>
      <c r="D45411" t="s">
        <v>306</v>
      </c>
      <c r="E45411" t="s">
        <v>225</v>
      </c>
      <c r="F45411">
        <v>1.666394366</v>
      </c>
      <c r="G45411" t="str">
        <f>INDEX(crosswalk!$D:$D,MATCH(C45411,crosswalk!$C:$C,0))</f>
        <v>non-industry</v>
      </c>
    </row>
    <row r="45412" spans="1:7" x14ac:dyDescent="0.25">
      <c r="A45412">
        <v>2040</v>
      </c>
      <c r="B45412" t="s">
        <v>253</v>
      </c>
      <c r="C45412" t="s">
        <v>254</v>
      </c>
      <c r="D45412" t="s">
        <v>306</v>
      </c>
      <c r="E45412" t="s">
        <v>225</v>
      </c>
      <c r="F45412">
        <v>2.5014045359999999</v>
      </c>
      <c r="G45412" t="str">
        <f>INDEX(crosswalk!$D:$D,MATCH(C45412,crosswalk!$C:$C,0))</f>
        <v>non-industry</v>
      </c>
    </row>
    <row r="45413" spans="1:7" x14ac:dyDescent="0.25">
      <c r="A45413">
        <v>2043</v>
      </c>
      <c r="B45413" t="s">
        <v>247</v>
      </c>
      <c r="C45413" t="s">
        <v>255</v>
      </c>
      <c r="D45413" t="s">
        <v>306</v>
      </c>
      <c r="E45413" t="s">
        <v>249</v>
      </c>
      <c r="F45413">
        <v>4.3843279999999998E-2</v>
      </c>
      <c r="G45413" t="str">
        <f>INDEX(crosswalk!$D:$D,MATCH(C45413,crosswalk!$C:$C,0))</f>
        <v>chemicals 20</v>
      </c>
    </row>
    <row r="45414" spans="1:7" x14ac:dyDescent="0.25">
      <c r="A45414">
        <v>2042</v>
      </c>
      <c r="B45414" t="s">
        <v>247</v>
      </c>
      <c r="C45414" t="s">
        <v>255</v>
      </c>
      <c r="D45414" t="s">
        <v>306</v>
      </c>
      <c r="E45414" t="s">
        <v>249</v>
      </c>
      <c r="F45414">
        <v>4.3455833999999999E-2</v>
      </c>
      <c r="G45414" t="str">
        <f>INDEX(crosswalk!$D:$D,MATCH(C45414,crosswalk!$C:$C,0))</f>
        <v>chemicals 20</v>
      </c>
    </row>
    <row r="45415" spans="1:7" x14ac:dyDescent="0.25">
      <c r="A45415">
        <v>2039</v>
      </c>
      <c r="B45415" t="s">
        <v>247</v>
      </c>
      <c r="C45415" t="s">
        <v>255</v>
      </c>
      <c r="D45415" t="s">
        <v>306</v>
      </c>
      <c r="E45415" t="s">
        <v>249</v>
      </c>
      <c r="F45415">
        <v>4.2199212E-2</v>
      </c>
      <c r="G45415" t="str">
        <f>INDEX(crosswalk!$D:$D,MATCH(C45415,crosswalk!$C:$C,0))</f>
        <v>chemicals 20</v>
      </c>
    </row>
    <row r="45416" spans="1:7" x14ac:dyDescent="0.25">
      <c r="A45416">
        <v>2040</v>
      </c>
      <c r="B45416" t="s">
        <v>247</v>
      </c>
      <c r="C45416" t="s">
        <v>255</v>
      </c>
      <c r="D45416" t="s">
        <v>306</v>
      </c>
      <c r="E45416" t="s">
        <v>249</v>
      </c>
      <c r="F45416">
        <v>4.2632326999999998E-2</v>
      </c>
      <c r="G45416" t="str">
        <f>INDEX(crosswalk!$D:$D,MATCH(C45416,crosswalk!$C:$C,0))</f>
        <v>chemicals 20</v>
      </c>
    </row>
    <row r="45417" spans="1:7" x14ac:dyDescent="0.25">
      <c r="A45417">
        <v>2041</v>
      </c>
      <c r="B45417" t="s">
        <v>253</v>
      </c>
      <c r="C45417" t="s">
        <v>254</v>
      </c>
      <c r="D45417" t="s">
        <v>306</v>
      </c>
      <c r="E45417" t="s">
        <v>225</v>
      </c>
      <c r="F45417">
        <v>2.5617821950000002</v>
      </c>
      <c r="G45417" t="str">
        <f>INDEX(crosswalk!$D:$D,MATCH(C45417,crosswalk!$C:$C,0))</f>
        <v>non-industry</v>
      </c>
    </row>
    <row r="45418" spans="1:7" x14ac:dyDescent="0.25">
      <c r="A45418">
        <v>2031</v>
      </c>
      <c r="B45418" t="s">
        <v>247</v>
      </c>
      <c r="C45418" t="s">
        <v>255</v>
      </c>
      <c r="D45418" t="s">
        <v>306</v>
      </c>
      <c r="E45418" t="s">
        <v>249</v>
      </c>
      <c r="F45418">
        <v>3.9887794999999997E-2</v>
      </c>
      <c r="G45418" t="str">
        <f>INDEX(crosswalk!$D:$D,MATCH(C45418,crosswalk!$C:$C,0))</f>
        <v>chemicals 20</v>
      </c>
    </row>
    <row r="45419" spans="1:7" x14ac:dyDescent="0.25">
      <c r="A45419">
        <v>2040</v>
      </c>
      <c r="B45419" t="s">
        <v>242</v>
      </c>
      <c r="C45419" t="s">
        <v>262</v>
      </c>
      <c r="D45419" t="s">
        <v>306</v>
      </c>
      <c r="E45419" t="s">
        <v>225</v>
      </c>
      <c r="F45419">
        <v>0.31259067000000001</v>
      </c>
      <c r="G45419" t="str">
        <f>INDEX(crosswalk!$D:$D,MATCH(C45419,crosswalk!$C:$C,0))</f>
        <v>non-industry</v>
      </c>
    </row>
    <row r="45420" spans="1:7" x14ac:dyDescent="0.25">
      <c r="A45420">
        <v>2041</v>
      </c>
      <c r="B45420" t="s">
        <v>247</v>
      </c>
      <c r="C45420" t="s">
        <v>255</v>
      </c>
      <c r="D45420" t="s">
        <v>306</v>
      </c>
      <c r="E45420" t="s">
        <v>249</v>
      </c>
      <c r="F45420">
        <v>4.3052183000000001E-2</v>
      </c>
      <c r="G45420" t="str">
        <f>INDEX(crosswalk!$D:$D,MATCH(C45420,crosswalk!$C:$C,0))</f>
        <v>chemicals 20</v>
      </c>
    </row>
    <row r="45421" spans="1:7" x14ac:dyDescent="0.25">
      <c r="A45421">
        <v>2080</v>
      </c>
      <c r="B45421" t="s">
        <v>247</v>
      </c>
      <c r="C45421" t="s">
        <v>263</v>
      </c>
      <c r="D45421" t="s">
        <v>306</v>
      </c>
      <c r="E45421" t="s">
        <v>227</v>
      </c>
      <c r="F45421">
        <v>5.3147532999999997E-2</v>
      </c>
      <c r="G45421" t="str">
        <f>INDEX(crosswalk!$D:$D,MATCH(C45421,crosswalk!$C:$C,0))</f>
        <v>chemicals 20</v>
      </c>
    </row>
    <row r="45422" spans="1:7" x14ac:dyDescent="0.25">
      <c r="A45422">
        <v>2036</v>
      </c>
      <c r="B45422" t="s">
        <v>247</v>
      </c>
      <c r="C45422" t="s">
        <v>257</v>
      </c>
      <c r="D45422" t="s">
        <v>306</v>
      </c>
      <c r="E45422" t="s">
        <v>249</v>
      </c>
      <c r="F45422">
        <v>0.56611424600000004</v>
      </c>
      <c r="G45422" t="str">
        <f>INDEX(crosswalk!$D:$D,MATCH(C45422,crosswalk!$C:$C,0))</f>
        <v>chemicals 20</v>
      </c>
    </row>
    <row r="45423" spans="1:7" x14ac:dyDescent="0.25">
      <c r="A45423">
        <v>2033</v>
      </c>
      <c r="B45423" t="s">
        <v>247</v>
      </c>
      <c r="C45423" t="s">
        <v>255</v>
      </c>
      <c r="D45423" t="s">
        <v>306</v>
      </c>
      <c r="E45423" t="s">
        <v>249</v>
      </c>
      <c r="F45423">
        <v>4.0337114E-2</v>
      </c>
      <c r="G45423" t="str">
        <f>INDEX(crosswalk!$D:$D,MATCH(C45423,crosswalk!$C:$C,0))</f>
        <v>chemicals 20</v>
      </c>
    </row>
    <row r="45424" spans="1:7" x14ac:dyDescent="0.25">
      <c r="A45424">
        <v>2023</v>
      </c>
      <c r="B45424" t="s">
        <v>247</v>
      </c>
      <c r="C45424" t="s">
        <v>255</v>
      </c>
      <c r="D45424" t="s">
        <v>306</v>
      </c>
      <c r="E45424" t="s">
        <v>249</v>
      </c>
      <c r="F45424">
        <v>3.3732853E-2</v>
      </c>
      <c r="G45424" t="str">
        <f>INDEX(crosswalk!$D:$D,MATCH(C45424,crosswalk!$C:$C,0))</f>
        <v>chemicals 20</v>
      </c>
    </row>
    <row r="45425" spans="1:7" x14ac:dyDescent="0.25">
      <c r="A45425">
        <v>2037</v>
      </c>
      <c r="B45425" t="s">
        <v>247</v>
      </c>
      <c r="C45425" t="s">
        <v>255</v>
      </c>
      <c r="D45425" t="s">
        <v>306</v>
      </c>
      <c r="E45425" t="s">
        <v>249</v>
      </c>
      <c r="F45425">
        <v>4.1377178000000001E-2</v>
      </c>
      <c r="G45425" t="str">
        <f>INDEX(crosswalk!$D:$D,MATCH(C45425,crosswalk!$C:$C,0))</f>
        <v>chemicals 20</v>
      </c>
    </row>
    <row r="45426" spans="1:7" x14ac:dyDescent="0.25">
      <c r="A45426">
        <v>2038</v>
      </c>
      <c r="B45426" t="s">
        <v>247</v>
      </c>
      <c r="C45426" t="s">
        <v>255</v>
      </c>
      <c r="D45426" t="s">
        <v>306</v>
      </c>
      <c r="E45426" t="s">
        <v>249</v>
      </c>
      <c r="F45426">
        <v>4.1785248999999997E-2</v>
      </c>
      <c r="G45426" t="str">
        <f>INDEX(crosswalk!$D:$D,MATCH(C45426,crosswalk!$C:$C,0))</f>
        <v>chemicals 20</v>
      </c>
    </row>
    <row r="45427" spans="1:7" x14ac:dyDescent="0.25">
      <c r="A45427">
        <v>2045</v>
      </c>
      <c r="B45427" t="s">
        <v>240</v>
      </c>
      <c r="C45427" t="s">
        <v>241</v>
      </c>
      <c r="D45427" t="s">
        <v>306</v>
      </c>
      <c r="E45427" t="s">
        <v>225</v>
      </c>
      <c r="F45427">
        <v>0.183731372</v>
      </c>
      <c r="G45427" t="str">
        <f>INDEX(crosswalk!$D:$D,MATCH(C45427,crosswalk!$C:$C,0))</f>
        <v>water and waste 36T39</v>
      </c>
    </row>
    <row r="45428" spans="1:7" x14ac:dyDescent="0.25">
      <c r="A45428">
        <v>2080</v>
      </c>
      <c r="B45428" t="s">
        <v>240</v>
      </c>
      <c r="C45428" t="s">
        <v>241</v>
      </c>
      <c r="D45428" t="s">
        <v>306</v>
      </c>
      <c r="E45428" t="s">
        <v>227</v>
      </c>
      <c r="F45428">
        <v>0.39645166999999998</v>
      </c>
      <c r="G45428" t="str">
        <f>INDEX(crosswalk!$D:$D,MATCH(C45428,crosswalk!$C:$C,0))</f>
        <v>water and waste 36T39</v>
      </c>
    </row>
    <row r="45429" spans="1:7" x14ac:dyDescent="0.25">
      <c r="A45429">
        <v>2033</v>
      </c>
      <c r="B45429" t="s">
        <v>247</v>
      </c>
      <c r="C45429" t="s">
        <v>257</v>
      </c>
      <c r="D45429" t="s">
        <v>306</v>
      </c>
      <c r="E45429" t="s">
        <v>249</v>
      </c>
      <c r="F45429">
        <v>0.53454653699999999</v>
      </c>
      <c r="G45429" t="str">
        <f>INDEX(crosswalk!$D:$D,MATCH(C45429,crosswalk!$C:$C,0))</f>
        <v>chemicals 20</v>
      </c>
    </row>
    <row r="45430" spans="1:7" x14ac:dyDescent="0.25">
      <c r="A45430">
        <v>2034</v>
      </c>
      <c r="B45430" t="s">
        <v>247</v>
      </c>
      <c r="C45430" t="s">
        <v>257</v>
      </c>
      <c r="D45430" t="s">
        <v>306</v>
      </c>
      <c r="E45430" t="s">
        <v>249</v>
      </c>
      <c r="F45430">
        <v>0.54401685</v>
      </c>
      <c r="G45430" t="str">
        <f>INDEX(crosswalk!$D:$D,MATCH(C45430,crosswalk!$C:$C,0))</f>
        <v>chemicals 20</v>
      </c>
    </row>
    <row r="45431" spans="1:7" x14ac:dyDescent="0.25">
      <c r="A45431">
        <v>2035</v>
      </c>
      <c r="B45431" t="s">
        <v>247</v>
      </c>
      <c r="C45431" t="s">
        <v>257</v>
      </c>
      <c r="D45431" t="s">
        <v>306</v>
      </c>
      <c r="E45431" t="s">
        <v>249</v>
      </c>
      <c r="F45431">
        <v>0.55559167700000001</v>
      </c>
      <c r="G45431" t="str">
        <f>INDEX(crosswalk!$D:$D,MATCH(C45431,crosswalk!$C:$C,0))</f>
        <v>chemicals 20</v>
      </c>
    </row>
    <row r="45432" spans="1:7" x14ac:dyDescent="0.25">
      <c r="A45432">
        <v>2032</v>
      </c>
      <c r="B45432" t="s">
        <v>247</v>
      </c>
      <c r="C45432" t="s">
        <v>255</v>
      </c>
      <c r="D45432" t="s">
        <v>306</v>
      </c>
      <c r="E45432" t="s">
        <v>249</v>
      </c>
      <c r="F45432">
        <v>4.0089619999999999E-2</v>
      </c>
      <c r="G45432" t="str">
        <f>INDEX(crosswalk!$D:$D,MATCH(C45432,crosswalk!$C:$C,0))</f>
        <v>chemicals 20</v>
      </c>
    </row>
    <row r="45433" spans="1:7" x14ac:dyDescent="0.25">
      <c r="A45433">
        <v>2034</v>
      </c>
      <c r="B45433" t="s">
        <v>247</v>
      </c>
      <c r="C45433" t="s">
        <v>255</v>
      </c>
      <c r="D45433" t="s">
        <v>306</v>
      </c>
      <c r="E45433" t="s">
        <v>249</v>
      </c>
      <c r="F45433">
        <v>4.0609652000000003E-2</v>
      </c>
      <c r="G45433" t="str">
        <f>INDEX(crosswalk!$D:$D,MATCH(C45433,crosswalk!$C:$C,0))</f>
        <v>chemicals 20</v>
      </c>
    </row>
    <row r="45434" spans="1:7" x14ac:dyDescent="0.25">
      <c r="A45434">
        <v>2035</v>
      </c>
      <c r="B45434" t="s">
        <v>247</v>
      </c>
      <c r="C45434" t="s">
        <v>255</v>
      </c>
      <c r="D45434" t="s">
        <v>306</v>
      </c>
      <c r="E45434" t="s">
        <v>249</v>
      </c>
      <c r="F45434">
        <v>4.0868931999999997E-2</v>
      </c>
      <c r="G45434" t="str">
        <f>INDEX(crosswalk!$D:$D,MATCH(C45434,crosswalk!$C:$C,0))</f>
        <v>chemicals 20</v>
      </c>
    </row>
    <row r="45435" spans="1:7" x14ac:dyDescent="0.25">
      <c r="A45435">
        <v>2070</v>
      </c>
      <c r="B45435" t="s">
        <v>240</v>
      </c>
      <c r="C45435" t="s">
        <v>241</v>
      </c>
      <c r="D45435" t="s">
        <v>306</v>
      </c>
      <c r="E45435" t="s">
        <v>227</v>
      </c>
      <c r="F45435">
        <v>0.38532946600000001</v>
      </c>
      <c r="G45435" t="str">
        <f>INDEX(crosswalk!$D:$D,MATCH(C45435,crosswalk!$C:$C,0))</f>
        <v>water and waste 36T39</v>
      </c>
    </row>
    <row r="45436" spans="1:7" x14ac:dyDescent="0.25">
      <c r="A45436">
        <v>2044</v>
      </c>
      <c r="B45436" t="s">
        <v>242</v>
      </c>
      <c r="C45436" t="s">
        <v>262</v>
      </c>
      <c r="D45436" t="s">
        <v>306</v>
      </c>
      <c r="E45436" t="s">
        <v>225</v>
      </c>
      <c r="F45436">
        <v>0.32006005700000001</v>
      </c>
      <c r="G45436" t="str">
        <f>INDEX(crosswalk!$D:$D,MATCH(C45436,crosswalk!$C:$C,0))</f>
        <v>non-industry</v>
      </c>
    </row>
    <row r="45437" spans="1:7" x14ac:dyDescent="0.25">
      <c r="A45437">
        <v>2032</v>
      </c>
      <c r="B45437" t="s">
        <v>247</v>
      </c>
      <c r="C45437" t="s">
        <v>257</v>
      </c>
      <c r="D45437" t="s">
        <v>306</v>
      </c>
      <c r="E45437" t="s">
        <v>249</v>
      </c>
      <c r="F45437">
        <v>0.52402396799999995</v>
      </c>
      <c r="G45437" t="str">
        <f>INDEX(crosswalk!$D:$D,MATCH(C45437,crosswalk!$C:$C,0))</f>
        <v>chemicals 20</v>
      </c>
    </row>
    <row r="45438" spans="1:7" x14ac:dyDescent="0.25">
      <c r="A45438">
        <v>2060</v>
      </c>
      <c r="B45438" t="s">
        <v>247</v>
      </c>
      <c r="C45438" t="s">
        <v>263</v>
      </c>
      <c r="D45438" t="s">
        <v>306</v>
      </c>
      <c r="E45438" t="s">
        <v>227</v>
      </c>
      <c r="F45438">
        <v>5.3147532999999997E-2</v>
      </c>
      <c r="G45438" t="str">
        <f>INDEX(crosswalk!$D:$D,MATCH(C45438,crosswalk!$C:$C,0))</f>
        <v>chemicals 20</v>
      </c>
    </row>
    <row r="45439" spans="1:7" x14ac:dyDescent="0.25">
      <c r="A45439">
        <v>2070</v>
      </c>
      <c r="B45439" t="s">
        <v>247</v>
      </c>
      <c r="C45439" t="s">
        <v>263</v>
      </c>
      <c r="D45439" t="s">
        <v>306</v>
      </c>
      <c r="E45439" t="s">
        <v>227</v>
      </c>
      <c r="F45439">
        <v>5.3147532999999997E-2</v>
      </c>
      <c r="G45439" t="str">
        <f>INDEX(crosswalk!$D:$D,MATCH(C45439,crosswalk!$C:$C,0))</f>
        <v>chemicals 20</v>
      </c>
    </row>
    <row r="45440" spans="1:7" x14ac:dyDescent="0.25">
      <c r="A45440">
        <v>2038</v>
      </c>
      <c r="B45440" t="s">
        <v>240</v>
      </c>
      <c r="C45440" t="s">
        <v>241</v>
      </c>
      <c r="D45440" t="s">
        <v>306</v>
      </c>
      <c r="E45440" t="s">
        <v>225</v>
      </c>
      <c r="F45440">
        <v>0.18231402999999999</v>
      </c>
      <c r="G45440" t="str">
        <f>INDEX(crosswalk!$D:$D,MATCH(C45440,crosswalk!$C:$C,0))</f>
        <v>water and waste 36T39</v>
      </c>
    </row>
    <row r="45441" spans="1:7" x14ac:dyDescent="0.25">
      <c r="A45441">
        <v>2044</v>
      </c>
      <c r="B45441" t="s">
        <v>247</v>
      </c>
      <c r="C45441" t="s">
        <v>256</v>
      </c>
      <c r="D45441" t="s">
        <v>306</v>
      </c>
      <c r="E45441" t="s">
        <v>227</v>
      </c>
      <c r="F45441">
        <v>6.2421545000000002E-2</v>
      </c>
      <c r="G45441" t="str">
        <f>INDEX(crosswalk!$D:$D,MATCH(C45441,crosswalk!$C:$C,0))</f>
        <v>chemicals 20</v>
      </c>
    </row>
    <row r="45442" spans="1:7" x14ac:dyDescent="0.25">
      <c r="A45442">
        <v>2036</v>
      </c>
      <c r="B45442" t="s">
        <v>247</v>
      </c>
      <c r="C45442" t="s">
        <v>255</v>
      </c>
      <c r="D45442" t="s">
        <v>306</v>
      </c>
      <c r="E45442" t="s">
        <v>249</v>
      </c>
      <c r="F45442">
        <v>4.1094327999999999E-2</v>
      </c>
      <c r="G45442" t="str">
        <f>INDEX(crosswalk!$D:$D,MATCH(C45442,crosswalk!$C:$C,0))</f>
        <v>chemicals 20</v>
      </c>
    </row>
    <row r="45443" spans="1:7" x14ac:dyDescent="0.25">
      <c r="A45443">
        <v>2043</v>
      </c>
      <c r="B45443" t="s">
        <v>240</v>
      </c>
      <c r="C45443" t="s">
        <v>241</v>
      </c>
      <c r="D45443" t="s">
        <v>306</v>
      </c>
      <c r="E45443" t="s">
        <v>225</v>
      </c>
      <c r="F45443">
        <v>0.18322675699999999</v>
      </c>
      <c r="G45443" t="str">
        <f>INDEX(crosswalk!$D:$D,MATCH(C45443,crosswalk!$C:$C,0))</f>
        <v>water and waste 36T39</v>
      </c>
    </row>
    <row r="45444" spans="1:7" x14ac:dyDescent="0.25">
      <c r="A45444">
        <v>2044</v>
      </c>
      <c r="B45444" t="s">
        <v>240</v>
      </c>
      <c r="C45444" t="s">
        <v>241</v>
      </c>
      <c r="D45444" t="s">
        <v>306</v>
      </c>
      <c r="E45444" t="s">
        <v>225</v>
      </c>
      <c r="F45444">
        <v>0.18352025</v>
      </c>
      <c r="G45444" t="str">
        <f>INDEX(crosswalk!$D:$D,MATCH(C45444,crosswalk!$C:$C,0))</f>
        <v>water and waste 36T39</v>
      </c>
    </row>
    <row r="45445" spans="1:7" x14ac:dyDescent="0.25">
      <c r="A45445">
        <v>2037</v>
      </c>
      <c r="B45445" t="s">
        <v>253</v>
      </c>
      <c r="C45445" t="s">
        <v>254</v>
      </c>
      <c r="D45445" t="s">
        <v>306</v>
      </c>
      <c r="E45445" t="s">
        <v>225</v>
      </c>
      <c r="F45445">
        <v>1.7884343140000001</v>
      </c>
      <c r="G45445" t="str">
        <f>INDEX(crosswalk!$D:$D,MATCH(C45445,crosswalk!$C:$C,0))</f>
        <v>non-industry</v>
      </c>
    </row>
    <row r="45446" spans="1:7" x14ac:dyDescent="0.25">
      <c r="A45446">
        <v>2043</v>
      </c>
      <c r="B45446" t="s">
        <v>242</v>
      </c>
      <c r="C45446" t="s">
        <v>262</v>
      </c>
      <c r="D45446" t="s">
        <v>306</v>
      </c>
      <c r="E45446" t="s">
        <v>225</v>
      </c>
      <c r="F45446">
        <v>0.318544628</v>
      </c>
      <c r="G45446" t="str">
        <f>INDEX(crosswalk!$D:$D,MATCH(C45446,crosswalk!$C:$C,0))</f>
        <v>non-industry</v>
      </c>
    </row>
    <row r="45447" spans="1:7" x14ac:dyDescent="0.25">
      <c r="A45447">
        <v>2035</v>
      </c>
      <c r="B45447" t="s">
        <v>253</v>
      </c>
      <c r="C45447" t="s">
        <v>254</v>
      </c>
      <c r="D45447" t="s">
        <v>306</v>
      </c>
      <c r="E45447" t="s">
        <v>225</v>
      </c>
      <c r="F45447">
        <v>1.5494929420000001</v>
      </c>
      <c r="G45447" t="str">
        <f>INDEX(crosswalk!$D:$D,MATCH(C45447,crosswalk!$C:$C,0))</f>
        <v>non-industry</v>
      </c>
    </row>
    <row r="45448" spans="1:7" x14ac:dyDescent="0.25">
      <c r="A45448">
        <v>2030</v>
      </c>
      <c r="B45448" t="s">
        <v>247</v>
      </c>
      <c r="C45448" t="s">
        <v>255</v>
      </c>
      <c r="D45448" t="s">
        <v>306</v>
      </c>
      <c r="E45448" t="s">
        <v>249</v>
      </c>
      <c r="F45448">
        <v>3.9546017000000003E-2</v>
      </c>
      <c r="G45448" t="str">
        <f>INDEX(crosswalk!$D:$D,MATCH(C45448,crosswalk!$C:$C,0))</f>
        <v>chemicals 20</v>
      </c>
    </row>
    <row r="45449" spans="1:7" x14ac:dyDescent="0.25">
      <c r="A45449">
        <v>2032</v>
      </c>
      <c r="B45449" t="s">
        <v>242</v>
      </c>
      <c r="C45449" t="s">
        <v>267</v>
      </c>
      <c r="D45449" t="s">
        <v>306</v>
      </c>
      <c r="E45449" t="s">
        <v>227</v>
      </c>
      <c r="F45449">
        <v>1.8473770000000001E-3</v>
      </c>
      <c r="G45449" t="str">
        <f>INDEX(crosswalk!$D:$D,MATCH(C45449,crosswalk!$C:$C,0))</f>
        <v>non-industry</v>
      </c>
    </row>
    <row r="45450" spans="1:7" x14ac:dyDescent="0.25">
      <c r="A45450">
        <v>2040</v>
      </c>
      <c r="B45450" t="s">
        <v>240</v>
      </c>
      <c r="C45450" t="s">
        <v>241</v>
      </c>
      <c r="D45450" t="s">
        <v>306</v>
      </c>
      <c r="E45450" t="s">
        <v>225</v>
      </c>
      <c r="F45450">
        <v>0.18260112100000001</v>
      </c>
      <c r="G45450" t="str">
        <f>INDEX(crosswalk!$D:$D,MATCH(C45450,crosswalk!$C:$C,0))</f>
        <v>water and waste 36T39</v>
      </c>
    </row>
    <row r="45451" spans="1:7" x14ac:dyDescent="0.25">
      <c r="A45451">
        <v>2045</v>
      </c>
      <c r="B45451" t="s">
        <v>247</v>
      </c>
      <c r="C45451" t="s">
        <v>256</v>
      </c>
      <c r="D45451" t="s">
        <v>306</v>
      </c>
      <c r="E45451" t="s">
        <v>227</v>
      </c>
      <c r="F45451">
        <v>6.4257472999999996E-2</v>
      </c>
      <c r="G45451" t="str">
        <f>INDEX(crosswalk!$D:$D,MATCH(C45451,crosswalk!$C:$C,0))</f>
        <v>chemicals 20</v>
      </c>
    </row>
    <row r="45452" spans="1:7" x14ac:dyDescent="0.25">
      <c r="A45452">
        <v>2046</v>
      </c>
      <c r="B45452" t="s">
        <v>247</v>
      </c>
      <c r="C45452" t="s">
        <v>256</v>
      </c>
      <c r="D45452" t="s">
        <v>306</v>
      </c>
      <c r="E45452" t="s">
        <v>227</v>
      </c>
      <c r="F45452">
        <v>6.6093399999999997E-2</v>
      </c>
      <c r="G45452" t="str">
        <f>INDEX(crosswalk!$D:$D,MATCH(C45452,crosswalk!$C:$C,0))</f>
        <v>chemicals 20</v>
      </c>
    </row>
    <row r="45453" spans="1:7" x14ac:dyDescent="0.25">
      <c r="A45453">
        <v>2036</v>
      </c>
      <c r="B45453" t="s">
        <v>253</v>
      </c>
      <c r="C45453" t="s">
        <v>254</v>
      </c>
      <c r="D45453" t="s">
        <v>306</v>
      </c>
      <c r="E45453" t="s">
        <v>225</v>
      </c>
      <c r="F45453">
        <v>1.6702482590000001</v>
      </c>
      <c r="G45453" t="str">
        <f>INDEX(crosswalk!$D:$D,MATCH(C45453,crosswalk!$C:$C,0))</f>
        <v>non-industry</v>
      </c>
    </row>
    <row r="45454" spans="1:7" x14ac:dyDescent="0.25">
      <c r="A45454">
        <v>2060</v>
      </c>
      <c r="B45454" t="s">
        <v>240</v>
      </c>
      <c r="C45454" t="s">
        <v>241</v>
      </c>
      <c r="D45454" t="s">
        <v>306</v>
      </c>
      <c r="E45454" t="s">
        <v>227</v>
      </c>
      <c r="F45454">
        <v>0.37451928899999998</v>
      </c>
      <c r="G45454" t="str">
        <f>INDEX(crosswalk!$D:$D,MATCH(C45454,crosswalk!$C:$C,0))</f>
        <v>water and waste 36T39</v>
      </c>
    </row>
    <row r="45455" spans="1:7" x14ac:dyDescent="0.25">
      <c r="A45455">
        <v>2031</v>
      </c>
      <c r="B45455" t="s">
        <v>242</v>
      </c>
      <c r="C45455" t="s">
        <v>267</v>
      </c>
      <c r="D45455" t="s">
        <v>306</v>
      </c>
      <c r="E45455" t="s">
        <v>227</v>
      </c>
      <c r="F45455">
        <v>1.8473770000000001E-3</v>
      </c>
      <c r="G45455" t="str">
        <f>INDEX(crosswalk!$D:$D,MATCH(C45455,crosswalk!$C:$C,0))</f>
        <v>non-industry</v>
      </c>
    </row>
    <row r="45456" spans="1:7" x14ac:dyDescent="0.25">
      <c r="A45456">
        <v>2039</v>
      </c>
      <c r="B45456" t="s">
        <v>240</v>
      </c>
      <c r="C45456" t="s">
        <v>241</v>
      </c>
      <c r="D45456" t="s">
        <v>306</v>
      </c>
      <c r="E45456" t="s">
        <v>225</v>
      </c>
      <c r="F45456">
        <v>0.18260752299999999</v>
      </c>
      <c r="G45456" t="str">
        <f>INDEX(crosswalk!$D:$D,MATCH(C45456,crosswalk!$C:$C,0))</f>
        <v>water and waste 36T39</v>
      </c>
    </row>
    <row r="45457" spans="1:7" x14ac:dyDescent="0.25">
      <c r="A45457">
        <v>2041</v>
      </c>
      <c r="B45457" t="s">
        <v>240</v>
      </c>
      <c r="C45457" t="s">
        <v>241</v>
      </c>
      <c r="D45457" t="s">
        <v>306</v>
      </c>
      <c r="E45457" t="s">
        <v>225</v>
      </c>
      <c r="F45457">
        <v>0.18289461500000001</v>
      </c>
      <c r="G45457" t="str">
        <f>INDEX(crosswalk!$D:$D,MATCH(C45457,crosswalk!$C:$C,0))</f>
        <v>water and waste 36T39</v>
      </c>
    </row>
    <row r="45458" spans="1:7" x14ac:dyDescent="0.25">
      <c r="A45458">
        <v>2042</v>
      </c>
      <c r="B45458" t="s">
        <v>240</v>
      </c>
      <c r="C45458" t="s">
        <v>241</v>
      </c>
      <c r="D45458" t="s">
        <v>306</v>
      </c>
      <c r="E45458" t="s">
        <v>225</v>
      </c>
      <c r="F45458">
        <v>0.18318810799999999</v>
      </c>
      <c r="G45458" t="str">
        <f>INDEX(crosswalk!$D:$D,MATCH(C45458,crosswalk!$C:$C,0))</f>
        <v>water and waste 36T39</v>
      </c>
    </row>
    <row r="45459" spans="1:7" x14ac:dyDescent="0.25">
      <c r="A45459">
        <v>2050</v>
      </c>
      <c r="B45459" t="s">
        <v>240</v>
      </c>
      <c r="C45459" t="s">
        <v>241</v>
      </c>
      <c r="D45459" t="s">
        <v>306</v>
      </c>
      <c r="E45459" t="s">
        <v>227</v>
      </c>
      <c r="F45459">
        <v>0.36401238400000002</v>
      </c>
      <c r="G45459" t="str">
        <f>INDEX(crosswalk!$D:$D,MATCH(C45459,crosswalk!$C:$C,0))</f>
        <v>water and waste 36T39</v>
      </c>
    </row>
    <row r="45460" spans="1:7" x14ac:dyDescent="0.25">
      <c r="A45460">
        <v>2042</v>
      </c>
      <c r="B45460" t="s">
        <v>242</v>
      </c>
      <c r="C45460" t="s">
        <v>262</v>
      </c>
      <c r="D45460" t="s">
        <v>306</v>
      </c>
      <c r="E45460" t="s">
        <v>225</v>
      </c>
      <c r="F45460">
        <v>0.31673839300000001</v>
      </c>
      <c r="G45460" t="str">
        <f>INDEX(crosswalk!$D:$D,MATCH(C45460,crosswalk!$C:$C,0))</f>
        <v>non-industry</v>
      </c>
    </row>
    <row r="45461" spans="1:7" x14ac:dyDescent="0.25">
      <c r="A45461">
        <v>2049</v>
      </c>
      <c r="B45461" t="s">
        <v>247</v>
      </c>
      <c r="C45461" t="s">
        <v>263</v>
      </c>
      <c r="D45461" t="s">
        <v>306</v>
      </c>
      <c r="E45461" t="s">
        <v>227</v>
      </c>
      <c r="F45461">
        <v>5.3147532999999997E-2</v>
      </c>
      <c r="G45461" t="str">
        <f>INDEX(crosswalk!$D:$D,MATCH(C45461,crosswalk!$C:$C,0))</f>
        <v>chemicals 20</v>
      </c>
    </row>
    <row r="45462" spans="1:7" x14ac:dyDescent="0.25">
      <c r="A45462">
        <v>2031</v>
      </c>
      <c r="B45462" t="s">
        <v>240</v>
      </c>
      <c r="C45462" t="s">
        <v>241</v>
      </c>
      <c r="D45462" t="s">
        <v>306</v>
      </c>
      <c r="E45462" t="s">
        <v>225</v>
      </c>
      <c r="F45462">
        <v>0.18159430900000001</v>
      </c>
      <c r="G45462" t="str">
        <f>INDEX(crosswalk!$D:$D,MATCH(C45462,crosswalk!$C:$C,0))</f>
        <v>water and waste 36T39</v>
      </c>
    </row>
    <row r="45463" spans="1:7" x14ac:dyDescent="0.25">
      <c r="A45463">
        <v>2024</v>
      </c>
      <c r="B45463" t="s">
        <v>247</v>
      </c>
      <c r="C45463" t="s">
        <v>255</v>
      </c>
      <c r="D45463" t="s">
        <v>306</v>
      </c>
      <c r="E45463" t="s">
        <v>249</v>
      </c>
      <c r="F45463">
        <v>3.4609394000000002E-2</v>
      </c>
      <c r="G45463" t="str">
        <f>INDEX(crosswalk!$D:$D,MATCH(C45463,crosswalk!$C:$C,0))</f>
        <v>chemicals 20</v>
      </c>
    </row>
    <row r="45464" spans="1:7" x14ac:dyDescent="0.25">
      <c r="A45464">
        <v>2048</v>
      </c>
      <c r="B45464" t="s">
        <v>240</v>
      </c>
      <c r="C45464" t="s">
        <v>241</v>
      </c>
      <c r="D45464" t="s">
        <v>306</v>
      </c>
      <c r="E45464" t="s">
        <v>227</v>
      </c>
      <c r="F45464">
        <v>0.361850212</v>
      </c>
      <c r="G45464" t="str">
        <f>INDEX(crosswalk!$D:$D,MATCH(C45464,crosswalk!$C:$C,0))</f>
        <v>water and waste 36T39</v>
      </c>
    </row>
    <row r="45465" spans="1:7" x14ac:dyDescent="0.25">
      <c r="A45465">
        <v>2030</v>
      </c>
      <c r="B45465" t="s">
        <v>242</v>
      </c>
      <c r="C45465" t="s">
        <v>267</v>
      </c>
      <c r="D45465" t="s">
        <v>306</v>
      </c>
      <c r="E45465" t="s">
        <v>227</v>
      </c>
      <c r="F45465">
        <v>1.8473770000000001E-3</v>
      </c>
      <c r="G45465" t="str">
        <f>INDEX(crosswalk!$D:$D,MATCH(C45465,crosswalk!$C:$C,0))</f>
        <v>non-industry</v>
      </c>
    </row>
    <row r="45466" spans="1:7" x14ac:dyDescent="0.25">
      <c r="A45466">
        <v>2037</v>
      </c>
      <c r="B45466" t="s">
        <v>240</v>
      </c>
      <c r="C45466" t="s">
        <v>241</v>
      </c>
      <c r="D45466" t="s">
        <v>306</v>
      </c>
      <c r="E45466" t="s">
        <v>225</v>
      </c>
      <c r="F45466">
        <v>0.18219300899999999</v>
      </c>
      <c r="G45466" t="str">
        <f>INDEX(crosswalk!$D:$D,MATCH(C45466,crosswalk!$C:$C,0))</f>
        <v>water and waste 36T39</v>
      </c>
    </row>
    <row r="45467" spans="1:7" x14ac:dyDescent="0.25">
      <c r="A45467">
        <v>2031</v>
      </c>
      <c r="B45467" t="s">
        <v>253</v>
      </c>
      <c r="C45467" t="s">
        <v>254</v>
      </c>
      <c r="D45467" t="s">
        <v>306</v>
      </c>
      <c r="E45467" t="s">
        <v>225</v>
      </c>
      <c r="F45467">
        <v>1.4711304489999999</v>
      </c>
      <c r="G45467" t="str">
        <f>INDEX(crosswalk!$D:$D,MATCH(C45467,crosswalk!$C:$C,0))</f>
        <v>non-industry</v>
      </c>
    </row>
    <row r="45468" spans="1:7" x14ac:dyDescent="0.25">
      <c r="A45468">
        <v>2049</v>
      </c>
      <c r="B45468" t="s">
        <v>240</v>
      </c>
      <c r="C45468" t="s">
        <v>241</v>
      </c>
      <c r="D45468" t="s">
        <v>306</v>
      </c>
      <c r="E45468" t="s">
        <v>227</v>
      </c>
      <c r="F45468">
        <v>0.36291084899999998</v>
      </c>
      <c r="G45468" t="str">
        <f>INDEX(crosswalk!$D:$D,MATCH(C45468,crosswalk!$C:$C,0))</f>
        <v>water and waste 36T39</v>
      </c>
    </row>
    <row r="45469" spans="1:7" x14ac:dyDescent="0.25">
      <c r="A45469">
        <v>2041</v>
      </c>
      <c r="B45469" t="s">
        <v>242</v>
      </c>
      <c r="C45469" t="s">
        <v>262</v>
      </c>
      <c r="D45469" t="s">
        <v>306</v>
      </c>
      <c r="E45469" t="s">
        <v>225</v>
      </c>
      <c r="F45469">
        <v>0.314562228</v>
      </c>
      <c r="G45469" t="str">
        <f>INDEX(crosswalk!$D:$D,MATCH(C45469,crosswalk!$C:$C,0))</f>
        <v>non-industry</v>
      </c>
    </row>
    <row r="45470" spans="1:7" x14ac:dyDescent="0.25">
      <c r="A45470">
        <v>2029</v>
      </c>
      <c r="B45470" t="s">
        <v>242</v>
      </c>
      <c r="C45470" t="s">
        <v>267</v>
      </c>
      <c r="D45470" t="s">
        <v>306</v>
      </c>
      <c r="E45470" t="s">
        <v>227</v>
      </c>
      <c r="F45470">
        <v>1.8473770000000001E-3</v>
      </c>
      <c r="G45470" t="str">
        <f>INDEX(crosswalk!$D:$D,MATCH(C45470,crosswalk!$C:$C,0))</f>
        <v>non-industry</v>
      </c>
    </row>
    <row r="45471" spans="1:7" x14ac:dyDescent="0.25">
      <c r="A45471">
        <v>2032</v>
      </c>
      <c r="B45471" t="s">
        <v>253</v>
      </c>
      <c r="C45471" t="s">
        <v>254</v>
      </c>
      <c r="D45471" t="s">
        <v>306</v>
      </c>
      <c r="E45471" t="s">
        <v>225</v>
      </c>
      <c r="F45471">
        <v>1.4287376249999999</v>
      </c>
      <c r="G45471" t="str">
        <f>INDEX(crosswalk!$D:$D,MATCH(C45471,crosswalk!$C:$C,0))</f>
        <v>non-industry</v>
      </c>
    </row>
    <row r="45472" spans="1:7" x14ac:dyDescent="0.25">
      <c r="A45472">
        <v>2030</v>
      </c>
      <c r="B45472" t="s">
        <v>240</v>
      </c>
      <c r="C45472" t="s">
        <v>241</v>
      </c>
      <c r="D45472" t="s">
        <v>306</v>
      </c>
      <c r="E45472" t="s">
        <v>225</v>
      </c>
      <c r="F45472">
        <v>0.181435968</v>
      </c>
      <c r="G45472" t="str">
        <f>INDEX(crosswalk!$D:$D,MATCH(C45472,crosswalk!$C:$C,0))</f>
        <v>water and waste 36T39</v>
      </c>
    </row>
    <row r="45473" spans="1:7" x14ac:dyDescent="0.25">
      <c r="A45473">
        <v>2030</v>
      </c>
      <c r="B45473" t="s">
        <v>253</v>
      </c>
      <c r="C45473" t="s">
        <v>254</v>
      </c>
      <c r="D45473" t="s">
        <v>306</v>
      </c>
      <c r="E45473" t="s">
        <v>225</v>
      </c>
      <c r="F45473">
        <v>1.4107527900000001</v>
      </c>
      <c r="G45473" t="str">
        <f>INDEX(crosswalk!$D:$D,MATCH(C45473,crosswalk!$C:$C,0))</f>
        <v>non-industry</v>
      </c>
    </row>
    <row r="45474" spans="1:7" x14ac:dyDescent="0.25">
      <c r="A45474">
        <v>2033</v>
      </c>
      <c r="B45474" t="s">
        <v>240</v>
      </c>
      <c r="C45474" t="s">
        <v>241</v>
      </c>
      <c r="D45474" t="s">
        <v>306</v>
      </c>
      <c r="E45474" t="s">
        <v>225</v>
      </c>
      <c r="F45474">
        <v>0.18161882600000001</v>
      </c>
      <c r="G45474" t="str">
        <f>INDEX(crosswalk!$D:$D,MATCH(C45474,crosswalk!$C:$C,0))</f>
        <v>water and waste 36T39</v>
      </c>
    </row>
    <row r="45475" spans="1:7" x14ac:dyDescent="0.25">
      <c r="A45475">
        <v>2050</v>
      </c>
      <c r="B45475" t="s">
        <v>247</v>
      </c>
      <c r="C45475" t="s">
        <v>263</v>
      </c>
      <c r="D45475" t="s">
        <v>306</v>
      </c>
      <c r="E45475" t="s">
        <v>227</v>
      </c>
      <c r="F45475">
        <v>5.3147532999999997E-2</v>
      </c>
      <c r="G45475" t="str">
        <f>INDEX(crosswalk!$D:$D,MATCH(C45475,crosswalk!$C:$C,0))</f>
        <v>chemicals 20</v>
      </c>
    </row>
    <row r="45476" spans="1:7" x14ac:dyDescent="0.25">
      <c r="A45476">
        <v>2028</v>
      </c>
      <c r="B45476" t="s">
        <v>247</v>
      </c>
      <c r="C45476" t="s">
        <v>255</v>
      </c>
      <c r="D45476" t="s">
        <v>306</v>
      </c>
      <c r="E45476" t="s">
        <v>249</v>
      </c>
      <c r="F45476">
        <v>3.8687154000000001E-2</v>
      </c>
      <c r="G45476" t="str">
        <f>INDEX(crosswalk!$D:$D,MATCH(C45476,crosswalk!$C:$C,0))</f>
        <v>chemicals 20</v>
      </c>
    </row>
    <row r="45477" spans="1:7" x14ac:dyDescent="0.25">
      <c r="A45477">
        <v>2025</v>
      </c>
      <c r="B45477" t="s">
        <v>247</v>
      </c>
      <c r="C45477" t="s">
        <v>257</v>
      </c>
      <c r="D45477" t="s">
        <v>306</v>
      </c>
      <c r="E45477" t="s">
        <v>249</v>
      </c>
      <c r="F45477">
        <v>0.47141111899999999</v>
      </c>
      <c r="G45477" t="str">
        <f>INDEX(crosswalk!$D:$D,MATCH(C45477,crosswalk!$C:$C,0))</f>
        <v>chemicals 20</v>
      </c>
    </row>
    <row r="45478" spans="1:7" x14ac:dyDescent="0.25">
      <c r="A45478">
        <v>2035</v>
      </c>
      <c r="B45478" t="s">
        <v>240</v>
      </c>
      <c r="C45478" t="s">
        <v>241</v>
      </c>
      <c r="D45478" t="s">
        <v>306</v>
      </c>
      <c r="E45478" t="s">
        <v>225</v>
      </c>
      <c r="F45478">
        <v>0.18195096799999999</v>
      </c>
      <c r="G45478" t="str">
        <f>INDEX(crosswalk!$D:$D,MATCH(C45478,crosswalk!$C:$C,0))</f>
        <v>water and waste 36T39</v>
      </c>
    </row>
    <row r="45479" spans="1:7" x14ac:dyDescent="0.25">
      <c r="A45479">
        <v>2034</v>
      </c>
      <c r="B45479" t="s">
        <v>240</v>
      </c>
      <c r="C45479" t="s">
        <v>241</v>
      </c>
      <c r="D45479" t="s">
        <v>306</v>
      </c>
      <c r="E45479" t="s">
        <v>225</v>
      </c>
      <c r="F45479">
        <v>0.181784897</v>
      </c>
      <c r="G45479" t="str">
        <f>INDEX(crosswalk!$D:$D,MATCH(C45479,crosswalk!$C:$C,0))</f>
        <v>water and waste 36T39</v>
      </c>
    </row>
    <row r="45480" spans="1:7" x14ac:dyDescent="0.25">
      <c r="A45480">
        <v>2032</v>
      </c>
      <c r="B45480" t="s">
        <v>240</v>
      </c>
      <c r="C45480" t="s">
        <v>241</v>
      </c>
      <c r="D45480" t="s">
        <v>306</v>
      </c>
      <c r="E45480" t="s">
        <v>225</v>
      </c>
      <c r="F45480">
        <v>0.181542856</v>
      </c>
      <c r="G45480" t="str">
        <f>INDEX(crosswalk!$D:$D,MATCH(C45480,crosswalk!$C:$C,0))</f>
        <v>water and waste 36T39</v>
      </c>
    </row>
    <row r="45481" spans="1:7" x14ac:dyDescent="0.25">
      <c r="A45481">
        <v>2031</v>
      </c>
      <c r="B45481" t="s">
        <v>247</v>
      </c>
      <c r="C45481" t="s">
        <v>257</v>
      </c>
      <c r="D45481" t="s">
        <v>306</v>
      </c>
      <c r="E45481" t="s">
        <v>249</v>
      </c>
      <c r="F45481">
        <v>0.51455365500000005</v>
      </c>
      <c r="G45481" t="str">
        <f>INDEX(crosswalk!$D:$D,MATCH(C45481,crosswalk!$C:$C,0))</f>
        <v>chemicals 20</v>
      </c>
    </row>
    <row r="45482" spans="1:7" x14ac:dyDescent="0.25">
      <c r="A45482">
        <v>2026</v>
      </c>
      <c r="B45482" t="s">
        <v>247</v>
      </c>
      <c r="C45482" t="s">
        <v>257</v>
      </c>
      <c r="D45482" t="s">
        <v>306</v>
      </c>
      <c r="E45482" t="s">
        <v>249</v>
      </c>
      <c r="F45482">
        <v>0.47667240399999999</v>
      </c>
      <c r="G45482" t="str">
        <f>INDEX(crosswalk!$D:$D,MATCH(C45482,crosswalk!$C:$C,0))</f>
        <v>chemicals 20</v>
      </c>
    </row>
    <row r="45483" spans="1:7" x14ac:dyDescent="0.25">
      <c r="A45483">
        <v>2033</v>
      </c>
      <c r="B45483" t="s">
        <v>253</v>
      </c>
      <c r="C45483" t="s">
        <v>254</v>
      </c>
      <c r="D45483" t="s">
        <v>306</v>
      </c>
      <c r="E45483" t="s">
        <v>225</v>
      </c>
      <c r="F45483">
        <v>1.7447568579999999</v>
      </c>
      <c r="G45483" t="str">
        <f>INDEX(crosswalk!$D:$D,MATCH(C45483,crosswalk!$C:$C,0))</f>
        <v>non-industry</v>
      </c>
    </row>
    <row r="45484" spans="1:7" x14ac:dyDescent="0.25">
      <c r="A45484">
        <v>2027</v>
      </c>
      <c r="B45484" t="s">
        <v>247</v>
      </c>
      <c r="C45484" t="s">
        <v>257</v>
      </c>
      <c r="D45484" t="s">
        <v>306</v>
      </c>
      <c r="E45484" t="s">
        <v>249</v>
      </c>
      <c r="F45484">
        <v>0.482985946</v>
      </c>
      <c r="G45484" t="str">
        <f>INDEX(crosswalk!$D:$D,MATCH(C45484,crosswalk!$C:$C,0))</f>
        <v>chemicals 20</v>
      </c>
    </row>
    <row r="45485" spans="1:7" x14ac:dyDescent="0.25">
      <c r="A45485">
        <v>2036</v>
      </c>
      <c r="B45485" t="s">
        <v>240</v>
      </c>
      <c r="C45485" t="s">
        <v>241</v>
      </c>
      <c r="D45485" t="s">
        <v>306</v>
      </c>
      <c r="E45485" t="s">
        <v>225</v>
      </c>
      <c r="F45485">
        <v>0.18207198899999999</v>
      </c>
      <c r="G45485" t="str">
        <f>INDEX(crosswalk!$D:$D,MATCH(C45485,crosswalk!$C:$C,0))</f>
        <v>water and waste 36T39</v>
      </c>
    </row>
    <row r="45486" spans="1:7" x14ac:dyDescent="0.25">
      <c r="A45486">
        <v>2030</v>
      </c>
      <c r="B45486" t="s">
        <v>247</v>
      </c>
      <c r="C45486" t="s">
        <v>257</v>
      </c>
      <c r="D45486" t="s">
        <v>306</v>
      </c>
      <c r="E45486" t="s">
        <v>249</v>
      </c>
      <c r="F45486">
        <v>0.50613559900000005</v>
      </c>
      <c r="G45486" t="str">
        <f>INDEX(crosswalk!$D:$D,MATCH(C45486,crosswalk!$C:$C,0))</f>
        <v>chemicals 20</v>
      </c>
    </row>
    <row r="45487" spans="1:7" x14ac:dyDescent="0.25">
      <c r="A45487">
        <v>2029</v>
      </c>
      <c r="B45487" t="s">
        <v>247</v>
      </c>
      <c r="C45487" t="s">
        <v>255</v>
      </c>
      <c r="D45487" t="s">
        <v>306</v>
      </c>
      <c r="E45487" t="s">
        <v>249</v>
      </c>
      <c r="F45487">
        <v>3.9049555999999999E-2</v>
      </c>
      <c r="G45487" t="str">
        <f>INDEX(crosswalk!$D:$D,MATCH(C45487,crosswalk!$C:$C,0))</f>
        <v>chemicals 20</v>
      </c>
    </row>
    <row r="45488" spans="1:7" x14ac:dyDescent="0.25">
      <c r="A45488">
        <v>2027</v>
      </c>
      <c r="B45488" t="s">
        <v>247</v>
      </c>
      <c r="C45488" t="s">
        <v>255</v>
      </c>
      <c r="D45488" t="s">
        <v>306</v>
      </c>
      <c r="E45488" t="s">
        <v>249</v>
      </c>
      <c r="F45488">
        <v>3.8146497000000001E-2</v>
      </c>
      <c r="G45488" t="str">
        <f>INDEX(crosswalk!$D:$D,MATCH(C45488,crosswalk!$C:$C,0))</f>
        <v>chemicals 20</v>
      </c>
    </row>
    <row r="45489" spans="1:7" x14ac:dyDescent="0.25">
      <c r="A45489">
        <v>2026</v>
      </c>
      <c r="B45489" t="s">
        <v>247</v>
      </c>
      <c r="C45489" t="s">
        <v>255</v>
      </c>
      <c r="D45489" t="s">
        <v>306</v>
      </c>
      <c r="E45489" t="s">
        <v>249</v>
      </c>
      <c r="F45489">
        <v>3.6903133999999997E-2</v>
      </c>
      <c r="G45489" t="str">
        <f>INDEX(crosswalk!$D:$D,MATCH(C45489,crosswalk!$C:$C,0))</f>
        <v>chemicals 20</v>
      </c>
    </row>
    <row r="45490" spans="1:7" x14ac:dyDescent="0.25">
      <c r="A45490">
        <v>2034</v>
      </c>
      <c r="B45490" t="s">
        <v>253</v>
      </c>
      <c r="C45490" t="s">
        <v>254</v>
      </c>
      <c r="D45490" t="s">
        <v>306</v>
      </c>
      <c r="E45490" t="s">
        <v>225</v>
      </c>
      <c r="F45490">
        <v>1.990121386</v>
      </c>
      <c r="G45490" t="str">
        <f>INDEX(crosswalk!$D:$D,MATCH(C45490,crosswalk!$C:$C,0))</f>
        <v>non-industry</v>
      </c>
    </row>
    <row r="45491" spans="1:7" x14ac:dyDescent="0.25">
      <c r="A45491">
        <v>2029</v>
      </c>
      <c r="B45491" t="s">
        <v>247</v>
      </c>
      <c r="C45491" t="s">
        <v>257</v>
      </c>
      <c r="D45491" t="s">
        <v>306</v>
      </c>
      <c r="E45491" t="s">
        <v>249</v>
      </c>
      <c r="F45491">
        <v>0.49771754400000001</v>
      </c>
      <c r="G45491" t="str">
        <f>INDEX(crosswalk!$D:$D,MATCH(C45491,crosswalk!$C:$C,0))</f>
        <v>chemicals 20</v>
      </c>
    </row>
    <row r="45492" spans="1:7" x14ac:dyDescent="0.25">
      <c r="A45492">
        <v>2025</v>
      </c>
      <c r="B45492" t="s">
        <v>247</v>
      </c>
      <c r="C45492" t="s">
        <v>255</v>
      </c>
      <c r="D45492" t="s">
        <v>306</v>
      </c>
      <c r="E45492" t="s">
        <v>249</v>
      </c>
      <c r="F45492">
        <v>3.6555464000000003E-2</v>
      </c>
      <c r="G45492" t="str">
        <f>INDEX(crosswalk!$D:$D,MATCH(C45492,crosswalk!$C:$C,0))</f>
        <v>chemicals 20</v>
      </c>
    </row>
    <row r="45493" spans="1:7" x14ac:dyDescent="0.25">
      <c r="A45493">
        <v>2028</v>
      </c>
      <c r="B45493" t="s">
        <v>247</v>
      </c>
      <c r="C45493" t="s">
        <v>257</v>
      </c>
      <c r="D45493" t="s">
        <v>306</v>
      </c>
      <c r="E45493" t="s">
        <v>249</v>
      </c>
      <c r="F45493">
        <v>0.49035174500000001</v>
      </c>
      <c r="G45493" t="str">
        <f>INDEX(crosswalk!$D:$D,MATCH(C45493,crosswalk!$C:$C,0))</f>
        <v>chemicals 20</v>
      </c>
    </row>
    <row r="45494" spans="1:7" x14ac:dyDescent="0.25">
      <c r="A45494">
        <v>2060</v>
      </c>
      <c r="B45494" t="s">
        <v>247</v>
      </c>
      <c r="C45494" t="s">
        <v>258</v>
      </c>
      <c r="D45494" t="s">
        <v>307</v>
      </c>
      <c r="E45494" t="s">
        <v>249</v>
      </c>
      <c r="F45494">
        <v>0</v>
      </c>
      <c r="G45494" t="str">
        <f>INDEX(crosswalk!$D:$D,MATCH(C45494,crosswalk!$C:$C,0))</f>
        <v>chemicals 20</v>
      </c>
    </row>
    <row r="45495" spans="1:7" x14ac:dyDescent="0.25">
      <c r="A45495">
        <v>2070</v>
      </c>
      <c r="B45495" t="s">
        <v>247</v>
      </c>
      <c r="C45495" t="s">
        <v>258</v>
      </c>
      <c r="D45495" t="s">
        <v>307</v>
      </c>
      <c r="E45495" t="s">
        <v>249</v>
      </c>
      <c r="F45495">
        <v>0</v>
      </c>
      <c r="G45495" t="str">
        <f>INDEX(crosswalk!$D:$D,MATCH(C45495,crosswalk!$C:$C,0))</f>
        <v>chemicals 20</v>
      </c>
    </row>
    <row r="45496" spans="1:7" x14ac:dyDescent="0.25">
      <c r="A45496">
        <v>2050</v>
      </c>
      <c r="B45496" t="s">
        <v>247</v>
      </c>
      <c r="C45496" t="s">
        <v>251</v>
      </c>
      <c r="D45496" t="s">
        <v>307</v>
      </c>
      <c r="E45496" t="s">
        <v>249</v>
      </c>
      <c r="F45496">
        <v>1.135385804</v>
      </c>
      <c r="G45496" t="str">
        <f>INDEX(crosswalk!$D:$D,MATCH(C45496,crosswalk!$C:$C,0))</f>
        <v>chemicals 20</v>
      </c>
    </row>
    <row r="45497" spans="1:7" x14ac:dyDescent="0.25">
      <c r="A45497">
        <v>2080</v>
      </c>
      <c r="B45497" t="s">
        <v>247</v>
      </c>
      <c r="C45497" t="s">
        <v>258</v>
      </c>
      <c r="D45497" t="s">
        <v>307</v>
      </c>
      <c r="E45497" t="s">
        <v>249</v>
      </c>
      <c r="F45497">
        <v>0</v>
      </c>
      <c r="G45497" t="str">
        <f>INDEX(crosswalk!$D:$D,MATCH(C45497,crosswalk!$C:$C,0))</f>
        <v>chemicals 20</v>
      </c>
    </row>
    <row r="45498" spans="1:7" x14ac:dyDescent="0.25">
      <c r="A45498">
        <v>2020</v>
      </c>
      <c r="B45498" t="s">
        <v>237</v>
      </c>
      <c r="C45498" t="s">
        <v>270</v>
      </c>
      <c r="D45498" t="s">
        <v>307</v>
      </c>
      <c r="E45498" t="s">
        <v>225</v>
      </c>
      <c r="F45498">
        <v>4.2806729999999996E-3</v>
      </c>
      <c r="G45498" t="str">
        <f>INDEX(crosswalk!$D:$D,MATCH(C45498,crosswalk!$C:$C,0))</f>
        <v>agriculture and forestry 01T03</v>
      </c>
    </row>
    <row r="45499" spans="1:7" x14ac:dyDescent="0.25">
      <c r="A45499">
        <v>2046</v>
      </c>
      <c r="B45499" t="s">
        <v>247</v>
      </c>
      <c r="C45499" t="s">
        <v>258</v>
      </c>
      <c r="D45499" t="s">
        <v>307</v>
      </c>
      <c r="E45499" t="s">
        <v>249</v>
      </c>
      <c r="F45499">
        <v>0</v>
      </c>
      <c r="G45499" t="str">
        <f>INDEX(crosswalk!$D:$D,MATCH(C45499,crosswalk!$C:$C,0))</f>
        <v>chemicals 20</v>
      </c>
    </row>
    <row r="45500" spans="1:7" x14ac:dyDescent="0.25">
      <c r="A45500">
        <v>2030</v>
      </c>
      <c r="B45500" t="s">
        <v>247</v>
      </c>
      <c r="C45500" t="s">
        <v>260</v>
      </c>
      <c r="D45500" t="s">
        <v>307</v>
      </c>
      <c r="E45500" t="s">
        <v>249</v>
      </c>
      <c r="F45500">
        <v>2.5924670000000002E-3</v>
      </c>
      <c r="G45500" t="str">
        <f>INDEX(crosswalk!$D:$D,MATCH(C45500,crosswalk!$C:$C,0))</f>
        <v>chemicals 20</v>
      </c>
    </row>
    <row r="45501" spans="1:7" x14ac:dyDescent="0.25">
      <c r="A45501">
        <v>2060</v>
      </c>
      <c r="B45501" t="s">
        <v>247</v>
      </c>
      <c r="C45501" t="s">
        <v>251</v>
      </c>
      <c r="D45501" t="s">
        <v>307</v>
      </c>
      <c r="E45501" t="s">
        <v>249</v>
      </c>
      <c r="F45501">
        <v>1.2379127940000001</v>
      </c>
      <c r="G45501" t="str">
        <f>INDEX(crosswalk!$D:$D,MATCH(C45501,crosswalk!$C:$C,0))</f>
        <v>chemicals 20</v>
      </c>
    </row>
    <row r="45502" spans="1:7" x14ac:dyDescent="0.25">
      <c r="A45502">
        <v>2020</v>
      </c>
      <c r="B45502" t="s">
        <v>247</v>
      </c>
      <c r="C45502" t="s">
        <v>258</v>
      </c>
      <c r="D45502" t="s">
        <v>307</v>
      </c>
      <c r="E45502" t="s">
        <v>249</v>
      </c>
      <c r="F45502">
        <v>0</v>
      </c>
      <c r="G45502" t="str">
        <f>INDEX(crosswalk!$D:$D,MATCH(C45502,crosswalk!$C:$C,0))</f>
        <v>chemicals 20</v>
      </c>
    </row>
    <row r="45503" spans="1:7" x14ac:dyDescent="0.25">
      <c r="A45503">
        <v>2039</v>
      </c>
      <c r="B45503" t="s">
        <v>247</v>
      </c>
      <c r="C45503" t="s">
        <v>260</v>
      </c>
      <c r="D45503" t="s">
        <v>307</v>
      </c>
      <c r="E45503" t="s">
        <v>249</v>
      </c>
      <c r="F45503">
        <v>2.5924670000000002E-3</v>
      </c>
      <c r="G45503" t="str">
        <f>INDEX(crosswalk!$D:$D,MATCH(C45503,crosswalk!$C:$C,0))</f>
        <v>chemicals 20</v>
      </c>
    </row>
    <row r="45504" spans="1:7" x14ac:dyDescent="0.25">
      <c r="A45504">
        <v>2029</v>
      </c>
      <c r="B45504" t="s">
        <v>247</v>
      </c>
      <c r="C45504" t="s">
        <v>260</v>
      </c>
      <c r="D45504" t="s">
        <v>307</v>
      </c>
      <c r="E45504" t="s">
        <v>249</v>
      </c>
      <c r="F45504">
        <v>2.5924670000000002E-3</v>
      </c>
      <c r="G45504" t="str">
        <f>INDEX(crosswalk!$D:$D,MATCH(C45504,crosswalk!$C:$C,0))</f>
        <v>chemicals 20</v>
      </c>
    </row>
    <row r="45505" spans="1:7" x14ac:dyDescent="0.25">
      <c r="A45505">
        <v>2070</v>
      </c>
      <c r="B45505" t="s">
        <v>247</v>
      </c>
      <c r="C45505" t="s">
        <v>251</v>
      </c>
      <c r="D45505" t="s">
        <v>307</v>
      </c>
      <c r="E45505" t="s">
        <v>249</v>
      </c>
      <c r="F45505">
        <v>1.3496981219999999</v>
      </c>
      <c r="G45505" t="str">
        <f>INDEX(crosswalk!$D:$D,MATCH(C45505,crosswalk!$C:$C,0))</f>
        <v>chemicals 20</v>
      </c>
    </row>
    <row r="45506" spans="1:7" x14ac:dyDescent="0.25">
      <c r="A45506">
        <v>2031</v>
      </c>
      <c r="B45506" t="s">
        <v>247</v>
      </c>
      <c r="C45506" t="s">
        <v>260</v>
      </c>
      <c r="D45506" t="s">
        <v>307</v>
      </c>
      <c r="E45506" t="s">
        <v>249</v>
      </c>
      <c r="F45506">
        <v>2.5924670000000002E-3</v>
      </c>
      <c r="G45506" t="str">
        <f>INDEX(crosswalk!$D:$D,MATCH(C45506,crosswalk!$C:$C,0))</f>
        <v>chemicals 20</v>
      </c>
    </row>
    <row r="45507" spans="1:7" x14ac:dyDescent="0.25">
      <c r="A45507">
        <v>2080</v>
      </c>
      <c r="B45507" t="s">
        <v>247</v>
      </c>
      <c r="C45507" t="s">
        <v>251</v>
      </c>
      <c r="D45507" t="s">
        <v>307</v>
      </c>
      <c r="E45507" t="s">
        <v>249</v>
      </c>
      <c r="F45507">
        <v>1.4715778269999999</v>
      </c>
      <c r="G45507" t="str">
        <f>INDEX(crosswalk!$D:$D,MATCH(C45507,crosswalk!$C:$C,0))</f>
        <v>chemicals 20</v>
      </c>
    </row>
    <row r="45508" spans="1:7" x14ac:dyDescent="0.25">
      <c r="A45508">
        <v>2038</v>
      </c>
      <c r="B45508" t="s">
        <v>247</v>
      </c>
      <c r="C45508" t="s">
        <v>260</v>
      </c>
      <c r="D45508" t="s">
        <v>307</v>
      </c>
      <c r="E45508" t="s">
        <v>249</v>
      </c>
      <c r="F45508">
        <v>2.5924670000000002E-3</v>
      </c>
      <c r="G45508" t="str">
        <f>INDEX(crosswalk!$D:$D,MATCH(C45508,crosswalk!$C:$C,0))</f>
        <v>chemicals 20</v>
      </c>
    </row>
    <row r="45509" spans="1:7" x14ac:dyDescent="0.25">
      <c r="A45509">
        <v>2026</v>
      </c>
      <c r="B45509" t="s">
        <v>247</v>
      </c>
      <c r="C45509" t="s">
        <v>260</v>
      </c>
      <c r="D45509" t="s">
        <v>307</v>
      </c>
      <c r="E45509" t="s">
        <v>249</v>
      </c>
      <c r="F45509">
        <v>2.5924670000000002E-3</v>
      </c>
      <c r="G45509" t="str">
        <f>INDEX(crosswalk!$D:$D,MATCH(C45509,crosswalk!$C:$C,0))</f>
        <v>chemicals 20</v>
      </c>
    </row>
    <row r="45510" spans="1:7" x14ac:dyDescent="0.25">
      <c r="A45510">
        <v>2027</v>
      </c>
      <c r="B45510" t="s">
        <v>247</v>
      </c>
      <c r="C45510" t="s">
        <v>260</v>
      </c>
      <c r="D45510" t="s">
        <v>307</v>
      </c>
      <c r="E45510" t="s">
        <v>249</v>
      </c>
      <c r="F45510">
        <v>2.5924670000000002E-3</v>
      </c>
      <c r="G45510" t="str">
        <f>INDEX(crosswalk!$D:$D,MATCH(C45510,crosswalk!$C:$C,0))</f>
        <v>chemicals 20</v>
      </c>
    </row>
    <row r="45511" spans="1:7" x14ac:dyDescent="0.25">
      <c r="A45511">
        <v>2032</v>
      </c>
      <c r="B45511" t="s">
        <v>247</v>
      </c>
      <c r="C45511" t="s">
        <v>260</v>
      </c>
      <c r="D45511" t="s">
        <v>307</v>
      </c>
      <c r="E45511" t="s">
        <v>249</v>
      </c>
      <c r="F45511">
        <v>2.5924670000000002E-3</v>
      </c>
      <c r="G45511" t="str">
        <f>INDEX(crosswalk!$D:$D,MATCH(C45511,crosswalk!$C:$C,0))</f>
        <v>chemicals 20</v>
      </c>
    </row>
    <row r="45512" spans="1:7" x14ac:dyDescent="0.25">
      <c r="A45512">
        <v>2033</v>
      </c>
      <c r="B45512" t="s">
        <v>247</v>
      </c>
      <c r="C45512" t="s">
        <v>260</v>
      </c>
      <c r="D45512" t="s">
        <v>307</v>
      </c>
      <c r="E45512" t="s">
        <v>249</v>
      </c>
      <c r="F45512">
        <v>2.5924670000000002E-3</v>
      </c>
      <c r="G45512" t="str">
        <f>INDEX(crosswalk!$D:$D,MATCH(C45512,crosswalk!$C:$C,0))</f>
        <v>chemicals 20</v>
      </c>
    </row>
    <row r="45513" spans="1:7" x14ac:dyDescent="0.25">
      <c r="A45513">
        <v>2028</v>
      </c>
      <c r="B45513" t="s">
        <v>247</v>
      </c>
      <c r="C45513" t="s">
        <v>260</v>
      </c>
      <c r="D45513" t="s">
        <v>307</v>
      </c>
      <c r="E45513" t="s">
        <v>249</v>
      </c>
      <c r="F45513">
        <v>2.5924670000000002E-3</v>
      </c>
      <c r="G45513" t="str">
        <f>INDEX(crosswalk!$D:$D,MATCH(C45513,crosswalk!$C:$C,0))</f>
        <v>chemicals 20</v>
      </c>
    </row>
    <row r="45514" spans="1:7" x14ac:dyDescent="0.25">
      <c r="A45514">
        <v>2021</v>
      </c>
      <c r="B45514" t="s">
        <v>237</v>
      </c>
      <c r="C45514" t="s">
        <v>270</v>
      </c>
      <c r="D45514" t="s">
        <v>307</v>
      </c>
      <c r="E45514" t="s">
        <v>225</v>
      </c>
      <c r="F45514">
        <v>4.2806729999999996E-3</v>
      </c>
      <c r="G45514" t="str">
        <f>INDEX(crosswalk!$D:$D,MATCH(C45514,crosswalk!$C:$C,0))</f>
        <v>agriculture and forestry 01T03</v>
      </c>
    </row>
    <row r="45515" spans="1:7" x14ac:dyDescent="0.25">
      <c r="A45515">
        <v>2045</v>
      </c>
      <c r="B45515" t="s">
        <v>247</v>
      </c>
      <c r="C45515" t="s">
        <v>258</v>
      </c>
      <c r="D45515" t="s">
        <v>307</v>
      </c>
      <c r="E45515" t="s">
        <v>249</v>
      </c>
      <c r="F45515">
        <v>0</v>
      </c>
      <c r="G45515" t="str">
        <f>INDEX(crosswalk!$D:$D,MATCH(C45515,crosswalk!$C:$C,0))</f>
        <v>chemicals 20</v>
      </c>
    </row>
    <row r="45516" spans="1:7" x14ac:dyDescent="0.25">
      <c r="A45516">
        <v>2020</v>
      </c>
      <c r="B45516" t="s">
        <v>247</v>
      </c>
      <c r="C45516" t="s">
        <v>251</v>
      </c>
      <c r="D45516" t="s">
        <v>307</v>
      </c>
      <c r="E45516" t="s">
        <v>249</v>
      </c>
      <c r="F45516">
        <v>0.72045461200000005</v>
      </c>
      <c r="G45516" t="str">
        <f>INDEX(crosswalk!$D:$D,MATCH(C45516,crosswalk!$C:$C,0))</f>
        <v>chemicals 20</v>
      </c>
    </row>
    <row r="45517" spans="1:7" x14ac:dyDescent="0.25">
      <c r="A45517">
        <v>2021</v>
      </c>
      <c r="B45517" t="s">
        <v>247</v>
      </c>
      <c r="C45517" t="s">
        <v>251</v>
      </c>
      <c r="D45517" t="s">
        <v>307</v>
      </c>
      <c r="E45517" t="s">
        <v>249</v>
      </c>
      <c r="F45517">
        <v>0.76489373599999999</v>
      </c>
      <c r="G45517" t="str">
        <f>INDEX(crosswalk!$D:$D,MATCH(C45517,crosswalk!$C:$C,0))</f>
        <v>chemicals 20</v>
      </c>
    </row>
    <row r="45518" spans="1:7" x14ac:dyDescent="0.25">
      <c r="A45518">
        <v>2034</v>
      </c>
      <c r="B45518" t="s">
        <v>247</v>
      </c>
      <c r="C45518" t="s">
        <v>260</v>
      </c>
      <c r="D45518" t="s">
        <v>307</v>
      </c>
      <c r="E45518" t="s">
        <v>249</v>
      </c>
      <c r="F45518">
        <v>2.5924670000000002E-3</v>
      </c>
      <c r="G45518" t="str">
        <f>INDEX(crosswalk!$D:$D,MATCH(C45518,crosswalk!$C:$C,0))</f>
        <v>chemicals 20</v>
      </c>
    </row>
    <row r="45519" spans="1:7" x14ac:dyDescent="0.25">
      <c r="A45519">
        <v>2036</v>
      </c>
      <c r="B45519" t="s">
        <v>247</v>
      </c>
      <c r="C45519" t="s">
        <v>260</v>
      </c>
      <c r="D45519" t="s">
        <v>307</v>
      </c>
      <c r="E45519" t="s">
        <v>249</v>
      </c>
      <c r="F45519">
        <v>2.5924670000000002E-3</v>
      </c>
      <c r="G45519" t="str">
        <f>INDEX(crosswalk!$D:$D,MATCH(C45519,crosswalk!$C:$C,0))</f>
        <v>chemicals 20</v>
      </c>
    </row>
    <row r="45520" spans="1:7" x14ac:dyDescent="0.25">
      <c r="A45520">
        <v>2037</v>
      </c>
      <c r="B45520" t="s">
        <v>247</v>
      </c>
      <c r="C45520" t="s">
        <v>260</v>
      </c>
      <c r="D45520" t="s">
        <v>307</v>
      </c>
      <c r="E45520" t="s">
        <v>249</v>
      </c>
      <c r="F45520">
        <v>2.5924670000000002E-3</v>
      </c>
      <c r="G45520" t="str">
        <f>INDEX(crosswalk!$D:$D,MATCH(C45520,crosswalk!$C:$C,0))</f>
        <v>chemicals 20</v>
      </c>
    </row>
    <row r="45521" spans="1:7" x14ac:dyDescent="0.25">
      <c r="A45521">
        <v>2044</v>
      </c>
      <c r="B45521" t="s">
        <v>247</v>
      </c>
      <c r="C45521" t="s">
        <v>266</v>
      </c>
      <c r="D45521" t="s">
        <v>307</v>
      </c>
      <c r="E45521" t="s">
        <v>249</v>
      </c>
      <c r="F45521">
        <v>0</v>
      </c>
      <c r="G45521" t="str">
        <f>INDEX(crosswalk!$D:$D,MATCH(C45521,crosswalk!$C:$C,0))</f>
        <v>chemicals 20</v>
      </c>
    </row>
    <row r="45522" spans="1:7" x14ac:dyDescent="0.25">
      <c r="A45522">
        <v>2045</v>
      </c>
      <c r="B45522" t="s">
        <v>247</v>
      </c>
      <c r="C45522" t="s">
        <v>266</v>
      </c>
      <c r="D45522" t="s">
        <v>307</v>
      </c>
      <c r="E45522" t="s">
        <v>249</v>
      </c>
      <c r="F45522">
        <v>0</v>
      </c>
      <c r="G45522" t="str">
        <f>INDEX(crosswalk!$D:$D,MATCH(C45522,crosswalk!$C:$C,0))</f>
        <v>chemicals 20</v>
      </c>
    </row>
    <row r="45523" spans="1:7" x14ac:dyDescent="0.25">
      <c r="A45523">
        <v>2046</v>
      </c>
      <c r="B45523" t="s">
        <v>247</v>
      </c>
      <c r="C45523" t="s">
        <v>266</v>
      </c>
      <c r="D45523" t="s">
        <v>307</v>
      </c>
      <c r="E45523" t="s">
        <v>249</v>
      </c>
      <c r="F45523">
        <v>0</v>
      </c>
      <c r="G45523" t="str">
        <f>INDEX(crosswalk!$D:$D,MATCH(C45523,crosswalk!$C:$C,0))</f>
        <v>chemicals 20</v>
      </c>
    </row>
    <row r="45524" spans="1:7" x14ac:dyDescent="0.25">
      <c r="A45524">
        <v>2047</v>
      </c>
      <c r="B45524" t="s">
        <v>247</v>
      </c>
      <c r="C45524" t="s">
        <v>266</v>
      </c>
      <c r="D45524" t="s">
        <v>307</v>
      </c>
      <c r="E45524" t="s">
        <v>249</v>
      </c>
      <c r="F45524">
        <v>0</v>
      </c>
      <c r="G45524" t="str">
        <f>INDEX(crosswalk!$D:$D,MATCH(C45524,crosswalk!$C:$C,0))</f>
        <v>chemicals 20</v>
      </c>
    </row>
    <row r="45525" spans="1:7" x14ac:dyDescent="0.25">
      <c r="A45525">
        <v>2048</v>
      </c>
      <c r="B45525" t="s">
        <v>247</v>
      </c>
      <c r="C45525" t="s">
        <v>266</v>
      </c>
      <c r="D45525" t="s">
        <v>307</v>
      </c>
      <c r="E45525" t="s">
        <v>249</v>
      </c>
      <c r="F45525">
        <v>0</v>
      </c>
      <c r="G45525" t="str">
        <f>INDEX(crosswalk!$D:$D,MATCH(C45525,crosswalk!$C:$C,0))</f>
        <v>chemicals 20</v>
      </c>
    </row>
    <row r="45526" spans="1:7" x14ac:dyDescent="0.25">
      <c r="A45526">
        <v>2048</v>
      </c>
      <c r="B45526" t="s">
        <v>247</v>
      </c>
      <c r="C45526" t="s">
        <v>251</v>
      </c>
      <c r="D45526" t="s">
        <v>307</v>
      </c>
      <c r="E45526" t="s">
        <v>249</v>
      </c>
      <c r="F45526">
        <v>1.113290771</v>
      </c>
      <c r="G45526" t="str">
        <f>INDEX(crosswalk!$D:$D,MATCH(C45526,crosswalk!$C:$C,0))</f>
        <v>chemicals 20</v>
      </c>
    </row>
    <row r="45527" spans="1:7" x14ac:dyDescent="0.25">
      <c r="A45527">
        <v>2049</v>
      </c>
      <c r="B45527" t="s">
        <v>247</v>
      </c>
      <c r="C45527" t="s">
        <v>251</v>
      </c>
      <c r="D45527" t="s">
        <v>307</v>
      </c>
      <c r="E45527" t="s">
        <v>249</v>
      </c>
      <c r="F45527">
        <v>1.124249338</v>
      </c>
      <c r="G45527" t="str">
        <f>INDEX(crosswalk!$D:$D,MATCH(C45527,crosswalk!$C:$C,0))</f>
        <v>chemicals 20</v>
      </c>
    </row>
    <row r="45528" spans="1:7" x14ac:dyDescent="0.25">
      <c r="A45528">
        <v>2035</v>
      </c>
      <c r="B45528" t="s">
        <v>247</v>
      </c>
      <c r="C45528" t="s">
        <v>260</v>
      </c>
      <c r="D45528" t="s">
        <v>307</v>
      </c>
      <c r="E45528" t="s">
        <v>249</v>
      </c>
      <c r="F45528">
        <v>2.5924670000000002E-3</v>
      </c>
      <c r="G45528" t="str">
        <f>INDEX(crosswalk!$D:$D,MATCH(C45528,crosswalk!$C:$C,0))</f>
        <v>chemicals 20</v>
      </c>
    </row>
    <row r="45529" spans="1:7" x14ac:dyDescent="0.25">
      <c r="A45529">
        <v>2080</v>
      </c>
      <c r="B45529" t="s">
        <v>237</v>
      </c>
      <c r="C45529" t="s">
        <v>270</v>
      </c>
      <c r="D45529" t="s">
        <v>307</v>
      </c>
      <c r="E45529" t="s">
        <v>225</v>
      </c>
      <c r="F45529">
        <v>5.8297490000000004E-3</v>
      </c>
      <c r="G45529" t="str">
        <f>INDEX(crosswalk!$D:$D,MATCH(C45529,crosswalk!$C:$C,0))</f>
        <v>agriculture and forestry 01T03</v>
      </c>
    </row>
    <row r="45530" spans="1:7" x14ac:dyDescent="0.25">
      <c r="A45530">
        <v>2041</v>
      </c>
      <c r="B45530" t="s">
        <v>247</v>
      </c>
      <c r="C45530" t="s">
        <v>258</v>
      </c>
      <c r="D45530" t="s">
        <v>307</v>
      </c>
      <c r="E45530" t="s">
        <v>249</v>
      </c>
      <c r="F45530">
        <v>0</v>
      </c>
      <c r="G45530" t="str">
        <f>INDEX(crosswalk!$D:$D,MATCH(C45530,crosswalk!$C:$C,0))</f>
        <v>chemicals 20</v>
      </c>
    </row>
    <row r="45531" spans="1:7" x14ac:dyDescent="0.25">
      <c r="A45531">
        <v>2042</v>
      </c>
      <c r="B45531" t="s">
        <v>247</v>
      </c>
      <c r="C45531" t="s">
        <v>258</v>
      </c>
      <c r="D45531" t="s">
        <v>307</v>
      </c>
      <c r="E45531" t="s">
        <v>249</v>
      </c>
      <c r="F45531">
        <v>0</v>
      </c>
      <c r="G45531" t="str">
        <f>INDEX(crosswalk!$D:$D,MATCH(C45531,crosswalk!$C:$C,0))</f>
        <v>chemicals 20</v>
      </c>
    </row>
    <row r="45532" spans="1:7" x14ac:dyDescent="0.25">
      <c r="A45532">
        <v>2043</v>
      </c>
      <c r="B45532" t="s">
        <v>247</v>
      </c>
      <c r="C45532" t="s">
        <v>258</v>
      </c>
      <c r="D45532" t="s">
        <v>307</v>
      </c>
      <c r="E45532" t="s">
        <v>249</v>
      </c>
      <c r="F45532">
        <v>0</v>
      </c>
      <c r="G45532" t="str">
        <f>INDEX(crosswalk!$D:$D,MATCH(C45532,crosswalk!$C:$C,0))</f>
        <v>chemicals 20</v>
      </c>
    </row>
    <row r="45533" spans="1:7" x14ac:dyDescent="0.25">
      <c r="A45533">
        <v>2044</v>
      </c>
      <c r="B45533" t="s">
        <v>247</v>
      </c>
      <c r="C45533" t="s">
        <v>258</v>
      </c>
      <c r="D45533" t="s">
        <v>307</v>
      </c>
      <c r="E45533" t="s">
        <v>249</v>
      </c>
      <c r="F45533">
        <v>0</v>
      </c>
      <c r="G45533" t="str">
        <f>INDEX(crosswalk!$D:$D,MATCH(C45533,crosswalk!$C:$C,0))</f>
        <v>chemicals 20</v>
      </c>
    </row>
    <row r="45534" spans="1:7" x14ac:dyDescent="0.25">
      <c r="A45534">
        <v>2049</v>
      </c>
      <c r="B45534" t="s">
        <v>247</v>
      </c>
      <c r="C45534" t="s">
        <v>266</v>
      </c>
      <c r="D45534" t="s">
        <v>307</v>
      </c>
      <c r="E45534" t="s">
        <v>249</v>
      </c>
      <c r="F45534">
        <v>0</v>
      </c>
      <c r="G45534" t="str">
        <f>INDEX(crosswalk!$D:$D,MATCH(C45534,crosswalk!$C:$C,0))</f>
        <v>chemicals 20</v>
      </c>
    </row>
    <row r="45535" spans="1:7" x14ac:dyDescent="0.25">
      <c r="A45535">
        <v>2021</v>
      </c>
      <c r="B45535" t="s">
        <v>247</v>
      </c>
      <c r="C45535" t="s">
        <v>258</v>
      </c>
      <c r="D45535" t="s">
        <v>307</v>
      </c>
      <c r="E45535" t="s">
        <v>249</v>
      </c>
      <c r="F45535">
        <v>0</v>
      </c>
      <c r="G45535" t="str">
        <f>INDEX(crosswalk!$D:$D,MATCH(C45535,crosswalk!$C:$C,0))</f>
        <v>chemicals 20</v>
      </c>
    </row>
    <row r="45536" spans="1:7" x14ac:dyDescent="0.25">
      <c r="A45536">
        <v>2022</v>
      </c>
      <c r="B45536" t="s">
        <v>247</v>
      </c>
      <c r="C45536" t="s">
        <v>258</v>
      </c>
      <c r="D45536" t="s">
        <v>307</v>
      </c>
      <c r="E45536" t="s">
        <v>249</v>
      </c>
      <c r="F45536">
        <v>0</v>
      </c>
      <c r="G45536" t="str">
        <f>INDEX(crosswalk!$D:$D,MATCH(C45536,crosswalk!$C:$C,0))</f>
        <v>chemicals 20</v>
      </c>
    </row>
    <row r="45537" spans="1:7" x14ac:dyDescent="0.25">
      <c r="A45537">
        <v>2060</v>
      </c>
      <c r="B45537" t="s">
        <v>237</v>
      </c>
      <c r="C45537" t="s">
        <v>270</v>
      </c>
      <c r="D45537" t="s">
        <v>307</v>
      </c>
      <c r="E45537" t="s">
        <v>225</v>
      </c>
      <c r="F45537">
        <v>5.2467740000000001E-3</v>
      </c>
      <c r="G45537" t="str">
        <f>INDEX(crosswalk!$D:$D,MATCH(C45537,crosswalk!$C:$C,0))</f>
        <v>agriculture and forestry 01T03</v>
      </c>
    </row>
    <row r="45538" spans="1:7" x14ac:dyDescent="0.25">
      <c r="A45538">
        <v>2060</v>
      </c>
      <c r="B45538" t="s">
        <v>242</v>
      </c>
      <c r="C45538" t="s">
        <v>267</v>
      </c>
      <c r="D45538" t="s">
        <v>307</v>
      </c>
      <c r="E45538" t="s">
        <v>227</v>
      </c>
      <c r="F45538">
        <v>3.0073208000000001E-2</v>
      </c>
      <c r="G45538" t="str">
        <f>INDEX(crosswalk!$D:$D,MATCH(C45538,crosswalk!$C:$C,0))</f>
        <v>non-industry</v>
      </c>
    </row>
    <row r="45539" spans="1:7" x14ac:dyDescent="0.25">
      <c r="A45539">
        <v>2070</v>
      </c>
      <c r="B45539" t="s">
        <v>242</v>
      </c>
      <c r="C45539" t="s">
        <v>267</v>
      </c>
      <c r="D45539" t="s">
        <v>307</v>
      </c>
      <c r="E45539" t="s">
        <v>227</v>
      </c>
      <c r="F45539">
        <v>3.0073208000000001E-2</v>
      </c>
      <c r="G45539" t="str">
        <f>INDEX(crosswalk!$D:$D,MATCH(C45539,crosswalk!$C:$C,0))</f>
        <v>non-industry</v>
      </c>
    </row>
    <row r="45540" spans="1:7" x14ac:dyDescent="0.25">
      <c r="A45540">
        <v>2080</v>
      </c>
      <c r="B45540" t="s">
        <v>242</v>
      </c>
      <c r="C45540" t="s">
        <v>267</v>
      </c>
      <c r="D45540" t="s">
        <v>307</v>
      </c>
      <c r="E45540" t="s">
        <v>227</v>
      </c>
      <c r="F45540">
        <v>3.0073208000000001E-2</v>
      </c>
      <c r="G45540" t="str">
        <f>INDEX(crosswalk!$D:$D,MATCH(C45540,crosswalk!$C:$C,0))</f>
        <v>non-industry</v>
      </c>
    </row>
    <row r="45541" spans="1:7" x14ac:dyDescent="0.25">
      <c r="A45541">
        <v>2035</v>
      </c>
      <c r="B45541" t="s">
        <v>247</v>
      </c>
      <c r="C45541" t="s">
        <v>266</v>
      </c>
      <c r="D45541" t="s">
        <v>307</v>
      </c>
      <c r="E45541" t="s">
        <v>249</v>
      </c>
      <c r="F45541">
        <v>0</v>
      </c>
      <c r="G45541" t="str">
        <f>INDEX(crosswalk!$D:$D,MATCH(C45541,crosswalk!$C:$C,0))</f>
        <v>chemicals 20</v>
      </c>
    </row>
    <row r="45542" spans="1:7" x14ac:dyDescent="0.25">
      <c r="A45542">
        <v>2050</v>
      </c>
      <c r="B45542" t="s">
        <v>247</v>
      </c>
      <c r="C45542" t="s">
        <v>266</v>
      </c>
      <c r="D45542" t="s">
        <v>307</v>
      </c>
      <c r="E45542" t="s">
        <v>249</v>
      </c>
      <c r="F45542">
        <v>0</v>
      </c>
      <c r="G45542" t="str">
        <f>INDEX(crosswalk!$D:$D,MATCH(C45542,crosswalk!$C:$C,0))</f>
        <v>chemicals 20</v>
      </c>
    </row>
    <row r="45543" spans="1:7" x14ac:dyDescent="0.25">
      <c r="A45543">
        <v>2038</v>
      </c>
      <c r="B45543" t="s">
        <v>247</v>
      </c>
      <c r="C45543" t="s">
        <v>266</v>
      </c>
      <c r="D45543" t="s">
        <v>307</v>
      </c>
      <c r="E45543" t="s">
        <v>249</v>
      </c>
      <c r="F45543">
        <v>0</v>
      </c>
      <c r="G45543" t="str">
        <f>INDEX(crosswalk!$D:$D,MATCH(C45543,crosswalk!$C:$C,0))</f>
        <v>chemicals 20</v>
      </c>
    </row>
    <row r="45544" spans="1:7" x14ac:dyDescent="0.25">
      <c r="A45544">
        <v>2039</v>
      </c>
      <c r="B45544" t="s">
        <v>247</v>
      </c>
      <c r="C45544" t="s">
        <v>266</v>
      </c>
      <c r="D45544" t="s">
        <v>307</v>
      </c>
      <c r="E45544" t="s">
        <v>249</v>
      </c>
      <c r="F45544">
        <v>0</v>
      </c>
      <c r="G45544" t="str">
        <f>INDEX(crosswalk!$D:$D,MATCH(C45544,crosswalk!$C:$C,0))</f>
        <v>chemicals 20</v>
      </c>
    </row>
    <row r="45545" spans="1:7" x14ac:dyDescent="0.25">
      <c r="A45545">
        <v>2023</v>
      </c>
      <c r="B45545" t="s">
        <v>247</v>
      </c>
      <c r="C45545" t="s">
        <v>258</v>
      </c>
      <c r="D45545" t="s">
        <v>307</v>
      </c>
      <c r="E45545" t="s">
        <v>249</v>
      </c>
      <c r="F45545">
        <v>0</v>
      </c>
      <c r="G45545" t="str">
        <f>INDEX(crosswalk!$D:$D,MATCH(C45545,crosswalk!$C:$C,0))</f>
        <v>chemicals 20</v>
      </c>
    </row>
    <row r="45546" spans="1:7" x14ac:dyDescent="0.25">
      <c r="A45546">
        <v>2042</v>
      </c>
      <c r="B45546" t="s">
        <v>247</v>
      </c>
      <c r="C45546" t="s">
        <v>266</v>
      </c>
      <c r="D45546" t="s">
        <v>307</v>
      </c>
      <c r="E45546" t="s">
        <v>249</v>
      </c>
      <c r="F45546">
        <v>0</v>
      </c>
      <c r="G45546" t="str">
        <f>INDEX(crosswalk!$D:$D,MATCH(C45546,crosswalk!$C:$C,0))</f>
        <v>chemicals 20</v>
      </c>
    </row>
    <row r="45547" spans="1:7" x14ac:dyDescent="0.25">
      <c r="A45547">
        <v>2043</v>
      </c>
      <c r="B45547" t="s">
        <v>247</v>
      </c>
      <c r="C45547" t="s">
        <v>266</v>
      </c>
      <c r="D45547" t="s">
        <v>307</v>
      </c>
      <c r="E45547" t="s">
        <v>249</v>
      </c>
      <c r="F45547">
        <v>0</v>
      </c>
      <c r="G45547" t="str">
        <f>INDEX(crosswalk!$D:$D,MATCH(C45547,crosswalk!$C:$C,0))</f>
        <v>chemicals 20</v>
      </c>
    </row>
    <row r="45548" spans="1:7" x14ac:dyDescent="0.25">
      <c r="A45548">
        <v>2022</v>
      </c>
      <c r="B45548" t="s">
        <v>247</v>
      </c>
      <c r="C45548" t="s">
        <v>251</v>
      </c>
      <c r="D45548" t="s">
        <v>307</v>
      </c>
      <c r="E45548" t="s">
        <v>249</v>
      </c>
      <c r="F45548">
        <v>0.79246805200000003</v>
      </c>
      <c r="G45548" t="str">
        <f>INDEX(crosswalk!$D:$D,MATCH(C45548,crosswalk!$C:$C,0))</f>
        <v>chemicals 20</v>
      </c>
    </row>
    <row r="45549" spans="1:7" x14ac:dyDescent="0.25">
      <c r="A45549">
        <v>2036</v>
      </c>
      <c r="B45549" t="s">
        <v>247</v>
      </c>
      <c r="C45549" t="s">
        <v>266</v>
      </c>
      <c r="D45549" t="s">
        <v>307</v>
      </c>
      <c r="E45549" t="s">
        <v>249</v>
      </c>
      <c r="F45549">
        <v>0</v>
      </c>
      <c r="G45549" t="str">
        <f>INDEX(crosswalk!$D:$D,MATCH(C45549,crosswalk!$C:$C,0))</f>
        <v>chemicals 20</v>
      </c>
    </row>
    <row r="45550" spans="1:7" x14ac:dyDescent="0.25">
      <c r="A45550">
        <v>2060</v>
      </c>
      <c r="B45550" t="s">
        <v>247</v>
      </c>
      <c r="C45550" t="s">
        <v>266</v>
      </c>
      <c r="D45550" t="s">
        <v>307</v>
      </c>
      <c r="E45550" t="s">
        <v>249</v>
      </c>
      <c r="F45550">
        <v>0</v>
      </c>
      <c r="G45550" t="str">
        <f>INDEX(crosswalk!$D:$D,MATCH(C45550,crosswalk!$C:$C,0))</f>
        <v>chemicals 20</v>
      </c>
    </row>
    <row r="45551" spans="1:7" x14ac:dyDescent="0.25">
      <c r="A45551">
        <v>2070</v>
      </c>
      <c r="B45551" t="s">
        <v>247</v>
      </c>
      <c r="C45551" t="s">
        <v>266</v>
      </c>
      <c r="D45551" t="s">
        <v>307</v>
      </c>
      <c r="E45551" t="s">
        <v>249</v>
      </c>
      <c r="F45551">
        <v>0</v>
      </c>
      <c r="G45551" t="str">
        <f>INDEX(crosswalk!$D:$D,MATCH(C45551,crosswalk!$C:$C,0))</f>
        <v>chemicals 20</v>
      </c>
    </row>
    <row r="45552" spans="1:7" x14ac:dyDescent="0.25">
      <c r="A45552">
        <v>2040</v>
      </c>
      <c r="B45552" t="s">
        <v>247</v>
      </c>
      <c r="C45552" t="s">
        <v>266</v>
      </c>
      <c r="D45552" t="s">
        <v>307</v>
      </c>
      <c r="E45552" t="s">
        <v>249</v>
      </c>
      <c r="F45552">
        <v>0</v>
      </c>
      <c r="G45552" t="str">
        <f>INDEX(crosswalk!$D:$D,MATCH(C45552,crosswalk!$C:$C,0))</f>
        <v>chemicals 20</v>
      </c>
    </row>
    <row r="45553" spans="1:7" x14ac:dyDescent="0.25">
      <c r="A45553">
        <v>2041</v>
      </c>
      <c r="B45553" t="s">
        <v>247</v>
      </c>
      <c r="C45553" t="s">
        <v>266</v>
      </c>
      <c r="D45553" t="s">
        <v>307</v>
      </c>
      <c r="E45553" t="s">
        <v>249</v>
      </c>
      <c r="F45553">
        <v>0</v>
      </c>
      <c r="G45553" t="str">
        <f>INDEX(crosswalk!$D:$D,MATCH(C45553,crosswalk!$C:$C,0))</f>
        <v>chemicals 20</v>
      </c>
    </row>
    <row r="45554" spans="1:7" x14ac:dyDescent="0.25">
      <c r="A45554">
        <v>2023</v>
      </c>
      <c r="B45554" t="s">
        <v>237</v>
      </c>
      <c r="C45554" t="s">
        <v>270</v>
      </c>
      <c r="D45554" t="s">
        <v>307</v>
      </c>
      <c r="E45554" t="s">
        <v>225</v>
      </c>
      <c r="F45554">
        <v>4.3802240000000003E-3</v>
      </c>
      <c r="G45554" t="str">
        <f>INDEX(crosswalk!$D:$D,MATCH(C45554,crosswalk!$C:$C,0))</f>
        <v>agriculture and forestry 01T03</v>
      </c>
    </row>
    <row r="45555" spans="1:7" x14ac:dyDescent="0.25">
      <c r="A45555">
        <v>2050</v>
      </c>
      <c r="B45555" t="s">
        <v>237</v>
      </c>
      <c r="C45555" t="s">
        <v>270</v>
      </c>
      <c r="D45555" t="s">
        <v>307</v>
      </c>
      <c r="E45555" t="s">
        <v>225</v>
      </c>
      <c r="F45555">
        <v>4.9775269999999998E-3</v>
      </c>
      <c r="G45555" t="str">
        <f>INDEX(crosswalk!$D:$D,MATCH(C45555,crosswalk!$C:$C,0))</f>
        <v>agriculture and forestry 01T03</v>
      </c>
    </row>
    <row r="45556" spans="1:7" x14ac:dyDescent="0.25">
      <c r="A45556">
        <v>2040</v>
      </c>
      <c r="B45556" t="s">
        <v>247</v>
      </c>
      <c r="C45556" t="s">
        <v>258</v>
      </c>
      <c r="D45556" t="s">
        <v>307</v>
      </c>
      <c r="E45556" t="s">
        <v>249</v>
      </c>
      <c r="F45556">
        <v>0</v>
      </c>
      <c r="G45556" t="str">
        <f>INDEX(crosswalk!$D:$D,MATCH(C45556,crosswalk!$C:$C,0))</f>
        <v>chemicals 20</v>
      </c>
    </row>
    <row r="45557" spans="1:7" x14ac:dyDescent="0.25">
      <c r="A45557">
        <v>2070</v>
      </c>
      <c r="B45557" t="s">
        <v>242</v>
      </c>
      <c r="C45557" t="s">
        <v>243</v>
      </c>
      <c r="D45557" t="s">
        <v>307</v>
      </c>
      <c r="E45557" t="s">
        <v>227</v>
      </c>
      <c r="F45557">
        <v>2.6638E-3</v>
      </c>
      <c r="G45557" t="str">
        <f>INDEX(crosswalk!$D:$D,MATCH(C45557,crosswalk!$C:$C,0))</f>
        <v>oil and gas extraction 06</v>
      </c>
    </row>
    <row r="45558" spans="1:7" x14ac:dyDescent="0.25">
      <c r="A45558">
        <v>2080</v>
      </c>
      <c r="B45558" t="s">
        <v>242</v>
      </c>
      <c r="C45558" t="s">
        <v>243</v>
      </c>
      <c r="D45558" t="s">
        <v>307</v>
      </c>
      <c r="E45558" t="s">
        <v>227</v>
      </c>
      <c r="F45558">
        <v>2.9788079999999999E-3</v>
      </c>
      <c r="G45558" t="str">
        <f>INDEX(crosswalk!$D:$D,MATCH(C45558,crosswalk!$C:$C,0))</f>
        <v>oil and gas extraction 06</v>
      </c>
    </row>
    <row r="45559" spans="1:7" x14ac:dyDescent="0.25">
      <c r="A45559">
        <v>2034</v>
      </c>
      <c r="B45559" t="s">
        <v>247</v>
      </c>
      <c r="C45559" t="s">
        <v>266</v>
      </c>
      <c r="D45559" t="s">
        <v>307</v>
      </c>
      <c r="E45559" t="s">
        <v>249</v>
      </c>
      <c r="F45559">
        <v>0</v>
      </c>
      <c r="G45559" t="str">
        <f>INDEX(crosswalk!$D:$D,MATCH(C45559,crosswalk!$C:$C,0))</f>
        <v>chemicals 20</v>
      </c>
    </row>
    <row r="45560" spans="1:7" x14ac:dyDescent="0.25">
      <c r="A45560">
        <v>2037</v>
      </c>
      <c r="B45560" t="s">
        <v>247</v>
      </c>
      <c r="C45560" t="s">
        <v>266</v>
      </c>
      <c r="D45560" t="s">
        <v>307</v>
      </c>
      <c r="E45560" t="s">
        <v>249</v>
      </c>
      <c r="F45560">
        <v>0</v>
      </c>
      <c r="G45560" t="str">
        <f>INDEX(crosswalk!$D:$D,MATCH(C45560,crosswalk!$C:$C,0))</f>
        <v>chemicals 20</v>
      </c>
    </row>
    <row r="45561" spans="1:7" x14ac:dyDescent="0.25">
      <c r="A45561">
        <v>2046</v>
      </c>
      <c r="B45561" t="s">
        <v>237</v>
      </c>
      <c r="C45561" t="s">
        <v>270</v>
      </c>
      <c r="D45561" t="s">
        <v>307</v>
      </c>
      <c r="E45561" t="s">
        <v>225</v>
      </c>
      <c r="F45561">
        <v>4.877976E-3</v>
      </c>
      <c r="G45561" t="str">
        <f>INDEX(crosswalk!$D:$D,MATCH(C45561,crosswalk!$C:$C,0))</f>
        <v>agriculture and forestry 01T03</v>
      </c>
    </row>
    <row r="45562" spans="1:7" x14ac:dyDescent="0.25">
      <c r="A45562">
        <v>2080</v>
      </c>
      <c r="B45562" t="s">
        <v>247</v>
      </c>
      <c r="C45562" t="s">
        <v>266</v>
      </c>
      <c r="D45562" t="s">
        <v>307</v>
      </c>
      <c r="E45562" t="s">
        <v>249</v>
      </c>
      <c r="F45562">
        <v>0</v>
      </c>
      <c r="G45562" t="str">
        <f>INDEX(crosswalk!$D:$D,MATCH(C45562,crosswalk!$C:$C,0))</f>
        <v>chemicals 20</v>
      </c>
    </row>
    <row r="45563" spans="1:7" x14ac:dyDescent="0.25">
      <c r="A45563">
        <v>2022</v>
      </c>
      <c r="B45563" t="s">
        <v>237</v>
      </c>
      <c r="C45563" t="s">
        <v>270</v>
      </c>
      <c r="D45563" t="s">
        <v>307</v>
      </c>
      <c r="E45563" t="s">
        <v>225</v>
      </c>
      <c r="F45563">
        <v>4.2806729999999996E-3</v>
      </c>
      <c r="G45563" t="str">
        <f>INDEX(crosswalk!$D:$D,MATCH(C45563,crosswalk!$C:$C,0))</f>
        <v>agriculture and forestry 01T03</v>
      </c>
    </row>
    <row r="45564" spans="1:7" x14ac:dyDescent="0.25">
      <c r="A45564">
        <v>2049</v>
      </c>
      <c r="B45564" t="s">
        <v>237</v>
      </c>
      <c r="C45564" t="s">
        <v>270</v>
      </c>
      <c r="D45564" t="s">
        <v>307</v>
      </c>
      <c r="E45564" t="s">
        <v>225</v>
      </c>
      <c r="F45564">
        <v>4.9775269999999998E-3</v>
      </c>
      <c r="G45564" t="str">
        <f>INDEX(crosswalk!$D:$D,MATCH(C45564,crosswalk!$C:$C,0))</f>
        <v>agriculture and forestry 01T03</v>
      </c>
    </row>
    <row r="45565" spans="1:7" x14ac:dyDescent="0.25">
      <c r="A45565">
        <v>2060</v>
      </c>
      <c r="B45565" t="s">
        <v>242</v>
      </c>
      <c r="C45565" t="s">
        <v>243</v>
      </c>
      <c r="D45565" t="s">
        <v>307</v>
      </c>
      <c r="E45565" t="s">
        <v>227</v>
      </c>
      <c r="F45565">
        <v>2.3821049999999998E-3</v>
      </c>
      <c r="G45565" t="str">
        <f>INDEX(crosswalk!$D:$D,MATCH(C45565,crosswalk!$C:$C,0))</f>
        <v>oil and gas extraction 06</v>
      </c>
    </row>
    <row r="45566" spans="1:7" x14ac:dyDescent="0.25">
      <c r="A45566">
        <v>2024</v>
      </c>
      <c r="B45566" t="s">
        <v>247</v>
      </c>
      <c r="C45566" t="s">
        <v>258</v>
      </c>
      <c r="D45566" t="s">
        <v>307</v>
      </c>
      <c r="E45566" t="s">
        <v>249</v>
      </c>
      <c r="F45566">
        <v>0</v>
      </c>
      <c r="G45566" t="str">
        <f>INDEX(crosswalk!$D:$D,MATCH(C45566,crosswalk!$C:$C,0))</f>
        <v>chemicals 20</v>
      </c>
    </row>
    <row r="45567" spans="1:7" x14ac:dyDescent="0.25">
      <c r="A45567">
        <v>2030</v>
      </c>
      <c r="B45567" t="s">
        <v>247</v>
      </c>
      <c r="C45567" t="s">
        <v>266</v>
      </c>
      <c r="D45567" t="s">
        <v>307</v>
      </c>
      <c r="E45567" t="s">
        <v>249</v>
      </c>
      <c r="F45567">
        <v>0</v>
      </c>
      <c r="G45567" t="str">
        <f>INDEX(crosswalk!$D:$D,MATCH(C45567,crosswalk!$C:$C,0))</f>
        <v>chemicals 20</v>
      </c>
    </row>
    <row r="45568" spans="1:7" x14ac:dyDescent="0.25">
      <c r="A45568">
        <v>2031</v>
      </c>
      <c r="B45568" t="s">
        <v>247</v>
      </c>
      <c r="C45568" t="s">
        <v>266</v>
      </c>
      <c r="D45568" t="s">
        <v>307</v>
      </c>
      <c r="E45568" t="s">
        <v>249</v>
      </c>
      <c r="F45568">
        <v>0</v>
      </c>
      <c r="G45568" t="str">
        <f>INDEX(crosswalk!$D:$D,MATCH(C45568,crosswalk!$C:$C,0))</f>
        <v>chemicals 20</v>
      </c>
    </row>
    <row r="45569" spans="1:7" x14ac:dyDescent="0.25">
      <c r="A45569">
        <v>2032</v>
      </c>
      <c r="B45569" t="s">
        <v>247</v>
      </c>
      <c r="C45569" t="s">
        <v>266</v>
      </c>
      <c r="D45569" t="s">
        <v>307</v>
      </c>
      <c r="E45569" t="s">
        <v>249</v>
      </c>
      <c r="F45569">
        <v>0</v>
      </c>
      <c r="G45569" t="str">
        <f>INDEX(crosswalk!$D:$D,MATCH(C45569,crosswalk!$C:$C,0))</f>
        <v>chemicals 20</v>
      </c>
    </row>
    <row r="45570" spans="1:7" x14ac:dyDescent="0.25">
      <c r="A45570">
        <v>2043</v>
      </c>
      <c r="B45570" t="s">
        <v>237</v>
      </c>
      <c r="C45570" t="s">
        <v>270</v>
      </c>
      <c r="D45570" t="s">
        <v>307</v>
      </c>
      <c r="E45570" t="s">
        <v>225</v>
      </c>
      <c r="F45570">
        <v>4.877976E-3</v>
      </c>
      <c r="G45570" t="str">
        <f>INDEX(crosswalk!$D:$D,MATCH(C45570,crosswalk!$C:$C,0))</f>
        <v>agriculture and forestry 01T03</v>
      </c>
    </row>
    <row r="45571" spans="1:7" x14ac:dyDescent="0.25">
      <c r="A45571">
        <v>2047</v>
      </c>
      <c r="B45571" t="s">
        <v>237</v>
      </c>
      <c r="C45571" t="s">
        <v>270</v>
      </c>
      <c r="D45571" t="s">
        <v>307</v>
      </c>
      <c r="E45571" t="s">
        <v>225</v>
      </c>
      <c r="F45571">
        <v>4.9775269999999998E-3</v>
      </c>
      <c r="G45571" t="str">
        <f>INDEX(crosswalk!$D:$D,MATCH(C45571,crosswalk!$C:$C,0))</f>
        <v>agriculture and forestry 01T03</v>
      </c>
    </row>
    <row r="45572" spans="1:7" x14ac:dyDescent="0.25">
      <c r="A45572">
        <v>2048</v>
      </c>
      <c r="B45572" t="s">
        <v>237</v>
      </c>
      <c r="C45572" t="s">
        <v>270</v>
      </c>
      <c r="D45572" t="s">
        <v>307</v>
      </c>
      <c r="E45572" t="s">
        <v>225</v>
      </c>
      <c r="F45572">
        <v>4.9775269999999998E-3</v>
      </c>
      <c r="G45572" t="str">
        <f>INDEX(crosswalk!$D:$D,MATCH(C45572,crosswalk!$C:$C,0))</f>
        <v>agriculture and forestry 01T03</v>
      </c>
    </row>
    <row r="45573" spans="1:7" x14ac:dyDescent="0.25">
      <c r="A45573">
        <v>2039</v>
      </c>
      <c r="B45573" t="s">
        <v>247</v>
      </c>
      <c r="C45573" t="s">
        <v>258</v>
      </c>
      <c r="D45573" t="s">
        <v>307</v>
      </c>
      <c r="E45573" t="s">
        <v>249</v>
      </c>
      <c r="F45573">
        <v>0</v>
      </c>
      <c r="G45573" t="str">
        <f>INDEX(crosswalk!$D:$D,MATCH(C45573,crosswalk!$C:$C,0))</f>
        <v>chemicals 20</v>
      </c>
    </row>
    <row r="45574" spans="1:7" x14ac:dyDescent="0.25">
      <c r="A45574">
        <v>2033</v>
      </c>
      <c r="B45574" t="s">
        <v>247</v>
      </c>
      <c r="C45574" t="s">
        <v>266</v>
      </c>
      <c r="D45574" t="s">
        <v>307</v>
      </c>
      <c r="E45574" t="s">
        <v>249</v>
      </c>
      <c r="F45574">
        <v>0</v>
      </c>
      <c r="G45574" t="str">
        <f>INDEX(crosswalk!$D:$D,MATCH(C45574,crosswalk!$C:$C,0))</f>
        <v>chemicals 20</v>
      </c>
    </row>
    <row r="45575" spans="1:7" x14ac:dyDescent="0.25">
      <c r="A45575">
        <v>2044</v>
      </c>
      <c r="B45575" t="s">
        <v>237</v>
      </c>
      <c r="C45575" t="s">
        <v>270</v>
      </c>
      <c r="D45575" t="s">
        <v>307</v>
      </c>
      <c r="E45575" t="s">
        <v>225</v>
      </c>
      <c r="F45575">
        <v>4.877976E-3</v>
      </c>
      <c r="G45575" t="str">
        <f>INDEX(crosswalk!$D:$D,MATCH(C45575,crosswalk!$C:$C,0))</f>
        <v>agriculture and forestry 01T03</v>
      </c>
    </row>
    <row r="45576" spans="1:7" x14ac:dyDescent="0.25">
      <c r="A45576">
        <v>2045</v>
      </c>
      <c r="B45576" t="s">
        <v>237</v>
      </c>
      <c r="C45576" t="s">
        <v>270</v>
      </c>
      <c r="D45576" t="s">
        <v>307</v>
      </c>
      <c r="E45576" t="s">
        <v>225</v>
      </c>
      <c r="F45576">
        <v>4.877976E-3</v>
      </c>
      <c r="G45576" t="str">
        <f>INDEX(crosswalk!$D:$D,MATCH(C45576,crosswalk!$C:$C,0))</f>
        <v>agriculture and forestry 01T03</v>
      </c>
    </row>
    <row r="45577" spans="1:7" x14ac:dyDescent="0.25">
      <c r="A45577">
        <v>2038</v>
      </c>
      <c r="B45577" t="s">
        <v>247</v>
      </c>
      <c r="C45577" t="s">
        <v>258</v>
      </c>
      <c r="D45577" t="s">
        <v>307</v>
      </c>
      <c r="E45577" t="s">
        <v>249</v>
      </c>
      <c r="F45577">
        <v>0</v>
      </c>
      <c r="G45577" t="str">
        <f>INDEX(crosswalk!$D:$D,MATCH(C45577,crosswalk!$C:$C,0))</f>
        <v>chemicals 20</v>
      </c>
    </row>
    <row r="45578" spans="1:7" x14ac:dyDescent="0.25">
      <c r="A45578">
        <v>2050</v>
      </c>
      <c r="B45578" t="s">
        <v>242</v>
      </c>
      <c r="C45578" t="s">
        <v>243</v>
      </c>
      <c r="D45578" t="s">
        <v>307</v>
      </c>
      <c r="E45578" t="s">
        <v>227</v>
      </c>
      <c r="F45578">
        <v>2.1301990000000002E-3</v>
      </c>
      <c r="G45578" t="str">
        <f>INDEX(crosswalk!$D:$D,MATCH(C45578,crosswalk!$C:$C,0))</f>
        <v>oil and gas extraction 06</v>
      </c>
    </row>
    <row r="45579" spans="1:7" x14ac:dyDescent="0.25">
      <c r="A45579">
        <v>2042</v>
      </c>
      <c r="B45579" t="s">
        <v>237</v>
      </c>
      <c r="C45579" t="s">
        <v>270</v>
      </c>
      <c r="D45579" t="s">
        <v>307</v>
      </c>
      <c r="E45579" t="s">
        <v>225</v>
      </c>
      <c r="F45579">
        <v>4.7784259999999997E-3</v>
      </c>
      <c r="G45579" t="str">
        <f>INDEX(crosswalk!$D:$D,MATCH(C45579,crosswalk!$C:$C,0))</f>
        <v>agriculture and forestry 01T03</v>
      </c>
    </row>
    <row r="45580" spans="1:7" x14ac:dyDescent="0.25">
      <c r="A45580">
        <v>2047</v>
      </c>
      <c r="B45580" t="s">
        <v>242</v>
      </c>
      <c r="C45580" t="s">
        <v>243</v>
      </c>
      <c r="D45580" t="s">
        <v>307</v>
      </c>
      <c r="E45580" t="s">
        <v>227</v>
      </c>
      <c r="F45580">
        <v>2.05908E-3</v>
      </c>
      <c r="G45580" t="str">
        <f>INDEX(crosswalk!$D:$D,MATCH(C45580,crosswalk!$C:$C,0))</f>
        <v>oil and gas extraction 06</v>
      </c>
    </row>
    <row r="45581" spans="1:7" x14ac:dyDescent="0.25">
      <c r="A45581">
        <v>2048</v>
      </c>
      <c r="B45581" t="s">
        <v>242</v>
      </c>
      <c r="C45581" t="s">
        <v>243</v>
      </c>
      <c r="D45581" t="s">
        <v>307</v>
      </c>
      <c r="E45581" t="s">
        <v>227</v>
      </c>
      <c r="F45581">
        <v>2.1301990000000002E-3</v>
      </c>
      <c r="G45581" t="str">
        <f>INDEX(crosswalk!$D:$D,MATCH(C45581,crosswalk!$C:$C,0))</f>
        <v>oil and gas extraction 06</v>
      </c>
    </row>
    <row r="45582" spans="1:7" x14ac:dyDescent="0.25">
      <c r="A45582">
        <v>2049</v>
      </c>
      <c r="B45582" t="s">
        <v>242</v>
      </c>
      <c r="C45582" t="s">
        <v>243</v>
      </c>
      <c r="D45582" t="s">
        <v>307</v>
      </c>
      <c r="E45582" t="s">
        <v>227</v>
      </c>
      <c r="F45582">
        <v>2.1301990000000002E-3</v>
      </c>
      <c r="G45582" t="str">
        <f>INDEX(crosswalk!$D:$D,MATCH(C45582,crosswalk!$C:$C,0))</f>
        <v>oil and gas extraction 06</v>
      </c>
    </row>
    <row r="45583" spans="1:7" x14ac:dyDescent="0.25">
      <c r="A45583">
        <v>2029</v>
      </c>
      <c r="B45583" t="s">
        <v>247</v>
      </c>
      <c r="C45583" t="s">
        <v>266</v>
      </c>
      <c r="D45583" t="s">
        <v>307</v>
      </c>
      <c r="E45583" t="s">
        <v>249</v>
      </c>
      <c r="F45583">
        <v>0</v>
      </c>
      <c r="G45583" t="str">
        <f>INDEX(crosswalk!$D:$D,MATCH(C45583,crosswalk!$C:$C,0))</f>
        <v>chemicals 20</v>
      </c>
    </row>
    <row r="45584" spans="1:7" x14ac:dyDescent="0.25">
      <c r="A45584">
        <v>2028</v>
      </c>
      <c r="B45584" t="s">
        <v>247</v>
      </c>
      <c r="C45584" t="s">
        <v>250</v>
      </c>
      <c r="D45584" t="s">
        <v>307</v>
      </c>
      <c r="E45584" t="s">
        <v>249</v>
      </c>
      <c r="F45584">
        <v>5.7141515920000003</v>
      </c>
      <c r="G45584" t="str">
        <f>INDEX(crosswalk!$D:$D,MATCH(C45584,crosswalk!$C:$C,0))</f>
        <v>chemicals 20</v>
      </c>
    </row>
    <row r="45585" spans="1:7" x14ac:dyDescent="0.25">
      <c r="A45585">
        <v>2029</v>
      </c>
      <c r="B45585" t="s">
        <v>247</v>
      </c>
      <c r="C45585" t="s">
        <v>250</v>
      </c>
      <c r="D45585" t="s">
        <v>307</v>
      </c>
      <c r="E45585" t="s">
        <v>249</v>
      </c>
      <c r="F45585">
        <v>5.7676789250000002</v>
      </c>
      <c r="G45585" t="str">
        <f>INDEX(crosswalk!$D:$D,MATCH(C45585,crosswalk!$C:$C,0))</f>
        <v>chemicals 20</v>
      </c>
    </row>
    <row r="45586" spans="1:7" x14ac:dyDescent="0.25">
      <c r="A45586">
        <v>2020</v>
      </c>
      <c r="B45586" t="s">
        <v>253</v>
      </c>
      <c r="C45586" t="s">
        <v>254</v>
      </c>
      <c r="D45586" t="s">
        <v>307</v>
      </c>
      <c r="E45586" t="s">
        <v>225</v>
      </c>
      <c r="F45586">
        <v>1.3948352000000001E-2</v>
      </c>
      <c r="G45586" t="str">
        <f>INDEX(crosswalk!$D:$D,MATCH(C45586,crosswalk!$C:$C,0))</f>
        <v>non-industry</v>
      </c>
    </row>
    <row r="45587" spans="1:7" x14ac:dyDescent="0.25">
      <c r="A45587">
        <v>2021</v>
      </c>
      <c r="B45587" t="s">
        <v>253</v>
      </c>
      <c r="C45587" t="s">
        <v>254</v>
      </c>
      <c r="D45587" t="s">
        <v>307</v>
      </c>
      <c r="E45587" t="s">
        <v>225</v>
      </c>
      <c r="F45587">
        <v>1.5869322000000002E-2</v>
      </c>
      <c r="G45587" t="str">
        <f>INDEX(crosswalk!$D:$D,MATCH(C45587,crosswalk!$C:$C,0))</f>
        <v>non-industry</v>
      </c>
    </row>
    <row r="45588" spans="1:7" x14ac:dyDescent="0.25">
      <c r="A45588">
        <v>2028</v>
      </c>
      <c r="B45588" t="s">
        <v>247</v>
      </c>
      <c r="C45588" t="s">
        <v>266</v>
      </c>
      <c r="D45588" t="s">
        <v>307</v>
      </c>
      <c r="E45588" t="s">
        <v>249</v>
      </c>
      <c r="F45588">
        <v>0</v>
      </c>
      <c r="G45588" t="str">
        <f>INDEX(crosswalk!$D:$D,MATCH(C45588,crosswalk!$C:$C,0))</f>
        <v>chemicals 20</v>
      </c>
    </row>
    <row r="45589" spans="1:7" x14ac:dyDescent="0.25">
      <c r="A45589">
        <v>2027</v>
      </c>
      <c r="B45589" t="s">
        <v>247</v>
      </c>
      <c r="C45589" t="s">
        <v>250</v>
      </c>
      <c r="D45589" t="s">
        <v>307</v>
      </c>
      <c r="E45589" t="s">
        <v>249</v>
      </c>
      <c r="F45589">
        <v>5.6342957739999999</v>
      </c>
      <c r="G45589" t="str">
        <f>INDEX(crosswalk!$D:$D,MATCH(C45589,crosswalk!$C:$C,0))</f>
        <v>chemicals 20</v>
      </c>
    </row>
    <row r="45590" spans="1:7" x14ac:dyDescent="0.25">
      <c r="A45590">
        <v>2020</v>
      </c>
      <c r="B45590" t="s">
        <v>242</v>
      </c>
      <c r="C45590" t="s">
        <v>243</v>
      </c>
      <c r="D45590" t="s">
        <v>307</v>
      </c>
      <c r="E45590" t="s">
        <v>227</v>
      </c>
      <c r="F45590">
        <v>1.4901300000000001E-3</v>
      </c>
      <c r="G45590" t="str">
        <f>INDEX(crosswalk!$D:$D,MATCH(C45590,crosswalk!$C:$C,0))</f>
        <v>oil and gas extraction 06</v>
      </c>
    </row>
    <row r="45591" spans="1:7" x14ac:dyDescent="0.25">
      <c r="A45591">
        <v>2030</v>
      </c>
      <c r="B45591" t="s">
        <v>247</v>
      </c>
      <c r="C45591" t="s">
        <v>250</v>
      </c>
      <c r="D45591" t="s">
        <v>307</v>
      </c>
      <c r="E45591" t="s">
        <v>249</v>
      </c>
      <c r="F45591">
        <v>5.8410070200000002</v>
      </c>
      <c r="G45591" t="str">
        <f>INDEX(crosswalk!$D:$D,MATCH(C45591,crosswalk!$C:$C,0))</f>
        <v>chemicals 20</v>
      </c>
    </row>
    <row r="45592" spans="1:7" x14ac:dyDescent="0.25">
      <c r="A45592">
        <v>2035</v>
      </c>
      <c r="B45592" t="s">
        <v>247</v>
      </c>
      <c r="C45592" t="s">
        <v>258</v>
      </c>
      <c r="D45592" t="s">
        <v>307</v>
      </c>
      <c r="E45592" t="s">
        <v>249</v>
      </c>
      <c r="F45592">
        <v>0</v>
      </c>
      <c r="G45592" t="str">
        <f>INDEX(crosswalk!$D:$D,MATCH(C45592,crosswalk!$C:$C,0))</f>
        <v>chemicals 20</v>
      </c>
    </row>
    <row r="45593" spans="1:7" x14ac:dyDescent="0.25">
      <c r="A45593">
        <v>2026</v>
      </c>
      <c r="B45593" t="s">
        <v>247</v>
      </c>
      <c r="C45593" t="s">
        <v>250</v>
      </c>
      <c r="D45593" t="s">
        <v>307</v>
      </c>
      <c r="E45593" t="s">
        <v>249</v>
      </c>
      <c r="F45593">
        <v>5.4506491520000004</v>
      </c>
      <c r="G45593" t="str">
        <f>INDEX(crosswalk!$D:$D,MATCH(C45593,crosswalk!$C:$C,0))</f>
        <v>chemicals 20</v>
      </c>
    </row>
    <row r="45594" spans="1:7" x14ac:dyDescent="0.25">
      <c r="A45594">
        <v>2031</v>
      </c>
      <c r="B45594" t="s">
        <v>247</v>
      </c>
      <c r="C45594" t="s">
        <v>250</v>
      </c>
      <c r="D45594" t="s">
        <v>307</v>
      </c>
      <c r="E45594" t="s">
        <v>249</v>
      </c>
      <c r="F45594">
        <v>5.8914880820000004</v>
      </c>
      <c r="G45594" t="str">
        <f>INDEX(crosswalk!$D:$D,MATCH(C45594,crosswalk!$C:$C,0))</f>
        <v>chemicals 20</v>
      </c>
    </row>
    <row r="45595" spans="1:7" x14ac:dyDescent="0.25">
      <c r="A45595">
        <v>2025</v>
      </c>
      <c r="B45595" t="s">
        <v>247</v>
      </c>
      <c r="C45595" t="s">
        <v>250</v>
      </c>
      <c r="D45595" t="s">
        <v>307</v>
      </c>
      <c r="E45595" t="s">
        <v>249</v>
      </c>
      <c r="F45595">
        <v>5.3992977270000004</v>
      </c>
      <c r="G45595" t="str">
        <f>INDEX(crosswalk!$D:$D,MATCH(C45595,crosswalk!$C:$C,0))</f>
        <v>chemicals 20</v>
      </c>
    </row>
    <row r="45596" spans="1:7" x14ac:dyDescent="0.25">
      <c r="A45596">
        <v>2036</v>
      </c>
      <c r="B45596" t="s">
        <v>247</v>
      </c>
      <c r="C45596" t="s">
        <v>258</v>
      </c>
      <c r="D45596" t="s">
        <v>307</v>
      </c>
      <c r="E45596" t="s">
        <v>249</v>
      </c>
      <c r="F45596">
        <v>0</v>
      </c>
      <c r="G45596" t="str">
        <f>INDEX(crosswalk!$D:$D,MATCH(C45596,crosswalk!$C:$C,0))</f>
        <v>chemicals 20</v>
      </c>
    </row>
    <row r="45597" spans="1:7" x14ac:dyDescent="0.25">
      <c r="A45597">
        <v>2032</v>
      </c>
      <c r="B45597" t="s">
        <v>247</v>
      </c>
      <c r="C45597" t="s">
        <v>250</v>
      </c>
      <c r="D45597" t="s">
        <v>307</v>
      </c>
      <c r="E45597" t="s">
        <v>249</v>
      </c>
      <c r="F45597">
        <v>5.921298019</v>
      </c>
      <c r="G45597" t="str">
        <f>INDEX(crosswalk!$D:$D,MATCH(C45597,crosswalk!$C:$C,0))</f>
        <v>chemicals 20</v>
      </c>
    </row>
    <row r="45598" spans="1:7" x14ac:dyDescent="0.25">
      <c r="A45598">
        <v>2033</v>
      </c>
      <c r="B45598" t="s">
        <v>247</v>
      </c>
      <c r="C45598" t="s">
        <v>250</v>
      </c>
      <c r="D45598" t="s">
        <v>307</v>
      </c>
      <c r="E45598" t="s">
        <v>249</v>
      </c>
      <c r="F45598">
        <v>5.9578532710000003</v>
      </c>
      <c r="G45598" t="str">
        <f>INDEX(crosswalk!$D:$D,MATCH(C45598,crosswalk!$C:$C,0))</f>
        <v>chemicals 20</v>
      </c>
    </row>
    <row r="45599" spans="1:7" x14ac:dyDescent="0.25">
      <c r="A45599">
        <v>2023</v>
      </c>
      <c r="B45599" t="s">
        <v>247</v>
      </c>
      <c r="C45599" t="s">
        <v>250</v>
      </c>
      <c r="D45599" t="s">
        <v>307</v>
      </c>
      <c r="E45599" t="s">
        <v>249</v>
      </c>
      <c r="F45599">
        <v>4.9823937840000001</v>
      </c>
      <c r="G45599" t="str">
        <f>INDEX(crosswalk!$D:$D,MATCH(C45599,crosswalk!$C:$C,0))</f>
        <v>chemicals 20</v>
      </c>
    </row>
    <row r="45600" spans="1:7" x14ac:dyDescent="0.25">
      <c r="A45600">
        <v>2024</v>
      </c>
      <c r="B45600" t="s">
        <v>247</v>
      </c>
      <c r="C45600" t="s">
        <v>250</v>
      </c>
      <c r="D45600" t="s">
        <v>307</v>
      </c>
      <c r="E45600" t="s">
        <v>249</v>
      </c>
      <c r="F45600">
        <v>5.1118603010000001</v>
      </c>
      <c r="G45600" t="str">
        <f>INDEX(crosswalk!$D:$D,MATCH(C45600,crosswalk!$C:$C,0))</f>
        <v>chemicals 20</v>
      </c>
    </row>
    <row r="45601" spans="1:7" x14ac:dyDescent="0.25">
      <c r="A45601">
        <v>2035</v>
      </c>
      <c r="B45601" t="s">
        <v>242</v>
      </c>
      <c r="C45601" t="s">
        <v>243</v>
      </c>
      <c r="D45601" t="s">
        <v>307</v>
      </c>
      <c r="E45601" t="s">
        <v>227</v>
      </c>
      <c r="F45601">
        <v>1.845724E-3</v>
      </c>
      <c r="G45601" t="str">
        <f>INDEX(crosswalk!$D:$D,MATCH(C45601,crosswalk!$C:$C,0))</f>
        <v>oil and gas extraction 06</v>
      </c>
    </row>
    <row r="45602" spans="1:7" x14ac:dyDescent="0.25">
      <c r="A45602">
        <v>2023</v>
      </c>
      <c r="B45602" t="s">
        <v>253</v>
      </c>
      <c r="C45602" t="s">
        <v>254</v>
      </c>
      <c r="D45602" t="s">
        <v>307</v>
      </c>
      <c r="E45602" t="s">
        <v>225</v>
      </c>
      <c r="F45602">
        <v>1.4844249E-2</v>
      </c>
      <c r="G45602" t="str">
        <f>INDEX(crosswalk!$D:$D,MATCH(C45602,crosswalk!$C:$C,0))</f>
        <v>non-industry</v>
      </c>
    </row>
    <row r="45603" spans="1:7" x14ac:dyDescent="0.25">
      <c r="A45603">
        <v>2024</v>
      </c>
      <c r="B45603" t="s">
        <v>253</v>
      </c>
      <c r="C45603" t="s">
        <v>254</v>
      </c>
      <c r="D45603" t="s">
        <v>307</v>
      </c>
      <c r="E45603" t="s">
        <v>225</v>
      </c>
      <c r="F45603">
        <v>2.5086646000000001E-2</v>
      </c>
      <c r="G45603" t="str">
        <f>INDEX(crosswalk!$D:$D,MATCH(C45603,crosswalk!$C:$C,0))</f>
        <v>non-industry</v>
      </c>
    </row>
    <row r="45604" spans="1:7" x14ac:dyDescent="0.25">
      <c r="A45604">
        <v>2025</v>
      </c>
      <c r="B45604" t="s">
        <v>253</v>
      </c>
      <c r="C45604" t="s">
        <v>254</v>
      </c>
      <c r="D45604" t="s">
        <v>307</v>
      </c>
      <c r="E45604" t="s">
        <v>225</v>
      </c>
      <c r="F45604">
        <v>1.4119197999999999E-2</v>
      </c>
      <c r="G45604" t="str">
        <f>INDEX(crosswalk!$D:$D,MATCH(C45604,crosswalk!$C:$C,0))</f>
        <v>non-industry</v>
      </c>
    </row>
    <row r="45605" spans="1:7" x14ac:dyDescent="0.25">
      <c r="A45605">
        <v>2034</v>
      </c>
      <c r="B45605" t="s">
        <v>247</v>
      </c>
      <c r="C45605" t="s">
        <v>250</v>
      </c>
      <c r="D45605" t="s">
        <v>307</v>
      </c>
      <c r="E45605" t="s">
        <v>249</v>
      </c>
      <c r="F45605">
        <v>5.9981075659999998</v>
      </c>
      <c r="G45605" t="str">
        <f>INDEX(crosswalk!$D:$D,MATCH(C45605,crosswalk!$C:$C,0))</f>
        <v>chemicals 20</v>
      </c>
    </row>
    <row r="45606" spans="1:7" x14ac:dyDescent="0.25">
      <c r="A45606">
        <v>2035</v>
      </c>
      <c r="B45606" t="s">
        <v>247</v>
      </c>
      <c r="C45606" t="s">
        <v>250</v>
      </c>
      <c r="D45606" t="s">
        <v>307</v>
      </c>
      <c r="E45606" t="s">
        <v>249</v>
      </c>
      <c r="F45606">
        <v>6.0364035439999997</v>
      </c>
      <c r="G45606" t="str">
        <f>INDEX(crosswalk!$D:$D,MATCH(C45606,crosswalk!$C:$C,0))</f>
        <v>chemicals 20</v>
      </c>
    </row>
    <row r="45607" spans="1:7" x14ac:dyDescent="0.25">
      <c r="A45607">
        <v>2036</v>
      </c>
      <c r="B45607" t="s">
        <v>247</v>
      </c>
      <c r="C45607" t="s">
        <v>250</v>
      </c>
      <c r="D45607" t="s">
        <v>307</v>
      </c>
      <c r="E45607" t="s">
        <v>249</v>
      </c>
      <c r="F45607">
        <v>6.0696949340000002</v>
      </c>
      <c r="G45607" t="str">
        <f>INDEX(crosswalk!$D:$D,MATCH(C45607,crosswalk!$C:$C,0))</f>
        <v>chemicals 20</v>
      </c>
    </row>
    <row r="45608" spans="1:7" x14ac:dyDescent="0.25">
      <c r="A45608">
        <v>2037</v>
      </c>
      <c r="B45608" t="s">
        <v>247</v>
      </c>
      <c r="C45608" t="s">
        <v>258</v>
      </c>
      <c r="D45608" t="s">
        <v>307</v>
      </c>
      <c r="E45608" t="s">
        <v>249</v>
      </c>
      <c r="F45608">
        <v>0</v>
      </c>
      <c r="G45608" t="str">
        <f>INDEX(crosswalk!$D:$D,MATCH(C45608,crosswalk!$C:$C,0))</f>
        <v>chemicals 20</v>
      </c>
    </row>
    <row r="45609" spans="1:7" x14ac:dyDescent="0.25">
      <c r="A45609">
        <v>2022</v>
      </c>
      <c r="B45609" t="s">
        <v>253</v>
      </c>
      <c r="C45609" t="s">
        <v>254</v>
      </c>
      <c r="D45609" t="s">
        <v>307</v>
      </c>
      <c r="E45609" t="s">
        <v>225</v>
      </c>
      <c r="F45609">
        <v>1.4177535E-2</v>
      </c>
      <c r="G45609" t="str">
        <f>INDEX(crosswalk!$D:$D,MATCH(C45609,crosswalk!$C:$C,0))</f>
        <v>non-industry</v>
      </c>
    </row>
    <row r="45610" spans="1:7" x14ac:dyDescent="0.25">
      <c r="A45610">
        <v>2043</v>
      </c>
      <c r="B45610" t="s">
        <v>242</v>
      </c>
      <c r="C45610" t="s">
        <v>243</v>
      </c>
      <c r="D45610" t="s">
        <v>307</v>
      </c>
      <c r="E45610" t="s">
        <v>227</v>
      </c>
      <c r="F45610">
        <v>1.9879609999999999E-3</v>
      </c>
      <c r="G45610" t="str">
        <f>INDEX(crosswalk!$D:$D,MATCH(C45610,crosswalk!$C:$C,0))</f>
        <v>oil and gas extraction 06</v>
      </c>
    </row>
    <row r="45611" spans="1:7" x14ac:dyDescent="0.25">
      <c r="A45611">
        <v>2044</v>
      </c>
      <c r="B45611" t="s">
        <v>242</v>
      </c>
      <c r="C45611" t="s">
        <v>243</v>
      </c>
      <c r="D45611" t="s">
        <v>307</v>
      </c>
      <c r="E45611" t="s">
        <v>227</v>
      </c>
      <c r="F45611">
        <v>1.9879609999999999E-3</v>
      </c>
      <c r="G45611" t="str">
        <f>INDEX(crosswalk!$D:$D,MATCH(C45611,crosswalk!$C:$C,0))</f>
        <v>oil and gas extraction 06</v>
      </c>
    </row>
    <row r="45612" spans="1:7" x14ac:dyDescent="0.25">
      <c r="A45612">
        <v>2045</v>
      </c>
      <c r="B45612" t="s">
        <v>242</v>
      </c>
      <c r="C45612" t="s">
        <v>243</v>
      </c>
      <c r="D45612" t="s">
        <v>307</v>
      </c>
      <c r="E45612" t="s">
        <v>227</v>
      </c>
      <c r="F45612">
        <v>2.05908E-3</v>
      </c>
      <c r="G45612" t="str">
        <f>INDEX(crosswalk!$D:$D,MATCH(C45612,crosswalk!$C:$C,0))</f>
        <v>oil and gas extraction 06</v>
      </c>
    </row>
    <row r="45613" spans="1:7" x14ac:dyDescent="0.25">
      <c r="A45613">
        <v>2046</v>
      </c>
      <c r="B45613" t="s">
        <v>242</v>
      </c>
      <c r="C45613" t="s">
        <v>243</v>
      </c>
      <c r="D45613" t="s">
        <v>307</v>
      </c>
      <c r="E45613" t="s">
        <v>227</v>
      </c>
      <c r="F45613">
        <v>2.05908E-3</v>
      </c>
      <c r="G45613" t="str">
        <f>INDEX(crosswalk!$D:$D,MATCH(C45613,crosswalk!$C:$C,0))</f>
        <v>oil and gas extraction 06</v>
      </c>
    </row>
    <row r="45614" spans="1:7" x14ac:dyDescent="0.25">
      <c r="A45614">
        <v>2042</v>
      </c>
      <c r="B45614" t="s">
        <v>247</v>
      </c>
      <c r="C45614" t="s">
        <v>252</v>
      </c>
      <c r="D45614" t="s">
        <v>307</v>
      </c>
      <c r="E45614" t="s">
        <v>249</v>
      </c>
      <c r="F45614">
        <v>0.16821066600000001</v>
      </c>
      <c r="G45614" t="str">
        <f>INDEX(crosswalk!$D:$D,MATCH(C45614,crosswalk!$C:$C,0))</f>
        <v>chemicals 20</v>
      </c>
    </row>
    <row r="45615" spans="1:7" x14ac:dyDescent="0.25">
      <c r="A45615">
        <v>2043</v>
      </c>
      <c r="B45615" t="s">
        <v>247</v>
      </c>
      <c r="C45615" t="s">
        <v>252</v>
      </c>
      <c r="D45615" t="s">
        <v>307</v>
      </c>
      <c r="E45615" t="s">
        <v>249</v>
      </c>
      <c r="F45615">
        <v>0.16971040900000001</v>
      </c>
      <c r="G45615" t="str">
        <f>INDEX(crosswalk!$D:$D,MATCH(C45615,crosswalk!$C:$C,0))</f>
        <v>chemicals 20</v>
      </c>
    </row>
    <row r="45616" spans="1:7" x14ac:dyDescent="0.25">
      <c r="A45616">
        <v>2044</v>
      </c>
      <c r="B45616" t="s">
        <v>247</v>
      </c>
      <c r="C45616" t="s">
        <v>252</v>
      </c>
      <c r="D45616" t="s">
        <v>307</v>
      </c>
      <c r="E45616" t="s">
        <v>249</v>
      </c>
      <c r="F45616">
        <v>0.17135271299999999</v>
      </c>
      <c r="G45616" t="str">
        <f>INDEX(crosswalk!$D:$D,MATCH(C45616,crosswalk!$C:$C,0))</f>
        <v>chemicals 20</v>
      </c>
    </row>
    <row r="45617" spans="1:7" x14ac:dyDescent="0.25">
      <c r="A45617">
        <v>2045</v>
      </c>
      <c r="B45617" t="s">
        <v>247</v>
      </c>
      <c r="C45617" t="s">
        <v>252</v>
      </c>
      <c r="D45617" t="s">
        <v>307</v>
      </c>
      <c r="E45617" t="s">
        <v>249</v>
      </c>
      <c r="F45617">
        <v>0.17310906500000001</v>
      </c>
      <c r="G45617" t="str">
        <f>INDEX(crosswalk!$D:$D,MATCH(C45617,crosswalk!$C:$C,0))</f>
        <v>chemicals 20</v>
      </c>
    </row>
    <row r="45618" spans="1:7" x14ac:dyDescent="0.25">
      <c r="A45618">
        <v>2020</v>
      </c>
      <c r="B45618" t="s">
        <v>247</v>
      </c>
      <c r="C45618" t="s">
        <v>260</v>
      </c>
      <c r="D45618" t="s">
        <v>307</v>
      </c>
      <c r="E45618" t="s">
        <v>249</v>
      </c>
      <c r="F45618">
        <v>2.5924670000000002E-3</v>
      </c>
      <c r="G45618" t="str">
        <f>INDEX(crosswalk!$D:$D,MATCH(C45618,crosswalk!$C:$C,0))</f>
        <v>chemicals 20</v>
      </c>
    </row>
    <row r="45619" spans="1:7" x14ac:dyDescent="0.25">
      <c r="A45619">
        <v>2034</v>
      </c>
      <c r="B45619" t="s">
        <v>247</v>
      </c>
      <c r="C45619" t="s">
        <v>258</v>
      </c>
      <c r="D45619" t="s">
        <v>307</v>
      </c>
      <c r="E45619" t="s">
        <v>249</v>
      </c>
      <c r="F45619">
        <v>0</v>
      </c>
      <c r="G45619" t="str">
        <f>INDEX(crosswalk!$D:$D,MATCH(C45619,crosswalk!$C:$C,0))</f>
        <v>chemicals 20</v>
      </c>
    </row>
    <row r="45620" spans="1:7" x14ac:dyDescent="0.25">
      <c r="A45620">
        <v>2041</v>
      </c>
      <c r="B45620" t="s">
        <v>247</v>
      </c>
      <c r="C45620" t="s">
        <v>252</v>
      </c>
      <c r="D45620" t="s">
        <v>307</v>
      </c>
      <c r="E45620" t="s">
        <v>249</v>
      </c>
      <c r="F45620">
        <v>0.166648197</v>
      </c>
      <c r="G45620" t="str">
        <f>INDEX(crosswalk!$D:$D,MATCH(C45620,crosswalk!$C:$C,0))</f>
        <v>chemicals 20</v>
      </c>
    </row>
    <row r="45621" spans="1:7" x14ac:dyDescent="0.25">
      <c r="A45621">
        <v>2040</v>
      </c>
      <c r="B45621" t="s">
        <v>247</v>
      </c>
      <c r="C45621" t="s">
        <v>260</v>
      </c>
      <c r="D45621" t="s">
        <v>307</v>
      </c>
      <c r="E45621" t="s">
        <v>249</v>
      </c>
      <c r="F45621">
        <v>2.5924670000000002E-3</v>
      </c>
      <c r="G45621" t="str">
        <f>INDEX(crosswalk!$D:$D,MATCH(C45621,crosswalk!$C:$C,0))</f>
        <v>chemicals 20</v>
      </c>
    </row>
    <row r="45622" spans="1:7" x14ac:dyDescent="0.25">
      <c r="A45622">
        <v>2041</v>
      </c>
      <c r="B45622" t="s">
        <v>247</v>
      </c>
      <c r="C45622" t="s">
        <v>260</v>
      </c>
      <c r="D45622" t="s">
        <v>307</v>
      </c>
      <c r="E45622" t="s">
        <v>249</v>
      </c>
      <c r="F45622">
        <v>2.5924670000000002E-3</v>
      </c>
      <c r="G45622" t="str">
        <f>INDEX(crosswalk!$D:$D,MATCH(C45622,crosswalk!$C:$C,0))</f>
        <v>chemicals 20</v>
      </c>
    </row>
    <row r="45623" spans="1:7" x14ac:dyDescent="0.25">
      <c r="A45623">
        <v>2042</v>
      </c>
      <c r="B45623" t="s">
        <v>247</v>
      </c>
      <c r="C45623" t="s">
        <v>260</v>
      </c>
      <c r="D45623" t="s">
        <v>307</v>
      </c>
      <c r="E45623" t="s">
        <v>249</v>
      </c>
      <c r="F45623">
        <v>2.5924670000000002E-3</v>
      </c>
      <c r="G45623" t="str">
        <f>INDEX(crosswalk!$D:$D,MATCH(C45623,crosswalk!$C:$C,0))</f>
        <v>chemicals 20</v>
      </c>
    </row>
    <row r="45624" spans="1:7" x14ac:dyDescent="0.25">
      <c r="A45624">
        <v>2043</v>
      </c>
      <c r="B45624" t="s">
        <v>247</v>
      </c>
      <c r="C45624" t="s">
        <v>260</v>
      </c>
      <c r="D45624" t="s">
        <v>307</v>
      </c>
      <c r="E45624" t="s">
        <v>249</v>
      </c>
      <c r="F45624">
        <v>2.5924670000000002E-3</v>
      </c>
      <c r="G45624" t="str">
        <f>INDEX(crosswalk!$D:$D,MATCH(C45624,crosswalk!$C:$C,0))</f>
        <v>chemicals 20</v>
      </c>
    </row>
    <row r="45625" spans="1:7" x14ac:dyDescent="0.25">
      <c r="A45625">
        <v>2046</v>
      </c>
      <c r="B45625" t="s">
        <v>247</v>
      </c>
      <c r="C45625" t="s">
        <v>252</v>
      </c>
      <c r="D45625" t="s">
        <v>307</v>
      </c>
      <c r="E45625" t="s">
        <v>249</v>
      </c>
      <c r="F45625">
        <v>0.17489393</v>
      </c>
      <c r="G45625" t="str">
        <f>INDEX(crosswalk!$D:$D,MATCH(C45625,crosswalk!$C:$C,0))</f>
        <v>chemicals 20</v>
      </c>
    </row>
    <row r="45626" spans="1:7" x14ac:dyDescent="0.25">
      <c r="A45626">
        <v>2047</v>
      </c>
      <c r="B45626" t="s">
        <v>247</v>
      </c>
      <c r="C45626" t="s">
        <v>252</v>
      </c>
      <c r="D45626" t="s">
        <v>307</v>
      </c>
      <c r="E45626" t="s">
        <v>249</v>
      </c>
      <c r="F45626">
        <v>0.17666738900000001</v>
      </c>
      <c r="G45626" t="str">
        <f>INDEX(crosswalk!$D:$D,MATCH(C45626,crosswalk!$C:$C,0))</f>
        <v>chemicals 20</v>
      </c>
    </row>
    <row r="45627" spans="1:7" x14ac:dyDescent="0.25">
      <c r="A45627">
        <v>2021</v>
      </c>
      <c r="B45627" t="s">
        <v>247</v>
      </c>
      <c r="C45627" t="s">
        <v>260</v>
      </c>
      <c r="D45627" t="s">
        <v>307</v>
      </c>
      <c r="E45627" t="s">
        <v>249</v>
      </c>
      <c r="F45627">
        <v>2.5924670000000002E-3</v>
      </c>
      <c r="G45627" t="str">
        <f>INDEX(crosswalk!$D:$D,MATCH(C45627,crosswalk!$C:$C,0))</f>
        <v>chemicals 20</v>
      </c>
    </row>
    <row r="45628" spans="1:7" x14ac:dyDescent="0.25">
      <c r="A45628">
        <v>2022</v>
      </c>
      <c r="B45628" t="s">
        <v>247</v>
      </c>
      <c r="C45628" t="s">
        <v>260</v>
      </c>
      <c r="D45628" t="s">
        <v>307</v>
      </c>
      <c r="E45628" t="s">
        <v>249</v>
      </c>
      <c r="F45628">
        <v>2.5924670000000002E-3</v>
      </c>
      <c r="G45628" t="str">
        <f>INDEX(crosswalk!$D:$D,MATCH(C45628,crosswalk!$C:$C,0))</f>
        <v>chemicals 20</v>
      </c>
    </row>
    <row r="45629" spans="1:7" x14ac:dyDescent="0.25">
      <c r="A45629">
        <v>2023</v>
      </c>
      <c r="B45629" t="s">
        <v>247</v>
      </c>
      <c r="C45629" t="s">
        <v>260</v>
      </c>
      <c r="D45629" t="s">
        <v>307</v>
      </c>
      <c r="E45629" t="s">
        <v>249</v>
      </c>
      <c r="F45629">
        <v>2.5924670000000002E-3</v>
      </c>
      <c r="G45629" t="str">
        <f>INDEX(crosswalk!$D:$D,MATCH(C45629,crosswalk!$C:$C,0))</f>
        <v>chemicals 20</v>
      </c>
    </row>
    <row r="45630" spans="1:7" x14ac:dyDescent="0.25">
      <c r="A45630">
        <v>2024</v>
      </c>
      <c r="B45630" t="s">
        <v>247</v>
      </c>
      <c r="C45630" t="s">
        <v>260</v>
      </c>
      <c r="D45630" t="s">
        <v>307</v>
      </c>
      <c r="E45630" t="s">
        <v>249</v>
      </c>
      <c r="F45630">
        <v>2.5924670000000002E-3</v>
      </c>
      <c r="G45630" t="str">
        <f>INDEX(crosswalk!$D:$D,MATCH(C45630,crosswalk!$C:$C,0))</f>
        <v>chemicals 20</v>
      </c>
    </row>
    <row r="45631" spans="1:7" x14ac:dyDescent="0.25">
      <c r="A45631">
        <v>2025</v>
      </c>
      <c r="B45631" t="s">
        <v>247</v>
      </c>
      <c r="C45631" t="s">
        <v>260</v>
      </c>
      <c r="D45631" t="s">
        <v>307</v>
      </c>
      <c r="E45631" t="s">
        <v>249</v>
      </c>
      <c r="F45631">
        <v>2.5924670000000002E-3</v>
      </c>
      <c r="G45631" t="str">
        <f>INDEX(crosswalk!$D:$D,MATCH(C45631,crosswalk!$C:$C,0))</f>
        <v>chemicals 20</v>
      </c>
    </row>
    <row r="45632" spans="1:7" x14ac:dyDescent="0.25">
      <c r="A45632">
        <v>2040</v>
      </c>
      <c r="B45632" t="s">
        <v>247</v>
      </c>
      <c r="C45632" t="s">
        <v>252</v>
      </c>
      <c r="D45632" t="s">
        <v>307</v>
      </c>
      <c r="E45632" t="s">
        <v>249</v>
      </c>
      <c r="F45632">
        <v>0.165023001</v>
      </c>
      <c r="G45632" t="str">
        <f>INDEX(crosswalk!$D:$D,MATCH(C45632,crosswalk!$C:$C,0))</f>
        <v>chemicals 20</v>
      </c>
    </row>
    <row r="45633" spans="1:7" x14ac:dyDescent="0.25">
      <c r="A45633">
        <v>2035</v>
      </c>
      <c r="B45633" t="s">
        <v>237</v>
      </c>
      <c r="C45633" t="s">
        <v>270</v>
      </c>
      <c r="D45633" t="s">
        <v>307</v>
      </c>
      <c r="E45633" t="s">
        <v>225</v>
      </c>
      <c r="F45633">
        <v>4.6788749999999999E-3</v>
      </c>
      <c r="G45633" t="str">
        <f>INDEX(crosswalk!$D:$D,MATCH(C45633,crosswalk!$C:$C,0))</f>
        <v>agriculture and forestry 01T03</v>
      </c>
    </row>
    <row r="45634" spans="1:7" x14ac:dyDescent="0.25">
      <c r="A45634">
        <v>2036</v>
      </c>
      <c r="B45634" t="s">
        <v>237</v>
      </c>
      <c r="C45634" t="s">
        <v>270</v>
      </c>
      <c r="D45634" t="s">
        <v>307</v>
      </c>
      <c r="E45634" t="s">
        <v>225</v>
      </c>
      <c r="F45634">
        <v>4.6788749999999999E-3</v>
      </c>
      <c r="G45634" t="str">
        <f>INDEX(crosswalk!$D:$D,MATCH(C45634,crosswalk!$C:$C,0))</f>
        <v>agriculture and forestry 01T03</v>
      </c>
    </row>
    <row r="45635" spans="1:7" x14ac:dyDescent="0.25">
      <c r="A45635">
        <v>2037</v>
      </c>
      <c r="B45635" t="s">
        <v>237</v>
      </c>
      <c r="C45635" t="s">
        <v>270</v>
      </c>
      <c r="D45635" t="s">
        <v>307</v>
      </c>
      <c r="E45635" t="s">
        <v>225</v>
      </c>
      <c r="F45635">
        <v>4.6788749999999999E-3</v>
      </c>
      <c r="G45635" t="str">
        <f>INDEX(crosswalk!$D:$D,MATCH(C45635,crosswalk!$C:$C,0))</f>
        <v>agriculture and forestry 01T03</v>
      </c>
    </row>
    <row r="45636" spans="1:7" x14ac:dyDescent="0.25">
      <c r="A45636">
        <v>2048</v>
      </c>
      <c r="B45636" t="s">
        <v>247</v>
      </c>
      <c r="C45636" t="s">
        <v>252</v>
      </c>
      <c r="D45636" t="s">
        <v>307</v>
      </c>
      <c r="E45636" t="s">
        <v>249</v>
      </c>
      <c r="F45636">
        <v>0.17842944399999999</v>
      </c>
      <c r="G45636" t="str">
        <f>INDEX(crosswalk!$D:$D,MATCH(C45636,crosswalk!$C:$C,0))</f>
        <v>chemicals 20</v>
      </c>
    </row>
    <row r="45637" spans="1:7" x14ac:dyDescent="0.25">
      <c r="A45637">
        <v>2049</v>
      </c>
      <c r="B45637" t="s">
        <v>247</v>
      </c>
      <c r="C45637" t="s">
        <v>252</v>
      </c>
      <c r="D45637" t="s">
        <v>307</v>
      </c>
      <c r="E45637" t="s">
        <v>249</v>
      </c>
      <c r="F45637">
        <v>0.18018579700000001</v>
      </c>
      <c r="G45637" t="str">
        <f>INDEX(crosswalk!$D:$D,MATCH(C45637,crosswalk!$C:$C,0))</f>
        <v>chemicals 20</v>
      </c>
    </row>
    <row r="45638" spans="1:7" x14ac:dyDescent="0.25">
      <c r="A45638">
        <v>2050</v>
      </c>
      <c r="B45638" t="s">
        <v>247</v>
      </c>
      <c r="C45638" t="s">
        <v>252</v>
      </c>
      <c r="D45638" t="s">
        <v>307</v>
      </c>
      <c r="E45638" t="s">
        <v>249</v>
      </c>
      <c r="F45638">
        <v>0.18197066200000001</v>
      </c>
      <c r="G45638" t="str">
        <f>INDEX(crosswalk!$D:$D,MATCH(C45638,crosswalk!$C:$C,0))</f>
        <v>chemicals 20</v>
      </c>
    </row>
    <row r="45639" spans="1:7" x14ac:dyDescent="0.25">
      <c r="A45639">
        <v>2060</v>
      </c>
      <c r="B45639" t="s">
        <v>247</v>
      </c>
      <c r="C45639" t="s">
        <v>252</v>
      </c>
      <c r="D45639" t="s">
        <v>307</v>
      </c>
      <c r="E45639" t="s">
        <v>249</v>
      </c>
      <c r="F45639">
        <v>0.19840287700000001</v>
      </c>
      <c r="G45639" t="str">
        <f>INDEX(crosswalk!$D:$D,MATCH(C45639,crosswalk!$C:$C,0))</f>
        <v>chemicals 20</v>
      </c>
    </row>
    <row r="45640" spans="1:7" x14ac:dyDescent="0.25">
      <c r="A45640">
        <v>2070</v>
      </c>
      <c r="B45640" t="s">
        <v>247</v>
      </c>
      <c r="C45640" t="s">
        <v>252</v>
      </c>
      <c r="D45640" t="s">
        <v>307</v>
      </c>
      <c r="E45640" t="s">
        <v>249</v>
      </c>
      <c r="F45640">
        <v>0.21631894600000001</v>
      </c>
      <c r="G45640" t="str">
        <f>INDEX(crosswalk!$D:$D,MATCH(C45640,crosswalk!$C:$C,0))</f>
        <v>chemicals 20</v>
      </c>
    </row>
    <row r="45641" spans="1:7" x14ac:dyDescent="0.25">
      <c r="A45641">
        <v>2080</v>
      </c>
      <c r="B45641" t="s">
        <v>247</v>
      </c>
      <c r="C45641" t="s">
        <v>252</v>
      </c>
      <c r="D45641" t="s">
        <v>307</v>
      </c>
      <c r="E45641" t="s">
        <v>249</v>
      </c>
      <c r="F45641">
        <v>0.235852862</v>
      </c>
      <c r="G45641" t="str">
        <f>INDEX(crosswalk!$D:$D,MATCH(C45641,crosswalk!$C:$C,0))</f>
        <v>chemicals 20</v>
      </c>
    </row>
    <row r="45642" spans="1:7" x14ac:dyDescent="0.25">
      <c r="A45642">
        <v>2038</v>
      </c>
      <c r="B45642" t="s">
        <v>237</v>
      </c>
      <c r="C45642" t="s">
        <v>270</v>
      </c>
      <c r="D45642" t="s">
        <v>307</v>
      </c>
      <c r="E45642" t="s">
        <v>225</v>
      </c>
      <c r="F45642">
        <v>4.6788749999999999E-3</v>
      </c>
      <c r="G45642" t="str">
        <f>INDEX(crosswalk!$D:$D,MATCH(C45642,crosswalk!$C:$C,0))</f>
        <v>agriculture and forestry 01T03</v>
      </c>
    </row>
    <row r="45643" spans="1:7" x14ac:dyDescent="0.25">
      <c r="A45643">
        <v>2039</v>
      </c>
      <c r="B45643" t="s">
        <v>237</v>
      </c>
      <c r="C45643" t="s">
        <v>270</v>
      </c>
      <c r="D45643" t="s">
        <v>307</v>
      </c>
      <c r="E45643" t="s">
        <v>225</v>
      </c>
      <c r="F45643">
        <v>4.7784259999999997E-3</v>
      </c>
      <c r="G45643" t="str">
        <f>INDEX(crosswalk!$D:$D,MATCH(C45643,crosswalk!$C:$C,0))</f>
        <v>agriculture and forestry 01T03</v>
      </c>
    </row>
    <row r="45644" spans="1:7" x14ac:dyDescent="0.25">
      <c r="A45644">
        <v>2040</v>
      </c>
      <c r="B45644" t="s">
        <v>237</v>
      </c>
      <c r="C45644" t="s">
        <v>270</v>
      </c>
      <c r="D45644" t="s">
        <v>307</v>
      </c>
      <c r="E45644" t="s">
        <v>225</v>
      </c>
      <c r="F45644">
        <v>4.7784259999999997E-3</v>
      </c>
      <c r="G45644" t="str">
        <f>INDEX(crosswalk!$D:$D,MATCH(C45644,crosswalk!$C:$C,0))</f>
        <v>agriculture and forestry 01T03</v>
      </c>
    </row>
    <row r="45645" spans="1:7" x14ac:dyDescent="0.25">
      <c r="A45645">
        <v>2041</v>
      </c>
      <c r="B45645" t="s">
        <v>237</v>
      </c>
      <c r="C45645" t="s">
        <v>270</v>
      </c>
      <c r="D45645" t="s">
        <v>307</v>
      </c>
      <c r="E45645" t="s">
        <v>225</v>
      </c>
      <c r="F45645">
        <v>4.7784259999999997E-3</v>
      </c>
      <c r="G45645" t="str">
        <f>INDEX(crosswalk!$D:$D,MATCH(C45645,crosswalk!$C:$C,0))</f>
        <v>agriculture and forestry 01T03</v>
      </c>
    </row>
    <row r="45646" spans="1:7" x14ac:dyDescent="0.25">
      <c r="A45646">
        <v>2070</v>
      </c>
      <c r="B45646" t="s">
        <v>237</v>
      </c>
      <c r="C45646" t="s">
        <v>270</v>
      </c>
      <c r="D45646" t="s">
        <v>307</v>
      </c>
      <c r="E45646" t="s">
        <v>225</v>
      </c>
      <c r="F45646">
        <v>5.5305850000000002E-3</v>
      </c>
      <c r="G45646" t="str">
        <f>INDEX(crosswalk!$D:$D,MATCH(C45646,crosswalk!$C:$C,0))</f>
        <v>agriculture and forestry 01T03</v>
      </c>
    </row>
    <row r="45647" spans="1:7" x14ac:dyDescent="0.25">
      <c r="A45647">
        <v>2034</v>
      </c>
      <c r="B45647" t="s">
        <v>242</v>
      </c>
      <c r="C45647" t="s">
        <v>243</v>
      </c>
      <c r="D45647" t="s">
        <v>307</v>
      </c>
      <c r="E45647" t="s">
        <v>227</v>
      </c>
      <c r="F45647">
        <v>1.845724E-3</v>
      </c>
      <c r="G45647" t="str">
        <f>INDEX(crosswalk!$D:$D,MATCH(C45647,crosswalk!$C:$C,0))</f>
        <v>oil and gas extraction 06</v>
      </c>
    </row>
    <row r="45648" spans="1:7" x14ac:dyDescent="0.25">
      <c r="A45648">
        <v>2036</v>
      </c>
      <c r="B45648" t="s">
        <v>242</v>
      </c>
      <c r="C45648" t="s">
        <v>243</v>
      </c>
      <c r="D45648" t="s">
        <v>307</v>
      </c>
      <c r="E45648" t="s">
        <v>227</v>
      </c>
      <c r="F45648">
        <v>1.845724E-3</v>
      </c>
      <c r="G45648" t="str">
        <f>INDEX(crosswalk!$D:$D,MATCH(C45648,crosswalk!$C:$C,0))</f>
        <v>oil and gas extraction 06</v>
      </c>
    </row>
    <row r="45649" spans="1:7" x14ac:dyDescent="0.25">
      <c r="A45649">
        <v>2037</v>
      </c>
      <c r="B45649" t="s">
        <v>242</v>
      </c>
      <c r="C45649" t="s">
        <v>243</v>
      </c>
      <c r="D45649" t="s">
        <v>307</v>
      </c>
      <c r="E45649" t="s">
        <v>227</v>
      </c>
      <c r="F45649">
        <v>1.845724E-3</v>
      </c>
      <c r="G45649" t="str">
        <f>INDEX(crosswalk!$D:$D,MATCH(C45649,crosswalk!$C:$C,0))</f>
        <v>oil and gas extraction 06</v>
      </c>
    </row>
    <row r="45650" spans="1:7" x14ac:dyDescent="0.25">
      <c r="A45650">
        <v>2038</v>
      </c>
      <c r="B45650" t="s">
        <v>242</v>
      </c>
      <c r="C45650" t="s">
        <v>243</v>
      </c>
      <c r="D45650" t="s">
        <v>307</v>
      </c>
      <c r="E45650" t="s">
        <v>227</v>
      </c>
      <c r="F45650">
        <v>1.916842E-3</v>
      </c>
      <c r="G45650" t="str">
        <f>INDEX(crosswalk!$D:$D,MATCH(C45650,crosswalk!$C:$C,0))</f>
        <v>oil and gas extraction 06</v>
      </c>
    </row>
    <row r="45651" spans="1:7" x14ac:dyDescent="0.25">
      <c r="A45651">
        <v>2039</v>
      </c>
      <c r="B45651" t="s">
        <v>242</v>
      </c>
      <c r="C45651" t="s">
        <v>243</v>
      </c>
      <c r="D45651" t="s">
        <v>307</v>
      </c>
      <c r="E45651" t="s">
        <v>227</v>
      </c>
      <c r="F45651">
        <v>1.916842E-3</v>
      </c>
      <c r="G45651" t="str">
        <f>INDEX(crosswalk!$D:$D,MATCH(C45651,crosswalk!$C:$C,0))</f>
        <v>oil and gas extraction 06</v>
      </c>
    </row>
    <row r="45652" spans="1:7" x14ac:dyDescent="0.25">
      <c r="A45652">
        <v>2040</v>
      </c>
      <c r="B45652" t="s">
        <v>242</v>
      </c>
      <c r="C45652" t="s">
        <v>243</v>
      </c>
      <c r="D45652" t="s">
        <v>307</v>
      </c>
      <c r="E45652" t="s">
        <v>227</v>
      </c>
      <c r="F45652">
        <v>1.916842E-3</v>
      </c>
      <c r="G45652" t="str">
        <f>INDEX(crosswalk!$D:$D,MATCH(C45652,crosswalk!$C:$C,0))</f>
        <v>oil and gas extraction 06</v>
      </c>
    </row>
    <row r="45653" spans="1:7" x14ac:dyDescent="0.25">
      <c r="A45653">
        <v>2041</v>
      </c>
      <c r="B45653" t="s">
        <v>242</v>
      </c>
      <c r="C45653" t="s">
        <v>243</v>
      </c>
      <c r="D45653" t="s">
        <v>307</v>
      </c>
      <c r="E45653" t="s">
        <v>227</v>
      </c>
      <c r="F45653">
        <v>1.9879609999999999E-3</v>
      </c>
      <c r="G45653" t="str">
        <f>INDEX(crosswalk!$D:$D,MATCH(C45653,crosswalk!$C:$C,0))</f>
        <v>oil and gas extraction 06</v>
      </c>
    </row>
    <row r="45654" spans="1:7" x14ac:dyDescent="0.25">
      <c r="A45654">
        <v>2042</v>
      </c>
      <c r="B45654" t="s">
        <v>242</v>
      </c>
      <c r="C45654" t="s">
        <v>243</v>
      </c>
      <c r="D45654" t="s">
        <v>307</v>
      </c>
      <c r="E45654" t="s">
        <v>227</v>
      </c>
      <c r="F45654">
        <v>1.9879609999999999E-3</v>
      </c>
      <c r="G45654" t="str">
        <f>INDEX(crosswalk!$D:$D,MATCH(C45654,crosswalk!$C:$C,0))</f>
        <v>oil and gas extraction 06</v>
      </c>
    </row>
    <row r="45655" spans="1:7" x14ac:dyDescent="0.25">
      <c r="A45655">
        <v>2039</v>
      </c>
      <c r="B45655" t="s">
        <v>247</v>
      </c>
      <c r="C45655" t="s">
        <v>251</v>
      </c>
      <c r="D45655" t="s">
        <v>307</v>
      </c>
      <c r="E45655" t="s">
        <v>249</v>
      </c>
      <c r="F45655">
        <v>1.0191822989999999</v>
      </c>
      <c r="G45655" t="str">
        <f>INDEX(crosswalk!$D:$D,MATCH(C45655,crosswalk!$C:$C,0))</f>
        <v>chemicals 20</v>
      </c>
    </row>
    <row r="45656" spans="1:7" x14ac:dyDescent="0.25">
      <c r="A45656">
        <v>2040</v>
      </c>
      <c r="B45656" t="s">
        <v>247</v>
      </c>
      <c r="C45656" t="s">
        <v>251</v>
      </c>
      <c r="D45656" t="s">
        <v>307</v>
      </c>
      <c r="E45656" t="s">
        <v>249</v>
      </c>
      <c r="F45656">
        <v>1.029642749</v>
      </c>
      <c r="G45656" t="str">
        <f>INDEX(crosswalk!$D:$D,MATCH(C45656,crosswalk!$C:$C,0))</f>
        <v>chemicals 20</v>
      </c>
    </row>
    <row r="45657" spans="1:7" x14ac:dyDescent="0.25">
      <c r="A45657">
        <v>2041</v>
      </c>
      <c r="B45657" t="s">
        <v>247</v>
      </c>
      <c r="C45657" t="s">
        <v>251</v>
      </c>
      <c r="D45657" t="s">
        <v>307</v>
      </c>
      <c r="E45657" t="s">
        <v>249</v>
      </c>
      <c r="F45657">
        <v>1.039782982</v>
      </c>
      <c r="G45657" t="str">
        <f>INDEX(crosswalk!$D:$D,MATCH(C45657,crosswalk!$C:$C,0))</f>
        <v>chemicals 20</v>
      </c>
    </row>
    <row r="45658" spans="1:7" x14ac:dyDescent="0.25">
      <c r="A45658">
        <v>2042</v>
      </c>
      <c r="B45658" t="s">
        <v>247</v>
      </c>
      <c r="C45658" t="s">
        <v>251</v>
      </c>
      <c r="D45658" t="s">
        <v>307</v>
      </c>
      <c r="E45658" t="s">
        <v>249</v>
      </c>
      <c r="F45658">
        <v>1.0495318360000001</v>
      </c>
      <c r="G45658" t="str">
        <f>INDEX(crosswalk!$D:$D,MATCH(C45658,crosswalk!$C:$C,0))</f>
        <v>chemicals 20</v>
      </c>
    </row>
    <row r="45659" spans="1:7" x14ac:dyDescent="0.25">
      <c r="A45659">
        <v>2043</v>
      </c>
      <c r="B45659" t="s">
        <v>247</v>
      </c>
      <c r="C45659" t="s">
        <v>251</v>
      </c>
      <c r="D45659" t="s">
        <v>307</v>
      </c>
      <c r="E45659" t="s">
        <v>249</v>
      </c>
      <c r="F45659">
        <v>1.058889314</v>
      </c>
      <c r="G45659" t="str">
        <f>INDEX(crosswalk!$D:$D,MATCH(C45659,crosswalk!$C:$C,0))</f>
        <v>chemicals 20</v>
      </c>
    </row>
    <row r="45660" spans="1:7" x14ac:dyDescent="0.25">
      <c r="A45660">
        <v>2044</v>
      </c>
      <c r="B45660" t="s">
        <v>247</v>
      </c>
      <c r="C45660" t="s">
        <v>251</v>
      </c>
      <c r="D45660" t="s">
        <v>307</v>
      </c>
      <c r="E45660" t="s">
        <v>249</v>
      </c>
      <c r="F45660">
        <v>1.069136286</v>
      </c>
      <c r="G45660" t="str">
        <f>INDEX(crosswalk!$D:$D,MATCH(C45660,crosswalk!$C:$C,0))</f>
        <v>chemicals 20</v>
      </c>
    </row>
    <row r="45661" spans="1:7" x14ac:dyDescent="0.25">
      <c r="A45661">
        <v>2045</v>
      </c>
      <c r="B45661" t="s">
        <v>247</v>
      </c>
      <c r="C45661" t="s">
        <v>251</v>
      </c>
      <c r="D45661" t="s">
        <v>307</v>
      </c>
      <c r="E45661" t="s">
        <v>249</v>
      </c>
      <c r="F45661">
        <v>1.0800948530000001</v>
      </c>
      <c r="G45661" t="str">
        <f>INDEX(crosswalk!$D:$D,MATCH(C45661,crosswalk!$C:$C,0))</f>
        <v>chemicals 20</v>
      </c>
    </row>
    <row r="45662" spans="1:7" x14ac:dyDescent="0.25">
      <c r="A45662">
        <v>2046</v>
      </c>
      <c r="B45662" t="s">
        <v>247</v>
      </c>
      <c r="C45662" t="s">
        <v>251</v>
      </c>
      <c r="D45662" t="s">
        <v>307</v>
      </c>
      <c r="E45662" t="s">
        <v>249</v>
      </c>
      <c r="F45662">
        <v>1.091231318</v>
      </c>
      <c r="G45662" t="str">
        <f>INDEX(crosswalk!$D:$D,MATCH(C45662,crosswalk!$C:$C,0))</f>
        <v>chemicals 20</v>
      </c>
    </row>
    <row r="45663" spans="1:7" x14ac:dyDescent="0.25">
      <c r="A45663">
        <v>2047</v>
      </c>
      <c r="B45663" t="s">
        <v>247</v>
      </c>
      <c r="C45663" t="s">
        <v>251</v>
      </c>
      <c r="D45663" t="s">
        <v>307</v>
      </c>
      <c r="E45663" t="s">
        <v>249</v>
      </c>
      <c r="F45663">
        <v>1.1022966240000001</v>
      </c>
      <c r="G45663" t="str">
        <f>INDEX(crosswalk!$D:$D,MATCH(C45663,crosswalk!$C:$C,0))</f>
        <v>chemicals 20</v>
      </c>
    </row>
    <row r="45664" spans="1:7" x14ac:dyDescent="0.25">
      <c r="A45664">
        <v>2050</v>
      </c>
      <c r="B45664" t="s">
        <v>247</v>
      </c>
      <c r="C45664" t="s">
        <v>265</v>
      </c>
      <c r="D45664" t="s">
        <v>307</v>
      </c>
      <c r="E45664" t="s">
        <v>249</v>
      </c>
      <c r="F45664">
        <v>8.0263335000000005E-2</v>
      </c>
      <c r="G45664" t="str">
        <f>INDEX(crosswalk!$D:$D,MATCH(C45664,crosswalk!$C:$C,0))</f>
        <v>chemicals 20</v>
      </c>
    </row>
    <row r="45665" spans="1:7" x14ac:dyDescent="0.25">
      <c r="A45665">
        <v>2060</v>
      </c>
      <c r="B45665" t="s">
        <v>247</v>
      </c>
      <c r="C45665" t="s">
        <v>265</v>
      </c>
      <c r="D45665" t="s">
        <v>307</v>
      </c>
      <c r="E45665" t="s">
        <v>249</v>
      </c>
      <c r="F45665">
        <v>5.7613995000000001E-2</v>
      </c>
      <c r="G45665" t="str">
        <f>INDEX(crosswalk!$D:$D,MATCH(C45665,crosswalk!$C:$C,0))</f>
        <v>chemicals 20</v>
      </c>
    </row>
    <row r="45666" spans="1:7" x14ac:dyDescent="0.25">
      <c r="A45666">
        <v>2070</v>
      </c>
      <c r="B45666" t="s">
        <v>247</v>
      </c>
      <c r="C45666" t="s">
        <v>265</v>
      </c>
      <c r="D45666" t="s">
        <v>307</v>
      </c>
      <c r="E45666" t="s">
        <v>249</v>
      </c>
      <c r="F45666">
        <v>4.1356023999999998E-2</v>
      </c>
      <c r="G45666" t="str">
        <f>INDEX(crosswalk!$D:$D,MATCH(C45666,crosswalk!$C:$C,0))</f>
        <v>chemicals 20</v>
      </c>
    </row>
    <row r="45667" spans="1:7" x14ac:dyDescent="0.25">
      <c r="A45667">
        <v>2080</v>
      </c>
      <c r="B45667" t="s">
        <v>247</v>
      </c>
      <c r="C45667" t="s">
        <v>265</v>
      </c>
      <c r="D45667" t="s">
        <v>307</v>
      </c>
      <c r="E45667" t="s">
        <v>249</v>
      </c>
      <c r="F45667">
        <v>2.9685855000000001E-2</v>
      </c>
      <c r="G45667" t="str">
        <f>INDEX(crosswalk!$D:$D,MATCH(C45667,crosswalk!$C:$C,0))</f>
        <v>chemicals 20</v>
      </c>
    </row>
    <row r="45668" spans="1:7" x14ac:dyDescent="0.25">
      <c r="A45668">
        <v>2020</v>
      </c>
      <c r="B45668" t="s">
        <v>240</v>
      </c>
      <c r="C45668" t="s">
        <v>245</v>
      </c>
      <c r="D45668" t="s">
        <v>307</v>
      </c>
      <c r="E45668" t="s">
        <v>225</v>
      </c>
      <c r="F45668">
        <v>1.2957961E-2</v>
      </c>
      <c r="G45668" t="str">
        <f>INDEX(crosswalk!$D:$D,MATCH(C45668,crosswalk!$C:$C,0))</f>
        <v>water and waste 36T39</v>
      </c>
    </row>
    <row r="45669" spans="1:7" x14ac:dyDescent="0.25">
      <c r="A45669">
        <v>2021</v>
      </c>
      <c r="B45669" t="s">
        <v>240</v>
      </c>
      <c r="C45669" t="s">
        <v>245</v>
      </c>
      <c r="D45669" t="s">
        <v>307</v>
      </c>
      <c r="E45669" t="s">
        <v>225</v>
      </c>
      <c r="F45669">
        <v>1.340064E-2</v>
      </c>
      <c r="G45669" t="str">
        <f>INDEX(crosswalk!$D:$D,MATCH(C45669,crosswalk!$C:$C,0))</f>
        <v>water and waste 36T39</v>
      </c>
    </row>
    <row r="45670" spans="1:7" x14ac:dyDescent="0.25">
      <c r="A45670">
        <v>2022</v>
      </c>
      <c r="B45670" t="s">
        <v>240</v>
      </c>
      <c r="C45670" t="s">
        <v>245</v>
      </c>
      <c r="D45670" t="s">
        <v>307</v>
      </c>
      <c r="E45670" t="s">
        <v>225</v>
      </c>
      <c r="F45670">
        <v>1.3843318E-2</v>
      </c>
      <c r="G45670" t="str">
        <f>INDEX(crosswalk!$D:$D,MATCH(C45670,crosswalk!$C:$C,0))</f>
        <v>water and waste 36T39</v>
      </c>
    </row>
    <row r="45671" spans="1:7" x14ac:dyDescent="0.25">
      <c r="A45671">
        <v>2026</v>
      </c>
      <c r="B45671" t="s">
        <v>253</v>
      </c>
      <c r="C45671" t="s">
        <v>254</v>
      </c>
      <c r="D45671" t="s">
        <v>307</v>
      </c>
      <c r="E45671" t="s">
        <v>225</v>
      </c>
      <c r="F45671">
        <v>1.7956970999999999E-2</v>
      </c>
      <c r="G45671" t="str">
        <f>INDEX(crosswalk!$D:$D,MATCH(C45671,crosswalk!$C:$C,0))</f>
        <v>non-industry</v>
      </c>
    </row>
    <row r="45672" spans="1:7" x14ac:dyDescent="0.25">
      <c r="A45672">
        <v>2025</v>
      </c>
      <c r="B45672" t="s">
        <v>247</v>
      </c>
      <c r="C45672" t="s">
        <v>258</v>
      </c>
      <c r="D45672" t="s">
        <v>307</v>
      </c>
      <c r="E45672" t="s">
        <v>249</v>
      </c>
      <c r="F45672">
        <v>0</v>
      </c>
      <c r="G45672" t="str">
        <f>INDEX(crosswalk!$D:$D,MATCH(C45672,crosswalk!$C:$C,0))</f>
        <v>chemicals 20</v>
      </c>
    </row>
    <row r="45673" spans="1:7" x14ac:dyDescent="0.25">
      <c r="A45673">
        <v>2026</v>
      </c>
      <c r="B45673" t="s">
        <v>247</v>
      </c>
      <c r="C45673" t="s">
        <v>258</v>
      </c>
      <c r="D45673" t="s">
        <v>307</v>
      </c>
      <c r="E45673" t="s">
        <v>249</v>
      </c>
      <c r="F45673">
        <v>0</v>
      </c>
      <c r="G45673" t="str">
        <f>INDEX(crosswalk!$D:$D,MATCH(C45673,crosswalk!$C:$C,0))</f>
        <v>chemicals 20</v>
      </c>
    </row>
    <row r="45674" spans="1:7" x14ac:dyDescent="0.25">
      <c r="A45674">
        <v>2027</v>
      </c>
      <c r="B45674" t="s">
        <v>247</v>
      </c>
      <c r="C45674" t="s">
        <v>258</v>
      </c>
      <c r="D45674" t="s">
        <v>307</v>
      </c>
      <c r="E45674" t="s">
        <v>249</v>
      </c>
      <c r="F45674">
        <v>0</v>
      </c>
      <c r="G45674" t="str">
        <f>INDEX(crosswalk!$D:$D,MATCH(C45674,crosswalk!$C:$C,0))</f>
        <v>chemicals 20</v>
      </c>
    </row>
    <row r="45675" spans="1:7" x14ac:dyDescent="0.25">
      <c r="A45675">
        <v>2031</v>
      </c>
      <c r="B45675" t="s">
        <v>247</v>
      </c>
      <c r="C45675" t="s">
        <v>258</v>
      </c>
      <c r="D45675" t="s">
        <v>307</v>
      </c>
      <c r="E45675" t="s">
        <v>249</v>
      </c>
      <c r="F45675">
        <v>0</v>
      </c>
      <c r="G45675" t="str">
        <f>INDEX(crosswalk!$D:$D,MATCH(C45675,crosswalk!$C:$C,0))</f>
        <v>chemicals 20</v>
      </c>
    </row>
    <row r="45676" spans="1:7" x14ac:dyDescent="0.25">
      <c r="A45676">
        <v>2032</v>
      </c>
      <c r="B45676" t="s">
        <v>247</v>
      </c>
      <c r="C45676" t="s">
        <v>258</v>
      </c>
      <c r="D45676" t="s">
        <v>307</v>
      </c>
      <c r="E45676" t="s">
        <v>249</v>
      </c>
      <c r="F45676">
        <v>0</v>
      </c>
      <c r="G45676" t="str">
        <f>INDEX(crosswalk!$D:$D,MATCH(C45676,crosswalk!$C:$C,0))</f>
        <v>chemicals 20</v>
      </c>
    </row>
    <row r="45677" spans="1:7" x14ac:dyDescent="0.25">
      <c r="A45677">
        <v>2033</v>
      </c>
      <c r="B45677" t="s">
        <v>247</v>
      </c>
      <c r="C45677" t="s">
        <v>258</v>
      </c>
      <c r="D45677" t="s">
        <v>307</v>
      </c>
      <c r="E45677" t="s">
        <v>249</v>
      </c>
      <c r="F45677">
        <v>0</v>
      </c>
      <c r="G45677" t="str">
        <f>INDEX(crosswalk!$D:$D,MATCH(C45677,crosswalk!$C:$C,0))</f>
        <v>chemicals 20</v>
      </c>
    </row>
    <row r="45678" spans="1:7" x14ac:dyDescent="0.25">
      <c r="A45678">
        <v>2027</v>
      </c>
      <c r="B45678" t="s">
        <v>247</v>
      </c>
      <c r="C45678" t="s">
        <v>266</v>
      </c>
      <c r="D45678" t="s">
        <v>307</v>
      </c>
      <c r="E45678" t="s">
        <v>249</v>
      </c>
      <c r="F45678">
        <v>0</v>
      </c>
      <c r="G45678" t="str">
        <f>INDEX(crosswalk!$D:$D,MATCH(C45678,crosswalk!$C:$C,0))</f>
        <v>chemicals 20</v>
      </c>
    </row>
    <row r="45679" spans="1:7" x14ac:dyDescent="0.25">
      <c r="A45679">
        <v>2031</v>
      </c>
      <c r="B45679" t="s">
        <v>237</v>
      </c>
      <c r="C45679" t="s">
        <v>264</v>
      </c>
      <c r="D45679" t="s">
        <v>307</v>
      </c>
      <c r="E45679" t="s">
        <v>227</v>
      </c>
      <c r="F45679">
        <v>0.44407227900000001</v>
      </c>
      <c r="G45679" t="str">
        <f>INDEX(crosswalk!$D:$D,MATCH(C45679,crosswalk!$C:$C,0))</f>
        <v>agriculture and forestry 01T03</v>
      </c>
    </row>
    <row r="45680" spans="1:7" x14ac:dyDescent="0.25">
      <c r="A45680">
        <v>2044</v>
      </c>
      <c r="B45680" t="s">
        <v>247</v>
      </c>
      <c r="C45680" t="s">
        <v>260</v>
      </c>
      <c r="D45680" t="s">
        <v>307</v>
      </c>
      <c r="E45680" t="s">
        <v>249</v>
      </c>
      <c r="F45680">
        <v>2.5924670000000002E-3</v>
      </c>
      <c r="G45680" t="str">
        <f>INDEX(crosswalk!$D:$D,MATCH(C45680,crosswalk!$C:$C,0))</f>
        <v>chemicals 20</v>
      </c>
    </row>
    <row r="45681" spans="1:7" x14ac:dyDescent="0.25">
      <c r="A45681">
        <v>2024</v>
      </c>
      <c r="B45681" t="s">
        <v>237</v>
      </c>
      <c r="C45681" t="s">
        <v>270</v>
      </c>
      <c r="D45681" t="s">
        <v>307</v>
      </c>
      <c r="E45681" t="s">
        <v>225</v>
      </c>
      <c r="F45681">
        <v>4.3802240000000003E-3</v>
      </c>
      <c r="G45681" t="str">
        <f>INDEX(crosswalk!$D:$D,MATCH(C45681,crosswalk!$C:$C,0))</f>
        <v>agriculture and forestry 01T03</v>
      </c>
    </row>
    <row r="45682" spans="1:7" x14ac:dyDescent="0.25">
      <c r="A45682">
        <v>2025</v>
      </c>
      <c r="B45682" t="s">
        <v>237</v>
      </c>
      <c r="C45682" t="s">
        <v>270</v>
      </c>
      <c r="D45682" t="s">
        <v>307</v>
      </c>
      <c r="E45682" t="s">
        <v>225</v>
      </c>
      <c r="F45682">
        <v>4.3802240000000003E-3</v>
      </c>
      <c r="G45682" t="str">
        <f>INDEX(crosswalk!$D:$D,MATCH(C45682,crosswalk!$C:$C,0))</f>
        <v>agriculture and forestry 01T03</v>
      </c>
    </row>
    <row r="45683" spans="1:7" x14ac:dyDescent="0.25">
      <c r="A45683">
        <v>2026</v>
      </c>
      <c r="B45683" t="s">
        <v>237</v>
      </c>
      <c r="C45683" t="s">
        <v>270</v>
      </c>
      <c r="D45683" t="s">
        <v>307</v>
      </c>
      <c r="E45683" t="s">
        <v>225</v>
      </c>
      <c r="F45683">
        <v>4.3802240000000003E-3</v>
      </c>
      <c r="G45683" t="str">
        <f>INDEX(crosswalk!$D:$D,MATCH(C45683,crosswalk!$C:$C,0))</f>
        <v>agriculture and forestry 01T03</v>
      </c>
    </row>
    <row r="45684" spans="1:7" x14ac:dyDescent="0.25">
      <c r="A45684">
        <v>2028</v>
      </c>
      <c r="B45684" t="s">
        <v>247</v>
      </c>
      <c r="C45684" t="s">
        <v>258</v>
      </c>
      <c r="D45684" t="s">
        <v>307</v>
      </c>
      <c r="E45684" t="s">
        <v>249</v>
      </c>
      <c r="F45684">
        <v>0</v>
      </c>
      <c r="G45684" t="str">
        <f>INDEX(crosswalk!$D:$D,MATCH(C45684,crosswalk!$C:$C,0))</f>
        <v>chemicals 20</v>
      </c>
    </row>
    <row r="45685" spans="1:7" x14ac:dyDescent="0.25">
      <c r="A45685">
        <v>2030</v>
      </c>
      <c r="B45685" t="s">
        <v>237</v>
      </c>
      <c r="C45685" t="s">
        <v>270</v>
      </c>
      <c r="D45685" t="s">
        <v>307</v>
      </c>
      <c r="E45685" t="s">
        <v>225</v>
      </c>
      <c r="F45685">
        <v>4.4797739999999997E-3</v>
      </c>
      <c r="G45685" t="str">
        <f>INDEX(crosswalk!$D:$D,MATCH(C45685,crosswalk!$C:$C,0))</f>
        <v>agriculture and forestry 01T03</v>
      </c>
    </row>
    <row r="45686" spans="1:7" x14ac:dyDescent="0.25">
      <c r="A45686">
        <v>2039</v>
      </c>
      <c r="B45686" t="s">
        <v>237</v>
      </c>
      <c r="C45686" t="s">
        <v>264</v>
      </c>
      <c r="D45686" t="s">
        <v>307</v>
      </c>
      <c r="E45686" t="s">
        <v>227</v>
      </c>
      <c r="F45686">
        <v>0.44910611900000003</v>
      </c>
      <c r="G45686" t="str">
        <f>INDEX(crosswalk!$D:$D,MATCH(C45686,crosswalk!$C:$C,0))</f>
        <v>agriculture and forestry 01T03</v>
      </c>
    </row>
    <row r="45687" spans="1:7" x14ac:dyDescent="0.25">
      <c r="A45687">
        <v>2040</v>
      </c>
      <c r="B45687" t="s">
        <v>237</v>
      </c>
      <c r="C45687" t="s">
        <v>264</v>
      </c>
      <c r="D45687" t="s">
        <v>307</v>
      </c>
      <c r="E45687" t="s">
        <v>227</v>
      </c>
      <c r="F45687">
        <v>0.44910611900000003</v>
      </c>
      <c r="G45687" t="str">
        <f>INDEX(crosswalk!$D:$D,MATCH(C45687,crosswalk!$C:$C,0))</f>
        <v>agriculture and forestry 01T03</v>
      </c>
    </row>
    <row r="45688" spans="1:7" x14ac:dyDescent="0.25">
      <c r="A45688">
        <v>2041</v>
      </c>
      <c r="B45688" t="s">
        <v>237</v>
      </c>
      <c r="C45688" t="s">
        <v>264</v>
      </c>
      <c r="D45688" t="s">
        <v>307</v>
      </c>
      <c r="E45688" t="s">
        <v>227</v>
      </c>
      <c r="F45688">
        <v>0.44998157</v>
      </c>
      <c r="G45688" t="str">
        <f>INDEX(crosswalk!$D:$D,MATCH(C45688,crosswalk!$C:$C,0))</f>
        <v>agriculture and forestry 01T03</v>
      </c>
    </row>
    <row r="45689" spans="1:7" x14ac:dyDescent="0.25">
      <c r="A45689">
        <v>2042</v>
      </c>
      <c r="B45689" t="s">
        <v>237</v>
      </c>
      <c r="C45689" t="s">
        <v>264</v>
      </c>
      <c r="D45689" t="s">
        <v>307</v>
      </c>
      <c r="E45689" t="s">
        <v>227</v>
      </c>
      <c r="F45689">
        <v>0.45085702</v>
      </c>
      <c r="G45689" t="str">
        <f>INDEX(crosswalk!$D:$D,MATCH(C45689,crosswalk!$C:$C,0))</f>
        <v>agriculture and forestry 01T03</v>
      </c>
    </row>
    <row r="45690" spans="1:7" x14ac:dyDescent="0.25">
      <c r="A45690">
        <v>2034</v>
      </c>
      <c r="B45690" t="s">
        <v>242</v>
      </c>
      <c r="C45690" t="s">
        <v>267</v>
      </c>
      <c r="D45690" t="s">
        <v>307</v>
      </c>
      <c r="E45690" t="s">
        <v>227</v>
      </c>
      <c r="F45690">
        <v>3.0073208000000001E-2</v>
      </c>
      <c r="G45690" t="str">
        <f>INDEX(crosswalk!$D:$D,MATCH(C45690,crosswalk!$C:$C,0))</f>
        <v>non-industry</v>
      </c>
    </row>
    <row r="45691" spans="1:7" x14ac:dyDescent="0.25">
      <c r="A45691">
        <v>2035</v>
      </c>
      <c r="B45691" t="s">
        <v>242</v>
      </c>
      <c r="C45691" t="s">
        <v>267</v>
      </c>
      <c r="D45691" t="s">
        <v>307</v>
      </c>
      <c r="E45691" t="s">
        <v>227</v>
      </c>
      <c r="F45691">
        <v>3.0073208000000001E-2</v>
      </c>
      <c r="G45691" t="str">
        <f>INDEX(crosswalk!$D:$D,MATCH(C45691,crosswalk!$C:$C,0))</f>
        <v>non-industry</v>
      </c>
    </row>
    <row r="45692" spans="1:7" x14ac:dyDescent="0.25">
      <c r="A45692">
        <v>2036</v>
      </c>
      <c r="B45692" t="s">
        <v>242</v>
      </c>
      <c r="C45692" t="s">
        <v>267</v>
      </c>
      <c r="D45692" t="s">
        <v>307</v>
      </c>
      <c r="E45692" t="s">
        <v>227</v>
      </c>
      <c r="F45692">
        <v>3.0073208000000001E-2</v>
      </c>
      <c r="G45692" t="str">
        <f>INDEX(crosswalk!$D:$D,MATCH(C45692,crosswalk!$C:$C,0))</f>
        <v>non-industry</v>
      </c>
    </row>
    <row r="45693" spans="1:7" x14ac:dyDescent="0.25">
      <c r="A45693">
        <v>2037</v>
      </c>
      <c r="B45693" t="s">
        <v>242</v>
      </c>
      <c r="C45693" t="s">
        <v>267</v>
      </c>
      <c r="D45693" t="s">
        <v>307</v>
      </c>
      <c r="E45693" t="s">
        <v>227</v>
      </c>
      <c r="F45693">
        <v>3.0073208000000001E-2</v>
      </c>
      <c r="G45693" t="str">
        <f>INDEX(crosswalk!$D:$D,MATCH(C45693,crosswalk!$C:$C,0))</f>
        <v>non-industry</v>
      </c>
    </row>
    <row r="45694" spans="1:7" x14ac:dyDescent="0.25">
      <c r="A45694">
        <v>2038</v>
      </c>
      <c r="B45694" t="s">
        <v>242</v>
      </c>
      <c r="C45694" t="s">
        <v>267</v>
      </c>
      <c r="D45694" t="s">
        <v>307</v>
      </c>
      <c r="E45694" t="s">
        <v>227</v>
      </c>
      <c r="F45694">
        <v>3.0073208000000001E-2</v>
      </c>
      <c r="G45694" t="str">
        <f>INDEX(crosswalk!$D:$D,MATCH(C45694,crosswalk!$C:$C,0))</f>
        <v>non-industry</v>
      </c>
    </row>
    <row r="45695" spans="1:7" x14ac:dyDescent="0.25">
      <c r="A45695">
        <v>2039</v>
      </c>
      <c r="B45695" t="s">
        <v>242</v>
      </c>
      <c r="C45695" t="s">
        <v>267</v>
      </c>
      <c r="D45695" t="s">
        <v>307</v>
      </c>
      <c r="E45695" t="s">
        <v>227</v>
      </c>
      <c r="F45695">
        <v>3.0073208000000001E-2</v>
      </c>
      <c r="G45695" t="str">
        <f>INDEX(crosswalk!$D:$D,MATCH(C45695,crosswalk!$C:$C,0))</f>
        <v>non-industry</v>
      </c>
    </row>
    <row r="45696" spans="1:7" x14ac:dyDescent="0.25">
      <c r="A45696">
        <v>2040</v>
      </c>
      <c r="B45696" t="s">
        <v>242</v>
      </c>
      <c r="C45696" t="s">
        <v>267</v>
      </c>
      <c r="D45696" t="s">
        <v>307</v>
      </c>
      <c r="E45696" t="s">
        <v>227</v>
      </c>
      <c r="F45696">
        <v>3.0073208000000001E-2</v>
      </c>
      <c r="G45696" t="str">
        <f>INDEX(crosswalk!$D:$D,MATCH(C45696,crosswalk!$C:$C,0))</f>
        <v>non-industry</v>
      </c>
    </row>
    <row r="45697" spans="1:7" x14ac:dyDescent="0.25">
      <c r="A45697">
        <v>2041</v>
      </c>
      <c r="B45697" t="s">
        <v>242</v>
      </c>
      <c r="C45697" t="s">
        <v>267</v>
      </c>
      <c r="D45697" t="s">
        <v>307</v>
      </c>
      <c r="E45697" t="s">
        <v>227</v>
      </c>
      <c r="F45697">
        <v>3.0073208000000001E-2</v>
      </c>
      <c r="G45697" t="str">
        <f>INDEX(crosswalk!$D:$D,MATCH(C45697,crosswalk!$C:$C,0))</f>
        <v>non-industry</v>
      </c>
    </row>
    <row r="45698" spans="1:7" x14ac:dyDescent="0.25">
      <c r="A45698">
        <v>2042</v>
      </c>
      <c r="B45698" t="s">
        <v>242</v>
      </c>
      <c r="C45698" t="s">
        <v>267</v>
      </c>
      <c r="D45698" t="s">
        <v>307</v>
      </c>
      <c r="E45698" t="s">
        <v>227</v>
      </c>
      <c r="F45698">
        <v>3.0073208000000001E-2</v>
      </c>
      <c r="G45698" t="str">
        <f>INDEX(crosswalk!$D:$D,MATCH(C45698,crosswalk!$C:$C,0))</f>
        <v>non-industry</v>
      </c>
    </row>
    <row r="45699" spans="1:7" x14ac:dyDescent="0.25">
      <c r="A45699">
        <v>2043</v>
      </c>
      <c r="B45699" t="s">
        <v>242</v>
      </c>
      <c r="C45699" t="s">
        <v>267</v>
      </c>
      <c r="D45699" t="s">
        <v>307</v>
      </c>
      <c r="E45699" t="s">
        <v>227</v>
      </c>
      <c r="F45699">
        <v>3.0073208000000001E-2</v>
      </c>
      <c r="G45699" t="str">
        <f>INDEX(crosswalk!$D:$D,MATCH(C45699,crosswalk!$C:$C,0))</f>
        <v>non-industry</v>
      </c>
    </row>
    <row r="45700" spans="1:7" x14ac:dyDescent="0.25">
      <c r="A45700">
        <v>2044</v>
      </c>
      <c r="B45700" t="s">
        <v>242</v>
      </c>
      <c r="C45700" t="s">
        <v>267</v>
      </c>
      <c r="D45700" t="s">
        <v>307</v>
      </c>
      <c r="E45700" t="s">
        <v>227</v>
      </c>
      <c r="F45700">
        <v>3.0073208000000001E-2</v>
      </c>
      <c r="G45700" t="str">
        <f>INDEX(crosswalk!$D:$D,MATCH(C45700,crosswalk!$C:$C,0))</f>
        <v>non-industry</v>
      </c>
    </row>
    <row r="45701" spans="1:7" x14ac:dyDescent="0.25">
      <c r="A45701">
        <v>2045</v>
      </c>
      <c r="B45701" t="s">
        <v>242</v>
      </c>
      <c r="C45701" t="s">
        <v>267</v>
      </c>
      <c r="D45701" t="s">
        <v>307</v>
      </c>
      <c r="E45701" t="s">
        <v>227</v>
      </c>
      <c r="F45701">
        <v>3.0073208000000001E-2</v>
      </c>
      <c r="G45701" t="str">
        <f>INDEX(crosswalk!$D:$D,MATCH(C45701,crosswalk!$C:$C,0))</f>
        <v>non-industry</v>
      </c>
    </row>
    <row r="45702" spans="1:7" x14ac:dyDescent="0.25">
      <c r="A45702">
        <v>2046</v>
      </c>
      <c r="B45702" t="s">
        <v>242</v>
      </c>
      <c r="C45702" t="s">
        <v>267</v>
      </c>
      <c r="D45702" t="s">
        <v>307</v>
      </c>
      <c r="E45702" t="s">
        <v>227</v>
      </c>
      <c r="F45702">
        <v>3.0073208000000001E-2</v>
      </c>
      <c r="G45702" t="str">
        <f>INDEX(crosswalk!$D:$D,MATCH(C45702,crosswalk!$C:$C,0))</f>
        <v>non-industry</v>
      </c>
    </row>
    <row r="45703" spans="1:7" x14ac:dyDescent="0.25">
      <c r="A45703">
        <v>2047</v>
      </c>
      <c r="B45703" t="s">
        <v>242</v>
      </c>
      <c r="C45703" t="s">
        <v>267</v>
      </c>
      <c r="D45703" t="s">
        <v>307</v>
      </c>
      <c r="E45703" t="s">
        <v>227</v>
      </c>
      <c r="F45703">
        <v>3.0073208000000001E-2</v>
      </c>
      <c r="G45703" t="str">
        <f>INDEX(crosswalk!$D:$D,MATCH(C45703,crosswalk!$C:$C,0))</f>
        <v>non-industry</v>
      </c>
    </row>
    <row r="45704" spans="1:7" x14ac:dyDescent="0.25">
      <c r="A45704">
        <v>2048</v>
      </c>
      <c r="B45704" t="s">
        <v>242</v>
      </c>
      <c r="C45704" t="s">
        <v>267</v>
      </c>
      <c r="D45704" t="s">
        <v>307</v>
      </c>
      <c r="E45704" t="s">
        <v>227</v>
      </c>
      <c r="F45704">
        <v>3.0073208000000001E-2</v>
      </c>
      <c r="G45704" t="str">
        <f>INDEX(crosswalk!$D:$D,MATCH(C45704,crosswalk!$C:$C,0))</f>
        <v>non-industry</v>
      </c>
    </row>
    <row r="45705" spans="1:7" x14ac:dyDescent="0.25">
      <c r="A45705">
        <v>2049</v>
      </c>
      <c r="B45705" t="s">
        <v>242</v>
      </c>
      <c r="C45705" t="s">
        <v>267</v>
      </c>
      <c r="D45705" t="s">
        <v>307</v>
      </c>
      <c r="E45705" t="s">
        <v>227</v>
      </c>
      <c r="F45705">
        <v>3.0073208000000001E-2</v>
      </c>
      <c r="G45705" t="str">
        <f>INDEX(crosswalk!$D:$D,MATCH(C45705,crosswalk!$C:$C,0))</f>
        <v>non-industry</v>
      </c>
    </row>
    <row r="45706" spans="1:7" x14ac:dyDescent="0.25">
      <c r="A45706">
        <v>2050</v>
      </c>
      <c r="B45706" t="s">
        <v>242</v>
      </c>
      <c r="C45706" t="s">
        <v>267</v>
      </c>
      <c r="D45706" t="s">
        <v>307</v>
      </c>
      <c r="E45706" t="s">
        <v>227</v>
      </c>
      <c r="F45706">
        <v>3.0073208000000001E-2</v>
      </c>
      <c r="G45706" t="str">
        <f>INDEX(crosswalk!$D:$D,MATCH(C45706,crosswalk!$C:$C,0))</f>
        <v>non-industry</v>
      </c>
    </row>
    <row r="45707" spans="1:7" x14ac:dyDescent="0.25">
      <c r="A45707">
        <v>2020</v>
      </c>
      <c r="B45707" t="s">
        <v>240</v>
      </c>
      <c r="C45707" t="s">
        <v>241</v>
      </c>
      <c r="D45707" t="s">
        <v>307</v>
      </c>
      <c r="E45707" t="s">
        <v>225</v>
      </c>
      <c r="F45707">
        <v>0.64316398399999997</v>
      </c>
      <c r="G45707" t="str">
        <f>INDEX(crosswalk!$D:$D,MATCH(C45707,crosswalk!$C:$C,0))</f>
        <v>water and waste 36T39</v>
      </c>
    </row>
    <row r="45708" spans="1:7" x14ac:dyDescent="0.25">
      <c r="A45708">
        <v>2021</v>
      </c>
      <c r="B45708" t="s">
        <v>240</v>
      </c>
      <c r="C45708" t="s">
        <v>241</v>
      </c>
      <c r="D45708" t="s">
        <v>307</v>
      </c>
      <c r="E45708" t="s">
        <v>225</v>
      </c>
      <c r="F45708">
        <v>0.65200581400000002</v>
      </c>
      <c r="G45708" t="str">
        <f>INDEX(crosswalk!$D:$D,MATCH(C45708,crosswalk!$C:$C,0))</f>
        <v>water and waste 36T39</v>
      </c>
    </row>
    <row r="45709" spans="1:7" x14ac:dyDescent="0.25">
      <c r="A45709">
        <v>2022</v>
      </c>
      <c r="B45709" t="s">
        <v>240</v>
      </c>
      <c r="C45709" t="s">
        <v>241</v>
      </c>
      <c r="D45709" t="s">
        <v>307</v>
      </c>
      <c r="E45709" t="s">
        <v>225</v>
      </c>
      <c r="F45709">
        <v>0.65563693499999998</v>
      </c>
      <c r="G45709" t="str">
        <f>INDEX(crosswalk!$D:$D,MATCH(C45709,crosswalk!$C:$C,0))</f>
        <v>water and waste 36T39</v>
      </c>
    </row>
    <row r="45710" spans="1:7" x14ac:dyDescent="0.25">
      <c r="A45710">
        <v>2023</v>
      </c>
      <c r="B45710" t="s">
        <v>240</v>
      </c>
      <c r="C45710" t="s">
        <v>241</v>
      </c>
      <c r="D45710" t="s">
        <v>307</v>
      </c>
      <c r="E45710" t="s">
        <v>225</v>
      </c>
      <c r="F45710">
        <v>0.65707407399999995</v>
      </c>
      <c r="G45710" t="str">
        <f>INDEX(crosswalk!$D:$D,MATCH(C45710,crosswalk!$C:$C,0))</f>
        <v>water and waste 36T39</v>
      </c>
    </row>
    <row r="45711" spans="1:7" x14ac:dyDescent="0.25">
      <c r="A45711">
        <v>2021</v>
      </c>
      <c r="B45711" t="s">
        <v>242</v>
      </c>
      <c r="C45711" t="s">
        <v>243</v>
      </c>
      <c r="D45711" t="s">
        <v>307</v>
      </c>
      <c r="E45711" t="s">
        <v>227</v>
      </c>
      <c r="F45711">
        <v>1.5612480000000001E-3</v>
      </c>
      <c r="G45711" t="str">
        <f>INDEX(crosswalk!$D:$D,MATCH(C45711,crosswalk!$C:$C,0))</f>
        <v>oil and gas extraction 06</v>
      </c>
    </row>
    <row r="45712" spans="1:7" x14ac:dyDescent="0.25">
      <c r="A45712">
        <v>2023</v>
      </c>
      <c r="B45712" t="s">
        <v>247</v>
      </c>
      <c r="C45712" t="s">
        <v>251</v>
      </c>
      <c r="D45712" t="s">
        <v>307</v>
      </c>
      <c r="E45712" t="s">
        <v>249</v>
      </c>
      <c r="F45712">
        <v>0.81470540300000005</v>
      </c>
      <c r="G45712" t="str">
        <f>INDEX(crosswalk!$D:$D,MATCH(C45712,crosswalk!$C:$C,0))</f>
        <v>chemicals 20</v>
      </c>
    </row>
    <row r="45713" spans="1:7" x14ac:dyDescent="0.25">
      <c r="A45713">
        <v>2024</v>
      </c>
      <c r="B45713" t="s">
        <v>247</v>
      </c>
      <c r="C45713" t="s">
        <v>251</v>
      </c>
      <c r="D45713" t="s">
        <v>307</v>
      </c>
      <c r="E45713" t="s">
        <v>249</v>
      </c>
      <c r="F45713">
        <v>0.83587536200000001</v>
      </c>
      <c r="G45713" t="str">
        <f>INDEX(crosswalk!$D:$D,MATCH(C45713,crosswalk!$C:$C,0))</f>
        <v>chemicals 20</v>
      </c>
    </row>
    <row r="45714" spans="1:7" x14ac:dyDescent="0.25">
      <c r="A45714">
        <v>2027</v>
      </c>
      <c r="B45714" t="s">
        <v>237</v>
      </c>
      <c r="C45714" t="s">
        <v>270</v>
      </c>
      <c r="D45714" t="s">
        <v>307</v>
      </c>
      <c r="E45714" t="s">
        <v>225</v>
      </c>
      <c r="F45714">
        <v>4.4797739999999997E-3</v>
      </c>
      <c r="G45714" t="str">
        <f>INDEX(crosswalk!$D:$D,MATCH(C45714,crosswalk!$C:$C,0))</f>
        <v>agriculture and forestry 01T03</v>
      </c>
    </row>
    <row r="45715" spans="1:7" x14ac:dyDescent="0.25">
      <c r="A45715">
        <v>2029</v>
      </c>
      <c r="B45715" t="s">
        <v>247</v>
      </c>
      <c r="C45715" t="s">
        <v>258</v>
      </c>
      <c r="D45715" t="s">
        <v>307</v>
      </c>
      <c r="E45715" t="s">
        <v>249</v>
      </c>
      <c r="F45715">
        <v>0</v>
      </c>
      <c r="G45715" t="str">
        <f>INDEX(crosswalk!$D:$D,MATCH(C45715,crosswalk!$C:$C,0))</f>
        <v>chemicals 20</v>
      </c>
    </row>
    <row r="45716" spans="1:7" x14ac:dyDescent="0.25">
      <c r="A45716">
        <v>2030</v>
      </c>
      <c r="B45716" t="s">
        <v>247</v>
      </c>
      <c r="C45716" t="s">
        <v>258</v>
      </c>
      <c r="D45716" t="s">
        <v>307</v>
      </c>
      <c r="E45716" t="s">
        <v>249</v>
      </c>
      <c r="F45716">
        <v>0</v>
      </c>
      <c r="G45716" t="str">
        <f>INDEX(crosswalk!$D:$D,MATCH(C45716,crosswalk!$C:$C,0))</f>
        <v>chemicals 20</v>
      </c>
    </row>
    <row r="45717" spans="1:7" x14ac:dyDescent="0.25">
      <c r="A45717">
        <v>2031</v>
      </c>
      <c r="B45717" t="s">
        <v>247</v>
      </c>
      <c r="C45717" t="s">
        <v>251</v>
      </c>
      <c r="D45717" t="s">
        <v>307</v>
      </c>
      <c r="E45717" t="s">
        <v>249</v>
      </c>
      <c r="F45717">
        <v>0.96335765200000001</v>
      </c>
      <c r="G45717" t="str">
        <f>INDEX(crosswalk!$D:$D,MATCH(C45717,crosswalk!$C:$C,0))</f>
        <v>chemicals 20</v>
      </c>
    </row>
    <row r="45718" spans="1:7" x14ac:dyDescent="0.25">
      <c r="A45718">
        <v>2032</v>
      </c>
      <c r="B45718" t="s">
        <v>247</v>
      </c>
      <c r="C45718" t="s">
        <v>251</v>
      </c>
      <c r="D45718" t="s">
        <v>307</v>
      </c>
      <c r="E45718" t="s">
        <v>249</v>
      </c>
      <c r="F45718">
        <v>0.96823207899999997</v>
      </c>
      <c r="G45718" t="str">
        <f>INDEX(crosswalk!$D:$D,MATCH(C45718,crosswalk!$C:$C,0))</f>
        <v>chemicals 20</v>
      </c>
    </row>
    <row r="45719" spans="1:7" x14ac:dyDescent="0.25">
      <c r="A45719">
        <v>2033</v>
      </c>
      <c r="B45719" t="s">
        <v>247</v>
      </c>
      <c r="C45719" t="s">
        <v>251</v>
      </c>
      <c r="D45719" t="s">
        <v>307</v>
      </c>
      <c r="E45719" t="s">
        <v>249</v>
      </c>
      <c r="F45719">
        <v>0.97420947899999999</v>
      </c>
      <c r="G45719" t="str">
        <f>INDEX(crosswalk!$D:$D,MATCH(C45719,crosswalk!$C:$C,0))</f>
        <v>chemicals 20</v>
      </c>
    </row>
    <row r="45720" spans="1:7" x14ac:dyDescent="0.25">
      <c r="A45720">
        <v>2034</v>
      </c>
      <c r="B45720" t="s">
        <v>247</v>
      </c>
      <c r="C45720" t="s">
        <v>251</v>
      </c>
      <c r="D45720" t="s">
        <v>307</v>
      </c>
      <c r="E45720" t="s">
        <v>249</v>
      </c>
      <c r="F45720">
        <v>0.98079173500000005</v>
      </c>
      <c r="G45720" t="str">
        <f>INDEX(crosswalk!$D:$D,MATCH(C45720,crosswalk!$C:$C,0))</f>
        <v>chemicals 20</v>
      </c>
    </row>
    <row r="45721" spans="1:7" x14ac:dyDescent="0.25">
      <c r="A45721">
        <v>2035</v>
      </c>
      <c r="B45721" t="s">
        <v>247</v>
      </c>
      <c r="C45721" t="s">
        <v>251</v>
      </c>
      <c r="D45721" t="s">
        <v>307</v>
      </c>
      <c r="E45721" t="s">
        <v>249</v>
      </c>
      <c r="F45721">
        <v>0.98705377299999997</v>
      </c>
      <c r="G45721" t="str">
        <f>INDEX(crosswalk!$D:$D,MATCH(C45721,crosswalk!$C:$C,0))</f>
        <v>chemicals 20</v>
      </c>
    </row>
    <row r="45722" spans="1:7" x14ac:dyDescent="0.25">
      <c r="A45722">
        <v>2036</v>
      </c>
      <c r="B45722" t="s">
        <v>247</v>
      </c>
      <c r="C45722" t="s">
        <v>251</v>
      </c>
      <c r="D45722" t="s">
        <v>307</v>
      </c>
      <c r="E45722" t="s">
        <v>249</v>
      </c>
      <c r="F45722">
        <v>0.99249747700000002</v>
      </c>
      <c r="G45722" t="str">
        <f>INDEX(crosswalk!$D:$D,MATCH(C45722,crosswalk!$C:$C,0))</f>
        <v>chemicals 20</v>
      </c>
    </row>
    <row r="45723" spans="1:7" x14ac:dyDescent="0.25">
      <c r="A45723">
        <v>2037</v>
      </c>
      <c r="B45723" t="s">
        <v>247</v>
      </c>
      <c r="C45723" t="s">
        <v>251</v>
      </c>
      <c r="D45723" t="s">
        <v>307</v>
      </c>
      <c r="E45723" t="s">
        <v>249</v>
      </c>
      <c r="F45723">
        <v>0.99932879100000005</v>
      </c>
      <c r="G45723" t="str">
        <f>INDEX(crosswalk!$D:$D,MATCH(C45723,crosswalk!$C:$C,0))</f>
        <v>chemicals 20</v>
      </c>
    </row>
    <row r="45724" spans="1:7" x14ac:dyDescent="0.25">
      <c r="A45724">
        <v>2038</v>
      </c>
      <c r="B45724" t="s">
        <v>247</v>
      </c>
      <c r="C45724" t="s">
        <v>251</v>
      </c>
      <c r="D45724" t="s">
        <v>307</v>
      </c>
      <c r="E45724" t="s">
        <v>249</v>
      </c>
      <c r="F45724">
        <v>1.009184386</v>
      </c>
      <c r="G45724" t="str">
        <f>INDEX(crosswalk!$D:$D,MATCH(C45724,crosswalk!$C:$C,0))</f>
        <v>chemicals 20</v>
      </c>
    </row>
    <row r="45725" spans="1:7" x14ac:dyDescent="0.25">
      <c r="A45725">
        <v>2045</v>
      </c>
      <c r="B45725" t="s">
        <v>247</v>
      </c>
      <c r="C45725" t="s">
        <v>268</v>
      </c>
      <c r="D45725" t="s">
        <v>307</v>
      </c>
      <c r="E45725" t="s">
        <v>249</v>
      </c>
      <c r="F45725">
        <v>0</v>
      </c>
      <c r="G45725" t="str">
        <f>INDEX(crosswalk!$D:$D,MATCH(C45725,crosswalk!$C:$C,0))</f>
        <v>chemicals 20</v>
      </c>
    </row>
    <row r="45726" spans="1:7" x14ac:dyDescent="0.25">
      <c r="A45726">
        <v>2046</v>
      </c>
      <c r="B45726" t="s">
        <v>247</v>
      </c>
      <c r="C45726" t="s">
        <v>268</v>
      </c>
      <c r="D45726" t="s">
        <v>307</v>
      </c>
      <c r="E45726" t="s">
        <v>249</v>
      </c>
      <c r="F45726">
        <v>0</v>
      </c>
      <c r="G45726" t="str">
        <f>INDEX(crosswalk!$D:$D,MATCH(C45726,crosswalk!$C:$C,0))</f>
        <v>chemicals 20</v>
      </c>
    </row>
    <row r="45727" spans="1:7" x14ac:dyDescent="0.25">
      <c r="A45727">
        <v>2047</v>
      </c>
      <c r="B45727" t="s">
        <v>247</v>
      </c>
      <c r="C45727" t="s">
        <v>268</v>
      </c>
      <c r="D45727" t="s">
        <v>307</v>
      </c>
      <c r="E45727" t="s">
        <v>249</v>
      </c>
      <c r="F45727">
        <v>0</v>
      </c>
      <c r="G45727" t="str">
        <f>INDEX(crosswalk!$D:$D,MATCH(C45727,crosswalk!$C:$C,0))</f>
        <v>chemicals 20</v>
      </c>
    </row>
    <row r="45728" spans="1:7" x14ac:dyDescent="0.25">
      <c r="A45728">
        <v>2048</v>
      </c>
      <c r="B45728" t="s">
        <v>247</v>
      </c>
      <c r="C45728" t="s">
        <v>268</v>
      </c>
      <c r="D45728" t="s">
        <v>307</v>
      </c>
      <c r="E45728" t="s">
        <v>249</v>
      </c>
      <c r="F45728">
        <v>0</v>
      </c>
      <c r="G45728" t="str">
        <f>INDEX(crosswalk!$D:$D,MATCH(C45728,crosswalk!$C:$C,0))</f>
        <v>chemicals 20</v>
      </c>
    </row>
    <row r="45729" spans="1:7" x14ac:dyDescent="0.25">
      <c r="A45729">
        <v>2049</v>
      </c>
      <c r="B45729" t="s">
        <v>247</v>
      </c>
      <c r="C45729" t="s">
        <v>268</v>
      </c>
      <c r="D45729" t="s">
        <v>307</v>
      </c>
      <c r="E45729" t="s">
        <v>249</v>
      </c>
      <c r="F45729">
        <v>0</v>
      </c>
      <c r="G45729" t="str">
        <f>INDEX(crosswalk!$D:$D,MATCH(C45729,crosswalk!$C:$C,0))</f>
        <v>chemicals 20</v>
      </c>
    </row>
    <row r="45730" spans="1:7" x14ac:dyDescent="0.25">
      <c r="A45730">
        <v>2050</v>
      </c>
      <c r="B45730" t="s">
        <v>247</v>
      </c>
      <c r="C45730" t="s">
        <v>268</v>
      </c>
      <c r="D45730" t="s">
        <v>307</v>
      </c>
      <c r="E45730" t="s">
        <v>249</v>
      </c>
      <c r="F45730">
        <v>0</v>
      </c>
      <c r="G45730" t="str">
        <f>INDEX(crosswalk!$D:$D,MATCH(C45730,crosswalk!$C:$C,0))</f>
        <v>chemicals 20</v>
      </c>
    </row>
    <row r="45731" spans="1:7" x14ac:dyDescent="0.25">
      <c r="A45731">
        <v>2060</v>
      </c>
      <c r="B45731" t="s">
        <v>247</v>
      </c>
      <c r="C45731" t="s">
        <v>268</v>
      </c>
      <c r="D45731" t="s">
        <v>307</v>
      </c>
      <c r="E45731" t="s">
        <v>249</v>
      </c>
      <c r="F45731">
        <v>0</v>
      </c>
      <c r="G45731" t="str">
        <f>INDEX(crosswalk!$D:$D,MATCH(C45731,crosswalk!$C:$C,0))</f>
        <v>chemicals 20</v>
      </c>
    </row>
    <row r="45732" spans="1:7" x14ac:dyDescent="0.25">
      <c r="A45732">
        <v>2070</v>
      </c>
      <c r="B45732" t="s">
        <v>247</v>
      </c>
      <c r="C45732" t="s">
        <v>268</v>
      </c>
      <c r="D45732" t="s">
        <v>307</v>
      </c>
      <c r="E45732" t="s">
        <v>249</v>
      </c>
      <c r="F45732">
        <v>0</v>
      </c>
      <c r="G45732" t="str">
        <f>INDEX(crosswalk!$D:$D,MATCH(C45732,crosswalk!$C:$C,0))</f>
        <v>chemicals 20</v>
      </c>
    </row>
    <row r="45733" spans="1:7" x14ac:dyDescent="0.25">
      <c r="A45733">
        <v>2080</v>
      </c>
      <c r="B45733" t="s">
        <v>247</v>
      </c>
      <c r="C45733" t="s">
        <v>268</v>
      </c>
      <c r="D45733" t="s">
        <v>307</v>
      </c>
      <c r="E45733" t="s">
        <v>249</v>
      </c>
      <c r="F45733">
        <v>0</v>
      </c>
      <c r="G45733" t="str">
        <f>INDEX(crosswalk!$D:$D,MATCH(C45733,crosswalk!$C:$C,0))</f>
        <v>chemicals 20</v>
      </c>
    </row>
    <row r="45734" spans="1:7" x14ac:dyDescent="0.25">
      <c r="A45734">
        <v>2028</v>
      </c>
      <c r="B45734" t="s">
        <v>237</v>
      </c>
      <c r="C45734" t="s">
        <v>270</v>
      </c>
      <c r="D45734" t="s">
        <v>307</v>
      </c>
      <c r="E45734" t="s">
        <v>225</v>
      </c>
      <c r="F45734">
        <v>4.4797739999999997E-3</v>
      </c>
      <c r="G45734" t="str">
        <f>INDEX(crosswalk!$D:$D,MATCH(C45734,crosswalk!$C:$C,0))</f>
        <v>agriculture and forestry 01T03</v>
      </c>
    </row>
    <row r="45735" spans="1:7" x14ac:dyDescent="0.25">
      <c r="A45735">
        <v>2029</v>
      </c>
      <c r="B45735" t="s">
        <v>237</v>
      </c>
      <c r="C45735" t="s">
        <v>270</v>
      </c>
      <c r="D45735" t="s">
        <v>307</v>
      </c>
      <c r="E45735" t="s">
        <v>225</v>
      </c>
      <c r="F45735">
        <v>4.4797739999999997E-3</v>
      </c>
      <c r="G45735" t="str">
        <f>INDEX(crosswalk!$D:$D,MATCH(C45735,crosswalk!$C:$C,0))</f>
        <v>agriculture and forestry 01T03</v>
      </c>
    </row>
    <row r="45736" spans="1:7" x14ac:dyDescent="0.25">
      <c r="A45736">
        <v>2037</v>
      </c>
      <c r="B45736" t="s">
        <v>253</v>
      </c>
      <c r="C45736" t="s">
        <v>254</v>
      </c>
      <c r="D45736" t="s">
        <v>307</v>
      </c>
      <c r="E45736" t="s">
        <v>225</v>
      </c>
      <c r="F45736">
        <v>1.5510964E-2</v>
      </c>
      <c r="G45736" t="str">
        <f>INDEX(crosswalk!$D:$D,MATCH(C45736,crosswalk!$C:$C,0))</f>
        <v>non-industry</v>
      </c>
    </row>
    <row r="45737" spans="1:7" x14ac:dyDescent="0.25">
      <c r="A45737">
        <v>2038</v>
      </c>
      <c r="B45737" t="s">
        <v>253</v>
      </c>
      <c r="C45737" t="s">
        <v>254</v>
      </c>
      <c r="D45737" t="s">
        <v>307</v>
      </c>
      <c r="E45737" t="s">
        <v>225</v>
      </c>
      <c r="F45737">
        <v>1.8594517000000001E-2</v>
      </c>
      <c r="G45737" t="str">
        <f>INDEX(crosswalk!$D:$D,MATCH(C45737,crosswalk!$C:$C,0))</f>
        <v>non-industry</v>
      </c>
    </row>
    <row r="45738" spans="1:7" x14ac:dyDescent="0.25">
      <c r="A45738">
        <v>2039</v>
      </c>
      <c r="B45738" t="s">
        <v>253</v>
      </c>
      <c r="C45738" t="s">
        <v>254</v>
      </c>
      <c r="D45738" t="s">
        <v>307</v>
      </c>
      <c r="E45738" t="s">
        <v>225</v>
      </c>
      <c r="F45738">
        <v>1.5115102E-2</v>
      </c>
      <c r="G45738" t="str">
        <f>INDEX(crosswalk!$D:$D,MATCH(C45738,crosswalk!$C:$C,0))</f>
        <v>non-industry</v>
      </c>
    </row>
    <row r="45739" spans="1:7" x14ac:dyDescent="0.25">
      <c r="A45739">
        <v>2040</v>
      </c>
      <c r="B45739" t="s">
        <v>253</v>
      </c>
      <c r="C45739" t="s">
        <v>254</v>
      </c>
      <c r="D45739" t="s">
        <v>307</v>
      </c>
      <c r="E45739" t="s">
        <v>225</v>
      </c>
      <c r="F45739">
        <v>1.7823628000000001E-2</v>
      </c>
      <c r="G45739" t="str">
        <f>INDEX(crosswalk!$D:$D,MATCH(C45739,crosswalk!$C:$C,0))</f>
        <v>non-industry</v>
      </c>
    </row>
    <row r="45740" spans="1:7" x14ac:dyDescent="0.25">
      <c r="A45740">
        <v>2041</v>
      </c>
      <c r="B45740" t="s">
        <v>253</v>
      </c>
      <c r="C45740" t="s">
        <v>254</v>
      </c>
      <c r="D45740" t="s">
        <v>307</v>
      </c>
      <c r="E45740" t="s">
        <v>225</v>
      </c>
      <c r="F45740">
        <v>1.8019476E-2</v>
      </c>
      <c r="G45740" t="str">
        <f>INDEX(crosswalk!$D:$D,MATCH(C45740,crosswalk!$C:$C,0))</f>
        <v>non-industry</v>
      </c>
    </row>
    <row r="45741" spans="1:7" x14ac:dyDescent="0.25">
      <c r="A45741">
        <v>2042</v>
      </c>
      <c r="B45741" t="s">
        <v>253</v>
      </c>
      <c r="C45741" t="s">
        <v>254</v>
      </c>
      <c r="D45741" t="s">
        <v>307</v>
      </c>
      <c r="E45741" t="s">
        <v>225</v>
      </c>
      <c r="F45741">
        <v>1.8211155999999999E-2</v>
      </c>
      <c r="G45741" t="str">
        <f>INDEX(crosswalk!$D:$D,MATCH(C45741,crosswalk!$C:$C,0))</f>
        <v>non-industry</v>
      </c>
    </row>
    <row r="45742" spans="1:7" x14ac:dyDescent="0.25">
      <c r="A45742">
        <v>2043</v>
      </c>
      <c r="B45742" t="s">
        <v>253</v>
      </c>
      <c r="C45742" t="s">
        <v>254</v>
      </c>
      <c r="D45742" t="s">
        <v>307</v>
      </c>
      <c r="E45742" t="s">
        <v>225</v>
      </c>
      <c r="F45742">
        <v>1.8407003000000002E-2</v>
      </c>
      <c r="G45742" t="str">
        <f>INDEX(crosswalk!$D:$D,MATCH(C45742,crosswalk!$C:$C,0))</f>
        <v>non-industry</v>
      </c>
    </row>
    <row r="45743" spans="1:7" x14ac:dyDescent="0.25">
      <c r="A45743">
        <v>2044</v>
      </c>
      <c r="B45743" t="s">
        <v>253</v>
      </c>
      <c r="C45743" t="s">
        <v>254</v>
      </c>
      <c r="D45743" t="s">
        <v>307</v>
      </c>
      <c r="E45743" t="s">
        <v>225</v>
      </c>
      <c r="F45743">
        <v>1.8598684000000001E-2</v>
      </c>
      <c r="G45743" t="str">
        <f>INDEX(crosswalk!$D:$D,MATCH(C45743,crosswalk!$C:$C,0))</f>
        <v>non-industry</v>
      </c>
    </row>
    <row r="45744" spans="1:7" x14ac:dyDescent="0.25">
      <c r="A45744">
        <v>2045</v>
      </c>
      <c r="B45744" t="s">
        <v>253</v>
      </c>
      <c r="C45744" t="s">
        <v>254</v>
      </c>
      <c r="D45744" t="s">
        <v>307</v>
      </c>
      <c r="E45744" t="s">
        <v>225</v>
      </c>
      <c r="F45744">
        <v>1.8790364E-2</v>
      </c>
      <c r="G45744" t="str">
        <f>INDEX(crosswalk!$D:$D,MATCH(C45744,crosswalk!$C:$C,0))</f>
        <v>non-industry</v>
      </c>
    </row>
    <row r="45745" spans="1:7" x14ac:dyDescent="0.25">
      <c r="A45745">
        <v>2046</v>
      </c>
      <c r="B45745" t="s">
        <v>253</v>
      </c>
      <c r="C45745" t="s">
        <v>254</v>
      </c>
      <c r="D45745" t="s">
        <v>307</v>
      </c>
      <c r="E45745" t="s">
        <v>225</v>
      </c>
      <c r="F45745">
        <v>1.8986210999999999E-2</v>
      </c>
      <c r="G45745" t="str">
        <f>INDEX(crosswalk!$D:$D,MATCH(C45745,crosswalk!$C:$C,0))</f>
        <v>non-industry</v>
      </c>
    </row>
    <row r="45746" spans="1:7" x14ac:dyDescent="0.25">
      <c r="A45746">
        <v>2047</v>
      </c>
      <c r="B45746" t="s">
        <v>253</v>
      </c>
      <c r="C45746" t="s">
        <v>254</v>
      </c>
      <c r="D45746" t="s">
        <v>307</v>
      </c>
      <c r="E45746" t="s">
        <v>225</v>
      </c>
      <c r="F45746">
        <v>1.9177891999999998E-2</v>
      </c>
      <c r="G45746" t="str">
        <f>INDEX(crosswalk!$D:$D,MATCH(C45746,crosswalk!$C:$C,0))</f>
        <v>non-industry</v>
      </c>
    </row>
    <row r="45747" spans="1:7" x14ac:dyDescent="0.25">
      <c r="A45747">
        <v>2048</v>
      </c>
      <c r="B45747" t="s">
        <v>253</v>
      </c>
      <c r="C45747" t="s">
        <v>254</v>
      </c>
      <c r="D45747" t="s">
        <v>307</v>
      </c>
      <c r="E45747" t="s">
        <v>225</v>
      </c>
      <c r="F45747">
        <v>1.9373739000000001E-2</v>
      </c>
      <c r="G45747" t="str">
        <f>INDEX(crosswalk!$D:$D,MATCH(C45747,crosswalk!$C:$C,0))</f>
        <v>non-industry</v>
      </c>
    </row>
    <row r="45748" spans="1:7" x14ac:dyDescent="0.25">
      <c r="A45748">
        <v>2049</v>
      </c>
      <c r="B45748" t="s">
        <v>253</v>
      </c>
      <c r="C45748" t="s">
        <v>254</v>
      </c>
      <c r="D45748" t="s">
        <v>307</v>
      </c>
      <c r="E45748" t="s">
        <v>225</v>
      </c>
      <c r="F45748">
        <v>1.9565419000000001E-2</v>
      </c>
      <c r="G45748" t="str">
        <f>INDEX(crosswalk!$D:$D,MATCH(C45748,crosswalk!$C:$C,0))</f>
        <v>non-industry</v>
      </c>
    </row>
    <row r="45749" spans="1:7" x14ac:dyDescent="0.25">
      <c r="A45749">
        <v>2047</v>
      </c>
      <c r="B45749" t="s">
        <v>247</v>
      </c>
      <c r="C45749" t="s">
        <v>258</v>
      </c>
      <c r="D45749" t="s">
        <v>307</v>
      </c>
      <c r="E45749" t="s">
        <v>249</v>
      </c>
      <c r="F45749">
        <v>0</v>
      </c>
      <c r="G45749" t="str">
        <f>INDEX(crosswalk!$D:$D,MATCH(C45749,crosswalk!$C:$C,0))</f>
        <v>chemicals 20</v>
      </c>
    </row>
    <row r="45750" spans="1:7" x14ac:dyDescent="0.25">
      <c r="A45750">
        <v>2048</v>
      </c>
      <c r="B45750" t="s">
        <v>247</v>
      </c>
      <c r="C45750" t="s">
        <v>258</v>
      </c>
      <c r="D45750" t="s">
        <v>307</v>
      </c>
      <c r="E45750" t="s">
        <v>249</v>
      </c>
      <c r="F45750">
        <v>0</v>
      </c>
      <c r="G45750" t="str">
        <f>INDEX(crosswalk!$D:$D,MATCH(C45750,crosswalk!$C:$C,0))</f>
        <v>chemicals 20</v>
      </c>
    </row>
    <row r="45751" spans="1:7" x14ac:dyDescent="0.25">
      <c r="A45751">
        <v>2049</v>
      </c>
      <c r="B45751" t="s">
        <v>247</v>
      </c>
      <c r="C45751" t="s">
        <v>258</v>
      </c>
      <c r="D45751" t="s">
        <v>307</v>
      </c>
      <c r="E45751" t="s">
        <v>249</v>
      </c>
      <c r="F45751">
        <v>0</v>
      </c>
      <c r="G45751" t="str">
        <f>INDEX(crosswalk!$D:$D,MATCH(C45751,crosswalk!$C:$C,0))</f>
        <v>chemicals 20</v>
      </c>
    </row>
    <row r="45752" spans="1:7" x14ac:dyDescent="0.25">
      <c r="A45752">
        <v>2050</v>
      </c>
      <c r="B45752" t="s">
        <v>247</v>
      </c>
      <c r="C45752" t="s">
        <v>258</v>
      </c>
      <c r="D45752" t="s">
        <v>307</v>
      </c>
      <c r="E45752" t="s">
        <v>249</v>
      </c>
      <c r="F45752">
        <v>0</v>
      </c>
      <c r="G45752" t="str">
        <f>INDEX(crosswalk!$D:$D,MATCH(C45752,crosswalk!$C:$C,0))</f>
        <v>chemicals 20</v>
      </c>
    </row>
    <row r="45753" spans="1:7" x14ac:dyDescent="0.25">
      <c r="A45753">
        <v>2041</v>
      </c>
      <c r="B45753" t="s">
        <v>242</v>
      </c>
      <c r="C45753" t="s">
        <v>243</v>
      </c>
      <c r="D45753" t="s">
        <v>307</v>
      </c>
      <c r="E45753" t="s">
        <v>225</v>
      </c>
      <c r="F45753">
        <v>16.186880510000002</v>
      </c>
      <c r="G45753" t="str">
        <f>INDEX(crosswalk!$D:$D,MATCH(C45753,crosswalk!$C:$C,0))</f>
        <v>oil and gas extraction 06</v>
      </c>
    </row>
    <row r="45754" spans="1:7" x14ac:dyDescent="0.25">
      <c r="A45754">
        <v>2042</v>
      </c>
      <c r="B45754" t="s">
        <v>242</v>
      </c>
      <c r="C45754" t="s">
        <v>243</v>
      </c>
      <c r="D45754" t="s">
        <v>307</v>
      </c>
      <c r="E45754" t="s">
        <v>225</v>
      </c>
      <c r="F45754">
        <v>16.308366020000001</v>
      </c>
      <c r="G45754" t="str">
        <f>INDEX(crosswalk!$D:$D,MATCH(C45754,crosswalk!$C:$C,0))</f>
        <v>oil and gas extraction 06</v>
      </c>
    </row>
    <row r="45755" spans="1:7" x14ac:dyDescent="0.25">
      <c r="A45755">
        <v>2020</v>
      </c>
      <c r="B45755" t="s">
        <v>247</v>
      </c>
      <c r="C45755" t="s">
        <v>250</v>
      </c>
      <c r="D45755" t="s">
        <v>307</v>
      </c>
      <c r="E45755" t="s">
        <v>249</v>
      </c>
      <c r="F45755">
        <v>4.405995796</v>
      </c>
      <c r="G45755" t="str">
        <f>INDEX(crosswalk!$D:$D,MATCH(C45755,crosswalk!$C:$C,0))</f>
        <v>chemicals 20</v>
      </c>
    </row>
    <row r="45756" spans="1:7" x14ac:dyDescent="0.25">
      <c r="A45756">
        <v>2021</v>
      </c>
      <c r="B45756" t="s">
        <v>247</v>
      </c>
      <c r="C45756" t="s">
        <v>250</v>
      </c>
      <c r="D45756" t="s">
        <v>307</v>
      </c>
      <c r="E45756" t="s">
        <v>249</v>
      </c>
      <c r="F45756">
        <v>4.677766686</v>
      </c>
      <c r="G45756" t="str">
        <f>INDEX(crosswalk!$D:$D,MATCH(C45756,crosswalk!$C:$C,0))</f>
        <v>chemicals 20</v>
      </c>
    </row>
    <row r="45757" spans="1:7" x14ac:dyDescent="0.25">
      <c r="A45757">
        <v>2022</v>
      </c>
      <c r="B45757" t="s">
        <v>247</v>
      </c>
      <c r="C45757" t="s">
        <v>250</v>
      </c>
      <c r="D45757" t="s">
        <v>307</v>
      </c>
      <c r="E45757" t="s">
        <v>249</v>
      </c>
      <c r="F45757">
        <v>4.8463995439999996</v>
      </c>
      <c r="G45757" t="str">
        <f>INDEX(crosswalk!$D:$D,MATCH(C45757,crosswalk!$C:$C,0))</f>
        <v>chemicals 20</v>
      </c>
    </row>
    <row r="45758" spans="1:7" x14ac:dyDescent="0.25">
      <c r="A45758">
        <v>2039</v>
      </c>
      <c r="B45758" t="s">
        <v>247</v>
      </c>
      <c r="C45758" t="s">
        <v>248</v>
      </c>
      <c r="D45758" t="s">
        <v>307</v>
      </c>
      <c r="E45758" t="s">
        <v>249</v>
      </c>
      <c r="F45758">
        <v>0.94032596099999999</v>
      </c>
      <c r="G45758" t="str">
        <f>INDEX(crosswalk!$D:$D,MATCH(C45758,crosswalk!$C:$C,0))</f>
        <v>chemicals 20</v>
      </c>
    </row>
    <row r="45759" spans="1:7" x14ac:dyDescent="0.25">
      <c r="A45759">
        <v>2040</v>
      </c>
      <c r="B45759" t="s">
        <v>247</v>
      </c>
      <c r="C45759" t="s">
        <v>248</v>
      </c>
      <c r="D45759" t="s">
        <v>307</v>
      </c>
      <c r="E45759" t="s">
        <v>249</v>
      </c>
      <c r="F45759">
        <v>0.94997706299999995</v>
      </c>
      <c r="G45759" t="str">
        <f>INDEX(crosswalk!$D:$D,MATCH(C45759,crosswalk!$C:$C,0))</f>
        <v>chemicals 20</v>
      </c>
    </row>
    <row r="45760" spans="1:7" x14ac:dyDescent="0.25">
      <c r="A45760">
        <v>2041</v>
      </c>
      <c r="B45760" t="s">
        <v>247</v>
      </c>
      <c r="C45760" t="s">
        <v>248</v>
      </c>
      <c r="D45760" t="s">
        <v>307</v>
      </c>
      <c r="E45760" t="s">
        <v>249</v>
      </c>
      <c r="F45760">
        <v>0.95933272400000003</v>
      </c>
      <c r="G45760" t="str">
        <f>INDEX(crosswalk!$D:$D,MATCH(C45760,crosswalk!$C:$C,0))</f>
        <v>chemicals 20</v>
      </c>
    </row>
    <row r="45761" spans="1:7" x14ac:dyDescent="0.25">
      <c r="A45761">
        <v>2042</v>
      </c>
      <c r="B45761" t="s">
        <v>247</v>
      </c>
      <c r="C45761" t="s">
        <v>248</v>
      </c>
      <c r="D45761" t="s">
        <v>307</v>
      </c>
      <c r="E45761" t="s">
        <v>249</v>
      </c>
      <c r="F45761">
        <v>0.96832728899999998</v>
      </c>
      <c r="G45761" t="str">
        <f>INDEX(crosswalk!$D:$D,MATCH(C45761,crosswalk!$C:$C,0))</f>
        <v>chemicals 20</v>
      </c>
    </row>
    <row r="45762" spans="1:7" x14ac:dyDescent="0.25">
      <c r="A45762">
        <v>2043</v>
      </c>
      <c r="B45762" t="s">
        <v>247</v>
      </c>
      <c r="C45762" t="s">
        <v>248</v>
      </c>
      <c r="D45762" t="s">
        <v>307</v>
      </c>
      <c r="E45762" t="s">
        <v>249</v>
      </c>
      <c r="F45762">
        <v>0.97696075800000004</v>
      </c>
      <c r="G45762" t="str">
        <f>INDEX(crosswalk!$D:$D,MATCH(C45762,crosswalk!$C:$C,0))</f>
        <v>chemicals 20</v>
      </c>
    </row>
    <row r="45763" spans="1:7" x14ac:dyDescent="0.25">
      <c r="A45763">
        <v>2044</v>
      </c>
      <c r="B45763" t="s">
        <v>247</v>
      </c>
      <c r="C45763" t="s">
        <v>248</v>
      </c>
      <c r="D45763" t="s">
        <v>307</v>
      </c>
      <c r="E45763" t="s">
        <v>249</v>
      </c>
      <c r="F45763">
        <v>0.98641489900000001</v>
      </c>
      <c r="G45763" t="str">
        <f>INDEX(crosswalk!$D:$D,MATCH(C45763,crosswalk!$C:$C,0))</f>
        <v>chemicals 20</v>
      </c>
    </row>
    <row r="45764" spans="1:7" x14ac:dyDescent="0.25">
      <c r="A45764">
        <v>2045</v>
      </c>
      <c r="B45764" t="s">
        <v>247</v>
      </c>
      <c r="C45764" t="s">
        <v>248</v>
      </c>
      <c r="D45764" t="s">
        <v>307</v>
      </c>
      <c r="E45764" t="s">
        <v>249</v>
      </c>
      <c r="F45764">
        <v>0.99652557799999997</v>
      </c>
      <c r="G45764" t="str">
        <f>INDEX(crosswalk!$D:$D,MATCH(C45764,crosswalk!$C:$C,0))</f>
        <v>chemicals 20</v>
      </c>
    </row>
    <row r="45765" spans="1:7" x14ac:dyDescent="0.25">
      <c r="A45765">
        <v>2046</v>
      </c>
      <c r="B45765" t="s">
        <v>247</v>
      </c>
      <c r="C45765" t="s">
        <v>248</v>
      </c>
      <c r="D45765" t="s">
        <v>307</v>
      </c>
      <c r="E45765" t="s">
        <v>249</v>
      </c>
      <c r="F45765">
        <v>1.0068003910000001</v>
      </c>
      <c r="G45765" t="str">
        <f>INDEX(crosswalk!$D:$D,MATCH(C45765,crosswalk!$C:$C,0))</f>
        <v>chemicals 20</v>
      </c>
    </row>
    <row r="45766" spans="1:7" x14ac:dyDescent="0.25">
      <c r="A45766">
        <v>2047</v>
      </c>
      <c r="B45766" t="s">
        <v>247</v>
      </c>
      <c r="C45766" t="s">
        <v>248</v>
      </c>
      <c r="D45766" t="s">
        <v>307</v>
      </c>
      <c r="E45766" t="s">
        <v>249</v>
      </c>
      <c r="F45766">
        <v>1.0170095509999999</v>
      </c>
      <c r="G45766" t="str">
        <f>INDEX(crosswalk!$D:$D,MATCH(C45766,crosswalk!$C:$C,0))</f>
        <v>chemicals 20</v>
      </c>
    </row>
    <row r="45767" spans="1:7" x14ac:dyDescent="0.25">
      <c r="A45767">
        <v>2048</v>
      </c>
      <c r="B45767" t="s">
        <v>247</v>
      </c>
      <c r="C45767" t="s">
        <v>248</v>
      </c>
      <c r="D45767" t="s">
        <v>307</v>
      </c>
      <c r="E45767" t="s">
        <v>249</v>
      </c>
      <c r="F45767">
        <v>1.027153057</v>
      </c>
      <c r="G45767" t="str">
        <f>INDEX(crosswalk!$D:$D,MATCH(C45767,crosswalk!$C:$C,0))</f>
        <v>chemicals 20</v>
      </c>
    </row>
    <row r="45768" spans="1:7" x14ac:dyDescent="0.25">
      <c r="A45768">
        <v>2049</v>
      </c>
      <c r="B45768" t="s">
        <v>247</v>
      </c>
      <c r="C45768" t="s">
        <v>248</v>
      </c>
      <c r="D45768" t="s">
        <v>307</v>
      </c>
      <c r="E45768" t="s">
        <v>249</v>
      </c>
      <c r="F45768">
        <v>1.0372637360000001</v>
      </c>
      <c r="G45768" t="str">
        <f>INDEX(crosswalk!$D:$D,MATCH(C45768,crosswalk!$C:$C,0))</f>
        <v>chemicals 20</v>
      </c>
    </row>
    <row r="45769" spans="1:7" x14ac:dyDescent="0.25">
      <c r="A45769">
        <v>2050</v>
      </c>
      <c r="B45769" t="s">
        <v>247</v>
      </c>
      <c r="C45769" t="s">
        <v>248</v>
      </c>
      <c r="D45769" t="s">
        <v>307</v>
      </c>
      <c r="E45769" t="s">
        <v>249</v>
      </c>
      <c r="F45769">
        <v>1.047538549</v>
      </c>
      <c r="G45769" t="str">
        <f>INDEX(crosswalk!$D:$D,MATCH(C45769,crosswalk!$C:$C,0))</f>
        <v>chemicals 20</v>
      </c>
    </row>
    <row r="45770" spans="1:7" x14ac:dyDescent="0.25">
      <c r="A45770">
        <v>2060</v>
      </c>
      <c r="B45770" t="s">
        <v>247</v>
      </c>
      <c r="C45770" t="s">
        <v>248</v>
      </c>
      <c r="D45770" t="s">
        <v>307</v>
      </c>
      <c r="E45770" t="s">
        <v>249</v>
      </c>
      <c r="F45770">
        <v>1.1421328049999999</v>
      </c>
      <c r="G45770" t="str">
        <f>INDEX(crosswalk!$D:$D,MATCH(C45770,crosswalk!$C:$C,0))</f>
        <v>chemicals 20</v>
      </c>
    </row>
    <row r="45771" spans="1:7" x14ac:dyDescent="0.25">
      <c r="A45771">
        <v>2070</v>
      </c>
      <c r="B45771" t="s">
        <v>247</v>
      </c>
      <c r="C45771" t="s">
        <v>248</v>
      </c>
      <c r="D45771" t="s">
        <v>307</v>
      </c>
      <c r="E45771" t="s">
        <v>249</v>
      </c>
      <c r="F45771">
        <v>1.245269059</v>
      </c>
      <c r="G45771" t="str">
        <f>INDEX(crosswalk!$D:$D,MATCH(C45771,crosswalk!$C:$C,0))</f>
        <v>chemicals 20</v>
      </c>
    </row>
    <row r="45772" spans="1:7" x14ac:dyDescent="0.25">
      <c r="A45772">
        <v>2080</v>
      </c>
      <c r="B45772" t="s">
        <v>247</v>
      </c>
      <c r="C45772" t="s">
        <v>248</v>
      </c>
      <c r="D45772" t="s">
        <v>307</v>
      </c>
      <c r="E45772" t="s">
        <v>249</v>
      </c>
      <c r="F45772">
        <v>1.357718668</v>
      </c>
      <c r="G45772" t="str">
        <f>INDEX(crosswalk!$D:$D,MATCH(C45772,crosswalk!$C:$C,0))</f>
        <v>chemicals 20</v>
      </c>
    </row>
    <row r="45773" spans="1:7" x14ac:dyDescent="0.25">
      <c r="A45773">
        <v>2040</v>
      </c>
      <c r="B45773" t="s">
        <v>247</v>
      </c>
      <c r="C45773" t="s">
        <v>250</v>
      </c>
      <c r="D45773" t="s">
        <v>307</v>
      </c>
      <c r="E45773" t="s">
        <v>249</v>
      </c>
      <c r="F45773">
        <v>6.2968597129999999</v>
      </c>
      <c r="G45773" t="str">
        <f>INDEX(crosswalk!$D:$D,MATCH(C45773,crosswalk!$C:$C,0))</f>
        <v>chemicals 20</v>
      </c>
    </row>
    <row r="45774" spans="1:7" x14ac:dyDescent="0.25">
      <c r="A45774">
        <v>2041</v>
      </c>
      <c r="B45774" t="s">
        <v>247</v>
      </c>
      <c r="C45774" t="s">
        <v>250</v>
      </c>
      <c r="D45774" t="s">
        <v>307</v>
      </c>
      <c r="E45774" t="s">
        <v>249</v>
      </c>
      <c r="F45774">
        <v>6.3588730870000001</v>
      </c>
      <c r="G45774" t="str">
        <f>INDEX(crosswalk!$D:$D,MATCH(C45774,crosswalk!$C:$C,0))</f>
        <v>chemicals 20</v>
      </c>
    </row>
    <row r="45775" spans="1:7" x14ac:dyDescent="0.25">
      <c r="A45775">
        <v>2042</v>
      </c>
      <c r="B45775" t="s">
        <v>247</v>
      </c>
      <c r="C45775" t="s">
        <v>250</v>
      </c>
      <c r="D45775" t="s">
        <v>307</v>
      </c>
      <c r="E45775" t="s">
        <v>249</v>
      </c>
      <c r="F45775">
        <v>6.4184929620000002</v>
      </c>
      <c r="G45775" t="str">
        <f>INDEX(crosswalk!$D:$D,MATCH(C45775,crosswalk!$C:$C,0))</f>
        <v>chemicals 20</v>
      </c>
    </row>
    <row r="45776" spans="1:7" x14ac:dyDescent="0.25">
      <c r="A45776">
        <v>2043</v>
      </c>
      <c r="B45776" t="s">
        <v>247</v>
      </c>
      <c r="C45776" t="s">
        <v>250</v>
      </c>
      <c r="D45776" t="s">
        <v>307</v>
      </c>
      <c r="E45776" t="s">
        <v>249</v>
      </c>
      <c r="F45776">
        <v>6.4757193380000002</v>
      </c>
      <c r="G45776" t="str">
        <f>INDEX(crosswalk!$D:$D,MATCH(C45776,crosswalk!$C:$C,0))</f>
        <v>chemicals 20</v>
      </c>
    </row>
    <row r="45777" spans="1:7" x14ac:dyDescent="0.25">
      <c r="A45777">
        <v>2025</v>
      </c>
      <c r="B45777" t="s">
        <v>237</v>
      </c>
      <c r="C45777" t="s">
        <v>238</v>
      </c>
      <c r="D45777" t="s">
        <v>307</v>
      </c>
      <c r="E45777" t="s">
        <v>227</v>
      </c>
      <c r="F45777">
        <v>3.8432130980000001</v>
      </c>
      <c r="G45777" t="str">
        <f>INDEX(crosswalk!$D:$D,MATCH(C45777,crosswalk!$C:$C,0))</f>
        <v>agriculture and forestry 01T03</v>
      </c>
    </row>
    <row r="45778" spans="1:7" x14ac:dyDescent="0.25">
      <c r="A45778">
        <v>2026</v>
      </c>
      <c r="B45778" t="s">
        <v>237</v>
      </c>
      <c r="C45778" t="s">
        <v>238</v>
      </c>
      <c r="D45778" t="s">
        <v>307</v>
      </c>
      <c r="E45778" t="s">
        <v>227</v>
      </c>
      <c r="F45778">
        <v>3.8239263889999999</v>
      </c>
      <c r="G45778" t="str">
        <f>INDEX(crosswalk!$D:$D,MATCH(C45778,crosswalk!$C:$C,0))</f>
        <v>agriculture and forestry 01T03</v>
      </c>
    </row>
    <row r="45779" spans="1:7" x14ac:dyDescent="0.25">
      <c r="A45779">
        <v>2027</v>
      </c>
      <c r="B45779" t="s">
        <v>237</v>
      </c>
      <c r="C45779" t="s">
        <v>238</v>
      </c>
      <c r="D45779" t="s">
        <v>307</v>
      </c>
      <c r="E45779" t="s">
        <v>227</v>
      </c>
      <c r="F45779">
        <v>3.8239263889999999</v>
      </c>
      <c r="G45779" t="str">
        <f>INDEX(crosswalk!$D:$D,MATCH(C45779,crosswalk!$C:$C,0))</f>
        <v>agriculture and forestry 01T03</v>
      </c>
    </row>
    <row r="45780" spans="1:7" x14ac:dyDescent="0.25">
      <c r="A45780">
        <v>2028</v>
      </c>
      <c r="B45780" t="s">
        <v>237</v>
      </c>
      <c r="C45780" t="s">
        <v>238</v>
      </c>
      <c r="D45780" t="s">
        <v>307</v>
      </c>
      <c r="E45780" t="s">
        <v>227</v>
      </c>
      <c r="F45780">
        <v>3.8239263889999999</v>
      </c>
      <c r="G45780" t="str">
        <f>INDEX(crosswalk!$D:$D,MATCH(C45780,crosswalk!$C:$C,0))</f>
        <v>agriculture and forestry 01T03</v>
      </c>
    </row>
    <row r="45781" spans="1:7" x14ac:dyDescent="0.25">
      <c r="A45781">
        <v>2029</v>
      </c>
      <c r="B45781" t="s">
        <v>237</v>
      </c>
      <c r="C45781" t="s">
        <v>238</v>
      </c>
      <c r="D45781" t="s">
        <v>307</v>
      </c>
      <c r="E45781" t="s">
        <v>227</v>
      </c>
      <c r="F45781">
        <v>3.8239263889999999</v>
      </c>
      <c r="G45781" t="str">
        <f>INDEX(crosswalk!$D:$D,MATCH(C45781,crosswalk!$C:$C,0))</f>
        <v>agriculture and forestry 01T03</v>
      </c>
    </row>
    <row r="45782" spans="1:7" x14ac:dyDescent="0.25">
      <c r="A45782">
        <v>2027</v>
      </c>
      <c r="B45782" t="s">
        <v>253</v>
      </c>
      <c r="C45782" t="s">
        <v>254</v>
      </c>
      <c r="D45782" t="s">
        <v>307</v>
      </c>
      <c r="E45782" t="s">
        <v>225</v>
      </c>
      <c r="F45782">
        <v>1.3669166E-2</v>
      </c>
      <c r="G45782" t="str">
        <f>INDEX(crosswalk!$D:$D,MATCH(C45782,crosswalk!$C:$C,0))</f>
        <v>non-industry</v>
      </c>
    </row>
    <row r="45783" spans="1:7" x14ac:dyDescent="0.25">
      <c r="A45783">
        <v>2028</v>
      </c>
      <c r="B45783" t="s">
        <v>253</v>
      </c>
      <c r="C45783" t="s">
        <v>254</v>
      </c>
      <c r="D45783" t="s">
        <v>307</v>
      </c>
      <c r="E45783" t="s">
        <v>225</v>
      </c>
      <c r="F45783">
        <v>1.5410956E-2</v>
      </c>
      <c r="G45783" t="str">
        <f>INDEX(crosswalk!$D:$D,MATCH(C45783,crosswalk!$C:$C,0))</f>
        <v>non-industry</v>
      </c>
    </row>
    <row r="45784" spans="1:7" x14ac:dyDescent="0.25">
      <c r="A45784">
        <v>2029</v>
      </c>
      <c r="B45784" t="s">
        <v>253</v>
      </c>
      <c r="C45784" t="s">
        <v>254</v>
      </c>
      <c r="D45784" t="s">
        <v>307</v>
      </c>
      <c r="E45784" t="s">
        <v>225</v>
      </c>
      <c r="F45784">
        <v>1.4710907E-2</v>
      </c>
      <c r="G45784" t="str">
        <f>INDEX(crosswalk!$D:$D,MATCH(C45784,crosswalk!$C:$C,0))</f>
        <v>non-industry</v>
      </c>
    </row>
    <row r="45785" spans="1:7" x14ac:dyDescent="0.25">
      <c r="A45785">
        <v>2030</v>
      </c>
      <c r="B45785" t="s">
        <v>253</v>
      </c>
      <c r="C45785" t="s">
        <v>254</v>
      </c>
      <c r="D45785" t="s">
        <v>307</v>
      </c>
      <c r="E45785" t="s">
        <v>225</v>
      </c>
      <c r="F45785">
        <v>1.4285875999999999E-2</v>
      </c>
      <c r="G45785" t="str">
        <f>INDEX(crosswalk!$D:$D,MATCH(C45785,crosswalk!$C:$C,0))</f>
        <v>non-industry</v>
      </c>
    </row>
    <row r="45786" spans="1:7" x14ac:dyDescent="0.25">
      <c r="A45786">
        <v>2031</v>
      </c>
      <c r="B45786" t="s">
        <v>253</v>
      </c>
      <c r="C45786" t="s">
        <v>254</v>
      </c>
      <c r="D45786" t="s">
        <v>307</v>
      </c>
      <c r="E45786" t="s">
        <v>225</v>
      </c>
      <c r="F45786">
        <v>1.4481724E-2</v>
      </c>
      <c r="G45786" t="str">
        <f>INDEX(crosswalk!$D:$D,MATCH(C45786,crosswalk!$C:$C,0))</f>
        <v>non-industry</v>
      </c>
    </row>
    <row r="45787" spans="1:7" x14ac:dyDescent="0.25">
      <c r="A45787">
        <v>2032</v>
      </c>
      <c r="B45787" t="s">
        <v>253</v>
      </c>
      <c r="C45787" t="s">
        <v>254</v>
      </c>
      <c r="D45787" t="s">
        <v>307</v>
      </c>
      <c r="E45787" t="s">
        <v>225</v>
      </c>
      <c r="F45787">
        <v>1.4344213999999999E-2</v>
      </c>
      <c r="G45787" t="str">
        <f>INDEX(crosswalk!$D:$D,MATCH(C45787,crosswalk!$C:$C,0))</f>
        <v>non-industry</v>
      </c>
    </row>
    <row r="45788" spans="1:7" x14ac:dyDescent="0.25">
      <c r="A45788">
        <v>2033</v>
      </c>
      <c r="B45788" t="s">
        <v>253</v>
      </c>
      <c r="C45788" t="s">
        <v>254</v>
      </c>
      <c r="D45788" t="s">
        <v>307</v>
      </c>
      <c r="E45788" t="s">
        <v>225</v>
      </c>
      <c r="F45788">
        <v>1.5369287000000001E-2</v>
      </c>
      <c r="G45788" t="str">
        <f>INDEX(crosswalk!$D:$D,MATCH(C45788,crosswalk!$C:$C,0))</f>
        <v>non-industry</v>
      </c>
    </row>
    <row r="45789" spans="1:7" x14ac:dyDescent="0.25">
      <c r="A45789">
        <v>2034</v>
      </c>
      <c r="B45789" t="s">
        <v>253</v>
      </c>
      <c r="C45789" t="s">
        <v>254</v>
      </c>
      <c r="D45789" t="s">
        <v>307</v>
      </c>
      <c r="E45789" t="s">
        <v>225</v>
      </c>
      <c r="F45789">
        <v>1.6165176999999999E-2</v>
      </c>
      <c r="G45789" t="str">
        <f>INDEX(crosswalk!$D:$D,MATCH(C45789,crosswalk!$C:$C,0))</f>
        <v>non-industry</v>
      </c>
    </row>
    <row r="45790" spans="1:7" x14ac:dyDescent="0.25">
      <c r="A45790">
        <v>2035</v>
      </c>
      <c r="B45790" t="s">
        <v>253</v>
      </c>
      <c r="C45790" t="s">
        <v>254</v>
      </c>
      <c r="D45790" t="s">
        <v>307</v>
      </c>
      <c r="E45790" t="s">
        <v>225</v>
      </c>
      <c r="F45790">
        <v>1.4735908000000001E-2</v>
      </c>
      <c r="G45790" t="str">
        <f>INDEX(crosswalk!$D:$D,MATCH(C45790,crosswalk!$C:$C,0))</f>
        <v>non-industry</v>
      </c>
    </row>
    <row r="45791" spans="1:7" x14ac:dyDescent="0.25">
      <c r="A45791">
        <v>2036</v>
      </c>
      <c r="B45791" t="s">
        <v>253</v>
      </c>
      <c r="C45791" t="s">
        <v>254</v>
      </c>
      <c r="D45791" t="s">
        <v>307</v>
      </c>
      <c r="E45791" t="s">
        <v>225</v>
      </c>
      <c r="F45791">
        <v>1.5127603E-2</v>
      </c>
      <c r="G45791" t="str">
        <f>INDEX(crosswalk!$D:$D,MATCH(C45791,crosswalk!$C:$C,0))</f>
        <v>non-industry</v>
      </c>
    </row>
    <row r="45792" spans="1:7" x14ac:dyDescent="0.25">
      <c r="A45792">
        <v>2030</v>
      </c>
      <c r="B45792" t="s">
        <v>247</v>
      </c>
      <c r="C45792" t="s">
        <v>252</v>
      </c>
      <c r="D45792" t="s">
        <v>307</v>
      </c>
      <c r="E45792" t="s">
        <v>249</v>
      </c>
      <c r="F45792">
        <v>0.15307638200000001</v>
      </c>
      <c r="G45792" t="str">
        <f>INDEX(crosswalk!$D:$D,MATCH(C45792,crosswalk!$C:$C,0))</f>
        <v>chemicals 20</v>
      </c>
    </row>
    <row r="45793" spans="1:7" x14ac:dyDescent="0.25">
      <c r="A45793">
        <v>2031</v>
      </c>
      <c r="B45793" t="s">
        <v>247</v>
      </c>
      <c r="C45793" t="s">
        <v>252</v>
      </c>
      <c r="D45793" t="s">
        <v>307</v>
      </c>
      <c r="E45793" t="s">
        <v>249</v>
      </c>
      <c r="F45793">
        <v>0.15439934899999999</v>
      </c>
      <c r="G45793" t="str">
        <f>INDEX(crosswalk!$D:$D,MATCH(C45793,crosswalk!$C:$C,0))</f>
        <v>chemicals 20</v>
      </c>
    </row>
    <row r="45794" spans="1:7" x14ac:dyDescent="0.25">
      <c r="A45794">
        <v>2032</v>
      </c>
      <c r="B45794" t="s">
        <v>247</v>
      </c>
      <c r="C45794" t="s">
        <v>252</v>
      </c>
      <c r="D45794" t="s">
        <v>307</v>
      </c>
      <c r="E45794" t="s">
        <v>249</v>
      </c>
      <c r="F45794">
        <v>0.15518058400000001</v>
      </c>
      <c r="G45794" t="str">
        <f>INDEX(crosswalk!$D:$D,MATCH(C45794,crosswalk!$C:$C,0))</f>
        <v>chemicals 20</v>
      </c>
    </row>
    <row r="45795" spans="1:7" x14ac:dyDescent="0.25">
      <c r="A45795">
        <v>2033</v>
      </c>
      <c r="B45795" t="s">
        <v>247</v>
      </c>
      <c r="C45795" t="s">
        <v>252</v>
      </c>
      <c r="D45795" t="s">
        <v>307</v>
      </c>
      <c r="E45795" t="s">
        <v>249</v>
      </c>
      <c r="F45795">
        <v>0.15613859399999999</v>
      </c>
      <c r="G45795" t="str">
        <f>INDEX(crosswalk!$D:$D,MATCH(C45795,crosswalk!$C:$C,0))</f>
        <v>chemicals 20</v>
      </c>
    </row>
    <row r="45796" spans="1:7" x14ac:dyDescent="0.25">
      <c r="A45796">
        <v>2034</v>
      </c>
      <c r="B45796" t="s">
        <v>247</v>
      </c>
      <c r="C45796" t="s">
        <v>252</v>
      </c>
      <c r="D45796" t="s">
        <v>307</v>
      </c>
      <c r="E45796" t="s">
        <v>249</v>
      </c>
      <c r="F45796">
        <v>0.15719354599999999</v>
      </c>
      <c r="G45796" t="str">
        <f>INDEX(crosswalk!$D:$D,MATCH(C45796,crosswalk!$C:$C,0))</f>
        <v>chemicals 20</v>
      </c>
    </row>
    <row r="45797" spans="1:7" x14ac:dyDescent="0.25">
      <c r="A45797">
        <v>2035</v>
      </c>
      <c r="B45797" t="s">
        <v>247</v>
      </c>
      <c r="C45797" t="s">
        <v>252</v>
      </c>
      <c r="D45797" t="s">
        <v>307</v>
      </c>
      <c r="E45797" t="s">
        <v>249</v>
      </c>
      <c r="F45797">
        <v>0.15819717599999999</v>
      </c>
      <c r="G45797" t="str">
        <f>INDEX(crosswalk!$D:$D,MATCH(C45797,crosswalk!$C:$C,0))</f>
        <v>chemicals 20</v>
      </c>
    </row>
    <row r="45798" spans="1:7" x14ac:dyDescent="0.25">
      <c r="A45798">
        <v>2036</v>
      </c>
      <c r="B45798" t="s">
        <v>247</v>
      </c>
      <c r="C45798" t="s">
        <v>252</v>
      </c>
      <c r="D45798" t="s">
        <v>307</v>
      </c>
      <c r="E45798" t="s">
        <v>249</v>
      </c>
      <c r="F45798">
        <v>0.15906965000000001</v>
      </c>
      <c r="G45798" t="str">
        <f>INDEX(crosswalk!$D:$D,MATCH(C45798,crosswalk!$C:$C,0))</f>
        <v>chemicals 20</v>
      </c>
    </row>
    <row r="45799" spans="1:7" x14ac:dyDescent="0.25">
      <c r="A45799">
        <v>2037</v>
      </c>
      <c r="B45799" t="s">
        <v>247</v>
      </c>
      <c r="C45799" t="s">
        <v>252</v>
      </c>
      <c r="D45799" t="s">
        <v>307</v>
      </c>
      <c r="E45799" t="s">
        <v>249</v>
      </c>
      <c r="F45799">
        <v>0.16016451900000001</v>
      </c>
      <c r="G45799" t="str">
        <f>INDEX(crosswalk!$D:$D,MATCH(C45799,crosswalk!$C:$C,0))</f>
        <v>chemicals 20</v>
      </c>
    </row>
    <row r="45800" spans="1:7" x14ac:dyDescent="0.25">
      <c r="A45800">
        <v>2038</v>
      </c>
      <c r="B45800" t="s">
        <v>247</v>
      </c>
      <c r="C45800" t="s">
        <v>252</v>
      </c>
      <c r="D45800" t="s">
        <v>307</v>
      </c>
      <c r="E45800" t="s">
        <v>249</v>
      </c>
      <c r="F45800">
        <v>0.161744096</v>
      </c>
      <c r="G45800" t="str">
        <f>INDEX(crosswalk!$D:$D,MATCH(C45800,crosswalk!$C:$C,0))</f>
        <v>chemicals 20</v>
      </c>
    </row>
    <row r="45801" spans="1:7" x14ac:dyDescent="0.25">
      <c r="A45801">
        <v>2039</v>
      </c>
      <c r="B45801" t="s">
        <v>247</v>
      </c>
      <c r="C45801" t="s">
        <v>252</v>
      </c>
      <c r="D45801" t="s">
        <v>307</v>
      </c>
      <c r="E45801" t="s">
        <v>249</v>
      </c>
      <c r="F45801">
        <v>0.16334648199999999</v>
      </c>
      <c r="G45801" t="str">
        <f>INDEX(crosswalk!$D:$D,MATCH(C45801,crosswalk!$C:$C,0))</f>
        <v>chemicals 20</v>
      </c>
    </row>
    <row r="45802" spans="1:7" x14ac:dyDescent="0.25">
      <c r="A45802">
        <v>2044</v>
      </c>
      <c r="B45802" t="s">
        <v>240</v>
      </c>
      <c r="C45802" t="s">
        <v>245</v>
      </c>
      <c r="D45802" t="s">
        <v>307</v>
      </c>
      <c r="E45802" t="s">
        <v>225</v>
      </c>
      <c r="F45802">
        <v>2.2603984000000001E-2</v>
      </c>
      <c r="G45802" t="str">
        <f>INDEX(crosswalk!$D:$D,MATCH(C45802,crosswalk!$C:$C,0))</f>
        <v>water and waste 36T39</v>
      </c>
    </row>
    <row r="45803" spans="1:7" x14ac:dyDescent="0.25">
      <c r="A45803">
        <v>2045</v>
      </c>
      <c r="B45803" t="s">
        <v>240</v>
      </c>
      <c r="C45803" t="s">
        <v>245</v>
      </c>
      <c r="D45803" t="s">
        <v>307</v>
      </c>
      <c r="E45803" t="s">
        <v>225</v>
      </c>
      <c r="F45803">
        <v>2.3017514999999999E-2</v>
      </c>
      <c r="G45803" t="str">
        <f>INDEX(crosswalk!$D:$D,MATCH(C45803,crosswalk!$C:$C,0))</f>
        <v>water and waste 36T39</v>
      </c>
    </row>
    <row r="45804" spans="1:7" x14ac:dyDescent="0.25">
      <c r="A45804">
        <v>2046</v>
      </c>
      <c r="B45804" t="s">
        <v>240</v>
      </c>
      <c r="C45804" t="s">
        <v>245</v>
      </c>
      <c r="D45804" t="s">
        <v>307</v>
      </c>
      <c r="E45804" t="s">
        <v>225</v>
      </c>
      <c r="F45804">
        <v>2.3460193000000001E-2</v>
      </c>
      <c r="G45804" t="str">
        <f>INDEX(crosswalk!$D:$D,MATCH(C45804,crosswalk!$C:$C,0))</f>
        <v>water and waste 36T39</v>
      </c>
    </row>
    <row r="45805" spans="1:7" x14ac:dyDescent="0.25">
      <c r="A45805">
        <v>2047</v>
      </c>
      <c r="B45805" t="s">
        <v>240</v>
      </c>
      <c r="C45805" t="s">
        <v>245</v>
      </c>
      <c r="D45805" t="s">
        <v>307</v>
      </c>
      <c r="E45805" t="s">
        <v>225</v>
      </c>
      <c r="F45805">
        <v>2.3902871999999999E-2</v>
      </c>
      <c r="G45805" t="str">
        <f>INDEX(crosswalk!$D:$D,MATCH(C45805,crosswalk!$C:$C,0))</f>
        <v>water and waste 36T39</v>
      </c>
    </row>
    <row r="45806" spans="1:7" x14ac:dyDescent="0.25">
      <c r="A45806">
        <v>2048</v>
      </c>
      <c r="B45806" t="s">
        <v>240</v>
      </c>
      <c r="C45806" t="s">
        <v>245</v>
      </c>
      <c r="D45806" t="s">
        <v>307</v>
      </c>
      <c r="E45806" t="s">
        <v>225</v>
      </c>
      <c r="F45806">
        <v>2.4345550000000001E-2</v>
      </c>
      <c r="G45806" t="str">
        <f>INDEX(crosswalk!$D:$D,MATCH(C45806,crosswalk!$C:$C,0))</f>
        <v>water and waste 36T39</v>
      </c>
    </row>
    <row r="45807" spans="1:7" x14ac:dyDescent="0.25">
      <c r="A45807">
        <v>2049</v>
      </c>
      <c r="B45807" t="s">
        <v>240</v>
      </c>
      <c r="C45807" t="s">
        <v>245</v>
      </c>
      <c r="D45807" t="s">
        <v>307</v>
      </c>
      <c r="E45807" t="s">
        <v>225</v>
      </c>
      <c r="F45807">
        <v>2.4788228999999998E-2</v>
      </c>
      <c r="G45807" t="str">
        <f>INDEX(crosswalk!$D:$D,MATCH(C45807,crosswalk!$C:$C,0))</f>
        <v>water and waste 36T39</v>
      </c>
    </row>
    <row r="45808" spans="1:7" x14ac:dyDescent="0.25">
      <c r="A45808">
        <v>2050</v>
      </c>
      <c r="B45808" t="s">
        <v>240</v>
      </c>
      <c r="C45808" t="s">
        <v>245</v>
      </c>
      <c r="D45808" t="s">
        <v>307</v>
      </c>
      <c r="E45808" t="s">
        <v>225</v>
      </c>
      <c r="F45808">
        <v>2.5230907E-2</v>
      </c>
      <c r="G45808" t="str">
        <f>INDEX(crosswalk!$D:$D,MATCH(C45808,crosswalk!$C:$C,0))</f>
        <v>water and waste 36T39</v>
      </c>
    </row>
    <row r="45809" spans="1:7" x14ac:dyDescent="0.25">
      <c r="A45809">
        <v>2060</v>
      </c>
      <c r="B45809" t="s">
        <v>240</v>
      </c>
      <c r="C45809" t="s">
        <v>245</v>
      </c>
      <c r="D45809" t="s">
        <v>307</v>
      </c>
      <c r="E45809" t="s">
        <v>225</v>
      </c>
      <c r="F45809">
        <v>3.0711301E-2</v>
      </c>
      <c r="G45809" t="str">
        <f>INDEX(crosswalk!$D:$D,MATCH(C45809,crosswalk!$C:$C,0))</f>
        <v>water and waste 36T39</v>
      </c>
    </row>
    <row r="45810" spans="1:7" x14ac:dyDescent="0.25">
      <c r="A45810">
        <v>2070</v>
      </c>
      <c r="B45810" t="s">
        <v>240</v>
      </c>
      <c r="C45810" t="s">
        <v>245</v>
      </c>
      <c r="D45810" t="s">
        <v>307</v>
      </c>
      <c r="E45810" t="s">
        <v>225</v>
      </c>
      <c r="F45810">
        <v>3.7382088000000001E-2</v>
      </c>
      <c r="G45810" t="str">
        <f>INDEX(crosswalk!$D:$D,MATCH(C45810,crosswalk!$C:$C,0))</f>
        <v>water and waste 36T39</v>
      </c>
    </row>
    <row r="45811" spans="1:7" x14ac:dyDescent="0.25">
      <c r="A45811">
        <v>2080</v>
      </c>
      <c r="B45811" t="s">
        <v>240</v>
      </c>
      <c r="C45811" t="s">
        <v>245</v>
      </c>
      <c r="D45811" t="s">
        <v>307</v>
      </c>
      <c r="E45811" t="s">
        <v>225</v>
      </c>
      <c r="F45811">
        <v>4.5501832999999998E-2</v>
      </c>
      <c r="G45811" t="str">
        <f>INDEX(crosswalk!$D:$D,MATCH(C45811,crosswalk!$C:$C,0))</f>
        <v>water and waste 36T39</v>
      </c>
    </row>
    <row r="45812" spans="1:7" x14ac:dyDescent="0.25">
      <c r="A45812">
        <v>2045</v>
      </c>
      <c r="B45812" t="s">
        <v>247</v>
      </c>
      <c r="C45812" t="s">
        <v>260</v>
      </c>
      <c r="D45812" t="s">
        <v>307</v>
      </c>
      <c r="E45812" t="s">
        <v>249</v>
      </c>
      <c r="F45812">
        <v>2.5924670000000002E-3</v>
      </c>
      <c r="G45812" t="str">
        <f>INDEX(crosswalk!$D:$D,MATCH(C45812,crosswalk!$C:$C,0))</f>
        <v>chemicals 20</v>
      </c>
    </row>
    <row r="45813" spans="1:7" x14ac:dyDescent="0.25">
      <c r="A45813">
        <v>2046</v>
      </c>
      <c r="B45813" t="s">
        <v>247</v>
      </c>
      <c r="C45813" t="s">
        <v>260</v>
      </c>
      <c r="D45813" t="s">
        <v>307</v>
      </c>
      <c r="E45813" t="s">
        <v>249</v>
      </c>
      <c r="F45813">
        <v>2.5924670000000002E-3</v>
      </c>
      <c r="G45813" t="str">
        <f>INDEX(crosswalk!$D:$D,MATCH(C45813,crosswalk!$C:$C,0))</f>
        <v>chemicals 20</v>
      </c>
    </row>
    <row r="45814" spans="1:7" x14ac:dyDescent="0.25">
      <c r="A45814">
        <v>2047</v>
      </c>
      <c r="B45814" t="s">
        <v>247</v>
      </c>
      <c r="C45814" t="s">
        <v>260</v>
      </c>
      <c r="D45814" t="s">
        <v>307</v>
      </c>
      <c r="E45814" t="s">
        <v>249</v>
      </c>
      <c r="F45814">
        <v>2.5924670000000002E-3</v>
      </c>
      <c r="G45814" t="str">
        <f>INDEX(crosswalk!$D:$D,MATCH(C45814,crosswalk!$C:$C,0))</f>
        <v>chemicals 20</v>
      </c>
    </row>
    <row r="45815" spans="1:7" x14ac:dyDescent="0.25">
      <c r="A45815">
        <v>2048</v>
      </c>
      <c r="B45815" t="s">
        <v>247</v>
      </c>
      <c r="C45815" t="s">
        <v>260</v>
      </c>
      <c r="D45815" t="s">
        <v>307</v>
      </c>
      <c r="E45815" t="s">
        <v>249</v>
      </c>
      <c r="F45815">
        <v>2.5924670000000002E-3</v>
      </c>
      <c r="G45815" t="str">
        <f>INDEX(crosswalk!$D:$D,MATCH(C45815,crosswalk!$C:$C,0))</f>
        <v>chemicals 20</v>
      </c>
    </row>
    <row r="45816" spans="1:7" x14ac:dyDescent="0.25">
      <c r="A45816">
        <v>2049</v>
      </c>
      <c r="B45816" t="s">
        <v>247</v>
      </c>
      <c r="C45816" t="s">
        <v>260</v>
      </c>
      <c r="D45816" t="s">
        <v>307</v>
      </c>
      <c r="E45816" t="s">
        <v>249</v>
      </c>
      <c r="F45816">
        <v>2.5924670000000002E-3</v>
      </c>
      <c r="G45816" t="str">
        <f>INDEX(crosswalk!$D:$D,MATCH(C45816,crosswalk!$C:$C,0))</f>
        <v>chemicals 20</v>
      </c>
    </row>
    <row r="45817" spans="1:7" x14ac:dyDescent="0.25">
      <c r="A45817">
        <v>2050</v>
      </c>
      <c r="B45817" t="s">
        <v>247</v>
      </c>
      <c r="C45817" t="s">
        <v>260</v>
      </c>
      <c r="D45817" t="s">
        <v>307</v>
      </c>
      <c r="E45817" t="s">
        <v>249</v>
      </c>
      <c r="F45817">
        <v>2.5924670000000002E-3</v>
      </c>
      <c r="G45817" t="str">
        <f>INDEX(crosswalk!$D:$D,MATCH(C45817,crosswalk!$C:$C,0))</f>
        <v>chemicals 20</v>
      </c>
    </row>
    <row r="45818" spans="1:7" x14ac:dyDescent="0.25">
      <c r="A45818">
        <v>2060</v>
      </c>
      <c r="B45818" t="s">
        <v>247</v>
      </c>
      <c r="C45818" t="s">
        <v>260</v>
      </c>
      <c r="D45818" t="s">
        <v>307</v>
      </c>
      <c r="E45818" t="s">
        <v>249</v>
      </c>
      <c r="F45818">
        <v>2.5924670000000002E-3</v>
      </c>
      <c r="G45818" t="str">
        <f>INDEX(crosswalk!$D:$D,MATCH(C45818,crosswalk!$C:$C,0))</f>
        <v>chemicals 20</v>
      </c>
    </row>
    <row r="45819" spans="1:7" x14ac:dyDescent="0.25">
      <c r="A45819">
        <v>2031</v>
      </c>
      <c r="B45819" t="s">
        <v>237</v>
      </c>
      <c r="C45819" t="s">
        <v>270</v>
      </c>
      <c r="D45819" t="s">
        <v>307</v>
      </c>
      <c r="E45819" t="s">
        <v>225</v>
      </c>
      <c r="F45819">
        <v>4.5793250000000004E-3</v>
      </c>
      <c r="G45819" t="str">
        <f>INDEX(crosswalk!$D:$D,MATCH(C45819,crosswalk!$C:$C,0))</f>
        <v>agriculture and forestry 01T03</v>
      </c>
    </row>
    <row r="45820" spans="1:7" x14ac:dyDescent="0.25">
      <c r="A45820">
        <v>2032</v>
      </c>
      <c r="B45820" t="s">
        <v>237</v>
      </c>
      <c r="C45820" t="s">
        <v>270</v>
      </c>
      <c r="D45820" t="s">
        <v>307</v>
      </c>
      <c r="E45820" t="s">
        <v>225</v>
      </c>
      <c r="F45820">
        <v>4.5793250000000004E-3</v>
      </c>
      <c r="G45820" t="str">
        <f>INDEX(crosswalk!$D:$D,MATCH(C45820,crosswalk!$C:$C,0))</f>
        <v>agriculture and forestry 01T03</v>
      </c>
    </row>
    <row r="45821" spans="1:7" x14ac:dyDescent="0.25">
      <c r="A45821">
        <v>2033</v>
      </c>
      <c r="B45821" t="s">
        <v>237</v>
      </c>
      <c r="C45821" t="s">
        <v>270</v>
      </c>
      <c r="D45821" t="s">
        <v>307</v>
      </c>
      <c r="E45821" t="s">
        <v>225</v>
      </c>
      <c r="F45821">
        <v>4.5793250000000004E-3</v>
      </c>
      <c r="G45821" t="str">
        <f>INDEX(crosswalk!$D:$D,MATCH(C45821,crosswalk!$C:$C,0))</f>
        <v>agriculture and forestry 01T03</v>
      </c>
    </row>
    <row r="45822" spans="1:7" x14ac:dyDescent="0.25">
      <c r="A45822">
        <v>2034</v>
      </c>
      <c r="B45822" t="s">
        <v>237</v>
      </c>
      <c r="C45822" t="s">
        <v>270</v>
      </c>
      <c r="D45822" t="s">
        <v>307</v>
      </c>
      <c r="E45822" t="s">
        <v>225</v>
      </c>
      <c r="F45822">
        <v>4.5793250000000004E-3</v>
      </c>
      <c r="G45822" t="str">
        <f>INDEX(crosswalk!$D:$D,MATCH(C45822,crosswalk!$C:$C,0))</f>
        <v>agriculture and forestry 01T03</v>
      </c>
    </row>
    <row r="45823" spans="1:7" x14ac:dyDescent="0.25">
      <c r="A45823">
        <v>2020</v>
      </c>
      <c r="B45823" t="s">
        <v>240</v>
      </c>
      <c r="C45823" t="s">
        <v>245</v>
      </c>
      <c r="D45823" t="s">
        <v>307</v>
      </c>
      <c r="E45823" t="s">
        <v>227</v>
      </c>
      <c r="F45823">
        <v>6.1793519999999999E-3</v>
      </c>
      <c r="G45823" t="str">
        <f>INDEX(crosswalk!$D:$D,MATCH(C45823,crosswalk!$C:$C,0))</f>
        <v>water and waste 36T39</v>
      </c>
    </row>
    <row r="45824" spans="1:7" x14ac:dyDescent="0.25">
      <c r="A45824">
        <v>2021</v>
      </c>
      <c r="B45824" t="s">
        <v>240</v>
      </c>
      <c r="C45824" t="s">
        <v>245</v>
      </c>
      <c r="D45824" t="s">
        <v>307</v>
      </c>
      <c r="E45824" t="s">
        <v>227</v>
      </c>
      <c r="F45824">
        <v>6.2667950000000004E-3</v>
      </c>
      <c r="G45824" t="str">
        <f>INDEX(crosswalk!$D:$D,MATCH(C45824,crosswalk!$C:$C,0))</f>
        <v>water and waste 36T39</v>
      </c>
    </row>
    <row r="45825" spans="1:7" x14ac:dyDescent="0.25">
      <c r="A45825">
        <v>2022</v>
      </c>
      <c r="B45825" t="s">
        <v>240</v>
      </c>
      <c r="C45825" t="s">
        <v>245</v>
      </c>
      <c r="D45825" t="s">
        <v>307</v>
      </c>
      <c r="E45825" t="s">
        <v>227</v>
      </c>
      <c r="F45825">
        <v>6.3542390000000002E-3</v>
      </c>
      <c r="G45825" t="str">
        <f>INDEX(crosswalk!$D:$D,MATCH(C45825,crosswalk!$C:$C,0))</f>
        <v>water and waste 36T39</v>
      </c>
    </row>
    <row r="45826" spans="1:7" x14ac:dyDescent="0.25">
      <c r="A45826">
        <v>2023</v>
      </c>
      <c r="B45826" t="s">
        <v>240</v>
      </c>
      <c r="C45826" t="s">
        <v>245</v>
      </c>
      <c r="D45826" t="s">
        <v>307</v>
      </c>
      <c r="E45826" t="s">
        <v>227</v>
      </c>
      <c r="F45826">
        <v>6.4416819999999998E-3</v>
      </c>
      <c r="G45826" t="str">
        <f>INDEX(crosswalk!$D:$D,MATCH(C45826,crosswalk!$C:$C,0))</f>
        <v>water and waste 36T39</v>
      </c>
    </row>
    <row r="45827" spans="1:7" x14ac:dyDescent="0.25">
      <c r="A45827">
        <v>2024</v>
      </c>
      <c r="B45827" t="s">
        <v>240</v>
      </c>
      <c r="C45827" t="s">
        <v>245</v>
      </c>
      <c r="D45827" t="s">
        <v>307</v>
      </c>
      <c r="E45827" t="s">
        <v>227</v>
      </c>
      <c r="F45827">
        <v>6.499978E-3</v>
      </c>
      <c r="G45827" t="str">
        <f>INDEX(crosswalk!$D:$D,MATCH(C45827,crosswalk!$C:$C,0))</f>
        <v>water and waste 36T39</v>
      </c>
    </row>
    <row r="45828" spans="1:7" x14ac:dyDescent="0.25">
      <c r="A45828">
        <v>2025</v>
      </c>
      <c r="B45828" t="s">
        <v>240</v>
      </c>
      <c r="C45828" t="s">
        <v>245</v>
      </c>
      <c r="D45828" t="s">
        <v>307</v>
      </c>
      <c r="E45828" t="s">
        <v>227</v>
      </c>
      <c r="F45828">
        <v>6.5874219999999999E-3</v>
      </c>
      <c r="G45828" t="str">
        <f>INDEX(crosswalk!$D:$D,MATCH(C45828,crosswalk!$C:$C,0))</f>
        <v>water and waste 36T39</v>
      </c>
    </row>
    <row r="45829" spans="1:7" x14ac:dyDescent="0.25">
      <c r="A45829">
        <v>2026</v>
      </c>
      <c r="B45829" t="s">
        <v>240</v>
      </c>
      <c r="C45829" t="s">
        <v>245</v>
      </c>
      <c r="D45829" t="s">
        <v>307</v>
      </c>
      <c r="E45829" t="s">
        <v>227</v>
      </c>
      <c r="F45829">
        <v>6.6748659999999998E-3</v>
      </c>
      <c r="G45829" t="str">
        <f>INDEX(crosswalk!$D:$D,MATCH(C45829,crosswalk!$C:$C,0))</f>
        <v>water and waste 36T39</v>
      </c>
    </row>
    <row r="45830" spans="1:7" x14ac:dyDescent="0.25">
      <c r="A45830">
        <v>2027</v>
      </c>
      <c r="B45830" t="s">
        <v>240</v>
      </c>
      <c r="C45830" t="s">
        <v>245</v>
      </c>
      <c r="D45830" t="s">
        <v>307</v>
      </c>
      <c r="E45830" t="s">
        <v>227</v>
      </c>
      <c r="F45830">
        <v>6.7623090000000002E-3</v>
      </c>
      <c r="G45830" t="str">
        <f>INDEX(crosswalk!$D:$D,MATCH(C45830,crosswalk!$C:$C,0))</f>
        <v>water and waste 36T39</v>
      </c>
    </row>
    <row r="45831" spans="1:7" x14ac:dyDescent="0.25">
      <c r="A45831">
        <v>2044</v>
      </c>
      <c r="B45831" t="s">
        <v>247</v>
      </c>
      <c r="C45831" t="s">
        <v>250</v>
      </c>
      <c r="D45831" t="s">
        <v>307</v>
      </c>
      <c r="E45831" t="s">
        <v>249</v>
      </c>
      <c r="F45831">
        <v>6.538385484</v>
      </c>
      <c r="G45831" t="str">
        <f>INDEX(crosswalk!$D:$D,MATCH(C45831,crosswalk!$C:$C,0))</f>
        <v>chemicals 20</v>
      </c>
    </row>
    <row r="45832" spans="1:7" x14ac:dyDescent="0.25">
      <c r="A45832">
        <v>2025</v>
      </c>
      <c r="B45832" t="s">
        <v>247</v>
      </c>
      <c r="C45832" t="s">
        <v>251</v>
      </c>
      <c r="D45832" t="s">
        <v>307</v>
      </c>
      <c r="E45832" t="s">
        <v>249</v>
      </c>
      <c r="F45832">
        <v>0.88287622899999996</v>
      </c>
      <c r="G45832" t="str">
        <f>INDEX(crosswalk!$D:$D,MATCH(C45832,crosswalk!$C:$C,0))</f>
        <v>chemicals 20</v>
      </c>
    </row>
    <row r="45833" spans="1:7" x14ac:dyDescent="0.25">
      <c r="A45833">
        <v>2026</v>
      </c>
      <c r="B45833" t="s">
        <v>247</v>
      </c>
      <c r="C45833" t="s">
        <v>251</v>
      </c>
      <c r="D45833" t="s">
        <v>307</v>
      </c>
      <c r="E45833" t="s">
        <v>249</v>
      </c>
      <c r="F45833">
        <v>0.89127305300000004</v>
      </c>
      <c r="G45833" t="str">
        <f>INDEX(crosswalk!$D:$D,MATCH(C45833,crosswalk!$C:$C,0))</f>
        <v>chemicals 20</v>
      </c>
    </row>
    <row r="45834" spans="1:7" x14ac:dyDescent="0.25">
      <c r="A45834">
        <v>2027</v>
      </c>
      <c r="B45834" t="s">
        <v>247</v>
      </c>
      <c r="C45834" t="s">
        <v>251</v>
      </c>
      <c r="D45834" t="s">
        <v>307</v>
      </c>
      <c r="E45834" t="s">
        <v>249</v>
      </c>
      <c r="F45834">
        <v>0.92130237199999998</v>
      </c>
      <c r="G45834" t="str">
        <f>INDEX(crosswalk!$D:$D,MATCH(C45834,crosswalk!$C:$C,0))</f>
        <v>chemicals 20</v>
      </c>
    </row>
    <row r="45835" spans="1:7" x14ac:dyDescent="0.25">
      <c r="A45835">
        <v>2028</v>
      </c>
      <c r="B45835" t="s">
        <v>247</v>
      </c>
      <c r="C45835" t="s">
        <v>251</v>
      </c>
      <c r="D45835" t="s">
        <v>307</v>
      </c>
      <c r="E45835" t="s">
        <v>249</v>
      </c>
      <c r="F45835">
        <v>0.93436014499999998</v>
      </c>
      <c r="G45835" t="str">
        <f>INDEX(crosswalk!$D:$D,MATCH(C45835,crosswalk!$C:$C,0))</f>
        <v>chemicals 20</v>
      </c>
    </row>
    <row r="45836" spans="1:7" x14ac:dyDescent="0.25">
      <c r="A45836">
        <v>2029</v>
      </c>
      <c r="B45836" t="s">
        <v>247</v>
      </c>
      <c r="C45836" t="s">
        <v>251</v>
      </c>
      <c r="D45836" t="s">
        <v>307</v>
      </c>
      <c r="E45836" t="s">
        <v>249</v>
      </c>
      <c r="F45836">
        <v>0.94311276700000002</v>
      </c>
      <c r="G45836" t="str">
        <f>INDEX(crosswalk!$D:$D,MATCH(C45836,crosswalk!$C:$C,0))</f>
        <v>chemicals 20</v>
      </c>
    </row>
    <row r="45837" spans="1:7" x14ac:dyDescent="0.25">
      <c r="A45837">
        <v>2030</v>
      </c>
      <c r="B45837" t="s">
        <v>247</v>
      </c>
      <c r="C45837" t="s">
        <v>251</v>
      </c>
      <c r="D45837" t="s">
        <v>307</v>
      </c>
      <c r="E45837" t="s">
        <v>249</v>
      </c>
      <c r="F45837">
        <v>0.95510314699999999</v>
      </c>
      <c r="G45837" t="str">
        <f>INDEX(crosswalk!$D:$D,MATCH(C45837,crosswalk!$C:$C,0))</f>
        <v>chemicals 20</v>
      </c>
    </row>
    <row r="45838" spans="1:7" x14ac:dyDescent="0.25">
      <c r="A45838">
        <v>2030</v>
      </c>
      <c r="B45838" t="s">
        <v>242</v>
      </c>
      <c r="C45838" t="s">
        <v>243</v>
      </c>
      <c r="D45838" t="s">
        <v>307</v>
      </c>
      <c r="E45838" t="s">
        <v>227</v>
      </c>
      <c r="F45838">
        <v>1.7034859999999999E-3</v>
      </c>
      <c r="G45838" t="str">
        <f>INDEX(crosswalk!$D:$D,MATCH(C45838,crosswalk!$C:$C,0))</f>
        <v>oil and gas extraction 06</v>
      </c>
    </row>
    <row r="45839" spans="1:7" x14ac:dyDescent="0.25">
      <c r="A45839">
        <v>2031</v>
      </c>
      <c r="B45839" t="s">
        <v>242</v>
      </c>
      <c r="C45839" t="s">
        <v>243</v>
      </c>
      <c r="D45839" t="s">
        <v>307</v>
      </c>
      <c r="E45839" t="s">
        <v>227</v>
      </c>
      <c r="F45839">
        <v>1.7746050000000001E-3</v>
      </c>
      <c r="G45839" t="str">
        <f>INDEX(crosswalk!$D:$D,MATCH(C45839,crosswalk!$C:$C,0))</f>
        <v>oil and gas extraction 06</v>
      </c>
    </row>
    <row r="45840" spans="1:7" x14ac:dyDescent="0.25">
      <c r="A45840">
        <v>2032</v>
      </c>
      <c r="B45840" t="s">
        <v>242</v>
      </c>
      <c r="C45840" t="s">
        <v>243</v>
      </c>
      <c r="D45840" t="s">
        <v>307</v>
      </c>
      <c r="E45840" t="s">
        <v>227</v>
      </c>
      <c r="F45840">
        <v>1.7746050000000001E-3</v>
      </c>
      <c r="G45840" t="str">
        <f>INDEX(crosswalk!$D:$D,MATCH(C45840,crosswalk!$C:$C,0))</f>
        <v>oil and gas extraction 06</v>
      </c>
    </row>
    <row r="45841" spans="1:7" x14ac:dyDescent="0.25">
      <c r="A45841">
        <v>2033</v>
      </c>
      <c r="B45841" t="s">
        <v>242</v>
      </c>
      <c r="C45841" t="s">
        <v>243</v>
      </c>
      <c r="D45841" t="s">
        <v>307</v>
      </c>
      <c r="E45841" t="s">
        <v>227</v>
      </c>
      <c r="F45841">
        <v>1.7746050000000001E-3</v>
      </c>
      <c r="G45841" t="str">
        <f>INDEX(crosswalk!$D:$D,MATCH(C45841,crosswalk!$C:$C,0))</f>
        <v>oil and gas extraction 06</v>
      </c>
    </row>
    <row r="45842" spans="1:7" x14ac:dyDescent="0.25">
      <c r="A45842">
        <v>2020</v>
      </c>
      <c r="B45842" t="s">
        <v>237</v>
      </c>
      <c r="C45842" t="s">
        <v>270</v>
      </c>
      <c r="D45842" t="s">
        <v>307</v>
      </c>
      <c r="E45842" t="s">
        <v>227</v>
      </c>
      <c r="F45842">
        <v>3.0149949999999999E-3</v>
      </c>
      <c r="G45842" t="str">
        <f>INDEX(crosswalk!$D:$D,MATCH(C45842,crosswalk!$C:$C,0))</f>
        <v>agriculture and forestry 01T03</v>
      </c>
    </row>
    <row r="45843" spans="1:7" x14ac:dyDescent="0.25">
      <c r="A45843">
        <v>2021</v>
      </c>
      <c r="B45843" t="s">
        <v>237</v>
      </c>
      <c r="C45843" t="s">
        <v>270</v>
      </c>
      <c r="D45843" t="s">
        <v>307</v>
      </c>
      <c r="E45843" t="s">
        <v>227</v>
      </c>
      <c r="F45843">
        <v>3.0149949999999999E-3</v>
      </c>
      <c r="G45843" t="str">
        <f>INDEX(crosswalk!$D:$D,MATCH(C45843,crosswalk!$C:$C,0))</f>
        <v>agriculture and forestry 01T03</v>
      </c>
    </row>
    <row r="45844" spans="1:7" x14ac:dyDescent="0.25">
      <c r="A45844">
        <v>2022</v>
      </c>
      <c r="B45844" t="s">
        <v>237</v>
      </c>
      <c r="C45844" t="s">
        <v>270</v>
      </c>
      <c r="D45844" t="s">
        <v>307</v>
      </c>
      <c r="E45844" t="s">
        <v>227</v>
      </c>
      <c r="F45844">
        <v>3.0149949999999999E-3</v>
      </c>
      <c r="G45844" t="str">
        <f>INDEX(crosswalk!$D:$D,MATCH(C45844,crosswalk!$C:$C,0))</f>
        <v>agriculture and forestry 01T03</v>
      </c>
    </row>
    <row r="45845" spans="1:7" x14ac:dyDescent="0.25">
      <c r="A45845">
        <v>2023</v>
      </c>
      <c r="B45845" t="s">
        <v>237</v>
      </c>
      <c r="C45845" t="s">
        <v>270</v>
      </c>
      <c r="D45845" t="s">
        <v>307</v>
      </c>
      <c r="E45845" t="s">
        <v>227</v>
      </c>
      <c r="F45845">
        <v>3.0149949999999999E-3</v>
      </c>
      <c r="G45845" t="str">
        <f>INDEX(crosswalk!$D:$D,MATCH(C45845,crosswalk!$C:$C,0))</f>
        <v>agriculture and forestry 01T03</v>
      </c>
    </row>
    <row r="45846" spans="1:7" x14ac:dyDescent="0.25">
      <c r="A45846">
        <v>2024</v>
      </c>
      <c r="B45846" t="s">
        <v>237</v>
      </c>
      <c r="C45846" t="s">
        <v>270</v>
      </c>
      <c r="D45846" t="s">
        <v>307</v>
      </c>
      <c r="E45846" t="s">
        <v>227</v>
      </c>
      <c r="F45846">
        <v>3.0149949999999999E-3</v>
      </c>
      <c r="G45846" t="str">
        <f>INDEX(crosswalk!$D:$D,MATCH(C45846,crosswalk!$C:$C,0))</f>
        <v>agriculture and forestry 01T03</v>
      </c>
    </row>
    <row r="45847" spans="1:7" x14ac:dyDescent="0.25">
      <c r="A45847">
        <v>2025</v>
      </c>
      <c r="B45847" t="s">
        <v>237</v>
      </c>
      <c r="C45847" t="s">
        <v>270</v>
      </c>
      <c r="D45847" t="s">
        <v>307</v>
      </c>
      <c r="E45847" t="s">
        <v>227</v>
      </c>
      <c r="F45847">
        <v>3.0149949999999999E-3</v>
      </c>
      <c r="G45847" t="str">
        <f>INDEX(crosswalk!$D:$D,MATCH(C45847,crosswalk!$C:$C,0))</f>
        <v>agriculture and forestry 01T03</v>
      </c>
    </row>
    <row r="45848" spans="1:7" x14ac:dyDescent="0.25">
      <c r="A45848">
        <v>2026</v>
      </c>
      <c r="B45848" t="s">
        <v>237</v>
      </c>
      <c r="C45848" t="s">
        <v>270</v>
      </c>
      <c r="D45848" t="s">
        <v>307</v>
      </c>
      <c r="E45848" t="s">
        <v>227</v>
      </c>
      <c r="F45848">
        <v>3.0149949999999999E-3</v>
      </c>
      <c r="G45848" t="str">
        <f>INDEX(crosswalk!$D:$D,MATCH(C45848,crosswalk!$C:$C,0))</f>
        <v>agriculture and forestry 01T03</v>
      </c>
    </row>
    <row r="45849" spans="1:7" x14ac:dyDescent="0.25">
      <c r="A45849">
        <v>2027</v>
      </c>
      <c r="B45849" t="s">
        <v>237</v>
      </c>
      <c r="C45849" t="s">
        <v>270</v>
      </c>
      <c r="D45849" t="s">
        <v>307</v>
      </c>
      <c r="E45849" t="s">
        <v>227</v>
      </c>
      <c r="F45849">
        <v>3.0149949999999999E-3</v>
      </c>
      <c r="G45849" t="str">
        <f>INDEX(crosswalk!$D:$D,MATCH(C45849,crosswalk!$C:$C,0))</f>
        <v>agriculture and forestry 01T03</v>
      </c>
    </row>
    <row r="45850" spans="1:7" x14ac:dyDescent="0.25">
      <c r="A45850">
        <v>2028</v>
      </c>
      <c r="B45850" t="s">
        <v>237</v>
      </c>
      <c r="C45850" t="s">
        <v>270</v>
      </c>
      <c r="D45850" t="s">
        <v>307</v>
      </c>
      <c r="E45850" t="s">
        <v>227</v>
      </c>
      <c r="F45850">
        <v>3.0149949999999999E-3</v>
      </c>
      <c r="G45850" t="str">
        <f>INDEX(crosswalk!$D:$D,MATCH(C45850,crosswalk!$C:$C,0))</f>
        <v>agriculture and forestry 01T03</v>
      </c>
    </row>
    <row r="45851" spans="1:7" x14ac:dyDescent="0.25">
      <c r="A45851">
        <v>2029</v>
      </c>
      <c r="B45851" t="s">
        <v>237</v>
      </c>
      <c r="C45851" t="s">
        <v>270</v>
      </c>
      <c r="D45851" t="s">
        <v>307</v>
      </c>
      <c r="E45851" t="s">
        <v>227</v>
      </c>
      <c r="F45851">
        <v>3.0149949999999999E-3</v>
      </c>
      <c r="G45851" t="str">
        <f>INDEX(crosswalk!$D:$D,MATCH(C45851,crosswalk!$C:$C,0))</f>
        <v>agriculture and forestry 01T03</v>
      </c>
    </row>
    <row r="45852" spans="1:7" x14ac:dyDescent="0.25">
      <c r="A45852">
        <v>2030</v>
      </c>
      <c r="B45852" t="s">
        <v>237</v>
      </c>
      <c r="C45852" t="s">
        <v>270</v>
      </c>
      <c r="D45852" t="s">
        <v>307</v>
      </c>
      <c r="E45852" t="s">
        <v>227</v>
      </c>
      <c r="F45852">
        <v>3.0149949999999999E-3</v>
      </c>
      <c r="G45852" t="str">
        <f>INDEX(crosswalk!$D:$D,MATCH(C45852,crosswalk!$C:$C,0))</f>
        <v>agriculture and forestry 01T03</v>
      </c>
    </row>
    <row r="45853" spans="1:7" x14ac:dyDescent="0.25">
      <c r="A45853">
        <v>2031</v>
      </c>
      <c r="B45853" t="s">
        <v>237</v>
      </c>
      <c r="C45853" t="s">
        <v>270</v>
      </c>
      <c r="D45853" t="s">
        <v>307</v>
      </c>
      <c r="E45853" t="s">
        <v>227</v>
      </c>
      <c r="F45853">
        <v>3.0149949999999999E-3</v>
      </c>
      <c r="G45853" t="str">
        <f>INDEX(crosswalk!$D:$D,MATCH(C45853,crosswalk!$C:$C,0))</f>
        <v>agriculture and forestry 01T03</v>
      </c>
    </row>
    <row r="45854" spans="1:7" x14ac:dyDescent="0.25">
      <c r="A45854">
        <v>2032</v>
      </c>
      <c r="B45854" t="s">
        <v>237</v>
      </c>
      <c r="C45854" t="s">
        <v>270</v>
      </c>
      <c r="D45854" t="s">
        <v>307</v>
      </c>
      <c r="E45854" t="s">
        <v>227</v>
      </c>
      <c r="F45854">
        <v>3.0149949999999999E-3</v>
      </c>
      <c r="G45854" t="str">
        <f>INDEX(crosswalk!$D:$D,MATCH(C45854,crosswalk!$C:$C,0))</f>
        <v>agriculture and forestry 01T03</v>
      </c>
    </row>
    <row r="45855" spans="1:7" x14ac:dyDescent="0.25">
      <c r="A45855">
        <v>2033</v>
      </c>
      <c r="B45855" t="s">
        <v>237</v>
      </c>
      <c r="C45855" t="s">
        <v>270</v>
      </c>
      <c r="D45855" t="s">
        <v>307</v>
      </c>
      <c r="E45855" t="s">
        <v>227</v>
      </c>
      <c r="F45855">
        <v>3.0149949999999999E-3</v>
      </c>
      <c r="G45855" t="str">
        <f>INDEX(crosswalk!$D:$D,MATCH(C45855,crosswalk!$C:$C,0))</f>
        <v>agriculture and forestry 01T03</v>
      </c>
    </row>
    <row r="45856" spans="1:7" x14ac:dyDescent="0.25">
      <c r="A45856">
        <v>2030</v>
      </c>
      <c r="B45856" t="s">
        <v>237</v>
      </c>
      <c r="C45856" t="s">
        <v>238</v>
      </c>
      <c r="D45856" t="s">
        <v>307</v>
      </c>
      <c r="E45856" t="s">
        <v>227</v>
      </c>
      <c r="F45856">
        <v>3.8239263889999999</v>
      </c>
      <c r="G45856" t="str">
        <f>INDEX(crosswalk!$D:$D,MATCH(C45856,crosswalk!$C:$C,0))</f>
        <v>agriculture and forestry 01T03</v>
      </c>
    </row>
    <row r="45857" spans="1:7" x14ac:dyDescent="0.25">
      <c r="A45857">
        <v>2020</v>
      </c>
      <c r="B45857" t="s">
        <v>247</v>
      </c>
      <c r="C45857" t="s">
        <v>252</v>
      </c>
      <c r="D45857" t="s">
        <v>307</v>
      </c>
      <c r="E45857" t="s">
        <v>249</v>
      </c>
      <c r="F45857">
        <v>0.11546877</v>
      </c>
      <c r="G45857" t="str">
        <f>INDEX(crosswalk!$D:$D,MATCH(C45857,crosswalk!$C:$C,0))</f>
        <v>chemicals 20</v>
      </c>
    </row>
    <row r="45858" spans="1:7" x14ac:dyDescent="0.25">
      <c r="A45858">
        <v>2021</v>
      </c>
      <c r="B45858" t="s">
        <v>247</v>
      </c>
      <c r="C45858" t="s">
        <v>252</v>
      </c>
      <c r="D45858" t="s">
        <v>307</v>
      </c>
      <c r="E45858" t="s">
        <v>249</v>
      </c>
      <c r="F45858">
        <v>0.122591122</v>
      </c>
      <c r="G45858" t="str">
        <f>INDEX(crosswalk!$D:$D,MATCH(C45858,crosswalk!$C:$C,0))</f>
        <v>chemicals 20</v>
      </c>
    </row>
    <row r="45859" spans="1:7" x14ac:dyDescent="0.25">
      <c r="A45859">
        <v>2022</v>
      </c>
      <c r="B45859" t="s">
        <v>247</v>
      </c>
      <c r="C45859" t="s">
        <v>252</v>
      </c>
      <c r="D45859" t="s">
        <v>307</v>
      </c>
      <c r="E45859" t="s">
        <v>249</v>
      </c>
      <c r="F45859">
        <v>0.12701051499999999</v>
      </c>
      <c r="G45859" t="str">
        <f>INDEX(crosswalk!$D:$D,MATCH(C45859,crosswalk!$C:$C,0))</f>
        <v>chemicals 20</v>
      </c>
    </row>
    <row r="45860" spans="1:7" x14ac:dyDescent="0.25">
      <c r="A45860">
        <v>2023</v>
      </c>
      <c r="B45860" t="s">
        <v>247</v>
      </c>
      <c r="C45860" t="s">
        <v>252</v>
      </c>
      <c r="D45860" t="s">
        <v>307</v>
      </c>
      <c r="E45860" t="s">
        <v>249</v>
      </c>
      <c r="F45860">
        <v>0.13057454199999999</v>
      </c>
      <c r="G45860" t="str">
        <f>INDEX(crosswalk!$D:$D,MATCH(C45860,crosswalk!$C:$C,0))</f>
        <v>chemicals 20</v>
      </c>
    </row>
    <row r="45861" spans="1:7" x14ac:dyDescent="0.25">
      <c r="A45861">
        <v>2024</v>
      </c>
      <c r="B45861" t="s">
        <v>247</v>
      </c>
      <c r="C45861" t="s">
        <v>252</v>
      </c>
      <c r="D45861" t="s">
        <v>307</v>
      </c>
      <c r="E45861" t="s">
        <v>249</v>
      </c>
      <c r="F45861">
        <v>0.13396749599999999</v>
      </c>
      <c r="G45861" t="str">
        <f>INDEX(crosswalk!$D:$D,MATCH(C45861,crosswalk!$C:$C,0))</f>
        <v>chemicals 20</v>
      </c>
    </row>
    <row r="45862" spans="1:7" x14ac:dyDescent="0.25">
      <c r="A45862">
        <v>2025</v>
      </c>
      <c r="B45862" t="s">
        <v>247</v>
      </c>
      <c r="C45862" t="s">
        <v>252</v>
      </c>
      <c r="D45862" t="s">
        <v>307</v>
      </c>
      <c r="E45862" t="s">
        <v>249</v>
      </c>
      <c r="F45862">
        <v>0.14150042299999999</v>
      </c>
      <c r="G45862" t="str">
        <f>INDEX(crosswalk!$D:$D,MATCH(C45862,crosswalk!$C:$C,0))</f>
        <v>chemicals 20</v>
      </c>
    </row>
    <row r="45863" spans="1:7" x14ac:dyDescent="0.25">
      <c r="A45863">
        <v>2026</v>
      </c>
      <c r="B45863" t="s">
        <v>247</v>
      </c>
      <c r="C45863" t="s">
        <v>252</v>
      </c>
      <c r="D45863" t="s">
        <v>307</v>
      </c>
      <c r="E45863" t="s">
        <v>249</v>
      </c>
      <c r="F45863">
        <v>0.14284620000000001</v>
      </c>
      <c r="G45863" t="str">
        <f>INDEX(crosswalk!$D:$D,MATCH(C45863,crosswalk!$C:$C,0))</f>
        <v>chemicals 20</v>
      </c>
    </row>
    <row r="45864" spans="1:7" x14ac:dyDescent="0.25">
      <c r="A45864">
        <v>2027</v>
      </c>
      <c r="B45864" t="s">
        <v>247</v>
      </c>
      <c r="C45864" t="s">
        <v>252</v>
      </c>
      <c r="D45864" t="s">
        <v>307</v>
      </c>
      <c r="E45864" t="s">
        <v>249</v>
      </c>
      <c r="F45864">
        <v>0.14765906100000001</v>
      </c>
      <c r="G45864" t="str">
        <f>INDEX(crosswalk!$D:$D,MATCH(C45864,crosswalk!$C:$C,0))</f>
        <v>chemicals 20</v>
      </c>
    </row>
    <row r="45865" spans="1:7" x14ac:dyDescent="0.25">
      <c r="A45865">
        <v>2028</v>
      </c>
      <c r="B45865" t="s">
        <v>247</v>
      </c>
      <c r="C45865" t="s">
        <v>252</v>
      </c>
      <c r="D45865" t="s">
        <v>307</v>
      </c>
      <c r="E45865" t="s">
        <v>249</v>
      </c>
      <c r="F45865">
        <v>0.14975185799999999</v>
      </c>
      <c r="G45865" t="str">
        <f>INDEX(crosswalk!$D:$D,MATCH(C45865,crosswalk!$C:$C,0))</f>
        <v>chemicals 20</v>
      </c>
    </row>
    <row r="45866" spans="1:7" x14ac:dyDescent="0.25">
      <c r="A45866">
        <v>2029</v>
      </c>
      <c r="B45866" t="s">
        <v>247</v>
      </c>
      <c r="C45866" t="s">
        <v>252</v>
      </c>
      <c r="D45866" t="s">
        <v>307</v>
      </c>
      <c r="E45866" t="s">
        <v>249</v>
      </c>
      <c r="F45866">
        <v>0.151154659</v>
      </c>
      <c r="G45866" t="str">
        <f>INDEX(crosswalk!$D:$D,MATCH(C45866,crosswalk!$C:$C,0))</f>
        <v>chemicals 20</v>
      </c>
    </row>
    <row r="45867" spans="1:7" x14ac:dyDescent="0.25">
      <c r="A45867">
        <v>2026</v>
      </c>
      <c r="B45867" t="s">
        <v>247</v>
      </c>
      <c r="C45867" t="s">
        <v>266</v>
      </c>
      <c r="D45867" t="s">
        <v>307</v>
      </c>
      <c r="E45867" t="s">
        <v>249</v>
      </c>
      <c r="F45867">
        <v>0</v>
      </c>
      <c r="G45867" t="str">
        <f>INDEX(crosswalk!$D:$D,MATCH(C45867,crosswalk!$C:$C,0))</f>
        <v>chemicals 20</v>
      </c>
    </row>
    <row r="45868" spans="1:7" x14ac:dyDescent="0.25">
      <c r="A45868">
        <v>2060</v>
      </c>
      <c r="B45868" t="s">
        <v>237</v>
      </c>
      <c r="C45868" t="s">
        <v>270</v>
      </c>
      <c r="D45868" t="s">
        <v>307</v>
      </c>
      <c r="E45868" t="s">
        <v>227</v>
      </c>
      <c r="F45868">
        <v>3.0149949999999999E-3</v>
      </c>
      <c r="G45868" t="str">
        <f>INDEX(crosswalk!$D:$D,MATCH(C45868,crosswalk!$C:$C,0))</f>
        <v>agriculture and forestry 01T03</v>
      </c>
    </row>
    <row r="45869" spans="1:7" x14ac:dyDescent="0.25">
      <c r="A45869">
        <v>2070</v>
      </c>
      <c r="B45869" t="s">
        <v>237</v>
      </c>
      <c r="C45869" t="s">
        <v>270</v>
      </c>
      <c r="D45869" t="s">
        <v>307</v>
      </c>
      <c r="E45869" t="s">
        <v>227</v>
      </c>
      <c r="F45869">
        <v>3.0149949999999999E-3</v>
      </c>
      <c r="G45869" t="str">
        <f>INDEX(crosswalk!$D:$D,MATCH(C45869,crosswalk!$C:$C,0))</f>
        <v>agriculture and forestry 01T03</v>
      </c>
    </row>
    <row r="45870" spans="1:7" x14ac:dyDescent="0.25">
      <c r="A45870">
        <v>2080</v>
      </c>
      <c r="B45870" t="s">
        <v>237</v>
      </c>
      <c r="C45870" t="s">
        <v>270</v>
      </c>
      <c r="D45870" t="s">
        <v>307</v>
      </c>
      <c r="E45870" t="s">
        <v>227</v>
      </c>
      <c r="F45870">
        <v>3.0149949999999999E-3</v>
      </c>
      <c r="G45870" t="str">
        <f>INDEX(crosswalk!$D:$D,MATCH(C45870,crosswalk!$C:$C,0))</f>
        <v>agriculture and forestry 01T03</v>
      </c>
    </row>
    <row r="45871" spans="1:7" x14ac:dyDescent="0.25">
      <c r="A45871">
        <v>2020</v>
      </c>
      <c r="B45871" t="s">
        <v>237</v>
      </c>
      <c r="C45871" t="s">
        <v>264</v>
      </c>
      <c r="D45871" t="s">
        <v>307</v>
      </c>
      <c r="E45871" t="s">
        <v>227</v>
      </c>
      <c r="F45871">
        <v>0.43269142199999999</v>
      </c>
      <c r="G45871" t="str">
        <f>INDEX(crosswalk!$D:$D,MATCH(C45871,crosswalk!$C:$C,0))</f>
        <v>agriculture and forestry 01T03</v>
      </c>
    </row>
    <row r="45872" spans="1:7" x14ac:dyDescent="0.25">
      <c r="A45872">
        <v>2021</v>
      </c>
      <c r="B45872" t="s">
        <v>237</v>
      </c>
      <c r="C45872" t="s">
        <v>264</v>
      </c>
      <c r="D45872" t="s">
        <v>307</v>
      </c>
      <c r="E45872" t="s">
        <v>227</v>
      </c>
      <c r="F45872">
        <v>0.43553663599999998</v>
      </c>
      <c r="G45872" t="str">
        <f>INDEX(crosswalk!$D:$D,MATCH(C45872,crosswalk!$C:$C,0))</f>
        <v>agriculture and forestry 01T03</v>
      </c>
    </row>
    <row r="45873" spans="1:7" x14ac:dyDescent="0.25">
      <c r="A45873">
        <v>2022</v>
      </c>
      <c r="B45873" t="s">
        <v>237</v>
      </c>
      <c r="C45873" t="s">
        <v>264</v>
      </c>
      <c r="D45873" t="s">
        <v>307</v>
      </c>
      <c r="E45873" t="s">
        <v>227</v>
      </c>
      <c r="F45873">
        <v>0.43466118599999998</v>
      </c>
      <c r="G45873" t="str">
        <f>INDEX(crosswalk!$D:$D,MATCH(C45873,crosswalk!$C:$C,0))</f>
        <v>agriculture and forestry 01T03</v>
      </c>
    </row>
    <row r="45874" spans="1:7" x14ac:dyDescent="0.25">
      <c r="A45874">
        <v>2023</v>
      </c>
      <c r="B45874" t="s">
        <v>237</v>
      </c>
      <c r="C45874" t="s">
        <v>264</v>
      </c>
      <c r="D45874" t="s">
        <v>307</v>
      </c>
      <c r="E45874" t="s">
        <v>227</v>
      </c>
      <c r="F45874">
        <v>0.43159710899999998</v>
      </c>
      <c r="G45874" t="str">
        <f>INDEX(crosswalk!$D:$D,MATCH(C45874,crosswalk!$C:$C,0))</f>
        <v>agriculture and forestry 01T03</v>
      </c>
    </row>
    <row r="45875" spans="1:7" x14ac:dyDescent="0.25">
      <c r="A45875">
        <v>2024</v>
      </c>
      <c r="B45875" t="s">
        <v>237</v>
      </c>
      <c r="C45875" t="s">
        <v>264</v>
      </c>
      <c r="D45875" t="s">
        <v>307</v>
      </c>
      <c r="E45875" t="s">
        <v>227</v>
      </c>
      <c r="F45875">
        <v>0.43269142199999999</v>
      </c>
      <c r="G45875" t="str">
        <f>INDEX(crosswalk!$D:$D,MATCH(C45875,crosswalk!$C:$C,0))</f>
        <v>agriculture and forestry 01T03</v>
      </c>
    </row>
    <row r="45876" spans="1:7" x14ac:dyDescent="0.25">
      <c r="A45876">
        <v>2025</v>
      </c>
      <c r="B45876" t="s">
        <v>237</v>
      </c>
      <c r="C45876" t="s">
        <v>264</v>
      </c>
      <c r="D45876" t="s">
        <v>307</v>
      </c>
      <c r="E45876" t="s">
        <v>227</v>
      </c>
      <c r="F45876">
        <v>0.43466118599999998</v>
      </c>
      <c r="G45876" t="str">
        <f>INDEX(crosswalk!$D:$D,MATCH(C45876,crosswalk!$C:$C,0))</f>
        <v>agriculture and forestry 01T03</v>
      </c>
    </row>
    <row r="45877" spans="1:7" x14ac:dyDescent="0.25">
      <c r="A45877">
        <v>2026</v>
      </c>
      <c r="B45877" t="s">
        <v>237</v>
      </c>
      <c r="C45877" t="s">
        <v>264</v>
      </c>
      <c r="D45877" t="s">
        <v>307</v>
      </c>
      <c r="E45877" t="s">
        <v>227</v>
      </c>
      <c r="F45877">
        <v>0.436849812</v>
      </c>
      <c r="G45877" t="str">
        <f>INDEX(crosswalk!$D:$D,MATCH(C45877,crosswalk!$C:$C,0))</f>
        <v>agriculture and forestry 01T03</v>
      </c>
    </row>
    <row r="45878" spans="1:7" x14ac:dyDescent="0.25">
      <c r="A45878">
        <v>2027</v>
      </c>
      <c r="B45878" t="s">
        <v>237</v>
      </c>
      <c r="C45878" t="s">
        <v>264</v>
      </c>
      <c r="D45878" t="s">
        <v>307</v>
      </c>
      <c r="E45878" t="s">
        <v>227</v>
      </c>
      <c r="F45878">
        <v>0.43838185000000002</v>
      </c>
      <c r="G45878" t="str">
        <f>INDEX(crosswalk!$D:$D,MATCH(C45878,crosswalk!$C:$C,0))</f>
        <v>agriculture and forestry 01T03</v>
      </c>
    </row>
    <row r="45879" spans="1:7" x14ac:dyDescent="0.25">
      <c r="A45879">
        <v>2028</v>
      </c>
      <c r="B45879" t="s">
        <v>237</v>
      </c>
      <c r="C45879" t="s">
        <v>264</v>
      </c>
      <c r="D45879" t="s">
        <v>307</v>
      </c>
      <c r="E45879" t="s">
        <v>227</v>
      </c>
      <c r="F45879">
        <v>0.440351614</v>
      </c>
      <c r="G45879" t="str">
        <f>INDEX(crosswalk!$D:$D,MATCH(C45879,crosswalk!$C:$C,0))</f>
        <v>agriculture and forestry 01T03</v>
      </c>
    </row>
    <row r="45880" spans="1:7" x14ac:dyDescent="0.25">
      <c r="A45880">
        <v>2029</v>
      </c>
      <c r="B45880" t="s">
        <v>237</v>
      </c>
      <c r="C45880" t="s">
        <v>264</v>
      </c>
      <c r="D45880" t="s">
        <v>307</v>
      </c>
      <c r="E45880" t="s">
        <v>227</v>
      </c>
      <c r="F45880">
        <v>0.44166478999999997</v>
      </c>
      <c r="G45880" t="str">
        <f>INDEX(crosswalk!$D:$D,MATCH(C45880,crosswalk!$C:$C,0))</f>
        <v>agriculture and forestry 01T03</v>
      </c>
    </row>
    <row r="45881" spans="1:7" x14ac:dyDescent="0.25">
      <c r="A45881">
        <v>2030</v>
      </c>
      <c r="B45881" t="s">
        <v>237</v>
      </c>
      <c r="C45881" t="s">
        <v>264</v>
      </c>
      <c r="D45881" t="s">
        <v>307</v>
      </c>
      <c r="E45881" t="s">
        <v>227</v>
      </c>
      <c r="F45881">
        <v>0.44275910299999999</v>
      </c>
      <c r="G45881" t="str">
        <f>INDEX(crosswalk!$D:$D,MATCH(C45881,crosswalk!$C:$C,0))</f>
        <v>agriculture and forestry 01T03</v>
      </c>
    </row>
    <row r="45882" spans="1:7" x14ac:dyDescent="0.25">
      <c r="A45882">
        <v>2032</v>
      </c>
      <c r="B45882" t="s">
        <v>237</v>
      </c>
      <c r="C45882" t="s">
        <v>264</v>
      </c>
      <c r="D45882" t="s">
        <v>307</v>
      </c>
      <c r="E45882" t="s">
        <v>227</v>
      </c>
      <c r="F45882">
        <v>0.44538545400000001</v>
      </c>
      <c r="G45882" t="str">
        <f>INDEX(crosswalk!$D:$D,MATCH(C45882,crosswalk!$C:$C,0))</f>
        <v>agriculture and forestry 01T03</v>
      </c>
    </row>
    <row r="45883" spans="1:7" x14ac:dyDescent="0.25">
      <c r="A45883">
        <v>2033</v>
      </c>
      <c r="B45883" t="s">
        <v>237</v>
      </c>
      <c r="C45883" t="s">
        <v>264</v>
      </c>
      <c r="D45883" t="s">
        <v>307</v>
      </c>
      <c r="E45883" t="s">
        <v>227</v>
      </c>
      <c r="F45883">
        <v>0.44669862999999999</v>
      </c>
      <c r="G45883" t="str">
        <f>INDEX(crosswalk!$D:$D,MATCH(C45883,crosswalk!$C:$C,0))</f>
        <v>agriculture and forestry 01T03</v>
      </c>
    </row>
    <row r="45884" spans="1:7" x14ac:dyDescent="0.25">
      <c r="A45884">
        <v>2034</v>
      </c>
      <c r="B45884" t="s">
        <v>237</v>
      </c>
      <c r="C45884" t="s">
        <v>264</v>
      </c>
      <c r="D45884" t="s">
        <v>307</v>
      </c>
      <c r="E45884" t="s">
        <v>227</v>
      </c>
      <c r="F45884">
        <v>0.44801180600000001</v>
      </c>
      <c r="G45884" t="str">
        <f>INDEX(crosswalk!$D:$D,MATCH(C45884,crosswalk!$C:$C,0))</f>
        <v>agriculture and forestry 01T03</v>
      </c>
    </row>
    <row r="45885" spans="1:7" x14ac:dyDescent="0.25">
      <c r="A45885">
        <v>2035</v>
      </c>
      <c r="B45885" t="s">
        <v>237</v>
      </c>
      <c r="C45885" t="s">
        <v>264</v>
      </c>
      <c r="D45885" t="s">
        <v>307</v>
      </c>
      <c r="E45885" t="s">
        <v>227</v>
      </c>
      <c r="F45885">
        <v>0.44910611900000003</v>
      </c>
      <c r="G45885" t="str">
        <f>INDEX(crosswalk!$D:$D,MATCH(C45885,crosswalk!$C:$C,0))</f>
        <v>agriculture and forestry 01T03</v>
      </c>
    </row>
    <row r="45886" spans="1:7" x14ac:dyDescent="0.25">
      <c r="A45886">
        <v>2036</v>
      </c>
      <c r="B45886" t="s">
        <v>237</v>
      </c>
      <c r="C45886" t="s">
        <v>264</v>
      </c>
      <c r="D45886" t="s">
        <v>307</v>
      </c>
      <c r="E45886" t="s">
        <v>227</v>
      </c>
      <c r="F45886">
        <v>0.44910611900000003</v>
      </c>
      <c r="G45886" t="str">
        <f>INDEX(crosswalk!$D:$D,MATCH(C45886,crosswalk!$C:$C,0))</f>
        <v>agriculture and forestry 01T03</v>
      </c>
    </row>
    <row r="45887" spans="1:7" x14ac:dyDescent="0.25">
      <c r="A45887">
        <v>2037</v>
      </c>
      <c r="B45887" t="s">
        <v>237</v>
      </c>
      <c r="C45887" t="s">
        <v>264</v>
      </c>
      <c r="D45887" t="s">
        <v>307</v>
      </c>
      <c r="E45887" t="s">
        <v>227</v>
      </c>
      <c r="F45887">
        <v>0.44910611900000003</v>
      </c>
      <c r="G45887" t="str">
        <f>INDEX(crosswalk!$D:$D,MATCH(C45887,crosswalk!$C:$C,0))</f>
        <v>agriculture and forestry 01T03</v>
      </c>
    </row>
    <row r="45888" spans="1:7" x14ac:dyDescent="0.25">
      <c r="A45888">
        <v>2038</v>
      </c>
      <c r="B45888" t="s">
        <v>237</v>
      </c>
      <c r="C45888" t="s">
        <v>264</v>
      </c>
      <c r="D45888" t="s">
        <v>307</v>
      </c>
      <c r="E45888" t="s">
        <v>227</v>
      </c>
      <c r="F45888">
        <v>0.44910611900000003</v>
      </c>
      <c r="G45888" t="str">
        <f>INDEX(crosswalk!$D:$D,MATCH(C45888,crosswalk!$C:$C,0))</f>
        <v>agriculture and forestry 01T03</v>
      </c>
    </row>
    <row r="45889" spans="1:7" x14ac:dyDescent="0.25">
      <c r="A45889">
        <v>2024</v>
      </c>
      <c r="B45889" t="s">
        <v>242</v>
      </c>
      <c r="C45889" t="s">
        <v>267</v>
      </c>
      <c r="D45889" t="s">
        <v>307</v>
      </c>
      <c r="E45889" t="s">
        <v>227</v>
      </c>
      <c r="F45889">
        <v>3.0073208000000001E-2</v>
      </c>
      <c r="G45889" t="str">
        <f>INDEX(crosswalk!$D:$D,MATCH(C45889,crosswalk!$C:$C,0))</f>
        <v>non-industry</v>
      </c>
    </row>
    <row r="45890" spans="1:7" x14ac:dyDescent="0.25">
      <c r="A45890">
        <v>2025</v>
      </c>
      <c r="B45890" t="s">
        <v>242</v>
      </c>
      <c r="C45890" t="s">
        <v>267</v>
      </c>
      <c r="D45890" t="s">
        <v>307</v>
      </c>
      <c r="E45890" t="s">
        <v>227</v>
      </c>
      <c r="F45890">
        <v>3.0073208000000001E-2</v>
      </c>
      <c r="G45890" t="str">
        <f>INDEX(crosswalk!$D:$D,MATCH(C45890,crosswalk!$C:$C,0))</f>
        <v>non-industry</v>
      </c>
    </row>
    <row r="45891" spans="1:7" x14ac:dyDescent="0.25">
      <c r="A45891">
        <v>2026</v>
      </c>
      <c r="B45891" t="s">
        <v>242</v>
      </c>
      <c r="C45891" t="s">
        <v>267</v>
      </c>
      <c r="D45891" t="s">
        <v>307</v>
      </c>
      <c r="E45891" t="s">
        <v>227</v>
      </c>
      <c r="F45891">
        <v>3.0073208000000001E-2</v>
      </c>
      <c r="G45891" t="str">
        <f>INDEX(crosswalk!$D:$D,MATCH(C45891,crosswalk!$C:$C,0))</f>
        <v>non-industry</v>
      </c>
    </row>
    <row r="45892" spans="1:7" x14ac:dyDescent="0.25">
      <c r="A45892">
        <v>2043</v>
      </c>
      <c r="B45892" t="s">
        <v>237</v>
      </c>
      <c r="C45892" t="s">
        <v>264</v>
      </c>
      <c r="D45892" t="s">
        <v>307</v>
      </c>
      <c r="E45892" t="s">
        <v>227</v>
      </c>
      <c r="F45892">
        <v>0.45173247100000002</v>
      </c>
      <c r="G45892" t="str">
        <f>INDEX(crosswalk!$D:$D,MATCH(C45892,crosswalk!$C:$C,0))</f>
        <v>agriculture and forestry 01T03</v>
      </c>
    </row>
    <row r="45893" spans="1:7" x14ac:dyDescent="0.25">
      <c r="A45893">
        <v>2044</v>
      </c>
      <c r="B45893" t="s">
        <v>237</v>
      </c>
      <c r="C45893" t="s">
        <v>264</v>
      </c>
      <c r="D45893" t="s">
        <v>307</v>
      </c>
      <c r="E45893" t="s">
        <v>227</v>
      </c>
      <c r="F45893">
        <v>0.45260792100000002</v>
      </c>
      <c r="G45893" t="str">
        <f>INDEX(crosswalk!$D:$D,MATCH(C45893,crosswalk!$C:$C,0))</f>
        <v>agriculture and forestry 01T03</v>
      </c>
    </row>
    <row r="45894" spans="1:7" x14ac:dyDescent="0.25">
      <c r="A45894">
        <v>2045</v>
      </c>
      <c r="B45894" t="s">
        <v>237</v>
      </c>
      <c r="C45894" t="s">
        <v>264</v>
      </c>
      <c r="D45894" t="s">
        <v>307</v>
      </c>
      <c r="E45894" t="s">
        <v>227</v>
      </c>
      <c r="F45894">
        <v>0.45326450899999998</v>
      </c>
      <c r="G45894" t="str">
        <f>INDEX(crosswalk!$D:$D,MATCH(C45894,crosswalk!$C:$C,0))</f>
        <v>agriculture and forestry 01T03</v>
      </c>
    </row>
    <row r="45895" spans="1:7" x14ac:dyDescent="0.25">
      <c r="A45895">
        <v>2046</v>
      </c>
      <c r="B45895" t="s">
        <v>237</v>
      </c>
      <c r="C45895" t="s">
        <v>264</v>
      </c>
      <c r="D45895" t="s">
        <v>307</v>
      </c>
      <c r="E45895" t="s">
        <v>227</v>
      </c>
      <c r="F45895">
        <v>0.45413996000000001</v>
      </c>
      <c r="G45895" t="str">
        <f>INDEX(crosswalk!$D:$D,MATCH(C45895,crosswalk!$C:$C,0))</f>
        <v>agriculture and forestry 01T03</v>
      </c>
    </row>
    <row r="45896" spans="1:7" x14ac:dyDescent="0.25">
      <c r="A45896">
        <v>2047</v>
      </c>
      <c r="B45896" t="s">
        <v>237</v>
      </c>
      <c r="C45896" t="s">
        <v>264</v>
      </c>
      <c r="D45896" t="s">
        <v>307</v>
      </c>
      <c r="E45896" t="s">
        <v>227</v>
      </c>
      <c r="F45896">
        <v>0.45501541000000001</v>
      </c>
      <c r="G45896" t="str">
        <f>INDEX(crosswalk!$D:$D,MATCH(C45896,crosswalk!$C:$C,0))</f>
        <v>agriculture and forestry 01T03</v>
      </c>
    </row>
    <row r="45897" spans="1:7" x14ac:dyDescent="0.25">
      <c r="A45897">
        <v>2048</v>
      </c>
      <c r="B45897" t="s">
        <v>237</v>
      </c>
      <c r="C45897" t="s">
        <v>264</v>
      </c>
      <c r="D45897" t="s">
        <v>307</v>
      </c>
      <c r="E45897" t="s">
        <v>227</v>
      </c>
      <c r="F45897">
        <v>0.45589086099999998</v>
      </c>
      <c r="G45897" t="str">
        <f>INDEX(crosswalk!$D:$D,MATCH(C45897,crosswalk!$C:$C,0))</f>
        <v>agriculture and forestry 01T03</v>
      </c>
    </row>
    <row r="45898" spans="1:7" x14ac:dyDescent="0.25">
      <c r="A45898">
        <v>2049</v>
      </c>
      <c r="B45898" t="s">
        <v>237</v>
      </c>
      <c r="C45898" t="s">
        <v>264</v>
      </c>
      <c r="D45898" t="s">
        <v>307</v>
      </c>
      <c r="E45898" t="s">
        <v>227</v>
      </c>
      <c r="F45898">
        <v>0.45676631099999998</v>
      </c>
      <c r="G45898" t="str">
        <f>INDEX(crosswalk!$D:$D,MATCH(C45898,crosswalk!$C:$C,0))</f>
        <v>agriculture and forestry 01T03</v>
      </c>
    </row>
    <row r="45899" spans="1:7" x14ac:dyDescent="0.25">
      <c r="A45899">
        <v>2050</v>
      </c>
      <c r="B45899" t="s">
        <v>237</v>
      </c>
      <c r="C45899" t="s">
        <v>264</v>
      </c>
      <c r="D45899" t="s">
        <v>307</v>
      </c>
      <c r="E45899" t="s">
        <v>227</v>
      </c>
      <c r="F45899">
        <v>0.45742289899999999</v>
      </c>
      <c r="G45899" t="str">
        <f>INDEX(crosswalk!$D:$D,MATCH(C45899,crosswalk!$C:$C,0))</f>
        <v>agriculture and forestry 01T03</v>
      </c>
    </row>
    <row r="45900" spans="1:7" x14ac:dyDescent="0.25">
      <c r="A45900">
        <v>2060</v>
      </c>
      <c r="B45900" t="s">
        <v>237</v>
      </c>
      <c r="C45900" t="s">
        <v>264</v>
      </c>
      <c r="D45900" t="s">
        <v>307</v>
      </c>
      <c r="E45900" t="s">
        <v>227</v>
      </c>
      <c r="F45900">
        <v>0.464935924</v>
      </c>
      <c r="G45900" t="str">
        <f>INDEX(crosswalk!$D:$D,MATCH(C45900,crosswalk!$C:$C,0))</f>
        <v>agriculture and forestry 01T03</v>
      </c>
    </row>
    <row r="45901" spans="1:7" x14ac:dyDescent="0.25">
      <c r="A45901">
        <v>2070</v>
      </c>
      <c r="B45901" t="s">
        <v>237</v>
      </c>
      <c r="C45901" t="s">
        <v>264</v>
      </c>
      <c r="D45901" t="s">
        <v>307</v>
      </c>
      <c r="E45901" t="s">
        <v>227</v>
      </c>
      <c r="F45901">
        <v>0.47257234799999998</v>
      </c>
      <c r="G45901" t="str">
        <f>INDEX(crosswalk!$D:$D,MATCH(C45901,crosswalk!$C:$C,0))</f>
        <v>agriculture and forestry 01T03</v>
      </c>
    </row>
    <row r="45902" spans="1:7" x14ac:dyDescent="0.25">
      <c r="A45902">
        <v>2080</v>
      </c>
      <c r="B45902" t="s">
        <v>237</v>
      </c>
      <c r="C45902" t="s">
        <v>264</v>
      </c>
      <c r="D45902" t="s">
        <v>307</v>
      </c>
      <c r="E45902" t="s">
        <v>227</v>
      </c>
      <c r="F45902">
        <v>0.48033419700000002</v>
      </c>
      <c r="G45902" t="str">
        <f>INDEX(crosswalk!$D:$D,MATCH(C45902,crosswalk!$C:$C,0))</f>
        <v>agriculture and forestry 01T03</v>
      </c>
    </row>
    <row r="45903" spans="1:7" x14ac:dyDescent="0.25">
      <c r="A45903">
        <v>2046</v>
      </c>
      <c r="B45903" t="s">
        <v>247</v>
      </c>
      <c r="C45903" t="s">
        <v>256</v>
      </c>
      <c r="D45903" t="s">
        <v>307</v>
      </c>
      <c r="E45903" t="s">
        <v>227</v>
      </c>
      <c r="F45903">
        <v>1.7263160000000001E-3</v>
      </c>
      <c r="G45903" t="str">
        <f>INDEX(crosswalk!$D:$D,MATCH(C45903,crosswalk!$C:$C,0))</f>
        <v>chemicals 20</v>
      </c>
    </row>
    <row r="45904" spans="1:7" x14ac:dyDescent="0.25">
      <c r="A45904">
        <v>2047</v>
      </c>
      <c r="B45904" t="s">
        <v>247</v>
      </c>
      <c r="C45904" t="s">
        <v>256</v>
      </c>
      <c r="D45904" t="s">
        <v>307</v>
      </c>
      <c r="E45904" t="s">
        <v>227</v>
      </c>
      <c r="F45904">
        <v>1.7263160000000001E-3</v>
      </c>
      <c r="G45904" t="str">
        <f>INDEX(crosswalk!$D:$D,MATCH(C45904,crosswalk!$C:$C,0))</f>
        <v>chemicals 20</v>
      </c>
    </row>
    <row r="45905" spans="1:7" x14ac:dyDescent="0.25">
      <c r="A45905">
        <v>2048</v>
      </c>
      <c r="B45905" t="s">
        <v>247</v>
      </c>
      <c r="C45905" t="s">
        <v>256</v>
      </c>
      <c r="D45905" t="s">
        <v>307</v>
      </c>
      <c r="E45905" t="s">
        <v>227</v>
      </c>
      <c r="F45905">
        <v>1.774269E-3</v>
      </c>
      <c r="G45905" t="str">
        <f>INDEX(crosswalk!$D:$D,MATCH(C45905,crosswalk!$C:$C,0))</f>
        <v>chemicals 20</v>
      </c>
    </row>
    <row r="45906" spans="1:7" x14ac:dyDescent="0.25">
      <c r="A45906">
        <v>2049</v>
      </c>
      <c r="B45906" t="s">
        <v>247</v>
      </c>
      <c r="C45906" t="s">
        <v>256</v>
      </c>
      <c r="D45906" t="s">
        <v>307</v>
      </c>
      <c r="E45906" t="s">
        <v>227</v>
      </c>
      <c r="F45906">
        <v>1.8222220000000001E-3</v>
      </c>
      <c r="G45906" t="str">
        <f>INDEX(crosswalk!$D:$D,MATCH(C45906,crosswalk!$C:$C,0))</f>
        <v>chemicals 20</v>
      </c>
    </row>
    <row r="45907" spans="1:7" x14ac:dyDescent="0.25">
      <c r="A45907">
        <v>2050</v>
      </c>
      <c r="B45907" t="s">
        <v>247</v>
      </c>
      <c r="C45907" t="s">
        <v>256</v>
      </c>
      <c r="D45907" t="s">
        <v>307</v>
      </c>
      <c r="E45907" t="s">
        <v>227</v>
      </c>
      <c r="F45907">
        <v>1.8222220000000001E-3</v>
      </c>
      <c r="G45907" t="str">
        <f>INDEX(crosswalk!$D:$D,MATCH(C45907,crosswalk!$C:$C,0))</f>
        <v>chemicals 20</v>
      </c>
    </row>
    <row r="45908" spans="1:7" x14ac:dyDescent="0.25">
      <c r="A45908">
        <v>2060</v>
      </c>
      <c r="B45908" t="s">
        <v>247</v>
      </c>
      <c r="C45908" t="s">
        <v>256</v>
      </c>
      <c r="D45908" t="s">
        <v>307</v>
      </c>
      <c r="E45908" t="s">
        <v>227</v>
      </c>
      <c r="F45908">
        <v>2.202959E-3</v>
      </c>
      <c r="G45908" t="str">
        <f>INDEX(crosswalk!$D:$D,MATCH(C45908,crosswalk!$C:$C,0))</f>
        <v>chemicals 20</v>
      </c>
    </row>
    <row r="45909" spans="1:7" x14ac:dyDescent="0.25">
      <c r="A45909">
        <v>2070</v>
      </c>
      <c r="B45909" t="s">
        <v>247</v>
      </c>
      <c r="C45909" t="s">
        <v>256</v>
      </c>
      <c r="D45909" t="s">
        <v>307</v>
      </c>
      <c r="E45909" t="s">
        <v>227</v>
      </c>
      <c r="F45909">
        <v>2.6632470000000001E-3</v>
      </c>
      <c r="G45909" t="str">
        <f>INDEX(crosswalk!$D:$D,MATCH(C45909,crosswalk!$C:$C,0))</f>
        <v>chemicals 20</v>
      </c>
    </row>
    <row r="45910" spans="1:7" x14ac:dyDescent="0.25">
      <c r="A45910">
        <v>2080</v>
      </c>
      <c r="B45910" t="s">
        <v>247</v>
      </c>
      <c r="C45910" t="s">
        <v>256</v>
      </c>
      <c r="D45910" t="s">
        <v>307</v>
      </c>
      <c r="E45910" t="s">
        <v>227</v>
      </c>
      <c r="F45910">
        <v>3.2197089999999999E-3</v>
      </c>
      <c r="G45910" t="str">
        <f>INDEX(crosswalk!$D:$D,MATCH(C45910,crosswalk!$C:$C,0))</f>
        <v>chemicals 20</v>
      </c>
    </row>
    <row r="45911" spans="1:7" x14ac:dyDescent="0.25">
      <c r="A45911">
        <v>2024</v>
      </c>
      <c r="B45911" t="s">
        <v>240</v>
      </c>
      <c r="C45911" t="s">
        <v>241</v>
      </c>
      <c r="D45911" t="s">
        <v>307</v>
      </c>
      <c r="E45911" t="s">
        <v>225</v>
      </c>
      <c r="F45911">
        <v>0.65905970899999999</v>
      </c>
      <c r="G45911" t="str">
        <f>INDEX(crosswalk!$D:$D,MATCH(C45911,crosswalk!$C:$C,0))</f>
        <v>water and waste 36T39</v>
      </c>
    </row>
    <row r="45912" spans="1:7" x14ac:dyDescent="0.25">
      <c r="A45912">
        <v>2025</v>
      </c>
      <c r="B45912" t="s">
        <v>240</v>
      </c>
      <c r="C45912" t="s">
        <v>241</v>
      </c>
      <c r="D45912" t="s">
        <v>307</v>
      </c>
      <c r="E45912" t="s">
        <v>225</v>
      </c>
      <c r="F45912">
        <v>0.660376199</v>
      </c>
      <c r="G45912" t="str">
        <f>INDEX(crosswalk!$D:$D,MATCH(C45912,crosswalk!$C:$C,0))</f>
        <v>water and waste 36T39</v>
      </c>
    </row>
    <row r="45913" spans="1:7" x14ac:dyDescent="0.25">
      <c r="A45913">
        <v>2020</v>
      </c>
      <c r="B45913" t="s">
        <v>247</v>
      </c>
      <c r="C45913" t="s">
        <v>268</v>
      </c>
      <c r="D45913" t="s">
        <v>307</v>
      </c>
      <c r="E45913" t="s">
        <v>249</v>
      </c>
      <c r="F45913">
        <v>0</v>
      </c>
      <c r="G45913" t="str">
        <f>INDEX(crosswalk!$D:$D,MATCH(C45913,crosswalk!$C:$C,0))</f>
        <v>chemicals 20</v>
      </c>
    </row>
    <row r="45914" spans="1:7" x14ac:dyDescent="0.25">
      <c r="A45914">
        <v>2021</v>
      </c>
      <c r="B45914" t="s">
        <v>247</v>
      </c>
      <c r="C45914" t="s">
        <v>268</v>
      </c>
      <c r="D45914" t="s">
        <v>307</v>
      </c>
      <c r="E45914" t="s">
        <v>249</v>
      </c>
      <c r="F45914">
        <v>0</v>
      </c>
      <c r="G45914" t="str">
        <f>INDEX(crosswalk!$D:$D,MATCH(C45914,crosswalk!$C:$C,0))</f>
        <v>chemicals 20</v>
      </c>
    </row>
    <row r="45915" spans="1:7" x14ac:dyDescent="0.25">
      <c r="A45915">
        <v>2022</v>
      </c>
      <c r="B45915" t="s">
        <v>247</v>
      </c>
      <c r="C45915" t="s">
        <v>268</v>
      </c>
      <c r="D45915" t="s">
        <v>307</v>
      </c>
      <c r="E45915" t="s">
        <v>249</v>
      </c>
      <c r="F45915">
        <v>0</v>
      </c>
      <c r="G45915" t="str">
        <f>INDEX(crosswalk!$D:$D,MATCH(C45915,crosswalk!$C:$C,0))</f>
        <v>chemicals 20</v>
      </c>
    </row>
    <row r="45916" spans="1:7" x14ac:dyDescent="0.25">
      <c r="A45916">
        <v>2023</v>
      </c>
      <c r="B45916" t="s">
        <v>247</v>
      </c>
      <c r="C45916" t="s">
        <v>268</v>
      </c>
      <c r="D45916" t="s">
        <v>307</v>
      </c>
      <c r="E45916" t="s">
        <v>249</v>
      </c>
      <c r="F45916">
        <v>0</v>
      </c>
      <c r="G45916" t="str">
        <f>INDEX(crosswalk!$D:$D,MATCH(C45916,crosswalk!$C:$C,0))</f>
        <v>chemicals 20</v>
      </c>
    </row>
    <row r="45917" spans="1:7" x14ac:dyDescent="0.25">
      <c r="A45917">
        <v>2024</v>
      </c>
      <c r="B45917" t="s">
        <v>247</v>
      </c>
      <c r="C45917" t="s">
        <v>268</v>
      </c>
      <c r="D45917" t="s">
        <v>307</v>
      </c>
      <c r="E45917" t="s">
        <v>249</v>
      </c>
      <c r="F45917">
        <v>0</v>
      </c>
      <c r="G45917" t="str">
        <f>INDEX(crosswalk!$D:$D,MATCH(C45917,crosswalk!$C:$C,0))</f>
        <v>chemicals 20</v>
      </c>
    </row>
    <row r="45918" spans="1:7" x14ac:dyDescent="0.25">
      <c r="A45918">
        <v>2025</v>
      </c>
      <c r="B45918" t="s">
        <v>247</v>
      </c>
      <c r="C45918" t="s">
        <v>268</v>
      </c>
      <c r="D45918" t="s">
        <v>307</v>
      </c>
      <c r="E45918" t="s">
        <v>249</v>
      </c>
      <c r="F45918">
        <v>0</v>
      </c>
      <c r="G45918" t="str">
        <f>INDEX(crosswalk!$D:$D,MATCH(C45918,crosswalk!$C:$C,0))</f>
        <v>chemicals 20</v>
      </c>
    </row>
    <row r="45919" spans="1:7" x14ac:dyDescent="0.25">
      <c r="A45919">
        <v>2026</v>
      </c>
      <c r="B45919" t="s">
        <v>247</v>
      </c>
      <c r="C45919" t="s">
        <v>268</v>
      </c>
      <c r="D45919" t="s">
        <v>307</v>
      </c>
      <c r="E45919" t="s">
        <v>249</v>
      </c>
      <c r="F45919">
        <v>0</v>
      </c>
      <c r="G45919" t="str">
        <f>INDEX(crosswalk!$D:$D,MATCH(C45919,crosswalk!$C:$C,0))</f>
        <v>chemicals 20</v>
      </c>
    </row>
    <row r="45920" spans="1:7" x14ac:dyDescent="0.25">
      <c r="A45920">
        <v>2027</v>
      </c>
      <c r="B45920" t="s">
        <v>247</v>
      </c>
      <c r="C45920" t="s">
        <v>268</v>
      </c>
      <c r="D45920" t="s">
        <v>307</v>
      </c>
      <c r="E45920" t="s">
        <v>249</v>
      </c>
      <c r="F45920">
        <v>0</v>
      </c>
      <c r="G45920" t="str">
        <f>INDEX(crosswalk!$D:$D,MATCH(C45920,crosswalk!$C:$C,0))</f>
        <v>chemicals 20</v>
      </c>
    </row>
    <row r="45921" spans="1:7" x14ac:dyDescent="0.25">
      <c r="A45921">
        <v>2024</v>
      </c>
      <c r="B45921" t="s">
        <v>247</v>
      </c>
      <c r="C45921" t="s">
        <v>257</v>
      </c>
      <c r="D45921" t="s">
        <v>307</v>
      </c>
      <c r="E45921" t="s">
        <v>249</v>
      </c>
      <c r="F45921">
        <v>1.8377682999999999E-2</v>
      </c>
      <c r="G45921" t="str">
        <f>INDEX(crosswalk!$D:$D,MATCH(C45921,crosswalk!$C:$C,0))</f>
        <v>chemicals 20</v>
      </c>
    </row>
    <row r="45922" spans="1:7" x14ac:dyDescent="0.25">
      <c r="A45922">
        <v>2025</v>
      </c>
      <c r="B45922" t="s">
        <v>247</v>
      </c>
      <c r="C45922" t="s">
        <v>257</v>
      </c>
      <c r="D45922" t="s">
        <v>307</v>
      </c>
      <c r="E45922" t="s">
        <v>249</v>
      </c>
      <c r="F45922">
        <v>1.8543247999999998E-2</v>
      </c>
      <c r="G45922" t="str">
        <f>INDEX(crosswalk!$D:$D,MATCH(C45922,crosswalk!$C:$C,0))</f>
        <v>chemicals 20</v>
      </c>
    </row>
    <row r="45923" spans="1:7" x14ac:dyDescent="0.25">
      <c r="A45923">
        <v>2026</v>
      </c>
      <c r="B45923" t="s">
        <v>247</v>
      </c>
      <c r="C45923" t="s">
        <v>257</v>
      </c>
      <c r="D45923" t="s">
        <v>307</v>
      </c>
      <c r="E45923" t="s">
        <v>249</v>
      </c>
      <c r="F45923">
        <v>1.8750203999999999E-2</v>
      </c>
      <c r="G45923" t="str">
        <f>INDEX(crosswalk!$D:$D,MATCH(C45923,crosswalk!$C:$C,0))</f>
        <v>chemicals 20</v>
      </c>
    </row>
    <row r="45924" spans="1:7" x14ac:dyDescent="0.25">
      <c r="A45924">
        <v>2027</v>
      </c>
      <c r="B45924" t="s">
        <v>247</v>
      </c>
      <c r="C45924" t="s">
        <v>257</v>
      </c>
      <c r="D45924" t="s">
        <v>307</v>
      </c>
      <c r="E45924" t="s">
        <v>249</v>
      </c>
      <c r="F45924">
        <v>1.8998550999999999E-2</v>
      </c>
      <c r="G45924" t="str">
        <f>INDEX(crosswalk!$D:$D,MATCH(C45924,crosswalk!$C:$C,0))</f>
        <v>chemicals 20</v>
      </c>
    </row>
    <row r="45925" spans="1:7" x14ac:dyDescent="0.25">
      <c r="A45925">
        <v>2028</v>
      </c>
      <c r="B45925" t="s">
        <v>247</v>
      </c>
      <c r="C45925" t="s">
        <v>257</v>
      </c>
      <c r="D45925" t="s">
        <v>307</v>
      </c>
      <c r="E45925" t="s">
        <v>249</v>
      </c>
      <c r="F45925">
        <v>1.9288289E-2</v>
      </c>
      <c r="G45925" t="str">
        <f>INDEX(crosswalk!$D:$D,MATCH(C45925,crosswalk!$C:$C,0))</f>
        <v>chemicals 20</v>
      </c>
    </row>
    <row r="45926" spans="1:7" x14ac:dyDescent="0.25">
      <c r="A45926">
        <v>2029</v>
      </c>
      <c r="B45926" t="s">
        <v>247</v>
      </c>
      <c r="C45926" t="s">
        <v>257</v>
      </c>
      <c r="D45926" t="s">
        <v>307</v>
      </c>
      <c r="E45926" t="s">
        <v>249</v>
      </c>
      <c r="F45926">
        <v>1.9578028000000001E-2</v>
      </c>
      <c r="G45926" t="str">
        <f>INDEX(crosswalk!$D:$D,MATCH(C45926,crosswalk!$C:$C,0))</f>
        <v>chemicals 20</v>
      </c>
    </row>
    <row r="45927" spans="1:7" x14ac:dyDescent="0.25">
      <c r="A45927">
        <v>2030</v>
      </c>
      <c r="B45927" t="s">
        <v>247</v>
      </c>
      <c r="C45927" t="s">
        <v>257</v>
      </c>
      <c r="D45927" t="s">
        <v>307</v>
      </c>
      <c r="E45927" t="s">
        <v>249</v>
      </c>
      <c r="F45927">
        <v>1.9909157E-2</v>
      </c>
      <c r="G45927" t="str">
        <f>INDEX(crosswalk!$D:$D,MATCH(C45927,crosswalk!$C:$C,0))</f>
        <v>chemicals 20</v>
      </c>
    </row>
    <row r="45928" spans="1:7" x14ac:dyDescent="0.25">
      <c r="A45928">
        <v>2031</v>
      </c>
      <c r="B45928" t="s">
        <v>247</v>
      </c>
      <c r="C45928" t="s">
        <v>257</v>
      </c>
      <c r="D45928" t="s">
        <v>307</v>
      </c>
      <c r="E45928" t="s">
        <v>249</v>
      </c>
      <c r="F45928">
        <v>2.0240286999999999E-2</v>
      </c>
      <c r="G45928" t="str">
        <f>INDEX(crosswalk!$D:$D,MATCH(C45928,crosswalk!$C:$C,0))</f>
        <v>chemicals 20</v>
      </c>
    </row>
    <row r="45929" spans="1:7" x14ac:dyDescent="0.25">
      <c r="A45929">
        <v>2032</v>
      </c>
      <c r="B45929" t="s">
        <v>247</v>
      </c>
      <c r="C45929" t="s">
        <v>257</v>
      </c>
      <c r="D45929" t="s">
        <v>307</v>
      </c>
      <c r="E45929" t="s">
        <v>249</v>
      </c>
      <c r="F45929">
        <v>2.0612807E-2</v>
      </c>
      <c r="G45929" t="str">
        <f>INDEX(crosswalk!$D:$D,MATCH(C45929,crosswalk!$C:$C,0))</f>
        <v>chemicals 20</v>
      </c>
    </row>
    <row r="45930" spans="1:7" x14ac:dyDescent="0.25">
      <c r="A45930">
        <v>2033</v>
      </c>
      <c r="B45930" t="s">
        <v>247</v>
      </c>
      <c r="C45930" t="s">
        <v>257</v>
      </c>
      <c r="D45930" t="s">
        <v>307</v>
      </c>
      <c r="E45930" t="s">
        <v>249</v>
      </c>
      <c r="F45930">
        <v>2.1026718999999999E-2</v>
      </c>
      <c r="G45930" t="str">
        <f>INDEX(crosswalk!$D:$D,MATCH(C45930,crosswalk!$C:$C,0))</f>
        <v>chemicals 20</v>
      </c>
    </row>
    <row r="45931" spans="1:7" x14ac:dyDescent="0.25">
      <c r="A45931">
        <v>2034</v>
      </c>
      <c r="B45931" t="s">
        <v>247</v>
      </c>
      <c r="C45931" t="s">
        <v>257</v>
      </c>
      <c r="D45931" t="s">
        <v>307</v>
      </c>
      <c r="E45931" t="s">
        <v>249</v>
      </c>
      <c r="F45931">
        <v>2.139924E-2</v>
      </c>
      <c r="G45931" t="str">
        <f>INDEX(crosswalk!$D:$D,MATCH(C45931,crosswalk!$C:$C,0))</f>
        <v>chemicals 20</v>
      </c>
    </row>
    <row r="45932" spans="1:7" x14ac:dyDescent="0.25">
      <c r="A45932">
        <v>2035</v>
      </c>
      <c r="B45932" t="s">
        <v>247</v>
      </c>
      <c r="C45932" t="s">
        <v>257</v>
      </c>
      <c r="D45932" t="s">
        <v>307</v>
      </c>
      <c r="E45932" t="s">
        <v>249</v>
      </c>
      <c r="F45932">
        <v>2.1854543000000001E-2</v>
      </c>
      <c r="G45932" t="str">
        <f>INDEX(crosswalk!$D:$D,MATCH(C45932,crosswalk!$C:$C,0))</f>
        <v>chemicals 20</v>
      </c>
    </row>
    <row r="45933" spans="1:7" x14ac:dyDescent="0.25">
      <c r="A45933">
        <v>2036</v>
      </c>
      <c r="B45933" t="s">
        <v>247</v>
      </c>
      <c r="C45933" t="s">
        <v>257</v>
      </c>
      <c r="D45933" t="s">
        <v>307</v>
      </c>
      <c r="E45933" t="s">
        <v>249</v>
      </c>
      <c r="F45933">
        <v>2.2268454E-2</v>
      </c>
      <c r="G45933" t="str">
        <f>INDEX(crosswalk!$D:$D,MATCH(C45933,crosswalk!$C:$C,0))</f>
        <v>chemicals 20</v>
      </c>
    </row>
    <row r="45934" spans="1:7" x14ac:dyDescent="0.25">
      <c r="A45934">
        <v>2037</v>
      </c>
      <c r="B45934" t="s">
        <v>247</v>
      </c>
      <c r="C45934" t="s">
        <v>257</v>
      </c>
      <c r="D45934" t="s">
        <v>307</v>
      </c>
      <c r="E45934" t="s">
        <v>249</v>
      </c>
      <c r="F45934">
        <v>2.2723757000000001E-2</v>
      </c>
      <c r="G45934" t="str">
        <f>INDEX(crosswalk!$D:$D,MATCH(C45934,crosswalk!$C:$C,0))</f>
        <v>chemicals 20</v>
      </c>
    </row>
    <row r="45935" spans="1:7" x14ac:dyDescent="0.25">
      <c r="A45935">
        <v>2038</v>
      </c>
      <c r="B45935" t="s">
        <v>247</v>
      </c>
      <c r="C45935" t="s">
        <v>257</v>
      </c>
      <c r="D45935" t="s">
        <v>307</v>
      </c>
      <c r="E45935" t="s">
        <v>249</v>
      </c>
      <c r="F45935">
        <v>2.3220451E-2</v>
      </c>
      <c r="G45935" t="str">
        <f>INDEX(crosswalk!$D:$D,MATCH(C45935,crosswalk!$C:$C,0))</f>
        <v>chemicals 20</v>
      </c>
    </row>
    <row r="45936" spans="1:7" x14ac:dyDescent="0.25">
      <c r="A45936">
        <v>2039</v>
      </c>
      <c r="B45936" t="s">
        <v>247</v>
      </c>
      <c r="C45936" t="s">
        <v>257</v>
      </c>
      <c r="D45936" t="s">
        <v>307</v>
      </c>
      <c r="E45936" t="s">
        <v>249</v>
      </c>
      <c r="F45936">
        <v>2.3675754E-2</v>
      </c>
      <c r="G45936" t="str">
        <f>INDEX(crosswalk!$D:$D,MATCH(C45936,crosswalk!$C:$C,0))</f>
        <v>chemicals 20</v>
      </c>
    </row>
    <row r="45937" spans="1:7" x14ac:dyDescent="0.25">
      <c r="A45937">
        <v>2040</v>
      </c>
      <c r="B45937" t="s">
        <v>247</v>
      </c>
      <c r="C45937" t="s">
        <v>257</v>
      </c>
      <c r="D45937" t="s">
        <v>307</v>
      </c>
      <c r="E45937" t="s">
        <v>249</v>
      </c>
      <c r="F45937">
        <v>2.4172448999999999E-2</v>
      </c>
      <c r="G45937" t="str">
        <f>INDEX(crosswalk!$D:$D,MATCH(C45937,crosswalk!$C:$C,0))</f>
        <v>chemicals 20</v>
      </c>
    </row>
    <row r="45938" spans="1:7" x14ac:dyDescent="0.25">
      <c r="A45938">
        <v>2041</v>
      </c>
      <c r="B45938" t="s">
        <v>247</v>
      </c>
      <c r="C45938" t="s">
        <v>257</v>
      </c>
      <c r="D45938" t="s">
        <v>307</v>
      </c>
      <c r="E45938" t="s">
        <v>249</v>
      </c>
      <c r="F45938">
        <v>2.4669143000000001E-2</v>
      </c>
      <c r="G45938" t="str">
        <f>INDEX(crosswalk!$D:$D,MATCH(C45938,crosswalk!$C:$C,0))</f>
        <v>chemicals 20</v>
      </c>
    </row>
    <row r="45939" spans="1:7" x14ac:dyDescent="0.25">
      <c r="A45939">
        <v>2042</v>
      </c>
      <c r="B45939" t="s">
        <v>247</v>
      </c>
      <c r="C45939" t="s">
        <v>257</v>
      </c>
      <c r="D45939" t="s">
        <v>307</v>
      </c>
      <c r="E45939" t="s">
        <v>249</v>
      </c>
      <c r="F45939">
        <v>2.5207228000000002E-2</v>
      </c>
      <c r="G45939" t="str">
        <f>INDEX(crosswalk!$D:$D,MATCH(C45939,crosswalk!$C:$C,0))</f>
        <v>chemicals 20</v>
      </c>
    </row>
    <row r="45940" spans="1:7" x14ac:dyDescent="0.25">
      <c r="A45940">
        <v>2043</v>
      </c>
      <c r="B45940" t="s">
        <v>247</v>
      </c>
      <c r="C45940" t="s">
        <v>257</v>
      </c>
      <c r="D45940" t="s">
        <v>307</v>
      </c>
      <c r="E45940" t="s">
        <v>249</v>
      </c>
      <c r="F45940">
        <v>2.5703922000000001E-2</v>
      </c>
      <c r="G45940" t="str">
        <f>INDEX(crosswalk!$D:$D,MATCH(C45940,crosswalk!$C:$C,0))</f>
        <v>chemicals 20</v>
      </c>
    </row>
    <row r="45941" spans="1:7" x14ac:dyDescent="0.25">
      <c r="A45941">
        <v>2020</v>
      </c>
      <c r="B45941" t="s">
        <v>242</v>
      </c>
      <c r="C45941" t="s">
        <v>243</v>
      </c>
      <c r="D45941" t="s">
        <v>307</v>
      </c>
      <c r="E45941" t="s">
        <v>225</v>
      </c>
      <c r="F45941">
        <v>15.02387701</v>
      </c>
      <c r="G45941" t="str">
        <f>INDEX(crosswalk!$D:$D,MATCH(C45941,crosswalk!$C:$C,0))</f>
        <v>oil and gas extraction 06</v>
      </c>
    </row>
    <row r="45942" spans="1:7" x14ac:dyDescent="0.25">
      <c r="A45942">
        <v>2021</v>
      </c>
      <c r="B45942" t="s">
        <v>242</v>
      </c>
      <c r="C45942" t="s">
        <v>243</v>
      </c>
      <c r="D45942" t="s">
        <v>307</v>
      </c>
      <c r="E45942" t="s">
        <v>225</v>
      </c>
      <c r="F45942">
        <v>14.60357771</v>
      </c>
      <c r="G45942" t="str">
        <f>INDEX(crosswalk!$D:$D,MATCH(C45942,crosswalk!$C:$C,0))</f>
        <v>oil and gas extraction 06</v>
      </c>
    </row>
    <row r="45943" spans="1:7" x14ac:dyDescent="0.25">
      <c r="A45943">
        <v>2022</v>
      </c>
      <c r="B45943" t="s">
        <v>242</v>
      </c>
      <c r="C45943" t="s">
        <v>243</v>
      </c>
      <c r="D45943" t="s">
        <v>307</v>
      </c>
      <c r="E45943" t="s">
        <v>225</v>
      </c>
      <c r="F45943">
        <v>14.71788871</v>
      </c>
      <c r="G45943" t="str">
        <f>INDEX(crosswalk!$D:$D,MATCH(C45943,crosswalk!$C:$C,0))</f>
        <v>oil and gas extraction 06</v>
      </c>
    </row>
    <row r="45944" spans="1:7" x14ac:dyDescent="0.25">
      <c r="A45944">
        <v>2023</v>
      </c>
      <c r="B45944" t="s">
        <v>242</v>
      </c>
      <c r="C45944" t="s">
        <v>243</v>
      </c>
      <c r="D45944" t="s">
        <v>307</v>
      </c>
      <c r="E45944" t="s">
        <v>225</v>
      </c>
      <c r="F45944">
        <v>14.993241729999999</v>
      </c>
      <c r="G45944" t="str">
        <f>INDEX(crosswalk!$D:$D,MATCH(C45944,crosswalk!$C:$C,0))</f>
        <v>oil and gas extraction 06</v>
      </c>
    </row>
    <row r="45945" spans="1:7" x14ac:dyDescent="0.25">
      <c r="A45945">
        <v>2024</v>
      </c>
      <c r="B45945" t="s">
        <v>242</v>
      </c>
      <c r="C45945" t="s">
        <v>243</v>
      </c>
      <c r="D45945" t="s">
        <v>307</v>
      </c>
      <c r="E45945" t="s">
        <v>225</v>
      </c>
      <c r="F45945">
        <v>15.131517260000001</v>
      </c>
      <c r="G45945" t="str">
        <f>INDEX(crosswalk!$D:$D,MATCH(C45945,crosswalk!$C:$C,0))</f>
        <v>oil and gas extraction 06</v>
      </c>
    </row>
    <row r="45946" spans="1:7" x14ac:dyDescent="0.25">
      <c r="A45946">
        <v>2025</v>
      </c>
      <c r="B45946" t="s">
        <v>242</v>
      </c>
      <c r="C45946" t="s">
        <v>243</v>
      </c>
      <c r="D45946" t="s">
        <v>307</v>
      </c>
      <c r="E45946" t="s">
        <v>225</v>
      </c>
      <c r="F45946">
        <v>15.37213412</v>
      </c>
      <c r="G45946" t="str">
        <f>INDEX(crosswalk!$D:$D,MATCH(C45946,crosswalk!$C:$C,0))</f>
        <v>oil and gas extraction 06</v>
      </c>
    </row>
    <row r="45947" spans="1:7" x14ac:dyDescent="0.25">
      <c r="A45947">
        <v>2026</v>
      </c>
      <c r="B45947" t="s">
        <v>242</v>
      </c>
      <c r="C45947" t="s">
        <v>243</v>
      </c>
      <c r="D45947" t="s">
        <v>307</v>
      </c>
      <c r="E45947" t="s">
        <v>225</v>
      </c>
      <c r="F45947">
        <v>15.43192004</v>
      </c>
      <c r="G45947" t="str">
        <f>INDEX(crosswalk!$D:$D,MATCH(C45947,crosswalk!$C:$C,0))</f>
        <v>oil and gas extraction 06</v>
      </c>
    </row>
    <row r="45948" spans="1:7" x14ac:dyDescent="0.25">
      <c r="A45948">
        <v>2027</v>
      </c>
      <c r="B45948" t="s">
        <v>242</v>
      </c>
      <c r="C45948" t="s">
        <v>243</v>
      </c>
      <c r="D45948" t="s">
        <v>307</v>
      </c>
      <c r="E45948" t="s">
        <v>225</v>
      </c>
      <c r="F45948">
        <v>15.425947389999999</v>
      </c>
      <c r="G45948" t="str">
        <f>INDEX(crosswalk!$D:$D,MATCH(C45948,crosswalk!$C:$C,0))</f>
        <v>oil and gas extraction 06</v>
      </c>
    </row>
    <row r="45949" spans="1:7" x14ac:dyDescent="0.25">
      <c r="A45949">
        <v>2028</v>
      </c>
      <c r="B45949" t="s">
        <v>242</v>
      </c>
      <c r="C45949" t="s">
        <v>243</v>
      </c>
      <c r="D45949" t="s">
        <v>307</v>
      </c>
      <c r="E45949" t="s">
        <v>225</v>
      </c>
      <c r="F45949">
        <v>15.46069423</v>
      </c>
      <c r="G45949" t="str">
        <f>INDEX(crosswalk!$D:$D,MATCH(C45949,crosswalk!$C:$C,0))</f>
        <v>oil and gas extraction 06</v>
      </c>
    </row>
    <row r="45950" spans="1:7" x14ac:dyDescent="0.25">
      <c r="A45950">
        <v>2029</v>
      </c>
      <c r="B45950" t="s">
        <v>242</v>
      </c>
      <c r="C45950" t="s">
        <v>243</v>
      </c>
      <c r="D45950" t="s">
        <v>307</v>
      </c>
      <c r="E45950" t="s">
        <v>225</v>
      </c>
      <c r="F45950">
        <v>15.52532184</v>
      </c>
      <c r="G45950" t="str">
        <f>INDEX(crosswalk!$D:$D,MATCH(C45950,crosswalk!$C:$C,0))</f>
        <v>oil and gas extraction 06</v>
      </c>
    </row>
    <row r="45951" spans="1:7" x14ac:dyDescent="0.25">
      <c r="A45951">
        <v>2030</v>
      </c>
      <c r="B45951" t="s">
        <v>242</v>
      </c>
      <c r="C45951" t="s">
        <v>243</v>
      </c>
      <c r="D45951" t="s">
        <v>307</v>
      </c>
      <c r="E45951" t="s">
        <v>225</v>
      </c>
      <c r="F45951">
        <v>15.58553073</v>
      </c>
      <c r="G45951" t="str">
        <f>INDEX(crosswalk!$D:$D,MATCH(C45951,crosswalk!$C:$C,0))</f>
        <v>oil and gas extraction 06</v>
      </c>
    </row>
    <row r="45952" spans="1:7" x14ac:dyDescent="0.25">
      <c r="A45952">
        <v>2031</v>
      </c>
      <c r="B45952" t="s">
        <v>242</v>
      </c>
      <c r="C45952" t="s">
        <v>243</v>
      </c>
      <c r="D45952" t="s">
        <v>307</v>
      </c>
      <c r="E45952" t="s">
        <v>225</v>
      </c>
      <c r="F45952">
        <v>15.627261539999999</v>
      </c>
      <c r="G45952" t="str">
        <f>INDEX(crosswalk!$D:$D,MATCH(C45952,crosswalk!$C:$C,0))</f>
        <v>oil and gas extraction 06</v>
      </c>
    </row>
    <row r="45953" spans="1:7" x14ac:dyDescent="0.25">
      <c r="A45953">
        <v>2032</v>
      </c>
      <c r="B45953" t="s">
        <v>242</v>
      </c>
      <c r="C45953" t="s">
        <v>243</v>
      </c>
      <c r="D45953" t="s">
        <v>307</v>
      </c>
      <c r="E45953" t="s">
        <v>225</v>
      </c>
      <c r="F45953">
        <v>15.65702952</v>
      </c>
      <c r="G45953" t="str">
        <f>INDEX(crosswalk!$D:$D,MATCH(C45953,crosswalk!$C:$C,0))</f>
        <v>oil and gas extraction 06</v>
      </c>
    </row>
    <row r="45954" spans="1:7" x14ac:dyDescent="0.25">
      <c r="A45954">
        <v>2033</v>
      </c>
      <c r="B45954" t="s">
        <v>242</v>
      </c>
      <c r="C45954" t="s">
        <v>243</v>
      </c>
      <c r="D45954" t="s">
        <v>307</v>
      </c>
      <c r="E45954" t="s">
        <v>225</v>
      </c>
      <c r="F45954">
        <v>15.7051064</v>
      </c>
      <c r="G45954" t="str">
        <f>INDEX(crosswalk!$D:$D,MATCH(C45954,crosswalk!$C:$C,0))</f>
        <v>oil and gas extraction 06</v>
      </c>
    </row>
    <row r="45955" spans="1:7" x14ac:dyDescent="0.25">
      <c r="A45955">
        <v>2034</v>
      </c>
      <c r="B45955" t="s">
        <v>242</v>
      </c>
      <c r="C45955" t="s">
        <v>243</v>
      </c>
      <c r="D45955" t="s">
        <v>307</v>
      </c>
      <c r="E45955" t="s">
        <v>225</v>
      </c>
      <c r="F45955">
        <v>15.74498376</v>
      </c>
      <c r="G45955" t="str">
        <f>INDEX(crosswalk!$D:$D,MATCH(C45955,crosswalk!$C:$C,0))</f>
        <v>oil and gas extraction 06</v>
      </c>
    </row>
    <row r="45956" spans="1:7" x14ac:dyDescent="0.25">
      <c r="A45956">
        <v>2035</v>
      </c>
      <c r="B45956" t="s">
        <v>242</v>
      </c>
      <c r="C45956" t="s">
        <v>243</v>
      </c>
      <c r="D45956" t="s">
        <v>307</v>
      </c>
      <c r="E45956" t="s">
        <v>225</v>
      </c>
      <c r="F45956">
        <v>15.75611513</v>
      </c>
      <c r="G45956" t="str">
        <f>INDEX(crosswalk!$D:$D,MATCH(C45956,crosswalk!$C:$C,0))</f>
        <v>oil and gas extraction 06</v>
      </c>
    </row>
    <row r="45957" spans="1:7" x14ac:dyDescent="0.25">
      <c r="A45957">
        <v>2036</v>
      </c>
      <c r="B45957" t="s">
        <v>242</v>
      </c>
      <c r="C45957" t="s">
        <v>243</v>
      </c>
      <c r="D45957" t="s">
        <v>307</v>
      </c>
      <c r="E45957" t="s">
        <v>225</v>
      </c>
      <c r="F45957">
        <v>15.803857450000001</v>
      </c>
      <c r="G45957" t="str">
        <f>INDEX(crosswalk!$D:$D,MATCH(C45957,crosswalk!$C:$C,0))</f>
        <v>oil and gas extraction 06</v>
      </c>
    </row>
    <row r="45958" spans="1:7" x14ac:dyDescent="0.25">
      <c r="A45958">
        <v>2037</v>
      </c>
      <c r="B45958" t="s">
        <v>242</v>
      </c>
      <c r="C45958" t="s">
        <v>243</v>
      </c>
      <c r="D45958" t="s">
        <v>307</v>
      </c>
      <c r="E45958" t="s">
        <v>225</v>
      </c>
      <c r="F45958">
        <v>15.85914389</v>
      </c>
      <c r="G45958" t="str">
        <f>INDEX(crosswalk!$D:$D,MATCH(C45958,crosswalk!$C:$C,0))</f>
        <v>oil and gas extraction 06</v>
      </c>
    </row>
    <row r="45959" spans="1:7" x14ac:dyDescent="0.25">
      <c r="A45959">
        <v>2038</v>
      </c>
      <c r="B45959" t="s">
        <v>242</v>
      </c>
      <c r="C45959" t="s">
        <v>243</v>
      </c>
      <c r="D45959" t="s">
        <v>307</v>
      </c>
      <c r="E45959" t="s">
        <v>225</v>
      </c>
      <c r="F45959">
        <v>15.94220387</v>
      </c>
      <c r="G45959" t="str">
        <f>INDEX(crosswalk!$D:$D,MATCH(C45959,crosswalk!$C:$C,0))</f>
        <v>oil and gas extraction 06</v>
      </c>
    </row>
    <row r="45960" spans="1:7" x14ac:dyDescent="0.25">
      <c r="A45960">
        <v>2039</v>
      </c>
      <c r="B45960" t="s">
        <v>242</v>
      </c>
      <c r="C45960" t="s">
        <v>243</v>
      </c>
      <c r="D45960" t="s">
        <v>307</v>
      </c>
      <c r="E45960" t="s">
        <v>225</v>
      </c>
      <c r="F45960">
        <v>16.022099570000002</v>
      </c>
      <c r="G45960" t="str">
        <f>INDEX(crosswalk!$D:$D,MATCH(C45960,crosswalk!$C:$C,0))</f>
        <v>oil and gas extraction 06</v>
      </c>
    </row>
    <row r="45961" spans="1:7" x14ac:dyDescent="0.25">
      <c r="A45961">
        <v>2040</v>
      </c>
      <c r="B45961" t="s">
        <v>242</v>
      </c>
      <c r="C45961" t="s">
        <v>243</v>
      </c>
      <c r="D45961" t="s">
        <v>307</v>
      </c>
      <c r="E45961" t="s">
        <v>225</v>
      </c>
      <c r="F45961">
        <v>16.114754510000001</v>
      </c>
      <c r="G45961" t="str">
        <f>INDEX(crosswalk!$D:$D,MATCH(C45961,crosswalk!$C:$C,0))</f>
        <v>oil and gas extraction 06</v>
      </c>
    </row>
    <row r="45962" spans="1:7" x14ac:dyDescent="0.25">
      <c r="A45962">
        <v>2034</v>
      </c>
      <c r="B45962" t="s">
        <v>240</v>
      </c>
      <c r="C45962" t="s">
        <v>241</v>
      </c>
      <c r="D45962" t="s">
        <v>307</v>
      </c>
      <c r="E45962" t="s">
        <v>227</v>
      </c>
      <c r="F45962">
        <v>1.1081052220000001</v>
      </c>
      <c r="G45962" t="str">
        <f>INDEX(crosswalk!$D:$D,MATCH(C45962,crosswalk!$C:$C,0))</f>
        <v>water and waste 36T39</v>
      </c>
    </row>
    <row r="45963" spans="1:7" x14ac:dyDescent="0.25">
      <c r="A45963">
        <v>2035</v>
      </c>
      <c r="B45963" t="s">
        <v>240</v>
      </c>
      <c r="C45963" t="s">
        <v>241</v>
      </c>
      <c r="D45963" t="s">
        <v>307</v>
      </c>
      <c r="E45963" t="s">
        <v>227</v>
      </c>
      <c r="F45963">
        <v>1.1113828969999999</v>
      </c>
      <c r="G45963" t="str">
        <f>INDEX(crosswalk!$D:$D,MATCH(C45963,crosswalk!$C:$C,0))</f>
        <v>water and waste 36T39</v>
      </c>
    </row>
    <row r="45964" spans="1:7" x14ac:dyDescent="0.25">
      <c r="A45964">
        <v>2036</v>
      </c>
      <c r="B45964" t="s">
        <v>240</v>
      </c>
      <c r="C45964" t="s">
        <v>241</v>
      </c>
      <c r="D45964" t="s">
        <v>307</v>
      </c>
      <c r="E45964" t="s">
        <v>227</v>
      </c>
      <c r="F45964">
        <v>1.114660572</v>
      </c>
      <c r="G45964" t="str">
        <f>INDEX(crosswalk!$D:$D,MATCH(C45964,crosswalk!$C:$C,0))</f>
        <v>water and waste 36T39</v>
      </c>
    </row>
    <row r="45965" spans="1:7" x14ac:dyDescent="0.25">
      <c r="A45965">
        <v>2020</v>
      </c>
      <c r="B45965" t="s">
        <v>247</v>
      </c>
      <c r="C45965" t="s">
        <v>248</v>
      </c>
      <c r="D45965" t="s">
        <v>307</v>
      </c>
      <c r="E45965" t="s">
        <v>249</v>
      </c>
      <c r="F45965">
        <v>0.66471148099999999</v>
      </c>
      <c r="G45965" t="str">
        <f>INDEX(crosswalk!$D:$D,MATCH(C45965,crosswalk!$C:$C,0))</f>
        <v>chemicals 20</v>
      </c>
    </row>
    <row r="45966" spans="1:7" x14ac:dyDescent="0.25">
      <c r="A45966">
        <v>2021</v>
      </c>
      <c r="B45966" t="s">
        <v>247</v>
      </c>
      <c r="C45966" t="s">
        <v>248</v>
      </c>
      <c r="D45966" t="s">
        <v>307</v>
      </c>
      <c r="E45966" t="s">
        <v>249</v>
      </c>
      <c r="F45966">
        <v>0.70571225400000004</v>
      </c>
      <c r="G45966" t="str">
        <f>INDEX(crosswalk!$D:$D,MATCH(C45966,crosswalk!$C:$C,0))</f>
        <v>chemicals 20</v>
      </c>
    </row>
    <row r="45967" spans="1:7" x14ac:dyDescent="0.25">
      <c r="A45967">
        <v>2022</v>
      </c>
      <c r="B45967" t="s">
        <v>247</v>
      </c>
      <c r="C45967" t="s">
        <v>248</v>
      </c>
      <c r="D45967" t="s">
        <v>307</v>
      </c>
      <c r="E45967" t="s">
        <v>249</v>
      </c>
      <c r="F45967">
        <v>0.73115308499999998</v>
      </c>
      <c r="G45967" t="str">
        <f>INDEX(crosswalk!$D:$D,MATCH(C45967,crosswalk!$C:$C,0))</f>
        <v>chemicals 20</v>
      </c>
    </row>
    <row r="45968" spans="1:7" x14ac:dyDescent="0.25">
      <c r="A45968">
        <v>2023</v>
      </c>
      <c r="B45968" t="s">
        <v>247</v>
      </c>
      <c r="C45968" t="s">
        <v>248</v>
      </c>
      <c r="D45968" t="s">
        <v>307</v>
      </c>
      <c r="E45968" t="s">
        <v>249</v>
      </c>
      <c r="F45968">
        <v>0.75166988499999998</v>
      </c>
      <c r="G45968" t="str">
        <f>INDEX(crosswalk!$D:$D,MATCH(C45968,crosswalk!$C:$C,0))</f>
        <v>chemicals 20</v>
      </c>
    </row>
    <row r="45969" spans="1:7" x14ac:dyDescent="0.25">
      <c r="A45969">
        <v>2024</v>
      </c>
      <c r="B45969" t="s">
        <v>247</v>
      </c>
      <c r="C45969" t="s">
        <v>248</v>
      </c>
      <c r="D45969" t="s">
        <v>307</v>
      </c>
      <c r="E45969" t="s">
        <v>249</v>
      </c>
      <c r="F45969">
        <v>0.77120187799999995</v>
      </c>
      <c r="G45969" t="str">
        <f>INDEX(crosswalk!$D:$D,MATCH(C45969,crosswalk!$C:$C,0))</f>
        <v>chemicals 20</v>
      </c>
    </row>
    <row r="45970" spans="1:7" x14ac:dyDescent="0.25">
      <c r="A45970">
        <v>2025</v>
      </c>
      <c r="B45970" t="s">
        <v>247</v>
      </c>
      <c r="C45970" t="s">
        <v>248</v>
      </c>
      <c r="D45970" t="s">
        <v>307</v>
      </c>
      <c r="E45970" t="s">
        <v>249</v>
      </c>
      <c r="F45970">
        <v>0.81456618599999997</v>
      </c>
      <c r="G45970" t="str">
        <f>INDEX(crosswalk!$D:$D,MATCH(C45970,crosswalk!$C:$C,0))</f>
        <v>chemicals 20</v>
      </c>
    </row>
    <row r="45971" spans="1:7" x14ac:dyDescent="0.25">
      <c r="A45971">
        <v>2026</v>
      </c>
      <c r="B45971" t="s">
        <v>247</v>
      </c>
      <c r="C45971" t="s">
        <v>248</v>
      </c>
      <c r="D45971" t="s">
        <v>307</v>
      </c>
      <c r="E45971" t="s">
        <v>249</v>
      </c>
      <c r="F45971">
        <v>0.82231332899999998</v>
      </c>
      <c r="G45971" t="str">
        <f>INDEX(crosswalk!$D:$D,MATCH(C45971,crosswalk!$C:$C,0))</f>
        <v>chemicals 20</v>
      </c>
    </row>
    <row r="45972" spans="1:7" x14ac:dyDescent="0.25">
      <c r="A45972">
        <v>2027</v>
      </c>
      <c r="B45972" t="s">
        <v>247</v>
      </c>
      <c r="C45972" t="s">
        <v>248</v>
      </c>
      <c r="D45972" t="s">
        <v>307</v>
      </c>
      <c r="E45972" t="s">
        <v>249</v>
      </c>
      <c r="F45972">
        <v>0.85001921499999999</v>
      </c>
      <c r="G45972" t="str">
        <f>INDEX(crosswalk!$D:$D,MATCH(C45972,crosswalk!$C:$C,0))</f>
        <v>chemicals 20</v>
      </c>
    </row>
    <row r="45973" spans="1:7" x14ac:dyDescent="0.25">
      <c r="A45973">
        <v>2028</v>
      </c>
      <c r="B45973" t="s">
        <v>247</v>
      </c>
      <c r="C45973" t="s">
        <v>248</v>
      </c>
      <c r="D45973" t="s">
        <v>307</v>
      </c>
      <c r="E45973" t="s">
        <v>249</v>
      </c>
      <c r="F45973">
        <v>0.86206667999999997</v>
      </c>
      <c r="G45973" t="str">
        <f>INDEX(crosswalk!$D:$D,MATCH(C45973,crosswalk!$C:$C,0))</f>
        <v>chemicals 20</v>
      </c>
    </row>
    <row r="45974" spans="1:7" x14ac:dyDescent="0.25">
      <c r="A45974">
        <v>2029</v>
      </c>
      <c r="B45974" t="s">
        <v>247</v>
      </c>
      <c r="C45974" t="s">
        <v>248</v>
      </c>
      <c r="D45974" t="s">
        <v>307</v>
      </c>
      <c r="E45974" t="s">
        <v>249</v>
      </c>
      <c r="F45974">
        <v>0.87014209200000003</v>
      </c>
      <c r="G45974" t="str">
        <f>INDEX(crosswalk!$D:$D,MATCH(C45974,crosswalk!$C:$C,0))</f>
        <v>chemicals 20</v>
      </c>
    </row>
    <row r="45975" spans="1:7" x14ac:dyDescent="0.25">
      <c r="A45975">
        <v>2030</v>
      </c>
      <c r="B45975" t="s">
        <v>247</v>
      </c>
      <c r="C45975" t="s">
        <v>248</v>
      </c>
      <c r="D45975" t="s">
        <v>307</v>
      </c>
      <c r="E45975" t="s">
        <v>249</v>
      </c>
      <c r="F45975">
        <v>0.88120475099999995</v>
      </c>
      <c r="G45975" t="str">
        <f>INDEX(crosswalk!$D:$D,MATCH(C45975,crosswalk!$C:$C,0))</f>
        <v>chemicals 20</v>
      </c>
    </row>
    <row r="45976" spans="1:7" x14ac:dyDescent="0.25">
      <c r="A45976">
        <v>2031</v>
      </c>
      <c r="B45976" t="s">
        <v>247</v>
      </c>
      <c r="C45976" t="s">
        <v>248</v>
      </c>
      <c r="D45976" t="s">
        <v>307</v>
      </c>
      <c r="E45976" t="s">
        <v>249</v>
      </c>
      <c r="F45976">
        <v>0.888820587</v>
      </c>
      <c r="G45976" t="str">
        <f>INDEX(crosswalk!$D:$D,MATCH(C45976,crosswalk!$C:$C,0))</f>
        <v>chemicals 20</v>
      </c>
    </row>
    <row r="45977" spans="1:7" x14ac:dyDescent="0.25">
      <c r="A45977">
        <v>2032</v>
      </c>
      <c r="B45977" t="s">
        <v>247</v>
      </c>
      <c r="C45977" t="s">
        <v>248</v>
      </c>
      <c r="D45977" t="s">
        <v>307</v>
      </c>
      <c r="E45977" t="s">
        <v>249</v>
      </c>
      <c r="F45977">
        <v>0.89331786899999999</v>
      </c>
      <c r="G45977" t="str">
        <f>INDEX(crosswalk!$D:$D,MATCH(C45977,crosswalk!$C:$C,0))</f>
        <v>chemicals 20</v>
      </c>
    </row>
    <row r="45978" spans="1:7" x14ac:dyDescent="0.25">
      <c r="A45978">
        <v>2033</v>
      </c>
      <c r="B45978" t="s">
        <v>247</v>
      </c>
      <c r="C45978" t="s">
        <v>248</v>
      </c>
      <c r="D45978" t="s">
        <v>307</v>
      </c>
      <c r="E45978" t="s">
        <v>249</v>
      </c>
      <c r="F45978">
        <v>0.89883278499999997</v>
      </c>
      <c r="G45978" t="str">
        <f>INDEX(crosswalk!$D:$D,MATCH(C45978,crosswalk!$C:$C,0))</f>
        <v>chemicals 20</v>
      </c>
    </row>
    <row r="45979" spans="1:7" x14ac:dyDescent="0.25">
      <c r="A45979">
        <v>2034</v>
      </c>
      <c r="B45979" t="s">
        <v>247</v>
      </c>
      <c r="C45979" t="s">
        <v>248</v>
      </c>
      <c r="D45979" t="s">
        <v>307</v>
      </c>
      <c r="E45979" t="s">
        <v>249</v>
      </c>
      <c r="F45979">
        <v>0.90490575799999995</v>
      </c>
      <c r="G45979" t="str">
        <f>INDEX(crosswalk!$D:$D,MATCH(C45979,crosswalk!$C:$C,0))</f>
        <v>chemicals 20</v>
      </c>
    </row>
    <row r="45980" spans="1:7" x14ac:dyDescent="0.25">
      <c r="A45980">
        <v>2035</v>
      </c>
      <c r="B45980" t="s">
        <v>247</v>
      </c>
      <c r="C45980" t="s">
        <v>248</v>
      </c>
      <c r="D45980" t="s">
        <v>307</v>
      </c>
      <c r="E45980" t="s">
        <v>249</v>
      </c>
      <c r="F45980">
        <v>0.91068328899999995</v>
      </c>
      <c r="G45980" t="str">
        <f>INDEX(crosswalk!$D:$D,MATCH(C45980,crosswalk!$C:$C,0))</f>
        <v>chemicals 20</v>
      </c>
    </row>
    <row r="45981" spans="1:7" x14ac:dyDescent="0.25">
      <c r="A45981">
        <v>2036</v>
      </c>
      <c r="B45981" t="s">
        <v>247</v>
      </c>
      <c r="C45981" t="s">
        <v>248</v>
      </c>
      <c r="D45981" t="s">
        <v>307</v>
      </c>
      <c r="E45981" t="s">
        <v>249</v>
      </c>
      <c r="F45981">
        <v>0.91570580099999999</v>
      </c>
      <c r="G45981" t="str">
        <f>INDEX(crosswalk!$D:$D,MATCH(C45981,crosswalk!$C:$C,0))</f>
        <v>chemicals 20</v>
      </c>
    </row>
    <row r="45982" spans="1:7" x14ac:dyDescent="0.25">
      <c r="A45982">
        <v>2037</v>
      </c>
      <c r="B45982" t="s">
        <v>247</v>
      </c>
      <c r="C45982" t="s">
        <v>248</v>
      </c>
      <c r="D45982" t="s">
        <v>307</v>
      </c>
      <c r="E45982" t="s">
        <v>249</v>
      </c>
      <c r="F45982">
        <v>0.92200856200000003</v>
      </c>
      <c r="G45982" t="str">
        <f>INDEX(crosswalk!$D:$D,MATCH(C45982,crosswalk!$C:$C,0))</f>
        <v>chemicals 20</v>
      </c>
    </row>
    <row r="45983" spans="1:7" x14ac:dyDescent="0.25">
      <c r="A45983">
        <v>2038</v>
      </c>
      <c r="B45983" t="s">
        <v>247</v>
      </c>
      <c r="C45983" t="s">
        <v>248</v>
      </c>
      <c r="D45983" t="s">
        <v>307</v>
      </c>
      <c r="E45983" t="s">
        <v>249</v>
      </c>
      <c r="F45983">
        <v>0.93110160799999997</v>
      </c>
      <c r="G45983" t="str">
        <f>INDEX(crosswalk!$D:$D,MATCH(C45983,crosswalk!$C:$C,0))</f>
        <v>chemicals 20</v>
      </c>
    </row>
    <row r="45984" spans="1:7" x14ac:dyDescent="0.25">
      <c r="A45984">
        <v>2020</v>
      </c>
      <c r="B45984" t="s">
        <v>253</v>
      </c>
      <c r="C45984" t="s">
        <v>254</v>
      </c>
      <c r="D45984" t="s">
        <v>307</v>
      </c>
      <c r="E45984" t="s">
        <v>227</v>
      </c>
      <c r="F45984">
        <v>7.0453932999999996E-2</v>
      </c>
      <c r="G45984" t="str">
        <f>INDEX(crosswalk!$D:$D,MATCH(C45984,crosswalk!$C:$C,0))</f>
        <v>non-industry</v>
      </c>
    </row>
    <row r="45985" spans="1:7" x14ac:dyDescent="0.25">
      <c r="A45985">
        <v>2021</v>
      </c>
      <c r="B45985" t="s">
        <v>253</v>
      </c>
      <c r="C45985" t="s">
        <v>254</v>
      </c>
      <c r="D45985" t="s">
        <v>307</v>
      </c>
      <c r="E45985" t="s">
        <v>227</v>
      </c>
      <c r="F45985">
        <v>7.1841932999999997E-2</v>
      </c>
      <c r="G45985" t="str">
        <f>INDEX(crosswalk!$D:$D,MATCH(C45985,crosswalk!$C:$C,0))</f>
        <v>non-industry</v>
      </c>
    </row>
    <row r="45986" spans="1:7" x14ac:dyDescent="0.25">
      <c r="A45986">
        <v>2022</v>
      </c>
      <c r="B45986" t="s">
        <v>253</v>
      </c>
      <c r="C45986" t="s">
        <v>254</v>
      </c>
      <c r="D45986" t="s">
        <v>307</v>
      </c>
      <c r="E45986" t="s">
        <v>227</v>
      </c>
      <c r="F45986">
        <v>7.0618301999999994E-2</v>
      </c>
      <c r="G45986" t="str">
        <f>INDEX(crosswalk!$D:$D,MATCH(C45986,crosswalk!$C:$C,0))</f>
        <v>non-industry</v>
      </c>
    </row>
    <row r="45987" spans="1:7" x14ac:dyDescent="0.25">
      <c r="A45987">
        <v>2023</v>
      </c>
      <c r="B45987" t="s">
        <v>253</v>
      </c>
      <c r="C45987" t="s">
        <v>254</v>
      </c>
      <c r="D45987" t="s">
        <v>307</v>
      </c>
      <c r="E45987" t="s">
        <v>227</v>
      </c>
      <c r="F45987">
        <v>7.1102275000000006E-2</v>
      </c>
      <c r="G45987" t="str">
        <f>INDEX(crosswalk!$D:$D,MATCH(C45987,crosswalk!$C:$C,0))</f>
        <v>non-industry</v>
      </c>
    </row>
    <row r="45988" spans="1:7" x14ac:dyDescent="0.25">
      <c r="A45988">
        <v>2024</v>
      </c>
      <c r="B45988" t="s">
        <v>253</v>
      </c>
      <c r="C45988" t="s">
        <v>254</v>
      </c>
      <c r="D45988" t="s">
        <v>307</v>
      </c>
      <c r="E45988" t="s">
        <v>227</v>
      </c>
      <c r="F45988">
        <v>7.8503422000000003E-2</v>
      </c>
      <c r="G45988" t="str">
        <f>INDEX(crosswalk!$D:$D,MATCH(C45988,crosswalk!$C:$C,0))</f>
        <v>non-industry</v>
      </c>
    </row>
    <row r="45989" spans="1:7" x14ac:dyDescent="0.25">
      <c r="A45989">
        <v>2025</v>
      </c>
      <c r="B45989" t="s">
        <v>253</v>
      </c>
      <c r="C45989" t="s">
        <v>254</v>
      </c>
      <c r="D45989" t="s">
        <v>307</v>
      </c>
      <c r="E45989" t="s">
        <v>227</v>
      </c>
      <c r="F45989">
        <v>7.0577210000000001E-2</v>
      </c>
      <c r="G45989" t="str">
        <f>INDEX(crosswalk!$D:$D,MATCH(C45989,crosswalk!$C:$C,0))</f>
        <v>non-industry</v>
      </c>
    </row>
    <row r="45990" spans="1:7" x14ac:dyDescent="0.25">
      <c r="A45990">
        <v>2026</v>
      </c>
      <c r="B45990" t="s">
        <v>253</v>
      </c>
      <c r="C45990" t="s">
        <v>254</v>
      </c>
      <c r="D45990" t="s">
        <v>307</v>
      </c>
      <c r="E45990" t="s">
        <v>227</v>
      </c>
      <c r="F45990">
        <v>7.3353210000000002E-2</v>
      </c>
      <c r="G45990" t="str">
        <f>INDEX(crosswalk!$D:$D,MATCH(C45990,crosswalk!$C:$C,0))</f>
        <v>non-industry</v>
      </c>
    </row>
    <row r="45991" spans="1:7" x14ac:dyDescent="0.25">
      <c r="A45991">
        <v>2027</v>
      </c>
      <c r="B45991" t="s">
        <v>253</v>
      </c>
      <c r="C45991" t="s">
        <v>254</v>
      </c>
      <c r="D45991" t="s">
        <v>307</v>
      </c>
      <c r="E45991" t="s">
        <v>227</v>
      </c>
      <c r="F45991">
        <v>7.0253038000000004E-2</v>
      </c>
      <c r="G45991" t="str">
        <f>INDEX(crosswalk!$D:$D,MATCH(C45991,crosswalk!$C:$C,0))</f>
        <v>non-industry</v>
      </c>
    </row>
    <row r="45992" spans="1:7" x14ac:dyDescent="0.25">
      <c r="A45992">
        <v>2028</v>
      </c>
      <c r="B45992" t="s">
        <v>253</v>
      </c>
      <c r="C45992" t="s">
        <v>254</v>
      </c>
      <c r="D45992" t="s">
        <v>307</v>
      </c>
      <c r="E45992" t="s">
        <v>227</v>
      </c>
      <c r="F45992">
        <v>7.1508631000000003E-2</v>
      </c>
      <c r="G45992" t="str">
        <f>INDEX(crosswalk!$D:$D,MATCH(C45992,crosswalk!$C:$C,0))</f>
        <v>non-industry</v>
      </c>
    </row>
    <row r="45993" spans="1:7" x14ac:dyDescent="0.25">
      <c r="A45993">
        <v>2029</v>
      </c>
      <c r="B45993" t="s">
        <v>253</v>
      </c>
      <c r="C45993" t="s">
        <v>254</v>
      </c>
      <c r="D45993" t="s">
        <v>307</v>
      </c>
      <c r="E45993" t="s">
        <v>227</v>
      </c>
      <c r="F45993">
        <v>7.1006394E-2</v>
      </c>
      <c r="G45993" t="str">
        <f>INDEX(crosswalk!$D:$D,MATCH(C45993,crosswalk!$C:$C,0))</f>
        <v>non-industry</v>
      </c>
    </row>
    <row r="45994" spans="1:7" x14ac:dyDescent="0.25">
      <c r="A45994">
        <v>2030</v>
      </c>
      <c r="B45994" t="s">
        <v>253</v>
      </c>
      <c r="C45994" t="s">
        <v>254</v>
      </c>
      <c r="D45994" t="s">
        <v>307</v>
      </c>
      <c r="E45994" t="s">
        <v>227</v>
      </c>
      <c r="F45994">
        <v>7.0695919999999995E-2</v>
      </c>
      <c r="G45994" t="str">
        <f>INDEX(crosswalk!$D:$D,MATCH(C45994,crosswalk!$C:$C,0))</f>
        <v>non-industry</v>
      </c>
    </row>
    <row r="45995" spans="1:7" x14ac:dyDescent="0.25">
      <c r="A45995">
        <v>2031</v>
      </c>
      <c r="B45995" t="s">
        <v>253</v>
      </c>
      <c r="C45995" t="s">
        <v>254</v>
      </c>
      <c r="D45995" t="s">
        <v>307</v>
      </c>
      <c r="E45995" t="s">
        <v>227</v>
      </c>
      <c r="F45995">
        <v>7.0842025000000003E-2</v>
      </c>
      <c r="G45995" t="str">
        <f>INDEX(crosswalk!$D:$D,MATCH(C45995,crosswalk!$C:$C,0))</f>
        <v>non-industry</v>
      </c>
    </row>
    <row r="45996" spans="1:7" x14ac:dyDescent="0.25">
      <c r="A45996">
        <v>2032</v>
      </c>
      <c r="B45996" t="s">
        <v>253</v>
      </c>
      <c r="C45996" t="s">
        <v>254</v>
      </c>
      <c r="D45996" t="s">
        <v>307</v>
      </c>
      <c r="E45996" t="s">
        <v>227</v>
      </c>
      <c r="F45996">
        <v>7.0737012000000002E-2</v>
      </c>
      <c r="G45996" t="str">
        <f>INDEX(crosswalk!$D:$D,MATCH(C45996,crosswalk!$C:$C,0))</f>
        <v>non-industry</v>
      </c>
    </row>
    <row r="45997" spans="1:7" x14ac:dyDescent="0.25">
      <c r="A45997">
        <v>2037</v>
      </c>
      <c r="B45997" t="s">
        <v>247</v>
      </c>
      <c r="C45997" t="s">
        <v>250</v>
      </c>
      <c r="D45997" t="s">
        <v>307</v>
      </c>
      <c r="E45997" t="s">
        <v>249</v>
      </c>
      <c r="F45997">
        <v>6.111472365</v>
      </c>
      <c r="G45997" t="str">
        <f>INDEX(crosswalk!$D:$D,MATCH(C45997,crosswalk!$C:$C,0))</f>
        <v>chemicals 20</v>
      </c>
    </row>
    <row r="45998" spans="1:7" x14ac:dyDescent="0.25">
      <c r="A45998">
        <v>2038</v>
      </c>
      <c r="B45998" t="s">
        <v>247</v>
      </c>
      <c r="C45998" t="s">
        <v>250</v>
      </c>
      <c r="D45998" t="s">
        <v>307</v>
      </c>
      <c r="E45998" t="s">
        <v>249</v>
      </c>
      <c r="F45998">
        <v>6.1717450119999997</v>
      </c>
      <c r="G45998" t="str">
        <f>INDEX(crosswalk!$D:$D,MATCH(C45998,crosswalk!$C:$C,0))</f>
        <v>chemicals 20</v>
      </c>
    </row>
    <row r="45999" spans="1:7" x14ac:dyDescent="0.25">
      <c r="A45999">
        <v>2039</v>
      </c>
      <c r="B45999" t="s">
        <v>247</v>
      </c>
      <c r="C45999" t="s">
        <v>250</v>
      </c>
      <c r="D45999" t="s">
        <v>307</v>
      </c>
      <c r="E45999" t="s">
        <v>249</v>
      </c>
      <c r="F45999">
        <v>6.2328880230000001</v>
      </c>
      <c r="G45999" t="str">
        <f>INDEX(crosswalk!$D:$D,MATCH(C45999,crosswalk!$C:$C,0))</f>
        <v>chemicals 20</v>
      </c>
    </row>
    <row r="46000" spans="1:7" x14ac:dyDescent="0.25">
      <c r="A46000">
        <v>2045</v>
      </c>
      <c r="B46000" t="s">
        <v>247</v>
      </c>
      <c r="C46000" t="s">
        <v>250</v>
      </c>
      <c r="D46000" t="s">
        <v>307</v>
      </c>
      <c r="E46000" t="s">
        <v>249</v>
      </c>
      <c r="F46000">
        <v>6.6054034460000004</v>
      </c>
      <c r="G46000" t="str">
        <f>INDEX(crosswalk!$D:$D,MATCH(C46000,crosswalk!$C:$C,0))</f>
        <v>chemicals 20</v>
      </c>
    </row>
    <row r="46001" spans="1:7" x14ac:dyDescent="0.25">
      <c r="A46001">
        <v>2046</v>
      </c>
      <c r="B46001" t="s">
        <v>247</v>
      </c>
      <c r="C46001" t="s">
        <v>250</v>
      </c>
      <c r="D46001" t="s">
        <v>307</v>
      </c>
      <c r="E46001" t="s">
        <v>249</v>
      </c>
      <c r="F46001">
        <v>6.6735093609999998</v>
      </c>
      <c r="G46001" t="str">
        <f>INDEX(crosswalk!$D:$D,MATCH(C46001,crosswalk!$C:$C,0))</f>
        <v>chemicals 20</v>
      </c>
    </row>
    <row r="46002" spans="1:7" x14ac:dyDescent="0.25">
      <c r="A46002">
        <v>2047</v>
      </c>
      <c r="B46002" t="s">
        <v>247</v>
      </c>
      <c r="C46002" t="s">
        <v>250</v>
      </c>
      <c r="D46002" t="s">
        <v>307</v>
      </c>
      <c r="E46002" t="s">
        <v>249</v>
      </c>
      <c r="F46002">
        <v>6.7411800949999998</v>
      </c>
      <c r="G46002" t="str">
        <f>INDEX(crosswalk!$D:$D,MATCH(C46002,crosswalk!$C:$C,0))</f>
        <v>chemicals 20</v>
      </c>
    </row>
    <row r="46003" spans="1:7" x14ac:dyDescent="0.25">
      <c r="A46003">
        <v>2027</v>
      </c>
      <c r="B46003" t="s">
        <v>242</v>
      </c>
      <c r="C46003" t="s">
        <v>243</v>
      </c>
      <c r="D46003" t="s">
        <v>307</v>
      </c>
      <c r="E46003" t="s">
        <v>227</v>
      </c>
      <c r="F46003">
        <v>1.632367E-3</v>
      </c>
      <c r="G46003" t="str">
        <f>INDEX(crosswalk!$D:$D,MATCH(C46003,crosswalk!$C:$C,0))</f>
        <v>oil and gas extraction 06</v>
      </c>
    </row>
    <row r="46004" spans="1:7" x14ac:dyDescent="0.25">
      <c r="A46004">
        <v>2028</v>
      </c>
      <c r="B46004" t="s">
        <v>242</v>
      </c>
      <c r="C46004" t="s">
        <v>243</v>
      </c>
      <c r="D46004" t="s">
        <v>307</v>
      </c>
      <c r="E46004" t="s">
        <v>227</v>
      </c>
      <c r="F46004">
        <v>1.7034859999999999E-3</v>
      </c>
      <c r="G46004" t="str">
        <f>INDEX(crosswalk!$D:$D,MATCH(C46004,crosswalk!$C:$C,0))</f>
        <v>oil and gas extraction 06</v>
      </c>
    </row>
    <row r="46005" spans="1:7" x14ac:dyDescent="0.25">
      <c r="A46005">
        <v>2029</v>
      </c>
      <c r="B46005" t="s">
        <v>242</v>
      </c>
      <c r="C46005" t="s">
        <v>243</v>
      </c>
      <c r="D46005" t="s">
        <v>307</v>
      </c>
      <c r="E46005" t="s">
        <v>227</v>
      </c>
      <c r="F46005">
        <v>1.7034859999999999E-3</v>
      </c>
      <c r="G46005" t="str">
        <f>INDEX(crosswalk!$D:$D,MATCH(C46005,crosswalk!$C:$C,0))</f>
        <v>oil and gas extraction 06</v>
      </c>
    </row>
    <row r="46006" spans="1:7" x14ac:dyDescent="0.25">
      <c r="A46006">
        <v>2060</v>
      </c>
      <c r="B46006" t="s">
        <v>247</v>
      </c>
      <c r="C46006" t="s">
        <v>250</v>
      </c>
      <c r="D46006" t="s">
        <v>307</v>
      </c>
      <c r="E46006" t="s">
        <v>249</v>
      </c>
      <c r="F46006">
        <v>7.5705512510000004</v>
      </c>
      <c r="G46006" t="str">
        <f>INDEX(crosswalk!$D:$D,MATCH(C46006,crosswalk!$C:$C,0))</f>
        <v>chemicals 20</v>
      </c>
    </row>
    <row r="46007" spans="1:7" x14ac:dyDescent="0.25">
      <c r="A46007">
        <v>2070</v>
      </c>
      <c r="B46007" t="s">
        <v>247</v>
      </c>
      <c r="C46007" t="s">
        <v>250</v>
      </c>
      <c r="D46007" t="s">
        <v>307</v>
      </c>
      <c r="E46007" t="s">
        <v>249</v>
      </c>
      <c r="F46007">
        <v>8.25418305</v>
      </c>
      <c r="G46007" t="str">
        <f>INDEX(crosswalk!$D:$D,MATCH(C46007,crosswalk!$C:$C,0))</f>
        <v>chemicals 20</v>
      </c>
    </row>
    <row r="46008" spans="1:7" x14ac:dyDescent="0.25">
      <c r="A46008">
        <v>2080</v>
      </c>
      <c r="B46008" t="s">
        <v>247</v>
      </c>
      <c r="C46008" t="s">
        <v>250</v>
      </c>
      <c r="D46008" t="s">
        <v>307</v>
      </c>
      <c r="E46008" t="s">
        <v>249</v>
      </c>
      <c r="F46008">
        <v>8.9995477939999997</v>
      </c>
      <c r="G46008" t="str">
        <f>INDEX(crosswalk!$D:$D,MATCH(C46008,crosswalk!$C:$C,0))</f>
        <v>chemicals 20</v>
      </c>
    </row>
    <row r="46009" spans="1:7" x14ac:dyDescent="0.25">
      <c r="A46009">
        <v>2050</v>
      </c>
      <c r="B46009" t="s">
        <v>253</v>
      </c>
      <c r="C46009" t="s">
        <v>254</v>
      </c>
      <c r="D46009" t="s">
        <v>307</v>
      </c>
      <c r="E46009" t="s">
        <v>227</v>
      </c>
      <c r="F46009">
        <v>7.4654460000000006E-2</v>
      </c>
      <c r="G46009" t="str">
        <f>INDEX(crosswalk!$D:$D,MATCH(C46009,crosswalk!$C:$C,0))</f>
        <v>non-industry</v>
      </c>
    </row>
    <row r="46010" spans="1:7" x14ac:dyDescent="0.25">
      <c r="A46010">
        <v>2060</v>
      </c>
      <c r="B46010" t="s">
        <v>253</v>
      </c>
      <c r="C46010" t="s">
        <v>254</v>
      </c>
      <c r="D46010" t="s">
        <v>307</v>
      </c>
      <c r="E46010" t="s">
        <v>227</v>
      </c>
      <c r="F46010">
        <v>7.6716091E-2</v>
      </c>
      <c r="G46010" t="str">
        <f>INDEX(crosswalk!$D:$D,MATCH(C46010,crosswalk!$C:$C,0))</f>
        <v>non-industry</v>
      </c>
    </row>
    <row r="46011" spans="1:7" x14ac:dyDescent="0.25">
      <c r="A46011">
        <v>2070</v>
      </c>
      <c r="B46011" t="s">
        <v>253</v>
      </c>
      <c r="C46011" t="s">
        <v>254</v>
      </c>
      <c r="D46011" t="s">
        <v>307</v>
      </c>
      <c r="E46011" t="s">
        <v>227</v>
      </c>
      <c r="F46011">
        <v>7.8834655000000003E-2</v>
      </c>
      <c r="G46011" t="str">
        <f>INDEX(crosswalk!$D:$D,MATCH(C46011,crosswalk!$C:$C,0))</f>
        <v>non-industry</v>
      </c>
    </row>
    <row r="46012" spans="1:7" x14ac:dyDescent="0.25">
      <c r="A46012">
        <v>2080</v>
      </c>
      <c r="B46012" t="s">
        <v>253</v>
      </c>
      <c r="C46012" t="s">
        <v>254</v>
      </c>
      <c r="D46012" t="s">
        <v>307</v>
      </c>
      <c r="E46012" t="s">
        <v>227</v>
      </c>
      <c r="F46012">
        <v>8.1011723999999993E-2</v>
      </c>
      <c r="G46012" t="str">
        <f>INDEX(crosswalk!$D:$D,MATCH(C46012,crosswalk!$C:$C,0))</f>
        <v>non-industry</v>
      </c>
    </row>
    <row r="46013" spans="1:7" x14ac:dyDescent="0.25">
      <c r="A46013">
        <v>2023</v>
      </c>
      <c r="B46013" t="s">
        <v>237</v>
      </c>
      <c r="C46013" t="s">
        <v>238</v>
      </c>
      <c r="D46013" t="s">
        <v>307</v>
      </c>
      <c r="E46013" t="s">
        <v>227</v>
      </c>
      <c r="F46013">
        <v>3.8432130980000001</v>
      </c>
      <c r="G46013" t="str">
        <f>INDEX(crosswalk!$D:$D,MATCH(C46013,crosswalk!$C:$C,0))</f>
        <v>agriculture and forestry 01T03</v>
      </c>
    </row>
    <row r="46014" spans="1:7" x14ac:dyDescent="0.25">
      <c r="A46014">
        <v>2024</v>
      </c>
      <c r="B46014" t="s">
        <v>237</v>
      </c>
      <c r="C46014" t="s">
        <v>238</v>
      </c>
      <c r="D46014" t="s">
        <v>307</v>
      </c>
      <c r="E46014" t="s">
        <v>227</v>
      </c>
      <c r="F46014">
        <v>3.8432130980000001</v>
      </c>
      <c r="G46014" t="str">
        <f>INDEX(crosswalk!$D:$D,MATCH(C46014,crosswalk!$C:$C,0))</f>
        <v>agriculture and forestry 01T03</v>
      </c>
    </row>
    <row r="46015" spans="1:7" x14ac:dyDescent="0.25">
      <c r="A46015">
        <v>2042</v>
      </c>
      <c r="B46015" t="s">
        <v>247</v>
      </c>
      <c r="C46015" t="s">
        <v>259</v>
      </c>
      <c r="D46015" t="s">
        <v>307</v>
      </c>
      <c r="E46015" t="s">
        <v>227</v>
      </c>
      <c r="F46015">
        <v>0</v>
      </c>
      <c r="G46015" t="str">
        <f>INDEX(crosswalk!$D:$D,MATCH(C46015,crosswalk!$C:$C,0))</f>
        <v>chemicals 20</v>
      </c>
    </row>
    <row r="46016" spans="1:7" x14ac:dyDescent="0.25">
      <c r="A46016">
        <v>2043</v>
      </c>
      <c r="B46016" t="s">
        <v>247</v>
      </c>
      <c r="C46016" t="s">
        <v>259</v>
      </c>
      <c r="D46016" t="s">
        <v>307</v>
      </c>
      <c r="E46016" t="s">
        <v>227</v>
      </c>
      <c r="F46016">
        <v>0</v>
      </c>
      <c r="G46016" t="str">
        <f>INDEX(crosswalk!$D:$D,MATCH(C46016,crosswalk!$C:$C,0))</f>
        <v>chemicals 20</v>
      </c>
    </row>
    <row r="46017" spans="1:7" x14ac:dyDescent="0.25">
      <c r="A46017">
        <v>2044</v>
      </c>
      <c r="B46017" t="s">
        <v>247</v>
      </c>
      <c r="C46017" t="s">
        <v>259</v>
      </c>
      <c r="D46017" t="s">
        <v>307</v>
      </c>
      <c r="E46017" t="s">
        <v>227</v>
      </c>
      <c r="F46017">
        <v>0</v>
      </c>
      <c r="G46017" t="str">
        <f>INDEX(crosswalk!$D:$D,MATCH(C46017,crosswalk!$C:$C,0))</f>
        <v>chemicals 20</v>
      </c>
    </row>
    <row r="46018" spans="1:7" x14ac:dyDescent="0.25">
      <c r="A46018">
        <v>2045</v>
      </c>
      <c r="B46018" t="s">
        <v>247</v>
      </c>
      <c r="C46018" t="s">
        <v>259</v>
      </c>
      <c r="D46018" t="s">
        <v>307</v>
      </c>
      <c r="E46018" t="s">
        <v>227</v>
      </c>
      <c r="F46018">
        <v>0</v>
      </c>
      <c r="G46018" t="str">
        <f>INDEX(crosswalk!$D:$D,MATCH(C46018,crosswalk!$C:$C,0))</f>
        <v>chemicals 20</v>
      </c>
    </row>
    <row r="46019" spans="1:7" x14ac:dyDescent="0.25">
      <c r="A46019">
        <v>2046</v>
      </c>
      <c r="B46019" t="s">
        <v>247</v>
      </c>
      <c r="C46019" t="s">
        <v>259</v>
      </c>
      <c r="D46019" t="s">
        <v>307</v>
      </c>
      <c r="E46019" t="s">
        <v>227</v>
      </c>
      <c r="F46019">
        <v>0</v>
      </c>
      <c r="G46019" t="str">
        <f>INDEX(crosswalk!$D:$D,MATCH(C46019,crosswalk!$C:$C,0))</f>
        <v>chemicals 20</v>
      </c>
    </row>
    <row r="46020" spans="1:7" x14ac:dyDescent="0.25">
      <c r="A46020">
        <v>2047</v>
      </c>
      <c r="B46020" t="s">
        <v>247</v>
      </c>
      <c r="C46020" t="s">
        <v>259</v>
      </c>
      <c r="D46020" t="s">
        <v>307</v>
      </c>
      <c r="E46020" t="s">
        <v>227</v>
      </c>
      <c r="F46020">
        <v>0</v>
      </c>
      <c r="G46020" t="str">
        <f>INDEX(crosswalk!$D:$D,MATCH(C46020,crosswalk!$C:$C,0))</f>
        <v>chemicals 20</v>
      </c>
    </row>
    <row r="46021" spans="1:7" x14ac:dyDescent="0.25">
      <c r="A46021">
        <v>2023</v>
      </c>
      <c r="B46021" t="s">
        <v>240</v>
      </c>
      <c r="C46021" t="s">
        <v>245</v>
      </c>
      <c r="D46021" t="s">
        <v>307</v>
      </c>
      <c r="E46021" t="s">
        <v>225</v>
      </c>
      <c r="F46021">
        <v>1.4285997E-2</v>
      </c>
      <c r="G46021" t="str">
        <f>INDEX(crosswalk!$D:$D,MATCH(C46021,crosswalk!$C:$C,0))</f>
        <v>water and waste 36T39</v>
      </c>
    </row>
    <row r="46022" spans="1:7" x14ac:dyDescent="0.25">
      <c r="A46022">
        <v>2024</v>
      </c>
      <c r="B46022" t="s">
        <v>240</v>
      </c>
      <c r="C46022" t="s">
        <v>245</v>
      </c>
      <c r="D46022" t="s">
        <v>307</v>
      </c>
      <c r="E46022" t="s">
        <v>225</v>
      </c>
      <c r="F46022">
        <v>1.4373439999999999E-2</v>
      </c>
      <c r="G46022" t="str">
        <f>INDEX(crosswalk!$D:$D,MATCH(C46022,crosswalk!$C:$C,0))</f>
        <v>water and waste 36T39</v>
      </c>
    </row>
    <row r="46023" spans="1:7" x14ac:dyDescent="0.25">
      <c r="A46023">
        <v>2025</v>
      </c>
      <c r="B46023" t="s">
        <v>240</v>
      </c>
      <c r="C46023" t="s">
        <v>245</v>
      </c>
      <c r="D46023" t="s">
        <v>307</v>
      </c>
      <c r="E46023" t="s">
        <v>225</v>
      </c>
      <c r="F46023">
        <v>1.4816119000000001E-2</v>
      </c>
      <c r="G46023" t="str">
        <f>INDEX(crosswalk!$D:$D,MATCH(C46023,crosswalk!$C:$C,0))</f>
        <v>water and waste 36T39</v>
      </c>
    </row>
    <row r="46024" spans="1:7" x14ac:dyDescent="0.25">
      <c r="A46024">
        <v>2026</v>
      </c>
      <c r="B46024" t="s">
        <v>240</v>
      </c>
      <c r="C46024" t="s">
        <v>245</v>
      </c>
      <c r="D46024" t="s">
        <v>307</v>
      </c>
      <c r="E46024" t="s">
        <v>225</v>
      </c>
      <c r="F46024">
        <v>1.5258796999999999E-2</v>
      </c>
      <c r="G46024" t="str">
        <f>INDEX(crosswalk!$D:$D,MATCH(C46024,crosswalk!$C:$C,0))</f>
        <v>water and waste 36T39</v>
      </c>
    </row>
    <row r="46025" spans="1:7" x14ac:dyDescent="0.25">
      <c r="A46025">
        <v>2027</v>
      </c>
      <c r="B46025" t="s">
        <v>240</v>
      </c>
      <c r="C46025" t="s">
        <v>245</v>
      </c>
      <c r="D46025" t="s">
        <v>307</v>
      </c>
      <c r="E46025" t="s">
        <v>225</v>
      </c>
      <c r="F46025">
        <v>1.5701475999999999E-2</v>
      </c>
      <c r="G46025" t="str">
        <f>INDEX(crosswalk!$D:$D,MATCH(C46025,crosswalk!$C:$C,0))</f>
        <v>water and waste 36T39</v>
      </c>
    </row>
    <row r="46026" spans="1:7" x14ac:dyDescent="0.25">
      <c r="A46026">
        <v>2028</v>
      </c>
      <c r="B46026" t="s">
        <v>240</v>
      </c>
      <c r="C46026" t="s">
        <v>245</v>
      </c>
      <c r="D46026" t="s">
        <v>307</v>
      </c>
      <c r="E46026" t="s">
        <v>225</v>
      </c>
      <c r="F46026">
        <v>1.6144154000000001E-2</v>
      </c>
      <c r="G46026" t="str">
        <f>INDEX(crosswalk!$D:$D,MATCH(C46026,crosswalk!$C:$C,0))</f>
        <v>water and waste 36T39</v>
      </c>
    </row>
    <row r="46027" spans="1:7" x14ac:dyDescent="0.25">
      <c r="A46027">
        <v>2029</v>
      </c>
      <c r="B46027" t="s">
        <v>240</v>
      </c>
      <c r="C46027" t="s">
        <v>245</v>
      </c>
      <c r="D46027" t="s">
        <v>307</v>
      </c>
      <c r="E46027" t="s">
        <v>225</v>
      </c>
      <c r="F46027">
        <v>1.6586832999999999E-2</v>
      </c>
      <c r="G46027" t="str">
        <f>INDEX(crosswalk!$D:$D,MATCH(C46027,crosswalk!$C:$C,0))</f>
        <v>water and waste 36T39</v>
      </c>
    </row>
    <row r="46028" spans="1:7" x14ac:dyDescent="0.25">
      <c r="A46028">
        <v>2030</v>
      </c>
      <c r="B46028" t="s">
        <v>240</v>
      </c>
      <c r="C46028" t="s">
        <v>245</v>
      </c>
      <c r="D46028" t="s">
        <v>307</v>
      </c>
      <c r="E46028" t="s">
        <v>225</v>
      </c>
      <c r="F46028">
        <v>1.7029511000000001E-2</v>
      </c>
      <c r="G46028" t="str">
        <f>INDEX(crosswalk!$D:$D,MATCH(C46028,crosswalk!$C:$C,0))</f>
        <v>water and waste 36T39</v>
      </c>
    </row>
    <row r="46029" spans="1:7" x14ac:dyDescent="0.25">
      <c r="A46029">
        <v>2031</v>
      </c>
      <c r="B46029" t="s">
        <v>240</v>
      </c>
      <c r="C46029" t="s">
        <v>245</v>
      </c>
      <c r="D46029" t="s">
        <v>307</v>
      </c>
      <c r="E46029" t="s">
        <v>225</v>
      </c>
      <c r="F46029">
        <v>1.7501338000000002E-2</v>
      </c>
      <c r="G46029" t="str">
        <f>INDEX(crosswalk!$D:$D,MATCH(C46029,crosswalk!$C:$C,0))</f>
        <v>water and waste 36T39</v>
      </c>
    </row>
    <row r="46030" spans="1:7" x14ac:dyDescent="0.25">
      <c r="A46030">
        <v>2032</v>
      </c>
      <c r="B46030" t="s">
        <v>240</v>
      </c>
      <c r="C46030" t="s">
        <v>245</v>
      </c>
      <c r="D46030" t="s">
        <v>307</v>
      </c>
      <c r="E46030" t="s">
        <v>225</v>
      </c>
      <c r="F46030">
        <v>1.7944016E-2</v>
      </c>
      <c r="G46030" t="str">
        <f>INDEX(crosswalk!$D:$D,MATCH(C46030,crosswalk!$C:$C,0))</f>
        <v>water and waste 36T39</v>
      </c>
    </row>
    <row r="46031" spans="1:7" x14ac:dyDescent="0.25">
      <c r="A46031">
        <v>2033</v>
      </c>
      <c r="B46031" t="s">
        <v>240</v>
      </c>
      <c r="C46031" t="s">
        <v>245</v>
      </c>
      <c r="D46031" t="s">
        <v>307</v>
      </c>
      <c r="E46031" t="s">
        <v>225</v>
      </c>
      <c r="F46031">
        <v>1.8386695000000002E-2</v>
      </c>
      <c r="G46031" t="str">
        <f>INDEX(crosswalk!$D:$D,MATCH(C46031,crosswalk!$C:$C,0))</f>
        <v>water and waste 36T39</v>
      </c>
    </row>
    <row r="46032" spans="1:7" x14ac:dyDescent="0.25">
      <c r="A46032">
        <v>2034</v>
      </c>
      <c r="B46032" t="s">
        <v>240</v>
      </c>
      <c r="C46032" t="s">
        <v>245</v>
      </c>
      <c r="D46032" t="s">
        <v>307</v>
      </c>
      <c r="E46032" t="s">
        <v>225</v>
      </c>
      <c r="F46032">
        <v>1.8503286000000001E-2</v>
      </c>
      <c r="G46032" t="str">
        <f>INDEX(crosswalk!$D:$D,MATCH(C46032,crosswalk!$C:$C,0))</f>
        <v>water and waste 36T39</v>
      </c>
    </row>
    <row r="46033" spans="1:7" x14ac:dyDescent="0.25">
      <c r="A46033">
        <v>2035</v>
      </c>
      <c r="B46033" t="s">
        <v>240</v>
      </c>
      <c r="C46033" t="s">
        <v>245</v>
      </c>
      <c r="D46033" t="s">
        <v>307</v>
      </c>
      <c r="E46033" t="s">
        <v>225</v>
      </c>
      <c r="F46033">
        <v>1.8945964999999999E-2</v>
      </c>
      <c r="G46033" t="str">
        <f>INDEX(crosswalk!$D:$D,MATCH(C46033,crosswalk!$C:$C,0))</f>
        <v>water and waste 36T39</v>
      </c>
    </row>
    <row r="46034" spans="1:7" x14ac:dyDescent="0.25">
      <c r="A46034">
        <v>2036</v>
      </c>
      <c r="B46034" t="s">
        <v>240</v>
      </c>
      <c r="C46034" t="s">
        <v>245</v>
      </c>
      <c r="D46034" t="s">
        <v>307</v>
      </c>
      <c r="E46034" t="s">
        <v>225</v>
      </c>
      <c r="F46034">
        <v>1.9388643000000001E-2</v>
      </c>
      <c r="G46034" t="str">
        <f>INDEX(crosswalk!$D:$D,MATCH(C46034,crosswalk!$C:$C,0))</f>
        <v>water and waste 36T39</v>
      </c>
    </row>
    <row r="46035" spans="1:7" x14ac:dyDescent="0.25">
      <c r="A46035">
        <v>2037</v>
      </c>
      <c r="B46035" t="s">
        <v>240</v>
      </c>
      <c r="C46035" t="s">
        <v>245</v>
      </c>
      <c r="D46035" t="s">
        <v>307</v>
      </c>
      <c r="E46035" t="s">
        <v>225</v>
      </c>
      <c r="F46035">
        <v>1.9802173999999999E-2</v>
      </c>
      <c r="G46035" t="str">
        <f>INDEX(crosswalk!$D:$D,MATCH(C46035,crosswalk!$C:$C,0))</f>
        <v>water and waste 36T39</v>
      </c>
    </row>
    <row r="46036" spans="1:7" x14ac:dyDescent="0.25">
      <c r="A46036">
        <v>2038</v>
      </c>
      <c r="B46036" t="s">
        <v>240</v>
      </c>
      <c r="C46036" t="s">
        <v>245</v>
      </c>
      <c r="D46036" t="s">
        <v>307</v>
      </c>
      <c r="E46036" t="s">
        <v>225</v>
      </c>
      <c r="F46036">
        <v>2.0244852000000001E-2</v>
      </c>
      <c r="G46036" t="str">
        <f>INDEX(crosswalk!$D:$D,MATCH(C46036,crosswalk!$C:$C,0))</f>
        <v>water and waste 36T39</v>
      </c>
    </row>
    <row r="46037" spans="1:7" x14ac:dyDescent="0.25">
      <c r="A46037">
        <v>2039</v>
      </c>
      <c r="B46037" t="s">
        <v>240</v>
      </c>
      <c r="C46037" t="s">
        <v>245</v>
      </c>
      <c r="D46037" t="s">
        <v>307</v>
      </c>
      <c r="E46037" t="s">
        <v>225</v>
      </c>
      <c r="F46037">
        <v>2.0687530999999999E-2</v>
      </c>
      <c r="G46037" t="str">
        <f>INDEX(crosswalk!$D:$D,MATCH(C46037,crosswalk!$C:$C,0))</f>
        <v>water and waste 36T39</v>
      </c>
    </row>
    <row r="46038" spans="1:7" x14ac:dyDescent="0.25">
      <c r="A46038">
        <v>2040</v>
      </c>
      <c r="B46038" t="s">
        <v>240</v>
      </c>
      <c r="C46038" t="s">
        <v>245</v>
      </c>
      <c r="D46038" t="s">
        <v>307</v>
      </c>
      <c r="E46038" t="s">
        <v>225</v>
      </c>
      <c r="F46038">
        <v>2.1130209E-2</v>
      </c>
      <c r="G46038" t="str">
        <f>INDEX(crosswalk!$D:$D,MATCH(C46038,crosswalk!$C:$C,0))</f>
        <v>water and waste 36T39</v>
      </c>
    </row>
    <row r="46039" spans="1:7" x14ac:dyDescent="0.25">
      <c r="A46039">
        <v>2041</v>
      </c>
      <c r="B46039" t="s">
        <v>240</v>
      </c>
      <c r="C46039" t="s">
        <v>245</v>
      </c>
      <c r="D46039" t="s">
        <v>307</v>
      </c>
      <c r="E46039" t="s">
        <v>225</v>
      </c>
      <c r="F46039">
        <v>2.1572887999999998E-2</v>
      </c>
      <c r="G46039" t="str">
        <f>INDEX(crosswalk!$D:$D,MATCH(C46039,crosswalk!$C:$C,0))</f>
        <v>water and waste 36T39</v>
      </c>
    </row>
    <row r="46040" spans="1:7" x14ac:dyDescent="0.25">
      <c r="A46040">
        <v>2042</v>
      </c>
      <c r="B46040" t="s">
        <v>240</v>
      </c>
      <c r="C46040" t="s">
        <v>245</v>
      </c>
      <c r="D46040" t="s">
        <v>307</v>
      </c>
      <c r="E46040" t="s">
        <v>225</v>
      </c>
      <c r="F46040">
        <v>2.2015566E-2</v>
      </c>
      <c r="G46040" t="str">
        <f>INDEX(crosswalk!$D:$D,MATCH(C46040,crosswalk!$C:$C,0))</f>
        <v>water and waste 36T39</v>
      </c>
    </row>
    <row r="46041" spans="1:7" x14ac:dyDescent="0.25">
      <c r="A46041">
        <v>2043</v>
      </c>
      <c r="B46041" t="s">
        <v>240</v>
      </c>
      <c r="C46041" t="s">
        <v>245</v>
      </c>
      <c r="D46041" t="s">
        <v>307</v>
      </c>
      <c r="E46041" t="s">
        <v>225</v>
      </c>
      <c r="F46041">
        <v>2.2458245000000002E-2</v>
      </c>
      <c r="G46041" t="str">
        <f>INDEX(crosswalk!$D:$D,MATCH(C46041,crosswalk!$C:$C,0))</f>
        <v>water and waste 36T39</v>
      </c>
    </row>
    <row r="46042" spans="1:7" x14ac:dyDescent="0.25">
      <c r="A46042">
        <v>2034</v>
      </c>
      <c r="B46042" t="s">
        <v>242</v>
      </c>
      <c r="C46042" t="s">
        <v>262</v>
      </c>
      <c r="D46042" t="s">
        <v>307</v>
      </c>
      <c r="E46042" t="s">
        <v>227</v>
      </c>
      <c r="F46042">
        <v>1.2461893749999999</v>
      </c>
      <c r="G46042" t="str">
        <f>INDEX(crosswalk!$D:$D,MATCH(C46042,crosswalk!$C:$C,0))</f>
        <v>non-industry</v>
      </c>
    </row>
    <row r="46043" spans="1:7" x14ac:dyDescent="0.25">
      <c r="A46043">
        <v>2035</v>
      </c>
      <c r="B46043" t="s">
        <v>242</v>
      </c>
      <c r="C46043" t="s">
        <v>262</v>
      </c>
      <c r="D46043" t="s">
        <v>307</v>
      </c>
      <c r="E46043" t="s">
        <v>227</v>
      </c>
      <c r="F46043">
        <v>1.233361693</v>
      </c>
      <c r="G46043" t="str">
        <f>INDEX(crosswalk!$D:$D,MATCH(C46043,crosswalk!$C:$C,0))</f>
        <v>non-industry</v>
      </c>
    </row>
    <row r="46044" spans="1:7" x14ac:dyDescent="0.25">
      <c r="A46044">
        <v>2036</v>
      </c>
      <c r="B46044" t="s">
        <v>242</v>
      </c>
      <c r="C46044" t="s">
        <v>262</v>
      </c>
      <c r="D46044" t="s">
        <v>307</v>
      </c>
      <c r="E46044" t="s">
        <v>227</v>
      </c>
      <c r="F46044">
        <v>1.2352980929999999</v>
      </c>
      <c r="G46044" t="str">
        <f>INDEX(crosswalk!$D:$D,MATCH(C46044,crosswalk!$C:$C,0))</f>
        <v>non-industry</v>
      </c>
    </row>
    <row r="46045" spans="1:7" x14ac:dyDescent="0.25">
      <c r="A46045">
        <v>2037</v>
      </c>
      <c r="B46045" t="s">
        <v>242</v>
      </c>
      <c r="C46045" t="s">
        <v>262</v>
      </c>
      <c r="D46045" t="s">
        <v>307</v>
      </c>
      <c r="E46045" t="s">
        <v>227</v>
      </c>
      <c r="F46045">
        <v>1.232017608</v>
      </c>
      <c r="G46045" t="str">
        <f>INDEX(crosswalk!$D:$D,MATCH(C46045,crosswalk!$C:$C,0))</f>
        <v>non-industry</v>
      </c>
    </row>
    <row r="46046" spans="1:7" x14ac:dyDescent="0.25">
      <c r="A46046">
        <v>2038</v>
      </c>
      <c r="B46046" t="s">
        <v>242</v>
      </c>
      <c r="C46046" t="s">
        <v>262</v>
      </c>
      <c r="D46046" t="s">
        <v>307</v>
      </c>
      <c r="E46046" t="s">
        <v>227</v>
      </c>
      <c r="F46046">
        <v>1.224637242</v>
      </c>
      <c r="G46046" t="str">
        <f>INDEX(crosswalk!$D:$D,MATCH(C46046,crosswalk!$C:$C,0))</f>
        <v>non-industry</v>
      </c>
    </row>
    <row r="46047" spans="1:7" x14ac:dyDescent="0.25">
      <c r="A46047">
        <v>2039</v>
      </c>
      <c r="B46047" t="s">
        <v>242</v>
      </c>
      <c r="C46047" t="s">
        <v>262</v>
      </c>
      <c r="D46047" t="s">
        <v>307</v>
      </c>
      <c r="E46047" t="s">
        <v>227</v>
      </c>
      <c r="F46047">
        <v>1.2249905560000001</v>
      </c>
      <c r="G46047" t="str">
        <f>INDEX(crosswalk!$D:$D,MATCH(C46047,crosswalk!$C:$C,0))</f>
        <v>non-industry</v>
      </c>
    </row>
    <row r="46048" spans="1:7" x14ac:dyDescent="0.25">
      <c r="A46048">
        <v>2040</v>
      </c>
      <c r="B46048" t="s">
        <v>242</v>
      </c>
      <c r="C46048" t="s">
        <v>262</v>
      </c>
      <c r="D46048" t="s">
        <v>307</v>
      </c>
      <c r="E46048" t="s">
        <v>227</v>
      </c>
      <c r="F46048">
        <v>1.228714477</v>
      </c>
      <c r="G46048" t="str">
        <f>INDEX(crosswalk!$D:$D,MATCH(C46048,crosswalk!$C:$C,0))</f>
        <v>non-industry</v>
      </c>
    </row>
    <row r="46049" spans="1:7" x14ac:dyDescent="0.25">
      <c r="A46049">
        <v>2041</v>
      </c>
      <c r="B46049" t="s">
        <v>242</v>
      </c>
      <c r="C46049" t="s">
        <v>262</v>
      </c>
      <c r="D46049" t="s">
        <v>307</v>
      </c>
      <c r="E46049" t="s">
        <v>227</v>
      </c>
      <c r="F46049">
        <v>1.2299297170000001</v>
      </c>
      <c r="G46049" t="str">
        <f>INDEX(crosswalk!$D:$D,MATCH(C46049,crosswalk!$C:$C,0))</f>
        <v>non-industry</v>
      </c>
    </row>
    <row r="46050" spans="1:7" x14ac:dyDescent="0.25">
      <c r="A46050">
        <v>2042</v>
      </c>
      <c r="B46050" t="s">
        <v>242</v>
      </c>
      <c r="C46050" t="s">
        <v>262</v>
      </c>
      <c r="D46050" t="s">
        <v>307</v>
      </c>
      <c r="E46050" t="s">
        <v>227</v>
      </c>
      <c r="F46050">
        <v>1.2349305450000001</v>
      </c>
      <c r="G46050" t="str">
        <f>INDEX(crosswalk!$D:$D,MATCH(C46050,crosswalk!$C:$C,0))</f>
        <v>non-industry</v>
      </c>
    </row>
    <row r="46051" spans="1:7" x14ac:dyDescent="0.25">
      <c r="A46051">
        <v>2043</v>
      </c>
      <c r="B46051" t="s">
        <v>242</v>
      </c>
      <c r="C46051" t="s">
        <v>262</v>
      </c>
      <c r="D46051" t="s">
        <v>307</v>
      </c>
      <c r="E46051" t="s">
        <v>227</v>
      </c>
      <c r="F46051">
        <v>1.2360223020000001</v>
      </c>
      <c r="G46051" t="str">
        <f>INDEX(crosswalk!$D:$D,MATCH(C46051,crosswalk!$C:$C,0))</f>
        <v>non-industry</v>
      </c>
    </row>
    <row r="46052" spans="1:7" x14ac:dyDescent="0.25">
      <c r="A46052">
        <v>2044</v>
      </c>
      <c r="B46052" t="s">
        <v>242</v>
      </c>
      <c r="C46052" t="s">
        <v>262</v>
      </c>
      <c r="D46052" t="s">
        <v>307</v>
      </c>
      <c r="E46052" t="s">
        <v>227</v>
      </c>
      <c r="F46052">
        <v>1.23783522</v>
      </c>
      <c r="G46052" t="str">
        <f>INDEX(crosswalk!$D:$D,MATCH(C46052,crosswalk!$C:$C,0))</f>
        <v>non-industry</v>
      </c>
    </row>
    <row r="46053" spans="1:7" x14ac:dyDescent="0.25">
      <c r="A46053">
        <v>2045</v>
      </c>
      <c r="B46053" t="s">
        <v>242</v>
      </c>
      <c r="C46053" t="s">
        <v>262</v>
      </c>
      <c r="D46053" t="s">
        <v>307</v>
      </c>
      <c r="E46053" t="s">
        <v>227</v>
      </c>
      <c r="F46053">
        <v>1.232921605</v>
      </c>
      <c r="G46053" t="str">
        <f>INDEX(crosswalk!$D:$D,MATCH(C46053,crosswalk!$C:$C,0))</f>
        <v>non-industry</v>
      </c>
    </row>
    <row r="46054" spans="1:7" x14ac:dyDescent="0.25">
      <c r="A46054">
        <v>2046</v>
      </c>
      <c r="B46054" t="s">
        <v>242</v>
      </c>
      <c r="C46054" t="s">
        <v>262</v>
      </c>
      <c r="D46054" t="s">
        <v>307</v>
      </c>
      <c r="E46054" t="s">
        <v>227</v>
      </c>
      <c r="F46054">
        <v>1.2348524940000001</v>
      </c>
      <c r="G46054" t="str">
        <f>INDEX(crosswalk!$D:$D,MATCH(C46054,crosswalk!$C:$C,0))</f>
        <v>non-industry</v>
      </c>
    </row>
    <row r="46055" spans="1:7" x14ac:dyDescent="0.25">
      <c r="A46055">
        <v>2047</v>
      </c>
      <c r="B46055" t="s">
        <v>242</v>
      </c>
      <c r="C46055" t="s">
        <v>262</v>
      </c>
      <c r="D46055" t="s">
        <v>307</v>
      </c>
      <c r="E46055" t="s">
        <v>227</v>
      </c>
      <c r="F46055">
        <v>1.237504543</v>
      </c>
      <c r="G46055" t="str">
        <f>INDEX(crosswalk!$D:$D,MATCH(C46055,crosswalk!$C:$C,0))</f>
        <v>non-industry</v>
      </c>
    </row>
    <row r="46056" spans="1:7" x14ac:dyDescent="0.25">
      <c r="A46056">
        <v>2048</v>
      </c>
      <c r="B46056" t="s">
        <v>242</v>
      </c>
      <c r="C46056" t="s">
        <v>262</v>
      </c>
      <c r="D46056" t="s">
        <v>307</v>
      </c>
      <c r="E46056" t="s">
        <v>227</v>
      </c>
      <c r="F46056">
        <v>1.2446887360000001</v>
      </c>
      <c r="G46056" t="str">
        <f>INDEX(crosswalk!$D:$D,MATCH(C46056,crosswalk!$C:$C,0))</f>
        <v>non-industry</v>
      </c>
    </row>
    <row r="46057" spans="1:7" x14ac:dyDescent="0.25">
      <c r="A46057">
        <v>2049</v>
      </c>
      <c r="B46057" t="s">
        <v>242</v>
      </c>
      <c r="C46057" t="s">
        <v>262</v>
      </c>
      <c r="D46057" t="s">
        <v>307</v>
      </c>
      <c r="E46057" t="s">
        <v>227</v>
      </c>
      <c r="F46057">
        <v>1.2504497450000001</v>
      </c>
      <c r="G46057" t="str">
        <f>INDEX(crosswalk!$D:$D,MATCH(C46057,crosswalk!$C:$C,0))</f>
        <v>non-industry</v>
      </c>
    </row>
    <row r="46058" spans="1:7" x14ac:dyDescent="0.25">
      <c r="A46058">
        <v>2050</v>
      </c>
      <c r="B46058" t="s">
        <v>242</v>
      </c>
      <c r="C46058" t="s">
        <v>262</v>
      </c>
      <c r="D46058" t="s">
        <v>307</v>
      </c>
      <c r="E46058" t="s">
        <v>227</v>
      </c>
      <c r="F46058">
        <v>1.255759354</v>
      </c>
      <c r="G46058" t="str">
        <f>INDEX(crosswalk!$D:$D,MATCH(C46058,crosswalk!$C:$C,0))</f>
        <v>non-industry</v>
      </c>
    </row>
    <row r="46059" spans="1:7" x14ac:dyDescent="0.25">
      <c r="A46059">
        <v>2060</v>
      </c>
      <c r="B46059" t="s">
        <v>242</v>
      </c>
      <c r="C46059" t="s">
        <v>262</v>
      </c>
      <c r="D46059" t="s">
        <v>307</v>
      </c>
      <c r="E46059" t="s">
        <v>227</v>
      </c>
      <c r="F46059">
        <v>1.250178163</v>
      </c>
      <c r="G46059" t="str">
        <f>INDEX(crosswalk!$D:$D,MATCH(C46059,crosswalk!$C:$C,0))</f>
        <v>non-industry</v>
      </c>
    </row>
    <row r="46060" spans="1:7" x14ac:dyDescent="0.25">
      <c r="A46060">
        <v>2070</v>
      </c>
      <c r="B46060" t="s">
        <v>242</v>
      </c>
      <c r="C46060" t="s">
        <v>262</v>
      </c>
      <c r="D46060" t="s">
        <v>307</v>
      </c>
      <c r="E46060" t="s">
        <v>227</v>
      </c>
      <c r="F46060">
        <v>1.244621778</v>
      </c>
      <c r="G46060" t="str">
        <f>INDEX(crosswalk!$D:$D,MATCH(C46060,crosswalk!$C:$C,0))</f>
        <v>non-industry</v>
      </c>
    </row>
    <row r="46061" spans="1:7" x14ac:dyDescent="0.25">
      <c r="A46061">
        <v>2080</v>
      </c>
      <c r="B46061" t="s">
        <v>242</v>
      </c>
      <c r="C46061" t="s">
        <v>262</v>
      </c>
      <c r="D46061" t="s">
        <v>307</v>
      </c>
      <c r="E46061" t="s">
        <v>227</v>
      </c>
      <c r="F46061">
        <v>1.239090088</v>
      </c>
      <c r="G46061" t="str">
        <f>INDEX(crosswalk!$D:$D,MATCH(C46061,crosswalk!$C:$C,0))</f>
        <v>non-industry</v>
      </c>
    </row>
    <row r="46062" spans="1:7" x14ac:dyDescent="0.25">
      <c r="A46062">
        <v>2070</v>
      </c>
      <c r="B46062" t="s">
        <v>247</v>
      </c>
      <c r="C46062" t="s">
        <v>260</v>
      </c>
      <c r="D46062" t="s">
        <v>307</v>
      </c>
      <c r="E46062" t="s">
        <v>249</v>
      </c>
      <c r="F46062">
        <v>2.5924670000000002E-3</v>
      </c>
      <c r="G46062" t="str">
        <f>INDEX(crosswalk!$D:$D,MATCH(C46062,crosswalk!$C:$C,0))</f>
        <v>chemicals 20</v>
      </c>
    </row>
    <row r="46063" spans="1:7" x14ac:dyDescent="0.25">
      <c r="A46063">
        <v>2080</v>
      </c>
      <c r="B46063" t="s">
        <v>247</v>
      </c>
      <c r="C46063" t="s">
        <v>260</v>
      </c>
      <c r="D46063" t="s">
        <v>307</v>
      </c>
      <c r="E46063" t="s">
        <v>249</v>
      </c>
      <c r="F46063">
        <v>2.5924670000000002E-3</v>
      </c>
      <c r="G46063" t="str">
        <f>INDEX(crosswalk!$D:$D,MATCH(C46063,crosswalk!$C:$C,0))</f>
        <v>chemicals 20</v>
      </c>
    </row>
    <row r="46064" spans="1:7" x14ac:dyDescent="0.25">
      <c r="A46064">
        <v>2028</v>
      </c>
      <c r="B46064" t="s">
        <v>240</v>
      </c>
      <c r="C46064" t="s">
        <v>245</v>
      </c>
      <c r="D46064" t="s">
        <v>307</v>
      </c>
      <c r="E46064" t="s">
        <v>227</v>
      </c>
      <c r="F46064">
        <v>6.8497530000000001E-3</v>
      </c>
      <c r="G46064" t="str">
        <f>INDEX(crosswalk!$D:$D,MATCH(C46064,crosswalk!$C:$C,0))</f>
        <v>water and waste 36T39</v>
      </c>
    </row>
    <row r="46065" spans="1:7" x14ac:dyDescent="0.25">
      <c r="A46065">
        <v>2029</v>
      </c>
      <c r="B46065" t="s">
        <v>240</v>
      </c>
      <c r="C46065" t="s">
        <v>245</v>
      </c>
      <c r="D46065" t="s">
        <v>307</v>
      </c>
      <c r="E46065" t="s">
        <v>227</v>
      </c>
      <c r="F46065">
        <v>6.9371959999999996E-3</v>
      </c>
      <c r="G46065" t="str">
        <f>INDEX(crosswalk!$D:$D,MATCH(C46065,crosswalk!$C:$C,0))</f>
        <v>water and waste 36T39</v>
      </c>
    </row>
    <row r="46066" spans="1:7" x14ac:dyDescent="0.25">
      <c r="A46066">
        <v>2030</v>
      </c>
      <c r="B46066" t="s">
        <v>240</v>
      </c>
      <c r="C46066" t="s">
        <v>245</v>
      </c>
      <c r="D46066" t="s">
        <v>307</v>
      </c>
      <c r="E46066" t="s">
        <v>227</v>
      </c>
      <c r="F46066">
        <v>7.0246400000000004E-3</v>
      </c>
      <c r="G46066" t="str">
        <f>INDEX(crosswalk!$D:$D,MATCH(C46066,crosswalk!$C:$C,0))</f>
        <v>water and waste 36T39</v>
      </c>
    </row>
    <row r="46067" spans="1:7" x14ac:dyDescent="0.25">
      <c r="A46067">
        <v>2031</v>
      </c>
      <c r="B46067" t="s">
        <v>240</v>
      </c>
      <c r="C46067" t="s">
        <v>245</v>
      </c>
      <c r="D46067" t="s">
        <v>307</v>
      </c>
      <c r="E46067" t="s">
        <v>227</v>
      </c>
      <c r="F46067">
        <v>7.1120840000000003E-3</v>
      </c>
      <c r="G46067" t="str">
        <f>INDEX(crosswalk!$D:$D,MATCH(C46067,crosswalk!$C:$C,0))</f>
        <v>water and waste 36T39</v>
      </c>
    </row>
    <row r="46068" spans="1:7" x14ac:dyDescent="0.25">
      <c r="A46068">
        <v>2032</v>
      </c>
      <c r="B46068" t="s">
        <v>240</v>
      </c>
      <c r="C46068" t="s">
        <v>245</v>
      </c>
      <c r="D46068" t="s">
        <v>307</v>
      </c>
      <c r="E46068" t="s">
        <v>227</v>
      </c>
      <c r="F46068">
        <v>7.1995269999999998E-3</v>
      </c>
      <c r="G46068" t="str">
        <f>INDEX(crosswalk!$D:$D,MATCH(C46068,crosswalk!$C:$C,0))</f>
        <v>water and waste 36T39</v>
      </c>
    </row>
    <row r="46069" spans="1:7" x14ac:dyDescent="0.25">
      <c r="A46069">
        <v>2033</v>
      </c>
      <c r="B46069" t="s">
        <v>240</v>
      </c>
      <c r="C46069" t="s">
        <v>245</v>
      </c>
      <c r="D46069" t="s">
        <v>307</v>
      </c>
      <c r="E46069" t="s">
        <v>227</v>
      </c>
      <c r="F46069">
        <v>7.2869709999999997E-3</v>
      </c>
      <c r="G46069" t="str">
        <f>INDEX(crosswalk!$D:$D,MATCH(C46069,crosswalk!$C:$C,0))</f>
        <v>water and waste 36T39</v>
      </c>
    </row>
    <row r="46070" spans="1:7" x14ac:dyDescent="0.25">
      <c r="A46070">
        <v>2034</v>
      </c>
      <c r="B46070" t="s">
        <v>240</v>
      </c>
      <c r="C46070" t="s">
        <v>245</v>
      </c>
      <c r="D46070" t="s">
        <v>307</v>
      </c>
      <c r="E46070" t="s">
        <v>227</v>
      </c>
      <c r="F46070">
        <v>7.3744149999999996E-3</v>
      </c>
      <c r="G46070" t="str">
        <f>INDEX(crosswalk!$D:$D,MATCH(C46070,crosswalk!$C:$C,0))</f>
        <v>water and waste 36T39</v>
      </c>
    </row>
    <row r="46071" spans="1:7" x14ac:dyDescent="0.25">
      <c r="A46071">
        <v>2035</v>
      </c>
      <c r="B46071" t="s">
        <v>240</v>
      </c>
      <c r="C46071" t="s">
        <v>245</v>
      </c>
      <c r="D46071" t="s">
        <v>307</v>
      </c>
      <c r="E46071" t="s">
        <v>227</v>
      </c>
      <c r="F46071">
        <v>7.461858E-3</v>
      </c>
      <c r="G46071" t="str">
        <f>INDEX(crosswalk!$D:$D,MATCH(C46071,crosswalk!$C:$C,0))</f>
        <v>water and waste 36T39</v>
      </c>
    </row>
    <row r="46072" spans="1:7" x14ac:dyDescent="0.25">
      <c r="A46072">
        <v>2036</v>
      </c>
      <c r="B46072" t="s">
        <v>240</v>
      </c>
      <c r="C46072" t="s">
        <v>245</v>
      </c>
      <c r="D46072" t="s">
        <v>307</v>
      </c>
      <c r="E46072" t="s">
        <v>227</v>
      </c>
      <c r="F46072">
        <v>7.5493019999999999E-3</v>
      </c>
      <c r="G46072" t="str">
        <f>INDEX(crosswalk!$D:$D,MATCH(C46072,crosswalk!$C:$C,0))</f>
        <v>water and waste 36T39</v>
      </c>
    </row>
    <row r="46073" spans="1:7" x14ac:dyDescent="0.25">
      <c r="A46073">
        <v>2037</v>
      </c>
      <c r="B46073" t="s">
        <v>240</v>
      </c>
      <c r="C46073" t="s">
        <v>245</v>
      </c>
      <c r="D46073" t="s">
        <v>307</v>
      </c>
      <c r="E46073" t="s">
        <v>227</v>
      </c>
      <c r="F46073">
        <v>7.6367459999999998E-3</v>
      </c>
      <c r="G46073" t="str">
        <f>INDEX(crosswalk!$D:$D,MATCH(C46073,crosswalk!$C:$C,0))</f>
        <v>water and waste 36T39</v>
      </c>
    </row>
    <row r="46074" spans="1:7" x14ac:dyDescent="0.25">
      <c r="A46074">
        <v>2020</v>
      </c>
      <c r="B46074" t="s">
        <v>247</v>
      </c>
      <c r="C46074" t="s">
        <v>266</v>
      </c>
      <c r="D46074" t="s">
        <v>307</v>
      </c>
      <c r="E46074" t="s">
        <v>249</v>
      </c>
      <c r="F46074">
        <v>0</v>
      </c>
      <c r="G46074" t="str">
        <f>INDEX(crosswalk!$D:$D,MATCH(C46074,crosswalk!$C:$C,0))</f>
        <v>chemicals 20</v>
      </c>
    </row>
    <row r="46075" spans="1:7" x14ac:dyDescent="0.25">
      <c r="A46075">
        <v>2021</v>
      </c>
      <c r="B46075" t="s">
        <v>247</v>
      </c>
      <c r="C46075" t="s">
        <v>266</v>
      </c>
      <c r="D46075" t="s">
        <v>307</v>
      </c>
      <c r="E46075" t="s">
        <v>249</v>
      </c>
      <c r="F46075">
        <v>0</v>
      </c>
      <c r="G46075" t="str">
        <f>INDEX(crosswalk!$D:$D,MATCH(C46075,crosswalk!$C:$C,0))</f>
        <v>chemicals 20</v>
      </c>
    </row>
    <row r="46076" spans="1:7" x14ac:dyDescent="0.25">
      <c r="A46076">
        <v>2022</v>
      </c>
      <c r="B46076" t="s">
        <v>247</v>
      </c>
      <c r="C46076" t="s">
        <v>266</v>
      </c>
      <c r="D46076" t="s">
        <v>307</v>
      </c>
      <c r="E46076" t="s">
        <v>249</v>
      </c>
      <c r="F46076">
        <v>0</v>
      </c>
      <c r="G46076" t="str">
        <f>INDEX(crosswalk!$D:$D,MATCH(C46076,crosswalk!$C:$C,0))</f>
        <v>chemicals 20</v>
      </c>
    </row>
    <row r="46077" spans="1:7" x14ac:dyDescent="0.25">
      <c r="A46077">
        <v>2023</v>
      </c>
      <c r="B46077" t="s">
        <v>247</v>
      </c>
      <c r="C46077" t="s">
        <v>266</v>
      </c>
      <c r="D46077" t="s">
        <v>307</v>
      </c>
      <c r="E46077" t="s">
        <v>249</v>
      </c>
      <c r="F46077">
        <v>0</v>
      </c>
      <c r="G46077" t="str">
        <f>INDEX(crosswalk!$D:$D,MATCH(C46077,crosswalk!$C:$C,0))</f>
        <v>chemicals 20</v>
      </c>
    </row>
    <row r="46078" spans="1:7" x14ac:dyDescent="0.25">
      <c r="A46078">
        <v>2024</v>
      </c>
      <c r="B46078" t="s">
        <v>247</v>
      </c>
      <c r="C46078" t="s">
        <v>266</v>
      </c>
      <c r="D46078" t="s">
        <v>307</v>
      </c>
      <c r="E46078" t="s">
        <v>249</v>
      </c>
      <c r="F46078">
        <v>0</v>
      </c>
      <c r="G46078" t="str">
        <f>INDEX(crosswalk!$D:$D,MATCH(C46078,crosswalk!$C:$C,0))</f>
        <v>chemicals 20</v>
      </c>
    </row>
    <row r="46079" spans="1:7" x14ac:dyDescent="0.25">
      <c r="A46079">
        <v>2025</v>
      </c>
      <c r="B46079" t="s">
        <v>247</v>
      </c>
      <c r="C46079" t="s">
        <v>266</v>
      </c>
      <c r="D46079" t="s">
        <v>307</v>
      </c>
      <c r="E46079" t="s">
        <v>249</v>
      </c>
      <c r="F46079">
        <v>0</v>
      </c>
      <c r="G46079" t="str">
        <f>INDEX(crosswalk!$D:$D,MATCH(C46079,crosswalk!$C:$C,0))</f>
        <v>chemicals 20</v>
      </c>
    </row>
    <row r="46080" spans="1:7" x14ac:dyDescent="0.25">
      <c r="A46080">
        <v>2020</v>
      </c>
      <c r="B46080" t="s">
        <v>247</v>
      </c>
      <c r="C46080" t="s">
        <v>255</v>
      </c>
      <c r="D46080" t="s">
        <v>307</v>
      </c>
      <c r="E46080" t="s">
        <v>249</v>
      </c>
      <c r="F46080">
        <v>9.2365464999999994E-2</v>
      </c>
      <c r="G46080" t="str">
        <f>INDEX(crosswalk!$D:$D,MATCH(C46080,crosswalk!$C:$C,0))</f>
        <v>chemicals 20</v>
      </c>
    </row>
    <row r="46081" spans="1:7" x14ac:dyDescent="0.25">
      <c r="A46081">
        <v>2021</v>
      </c>
      <c r="B46081" t="s">
        <v>247</v>
      </c>
      <c r="C46081" t="s">
        <v>255</v>
      </c>
      <c r="D46081" t="s">
        <v>307</v>
      </c>
      <c r="E46081" t="s">
        <v>249</v>
      </c>
      <c r="F46081">
        <v>9.8062757E-2</v>
      </c>
      <c r="G46081" t="str">
        <f>INDEX(crosswalk!$D:$D,MATCH(C46081,crosswalk!$C:$C,0))</f>
        <v>chemicals 20</v>
      </c>
    </row>
    <row r="46082" spans="1:7" x14ac:dyDescent="0.25">
      <c r="A46082">
        <v>2022</v>
      </c>
      <c r="B46082" t="s">
        <v>247</v>
      </c>
      <c r="C46082" t="s">
        <v>255</v>
      </c>
      <c r="D46082" t="s">
        <v>307</v>
      </c>
      <c r="E46082" t="s">
        <v>249</v>
      </c>
      <c r="F46082">
        <v>0.101597906</v>
      </c>
      <c r="G46082" t="str">
        <f>INDEX(crosswalk!$D:$D,MATCH(C46082,crosswalk!$C:$C,0))</f>
        <v>chemicals 20</v>
      </c>
    </row>
    <row r="46083" spans="1:7" x14ac:dyDescent="0.25">
      <c r="A46083">
        <v>2023</v>
      </c>
      <c r="B46083" t="s">
        <v>247</v>
      </c>
      <c r="C46083" t="s">
        <v>255</v>
      </c>
      <c r="D46083" t="s">
        <v>307</v>
      </c>
      <c r="E46083" t="s">
        <v>249</v>
      </c>
      <c r="F46083">
        <v>0.104448833</v>
      </c>
      <c r="G46083" t="str">
        <f>INDEX(crosswalk!$D:$D,MATCH(C46083,crosswalk!$C:$C,0))</f>
        <v>chemicals 20</v>
      </c>
    </row>
    <row r="46084" spans="1:7" x14ac:dyDescent="0.25">
      <c r="A46084">
        <v>2024</v>
      </c>
      <c r="B46084" t="s">
        <v>247</v>
      </c>
      <c r="C46084" t="s">
        <v>255</v>
      </c>
      <c r="D46084" t="s">
        <v>307</v>
      </c>
      <c r="E46084" t="s">
        <v>249</v>
      </c>
      <c r="F46084">
        <v>0.107162915</v>
      </c>
      <c r="G46084" t="str">
        <f>INDEX(crosswalk!$D:$D,MATCH(C46084,crosswalk!$C:$C,0))</f>
        <v>chemicals 20</v>
      </c>
    </row>
    <row r="46085" spans="1:7" x14ac:dyDescent="0.25">
      <c r="A46085">
        <v>2025</v>
      </c>
      <c r="B46085" t="s">
        <v>247</v>
      </c>
      <c r="C46085" t="s">
        <v>255</v>
      </c>
      <c r="D46085" t="s">
        <v>307</v>
      </c>
      <c r="E46085" t="s">
        <v>249</v>
      </c>
      <c r="F46085">
        <v>0.113188634</v>
      </c>
      <c r="G46085" t="str">
        <f>INDEX(crosswalk!$D:$D,MATCH(C46085,crosswalk!$C:$C,0))</f>
        <v>chemicals 20</v>
      </c>
    </row>
    <row r="46086" spans="1:7" x14ac:dyDescent="0.25">
      <c r="A46086">
        <v>2026</v>
      </c>
      <c r="B46086" t="s">
        <v>247</v>
      </c>
      <c r="C46086" t="s">
        <v>255</v>
      </c>
      <c r="D46086" t="s">
        <v>307</v>
      </c>
      <c r="E46086" t="s">
        <v>249</v>
      </c>
      <c r="F46086">
        <v>0.114265144</v>
      </c>
      <c r="G46086" t="str">
        <f>INDEX(crosswalk!$D:$D,MATCH(C46086,crosswalk!$C:$C,0))</f>
        <v>chemicals 20</v>
      </c>
    </row>
    <row r="46087" spans="1:7" x14ac:dyDescent="0.25">
      <c r="A46087">
        <v>2027</v>
      </c>
      <c r="B46087" t="s">
        <v>247</v>
      </c>
      <c r="C46087" t="s">
        <v>255</v>
      </c>
      <c r="D46087" t="s">
        <v>307</v>
      </c>
      <c r="E46087" t="s">
        <v>249</v>
      </c>
      <c r="F46087">
        <v>0.11811503499999999</v>
      </c>
      <c r="G46087" t="str">
        <f>INDEX(crosswalk!$D:$D,MATCH(C46087,crosswalk!$C:$C,0))</f>
        <v>chemicals 20</v>
      </c>
    </row>
    <row r="46088" spans="1:7" x14ac:dyDescent="0.25">
      <c r="A46088">
        <v>2028</v>
      </c>
      <c r="B46088" t="s">
        <v>247</v>
      </c>
      <c r="C46088" t="s">
        <v>255</v>
      </c>
      <c r="D46088" t="s">
        <v>307</v>
      </c>
      <c r="E46088" t="s">
        <v>249</v>
      </c>
      <c r="F46088">
        <v>0.1197891</v>
      </c>
      <c r="G46088" t="str">
        <f>INDEX(crosswalk!$D:$D,MATCH(C46088,crosswalk!$C:$C,0))</f>
        <v>chemicals 20</v>
      </c>
    </row>
    <row r="46089" spans="1:7" x14ac:dyDescent="0.25">
      <c r="A46089">
        <v>2029</v>
      </c>
      <c r="B46089" t="s">
        <v>247</v>
      </c>
      <c r="C46089" t="s">
        <v>255</v>
      </c>
      <c r="D46089" t="s">
        <v>307</v>
      </c>
      <c r="E46089" t="s">
        <v>249</v>
      </c>
      <c r="F46089">
        <v>0.120911224</v>
      </c>
      <c r="G46089" t="str">
        <f>INDEX(crosswalk!$D:$D,MATCH(C46089,crosswalk!$C:$C,0))</f>
        <v>chemicals 20</v>
      </c>
    </row>
    <row r="46090" spans="1:7" x14ac:dyDescent="0.25">
      <c r="A46090">
        <v>2030</v>
      </c>
      <c r="B46090" t="s">
        <v>247</v>
      </c>
      <c r="C46090" t="s">
        <v>255</v>
      </c>
      <c r="D46090" t="s">
        <v>307</v>
      </c>
      <c r="E46090" t="s">
        <v>249</v>
      </c>
      <c r="F46090">
        <v>0.122448444</v>
      </c>
      <c r="G46090" t="str">
        <f>INDEX(crosswalk!$D:$D,MATCH(C46090,crosswalk!$C:$C,0))</f>
        <v>chemicals 20</v>
      </c>
    </row>
    <row r="46091" spans="1:7" x14ac:dyDescent="0.25">
      <c r="A46091">
        <v>2031</v>
      </c>
      <c r="B46091" t="s">
        <v>247</v>
      </c>
      <c r="C46091" t="s">
        <v>255</v>
      </c>
      <c r="D46091" t="s">
        <v>307</v>
      </c>
      <c r="E46091" t="s">
        <v>249</v>
      </c>
      <c r="F46091">
        <v>0.12350670800000001</v>
      </c>
      <c r="G46091" t="str">
        <f>INDEX(crosswalk!$D:$D,MATCH(C46091,crosswalk!$C:$C,0))</f>
        <v>chemicals 20</v>
      </c>
    </row>
    <row r="46092" spans="1:7" x14ac:dyDescent="0.25">
      <c r="A46092">
        <v>2032</v>
      </c>
      <c r="B46092" t="s">
        <v>247</v>
      </c>
      <c r="C46092" t="s">
        <v>255</v>
      </c>
      <c r="D46092" t="s">
        <v>307</v>
      </c>
      <c r="E46092" t="s">
        <v>249</v>
      </c>
      <c r="F46092">
        <v>0.12413163100000001</v>
      </c>
      <c r="G46092" t="str">
        <f>INDEX(crosswalk!$D:$D,MATCH(C46092,crosswalk!$C:$C,0))</f>
        <v>chemicals 20</v>
      </c>
    </row>
    <row r="46093" spans="1:7" x14ac:dyDescent="0.25">
      <c r="A46093">
        <v>2033</v>
      </c>
      <c r="B46093" t="s">
        <v>247</v>
      </c>
      <c r="C46093" t="s">
        <v>255</v>
      </c>
      <c r="D46093" t="s">
        <v>307</v>
      </c>
      <c r="E46093" t="s">
        <v>249</v>
      </c>
      <c r="F46093">
        <v>0.12489796</v>
      </c>
      <c r="G46093" t="str">
        <f>INDEX(crosswalk!$D:$D,MATCH(C46093,crosswalk!$C:$C,0))</f>
        <v>chemicals 20</v>
      </c>
    </row>
    <row r="46094" spans="1:7" x14ac:dyDescent="0.25">
      <c r="A46094">
        <v>2034</v>
      </c>
      <c r="B46094" t="s">
        <v>247</v>
      </c>
      <c r="C46094" t="s">
        <v>255</v>
      </c>
      <c r="D46094" t="s">
        <v>307</v>
      </c>
      <c r="E46094" t="s">
        <v>249</v>
      </c>
      <c r="F46094">
        <v>0.125741835</v>
      </c>
      <c r="G46094" t="str">
        <f>INDEX(crosswalk!$D:$D,MATCH(C46094,crosswalk!$C:$C,0))</f>
        <v>chemicals 20</v>
      </c>
    </row>
    <row r="46095" spans="1:7" x14ac:dyDescent="0.25">
      <c r="A46095">
        <v>2035</v>
      </c>
      <c r="B46095" t="s">
        <v>247</v>
      </c>
      <c r="C46095" t="s">
        <v>255</v>
      </c>
      <c r="D46095" t="s">
        <v>307</v>
      </c>
      <c r="E46095" t="s">
        <v>249</v>
      </c>
      <c r="F46095">
        <v>0.12654465600000001</v>
      </c>
      <c r="G46095" t="str">
        <f>INDEX(crosswalk!$D:$D,MATCH(C46095,crosswalk!$C:$C,0))</f>
        <v>chemicals 20</v>
      </c>
    </row>
    <row r="46096" spans="1:7" x14ac:dyDescent="0.25">
      <c r="A46096">
        <v>2036</v>
      </c>
      <c r="B46096" t="s">
        <v>247</v>
      </c>
      <c r="C46096" t="s">
        <v>255</v>
      </c>
      <c r="D46096" t="s">
        <v>307</v>
      </c>
      <c r="E46096" t="s">
        <v>249</v>
      </c>
      <c r="F46096">
        <v>0.127242563</v>
      </c>
      <c r="G46096" t="str">
        <f>INDEX(crosswalk!$D:$D,MATCH(C46096,crosswalk!$C:$C,0))</f>
        <v>chemicals 20</v>
      </c>
    </row>
    <row r="46097" spans="1:7" x14ac:dyDescent="0.25">
      <c r="A46097">
        <v>2037</v>
      </c>
      <c r="B46097" t="s">
        <v>247</v>
      </c>
      <c r="C46097" t="s">
        <v>255</v>
      </c>
      <c r="D46097" t="s">
        <v>307</v>
      </c>
      <c r="E46097" t="s">
        <v>249</v>
      </c>
      <c r="F46097">
        <v>0.12811836700000001</v>
      </c>
      <c r="G46097" t="str">
        <f>INDEX(crosswalk!$D:$D,MATCH(C46097,crosswalk!$C:$C,0))</f>
        <v>chemicals 20</v>
      </c>
    </row>
    <row r="46098" spans="1:7" x14ac:dyDescent="0.25">
      <c r="A46098">
        <v>2020</v>
      </c>
      <c r="B46098" t="s">
        <v>247</v>
      </c>
      <c r="C46098" t="s">
        <v>256</v>
      </c>
      <c r="D46098" t="s">
        <v>307</v>
      </c>
      <c r="E46098" t="s">
        <v>227</v>
      </c>
      <c r="F46098">
        <v>1.054971E-3</v>
      </c>
      <c r="G46098" t="str">
        <f>INDEX(crosswalk!$D:$D,MATCH(C46098,crosswalk!$C:$C,0))</f>
        <v>chemicals 20</v>
      </c>
    </row>
    <row r="46099" spans="1:7" x14ac:dyDescent="0.25">
      <c r="A46099">
        <v>2021</v>
      </c>
      <c r="B46099" t="s">
        <v>247</v>
      </c>
      <c r="C46099" t="s">
        <v>256</v>
      </c>
      <c r="D46099" t="s">
        <v>307</v>
      </c>
      <c r="E46099" t="s">
        <v>227</v>
      </c>
      <c r="F46099">
        <v>1.054971E-3</v>
      </c>
      <c r="G46099" t="str">
        <f>INDEX(crosswalk!$D:$D,MATCH(C46099,crosswalk!$C:$C,0))</f>
        <v>chemicals 20</v>
      </c>
    </row>
    <row r="46100" spans="1:7" x14ac:dyDescent="0.25">
      <c r="A46100">
        <v>2022</v>
      </c>
      <c r="B46100" t="s">
        <v>247</v>
      </c>
      <c r="C46100" t="s">
        <v>256</v>
      </c>
      <c r="D46100" t="s">
        <v>307</v>
      </c>
      <c r="E46100" t="s">
        <v>227</v>
      </c>
      <c r="F46100">
        <v>1.1029239999999999E-3</v>
      </c>
      <c r="G46100" t="str">
        <f>INDEX(crosswalk!$D:$D,MATCH(C46100,crosswalk!$C:$C,0))</f>
        <v>chemicals 20</v>
      </c>
    </row>
    <row r="46101" spans="1:7" x14ac:dyDescent="0.25">
      <c r="A46101">
        <v>2023</v>
      </c>
      <c r="B46101" t="s">
        <v>247</v>
      </c>
      <c r="C46101" t="s">
        <v>256</v>
      </c>
      <c r="D46101" t="s">
        <v>307</v>
      </c>
      <c r="E46101" t="s">
        <v>227</v>
      </c>
      <c r="F46101">
        <v>1.1029239999999999E-3</v>
      </c>
      <c r="G46101" t="str">
        <f>INDEX(crosswalk!$D:$D,MATCH(C46101,crosswalk!$C:$C,0))</f>
        <v>chemicals 20</v>
      </c>
    </row>
    <row r="46102" spans="1:7" x14ac:dyDescent="0.25">
      <c r="A46102">
        <v>2024</v>
      </c>
      <c r="B46102" t="s">
        <v>247</v>
      </c>
      <c r="C46102" t="s">
        <v>256</v>
      </c>
      <c r="D46102" t="s">
        <v>307</v>
      </c>
      <c r="E46102" t="s">
        <v>227</v>
      </c>
      <c r="F46102">
        <v>1.1029239999999999E-3</v>
      </c>
      <c r="G46102" t="str">
        <f>INDEX(crosswalk!$D:$D,MATCH(C46102,crosswalk!$C:$C,0))</f>
        <v>chemicals 20</v>
      </c>
    </row>
    <row r="46103" spans="1:7" x14ac:dyDescent="0.25">
      <c r="A46103">
        <v>2025</v>
      </c>
      <c r="B46103" t="s">
        <v>247</v>
      </c>
      <c r="C46103" t="s">
        <v>256</v>
      </c>
      <c r="D46103" t="s">
        <v>307</v>
      </c>
      <c r="E46103" t="s">
        <v>227</v>
      </c>
      <c r="F46103">
        <v>1.150877E-3</v>
      </c>
      <c r="G46103" t="str">
        <f>INDEX(crosswalk!$D:$D,MATCH(C46103,crosswalk!$C:$C,0))</f>
        <v>chemicals 20</v>
      </c>
    </row>
    <row r="46104" spans="1:7" x14ac:dyDescent="0.25">
      <c r="A46104">
        <v>2026</v>
      </c>
      <c r="B46104" t="s">
        <v>247</v>
      </c>
      <c r="C46104" t="s">
        <v>256</v>
      </c>
      <c r="D46104" t="s">
        <v>307</v>
      </c>
      <c r="E46104" t="s">
        <v>227</v>
      </c>
      <c r="F46104">
        <v>1.150877E-3</v>
      </c>
      <c r="G46104" t="str">
        <f>INDEX(crosswalk!$D:$D,MATCH(C46104,crosswalk!$C:$C,0))</f>
        <v>chemicals 20</v>
      </c>
    </row>
    <row r="46105" spans="1:7" x14ac:dyDescent="0.25">
      <c r="A46105">
        <v>2027</v>
      </c>
      <c r="B46105" t="s">
        <v>242</v>
      </c>
      <c r="C46105" t="s">
        <v>267</v>
      </c>
      <c r="D46105" t="s">
        <v>307</v>
      </c>
      <c r="E46105" t="s">
        <v>227</v>
      </c>
      <c r="F46105">
        <v>3.0073208000000001E-2</v>
      </c>
      <c r="G46105" t="str">
        <f>INDEX(crosswalk!$D:$D,MATCH(C46105,crosswalk!$C:$C,0))</f>
        <v>non-industry</v>
      </c>
    </row>
    <row r="46106" spans="1:7" x14ac:dyDescent="0.25">
      <c r="A46106">
        <v>2028</v>
      </c>
      <c r="B46106" t="s">
        <v>242</v>
      </c>
      <c r="C46106" t="s">
        <v>267</v>
      </c>
      <c r="D46106" t="s">
        <v>307</v>
      </c>
      <c r="E46106" t="s">
        <v>227</v>
      </c>
      <c r="F46106">
        <v>3.0073208000000001E-2</v>
      </c>
      <c r="G46106" t="str">
        <f>INDEX(crosswalk!$D:$D,MATCH(C46106,crosswalk!$C:$C,0))</f>
        <v>non-industry</v>
      </c>
    </row>
    <row r="46107" spans="1:7" x14ac:dyDescent="0.25">
      <c r="A46107">
        <v>2029</v>
      </c>
      <c r="B46107" t="s">
        <v>242</v>
      </c>
      <c r="C46107" t="s">
        <v>267</v>
      </c>
      <c r="D46107" t="s">
        <v>307</v>
      </c>
      <c r="E46107" t="s">
        <v>227</v>
      </c>
      <c r="F46107">
        <v>3.0073208000000001E-2</v>
      </c>
      <c r="G46107" t="str">
        <f>INDEX(crosswalk!$D:$D,MATCH(C46107,crosswalk!$C:$C,0))</f>
        <v>non-industry</v>
      </c>
    </row>
    <row r="46108" spans="1:7" x14ac:dyDescent="0.25">
      <c r="A46108">
        <v>2030</v>
      </c>
      <c r="B46108" t="s">
        <v>242</v>
      </c>
      <c r="C46108" t="s">
        <v>267</v>
      </c>
      <c r="D46108" t="s">
        <v>307</v>
      </c>
      <c r="E46108" t="s">
        <v>227</v>
      </c>
      <c r="F46108">
        <v>3.0073208000000001E-2</v>
      </c>
      <c r="G46108" t="str">
        <f>INDEX(crosswalk!$D:$D,MATCH(C46108,crosswalk!$C:$C,0))</f>
        <v>non-industry</v>
      </c>
    </row>
    <row r="46109" spans="1:7" x14ac:dyDescent="0.25">
      <c r="A46109">
        <v>2031</v>
      </c>
      <c r="B46109" t="s">
        <v>242</v>
      </c>
      <c r="C46109" t="s">
        <v>267</v>
      </c>
      <c r="D46109" t="s">
        <v>307</v>
      </c>
      <c r="E46109" t="s">
        <v>227</v>
      </c>
      <c r="F46109">
        <v>3.0073208000000001E-2</v>
      </c>
      <c r="G46109" t="str">
        <f>INDEX(crosswalk!$D:$D,MATCH(C46109,crosswalk!$C:$C,0))</f>
        <v>non-industry</v>
      </c>
    </row>
    <row r="46110" spans="1:7" x14ac:dyDescent="0.25">
      <c r="A46110">
        <v>2032</v>
      </c>
      <c r="B46110" t="s">
        <v>242</v>
      </c>
      <c r="C46110" t="s">
        <v>267</v>
      </c>
      <c r="D46110" t="s">
        <v>307</v>
      </c>
      <c r="E46110" t="s">
        <v>227</v>
      </c>
      <c r="F46110">
        <v>3.0073208000000001E-2</v>
      </c>
      <c r="G46110" t="str">
        <f>INDEX(crosswalk!$D:$D,MATCH(C46110,crosswalk!$C:$C,0))</f>
        <v>non-industry</v>
      </c>
    </row>
    <row r="46111" spans="1:7" x14ac:dyDescent="0.25">
      <c r="A46111">
        <v>2033</v>
      </c>
      <c r="B46111" t="s">
        <v>242</v>
      </c>
      <c r="C46111" t="s">
        <v>267</v>
      </c>
      <c r="D46111" t="s">
        <v>307</v>
      </c>
      <c r="E46111" t="s">
        <v>227</v>
      </c>
      <c r="F46111">
        <v>3.0073208000000001E-2</v>
      </c>
      <c r="G46111" t="str">
        <f>INDEX(crosswalk!$D:$D,MATCH(C46111,crosswalk!$C:$C,0))</f>
        <v>non-industry</v>
      </c>
    </row>
    <row r="46112" spans="1:7" x14ac:dyDescent="0.25">
      <c r="A46112">
        <v>2042</v>
      </c>
      <c r="B46112" t="s">
        <v>242</v>
      </c>
      <c r="C46112" t="s">
        <v>244</v>
      </c>
      <c r="D46112" t="s">
        <v>307</v>
      </c>
      <c r="E46112" t="s">
        <v>225</v>
      </c>
      <c r="F46112">
        <v>6.7470393880000001</v>
      </c>
      <c r="G46112" t="str">
        <f>INDEX(crosswalk!$D:$D,MATCH(C46112,crosswalk!$C:$C,0))</f>
        <v>coal mining 05</v>
      </c>
    </row>
    <row r="46113" spans="1:7" x14ac:dyDescent="0.25">
      <c r="A46113">
        <v>2043</v>
      </c>
      <c r="B46113" t="s">
        <v>242</v>
      </c>
      <c r="C46113" t="s">
        <v>244</v>
      </c>
      <c r="D46113" t="s">
        <v>307</v>
      </c>
      <c r="E46113" t="s">
        <v>225</v>
      </c>
      <c r="F46113">
        <v>6.7487783319999997</v>
      </c>
      <c r="G46113" t="str">
        <f>INDEX(crosswalk!$D:$D,MATCH(C46113,crosswalk!$C:$C,0))</f>
        <v>coal mining 05</v>
      </c>
    </row>
    <row r="46114" spans="1:7" x14ac:dyDescent="0.25">
      <c r="A46114">
        <v>2044</v>
      </c>
      <c r="B46114" t="s">
        <v>242</v>
      </c>
      <c r="C46114" t="s">
        <v>244</v>
      </c>
      <c r="D46114" t="s">
        <v>307</v>
      </c>
      <c r="E46114" t="s">
        <v>225</v>
      </c>
      <c r="F46114">
        <v>6.7145911829999996</v>
      </c>
      <c r="G46114" t="str">
        <f>INDEX(crosswalk!$D:$D,MATCH(C46114,crosswalk!$C:$C,0))</f>
        <v>coal mining 05</v>
      </c>
    </row>
    <row r="46115" spans="1:7" x14ac:dyDescent="0.25">
      <c r="A46115">
        <v>2045</v>
      </c>
      <c r="B46115" t="s">
        <v>242</v>
      </c>
      <c r="C46115" t="s">
        <v>244</v>
      </c>
      <c r="D46115" t="s">
        <v>307</v>
      </c>
      <c r="E46115" t="s">
        <v>225</v>
      </c>
      <c r="F46115">
        <v>6.6647760209999998</v>
      </c>
      <c r="G46115" t="str">
        <f>INDEX(crosswalk!$D:$D,MATCH(C46115,crosswalk!$C:$C,0))</f>
        <v>coal mining 05</v>
      </c>
    </row>
    <row r="46116" spans="1:7" x14ac:dyDescent="0.25">
      <c r="A46116">
        <v>2046</v>
      </c>
      <c r="B46116" t="s">
        <v>242</v>
      </c>
      <c r="C46116" t="s">
        <v>244</v>
      </c>
      <c r="D46116" t="s">
        <v>307</v>
      </c>
      <c r="E46116" t="s">
        <v>225</v>
      </c>
      <c r="F46116">
        <v>6.6924360219999999</v>
      </c>
      <c r="G46116" t="str">
        <f>INDEX(crosswalk!$D:$D,MATCH(C46116,crosswalk!$C:$C,0))</f>
        <v>coal mining 05</v>
      </c>
    </row>
    <row r="46117" spans="1:7" x14ac:dyDescent="0.25">
      <c r="A46117">
        <v>2047</v>
      </c>
      <c r="B46117" t="s">
        <v>242</v>
      </c>
      <c r="C46117" t="s">
        <v>244</v>
      </c>
      <c r="D46117" t="s">
        <v>307</v>
      </c>
      <c r="E46117" t="s">
        <v>225</v>
      </c>
      <c r="F46117">
        <v>6.700672859</v>
      </c>
      <c r="G46117" t="str">
        <f>INDEX(crosswalk!$D:$D,MATCH(C46117,crosswalk!$C:$C,0))</f>
        <v>coal mining 05</v>
      </c>
    </row>
    <row r="46118" spans="1:7" x14ac:dyDescent="0.25">
      <c r="A46118">
        <v>2048</v>
      </c>
      <c r="B46118" t="s">
        <v>242</v>
      </c>
      <c r="C46118" t="s">
        <v>244</v>
      </c>
      <c r="D46118" t="s">
        <v>307</v>
      </c>
      <c r="E46118" t="s">
        <v>225</v>
      </c>
      <c r="F46118">
        <v>6.7369692790000002</v>
      </c>
      <c r="G46118" t="str">
        <f>INDEX(crosswalk!$D:$D,MATCH(C46118,crosswalk!$C:$C,0))</f>
        <v>coal mining 05</v>
      </c>
    </row>
    <row r="46119" spans="1:7" x14ac:dyDescent="0.25">
      <c r="A46119">
        <v>2049</v>
      </c>
      <c r="B46119" t="s">
        <v>242</v>
      </c>
      <c r="C46119" t="s">
        <v>244</v>
      </c>
      <c r="D46119" t="s">
        <v>307</v>
      </c>
      <c r="E46119" t="s">
        <v>225</v>
      </c>
      <c r="F46119">
        <v>6.9660336889999996</v>
      </c>
      <c r="G46119" t="str">
        <f>INDEX(crosswalk!$D:$D,MATCH(C46119,crosswalk!$C:$C,0))</f>
        <v>coal mining 05</v>
      </c>
    </row>
    <row r="46120" spans="1:7" x14ac:dyDescent="0.25">
      <c r="A46120">
        <v>2050</v>
      </c>
      <c r="B46120" t="s">
        <v>242</v>
      </c>
      <c r="C46120" t="s">
        <v>244</v>
      </c>
      <c r="D46120" t="s">
        <v>307</v>
      </c>
      <c r="E46120" t="s">
        <v>225</v>
      </c>
      <c r="F46120">
        <v>6.9977357949999996</v>
      </c>
      <c r="G46120" t="str">
        <f>INDEX(crosswalk!$D:$D,MATCH(C46120,crosswalk!$C:$C,0))</f>
        <v>coal mining 05</v>
      </c>
    </row>
    <row r="46121" spans="1:7" x14ac:dyDescent="0.25">
      <c r="A46121">
        <v>2060</v>
      </c>
      <c r="B46121" t="s">
        <v>242</v>
      </c>
      <c r="C46121" t="s">
        <v>244</v>
      </c>
      <c r="D46121" t="s">
        <v>307</v>
      </c>
      <c r="E46121" t="s">
        <v>225</v>
      </c>
      <c r="F46121">
        <v>7.1399942740000002</v>
      </c>
      <c r="G46121" t="str">
        <f>INDEX(crosswalk!$D:$D,MATCH(C46121,crosswalk!$C:$C,0))</f>
        <v>coal mining 05</v>
      </c>
    </row>
    <row r="46122" spans="1:7" x14ac:dyDescent="0.25">
      <c r="A46122">
        <v>2070</v>
      </c>
      <c r="B46122" t="s">
        <v>242</v>
      </c>
      <c r="C46122" t="s">
        <v>244</v>
      </c>
      <c r="D46122" t="s">
        <v>307</v>
      </c>
      <c r="E46122" t="s">
        <v>225</v>
      </c>
      <c r="F46122">
        <v>7.2851447550000001</v>
      </c>
      <c r="G46122" t="str">
        <f>INDEX(crosswalk!$D:$D,MATCH(C46122,crosswalk!$C:$C,0))</f>
        <v>coal mining 05</v>
      </c>
    </row>
    <row r="46123" spans="1:7" x14ac:dyDescent="0.25">
      <c r="A46123">
        <v>2080</v>
      </c>
      <c r="B46123" t="s">
        <v>242</v>
      </c>
      <c r="C46123" t="s">
        <v>244</v>
      </c>
      <c r="D46123" t="s">
        <v>307</v>
      </c>
      <c r="E46123" t="s">
        <v>225</v>
      </c>
      <c r="F46123">
        <v>7.4332460319999996</v>
      </c>
      <c r="G46123" t="str">
        <f>INDEX(crosswalk!$D:$D,MATCH(C46123,crosswalk!$C:$C,0))</f>
        <v>coal mining 05</v>
      </c>
    </row>
    <row r="46124" spans="1:7" x14ac:dyDescent="0.25">
      <c r="A46124">
        <v>2034</v>
      </c>
      <c r="B46124" t="s">
        <v>253</v>
      </c>
      <c r="C46124" t="s">
        <v>254</v>
      </c>
      <c r="D46124" t="s">
        <v>307</v>
      </c>
      <c r="E46124" t="s">
        <v>227</v>
      </c>
      <c r="F46124">
        <v>7.2056525999999996E-2</v>
      </c>
      <c r="G46124" t="str">
        <f>INDEX(crosswalk!$D:$D,MATCH(C46124,crosswalk!$C:$C,0))</f>
        <v>non-industry</v>
      </c>
    </row>
    <row r="46125" spans="1:7" x14ac:dyDescent="0.25">
      <c r="A46125">
        <v>2035</v>
      </c>
      <c r="B46125" t="s">
        <v>253</v>
      </c>
      <c r="C46125" t="s">
        <v>254</v>
      </c>
      <c r="D46125" t="s">
        <v>307</v>
      </c>
      <c r="E46125" t="s">
        <v>227</v>
      </c>
      <c r="F46125">
        <v>7.1024657000000005E-2</v>
      </c>
      <c r="G46125" t="str">
        <f>INDEX(crosswalk!$D:$D,MATCH(C46125,crosswalk!$C:$C,0))</f>
        <v>non-industry</v>
      </c>
    </row>
    <row r="46126" spans="1:7" x14ac:dyDescent="0.25">
      <c r="A46126">
        <v>2020</v>
      </c>
      <c r="B46126" t="s">
        <v>247</v>
      </c>
      <c r="C46126" t="s">
        <v>257</v>
      </c>
      <c r="D46126" t="s">
        <v>307</v>
      </c>
      <c r="E46126" t="s">
        <v>249</v>
      </c>
      <c r="F46126">
        <v>1.8046553999999999E-2</v>
      </c>
      <c r="G46126" t="str">
        <f>INDEX(crosswalk!$D:$D,MATCH(C46126,crosswalk!$C:$C,0))</f>
        <v>chemicals 20</v>
      </c>
    </row>
    <row r="46127" spans="1:7" x14ac:dyDescent="0.25">
      <c r="A46127">
        <v>2021</v>
      </c>
      <c r="B46127" t="s">
        <v>247</v>
      </c>
      <c r="C46127" t="s">
        <v>257</v>
      </c>
      <c r="D46127" t="s">
        <v>307</v>
      </c>
      <c r="E46127" t="s">
        <v>249</v>
      </c>
      <c r="F46127">
        <v>1.8046553999999999E-2</v>
      </c>
      <c r="G46127" t="str">
        <f>INDEX(crosswalk!$D:$D,MATCH(C46127,crosswalk!$C:$C,0))</f>
        <v>chemicals 20</v>
      </c>
    </row>
    <row r="46128" spans="1:7" x14ac:dyDescent="0.25">
      <c r="A46128">
        <v>2022</v>
      </c>
      <c r="B46128" t="s">
        <v>247</v>
      </c>
      <c r="C46128" t="s">
        <v>257</v>
      </c>
      <c r="D46128" t="s">
        <v>307</v>
      </c>
      <c r="E46128" t="s">
        <v>249</v>
      </c>
      <c r="F46128">
        <v>1.8129335999999999E-2</v>
      </c>
      <c r="G46128" t="str">
        <f>INDEX(crosswalk!$D:$D,MATCH(C46128,crosswalk!$C:$C,0))</f>
        <v>chemicals 20</v>
      </c>
    </row>
    <row r="46129" spans="1:7" x14ac:dyDescent="0.25">
      <c r="A46129">
        <v>2023</v>
      </c>
      <c r="B46129" t="s">
        <v>247</v>
      </c>
      <c r="C46129" t="s">
        <v>257</v>
      </c>
      <c r="D46129" t="s">
        <v>307</v>
      </c>
      <c r="E46129" t="s">
        <v>249</v>
      </c>
      <c r="F46129">
        <v>1.8212118999999999E-2</v>
      </c>
      <c r="G46129" t="str">
        <f>INDEX(crosswalk!$D:$D,MATCH(C46129,crosswalk!$C:$C,0))</f>
        <v>chemicals 20</v>
      </c>
    </row>
    <row r="46130" spans="1:7" x14ac:dyDescent="0.25">
      <c r="A46130">
        <v>2038</v>
      </c>
      <c r="B46130" t="s">
        <v>247</v>
      </c>
      <c r="C46130" t="s">
        <v>268</v>
      </c>
      <c r="D46130" t="s">
        <v>307</v>
      </c>
      <c r="E46130" t="s">
        <v>249</v>
      </c>
      <c r="F46130">
        <v>0</v>
      </c>
      <c r="G46130" t="str">
        <f>INDEX(crosswalk!$D:$D,MATCH(C46130,crosswalk!$C:$C,0))</f>
        <v>chemicals 20</v>
      </c>
    </row>
    <row r="46131" spans="1:7" x14ac:dyDescent="0.25">
      <c r="A46131">
        <v>2039</v>
      </c>
      <c r="B46131" t="s">
        <v>247</v>
      </c>
      <c r="C46131" t="s">
        <v>268</v>
      </c>
      <c r="D46131" t="s">
        <v>307</v>
      </c>
      <c r="E46131" t="s">
        <v>249</v>
      </c>
      <c r="F46131">
        <v>0</v>
      </c>
      <c r="G46131" t="str">
        <f>INDEX(crosswalk!$D:$D,MATCH(C46131,crosswalk!$C:$C,0))</f>
        <v>chemicals 20</v>
      </c>
    </row>
    <row r="46132" spans="1:7" x14ac:dyDescent="0.25">
      <c r="A46132">
        <v>2040</v>
      </c>
      <c r="B46132" t="s">
        <v>247</v>
      </c>
      <c r="C46132" t="s">
        <v>268</v>
      </c>
      <c r="D46132" t="s">
        <v>307</v>
      </c>
      <c r="E46132" t="s">
        <v>249</v>
      </c>
      <c r="F46132">
        <v>0</v>
      </c>
      <c r="G46132" t="str">
        <f>INDEX(crosswalk!$D:$D,MATCH(C46132,crosswalk!$C:$C,0))</f>
        <v>chemicals 20</v>
      </c>
    </row>
    <row r="46133" spans="1:7" x14ac:dyDescent="0.25">
      <c r="A46133">
        <v>2041</v>
      </c>
      <c r="B46133" t="s">
        <v>247</v>
      </c>
      <c r="C46133" t="s">
        <v>268</v>
      </c>
      <c r="D46133" t="s">
        <v>307</v>
      </c>
      <c r="E46133" t="s">
        <v>249</v>
      </c>
      <c r="F46133">
        <v>0</v>
      </c>
      <c r="G46133" t="str">
        <f>INDEX(crosswalk!$D:$D,MATCH(C46133,crosswalk!$C:$C,0))</f>
        <v>chemicals 20</v>
      </c>
    </row>
    <row r="46134" spans="1:7" x14ac:dyDescent="0.25">
      <c r="A46134">
        <v>2042</v>
      </c>
      <c r="B46134" t="s">
        <v>247</v>
      </c>
      <c r="C46134" t="s">
        <v>268</v>
      </c>
      <c r="D46134" t="s">
        <v>307</v>
      </c>
      <c r="E46134" t="s">
        <v>249</v>
      </c>
      <c r="F46134">
        <v>0</v>
      </c>
      <c r="G46134" t="str">
        <f>INDEX(crosswalk!$D:$D,MATCH(C46134,crosswalk!$C:$C,0))</f>
        <v>chemicals 20</v>
      </c>
    </row>
    <row r="46135" spans="1:7" x14ac:dyDescent="0.25">
      <c r="A46135">
        <v>2043</v>
      </c>
      <c r="B46135" t="s">
        <v>247</v>
      </c>
      <c r="C46135" t="s">
        <v>268</v>
      </c>
      <c r="D46135" t="s">
        <v>307</v>
      </c>
      <c r="E46135" t="s">
        <v>249</v>
      </c>
      <c r="F46135">
        <v>0</v>
      </c>
      <c r="G46135" t="str">
        <f>INDEX(crosswalk!$D:$D,MATCH(C46135,crosswalk!$C:$C,0))</f>
        <v>chemicals 20</v>
      </c>
    </row>
    <row r="46136" spans="1:7" x14ac:dyDescent="0.25">
      <c r="A46136">
        <v>2044</v>
      </c>
      <c r="B46136" t="s">
        <v>247</v>
      </c>
      <c r="C46136" t="s">
        <v>268</v>
      </c>
      <c r="D46136" t="s">
        <v>307</v>
      </c>
      <c r="E46136" t="s">
        <v>249</v>
      </c>
      <c r="F46136">
        <v>0</v>
      </c>
      <c r="G46136" t="str">
        <f>INDEX(crosswalk!$D:$D,MATCH(C46136,crosswalk!$C:$C,0))</f>
        <v>chemicals 20</v>
      </c>
    </row>
    <row r="46137" spans="1:7" x14ac:dyDescent="0.25">
      <c r="A46137">
        <v>2044</v>
      </c>
      <c r="B46137" t="s">
        <v>247</v>
      </c>
      <c r="C46137" t="s">
        <v>257</v>
      </c>
      <c r="D46137" t="s">
        <v>307</v>
      </c>
      <c r="E46137" t="s">
        <v>249</v>
      </c>
      <c r="F46137">
        <v>2.6242007000000001E-2</v>
      </c>
      <c r="G46137" t="str">
        <f>INDEX(crosswalk!$D:$D,MATCH(C46137,crosswalk!$C:$C,0))</f>
        <v>chemicals 20</v>
      </c>
    </row>
    <row r="46138" spans="1:7" x14ac:dyDescent="0.25">
      <c r="A46138">
        <v>2045</v>
      </c>
      <c r="B46138" t="s">
        <v>247</v>
      </c>
      <c r="C46138" t="s">
        <v>257</v>
      </c>
      <c r="D46138" t="s">
        <v>307</v>
      </c>
      <c r="E46138" t="s">
        <v>249</v>
      </c>
      <c r="F46138">
        <v>2.6780093000000001E-2</v>
      </c>
      <c r="G46138" t="str">
        <f>INDEX(crosswalk!$D:$D,MATCH(C46138,crosswalk!$C:$C,0))</f>
        <v>chemicals 20</v>
      </c>
    </row>
    <row r="46139" spans="1:7" x14ac:dyDescent="0.25">
      <c r="A46139">
        <v>2046</v>
      </c>
      <c r="B46139" t="s">
        <v>247</v>
      </c>
      <c r="C46139" t="s">
        <v>257</v>
      </c>
      <c r="D46139" t="s">
        <v>307</v>
      </c>
      <c r="E46139" t="s">
        <v>249</v>
      </c>
      <c r="F46139">
        <v>2.7318177999999999E-2</v>
      </c>
      <c r="G46139" t="str">
        <f>INDEX(crosswalk!$D:$D,MATCH(C46139,crosswalk!$C:$C,0))</f>
        <v>chemicals 20</v>
      </c>
    </row>
    <row r="46140" spans="1:7" x14ac:dyDescent="0.25">
      <c r="A46140">
        <v>2047</v>
      </c>
      <c r="B46140" t="s">
        <v>247</v>
      </c>
      <c r="C46140" t="s">
        <v>257</v>
      </c>
      <c r="D46140" t="s">
        <v>307</v>
      </c>
      <c r="E46140" t="s">
        <v>249</v>
      </c>
      <c r="F46140">
        <v>2.7856262999999999E-2</v>
      </c>
      <c r="G46140" t="str">
        <f>INDEX(crosswalk!$D:$D,MATCH(C46140,crosswalk!$C:$C,0))</f>
        <v>chemicals 20</v>
      </c>
    </row>
    <row r="46141" spans="1:7" x14ac:dyDescent="0.25">
      <c r="A46141">
        <v>2048</v>
      </c>
      <c r="B46141" t="s">
        <v>247</v>
      </c>
      <c r="C46141" t="s">
        <v>257</v>
      </c>
      <c r="D46141" t="s">
        <v>307</v>
      </c>
      <c r="E46141" t="s">
        <v>249</v>
      </c>
      <c r="F46141">
        <v>2.8435740000000001E-2</v>
      </c>
      <c r="G46141" t="str">
        <f>INDEX(crosswalk!$D:$D,MATCH(C46141,crosswalk!$C:$C,0))</f>
        <v>chemicals 20</v>
      </c>
    </row>
    <row r="46142" spans="1:7" x14ac:dyDescent="0.25">
      <c r="A46142">
        <v>2049</v>
      </c>
      <c r="B46142" t="s">
        <v>247</v>
      </c>
      <c r="C46142" t="s">
        <v>257</v>
      </c>
      <c r="D46142" t="s">
        <v>307</v>
      </c>
      <c r="E46142" t="s">
        <v>249</v>
      </c>
      <c r="F46142">
        <v>2.9015216E-2</v>
      </c>
      <c r="G46142" t="str">
        <f>INDEX(crosswalk!$D:$D,MATCH(C46142,crosswalk!$C:$C,0))</f>
        <v>chemicals 20</v>
      </c>
    </row>
    <row r="46143" spans="1:7" x14ac:dyDescent="0.25">
      <c r="A46143">
        <v>2050</v>
      </c>
      <c r="B46143" t="s">
        <v>247</v>
      </c>
      <c r="C46143" t="s">
        <v>257</v>
      </c>
      <c r="D46143" t="s">
        <v>307</v>
      </c>
      <c r="E46143" t="s">
        <v>249</v>
      </c>
      <c r="F46143">
        <v>2.9553302E-2</v>
      </c>
      <c r="G46143" t="str">
        <f>INDEX(crosswalk!$D:$D,MATCH(C46143,crosswalk!$C:$C,0))</f>
        <v>chemicals 20</v>
      </c>
    </row>
    <row r="46144" spans="1:7" x14ac:dyDescent="0.25">
      <c r="A46144">
        <v>2060</v>
      </c>
      <c r="B46144" t="s">
        <v>247</v>
      </c>
      <c r="C46144" t="s">
        <v>257</v>
      </c>
      <c r="D46144" t="s">
        <v>307</v>
      </c>
      <c r="E46144" t="s">
        <v>249</v>
      </c>
      <c r="F46144">
        <v>3.6006638000000001E-2</v>
      </c>
      <c r="G46144" t="str">
        <f>INDEX(crosswalk!$D:$D,MATCH(C46144,crosswalk!$C:$C,0))</f>
        <v>chemicals 20</v>
      </c>
    </row>
    <row r="46145" spans="1:7" x14ac:dyDescent="0.25">
      <c r="A46145">
        <v>2070</v>
      </c>
      <c r="B46145" t="s">
        <v>247</v>
      </c>
      <c r="C46145" t="s">
        <v>257</v>
      </c>
      <c r="D46145" t="s">
        <v>307</v>
      </c>
      <c r="E46145" t="s">
        <v>249</v>
      </c>
      <c r="F46145">
        <v>4.3869142E-2</v>
      </c>
      <c r="G46145" t="str">
        <f>INDEX(crosswalk!$D:$D,MATCH(C46145,crosswalk!$C:$C,0))</f>
        <v>chemicals 20</v>
      </c>
    </row>
    <row r="46146" spans="1:7" x14ac:dyDescent="0.25">
      <c r="A46146">
        <v>2080</v>
      </c>
      <c r="B46146" t="s">
        <v>247</v>
      </c>
      <c r="C46146" t="s">
        <v>257</v>
      </c>
      <c r="D46146" t="s">
        <v>307</v>
      </c>
      <c r="E46146" t="s">
        <v>249</v>
      </c>
      <c r="F46146">
        <v>5.3448522999999998E-2</v>
      </c>
      <c r="G46146" t="str">
        <f>INDEX(crosswalk!$D:$D,MATCH(C46146,crosswalk!$C:$C,0))</f>
        <v>chemicals 20</v>
      </c>
    </row>
    <row r="46147" spans="1:7" x14ac:dyDescent="0.25">
      <c r="A46147">
        <v>2020</v>
      </c>
      <c r="B46147" t="s">
        <v>240</v>
      </c>
      <c r="C46147" t="s">
        <v>241</v>
      </c>
      <c r="D46147" t="s">
        <v>307</v>
      </c>
      <c r="E46147" t="s">
        <v>227</v>
      </c>
      <c r="F46147">
        <v>1.056883206</v>
      </c>
      <c r="G46147" t="str">
        <f>INDEX(crosswalk!$D:$D,MATCH(C46147,crosswalk!$C:$C,0))</f>
        <v>water and waste 36T39</v>
      </c>
    </row>
    <row r="46148" spans="1:7" x14ac:dyDescent="0.25">
      <c r="A46148">
        <v>2021</v>
      </c>
      <c r="B46148" t="s">
        <v>240</v>
      </c>
      <c r="C46148" t="s">
        <v>241</v>
      </c>
      <c r="D46148" t="s">
        <v>307</v>
      </c>
      <c r="E46148" t="s">
        <v>227</v>
      </c>
      <c r="F46148">
        <v>1.0615841079999999</v>
      </c>
      <c r="G46148" t="str">
        <f>INDEX(crosswalk!$D:$D,MATCH(C46148,crosswalk!$C:$C,0))</f>
        <v>water and waste 36T39</v>
      </c>
    </row>
    <row r="46149" spans="1:7" x14ac:dyDescent="0.25">
      <c r="A46149">
        <v>2022</v>
      </c>
      <c r="B46149" t="s">
        <v>240</v>
      </c>
      <c r="C46149" t="s">
        <v>241</v>
      </c>
      <c r="D46149" t="s">
        <v>307</v>
      </c>
      <c r="E46149" t="s">
        <v>227</v>
      </c>
      <c r="F46149">
        <v>1.0649812279999999</v>
      </c>
      <c r="G46149" t="str">
        <f>INDEX(crosswalk!$D:$D,MATCH(C46149,crosswalk!$C:$C,0))</f>
        <v>water and waste 36T39</v>
      </c>
    </row>
    <row r="46150" spans="1:7" x14ac:dyDescent="0.25">
      <c r="A46150">
        <v>2023</v>
      </c>
      <c r="B46150" t="s">
        <v>240</v>
      </c>
      <c r="C46150" t="s">
        <v>241</v>
      </c>
      <c r="D46150" t="s">
        <v>307</v>
      </c>
      <c r="E46150" t="s">
        <v>227</v>
      </c>
      <c r="F46150">
        <v>1.068653681</v>
      </c>
      <c r="G46150" t="str">
        <f>INDEX(crosswalk!$D:$D,MATCH(C46150,crosswalk!$C:$C,0))</f>
        <v>water and waste 36T39</v>
      </c>
    </row>
    <row r="46151" spans="1:7" x14ac:dyDescent="0.25">
      <c r="A46151">
        <v>2024</v>
      </c>
      <c r="B46151" t="s">
        <v>240</v>
      </c>
      <c r="C46151" t="s">
        <v>241</v>
      </c>
      <c r="D46151" t="s">
        <v>307</v>
      </c>
      <c r="E46151" t="s">
        <v>227</v>
      </c>
      <c r="F46151">
        <v>1.0723261340000001</v>
      </c>
      <c r="G46151" t="str">
        <f>INDEX(crosswalk!$D:$D,MATCH(C46151,crosswalk!$C:$C,0))</f>
        <v>water and waste 36T39</v>
      </c>
    </row>
    <row r="46152" spans="1:7" x14ac:dyDescent="0.25">
      <c r="A46152">
        <v>2050</v>
      </c>
      <c r="B46152" t="s">
        <v>253</v>
      </c>
      <c r="C46152" t="s">
        <v>254</v>
      </c>
      <c r="D46152" t="s">
        <v>307</v>
      </c>
      <c r="E46152" t="s">
        <v>225</v>
      </c>
      <c r="F46152">
        <v>1.9761266E-2</v>
      </c>
      <c r="G46152" t="str">
        <f>INDEX(crosswalk!$D:$D,MATCH(C46152,crosswalk!$C:$C,0))</f>
        <v>non-industry</v>
      </c>
    </row>
    <row r="46153" spans="1:7" x14ac:dyDescent="0.25">
      <c r="A46153">
        <v>2060</v>
      </c>
      <c r="B46153" t="s">
        <v>253</v>
      </c>
      <c r="C46153" t="s">
        <v>254</v>
      </c>
      <c r="D46153" t="s">
        <v>307</v>
      </c>
      <c r="E46153" t="s">
        <v>225</v>
      </c>
      <c r="F46153">
        <v>2.3241744000000002E-2</v>
      </c>
      <c r="G46153" t="str">
        <f>INDEX(crosswalk!$D:$D,MATCH(C46153,crosswalk!$C:$C,0))</f>
        <v>non-industry</v>
      </c>
    </row>
    <row r="46154" spans="1:7" x14ac:dyDescent="0.25">
      <c r="A46154">
        <v>2070</v>
      </c>
      <c r="B46154" t="s">
        <v>253</v>
      </c>
      <c r="C46154" t="s">
        <v>254</v>
      </c>
      <c r="D46154" t="s">
        <v>307</v>
      </c>
      <c r="E46154" t="s">
        <v>225</v>
      </c>
      <c r="F46154">
        <v>2.7335226000000001E-2</v>
      </c>
      <c r="G46154" t="str">
        <f>INDEX(crosswalk!$D:$D,MATCH(C46154,crosswalk!$C:$C,0))</f>
        <v>non-industry</v>
      </c>
    </row>
    <row r="46155" spans="1:7" x14ac:dyDescent="0.25">
      <c r="A46155">
        <v>2080</v>
      </c>
      <c r="B46155" t="s">
        <v>253</v>
      </c>
      <c r="C46155" t="s">
        <v>254</v>
      </c>
      <c r="D46155" t="s">
        <v>307</v>
      </c>
      <c r="E46155" t="s">
        <v>225</v>
      </c>
      <c r="F46155">
        <v>3.2149677000000002E-2</v>
      </c>
      <c r="G46155" t="str">
        <f>INDEX(crosswalk!$D:$D,MATCH(C46155,crosswalk!$C:$C,0))</f>
        <v>non-industry</v>
      </c>
    </row>
    <row r="46156" spans="1:7" x14ac:dyDescent="0.25">
      <c r="A46156">
        <v>2029</v>
      </c>
      <c r="B46156" t="s">
        <v>240</v>
      </c>
      <c r="C46156" t="s">
        <v>241</v>
      </c>
      <c r="D46156" t="s">
        <v>307</v>
      </c>
      <c r="E46156" t="s">
        <v>227</v>
      </c>
      <c r="F46156">
        <v>1.0900182890000001</v>
      </c>
      <c r="G46156" t="str">
        <f>INDEX(crosswalk!$D:$D,MATCH(C46156,crosswalk!$C:$C,0))</f>
        <v>water and waste 36T39</v>
      </c>
    </row>
    <row r="46157" spans="1:7" x14ac:dyDescent="0.25">
      <c r="A46157">
        <v>2030</v>
      </c>
      <c r="B46157" t="s">
        <v>240</v>
      </c>
      <c r="C46157" t="s">
        <v>241</v>
      </c>
      <c r="D46157" t="s">
        <v>307</v>
      </c>
      <c r="E46157" t="s">
        <v>227</v>
      </c>
      <c r="F46157">
        <v>1.0936907419999999</v>
      </c>
      <c r="G46157" t="str">
        <f>INDEX(crosswalk!$D:$D,MATCH(C46157,crosswalk!$C:$C,0))</f>
        <v>water and waste 36T39</v>
      </c>
    </row>
    <row r="46158" spans="1:7" x14ac:dyDescent="0.25">
      <c r="A46158">
        <v>2031</v>
      </c>
      <c r="B46158" t="s">
        <v>240</v>
      </c>
      <c r="C46158" t="s">
        <v>241</v>
      </c>
      <c r="D46158" t="s">
        <v>307</v>
      </c>
      <c r="E46158" t="s">
        <v>227</v>
      </c>
      <c r="F46158">
        <v>1.0973631960000001</v>
      </c>
      <c r="G46158" t="str">
        <f>INDEX(crosswalk!$D:$D,MATCH(C46158,crosswalk!$C:$C,0))</f>
        <v>water and waste 36T39</v>
      </c>
    </row>
    <row r="46159" spans="1:7" x14ac:dyDescent="0.25">
      <c r="A46159">
        <v>2032</v>
      </c>
      <c r="B46159" t="s">
        <v>240</v>
      </c>
      <c r="C46159" t="s">
        <v>241</v>
      </c>
      <c r="D46159" t="s">
        <v>307</v>
      </c>
      <c r="E46159" t="s">
        <v>227</v>
      </c>
      <c r="F46159">
        <v>1.1002460919999999</v>
      </c>
      <c r="G46159" t="str">
        <f>INDEX(crosswalk!$D:$D,MATCH(C46159,crosswalk!$C:$C,0))</f>
        <v>water and waste 36T39</v>
      </c>
    </row>
    <row r="46160" spans="1:7" x14ac:dyDescent="0.25">
      <c r="A46160">
        <v>2033</v>
      </c>
      <c r="B46160" t="s">
        <v>240</v>
      </c>
      <c r="C46160" t="s">
        <v>241</v>
      </c>
      <c r="D46160" t="s">
        <v>307</v>
      </c>
      <c r="E46160" t="s">
        <v>227</v>
      </c>
      <c r="F46160">
        <v>1.103918545</v>
      </c>
      <c r="G46160" t="str">
        <f>INDEX(crosswalk!$D:$D,MATCH(C46160,crosswalk!$C:$C,0))</f>
        <v>water and waste 36T39</v>
      </c>
    </row>
    <row r="46161" spans="1:7" x14ac:dyDescent="0.25">
      <c r="A46161">
        <v>2047</v>
      </c>
      <c r="B46161" t="s">
        <v>247</v>
      </c>
      <c r="C46161" t="s">
        <v>259</v>
      </c>
      <c r="D46161" t="s">
        <v>307</v>
      </c>
      <c r="E46161" t="s">
        <v>227</v>
      </c>
      <c r="F46161">
        <v>2.2107559999999999E-3</v>
      </c>
      <c r="G46161" t="str">
        <f>INDEX(crosswalk!$D:$D,MATCH(C46161,crosswalk!$C:$C,0))</f>
        <v>chemicals 20</v>
      </c>
    </row>
    <row r="46162" spans="1:7" x14ac:dyDescent="0.25">
      <c r="A46162">
        <v>2048</v>
      </c>
      <c r="B46162" t="s">
        <v>247</v>
      </c>
      <c r="C46162" t="s">
        <v>259</v>
      </c>
      <c r="D46162" t="s">
        <v>307</v>
      </c>
      <c r="E46162" t="s">
        <v>227</v>
      </c>
      <c r="F46162">
        <v>2.2219969999999999E-3</v>
      </c>
      <c r="G46162" t="str">
        <f>INDEX(crosswalk!$D:$D,MATCH(C46162,crosswalk!$C:$C,0))</f>
        <v>chemicals 20</v>
      </c>
    </row>
    <row r="46163" spans="1:7" x14ac:dyDescent="0.25">
      <c r="A46163">
        <v>2049</v>
      </c>
      <c r="B46163" t="s">
        <v>247</v>
      </c>
      <c r="C46163" t="s">
        <v>259</v>
      </c>
      <c r="D46163" t="s">
        <v>307</v>
      </c>
      <c r="E46163" t="s">
        <v>227</v>
      </c>
      <c r="F46163">
        <v>2.2332379999999998E-3</v>
      </c>
      <c r="G46163" t="str">
        <f>INDEX(crosswalk!$D:$D,MATCH(C46163,crosswalk!$C:$C,0))</f>
        <v>chemicals 20</v>
      </c>
    </row>
    <row r="46164" spans="1:7" x14ac:dyDescent="0.25">
      <c r="A46164">
        <v>2037</v>
      </c>
      <c r="B46164" t="s">
        <v>240</v>
      </c>
      <c r="C46164" t="s">
        <v>241</v>
      </c>
      <c r="D46164" t="s">
        <v>307</v>
      </c>
      <c r="E46164" t="s">
        <v>227</v>
      </c>
      <c r="F46164">
        <v>1.1188472490000001</v>
      </c>
      <c r="G46164" t="str">
        <f>INDEX(crosswalk!$D:$D,MATCH(C46164,crosswalk!$C:$C,0))</f>
        <v>water and waste 36T39</v>
      </c>
    </row>
    <row r="46165" spans="1:7" x14ac:dyDescent="0.25">
      <c r="A46165">
        <v>2043</v>
      </c>
      <c r="B46165" t="s">
        <v>242</v>
      </c>
      <c r="C46165" t="s">
        <v>243</v>
      </c>
      <c r="D46165" t="s">
        <v>307</v>
      </c>
      <c r="E46165" t="s">
        <v>225</v>
      </c>
      <c r="F46165">
        <v>16.450771419999999</v>
      </c>
      <c r="G46165" t="str">
        <f>INDEX(crosswalk!$D:$D,MATCH(C46165,crosswalk!$C:$C,0))</f>
        <v>oil and gas extraction 06</v>
      </c>
    </row>
    <row r="46166" spans="1:7" x14ac:dyDescent="0.25">
      <c r="A46166">
        <v>2036</v>
      </c>
      <c r="B46166" t="s">
        <v>253</v>
      </c>
      <c r="C46166" t="s">
        <v>254</v>
      </c>
      <c r="D46166" t="s">
        <v>307</v>
      </c>
      <c r="E46166" t="s">
        <v>227</v>
      </c>
      <c r="F46166">
        <v>7.1307735999999997E-2</v>
      </c>
      <c r="G46166" t="str">
        <f>INDEX(crosswalk!$D:$D,MATCH(C46166,crosswalk!$C:$C,0))</f>
        <v>non-industry</v>
      </c>
    </row>
    <row r="46167" spans="1:7" x14ac:dyDescent="0.25">
      <c r="A46167">
        <v>2037</v>
      </c>
      <c r="B46167" t="s">
        <v>253</v>
      </c>
      <c r="C46167" t="s">
        <v>254</v>
      </c>
      <c r="D46167" t="s">
        <v>307</v>
      </c>
      <c r="E46167" t="s">
        <v>227</v>
      </c>
      <c r="F46167">
        <v>7.1581682999999993E-2</v>
      </c>
      <c r="G46167" t="str">
        <f>INDEX(crosswalk!$D:$D,MATCH(C46167,crosswalk!$C:$C,0))</f>
        <v>non-industry</v>
      </c>
    </row>
    <row r="46168" spans="1:7" x14ac:dyDescent="0.25">
      <c r="A46168">
        <v>2038</v>
      </c>
      <c r="B46168" t="s">
        <v>253</v>
      </c>
      <c r="C46168" t="s">
        <v>254</v>
      </c>
      <c r="D46168" t="s">
        <v>307</v>
      </c>
      <c r="E46168" t="s">
        <v>227</v>
      </c>
      <c r="F46168">
        <v>7.3809789000000001E-2</v>
      </c>
      <c r="G46168" t="str">
        <f>INDEX(crosswalk!$D:$D,MATCH(C46168,crosswalk!$C:$C,0))</f>
        <v>non-industry</v>
      </c>
    </row>
    <row r="46169" spans="1:7" x14ac:dyDescent="0.25">
      <c r="A46169">
        <v>2022</v>
      </c>
      <c r="B46169" t="s">
        <v>242</v>
      </c>
      <c r="C46169" t="s">
        <v>243</v>
      </c>
      <c r="D46169" t="s">
        <v>307</v>
      </c>
      <c r="E46169" t="s">
        <v>227</v>
      </c>
      <c r="F46169">
        <v>1.5612480000000001E-3</v>
      </c>
      <c r="G46169" t="str">
        <f>INDEX(crosswalk!$D:$D,MATCH(C46169,crosswalk!$C:$C,0))</f>
        <v>oil and gas extraction 06</v>
      </c>
    </row>
    <row r="46170" spans="1:7" x14ac:dyDescent="0.25">
      <c r="A46170">
        <v>2023</v>
      </c>
      <c r="B46170" t="s">
        <v>242</v>
      </c>
      <c r="C46170" t="s">
        <v>243</v>
      </c>
      <c r="D46170" t="s">
        <v>307</v>
      </c>
      <c r="E46170" t="s">
        <v>227</v>
      </c>
      <c r="F46170">
        <v>1.5612480000000001E-3</v>
      </c>
      <c r="G46170" t="str">
        <f>INDEX(crosswalk!$D:$D,MATCH(C46170,crosswalk!$C:$C,0))</f>
        <v>oil and gas extraction 06</v>
      </c>
    </row>
    <row r="46171" spans="1:7" x14ac:dyDescent="0.25">
      <c r="A46171">
        <v>2024</v>
      </c>
      <c r="B46171" t="s">
        <v>242</v>
      </c>
      <c r="C46171" t="s">
        <v>243</v>
      </c>
      <c r="D46171" t="s">
        <v>307</v>
      </c>
      <c r="E46171" t="s">
        <v>227</v>
      </c>
      <c r="F46171">
        <v>1.5612480000000001E-3</v>
      </c>
      <c r="G46171" t="str">
        <f>INDEX(crosswalk!$D:$D,MATCH(C46171,crosswalk!$C:$C,0))</f>
        <v>oil and gas extraction 06</v>
      </c>
    </row>
    <row r="46172" spans="1:7" x14ac:dyDescent="0.25">
      <c r="A46172">
        <v>2025</v>
      </c>
      <c r="B46172" t="s">
        <v>242</v>
      </c>
      <c r="C46172" t="s">
        <v>243</v>
      </c>
      <c r="D46172" t="s">
        <v>307</v>
      </c>
      <c r="E46172" t="s">
        <v>227</v>
      </c>
      <c r="F46172">
        <v>1.632367E-3</v>
      </c>
      <c r="G46172" t="str">
        <f>INDEX(crosswalk!$D:$D,MATCH(C46172,crosswalk!$C:$C,0))</f>
        <v>oil and gas extraction 06</v>
      </c>
    </row>
    <row r="46173" spans="1:7" x14ac:dyDescent="0.25">
      <c r="A46173">
        <v>2048</v>
      </c>
      <c r="B46173" t="s">
        <v>247</v>
      </c>
      <c r="C46173" t="s">
        <v>250</v>
      </c>
      <c r="D46173" t="s">
        <v>307</v>
      </c>
      <c r="E46173" t="s">
        <v>249</v>
      </c>
      <c r="F46173">
        <v>6.8084156480000004</v>
      </c>
      <c r="G46173" t="str">
        <f>INDEX(crosswalk!$D:$D,MATCH(C46173,crosswalk!$C:$C,0))</f>
        <v>chemicals 20</v>
      </c>
    </row>
    <row r="46174" spans="1:7" x14ac:dyDescent="0.25">
      <c r="A46174">
        <v>2049</v>
      </c>
      <c r="B46174" t="s">
        <v>247</v>
      </c>
      <c r="C46174" t="s">
        <v>250</v>
      </c>
      <c r="D46174" t="s">
        <v>307</v>
      </c>
      <c r="E46174" t="s">
        <v>249</v>
      </c>
      <c r="F46174">
        <v>6.8754336089999999</v>
      </c>
      <c r="G46174" t="str">
        <f>INDEX(crosswalk!$D:$D,MATCH(C46174,crosswalk!$C:$C,0))</f>
        <v>chemicals 20</v>
      </c>
    </row>
    <row r="46175" spans="1:7" x14ac:dyDescent="0.25">
      <c r="A46175">
        <v>2050</v>
      </c>
      <c r="B46175" t="s">
        <v>247</v>
      </c>
      <c r="C46175" t="s">
        <v>250</v>
      </c>
      <c r="D46175" t="s">
        <v>307</v>
      </c>
      <c r="E46175" t="s">
        <v>249</v>
      </c>
      <c r="F46175">
        <v>6.9435395250000003</v>
      </c>
      <c r="G46175" t="str">
        <f>INDEX(crosswalk!$D:$D,MATCH(C46175,crosswalk!$C:$C,0))</f>
        <v>chemicals 20</v>
      </c>
    </row>
    <row r="46176" spans="1:7" x14ac:dyDescent="0.25">
      <c r="A46176">
        <v>2020</v>
      </c>
      <c r="B46176" t="s">
        <v>237</v>
      </c>
      <c r="C46176" t="s">
        <v>238</v>
      </c>
      <c r="D46176" t="s">
        <v>307</v>
      </c>
      <c r="E46176" t="s">
        <v>227</v>
      </c>
      <c r="F46176">
        <v>3.8619391470000002</v>
      </c>
      <c r="G46176" t="str">
        <f>INDEX(crosswalk!$D:$D,MATCH(C46176,crosswalk!$C:$C,0))</f>
        <v>agriculture and forestry 01T03</v>
      </c>
    </row>
    <row r="46177" spans="1:7" x14ac:dyDescent="0.25">
      <c r="A46177">
        <v>2021</v>
      </c>
      <c r="B46177" t="s">
        <v>237</v>
      </c>
      <c r="C46177" t="s">
        <v>238</v>
      </c>
      <c r="D46177" t="s">
        <v>307</v>
      </c>
      <c r="E46177" t="s">
        <v>227</v>
      </c>
      <c r="F46177">
        <v>3.8432130980000001</v>
      </c>
      <c r="G46177" t="str">
        <f>INDEX(crosswalk!$D:$D,MATCH(C46177,crosswalk!$C:$C,0))</f>
        <v>agriculture and forestry 01T03</v>
      </c>
    </row>
    <row r="46178" spans="1:7" x14ac:dyDescent="0.25">
      <c r="A46178">
        <v>2022</v>
      </c>
      <c r="B46178" t="s">
        <v>237</v>
      </c>
      <c r="C46178" t="s">
        <v>238</v>
      </c>
      <c r="D46178" t="s">
        <v>307</v>
      </c>
      <c r="E46178" t="s">
        <v>227</v>
      </c>
      <c r="F46178">
        <v>3.8432130980000001</v>
      </c>
      <c r="G46178" t="str">
        <f>INDEX(crosswalk!$D:$D,MATCH(C46178,crosswalk!$C:$C,0))</f>
        <v>agriculture and forestry 01T03</v>
      </c>
    </row>
    <row r="46179" spans="1:7" x14ac:dyDescent="0.25">
      <c r="A46179">
        <v>2040</v>
      </c>
      <c r="B46179" t="s">
        <v>247</v>
      </c>
      <c r="C46179" t="s">
        <v>259</v>
      </c>
      <c r="D46179" t="s">
        <v>307</v>
      </c>
      <c r="E46179" t="s">
        <v>227</v>
      </c>
      <c r="F46179">
        <v>0</v>
      </c>
      <c r="G46179" t="str">
        <f>INDEX(crosswalk!$D:$D,MATCH(C46179,crosswalk!$C:$C,0))</f>
        <v>chemicals 20</v>
      </c>
    </row>
    <row r="46180" spans="1:7" x14ac:dyDescent="0.25">
      <c r="A46180">
        <v>2041</v>
      </c>
      <c r="B46180" t="s">
        <v>247</v>
      </c>
      <c r="C46180" t="s">
        <v>259</v>
      </c>
      <c r="D46180" t="s">
        <v>307</v>
      </c>
      <c r="E46180" t="s">
        <v>227</v>
      </c>
      <c r="F46180">
        <v>0</v>
      </c>
      <c r="G46180" t="str">
        <f>INDEX(crosswalk!$D:$D,MATCH(C46180,crosswalk!$C:$C,0))</f>
        <v>chemicals 20</v>
      </c>
    </row>
    <row r="46181" spans="1:7" x14ac:dyDescent="0.25">
      <c r="A46181">
        <v>2048</v>
      </c>
      <c r="B46181" t="s">
        <v>247</v>
      </c>
      <c r="C46181" t="s">
        <v>259</v>
      </c>
      <c r="D46181" t="s">
        <v>307</v>
      </c>
      <c r="E46181" t="s">
        <v>227</v>
      </c>
      <c r="F46181">
        <v>0</v>
      </c>
      <c r="G46181" t="str">
        <f>INDEX(crosswalk!$D:$D,MATCH(C46181,crosswalk!$C:$C,0))</f>
        <v>chemicals 20</v>
      </c>
    </row>
    <row r="46182" spans="1:7" x14ac:dyDescent="0.25">
      <c r="A46182">
        <v>2049</v>
      </c>
      <c r="B46182" t="s">
        <v>247</v>
      </c>
      <c r="C46182" t="s">
        <v>259</v>
      </c>
      <c r="D46182" t="s">
        <v>307</v>
      </c>
      <c r="E46182" t="s">
        <v>227</v>
      </c>
      <c r="F46182">
        <v>0</v>
      </c>
      <c r="G46182" t="str">
        <f>INDEX(crosswalk!$D:$D,MATCH(C46182,crosswalk!$C:$C,0))</f>
        <v>chemicals 20</v>
      </c>
    </row>
    <row r="46183" spans="1:7" x14ac:dyDescent="0.25">
      <c r="A46183">
        <v>2031</v>
      </c>
      <c r="B46183" t="s">
        <v>237</v>
      </c>
      <c r="C46183" t="s">
        <v>238</v>
      </c>
      <c r="D46183" t="s">
        <v>307</v>
      </c>
      <c r="E46183" t="s">
        <v>227</v>
      </c>
      <c r="F46183">
        <v>3.8241506529999998</v>
      </c>
      <c r="G46183" t="str">
        <f>INDEX(crosswalk!$D:$D,MATCH(C46183,crosswalk!$C:$C,0))</f>
        <v>agriculture and forestry 01T03</v>
      </c>
    </row>
    <row r="46184" spans="1:7" x14ac:dyDescent="0.25">
      <c r="A46184">
        <v>2032</v>
      </c>
      <c r="B46184" t="s">
        <v>237</v>
      </c>
      <c r="C46184" t="s">
        <v>238</v>
      </c>
      <c r="D46184" t="s">
        <v>307</v>
      </c>
      <c r="E46184" t="s">
        <v>227</v>
      </c>
      <c r="F46184">
        <v>3.8242627850000002</v>
      </c>
      <c r="G46184" t="str">
        <f>INDEX(crosswalk!$D:$D,MATCH(C46184,crosswalk!$C:$C,0))</f>
        <v>agriculture and forestry 01T03</v>
      </c>
    </row>
    <row r="46185" spans="1:7" x14ac:dyDescent="0.25">
      <c r="A46185">
        <v>2033</v>
      </c>
      <c r="B46185" t="s">
        <v>237</v>
      </c>
      <c r="C46185" t="s">
        <v>238</v>
      </c>
      <c r="D46185" t="s">
        <v>307</v>
      </c>
      <c r="E46185" t="s">
        <v>227</v>
      </c>
      <c r="F46185">
        <v>3.8244870500000001</v>
      </c>
      <c r="G46185" t="str">
        <f>INDEX(crosswalk!$D:$D,MATCH(C46185,crosswalk!$C:$C,0))</f>
        <v>agriculture and forestry 01T03</v>
      </c>
    </row>
    <row r="46186" spans="1:7" x14ac:dyDescent="0.25">
      <c r="A46186">
        <v>2034</v>
      </c>
      <c r="B46186" t="s">
        <v>237</v>
      </c>
      <c r="C46186" t="s">
        <v>238</v>
      </c>
      <c r="D46186" t="s">
        <v>307</v>
      </c>
      <c r="E46186" t="s">
        <v>227</v>
      </c>
      <c r="F46186">
        <v>3.824711314</v>
      </c>
      <c r="G46186" t="str">
        <f>INDEX(crosswalk!$D:$D,MATCH(C46186,crosswalk!$C:$C,0))</f>
        <v>agriculture and forestry 01T03</v>
      </c>
    </row>
    <row r="46187" spans="1:7" x14ac:dyDescent="0.25">
      <c r="A46187">
        <v>2035</v>
      </c>
      <c r="B46187" t="s">
        <v>237</v>
      </c>
      <c r="C46187" t="s">
        <v>238</v>
      </c>
      <c r="D46187" t="s">
        <v>307</v>
      </c>
      <c r="E46187" t="s">
        <v>227</v>
      </c>
      <c r="F46187">
        <v>3.8248234459999999</v>
      </c>
      <c r="G46187" t="str">
        <f>INDEX(crosswalk!$D:$D,MATCH(C46187,crosswalk!$C:$C,0))</f>
        <v>agriculture and forestry 01T03</v>
      </c>
    </row>
    <row r="46188" spans="1:7" x14ac:dyDescent="0.25">
      <c r="A46188">
        <v>2036</v>
      </c>
      <c r="B46188" t="s">
        <v>237</v>
      </c>
      <c r="C46188" t="s">
        <v>238</v>
      </c>
      <c r="D46188" t="s">
        <v>307</v>
      </c>
      <c r="E46188" t="s">
        <v>227</v>
      </c>
      <c r="F46188">
        <v>3.8248234459999999</v>
      </c>
      <c r="G46188" t="str">
        <f>INDEX(crosswalk!$D:$D,MATCH(C46188,crosswalk!$C:$C,0))</f>
        <v>agriculture and forestry 01T03</v>
      </c>
    </row>
    <row r="46189" spans="1:7" x14ac:dyDescent="0.25">
      <c r="A46189">
        <v>2037</v>
      </c>
      <c r="B46189" t="s">
        <v>237</v>
      </c>
      <c r="C46189" t="s">
        <v>238</v>
      </c>
      <c r="D46189" t="s">
        <v>307</v>
      </c>
      <c r="E46189" t="s">
        <v>227</v>
      </c>
      <c r="F46189">
        <v>3.8248234459999999</v>
      </c>
      <c r="G46189" t="str">
        <f>INDEX(crosswalk!$D:$D,MATCH(C46189,crosswalk!$C:$C,0))</f>
        <v>agriculture and forestry 01T03</v>
      </c>
    </row>
    <row r="46190" spans="1:7" x14ac:dyDescent="0.25">
      <c r="A46190">
        <v>2038</v>
      </c>
      <c r="B46190" t="s">
        <v>237</v>
      </c>
      <c r="C46190" t="s">
        <v>238</v>
      </c>
      <c r="D46190" t="s">
        <v>307</v>
      </c>
      <c r="E46190" t="s">
        <v>227</v>
      </c>
      <c r="F46190">
        <v>3.8248234459999999</v>
      </c>
      <c r="G46190" t="str">
        <f>INDEX(crosswalk!$D:$D,MATCH(C46190,crosswalk!$C:$C,0))</f>
        <v>agriculture and forestry 01T03</v>
      </c>
    </row>
    <row r="46191" spans="1:7" x14ac:dyDescent="0.25">
      <c r="A46191">
        <v>2039</v>
      </c>
      <c r="B46191" t="s">
        <v>237</v>
      </c>
      <c r="C46191" t="s">
        <v>238</v>
      </c>
      <c r="D46191" t="s">
        <v>307</v>
      </c>
      <c r="E46191" t="s">
        <v>227</v>
      </c>
      <c r="F46191">
        <v>3.8248234459999999</v>
      </c>
      <c r="G46191" t="str">
        <f>INDEX(crosswalk!$D:$D,MATCH(C46191,crosswalk!$C:$C,0))</f>
        <v>agriculture and forestry 01T03</v>
      </c>
    </row>
    <row r="46192" spans="1:7" x14ac:dyDescent="0.25">
      <c r="A46192">
        <v>2040</v>
      </c>
      <c r="B46192" t="s">
        <v>237</v>
      </c>
      <c r="C46192" t="s">
        <v>238</v>
      </c>
      <c r="D46192" t="s">
        <v>307</v>
      </c>
      <c r="E46192" t="s">
        <v>227</v>
      </c>
      <c r="F46192">
        <v>3.8248234459999999</v>
      </c>
      <c r="G46192" t="str">
        <f>INDEX(crosswalk!$D:$D,MATCH(C46192,crosswalk!$C:$C,0))</f>
        <v>agriculture and forestry 01T03</v>
      </c>
    </row>
    <row r="46193" spans="1:7" x14ac:dyDescent="0.25">
      <c r="A46193">
        <v>2041</v>
      </c>
      <c r="B46193" t="s">
        <v>237</v>
      </c>
      <c r="C46193" t="s">
        <v>238</v>
      </c>
      <c r="D46193" t="s">
        <v>307</v>
      </c>
      <c r="E46193" t="s">
        <v>227</v>
      </c>
      <c r="F46193">
        <v>3.823029333</v>
      </c>
      <c r="G46193" t="str">
        <f>INDEX(crosswalk!$D:$D,MATCH(C46193,crosswalk!$C:$C,0))</f>
        <v>agriculture and forestry 01T03</v>
      </c>
    </row>
    <row r="46194" spans="1:7" x14ac:dyDescent="0.25">
      <c r="A46194">
        <v>2042</v>
      </c>
      <c r="B46194" t="s">
        <v>237</v>
      </c>
      <c r="C46194" t="s">
        <v>238</v>
      </c>
      <c r="D46194" t="s">
        <v>307</v>
      </c>
      <c r="E46194" t="s">
        <v>227</v>
      </c>
      <c r="F46194">
        <v>3.8211230889999999</v>
      </c>
      <c r="G46194" t="str">
        <f>INDEX(crosswalk!$D:$D,MATCH(C46194,crosswalk!$C:$C,0))</f>
        <v>agriculture and forestry 01T03</v>
      </c>
    </row>
    <row r="46195" spans="1:7" x14ac:dyDescent="0.25">
      <c r="A46195">
        <v>2043</v>
      </c>
      <c r="B46195" t="s">
        <v>237</v>
      </c>
      <c r="C46195" t="s">
        <v>238</v>
      </c>
      <c r="D46195" t="s">
        <v>307</v>
      </c>
      <c r="E46195" t="s">
        <v>227</v>
      </c>
      <c r="F46195">
        <v>3.819328976</v>
      </c>
      <c r="G46195" t="str">
        <f>INDEX(crosswalk!$D:$D,MATCH(C46195,crosswalk!$C:$C,0))</f>
        <v>agriculture and forestry 01T03</v>
      </c>
    </row>
    <row r="46196" spans="1:7" x14ac:dyDescent="0.25">
      <c r="A46196">
        <v>2044</v>
      </c>
      <c r="B46196" t="s">
        <v>237</v>
      </c>
      <c r="C46196" t="s">
        <v>238</v>
      </c>
      <c r="D46196" t="s">
        <v>307</v>
      </c>
      <c r="E46196" t="s">
        <v>227</v>
      </c>
      <c r="F46196">
        <v>3.8174227319999998</v>
      </c>
      <c r="G46196" t="str">
        <f>INDEX(crosswalk!$D:$D,MATCH(C46196,crosswalk!$C:$C,0))</f>
        <v>agriculture and forestry 01T03</v>
      </c>
    </row>
    <row r="46197" spans="1:7" x14ac:dyDescent="0.25">
      <c r="A46197">
        <v>2045</v>
      </c>
      <c r="B46197" t="s">
        <v>237</v>
      </c>
      <c r="C46197" t="s">
        <v>238</v>
      </c>
      <c r="D46197" t="s">
        <v>307</v>
      </c>
      <c r="E46197" t="s">
        <v>227</v>
      </c>
      <c r="F46197">
        <v>3.8156286189999999</v>
      </c>
      <c r="G46197" t="str">
        <f>INDEX(crosswalk!$D:$D,MATCH(C46197,crosswalk!$C:$C,0))</f>
        <v>agriculture and forestry 01T03</v>
      </c>
    </row>
    <row r="46198" spans="1:7" x14ac:dyDescent="0.25">
      <c r="A46198">
        <v>2046</v>
      </c>
      <c r="B46198" t="s">
        <v>237</v>
      </c>
      <c r="C46198" t="s">
        <v>238</v>
      </c>
      <c r="D46198" t="s">
        <v>307</v>
      </c>
      <c r="E46198" t="s">
        <v>227</v>
      </c>
      <c r="F46198">
        <v>3.8137223750000002</v>
      </c>
      <c r="G46198" t="str">
        <f>INDEX(crosswalk!$D:$D,MATCH(C46198,crosswalk!$C:$C,0))</f>
        <v>agriculture and forestry 01T03</v>
      </c>
    </row>
    <row r="46199" spans="1:7" x14ac:dyDescent="0.25">
      <c r="A46199">
        <v>2047</v>
      </c>
      <c r="B46199" t="s">
        <v>237</v>
      </c>
      <c r="C46199" t="s">
        <v>238</v>
      </c>
      <c r="D46199" t="s">
        <v>307</v>
      </c>
      <c r="E46199" t="s">
        <v>227</v>
      </c>
      <c r="F46199">
        <v>3.8119282619999999</v>
      </c>
      <c r="G46199" t="str">
        <f>INDEX(crosswalk!$D:$D,MATCH(C46199,crosswalk!$C:$C,0))</f>
        <v>agriculture and forestry 01T03</v>
      </c>
    </row>
    <row r="46200" spans="1:7" x14ac:dyDescent="0.25">
      <c r="A46200">
        <v>2048</v>
      </c>
      <c r="B46200" t="s">
        <v>237</v>
      </c>
      <c r="C46200" t="s">
        <v>238</v>
      </c>
      <c r="D46200" t="s">
        <v>307</v>
      </c>
      <c r="E46200" t="s">
        <v>227</v>
      </c>
      <c r="F46200">
        <v>3.8101341500000001</v>
      </c>
      <c r="G46200" t="str">
        <f>INDEX(crosswalk!$D:$D,MATCH(C46200,crosswalk!$C:$C,0))</f>
        <v>agriculture and forestry 01T03</v>
      </c>
    </row>
    <row r="46201" spans="1:7" x14ac:dyDescent="0.25">
      <c r="A46201">
        <v>2049</v>
      </c>
      <c r="B46201" t="s">
        <v>237</v>
      </c>
      <c r="C46201" t="s">
        <v>238</v>
      </c>
      <c r="D46201" t="s">
        <v>307</v>
      </c>
      <c r="E46201" t="s">
        <v>227</v>
      </c>
      <c r="F46201">
        <v>3.8082279059999999</v>
      </c>
      <c r="G46201" t="str">
        <f>INDEX(crosswalk!$D:$D,MATCH(C46201,crosswalk!$C:$C,0))</f>
        <v>agriculture and forestry 01T03</v>
      </c>
    </row>
    <row r="46202" spans="1:7" x14ac:dyDescent="0.25">
      <c r="A46202">
        <v>2050</v>
      </c>
      <c r="B46202" t="s">
        <v>237</v>
      </c>
      <c r="C46202" t="s">
        <v>238</v>
      </c>
      <c r="D46202" t="s">
        <v>307</v>
      </c>
      <c r="E46202" t="s">
        <v>227</v>
      </c>
      <c r="F46202">
        <v>3.8064337930000001</v>
      </c>
      <c r="G46202" t="str">
        <f>INDEX(crosswalk!$D:$D,MATCH(C46202,crosswalk!$C:$C,0))</f>
        <v>agriculture and forestry 01T03</v>
      </c>
    </row>
    <row r="46203" spans="1:7" x14ac:dyDescent="0.25">
      <c r="A46203">
        <v>2060</v>
      </c>
      <c r="B46203" t="s">
        <v>237</v>
      </c>
      <c r="C46203" t="s">
        <v>238</v>
      </c>
      <c r="D46203" t="s">
        <v>307</v>
      </c>
      <c r="E46203" t="s">
        <v>227</v>
      </c>
      <c r="F46203">
        <v>3.7977175249999999</v>
      </c>
      <c r="G46203" t="str">
        <f>INDEX(crosswalk!$D:$D,MATCH(C46203,crosswalk!$C:$C,0))</f>
        <v>agriculture and forestry 01T03</v>
      </c>
    </row>
    <row r="46204" spans="1:7" x14ac:dyDescent="0.25">
      <c r="A46204">
        <v>2070</v>
      </c>
      <c r="B46204" t="s">
        <v>237</v>
      </c>
      <c r="C46204" t="s">
        <v>238</v>
      </c>
      <c r="D46204" t="s">
        <v>307</v>
      </c>
      <c r="E46204" t="s">
        <v>227</v>
      </c>
      <c r="F46204">
        <v>3.7890212170000002</v>
      </c>
      <c r="G46204" t="str">
        <f>INDEX(crosswalk!$D:$D,MATCH(C46204,crosswalk!$C:$C,0))</f>
        <v>agriculture and forestry 01T03</v>
      </c>
    </row>
    <row r="46205" spans="1:7" x14ac:dyDescent="0.25">
      <c r="A46205">
        <v>2080</v>
      </c>
      <c r="B46205" t="s">
        <v>237</v>
      </c>
      <c r="C46205" t="s">
        <v>238</v>
      </c>
      <c r="D46205" t="s">
        <v>307</v>
      </c>
      <c r="E46205" t="s">
        <v>227</v>
      </c>
      <c r="F46205">
        <v>3.780344822</v>
      </c>
      <c r="G46205" t="str">
        <f>INDEX(crosswalk!$D:$D,MATCH(C46205,crosswalk!$C:$C,0))</f>
        <v>agriculture and forestry 01T03</v>
      </c>
    </row>
    <row r="46206" spans="1:7" x14ac:dyDescent="0.25">
      <c r="A46206">
        <v>2020</v>
      </c>
      <c r="B46206" t="s">
        <v>247</v>
      </c>
      <c r="C46206" t="s">
        <v>261</v>
      </c>
      <c r="D46206" t="s">
        <v>307</v>
      </c>
      <c r="E46206" t="s">
        <v>249</v>
      </c>
      <c r="F46206">
        <v>0</v>
      </c>
      <c r="G46206" t="str">
        <f>INDEX(crosswalk!$D:$D,MATCH(C46206,crosswalk!$C:$C,0))</f>
        <v>chemicals 20</v>
      </c>
    </row>
    <row r="46207" spans="1:7" x14ac:dyDescent="0.25">
      <c r="A46207">
        <v>2021</v>
      </c>
      <c r="B46207" t="s">
        <v>247</v>
      </c>
      <c r="C46207" t="s">
        <v>261</v>
      </c>
      <c r="D46207" t="s">
        <v>307</v>
      </c>
      <c r="E46207" t="s">
        <v>249</v>
      </c>
      <c r="F46207">
        <v>0</v>
      </c>
      <c r="G46207" t="str">
        <f>INDEX(crosswalk!$D:$D,MATCH(C46207,crosswalk!$C:$C,0))</f>
        <v>chemicals 20</v>
      </c>
    </row>
    <row r="46208" spans="1:7" x14ac:dyDescent="0.25">
      <c r="A46208">
        <v>2022</v>
      </c>
      <c r="B46208" t="s">
        <v>247</v>
      </c>
      <c r="C46208" t="s">
        <v>261</v>
      </c>
      <c r="D46208" t="s">
        <v>307</v>
      </c>
      <c r="E46208" t="s">
        <v>249</v>
      </c>
      <c r="F46208">
        <v>0</v>
      </c>
      <c r="G46208" t="str">
        <f>INDEX(crosswalk!$D:$D,MATCH(C46208,crosswalk!$C:$C,0))</f>
        <v>chemicals 20</v>
      </c>
    </row>
    <row r="46209" spans="1:7" x14ac:dyDescent="0.25">
      <c r="A46209">
        <v>2023</v>
      </c>
      <c r="B46209" t="s">
        <v>247</v>
      </c>
      <c r="C46209" t="s">
        <v>261</v>
      </c>
      <c r="D46209" t="s">
        <v>307</v>
      </c>
      <c r="E46209" t="s">
        <v>249</v>
      </c>
      <c r="F46209">
        <v>0</v>
      </c>
      <c r="G46209" t="str">
        <f>INDEX(crosswalk!$D:$D,MATCH(C46209,crosswalk!$C:$C,0))</f>
        <v>chemicals 20</v>
      </c>
    </row>
    <row r="46210" spans="1:7" x14ac:dyDescent="0.25">
      <c r="A46210">
        <v>2024</v>
      </c>
      <c r="B46210" t="s">
        <v>247</v>
      </c>
      <c r="C46210" t="s">
        <v>261</v>
      </c>
      <c r="D46210" t="s">
        <v>307</v>
      </c>
      <c r="E46210" t="s">
        <v>249</v>
      </c>
      <c r="F46210">
        <v>0</v>
      </c>
      <c r="G46210" t="str">
        <f>INDEX(crosswalk!$D:$D,MATCH(C46210,crosswalk!$C:$C,0))</f>
        <v>chemicals 20</v>
      </c>
    </row>
    <row r="46211" spans="1:7" x14ac:dyDescent="0.25">
      <c r="A46211">
        <v>2025</v>
      </c>
      <c r="B46211" t="s">
        <v>247</v>
      </c>
      <c r="C46211" t="s">
        <v>261</v>
      </c>
      <c r="D46211" t="s">
        <v>307</v>
      </c>
      <c r="E46211" t="s">
        <v>249</v>
      </c>
      <c r="F46211">
        <v>0</v>
      </c>
      <c r="G46211" t="str">
        <f>INDEX(crosswalk!$D:$D,MATCH(C46211,crosswalk!$C:$C,0))</f>
        <v>chemicals 20</v>
      </c>
    </row>
    <row r="46212" spans="1:7" x14ac:dyDescent="0.25">
      <c r="A46212">
        <v>2026</v>
      </c>
      <c r="B46212" t="s">
        <v>247</v>
      </c>
      <c r="C46212" t="s">
        <v>261</v>
      </c>
      <c r="D46212" t="s">
        <v>307</v>
      </c>
      <c r="E46212" t="s">
        <v>249</v>
      </c>
      <c r="F46212">
        <v>0</v>
      </c>
      <c r="G46212" t="str">
        <f>INDEX(crosswalk!$D:$D,MATCH(C46212,crosswalk!$C:$C,0))</f>
        <v>chemicals 20</v>
      </c>
    </row>
    <row r="46213" spans="1:7" x14ac:dyDescent="0.25">
      <c r="A46213">
        <v>2027</v>
      </c>
      <c r="B46213" t="s">
        <v>247</v>
      </c>
      <c r="C46213" t="s">
        <v>261</v>
      </c>
      <c r="D46213" t="s">
        <v>307</v>
      </c>
      <c r="E46213" t="s">
        <v>249</v>
      </c>
      <c r="F46213">
        <v>0</v>
      </c>
      <c r="G46213" t="str">
        <f>INDEX(crosswalk!$D:$D,MATCH(C46213,crosswalk!$C:$C,0))</f>
        <v>chemicals 20</v>
      </c>
    </row>
    <row r="46214" spans="1:7" x14ac:dyDescent="0.25">
      <c r="A46214">
        <v>2028</v>
      </c>
      <c r="B46214" t="s">
        <v>247</v>
      </c>
      <c r="C46214" t="s">
        <v>261</v>
      </c>
      <c r="D46214" t="s">
        <v>307</v>
      </c>
      <c r="E46214" t="s">
        <v>249</v>
      </c>
      <c r="F46214">
        <v>0</v>
      </c>
      <c r="G46214" t="str">
        <f>INDEX(crosswalk!$D:$D,MATCH(C46214,crosswalk!$C:$C,0))</f>
        <v>chemicals 20</v>
      </c>
    </row>
    <row r="46215" spans="1:7" x14ac:dyDescent="0.25">
      <c r="A46215">
        <v>2029</v>
      </c>
      <c r="B46215" t="s">
        <v>247</v>
      </c>
      <c r="C46215" t="s">
        <v>261</v>
      </c>
      <c r="D46215" t="s">
        <v>307</v>
      </c>
      <c r="E46215" t="s">
        <v>249</v>
      </c>
      <c r="F46215">
        <v>0</v>
      </c>
      <c r="G46215" t="str">
        <f>INDEX(crosswalk!$D:$D,MATCH(C46215,crosswalk!$C:$C,0))</f>
        <v>chemicals 20</v>
      </c>
    </row>
    <row r="46216" spans="1:7" x14ac:dyDescent="0.25">
      <c r="A46216">
        <v>2030</v>
      </c>
      <c r="B46216" t="s">
        <v>247</v>
      </c>
      <c r="C46216" t="s">
        <v>261</v>
      </c>
      <c r="D46216" t="s">
        <v>307</v>
      </c>
      <c r="E46216" t="s">
        <v>249</v>
      </c>
      <c r="F46216">
        <v>0</v>
      </c>
      <c r="G46216" t="str">
        <f>INDEX(crosswalk!$D:$D,MATCH(C46216,crosswalk!$C:$C,0))</f>
        <v>chemicals 20</v>
      </c>
    </row>
    <row r="46217" spans="1:7" x14ac:dyDescent="0.25">
      <c r="A46217">
        <v>2031</v>
      </c>
      <c r="B46217" t="s">
        <v>247</v>
      </c>
      <c r="C46217" t="s">
        <v>261</v>
      </c>
      <c r="D46217" t="s">
        <v>307</v>
      </c>
      <c r="E46217" t="s">
        <v>249</v>
      </c>
      <c r="F46217">
        <v>0</v>
      </c>
      <c r="G46217" t="str">
        <f>INDEX(crosswalk!$D:$D,MATCH(C46217,crosswalk!$C:$C,0))</f>
        <v>chemicals 20</v>
      </c>
    </row>
    <row r="46218" spans="1:7" x14ac:dyDescent="0.25">
      <c r="A46218">
        <v>2032</v>
      </c>
      <c r="B46218" t="s">
        <v>247</v>
      </c>
      <c r="C46218" t="s">
        <v>261</v>
      </c>
      <c r="D46218" t="s">
        <v>307</v>
      </c>
      <c r="E46218" t="s">
        <v>249</v>
      </c>
      <c r="F46218">
        <v>0</v>
      </c>
      <c r="G46218" t="str">
        <f>INDEX(crosswalk!$D:$D,MATCH(C46218,crosswalk!$C:$C,0))</f>
        <v>chemicals 20</v>
      </c>
    </row>
    <row r="46219" spans="1:7" x14ac:dyDescent="0.25">
      <c r="A46219">
        <v>2033</v>
      </c>
      <c r="B46219" t="s">
        <v>247</v>
      </c>
      <c r="C46219" t="s">
        <v>261</v>
      </c>
      <c r="D46219" t="s">
        <v>307</v>
      </c>
      <c r="E46219" t="s">
        <v>249</v>
      </c>
      <c r="F46219">
        <v>0</v>
      </c>
      <c r="G46219" t="str">
        <f>INDEX(crosswalk!$D:$D,MATCH(C46219,crosswalk!$C:$C,0))</f>
        <v>chemicals 20</v>
      </c>
    </row>
    <row r="46220" spans="1:7" x14ac:dyDescent="0.25">
      <c r="A46220">
        <v>2034</v>
      </c>
      <c r="B46220" t="s">
        <v>247</v>
      </c>
      <c r="C46220" t="s">
        <v>261</v>
      </c>
      <c r="D46220" t="s">
        <v>307</v>
      </c>
      <c r="E46220" t="s">
        <v>249</v>
      </c>
      <c r="F46220">
        <v>0</v>
      </c>
      <c r="G46220" t="str">
        <f>INDEX(crosswalk!$D:$D,MATCH(C46220,crosswalk!$C:$C,0))</f>
        <v>chemicals 20</v>
      </c>
    </row>
    <row r="46221" spans="1:7" x14ac:dyDescent="0.25">
      <c r="A46221">
        <v>2035</v>
      </c>
      <c r="B46221" t="s">
        <v>247</v>
      </c>
      <c r="C46221" t="s">
        <v>261</v>
      </c>
      <c r="D46221" t="s">
        <v>307</v>
      </c>
      <c r="E46221" t="s">
        <v>249</v>
      </c>
      <c r="F46221">
        <v>0</v>
      </c>
      <c r="G46221" t="str">
        <f>INDEX(crosswalk!$D:$D,MATCH(C46221,crosswalk!$C:$C,0))</f>
        <v>chemicals 20</v>
      </c>
    </row>
    <row r="46222" spans="1:7" x14ac:dyDescent="0.25">
      <c r="A46222">
        <v>2036</v>
      </c>
      <c r="B46222" t="s">
        <v>247</v>
      </c>
      <c r="C46222" t="s">
        <v>261</v>
      </c>
      <c r="D46222" t="s">
        <v>307</v>
      </c>
      <c r="E46222" t="s">
        <v>249</v>
      </c>
      <c r="F46222">
        <v>0</v>
      </c>
      <c r="G46222" t="str">
        <f>INDEX(crosswalk!$D:$D,MATCH(C46222,crosswalk!$C:$C,0))</f>
        <v>chemicals 20</v>
      </c>
    </row>
    <row r="46223" spans="1:7" x14ac:dyDescent="0.25">
      <c r="A46223">
        <v>2033</v>
      </c>
      <c r="B46223" t="s">
        <v>253</v>
      </c>
      <c r="C46223" t="s">
        <v>254</v>
      </c>
      <c r="D46223" t="s">
        <v>307</v>
      </c>
      <c r="E46223" t="s">
        <v>227</v>
      </c>
      <c r="F46223">
        <v>7.1481236000000004E-2</v>
      </c>
      <c r="G46223" t="str">
        <f>INDEX(crosswalk!$D:$D,MATCH(C46223,crosswalk!$C:$C,0))</f>
        <v>non-industry</v>
      </c>
    </row>
    <row r="46224" spans="1:7" x14ac:dyDescent="0.25">
      <c r="A46224">
        <v>2020</v>
      </c>
      <c r="B46224" t="s">
        <v>247</v>
      </c>
      <c r="C46224" t="s">
        <v>265</v>
      </c>
      <c r="D46224" t="s">
        <v>307</v>
      </c>
      <c r="E46224" t="s">
        <v>249</v>
      </c>
      <c r="F46224">
        <v>0.216499786</v>
      </c>
      <c r="G46224" t="str">
        <f>INDEX(crosswalk!$D:$D,MATCH(C46224,crosswalk!$C:$C,0))</f>
        <v>chemicals 20</v>
      </c>
    </row>
    <row r="46225" spans="1:7" x14ac:dyDescent="0.25">
      <c r="A46225">
        <v>2021</v>
      </c>
      <c r="B46225" t="s">
        <v>247</v>
      </c>
      <c r="C46225" t="s">
        <v>265</v>
      </c>
      <c r="D46225" t="s">
        <v>307</v>
      </c>
      <c r="E46225" t="s">
        <v>249</v>
      </c>
      <c r="F46225">
        <v>0.20963515899999999</v>
      </c>
      <c r="G46225" t="str">
        <f>INDEX(crosswalk!$D:$D,MATCH(C46225,crosswalk!$C:$C,0))</f>
        <v>chemicals 20</v>
      </c>
    </row>
    <row r="46226" spans="1:7" x14ac:dyDescent="0.25">
      <c r="A46226">
        <v>2022</v>
      </c>
      <c r="B46226" t="s">
        <v>247</v>
      </c>
      <c r="C46226" t="s">
        <v>265</v>
      </c>
      <c r="D46226" t="s">
        <v>307</v>
      </c>
      <c r="E46226" t="s">
        <v>249</v>
      </c>
      <c r="F46226">
        <v>0.202770532</v>
      </c>
      <c r="G46226" t="str">
        <f>INDEX(crosswalk!$D:$D,MATCH(C46226,crosswalk!$C:$C,0))</f>
        <v>chemicals 20</v>
      </c>
    </row>
    <row r="46227" spans="1:7" x14ac:dyDescent="0.25">
      <c r="A46227">
        <v>2023</v>
      </c>
      <c r="B46227" t="s">
        <v>247</v>
      </c>
      <c r="C46227" t="s">
        <v>265</v>
      </c>
      <c r="D46227" t="s">
        <v>307</v>
      </c>
      <c r="E46227" t="s">
        <v>249</v>
      </c>
      <c r="F46227">
        <v>0.196433952</v>
      </c>
      <c r="G46227" t="str">
        <f>INDEX(crosswalk!$D:$D,MATCH(C46227,crosswalk!$C:$C,0))</f>
        <v>chemicals 20</v>
      </c>
    </row>
    <row r="46228" spans="1:7" x14ac:dyDescent="0.25">
      <c r="A46228">
        <v>2024</v>
      </c>
      <c r="B46228" t="s">
        <v>247</v>
      </c>
      <c r="C46228" t="s">
        <v>265</v>
      </c>
      <c r="D46228" t="s">
        <v>307</v>
      </c>
      <c r="E46228" t="s">
        <v>249</v>
      </c>
      <c r="F46228">
        <v>0.18956932500000001</v>
      </c>
      <c r="G46228" t="str">
        <f>INDEX(crosswalk!$D:$D,MATCH(C46228,crosswalk!$C:$C,0))</f>
        <v>chemicals 20</v>
      </c>
    </row>
    <row r="46229" spans="1:7" x14ac:dyDescent="0.25">
      <c r="A46229">
        <v>2025</v>
      </c>
      <c r="B46229" t="s">
        <v>247</v>
      </c>
      <c r="C46229" t="s">
        <v>265</v>
      </c>
      <c r="D46229" t="s">
        <v>307</v>
      </c>
      <c r="E46229" t="s">
        <v>249</v>
      </c>
      <c r="F46229">
        <v>0.18376079400000001</v>
      </c>
      <c r="G46229" t="str">
        <f>INDEX(crosswalk!$D:$D,MATCH(C46229,crosswalk!$C:$C,0))</f>
        <v>chemicals 20</v>
      </c>
    </row>
    <row r="46230" spans="1:7" x14ac:dyDescent="0.25">
      <c r="A46230">
        <v>2026</v>
      </c>
      <c r="B46230" t="s">
        <v>247</v>
      </c>
      <c r="C46230" t="s">
        <v>265</v>
      </c>
      <c r="D46230" t="s">
        <v>307</v>
      </c>
      <c r="E46230" t="s">
        <v>249</v>
      </c>
      <c r="F46230">
        <v>0.177424215</v>
      </c>
      <c r="G46230" t="str">
        <f>INDEX(crosswalk!$D:$D,MATCH(C46230,crosswalk!$C:$C,0))</f>
        <v>chemicals 20</v>
      </c>
    </row>
    <row r="46231" spans="1:7" x14ac:dyDescent="0.25">
      <c r="A46231">
        <v>2027</v>
      </c>
      <c r="B46231" t="s">
        <v>247</v>
      </c>
      <c r="C46231" t="s">
        <v>265</v>
      </c>
      <c r="D46231" t="s">
        <v>307</v>
      </c>
      <c r="E46231" t="s">
        <v>249</v>
      </c>
      <c r="F46231">
        <v>0.17214373299999999</v>
      </c>
      <c r="G46231" t="str">
        <f>INDEX(crosswalk!$D:$D,MATCH(C46231,crosswalk!$C:$C,0))</f>
        <v>chemicals 20</v>
      </c>
    </row>
    <row r="46232" spans="1:7" x14ac:dyDescent="0.25">
      <c r="A46232">
        <v>2028</v>
      </c>
      <c r="B46232" t="s">
        <v>247</v>
      </c>
      <c r="C46232" t="s">
        <v>265</v>
      </c>
      <c r="D46232" t="s">
        <v>307</v>
      </c>
      <c r="E46232" t="s">
        <v>249</v>
      </c>
      <c r="F46232">
        <v>0.16633520199999999</v>
      </c>
      <c r="G46232" t="str">
        <f>INDEX(crosswalk!$D:$D,MATCH(C46232,crosswalk!$C:$C,0))</f>
        <v>chemicals 20</v>
      </c>
    </row>
    <row r="46233" spans="1:7" x14ac:dyDescent="0.25">
      <c r="A46233">
        <v>2029</v>
      </c>
      <c r="B46233" t="s">
        <v>247</v>
      </c>
      <c r="C46233" t="s">
        <v>265</v>
      </c>
      <c r="D46233" t="s">
        <v>307</v>
      </c>
      <c r="E46233" t="s">
        <v>249</v>
      </c>
      <c r="F46233">
        <v>0.16105471900000001</v>
      </c>
      <c r="G46233" t="str">
        <f>INDEX(crosswalk!$D:$D,MATCH(C46233,crosswalk!$C:$C,0))</f>
        <v>chemicals 20</v>
      </c>
    </row>
    <row r="46234" spans="1:7" x14ac:dyDescent="0.25">
      <c r="A46234">
        <v>2030</v>
      </c>
      <c r="B46234" t="s">
        <v>247</v>
      </c>
      <c r="C46234" t="s">
        <v>265</v>
      </c>
      <c r="D46234" t="s">
        <v>307</v>
      </c>
      <c r="E46234" t="s">
        <v>249</v>
      </c>
      <c r="F46234">
        <v>0.15577423600000001</v>
      </c>
      <c r="G46234" t="str">
        <f>INDEX(crosswalk!$D:$D,MATCH(C46234,crosswalk!$C:$C,0))</f>
        <v>chemicals 20</v>
      </c>
    </row>
    <row r="46235" spans="1:7" x14ac:dyDescent="0.25">
      <c r="A46235">
        <v>2031</v>
      </c>
      <c r="B46235" t="s">
        <v>247</v>
      </c>
      <c r="C46235" t="s">
        <v>265</v>
      </c>
      <c r="D46235" t="s">
        <v>307</v>
      </c>
      <c r="E46235" t="s">
        <v>249</v>
      </c>
      <c r="F46235">
        <v>0.15049375400000001</v>
      </c>
      <c r="G46235" t="str">
        <f>INDEX(crosswalk!$D:$D,MATCH(C46235,crosswalk!$C:$C,0))</f>
        <v>chemicals 20</v>
      </c>
    </row>
    <row r="46236" spans="1:7" x14ac:dyDescent="0.25">
      <c r="A46236">
        <v>2032</v>
      </c>
      <c r="B46236" t="s">
        <v>247</v>
      </c>
      <c r="C46236" t="s">
        <v>265</v>
      </c>
      <c r="D46236" t="s">
        <v>307</v>
      </c>
      <c r="E46236" t="s">
        <v>249</v>
      </c>
      <c r="F46236">
        <v>0.14574132000000001</v>
      </c>
      <c r="G46236" t="str">
        <f>INDEX(crosswalk!$D:$D,MATCH(C46236,crosswalk!$C:$C,0))</f>
        <v>chemicals 20</v>
      </c>
    </row>
    <row r="46237" spans="1:7" x14ac:dyDescent="0.25">
      <c r="A46237">
        <v>2033</v>
      </c>
      <c r="B46237" t="s">
        <v>247</v>
      </c>
      <c r="C46237" t="s">
        <v>265</v>
      </c>
      <c r="D46237" t="s">
        <v>307</v>
      </c>
      <c r="E46237" t="s">
        <v>249</v>
      </c>
      <c r="F46237">
        <v>0.14098888500000001</v>
      </c>
      <c r="G46237" t="str">
        <f>INDEX(crosswalk!$D:$D,MATCH(C46237,crosswalk!$C:$C,0))</f>
        <v>chemicals 20</v>
      </c>
    </row>
    <row r="46238" spans="1:7" x14ac:dyDescent="0.25">
      <c r="A46238">
        <v>2034</v>
      </c>
      <c r="B46238" t="s">
        <v>247</v>
      </c>
      <c r="C46238" t="s">
        <v>265</v>
      </c>
      <c r="D46238" t="s">
        <v>307</v>
      </c>
      <c r="E46238" t="s">
        <v>249</v>
      </c>
      <c r="F46238">
        <v>0.13623645100000001</v>
      </c>
      <c r="G46238" t="str">
        <f>INDEX(crosswalk!$D:$D,MATCH(C46238,crosswalk!$C:$C,0))</f>
        <v>chemicals 20</v>
      </c>
    </row>
    <row r="46239" spans="1:7" x14ac:dyDescent="0.25">
      <c r="A46239">
        <v>2035</v>
      </c>
      <c r="B46239" t="s">
        <v>247</v>
      </c>
      <c r="C46239" t="s">
        <v>265</v>
      </c>
      <c r="D46239" t="s">
        <v>307</v>
      </c>
      <c r="E46239" t="s">
        <v>249</v>
      </c>
      <c r="F46239">
        <v>0.13201206500000001</v>
      </c>
      <c r="G46239" t="str">
        <f>INDEX(crosswalk!$D:$D,MATCH(C46239,crosswalk!$C:$C,0))</f>
        <v>chemicals 20</v>
      </c>
    </row>
    <row r="46240" spans="1:7" x14ac:dyDescent="0.25">
      <c r="A46240">
        <v>2036</v>
      </c>
      <c r="B46240" t="s">
        <v>247</v>
      </c>
      <c r="C46240" t="s">
        <v>265</v>
      </c>
      <c r="D46240" t="s">
        <v>307</v>
      </c>
      <c r="E46240" t="s">
        <v>249</v>
      </c>
      <c r="F46240">
        <v>0.12778767899999999</v>
      </c>
      <c r="G46240" t="str">
        <f>INDEX(crosswalk!$D:$D,MATCH(C46240,crosswalk!$C:$C,0))</f>
        <v>chemicals 20</v>
      </c>
    </row>
    <row r="46241" spans="1:7" x14ac:dyDescent="0.25">
      <c r="A46241">
        <v>2037</v>
      </c>
      <c r="B46241" t="s">
        <v>247</v>
      </c>
      <c r="C46241" t="s">
        <v>265</v>
      </c>
      <c r="D46241" t="s">
        <v>307</v>
      </c>
      <c r="E46241" t="s">
        <v>249</v>
      </c>
      <c r="F46241">
        <v>0.123563293</v>
      </c>
      <c r="G46241" t="str">
        <f>INDEX(crosswalk!$D:$D,MATCH(C46241,crosswalk!$C:$C,0))</f>
        <v>chemicals 20</v>
      </c>
    </row>
    <row r="46242" spans="1:7" x14ac:dyDescent="0.25">
      <c r="A46242">
        <v>2038</v>
      </c>
      <c r="B46242" t="s">
        <v>247</v>
      </c>
      <c r="C46242" t="s">
        <v>265</v>
      </c>
      <c r="D46242" t="s">
        <v>307</v>
      </c>
      <c r="E46242" t="s">
        <v>249</v>
      </c>
      <c r="F46242">
        <v>0.11933890699999999</v>
      </c>
      <c r="G46242" t="str">
        <f>INDEX(crosswalk!$D:$D,MATCH(C46242,crosswalk!$C:$C,0))</f>
        <v>chemicals 20</v>
      </c>
    </row>
    <row r="46243" spans="1:7" x14ac:dyDescent="0.25">
      <c r="A46243">
        <v>2039</v>
      </c>
      <c r="B46243" t="s">
        <v>247</v>
      </c>
      <c r="C46243" t="s">
        <v>265</v>
      </c>
      <c r="D46243" t="s">
        <v>307</v>
      </c>
      <c r="E46243" t="s">
        <v>249</v>
      </c>
      <c r="F46243">
        <v>0.115642569</v>
      </c>
      <c r="G46243" t="str">
        <f>INDEX(crosswalk!$D:$D,MATCH(C46243,crosswalk!$C:$C,0))</f>
        <v>chemicals 20</v>
      </c>
    </row>
    <row r="46244" spans="1:7" x14ac:dyDescent="0.25">
      <c r="A46244">
        <v>2040</v>
      </c>
      <c r="B46244" t="s">
        <v>247</v>
      </c>
      <c r="C46244" t="s">
        <v>265</v>
      </c>
      <c r="D46244" t="s">
        <v>307</v>
      </c>
      <c r="E46244" t="s">
        <v>249</v>
      </c>
      <c r="F46244">
        <v>0.11194623099999999</v>
      </c>
      <c r="G46244" t="str">
        <f>INDEX(crosswalk!$D:$D,MATCH(C46244,crosswalk!$C:$C,0))</f>
        <v>chemicals 20</v>
      </c>
    </row>
    <row r="46245" spans="1:7" x14ac:dyDescent="0.25">
      <c r="A46245">
        <v>2041</v>
      </c>
      <c r="B46245" t="s">
        <v>247</v>
      </c>
      <c r="C46245" t="s">
        <v>265</v>
      </c>
      <c r="D46245" t="s">
        <v>307</v>
      </c>
      <c r="E46245" t="s">
        <v>249</v>
      </c>
      <c r="F46245">
        <v>0.108249893</v>
      </c>
      <c r="G46245" t="str">
        <f>INDEX(crosswalk!$D:$D,MATCH(C46245,crosswalk!$C:$C,0))</f>
        <v>chemicals 20</v>
      </c>
    </row>
    <row r="46246" spans="1:7" x14ac:dyDescent="0.25">
      <c r="A46246">
        <v>2042</v>
      </c>
      <c r="B46246" t="s">
        <v>247</v>
      </c>
      <c r="C46246" t="s">
        <v>265</v>
      </c>
      <c r="D46246" t="s">
        <v>307</v>
      </c>
      <c r="E46246" t="s">
        <v>249</v>
      </c>
      <c r="F46246">
        <v>0.10455355500000001</v>
      </c>
      <c r="G46246" t="str">
        <f>INDEX(crosswalk!$D:$D,MATCH(C46246,crosswalk!$C:$C,0))</f>
        <v>chemicals 20</v>
      </c>
    </row>
    <row r="46247" spans="1:7" x14ac:dyDescent="0.25">
      <c r="A46247">
        <v>2043</v>
      </c>
      <c r="B46247" t="s">
        <v>247</v>
      </c>
      <c r="C46247" t="s">
        <v>265</v>
      </c>
      <c r="D46247" t="s">
        <v>307</v>
      </c>
      <c r="E46247" t="s">
        <v>249</v>
      </c>
      <c r="F46247">
        <v>0.101385266</v>
      </c>
      <c r="G46247" t="str">
        <f>INDEX(crosswalk!$D:$D,MATCH(C46247,crosswalk!$C:$C,0))</f>
        <v>chemicals 20</v>
      </c>
    </row>
    <row r="46248" spans="1:7" x14ac:dyDescent="0.25">
      <c r="A46248">
        <v>2044</v>
      </c>
      <c r="B46248" t="s">
        <v>247</v>
      </c>
      <c r="C46248" t="s">
        <v>265</v>
      </c>
      <c r="D46248" t="s">
        <v>307</v>
      </c>
      <c r="E46248" t="s">
        <v>249</v>
      </c>
      <c r="F46248">
        <v>9.8216975999999998E-2</v>
      </c>
      <c r="G46248" t="str">
        <f>INDEX(crosswalk!$D:$D,MATCH(C46248,crosswalk!$C:$C,0))</f>
        <v>chemicals 20</v>
      </c>
    </row>
    <row r="46249" spans="1:7" x14ac:dyDescent="0.25">
      <c r="A46249">
        <v>2045</v>
      </c>
      <c r="B46249" t="s">
        <v>247</v>
      </c>
      <c r="C46249" t="s">
        <v>265</v>
      </c>
      <c r="D46249" t="s">
        <v>307</v>
      </c>
      <c r="E46249" t="s">
        <v>249</v>
      </c>
      <c r="F46249">
        <v>9.5048687000000007E-2</v>
      </c>
      <c r="G46249" t="str">
        <f>INDEX(crosswalk!$D:$D,MATCH(C46249,crosswalk!$C:$C,0))</f>
        <v>chemicals 20</v>
      </c>
    </row>
    <row r="46250" spans="1:7" x14ac:dyDescent="0.25">
      <c r="A46250">
        <v>2046</v>
      </c>
      <c r="B46250" t="s">
        <v>247</v>
      </c>
      <c r="C46250" t="s">
        <v>265</v>
      </c>
      <c r="D46250" t="s">
        <v>307</v>
      </c>
      <c r="E46250" t="s">
        <v>249</v>
      </c>
      <c r="F46250">
        <v>9.1880397000000003E-2</v>
      </c>
      <c r="G46250" t="str">
        <f>INDEX(crosswalk!$D:$D,MATCH(C46250,crosswalk!$C:$C,0))</f>
        <v>chemicals 20</v>
      </c>
    </row>
    <row r="46251" spans="1:7" x14ac:dyDescent="0.25">
      <c r="A46251">
        <v>2047</v>
      </c>
      <c r="B46251" t="s">
        <v>247</v>
      </c>
      <c r="C46251" t="s">
        <v>265</v>
      </c>
      <c r="D46251" t="s">
        <v>307</v>
      </c>
      <c r="E46251" t="s">
        <v>249</v>
      </c>
      <c r="F46251">
        <v>8.8712107999999998E-2</v>
      </c>
      <c r="G46251" t="str">
        <f>INDEX(crosswalk!$D:$D,MATCH(C46251,crosswalk!$C:$C,0))</f>
        <v>chemicals 20</v>
      </c>
    </row>
    <row r="46252" spans="1:7" x14ac:dyDescent="0.25">
      <c r="A46252">
        <v>2048</v>
      </c>
      <c r="B46252" t="s">
        <v>247</v>
      </c>
      <c r="C46252" t="s">
        <v>265</v>
      </c>
      <c r="D46252" t="s">
        <v>307</v>
      </c>
      <c r="E46252" t="s">
        <v>249</v>
      </c>
      <c r="F46252">
        <v>8.6071865999999997E-2</v>
      </c>
      <c r="G46252" t="str">
        <f>INDEX(crosswalk!$D:$D,MATCH(C46252,crosswalk!$C:$C,0))</f>
        <v>chemicals 20</v>
      </c>
    </row>
    <row r="46253" spans="1:7" x14ac:dyDescent="0.25">
      <c r="A46253">
        <v>2049</v>
      </c>
      <c r="B46253" t="s">
        <v>247</v>
      </c>
      <c r="C46253" t="s">
        <v>265</v>
      </c>
      <c r="D46253" t="s">
        <v>307</v>
      </c>
      <c r="E46253" t="s">
        <v>249</v>
      </c>
      <c r="F46253">
        <v>8.2903577000000006E-2</v>
      </c>
      <c r="G46253" t="str">
        <f>INDEX(crosswalk!$D:$D,MATCH(C46253,crosswalk!$C:$C,0))</f>
        <v>chemicals 20</v>
      </c>
    </row>
    <row r="46254" spans="1:7" x14ac:dyDescent="0.25">
      <c r="A46254">
        <v>2034</v>
      </c>
      <c r="B46254" t="s">
        <v>237</v>
      </c>
      <c r="C46254" t="s">
        <v>270</v>
      </c>
      <c r="D46254" t="s">
        <v>307</v>
      </c>
      <c r="E46254" t="s">
        <v>227</v>
      </c>
      <c r="F46254">
        <v>3.0149949999999999E-3</v>
      </c>
      <c r="G46254" t="str">
        <f>INDEX(crosswalk!$D:$D,MATCH(C46254,crosswalk!$C:$C,0))</f>
        <v>agriculture and forestry 01T03</v>
      </c>
    </row>
    <row r="46255" spans="1:7" x14ac:dyDescent="0.25">
      <c r="A46255">
        <v>2035</v>
      </c>
      <c r="B46255" t="s">
        <v>237</v>
      </c>
      <c r="C46255" t="s">
        <v>270</v>
      </c>
      <c r="D46255" t="s">
        <v>307</v>
      </c>
      <c r="E46255" t="s">
        <v>227</v>
      </c>
      <c r="F46255">
        <v>3.0149949999999999E-3</v>
      </c>
      <c r="G46255" t="str">
        <f>INDEX(crosswalk!$D:$D,MATCH(C46255,crosswalk!$C:$C,0))</f>
        <v>agriculture and forestry 01T03</v>
      </c>
    </row>
    <row r="46256" spans="1:7" x14ac:dyDescent="0.25">
      <c r="A46256">
        <v>2036</v>
      </c>
      <c r="B46256" t="s">
        <v>237</v>
      </c>
      <c r="C46256" t="s">
        <v>270</v>
      </c>
      <c r="D46256" t="s">
        <v>307</v>
      </c>
      <c r="E46256" t="s">
        <v>227</v>
      </c>
      <c r="F46256">
        <v>3.0149949999999999E-3</v>
      </c>
      <c r="G46256" t="str">
        <f>INDEX(crosswalk!$D:$D,MATCH(C46256,crosswalk!$C:$C,0))</f>
        <v>agriculture and forestry 01T03</v>
      </c>
    </row>
    <row r="46257" spans="1:7" x14ac:dyDescent="0.25">
      <c r="A46257">
        <v>2020</v>
      </c>
      <c r="B46257" t="s">
        <v>242</v>
      </c>
      <c r="C46257" t="s">
        <v>267</v>
      </c>
      <c r="D46257" t="s">
        <v>307</v>
      </c>
      <c r="E46257" t="s">
        <v>227</v>
      </c>
      <c r="F46257">
        <v>3.0073208000000001E-2</v>
      </c>
      <c r="G46257" t="str">
        <f>INDEX(crosswalk!$D:$D,MATCH(C46257,crosswalk!$C:$C,0))</f>
        <v>non-industry</v>
      </c>
    </row>
    <row r="46258" spans="1:7" x14ac:dyDescent="0.25">
      <c r="A46258">
        <v>2021</v>
      </c>
      <c r="B46258" t="s">
        <v>242</v>
      </c>
      <c r="C46258" t="s">
        <v>267</v>
      </c>
      <c r="D46258" t="s">
        <v>307</v>
      </c>
      <c r="E46258" t="s">
        <v>227</v>
      </c>
      <c r="F46258">
        <v>3.0073208000000001E-2</v>
      </c>
      <c r="G46258" t="str">
        <f>INDEX(crosswalk!$D:$D,MATCH(C46258,crosswalk!$C:$C,0))</f>
        <v>non-industry</v>
      </c>
    </row>
    <row r="46259" spans="1:7" x14ac:dyDescent="0.25">
      <c r="A46259">
        <v>2022</v>
      </c>
      <c r="B46259" t="s">
        <v>242</v>
      </c>
      <c r="C46259" t="s">
        <v>267</v>
      </c>
      <c r="D46259" t="s">
        <v>307</v>
      </c>
      <c r="E46259" t="s">
        <v>227</v>
      </c>
      <c r="F46259">
        <v>3.0073208000000001E-2</v>
      </c>
      <c r="G46259" t="str">
        <f>INDEX(crosswalk!$D:$D,MATCH(C46259,crosswalk!$C:$C,0))</f>
        <v>non-industry</v>
      </c>
    </row>
    <row r="46260" spans="1:7" x14ac:dyDescent="0.25">
      <c r="A46260">
        <v>2023</v>
      </c>
      <c r="B46260" t="s">
        <v>242</v>
      </c>
      <c r="C46260" t="s">
        <v>267</v>
      </c>
      <c r="D46260" t="s">
        <v>307</v>
      </c>
      <c r="E46260" t="s">
        <v>227</v>
      </c>
      <c r="F46260">
        <v>3.0073208000000001E-2</v>
      </c>
      <c r="G46260" t="str">
        <f>INDEX(crosswalk!$D:$D,MATCH(C46260,crosswalk!$C:$C,0))</f>
        <v>non-industry</v>
      </c>
    </row>
    <row r="46261" spans="1:7" x14ac:dyDescent="0.25">
      <c r="A46261">
        <v>2026</v>
      </c>
      <c r="B46261" t="s">
        <v>242</v>
      </c>
      <c r="C46261" t="s">
        <v>244</v>
      </c>
      <c r="D46261" t="s">
        <v>307</v>
      </c>
      <c r="E46261" t="s">
        <v>225</v>
      </c>
      <c r="F46261">
        <v>7.4350560090000002</v>
      </c>
      <c r="G46261" t="str">
        <f>INDEX(crosswalk!$D:$D,MATCH(C46261,crosswalk!$C:$C,0))</f>
        <v>coal mining 05</v>
      </c>
    </row>
    <row r="46262" spans="1:7" x14ac:dyDescent="0.25">
      <c r="A46262">
        <v>2027</v>
      </c>
      <c r="B46262" t="s">
        <v>242</v>
      </c>
      <c r="C46262" t="s">
        <v>244</v>
      </c>
      <c r="D46262" t="s">
        <v>307</v>
      </c>
      <c r="E46262" t="s">
        <v>225</v>
      </c>
      <c r="F46262">
        <v>7.2855109599999999</v>
      </c>
      <c r="G46262" t="str">
        <f>INDEX(crosswalk!$D:$D,MATCH(C46262,crosswalk!$C:$C,0))</f>
        <v>coal mining 05</v>
      </c>
    </row>
    <row r="46263" spans="1:7" x14ac:dyDescent="0.25">
      <c r="A46263">
        <v>2027</v>
      </c>
      <c r="B46263" t="s">
        <v>247</v>
      </c>
      <c r="C46263" t="s">
        <v>256</v>
      </c>
      <c r="D46263" t="s">
        <v>307</v>
      </c>
      <c r="E46263" t="s">
        <v>227</v>
      </c>
      <c r="F46263">
        <v>1.150877E-3</v>
      </c>
      <c r="G46263" t="str">
        <f>INDEX(crosswalk!$D:$D,MATCH(C46263,crosswalk!$C:$C,0))</f>
        <v>chemicals 20</v>
      </c>
    </row>
    <row r="46264" spans="1:7" x14ac:dyDescent="0.25">
      <c r="A46264">
        <v>2028</v>
      </c>
      <c r="B46264" t="s">
        <v>247</v>
      </c>
      <c r="C46264" t="s">
        <v>256</v>
      </c>
      <c r="D46264" t="s">
        <v>307</v>
      </c>
      <c r="E46264" t="s">
        <v>227</v>
      </c>
      <c r="F46264">
        <v>1.1988299999999999E-3</v>
      </c>
      <c r="G46264" t="str">
        <f>INDEX(crosswalk!$D:$D,MATCH(C46264,crosswalk!$C:$C,0))</f>
        <v>chemicals 20</v>
      </c>
    </row>
    <row r="46265" spans="1:7" x14ac:dyDescent="0.25">
      <c r="A46265">
        <v>2029</v>
      </c>
      <c r="B46265" t="s">
        <v>247</v>
      </c>
      <c r="C46265" t="s">
        <v>256</v>
      </c>
      <c r="D46265" t="s">
        <v>307</v>
      </c>
      <c r="E46265" t="s">
        <v>227</v>
      </c>
      <c r="F46265">
        <v>1.1988299999999999E-3</v>
      </c>
      <c r="G46265" t="str">
        <f>INDEX(crosswalk!$D:$D,MATCH(C46265,crosswalk!$C:$C,0))</f>
        <v>chemicals 20</v>
      </c>
    </row>
    <row r="46266" spans="1:7" x14ac:dyDescent="0.25">
      <c r="A46266">
        <v>2030</v>
      </c>
      <c r="B46266" t="s">
        <v>247</v>
      </c>
      <c r="C46266" t="s">
        <v>256</v>
      </c>
      <c r="D46266" t="s">
        <v>307</v>
      </c>
      <c r="E46266" t="s">
        <v>227</v>
      </c>
      <c r="F46266">
        <v>1.246783E-3</v>
      </c>
      <c r="G46266" t="str">
        <f>INDEX(crosswalk!$D:$D,MATCH(C46266,crosswalk!$C:$C,0))</f>
        <v>chemicals 20</v>
      </c>
    </row>
    <row r="46267" spans="1:7" x14ac:dyDescent="0.25">
      <c r="A46267">
        <v>2031</v>
      </c>
      <c r="B46267" t="s">
        <v>247</v>
      </c>
      <c r="C46267" t="s">
        <v>256</v>
      </c>
      <c r="D46267" t="s">
        <v>307</v>
      </c>
      <c r="E46267" t="s">
        <v>227</v>
      </c>
      <c r="F46267">
        <v>1.246783E-3</v>
      </c>
      <c r="G46267" t="str">
        <f>INDEX(crosswalk!$D:$D,MATCH(C46267,crosswalk!$C:$C,0))</f>
        <v>chemicals 20</v>
      </c>
    </row>
    <row r="46268" spans="1:7" x14ac:dyDescent="0.25">
      <c r="A46268">
        <v>2032</v>
      </c>
      <c r="B46268" t="s">
        <v>247</v>
      </c>
      <c r="C46268" t="s">
        <v>256</v>
      </c>
      <c r="D46268" t="s">
        <v>307</v>
      </c>
      <c r="E46268" t="s">
        <v>227</v>
      </c>
      <c r="F46268">
        <v>1.294737E-3</v>
      </c>
      <c r="G46268" t="str">
        <f>INDEX(crosswalk!$D:$D,MATCH(C46268,crosswalk!$C:$C,0))</f>
        <v>chemicals 20</v>
      </c>
    </row>
    <row r="46269" spans="1:7" x14ac:dyDescent="0.25">
      <c r="A46269">
        <v>2033</v>
      </c>
      <c r="B46269" t="s">
        <v>247</v>
      </c>
      <c r="C46269" t="s">
        <v>256</v>
      </c>
      <c r="D46269" t="s">
        <v>307</v>
      </c>
      <c r="E46269" t="s">
        <v>227</v>
      </c>
      <c r="F46269">
        <v>1.294737E-3</v>
      </c>
      <c r="G46269" t="str">
        <f>INDEX(crosswalk!$D:$D,MATCH(C46269,crosswalk!$C:$C,0))</f>
        <v>chemicals 20</v>
      </c>
    </row>
    <row r="46270" spans="1:7" x14ac:dyDescent="0.25">
      <c r="A46270">
        <v>2034</v>
      </c>
      <c r="B46270" t="s">
        <v>247</v>
      </c>
      <c r="C46270" t="s">
        <v>256</v>
      </c>
      <c r="D46270" t="s">
        <v>307</v>
      </c>
      <c r="E46270" t="s">
        <v>227</v>
      </c>
      <c r="F46270">
        <v>1.3426899999999999E-3</v>
      </c>
      <c r="G46270" t="str">
        <f>INDEX(crosswalk!$D:$D,MATCH(C46270,crosswalk!$C:$C,0))</f>
        <v>chemicals 20</v>
      </c>
    </row>
    <row r="46271" spans="1:7" x14ac:dyDescent="0.25">
      <c r="A46271">
        <v>2035</v>
      </c>
      <c r="B46271" t="s">
        <v>247</v>
      </c>
      <c r="C46271" t="s">
        <v>256</v>
      </c>
      <c r="D46271" t="s">
        <v>307</v>
      </c>
      <c r="E46271" t="s">
        <v>227</v>
      </c>
      <c r="F46271">
        <v>1.3426899999999999E-3</v>
      </c>
      <c r="G46271" t="str">
        <f>INDEX(crosswalk!$D:$D,MATCH(C46271,crosswalk!$C:$C,0))</f>
        <v>chemicals 20</v>
      </c>
    </row>
    <row r="46272" spans="1:7" x14ac:dyDescent="0.25">
      <c r="A46272">
        <v>2036</v>
      </c>
      <c r="B46272" t="s">
        <v>247</v>
      </c>
      <c r="C46272" t="s">
        <v>256</v>
      </c>
      <c r="D46272" t="s">
        <v>307</v>
      </c>
      <c r="E46272" t="s">
        <v>227</v>
      </c>
      <c r="F46272">
        <v>1.390643E-3</v>
      </c>
      <c r="G46272" t="str">
        <f>INDEX(crosswalk!$D:$D,MATCH(C46272,crosswalk!$C:$C,0))</f>
        <v>chemicals 20</v>
      </c>
    </row>
    <row r="46273" spans="1:7" x14ac:dyDescent="0.25">
      <c r="A46273">
        <v>2037</v>
      </c>
      <c r="B46273" t="s">
        <v>247</v>
      </c>
      <c r="C46273" t="s">
        <v>256</v>
      </c>
      <c r="D46273" t="s">
        <v>307</v>
      </c>
      <c r="E46273" t="s">
        <v>227</v>
      </c>
      <c r="F46273">
        <v>1.4385960000000001E-3</v>
      </c>
      <c r="G46273" t="str">
        <f>INDEX(crosswalk!$D:$D,MATCH(C46273,crosswalk!$C:$C,0))</f>
        <v>chemicals 20</v>
      </c>
    </row>
    <row r="46274" spans="1:7" x14ac:dyDescent="0.25">
      <c r="A46274">
        <v>2038</v>
      </c>
      <c r="B46274" t="s">
        <v>247</v>
      </c>
      <c r="C46274" t="s">
        <v>256</v>
      </c>
      <c r="D46274" t="s">
        <v>307</v>
      </c>
      <c r="E46274" t="s">
        <v>227</v>
      </c>
      <c r="F46274">
        <v>1.4385960000000001E-3</v>
      </c>
      <c r="G46274" t="str">
        <f>INDEX(crosswalk!$D:$D,MATCH(C46274,crosswalk!$C:$C,0))</f>
        <v>chemicals 20</v>
      </c>
    </row>
    <row r="46275" spans="1:7" x14ac:dyDescent="0.25">
      <c r="A46275">
        <v>2039</v>
      </c>
      <c r="B46275" t="s">
        <v>247</v>
      </c>
      <c r="C46275" t="s">
        <v>256</v>
      </c>
      <c r="D46275" t="s">
        <v>307</v>
      </c>
      <c r="E46275" t="s">
        <v>227</v>
      </c>
      <c r="F46275">
        <v>1.486549E-3</v>
      </c>
      <c r="G46275" t="str">
        <f>INDEX(crosswalk!$D:$D,MATCH(C46275,crosswalk!$C:$C,0))</f>
        <v>chemicals 20</v>
      </c>
    </row>
    <row r="46276" spans="1:7" x14ac:dyDescent="0.25">
      <c r="A46276">
        <v>2040</v>
      </c>
      <c r="B46276" t="s">
        <v>247</v>
      </c>
      <c r="C46276" t="s">
        <v>256</v>
      </c>
      <c r="D46276" t="s">
        <v>307</v>
      </c>
      <c r="E46276" t="s">
        <v>227</v>
      </c>
      <c r="F46276">
        <v>1.534503E-3</v>
      </c>
      <c r="G46276" t="str">
        <f>INDEX(crosswalk!$D:$D,MATCH(C46276,crosswalk!$C:$C,0))</f>
        <v>chemicals 20</v>
      </c>
    </row>
    <row r="46277" spans="1:7" x14ac:dyDescent="0.25">
      <c r="A46277">
        <v>2041</v>
      </c>
      <c r="B46277" t="s">
        <v>247</v>
      </c>
      <c r="C46277" t="s">
        <v>256</v>
      </c>
      <c r="D46277" t="s">
        <v>307</v>
      </c>
      <c r="E46277" t="s">
        <v>227</v>
      </c>
      <c r="F46277">
        <v>1.534503E-3</v>
      </c>
      <c r="G46277" t="str">
        <f>INDEX(crosswalk!$D:$D,MATCH(C46277,crosswalk!$C:$C,0))</f>
        <v>chemicals 20</v>
      </c>
    </row>
    <row r="46278" spans="1:7" x14ac:dyDescent="0.25">
      <c r="A46278">
        <v>2042</v>
      </c>
      <c r="B46278" t="s">
        <v>247</v>
      </c>
      <c r="C46278" t="s">
        <v>256</v>
      </c>
      <c r="D46278" t="s">
        <v>307</v>
      </c>
      <c r="E46278" t="s">
        <v>227</v>
      </c>
      <c r="F46278">
        <v>1.5824560000000001E-3</v>
      </c>
      <c r="G46278" t="str">
        <f>INDEX(crosswalk!$D:$D,MATCH(C46278,crosswalk!$C:$C,0))</f>
        <v>chemicals 20</v>
      </c>
    </row>
    <row r="46279" spans="1:7" x14ac:dyDescent="0.25">
      <c r="A46279">
        <v>2043</v>
      </c>
      <c r="B46279" t="s">
        <v>247</v>
      </c>
      <c r="C46279" t="s">
        <v>256</v>
      </c>
      <c r="D46279" t="s">
        <v>307</v>
      </c>
      <c r="E46279" t="s">
        <v>227</v>
      </c>
      <c r="F46279">
        <v>1.5824560000000001E-3</v>
      </c>
      <c r="G46279" t="str">
        <f>INDEX(crosswalk!$D:$D,MATCH(C46279,crosswalk!$C:$C,0))</f>
        <v>chemicals 20</v>
      </c>
    </row>
    <row r="46280" spans="1:7" x14ac:dyDescent="0.25">
      <c r="A46280">
        <v>2044</v>
      </c>
      <c r="B46280" t="s">
        <v>247</v>
      </c>
      <c r="C46280" t="s">
        <v>256</v>
      </c>
      <c r="D46280" t="s">
        <v>307</v>
      </c>
      <c r="E46280" t="s">
        <v>227</v>
      </c>
      <c r="F46280">
        <v>1.630409E-3</v>
      </c>
      <c r="G46280" t="str">
        <f>INDEX(crosswalk!$D:$D,MATCH(C46280,crosswalk!$C:$C,0))</f>
        <v>chemicals 20</v>
      </c>
    </row>
    <row r="46281" spans="1:7" x14ac:dyDescent="0.25">
      <c r="A46281">
        <v>2045</v>
      </c>
      <c r="B46281" t="s">
        <v>247</v>
      </c>
      <c r="C46281" t="s">
        <v>256</v>
      </c>
      <c r="D46281" t="s">
        <v>307</v>
      </c>
      <c r="E46281" t="s">
        <v>227</v>
      </c>
      <c r="F46281">
        <v>1.6783620000000001E-3</v>
      </c>
      <c r="G46281" t="str">
        <f>INDEX(crosswalk!$D:$D,MATCH(C46281,crosswalk!$C:$C,0))</f>
        <v>chemicals 20</v>
      </c>
    </row>
    <row r="46282" spans="1:7" x14ac:dyDescent="0.25">
      <c r="A46282">
        <v>2044</v>
      </c>
      <c r="B46282" t="s">
        <v>247</v>
      </c>
      <c r="C46282" t="s">
        <v>261</v>
      </c>
      <c r="D46282" t="s">
        <v>307</v>
      </c>
      <c r="E46282" t="s">
        <v>249</v>
      </c>
      <c r="F46282">
        <v>0</v>
      </c>
      <c r="G46282" t="str">
        <f>INDEX(crosswalk!$D:$D,MATCH(C46282,crosswalk!$C:$C,0))</f>
        <v>chemicals 20</v>
      </c>
    </row>
    <row r="46283" spans="1:7" x14ac:dyDescent="0.25">
      <c r="A46283">
        <v>2045</v>
      </c>
      <c r="B46283" t="s">
        <v>247</v>
      </c>
      <c r="C46283" t="s">
        <v>261</v>
      </c>
      <c r="D46283" t="s">
        <v>307</v>
      </c>
      <c r="E46283" t="s">
        <v>249</v>
      </c>
      <c r="F46283">
        <v>0</v>
      </c>
      <c r="G46283" t="str">
        <f>INDEX(crosswalk!$D:$D,MATCH(C46283,crosswalk!$C:$C,0))</f>
        <v>chemicals 20</v>
      </c>
    </row>
    <row r="46284" spans="1:7" x14ac:dyDescent="0.25">
      <c r="A46284">
        <v>2026</v>
      </c>
      <c r="B46284" t="s">
        <v>240</v>
      </c>
      <c r="C46284" t="s">
        <v>241</v>
      </c>
      <c r="D46284" t="s">
        <v>307</v>
      </c>
      <c r="E46284" t="s">
        <v>225</v>
      </c>
      <c r="F46284">
        <v>0.66208758599999995</v>
      </c>
      <c r="G46284" t="str">
        <f>INDEX(crosswalk!$D:$D,MATCH(C46284,crosswalk!$C:$C,0))</f>
        <v>water and waste 36T39</v>
      </c>
    </row>
    <row r="46285" spans="1:7" x14ac:dyDescent="0.25">
      <c r="A46285">
        <v>2027</v>
      </c>
      <c r="B46285" t="s">
        <v>240</v>
      </c>
      <c r="C46285" t="s">
        <v>241</v>
      </c>
      <c r="D46285" t="s">
        <v>307</v>
      </c>
      <c r="E46285" t="s">
        <v>225</v>
      </c>
      <c r="F46285">
        <v>0.66352472500000004</v>
      </c>
      <c r="G46285" t="str">
        <f>INDEX(crosswalk!$D:$D,MATCH(C46285,crosswalk!$C:$C,0))</f>
        <v>water and waste 36T39</v>
      </c>
    </row>
    <row r="46286" spans="1:7" x14ac:dyDescent="0.25">
      <c r="A46286">
        <v>2028</v>
      </c>
      <c r="B46286" t="s">
        <v>240</v>
      </c>
      <c r="C46286" t="s">
        <v>241</v>
      </c>
      <c r="D46286" t="s">
        <v>307</v>
      </c>
      <c r="E46286" t="s">
        <v>225</v>
      </c>
      <c r="F46286">
        <v>0.66496186400000001</v>
      </c>
      <c r="G46286" t="str">
        <f>INDEX(crosswalk!$D:$D,MATCH(C46286,crosswalk!$C:$C,0))</f>
        <v>water and waste 36T39</v>
      </c>
    </row>
    <row r="46287" spans="1:7" x14ac:dyDescent="0.25">
      <c r="A46287">
        <v>2029</v>
      </c>
      <c r="B46287" t="s">
        <v>240</v>
      </c>
      <c r="C46287" t="s">
        <v>241</v>
      </c>
      <c r="D46287" t="s">
        <v>307</v>
      </c>
      <c r="E46287" t="s">
        <v>225</v>
      </c>
      <c r="F46287">
        <v>0.66639900299999999</v>
      </c>
      <c r="G46287" t="str">
        <f>INDEX(crosswalk!$D:$D,MATCH(C46287,crosswalk!$C:$C,0))</f>
        <v>water and waste 36T39</v>
      </c>
    </row>
    <row r="46288" spans="1:7" x14ac:dyDescent="0.25">
      <c r="A46288">
        <v>2030</v>
      </c>
      <c r="B46288" t="s">
        <v>240</v>
      </c>
      <c r="C46288" t="s">
        <v>241</v>
      </c>
      <c r="D46288" t="s">
        <v>307</v>
      </c>
      <c r="E46288" t="s">
        <v>225</v>
      </c>
      <c r="F46288">
        <v>0.66811038899999997</v>
      </c>
      <c r="G46288" t="str">
        <f>INDEX(crosswalk!$D:$D,MATCH(C46288,crosswalk!$C:$C,0))</f>
        <v>water and waste 36T39</v>
      </c>
    </row>
    <row r="46289" spans="1:7" x14ac:dyDescent="0.25">
      <c r="A46289">
        <v>2031</v>
      </c>
      <c r="B46289" t="s">
        <v>240</v>
      </c>
      <c r="C46289" t="s">
        <v>241</v>
      </c>
      <c r="D46289" t="s">
        <v>307</v>
      </c>
      <c r="E46289" t="s">
        <v>225</v>
      </c>
      <c r="F46289">
        <v>0.67021667299999999</v>
      </c>
      <c r="G46289" t="str">
        <f>INDEX(crosswalk!$D:$D,MATCH(C46289,crosswalk!$C:$C,0))</f>
        <v>water and waste 36T39</v>
      </c>
    </row>
    <row r="46290" spans="1:7" x14ac:dyDescent="0.25">
      <c r="A46290">
        <v>2032</v>
      </c>
      <c r="B46290" t="s">
        <v>240</v>
      </c>
      <c r="C46290" t="s">
        <v>241</v>
      </c>
      <c r="D46290" t="s">
        <v>307</v>
      </c>
      <c r="E46290" t="s">
        <v>225</v>
      </c>
      <c r="F46290">
        <v>0.67180741099999997</v>
      </c>
      <c r="G46290" t="str">
        <f>INDEX(crosswalk!$D:$D,MATCH(C46290,crosswalk!$C:$C,0))</f>
        <v>water and waste 36T39</v>
      </c>
    </row>
    <row r="46291" spans="1:7" x14ac:dyDescent="0.25">
      <c r="A46291">
        <v>2033</v>
      </c>
      <c r="B46291" t="s">
        <v>240</v>
      </c>
      <c r="C46291" t="s">
        <v>241</v>
      </c>
      <c r="D46291" t="s">
        <v>307</v>
      </c>
      <c r="E46291" t="s">
        <v>225</v>
      </c>
      <c r="F46291">
        <v>0.67379304500000003</v>
      </c>
      <c r="G46291" t="str">
        <f>INDEX(crosswalk!$D:$D,MATCH(C46291,crosswalk!$C:$C,0))</f>
        <v>water and waste 36T39</v>
      </c>
    </row>
    <row r="46292" spans="1:7" x14ac:dyDescent="0.25">
      <c r="A46292">
        <v>2034</v>
      </c>
      <c r="B46292" t="s">
        <v>240</v>
      </c>
      <c r="C46292" t="s">
        <v>241</v>
      </c>
      <c r="D46292" t="s">
        <v>307</v>
      </c>
      <c r="E46292" t="s">
        <v>225</v>
      </c>
      <c r="F46292">
        <v>0.67632717600000003</v>
      </c>
      <c r="G46292" t="str">
        <f>INDEX(crosswalk!$D:$D,MATCH(C46292,crosswalk!$C:$C,0))</f>
        <v>water and waste 36T39</v>
      </c>
    </row>
    <row r="46293" spans="1:7" x14ac:dyDescent="0.25">
      <c r="A46293">
        <v>2028</v>
      </c>
      <c r="B46293" t="s">
        <v>247</v>
      </c>
      <c r="C46293" t="s">
        <v>268</v>
      </c>
      <c r="D46293" t="s">
        <v>307</v>
      </c>
      <c r="E46293" t="s">
        <v>249</v>
      </c>
      <c r="F46293">
        <v>0</v>
      </c>
      <c r="G46293" t="str">
        <f>INDEX(crosswalk!$D:$D,MATCH(C46293,crosswalk!$C:$C,0))</f>
        <v>chemicals 20</v>
      </c>
    </row>
    <row r="46294" spans="1:7" x14ac:dyDescent="0.25">
      <c r="A46294">
        <v>2029</v>
      </c>
      <c r="B46294" t="s">
        <v>247</v>
      </c>
      <c r="C46294" t="s">
        <v>268</v>
      </c>
      <c r="D46294" t="s">
        <v>307</v>
      </c>
      <c r="E46294" t="s">
        <v>249</v>
      </c>
      <c r="F46294">
        <v>0</v>
      </c>
      <c r="G46294" t="str">
        <f>INDEX(crosswalk!$D:$D,MATCH(C46294,crosswalk!$C:$C,0))</f>
        <v>chemicals 20</v>
      </c>
    </row>
    <row r="46295" spans="1:7" x14ac:dyDescent="0.25">
      <c r="A46295">
        <v>2030</v>
      </c>
      <c r="B46295" t="s">
        <v>247</v>
      </c>
      <c r="C46295" t="s">
        <v>268</v>
      </c>
      <c r="D46295" t="s">
        <v>307</v>
      </c>
      <c r="E46295" t="s">
        <v>249</v>
      </c>
      <c r="F46295">
        <v>0</v>
      </c>
      <c r="G46295" t="str">
        <f>INDEX(crosswalk!$D:$D,MATCH(C46295,crosswalk!$C:$C,0))</f>
        <v>chemicals 20</v>
      </c>
    </row>
    <row r="46296" spans="1:7" x14ac:dyDescent="0.25">
      <c r="A46296">
        <v>2031</v>
      </c>
      <c r="B46296" t="s">
        <v>247</v>
      </c>
      <c r="C46296" t="s">
        <v>268</v>
      </c>
      <c r="D46296" t="s">
        <v>307</v>
      </c>
      <c r="E46296" t="s">
        <v>249</v>
      </c>
      <c r="F46296">
        <v>0</v>
      </c>
      <c r="G46296" t="str">
        <f>INDEX(crosswalk!$D:$D,MATCH(C46296,crosswalk!$C:$C,0))</f>
        <v>chemicals 20</v>
      </c>
    </row>
    <row r="46297" spans="1:7" x14ac:dyDescent="0.25">
      <c r="A46297">
        <v>2032</v>
      </c>
      <c r="B46297" t="s">
        <v>247</v>
      </c>
      <c r="C46297" t="s">
        <v>268</v>
      </c>
      <c r="D46297" t="s">
        <v>307</v>
      </c>
      <c r="E46297" t="s">
        <v>249</v>
      </c>
      <c r="F46297">
        <v>0</v>
      </c>
      <c r="G46297" t="str">
        <f>INDEX(crosswalk!$D:$D,MATCH(C46297,crosswalk!$C:$C,0))</f>
        <v>chemicals 20</v>
      </c>
    </row>
    <row r="46298" spans="1:7" x14ac:dyDescent="0.25">
      <c r="A46298">
        <v>2033</v>
      </c>
      <c r="B46298" t="s">
        <v>247</v>
      </c>
      <c r="C46298" t="s">
        <v>268</v>
      </c>
      <c r="D46298" t="s">
        <v>307</v>
      </c>
      <c r="E46298" t="s">
        <v>249</v>
      </c>
      <c r="F46298">
        <v>0</v>
      </c>
      <c r="G46298" t="str">
        <f>INDEX(crosswalk!$D:$D,MATCH(C46298,crosswalk!$C:$C,0))</f>
        <v>chemicals 20</v>
      </c>
    </row>
    <row r="46299" spans="1:7" x14ac:dyDescent="0.25">
      <c r="A46299">
        <v>2034</v>
      </c>
      <c r="B46299" t="s">
        <v>247</v>
      </c>
      <c r="C46299" t="s">
        <v>268</v>
      </c>
      <c r="D46299" t="s">
        <v>307</v>
      </c>
      <c r="E46299" t="s">
        <v>249</v>
      </c>
      <c r="F46299">
        <v>0</v>
      </c>
      <c r="G46299" t="str">
        <f>INDEX(crosswalk!$D:$D,MATCH(C46299,crosswalk!$C:$C,0))</f>
        <v>chemicals 20</v>
      </c>
    </row>
    <row r="46300" spans="1:7" x14ac:dyDescent="0.25">
      <c r="A46300">
        <v>2035</v>
      </c>
      <c r="B46300" t="s">
        <v>247</v>
      </c>
      <c r="C46300" t="s">
        <v>268</v>
      </c>
      <c r="D46300" t="s">
        <v>307</v>
      </c>
      <c r="E46300" t="s">
        <v>249</v>
      </c>
      <c r="F46300">
        <v>0</v>
      </c>
      <c r="G46300" t="str">
        <f>INDEX(crosswalk!$D:$D,MATCH(C46300,crosswalk!$C:$C,0))</f>
        <v>chemicals 20</v>
      </c>
    </row>
    <row r="46301" spans="1:7" x14ac:dyDescent="0.25">
      <c r="A46301">
        <v>2036</v>
      </c>
      <c r="B46301" t="s">
        <v>247</v>
      </c>
      <c r="C46301" t="s">
        <v>268</v>
      </c>
      <c r="D46301" t="s">
        <v>307</v>
      </c>
      <c r="E46301" t="s">
        <v>249</v>
      </c>
      <c r="F46301">
        <v>0</v>
      </c>
      <c r="G46301" t="str">
        <f>INDEX(crosswalk!$D:$D,MATCH(C46301,crosswalk!$C:$C,0))</f>
        <v>chemicals 20</v>
      </c>
    </row>
    <row r="46302" spans="1:7" x14ac:dyDescent="0.25">
      <c r="A46302">
        <v>2037</v>
      </c>
      <c r="B46302" t="s">
        <v>247</v>
      </c>
      <c r="C46302" t="s">
        <v>268</v>
      </c>
      <c r="D46302" t="s">
        <v>307</v>
      </c>
      <c r="E46302" t="s">
        <v>249</v>
      </c>
      <c r="F46302">
        <v>0</v>
      </c>
      <c r="G46302" t="str">
        <f>INDEX(crosswalk!$D:$D,MATCH(C46302,crosswalk!$C:$C,0))</f>
        <v>chemicals 20</v>
      </c>
    </row>
    <row r="46303" spans="1:7" x14ac:dyDescent="0.25">
      <c r="A46303">
        <v>2020</v>
      </c>
      <c r="B46303" t="s">
        <v>240</v>
      </c>
      <c r="C46303" t="s">
        <v>246</v>
      </c>
      <c r="D46303" t="s">
        <v>307</v>
      </c>
      <c r="E46303" t="s">
        <v>225</v>
      </c>
      <c r="F46303">
        <v>2.835927291</v>
      </c>
      <c r="G46303" t="str">
        <f>INDEX(crosswalk!$D:$D,MATCH(C46303,crosswalk!$C:$C,0))</f>
        <v>water and waste 36T39</v>
      </c>
    </row>
    <row r="46304" spans="1:7" x14ac:dyDescent="0.25">
      <c r="A46304">
        <v>2025</v>
      </c>
      <c r="B46304" t="s">
        <v>240</v>
      </c>
      <c r="C46304" t="s">
        <v>241</v>
      </c>
      <c r="D46304" t="s">
        <v>307</v>
      </c>
      <c r="E46304" t="s">
        <v>227</v>
      </c>
      <c r="F46304">
        <v>1.075998588</v>
      </c>
      <c r="G46304" t="str">
        <f>INDEX(crosswalk!$D:$D,MATCH(C46304,crosswalk!$C:$C,0))</f>
        <v>water and waste 36T39</v>
      </c>
    </row>
    <row r="46305" spans="1:7" x14ac:dyDescent="0.25">
      <c r="A46305">
        <v>2026</v>
      </c>
      <c r="B46305" t="s">
        <v>240</v>
      </c>
      <c r="C46305" t="s">
        <v>241</v>
      </c>
      <c r="D46305" t="s">
        <v>307</v>
      </c>
      <c r="E46305" t="s">
        <v>227</v>
      </c>
      <c r="F46305">
        <v>1.079790486</v>
      </c>
      <c r="G46305" t="str">
        <f>INDEX(crosswalk!$D:$D,MATCH(C46305,crosswalk!$C:$C,0))</f>
        <v>water and waste 36T39</v>
      </c>
    </row>
    <row r="46306" spans="1:7" x14ac:dyDescent="0.25">
      <c r="A46306">
        <v>2027</v>
      </c>
      <c r="B46306" t="s">
        <v>240</v>
      </c>
      <c r="C46306" t="s">
        <v>241</v>
      </c>
      <c r="D46306" t="s">
        <v>307</v>
      </c>
      <c r="E46306" t="s">
        <v>227</v>
      </c>
      <c r="F46306">
        <v>1.0830681609999999</v>
      </c>
      <c r="G46306" t="str">
        <f>INDEX(crosswalk!$D:$D,MATCH(C46306,crosswalk!$C:$C,0))</f>
        <v>water and waste 36T39</v>
      </c>
    </row>
    <row r="46307" spans="1:7" x14ac:dyDescent="0.25">
      <c r="A46307">
        <v>2028</v>
      </c>
      <c r="B46307" t="s">
        <v>240</v>
      </c>
      <c r="C46307" t="s">
        <v>241</v>
      </c>
      <c r="D46307" t="s">
        <v>307</v>
      </c>
      <c r="E46307" t="s">
        <v>227</v>
      </c>
      <c r="F46307">
        <v>1.086740614</v>
      </c>
      <c r="G46307" t="str">
        <f>INDEX(crosswalk!$D:$D,MATCH(C46307,crosswalk!$C:$C,0))</f>
        <v>water and waste 36T39</v>
      </c>
    </row>
    <row r="46308" spans="1:7" x14ac:dyDescent="0.25">
      <c r="A46308">
        <v>2025</v>
      </c>
      <c r="B46308" t="s">
        <v>240</v>
      </c>
      <c r="C46308" t="s">
        <v>246</v>
      </c>
      <c r="D46308" t="s">
        <v>307</v>
      </c>
      <c r="E46308" t="s">
        <v>225</v>
      </c>
      <c r="F46308">
        <v>2.9342611220000001</v>
      </c>
      <c r="G46308" t="str">
        <f>INDEX(crosswalk!$D:$D,MATCH(C46308,crosswalk!$C:$C,0))</f>
        <v>water and waste 36T39</v>
      </c>
    </row>
    <row r="46309" spans="1:7" x14ac:dyDescent="0.25">
      <c r="A46309">
        <v>2026</v>
      </c>
      <c r="B46309" t="s">
        <v>240</v>
      </c>
      <c r="C46309" t="s">
        <v>246</v>
      </c>
      <c r="D46309" t="s">
        <v>307</v>
      </c>
      <c r="E46309" t="s">
        <v>225</v>
      </c>
      <c r="F46309">
        <v>2.9498973670000002</v>
      </c>
      <c r="G46309" t="str">
        <f>INDEX(crosswalk!$D:$D,MATCH(C46309,crosswalk!$C:$C,0))</f>
        <v>water and waste 36T39</v>
      </c>
    </row>
    <row r="46310" spans="1:7" x14ac:dyDescent="0.25">
      <c r="A46310">
        <v>2027</v>
      </c>
      <c r="B46310" t="s">
        <v>240</v>
      </c>
      <c r="C46310" t="s">
        <v>246</v>
      </c>
      <c r="D46310" t="s">
        <v>307</v>
      </c>
      <c r="E46310" t="s">
        <v>225</v>
      </c>
      <c r="F46310">
        <v>2.9645376909999999</v>
      </c>
      <c r="G46310" t="str">
        <f>INDEX(crosswalk!$D:$D,MATCH(C46310,crosswalk!$C:$C,0))</f>
        <v>water and waste 36T39</v>
      </c>
    </row>
    <row r="46311" spans="1:7" x14ac:dyDescent="0.25">
      <c r="A46311">
        <v>2028</v>
      </c>
      <c r="B46311" t="s">
        <v>240</v>
      </c>
      <c r="C46311" t="s">
        <v>246</v>
      </c>
      <c r="D46311" t="s">
        <v>307</v>
      </c>
      <c r="E46311" t="s">
        <v>225</v>
      </c>
      <c r="F46311">
        <v>2.9799783560000002</v>
      </c>
      <c r="G46311" t="str">
        <f>INDEX(crosswalk!$D:$D,MATCH(C46311,crosswalk!$C:$C,0))</f>
        <v>water and waste 36T39</v>
      </c>
    </row>
    <row r="46312" spans="1:7" x14ac:dyDescent="0.25">
      <c r="A46312">
        <v>2029</v>
      </c>
      <c r="B46312" t="s">
        <v>240</v>
      </c>
      <c r="C46312" t="s">
        <v>246</v>
      </c>
      <c r="D46312" t="s">
        <v>307</v>
      </c>
      <c r="E46312" t="s">
        <v>225</v>
      </c>
      <c r="F46312">
        <v>2.9957895990000001</v>
      </c>
      <c r="G46312" t="str">
        <f>INDEX(crosswalk!$D:$D,MATCH(C46312,crosswalk!$C:$C,0))</f>
        <v>water and waste 36T39</v>
      </c>
    </row>
    <row r="46313" spans="1:7" x14ac:dyDescent="0.25">
      <c r="A46313">
        <v>2030</v>
      </c>
      <c r="B46313" t="s">
        <v>240</v>
      </c>
      <c r="C46313" t="s">
        <v>246</v>
      </c>
      <c r="D46313" t="s">
        <v>307</v>
      </c>
      <c r="E46313" t="s">
        <v>225</v>
      </c>
      <c r="F46313">
        <v>3.0132993140000002</v>
      </c>
      <c r="G46313" t="str">
        <f>INDEX(crosswalk!$D:$D,MATCH(C46313,crosswalk!$C:$C,0))</f>
        <v>water and waste 36T39</v>
      </c>
    </row>
    <row r="46314" spans="1:7" x14ac:dyDescent="0.25">
      <c r="A46314">
        <v>2031</v>
      </c>
      <c r="B46314" t="s">
        <v>240</v>
      </c>
      <c r="C46314" t="s">
        <v>246</v>
      </c>
      <c r="D46314" t="s">
        <v>307</v>
      </c>
      <c r="E46314" t="s">
        <v>225</v>
      </c>
      <c r="F46314">
        <v>3.0274326669999998</v>
      </c>
      <c r="G46314" t="str">
        <f>INDEX(crosswalk!$D:$D,MATCH(C46314,crosswalk!$C:$C,0))</f>
        <v>water and waste 36T39</v>
      </c>
    </row>
    <row r="46315" spans="1:7" x14ac:dyDescent="0.25">
      <c r="A46315">
        <v>2032</v>
      </c>
      <c r="B46315" t="s">
        <v>240</v>
      </c>
      <c r="C46315" t="s">
        <v>246</v>
      </c>
      <c r="D46315" t="s">
        <v>307</v>
      </c>
      <c r="E46315" t="s">
        <v>225</v>
      </c>
      <c r="F46315">
        <v>3.042366361</v>
      </c>
      <c r="G46315" t="str">
        <f>INDEX(crosswalk!$D:$D,MATCH(C46315,crosswalk!$C:$C,0))</f>
        <v>water and waste 36T39</v>
      </c>
    </row>
    <row r="46316" spans="1:7" x14ac:dyDescent="0.25">
      <c r="A46316">
        <v>2033</v>
      </c>
      <c r="B46316" t="s">
        <v>240</v>
      </c>
      <c r="C46316" t="s">
        <v>246</v>
      </c>
      <c r="D46316" t="s">
        <v>307</v>
      </c>
      <c r="E46316" t="s">
        <v>225</v>
      </c>
      <c r="F46316">
        <v>3.0581003959999999</v>
      </c>
      <c r="G46316" t="str">
        <f>INDEX(crosswalk!$D:$D,MATCH(C46316,crosswalk!$C:$C,0))</f>
        <v>water and waste 36T39</v>
      </c>
    </row>
    <row r="46317" spans="1:7" x14ac:dyDescent="0.25">
      <c r="A46317">
        <v>2034</v>
      </c>
      <c r="B46317" t="s">
        <v>240</v>
      </c>
      <c r="C46317" t="s">
        <v>246</v>
      </c>
      <c r="D46317" t="s">
        <v>307</v>
      </c>
      <c r="E46317" t="s">
        <v>225</v>
      </c>
      <c r="F46317">
        <v>3.0749667459999999</v>
      </c>
      <c r="G46317" t="str">
        <f>INDEX(crosswalk!$D:$D,MATCH(C46317,crosswalk!$C:$C,0))</f>
        <v>water and waste 36T39</v>
      </c>
    </row>
    <row r="46318" spans="1:7" x14ac:dyDescent="0.25">
      <c r="A46318">
        <v>2044</v>
      </c>
      <c r="B46318" t="s">
        <v>242</v>
      </c>
      <c r="C46318" t="s">
        <v>243</v>
      </c>
      <c r="D46318" t="s">
        <v>307</v>
      </c>
      <c r="E46318" t="s">
        <v>225</v>
      </c>
      <c r="F46318">
        <v>16.578004</v>
      </c>
      <c r="G46318" t="str">
        <f>INDEX(crosswalk!$D:$D,MATCH(C46318,crosswalk!$C:$C,0))</f>
        <v>oil and gas extraction 06</v>
      </c>
    </row>
    <row r="46319" spans="1:7" x14ac:dyDescent="0.25">
      <c r="A46319">
        <v>2045</v>
      </c>
      <c r="B46319" t="s">
        <v>242</v>
      </c>
      <c r="C46319" t="s">
        <v>243</v>
      </c>
      <c r="D46319" t="s">
        <v>307</v>
      </c>
      <c r="E46319" t="s">
        <v>225</v>
      </c>
      <c r="F46319">
        <v>16.681180609999998</v>
      </c>
      <c r="G46319" t="str">
        <f>INDEX(crosswalk!$D:$D,MATCH(C46319,crosswalk!$C:$C,0))</f>
        <v>oil and gas extraction 06</v>
      </c>
    </row>
    <row r="46320" spans="1:7" x14ac:dyDescent="0.25">
      <c r="A46320">
        <v>2046</v>
      </c>
      <c r="B46320" t="s">
        <v>242</v>
      </c>
      <c r="C46320" t="s">
        <v>243</v>
      </c>
      <c r="D46320" t="s">
        <v>307</v>
      </c>
      <c r="E46320" t="s">
        <v>225</v>
      </c>
      <c r="F46320">
        <v>16.811848770000001</v>
      </c>
      <c r="G46320" t="str">
        <f>INDEX(crosswalk!$D:$D,MATCH(C46320,crosswalk!$C:$C,0))</f>
        <v>oil and gas extraction 06</v>
      </c>
    </row>
    <row r="46321" spans="1:7" x14ac:dyDescent="0.25">
      <c r="A46321">
        <v>2047</v>
      </c>
      <c r="B46321" t="s">
        <v>242</v>
      </c>
      <c r="C46321" t="s">
        <v>243</v>
      </c>
      <c r="D46321" t="s">
        <v>307</v>
      </c>
      <c r="E46321" t="s">
        <v>225</v>
      </c>
      <c r="F46321">
        <v>16.948020889999999</v>
      </c>
      <c r="G46321" t="str">
        <f>INDEX(crosswalk!$D:$D,MATCH(C46321,crosswalk!$C:$C,0))</f>
        <v>oil and gas extraction 06</v>
      </c>
    </row>
    <row r="46322" spans="1:7" x14ac:dyDescent="0.25">
      <c r="A46322">
        <v>2048</v>
      </c>
      <c r="B46322" t="s">
        <v>242</v>
      </c>
      <c r="C46322" t="s">
        <v>243</v>
      </c>
      <c r="D46322" t="s">
        <v>307</v>
      </c>
      <c r="E46322" t="s">
        <v>225</v>
      </c>
      <c r="F46322">
        <v>17.099246180000002</v>
      </c>
      <c r="G46322" t="str">
        <f>INDEX(crosswalk!$D:$D,MATCH(C46322,crosswalk!$C:$C,0))</f>
        <v>oil and gas extraction 06</v>
      </c>
    </row>
    <row r="46323" spans="1:7" x14ac:dyDescent="0.25">
      <c r="A46323">
        <v>2049</v>
      </c>
      <c r="B46323" t="s">
        <v>242</v>
      </c>
      <c r="C46323" t="s">
        <v>243</v>
      </c>
      <c r="D46323" t="s">
        <v>307</v>
      </c>
      <c r="E46323" t="s">
        <v>225</v>
      </c>
      <c r="F46323">
        <v>17.24338539</v>
      </c>
      <c r="G46323" t="str">
        <f>INDEX(crosswalk!$D:$D,MATCH(C46323,crosswalk!$C:$C,0))</f>
        <v>oil and gas extraction 06</v>
      </c>
    </row>
    <row r="46324" spans="1:7" x14ac:dyDescent="0.25">
      <c r="A46324">
        <v>2050</v>
      </c>
      <c r="B46324" t="s">
        <v>242</v>
      </c>
      <c r="C46324" t="s">
        <v>243</v>
      </c>
      <c r="D46324" t="s">
        <v>307</v>
      </c>
      <c r="E46324" t="s">
        <v>225</v>
      </c>
      <c r="F46324">
        <v>17.404357300000001</v>
      </c>
      <c r="G46324" t="str">
        <f>INDEX(crosswalk!$D:$D,MATCH(C46324,crosswalk!$C:$C,0))</f>
        <v>oil and gas extraction 06</v>
      </c>
    </row>
    <row r="46325" spans="1:7" x14ac:dyDescent="0.25">
      <c r="A46325">
        <v>2060</v>
      </c>
      <c r="B46325" t="s">
        <v>242</v>
      </c>
      <c r="C46325" t="s">
        <v>243</v>
      </c>
      <c r="D46325" t="s">
        <v>307</v>
      </c>
      <c r="E46325" t="s">
        <v>225</v>
      </c>
      <c r="F46325">
        <v>18.391882679999998</v>
      </c>
      <c r="G46325" t="str">
        <f>INDEX(crosswalk!$D:$D,MATCH(C46325,crosswalk!$C:$C,0))</f>
        <v>oil and gas extraction 06</v>
      </c>
    </row>
    <row r="46326" spans="1:7" x14ac:dyDescent="0.25">
      <c r="A46326">
        <v>2070</v>
      </c>
      <c r="B46326" t="s">
        <v>242</v>
      </c>
      <c r="C46326" t="s">
        <v>243</v>
      </c>
      <c r="D46326" t="s">
        <v>307</v>
      </c>
      <c r="E46326" t="s">
        <v>225</v>
      </c>
      <c r="F46326">
        <v>19.435440360000001</v>
      </c>
      <c r="G46326" t="str">
        <f>INDEX(crosswalk!$D:$D,MATCH(C46326,crosswalk!$C:$C,0))</f>
        <v>oil and gas extraction 06</v>
      </c>
    </row>
    <row r="46327" spans="1:7" x14ac:dyDescent="0.25">
      <c r="A46327">
        <v>2080</v>
      </c>
      <c r="B46327" t="s">
        <v>242</v>
      </c>
      <c r="C46327" t="s">
        <v>243</v>
      </c>
      <c r="D46327" t="s">
        <v>307</v>
      </c>
      <c r="E46327" t="s">
        <v>225</v>
      </c>
      <c r="F46327">
        <v>20.538209640000002</v>
      </c>
      <c r="G46327" t="str">
        <f>INDEX(crosswalk!$D:$D,MATCH(C46327,crosswalk!$C:$C,0))</f>
        <v>oil and gas extraction 06</v>
      </c>
    </row>
    <row r="46328" spans="1:7" x14ac:dyDescent="0.25">
      <c r="A46328">
        <v>2043</v>
      </c>
      <c r="B46328" t="s">
        <v>247</v>
      </c>
      <c r="C46328" t="s">
        <v>261</v>
      </c>
      <c r="D46328" t="s">
        <v>307</v>
      </c>
      <c r="E46328" t="s">
        <v>249</v>
      </c>
      <c r="F46328">
        <v>0</v>
      </c>
      <c r="G46328" t="str">
        <f>INDEX(crosswalk!$D:$D,MATCH(C46328,crosswalk!$C:$C,0))</f>
        <v>chemicals 20</v>
      </c>
    </row>
    <row r="46329" spans="1:7" x14ac:dyDescent="0.25">
      <c r="A46329">
        <v>2028</v>
      </c>
      <c r="B46329" t="s">
        <v>242</v>
      </c>
      <c r="C46329" t="s">
        <v>262</v>
      </c>
      <c r="D46329" t="s">
        <v>307</v>
      </c>
      <c r="E46329" t="s">
        <v>225</v>
      </c>
      <c r="F46329">
        <v>0.56758958400000004</v>
      </c>
      <c r="G46329" t="str">
        <f>INDEX(crosswalk!$D:$D,MATCH(C46329,crosswalk!$C:$C,0))</f>
        <v>non-industry</v>
      </c>
    </row>
    <row r="46330" spans="1:7" x14ac:dyDescent="0.25">
      <c r="A46330">
        <v>2046</v>
      </c>
      <c r="B46330" t="s">
        <v>247</v>
      </c>
      <c r="C46330" t="s">
        <v>261</v>
      </c>
      <c r="D46330" t="s">
        <v>307</v>
      </c>
      <c r="E46330" t="s">
        <v>249</v>
      </c>
      <c r="F46330">
        <v>0</v>
      </c>
      <c r="G46330" t="str">
        <f>INDEX(crosswalk!$D:$D,MATCH(C46330,crosswalk!$C:$C,0))</f>
        <v>chemicals 20</v>
      </c>
    </row>
    <row r="46331" spans="1:7" x14ac:dyDescent="0.25">
      <c r="A46331">
        <v>2047</v>
      </c>
      <c r="B46331" t="s">
        <v>247</v>
      </c>
      <c r="C46331" t="s">
        <v>261</v>
      </c>
      <c r="D46331" t="s">
        <v>307</v>
      </c>
      <c r="E46331" t="s">
        <v>249</v>
      </c>
      <c r="F46331">
        <v>0</v>
      </c>
      <c r="G46331" t="str">
        <f>INDEX(crosswalk!$D:$D,MATCH(C46331,crosswalk!$C:$C,0))</f>
        <v>chemicals 20</v>
      </c>
    </row>
    <row r="46332" spans="1:7" x14ac:dyDescent="0.25">
      <c r="A46332">
        <v>2038</v>
      </c>
      <c r="B46332" t="s">
        <v>240</v>
      </c>
      <c r="C46332" t="s">
        <v>245</v>
      </c>
      <c r="D46332" t="s">
        <v>307</v>
      </c>
      <c r="E46332" t="s">
        <v>227</v>
      </c>
      <c r="F46332">
        <v>7.7241890000000002E-3</v>
      </c>
      <c r="G46332" t="str">
        <f>INDEX(crosswalk!$D:$D,MATCH(C46332,crosswalk!$C:$C,0))</f>
        <v>water and waste 36T39</v>
      </c>
    </row>
    <row r="46333" spans="1:7" x14ac:dyDescent="0.25">
      <c r="A46333">
        <v>2039</v>
      </c>
      <c r="B46333" t="s">
        <v>240</v>
      </c>
      <c r="C46333" t="s">
        <v>245</v>
      </c>
      <c r="D46333" t="s">
        <v>307</v>
      </c>
      <c r="E46333" t="s">
        <v>227</v>
      </c>
      <c r="F46333">
        <v>7.8116330000000001E-3</v>
      </c>
      <c r="G46333" t="str">
        <f>INDEX(crosswalk!$D:$D,MATCH(C46333,crosswalk!$C:$C,0))</f>
        <v>water and waste 36T39</v>
      </c>
    </row>
    <row r="46334" spans="1:7" x14ac:dyDescent="0.25">
      <c r="A46334">
        <v>2039</v>
      </c>
      <c r="B46334" t="s">
        <v>253</v>
      </c>
      <c r="C46334" t="s">
        <v>254</v>
      </c>
      <c r="D46334" t="s">
        <v>307</v>
      </c>
      <c r="E46334" t="s">
        <v>227</v>
      </c>
      <c r="F46334">
        <v>7.1298604000000002E-2</v>
      </c>
      <c r="G46334" t="str">
        <f>INDEX(crosswalk!$D:$D,MATCH(C46334,crosswalk!$C:$C,0))</f>
        <v>non-industry</v>
      </c>
    </row>
    <row r="46335" spans="1:7" x14ac:dyDescent="0.25">
      <c r="A46335">
        <v>2040</v>
      </c>
      <c r="B46335" t="s">
        <v>253</v>
      </c>
      <c r="C46335" t="s">
        <v>254</v>
      </c>
      <c r="D46335" t="s">
        <v>307</v>
      </c>
      <c r="E46335" t="s">
        <v>227</v>
      </c>
      <c r="F46335">
        <v>7.3252762999999999E-2</v>
      </c>
      <c r="G46335" t="str">
        <f>INDEX(crosswalk!$D:$D,MATCH(C46335,crosswalk!$C:$C,0))</f>
        <v>non-industry</v>
      </c>
    </row>
    <row r="46336" spans="1:7" x14ac:dyDescent="0.25">
      <c r="A46336">
        <v>2041</v>
      </c>
      <c r="B46336" t="s">
        <v>253</v>
      </c>
      <c r="C46336" t="s">
        <v>254</v>
      </c>
      <c r="D46336" t="s">
        <v>307</v>
      </c>
      <c r="E46336" t="s">
        <v>227</v>
      </c>
      <c r="F46336">
        <v>7.3394301999999995E-2</v>
      </c>
      <c r="G46336" t="str">
        <f>INDEX(crosswalk!$D:$D,MATCH(C46336,crosswalk!$C:$C,0))</f>
        <v>non-industry</v>
      </c>
    </row>
    <row r="46337" spans="1:7" x14ac:dyDescent="0.25">
      <c r="A46337">
        <v>2042</v>
      </c>
      <c r="B46337" t="s">
        <v>253</v>
      </c>
      <c r="C46337" t="s">
        <v>254</v>
      </c>
      <c r="D46337" t="s">
        <v>307</v>
      </c>
      <c r="E46337" t="s">
        <v>227</v>
      </c>
      <c r="F46337">
        <v>7.3535842000000004E-2</v>
      </c>
      <c r="G46337" t="str">
        <f>INDEX(crosswalk!$D:$D,MATCH(C46337,crosswalk!$C:$C,0))</f>
        <v>non-industry</v>
      </c>
    </row>
    <row r="46338" spans="1:7" x14ac:dyDescent="0.25">
      <c r="A46338">
        <v>2026</v>
      </c>
      <c r="B46338" t="s">
        <v>242</v>
      </c>
      <c r="C46338" t="s">
        <v>243</v>
      </c>
      <c r="D46338" t="s">
        <v>307</v>
      </c>
      <c r="E46338" t="s">
        <v>227</v>
      </c>
      <c r="F46338">
        <v>1.632367E-3</v>
      </c>
      <c r="G46338" t="str">
        <f>INDEX(crosswalk!$D:$D,MATCH(C46338,crosswalk!$C:$C,0))</f>
        <v>oil and gas extraction 06</v>
      </c>
    </row>
    <row r="46339" spans="1:7" x14ac:dyDescent="0.25">
      <c r="A46339">
        <v>2046</v>
      </c>
      <c r="B46339" t="s">
        <v>253</v>
      </c>
      <c r="C46339" t="s">
        <v>254</v>
      </c>
      <c r="D46339" t="s">
        <v>307</v>
      </c>
      <c r="E46339" t="s">
        <v>227</v>
      </c>
      <c r="F46339">
        <v>7.4092868000000006E-2</v>
      </c>
      <c r="G46339" t="str">
        <f>INDEX(crosswalk!$D:$D,MATCH(C46339,crosswalk!$C:$C,0))</f>
        <v>non-industry</v>
      </c>
    </row>
    <row r="46340" spans="1:7" x14ac:dyDescent="0.25">
      <c r="A46340">
        <v>2047</v>
      </c>
      <c r="B46340" t="s">
        <v>253</v>
      </c>
      <c r="C46340" t="s">
        <v>254</v>
      </c>
      <c r="D46340" t="s">
        <v>307</v>
      </c>
      <c r="E46340" t="s">
        <v>227</v>
      </c>
      <c r="F46340">
        <v>7.4234408000000002E-2</v>
      </c>
      <c r="G46340" t="str">
        <f>INDEX(crosswalk!$D:$D,MATCH(C46340,crosswalk!$C:$C,0))</f>
        <v>non-industry</v>
      </c>
    </row>
    <row r="46341" spans="1:7" x14ac:dyDescent="0.25">
      <c r="A46341">
        <v>2048</v>
      </c>
      <c r="B46341" t="s">
        <v>253</v>
      </c>
      <c r="C46341" t="s">
        <v>254</v>
      </c>
      <c r="D46341" t="s">
        <v>307</v>
      </c>
      <c r="E46341" t="s">
        <v>227</v>
      </c>
      <c r="F46341">
        <v>7.4375946999999998E-2</v>
      </c>
      <c r="G46341" t="str">
        <f>INDEX(crosswalk!$D:$D,MATCH(C46341,crosswalk!$C:$C,0))</f>
        <v>non-industry</v>
      </c>
    </row>
    <row r="46342" spans="1:7" x14ac:dyDescent="0.25">
      <c r="A46342">
        <v>2049</v>
      </c>
      <c r="B46342" t="s">
        <v>253</v>
      </c>
      <c r="C46342" t="s">
        <v>254</v>
      </c>
      <c r="D46342" t="s">
        <v>307</v>
      </c>
      <c r="E46342" t="s">
        <v>227</v>
      </c>
      <c r="F46342">
        <v>7.4512920999999996E-2</v>
      </c>
      <c r="G46342" t="str">
        <f>INDEX(crosswalk!$D:$D,MATCH(C46342,crosswalk!$C:$C,0))</f>
        <v>non-industry</v>
      </c>
    </row>
    <row r="46343" spans="1:7" x14ac:dyDescent="0.25">
      <c r="A46343">
        <v>2024</v>
      </c>
      <c r="B46343" t="s">
        <v>247</v>
      </c>
      <c r="C46343" t="s">
        <v>259</v>
      </c>
      <c r="D46343" t="s">
        <v>307</v>
      </c>
      <c r="E46343" t="s">
        <v>227</v>
      </c>
      <c r="F46343">
        <v>0</v>
      </c>
      <c r="G46343" t="str">
        <f>INDEX(crosswalk!$D:$D,MATCH(C46343,crosswalk!$C:$C,0))</f>
        <v>chemicals 20</v>
      </c>
    </row>
    <row r="46344" spans="1:7" x14ac:dyDescent="0.25">
      <c r="A46344">
        <v>2025</v>
      </c>
      <c r="B46344" t="s">
        <v>247</v>
      </c>
      <c r="C46344" t="s">
        <v>259</v>
      </c>
      <c r="D46344" t="s">
        <v>307</v>
      </c>
      <c r="E46344" t="s">
        <v>227</v>
      </c>
      <c r="F46344">
        <v>0</v>
      </c>
      <c r="G46344" t="str">
        <f>INDEX(crosswalk!$D:$D,MATCH(C46344,crosswalk!$C:$C,0))</f>
        <v>chemicals 20</v>
      </c>
    </row>
    <row r="46345" spans="1:7" x14ac:dyDescent="0.25">
      <c r="A46345">
        <v>2026</v>
      </c>
      <c r="B46345" t="s">
        <v>247</v>
      </c>
      <c r="C46345" t="s">
        <v>259</v>
      </c>
      <c r="D46345" t="s">
        <v>307</v>
      </c>
      <c r="E46345" t="s">
        <v>227</v>
      </c>
      <c r="F46345">
        <v>0</v>
      </c>
      <c r="G46345" t="str">
        <f>INDEX(crosswalk!$D:$D,MATCH(C46345,crosswalk!$C:$C,0))</f>
        <v>chemicals 20</v>
      </c>
    </row>
    <row r="46346" spans="1:7" x14ac:dyDescent="0.25">
      <c r="A46346">
        <v>2027</v>
      </c>
      <c r="B46346" t="s">
        <v>247</v>
      </c>
      <c r="C46346" t="s">
        <v>259</v>
      </c>
      <c r="D46346" t="s">
        <v>307</v>
      </c>
      <c r="E46346" t="s">
        <v>227</v>
      </c>
      <c r="F46346">
        <v>0</v>
      </c>
      <c r="G46346" t="str">
        <f>INDEX(crosswalk!$D:$D,MATCH(C46346,crosswalk!$C:$C,0))</f>
        <v>chemicals 20</v>
      </c>
    </row>
    <row r="46347" spans="1:7" x14ac:dyDescent="0.25">
      <c r="A46347">
        <v>2028</v>
      </c>
      <c r="B46347" t="s">
        <v>247</v>
      </c>
      <c r="C46347" t="s">
        <v>259</v>
      </c>
      <c r="D46347" t="s">
        <v>307</v>
      </c>
      <c r="E46347" t="s">
        <v>227</v>
      </c>
      <c r="F46347">
        <v>0</v>
      </c>
      <c r="G46347" t="str">
        <f>INDEX(crosswalk!$D:$D,MATCH(C46347,crosswalk!$C:$C,0))</f>
        <v>chemicals 20</v>
      </c>
    </row>
    <row r="46348" spans="1:7" x14ac:dyDescent="0.25">
      <c r="A46348">
        <v>2029</v>
      </c>
      <c r="B46348" t="s">
        <v>247</v>
      </c>
      <c r="C46348" t="s">
        <v>259</v>
      </c>
      <c r="D46348" t="s">
        <v>307</v>
      </c>
      <c r="E46348" t="s">
        <v>227</v>
      </c>
      <c r="F46348">
        <v>0</v>
      </c>
      <c r="G46348" t="str">
        <f>INDEX(crosswalk!$D:$D,MATCH(C46348,crosswalk!$C:$C,0))</f>
        <v>chemicals 20</v>
      </c>
    </row>
    <row r="46349" spans="1:7" x14ac:dyDescent="0.25">
      <c r="A46349">
        <v>2030</v>
      </c>
      <c r="B46349" t="s">
        <v>247</v>
      </c>
      <c r="C46349" t="s">
        <v>259</v>
      </c>
      <c r="D46349" t="s">
        <v>307</v>
      </c>
      <c r="E46349" t="s">
        <v>227</v>
      </c>
      <c r="F46349">
        <v>0</v>
      </c>
      <c r="G46349" t="str">
        <f>INDEX(crosswalk!$D:$D,MATCH(C46349,crosswalk!$C:$C,0))</f>
        <v>chemicals 20</v>
      </c>
    </row>
    <row r="46350" spans="1:7" x14ac:dyDescent="0.25">
      <c r="A46350">
        <v>2031</v>
      </c>
      <c r="B46350" t="s">
        <v>247</v>
      </c>
      <c r="C46350" t="s">
        <v>259</v>
      </c>
      <c r="D46350" t="s">
        <v>307</v>
      </c>
      <c r="E46350" t="s">
        <v>227</v>
      </c>
      <c r="F46350">
        <v>0</v>
      </c>
      <c r="G46350" t="str">
        <f>INDEX(crosswalk!$D:$D,MATCH(C46350,crosswalk!$C:$C,0))</f>
        <v>chemicals 20</v>
      </c>
    </row>
    <row r="46351" spans="1:7" x14ac:dyDescent="0.25">
      <c r="A46351">
        <v>2032</v>
      </c>
      <c r="B46351" t="s">
        <v>247</v>
      </c>
      <c r="C46351" t="s">
        <v>259</v>
      </c>
      <c r="D46351" t="s">
        <v>307</v>
      </c>
      <c r="E46351" t="s">
        <v>227</v>
      </c>
      <c r="F46351">
        <v>0</v>
      </c>
      <c r="G46351" t="str">
        <f>INDEX(crosswalk!$D:$D,MATCH(C46351,crosswalk!$C:$C,0))</f>
        <v>chemicals 20</v>
      </c>
    </row>
    <row r="46352" spans="1:7" x14ac:dyDescent="0.25">
      <c r="A46352">
        <v>2033</v>
      </c>
      <c r="B46352" t="s">
        <v>247</v>
      </c>
      <c r="C46352" t="s">
        <v>259</v>
      </c>
      <c r="D46352" t="s">
        <v>307</v>
      </c>
      <c r="E46352" t="s">
        <v>227</v>
      </c>
      <c r="F46352">
        <v>0</v>
      </c>
      <c r="G46352" t="str">
        <f>INDEX(crosswalk!$D:$D,MATCH(C46352,crosswalk!$C:$C,0))</f>
        <v>chemicals 20</v>
      </c>
    </row>
    <row r="46353" spans="1:7" x14ac:dyDescent="0.25">
      <c r="A46353">
        <v>2034</v>
      </c>
      <c r="B46353" t="s">
        <v>247</v>
      </c>
      <c r="C46353" t="s">
        <v>259</v>
      </c>
      <c r="D46353" t="s">
        <v>307</v>
      </c>
      <c r="E46353" t="s">
        <v>227</v>
      </c>
      <c r="F46353">
        <v>0</v>
      </c>
      <c r="G46353" t="str">
        <f>INDEX(crosswalk!$D:$D,MATCH(C46353,crosswalk!$C:$C,0))</f>
        <v>chemicals 20</v>
      </c>
    </row>
    <row r="46354" spans="1:7" x14ac:dyDescent="0.25">
      <c r="A46354">
        <v>2035</v>
      </c>
      <c r="B46354" t="s">
        <v>247</v>
      </c>
      <c r="C46354" t="s">
        <v>259</v>
      </c>
      <c r="D46354" t="s">
        <v>307</v>
      </c>
      <c r="E46354" t="s">
        <v>227</v>
      </c>
      <c r="F46354">
        <v>0</v>
      </c>
      <c r="G46354" t="str">
        <f>INDEX(crosswalk!$D:$D,MATCH(C46354,crosswalk!$C:$C,0))</f>
        <v>chemicals 20</v>
      </c>
    </row>
    <row r="46355" spans="1:7" x14ac:dyDescent="0.25">
      <c r="A46355">
        <v>2036</v>
      </c>
      <c r="B46355" t="s">
        <v>247</v>
      </c>
      <c r="C46355" t="s">
        <v>259</v>
      </c>
      <c r="D46355" t="s">
        <v>307</v>
      </c>
      <c r="E46355" t="s">
        <v>227</v>
      </c>
      <c r="F46355">
        <v>0</v>
      </c>
      <c r="G46355" t="str">
        <f>INDEX(crosswalk!$D:$D,MATCH(C46355,crosswalk!$C:$C,0))</f>
        <v>chemicals 20</v>
      </c>
    </row>
    <row r="46356" spans="1:7" x14ac:dyDescent="0.25">
      <c r="A46356">
        <v>2037</v>
      </c>
      <c r="B46356" t="s">
        <v>247</v>
      </c>
      <c r="C46356" t="s">
        <v>259</v>
      </c>
      <c r="D46356" t="s">
        <v>307</v>
      </c>
      <c r="E46356" t="s">
        <v>227</v>
      </c>
      <c r="F46356">
        <v>0</v>
      </c>
      <c r="G46356" t="str">
        <f>INDEX(crosswalk!$D:$D,MATCH(C46356,crosswalk!$C:$C,0))</f>
        <v>chemicals 20</v>
      </c>
    </row>
    <row r="46357" spans="1:7" x14ac:dyDescent="0.25">
      <c r="A46357">
        <v>2038</v>
      </c>
      <c r="B46357" t="s">
        <v>247</v>
      </c>
      <c r="C46357" t="s">
        <v>259</v>
      </c>
      <c r="D46357" t="s">
        <v>307</v>
      </c>
      <c r="E46357" t="s">
        <v>227</v>
      </c>
      <c r="F46357">
        <v>0</v>
      </c>
      <c r="G46357" t="str">
        <f>INDEX(crosswalk!$D:$D,MATCH(C46357,crosswalk!$C:$C,0))</f>
        <v>chemicals 20</v>
      </c>
    </row>
    <row r="46358" spans="1:7" x14ac:dyDescent="0.25">
      <c r="A46358">
        <v>2039</v>
      </c>
      <c r="B46358" t="s">
        <v>247</v>
      </c>
      <c r="C46358" t="s">
        <v>259</v>
      </c>
      <c r="D46358" t="s">
        <v>307</v>
      </c>
      <c r="E46358" t="s">
        <v>227</v>
      </c>
      <c r="F46358">
        <v>0</v>
      </c>
      <c r="G46358" t="str">
        <f>INDEX(crosswalk!$D:$D,MATCH(C46358,crosswalk!$C:$C,0))</f>
        <v>chemicals 20</v>
      </c>
    </row>
    <row r="46359" spans="1:7" x14ac:dyDescent="0.25">
      <c r="A46359">
        <v>2050</v>
      </c>
      <c r="B46359" t="s">
        <v>247</v>
      </c>
      <c r="C46359" t="s">
        <v>259</v>
      </c>
      <c r="D46359" t="s">
        <v>307</v>
      </c>
      <c r="E46359" t="s">
        <v>227</v>
      </c>
      <c r="F46359">
        <v>0</v>
      </c>
      <c r="G46359" t="str">
        <f>INDEX(crosswalk!$D:$D,MATCH(C46359,crosswalk!$C:$C,0))</f>
        <v>chemicals 20</v>
      </c>
    </row>
    <row r="46360" spans="1:7" x14ac:dyDescent="0.25">
      <c r="A46360">
        <v>2060</v>
      </c>
      <c r="B46360" t="s">
        <v>247</v>
      </c>
      <c r="C46360" t="s">
        <v>259</v>
      </c>
      <c r="D46360" t="s">
        <v>307</v>
      </c>
      <c r="E46360" t="s">
        <v>227</v>
      </c>
      <c r="F46360">
        <v>0</v>
      </c>
      <c r="G46360" t="str">
        <f>INDEX(crosswalk!$D:$D,MATCH(C46360,crosswalk!$C:$C,0))</f>
        <v>chemicals 20</v>
      </c>
    </row>
    <row r="46361" spans="1:7" x14ac:dyDescent="0.25">
      <c r="A46361">
        <v>2070</v>
      </c>
      <c r="B46361" t="s">
        <v>247</v>
      </c>
      <c r="C46361" t="s">
        <v>259</v>
      </c>
      <c r="D46361" t="s">
        <v>307</v>
      </c>
      <c r="E46361" t="s">
        <v>227</v>
      </c>
      <c r="F46361">
        <v>0</v>
      </c>
      <c r="G46361" t="str">
        <f>INDEX(crosswalk!$D:$D,MATCH(C46361,crosswalk!$C:$C,0))</f>
        <v>chemicals 20</v>
      </c>
    </row>
    <row r="46362" spans="1:7" x14ac:dyDescent="0.25">
      <c r="A46362">
        <v>2080</v>
      </c>
      <c r="B46362" t="s">
        <v>247</v>
      </c>
      <c r="C46362" t="s">
        <v>259</v>
      </c>
      <c r="D46362" t="s">
        <v>307</v>
      </c>
      <c r="E46362" t="s">
        <v>227</v>
      </c>
      <c r="F46362">
        <v>0</v>
      </c>
      <c r="G46362" t="str">
        <f>INDEX(crosswalk!$D:$D,MATCH(C46362,crosswalk!$C:$C,0))</f>
        <v>chemicals 20</v>
      </c>
    </row>
    <row r="46363" spans="1:7" x14ac:dyDescent="0.25">
      <c r="A46363">
        <v>2020</v>
      </c>
      <c r="B46363" t="s">
        <v>242</v>
      </c>
      <c r="C46363" t="s">
        <v>262</v>
      </c>
      <c r="D46363" t="s">
        <v>307</v>
      </c>
      <c r="E46363" t="s">
        <v>227</v>
      </c>
      <c r="F46363">
        <v>1.38966689</v>
      </c>
      <c r="G46363" t="str">
        <f>INDEX(crosswalk!$D:$D,MATCH(C46363,crosswalk!$C:$C,0))</f>
        <v>non-industry</v>
      </c>
    </row>
    <row r="46364" spans="1:7" x14ac:dyDescent="0.25">
      <c r="A46364">
        <v>2021</v>
      </c>
      <c r="B46364" t="s">
        <v>242</v>
      </c>
      <c r="C46364" t="s">
        <v>262</v>
      </c>
      <c r="D46364" t="s">
        <v>307</v>
      </c>
      <c r="E46364" t="s">
        <v>227</v>
      </c>
      <c r="F46364">
        <v>1.4863195709999999</v>
      </c>
      <c r="G46364" t="str">
        <f>INDEX(crosswalk!$D:$D,MATCH(C46364,crosswalk!$C:$C,0))</f>
        <v>non-industry</v>
      </c>
    </row>
    <row r="46365" spans="1:7" x14ac:dyDescent="0.25">
      <c r="A46365">
        <v>2022</v>
      </c>
      <c r="B46365" t="s">
        <v>242</v>
      </c>
      <c r="C46365" t="s">
        <v>262</v>
      </c>
      <c r="D46365" t="s">
        <v>307</v>
      </c>
      <c r="E46365" t="s">
        <v>227</v>
      </c>
      <c r="F46365">
        <v>1.5188366440000001</v>
      </c>
      <c r="G46365" t="str">
        <f>INDEX(crosswalk!$D:$D,MATCH(C46365,crosswalk!$C:$C,0))</f>
        <v>non-industry</v>
      </c>
    </row>
    <row r="46366" spans="1:7" x14ac:dyDescent="0.25">
      <c r="A46366">
        <v>2023</v>
      </c>
      <c r="B46366" t="s">
        <v>242</v>
      </c>
      <c r="C46366" t="s">
        <v>262</v>
      </c>
      <c r="D46366" t="s">
        <v>307</v>
      </c>
      <c r="E46366" t="s">
        <v>227</v>
      </c>
      <c r="F46366">
        <v>1.4257931340000001</v>
      </c>
      <c r="G46366" t="str">
        <f>INDEX(crosswalk!$D:$D,MATCH(C46366,crosswalk!$C:$C,0))</f>
        <v>non-industry</v>
      </c>
    </row>
    <row r="46367" spans="1:7" x14ac:dyDescent="0.25">
      <c r="A46367">
        <v>2024</v>
      </c>
      <c r="B46367" t="s">
        <v>242</v>
      </c>
      <c r="C46367" t="s">
        <v>262</v>
      </c>
      <c r="D46367" t="s">
        <v>307</v>
      </c>
      <c r="E46367" t="s">
        <v>227</v>
      </c>
      <c r="F46367">
        <v>1.3463631920000001</v>
      </c>
      <c r="G46367" t="str">
        <f>INDEX(crosswalk!$D:$D,MATCH(C46367,crosswalk!$C:$C,0))</f>
        <v>non-industry</v>
      </c>
    </row>
    <row r="46368" spans="1:7" x14ac:dyDescent="0.25">
      <c r="A46368">
        <v>2025</v>
      </c>
      <c r="B46368" t="s">
        <v>242</v>
      </c>
      <c r="C46368" t="s">
        <v>262</v>
      </c>
      <c r="D46368" t="s">
        <v>307</v>
      </c>
      <c r="E46368" t="s">
        <v>227</v>
      </c>
      <c r="F46368">
        <v>1.291081621</v>
      </c>
      <c r="G46368" t="str">
        <f>INDEX(crosswalk!$D:$D,MATCH(C46368,crosswalk!$C:$C,0))</f>
        <v>non-industry</v>
      </c>
    </row>
    <row r="46369" spans="1:7" x14ac:dyDescent="0.25">
      <c r="A46369">
        <v>2026</v>
      </c>
      <c r="B46369" t="s">
        <v>242</v>
      </c>
      <c r="C46369" t="s">
        <v>262</v>
      </c>
      <c r="D46369" t="s">
        <v>307</v>
      </c>
      <c r="E46369" t="s">
        <v>227</v>
      </c>
      <c r="F46369">
        <v>1.3052439300000001</v>
      </c>
      <c r="G46369" t="str">
        <f>INDEX(crosswalk!$D:$D,MATCH(C46369,crosswalk!$C:$C,0))</f>
        <v>non-industry</v>
      </c>
    </row>
    <row r="46370" spans="1:7" x14ac:dyDescent="0.25">
      <c r="A46370">
        <v>2027</v>
      </c>
      <c r="B46370" t="s">
        <v>242</v>
      </c>
      <c r="C46370" t="s">
        <v>262</v>
      </c>
      <c r="D46370" t="s">
        <v>307</v>
      </c>
      <c r="E46370" t="s">
        <v>227</v>
      </c>
      <c r="F46370">
        <v>1.2842379310000001</v>
      </c>
      <c r="G46370" t="str">
        <f>INDEX(crosswalk!$D:$D,MATCH(C46370,crosswalk!$C:$C,0))</f>
        <v>non-industry</v>
      </c>
    </row>
    <row r="46371" spans="1:7" x14ac:dyDescent="0.25">
      <c r="A46371">
        <v>2028</v>
      </c>
      <c r="B46371" t="s">
        <v>242</v>
      </c>
      <c r="C46371" t="s">
        <v>262</v>
      </c>
      <c r="D46371" t="s">
        <v>307</v>
      </c>
      <c r="E46371" t="s">
        <v>227</v>
      </c>
      <c r="F46371">
        <v>1.2818882579999999</v>
      </c>
      <c r="G46371" t="str">
        <f>INDEX(crosswalk!$D:$D,MATCH(C46371,crosswalk!$C:$C,0))</f>
        <v>non-industry</v>
      </c>
    </row>
    <row r="46372" spans="1:7" x14ac:dyDescent="0.25">
      <c r="A46372">
        <v>2029</v>
      </c>
      <c r="B46372" t="s">
        <v>242</v>
      </c>
      <c r="C46372" t="s">
        <v>262</v>
      </c>
      <c r="D46372" t="s">
        <v>307</v>
      </c>
      <c r="E46372" t="s">
        <v>227</v>
      </c>
      <c r="F46372">
        <v>1.2795385850000001</v>
      </c>
      <c r="G46372" t="str">
        <f>INDEX(crosswalk!$D:$D,MATCH(C46372,crosswalk!$C:$C,0))</f>
        <v>non-industry</v>
      </c>
    </row>
    <row r="46373" spans="1:7" x14ac:dyDescent="0.25">
      <c r="A46373">
        <v>2030</v>
      </c>
      <c r="B46373" t="s">
        <v>242</v>
      </c>
      <c r="C46373" t="s">
        <v>262</v>
      </c>
      <c r="D46373" t="s">
        <v>307</v>
      </c>
      <c r="E46373" t="s">
        <v>227</v>
      </c>
      <c r="F46373">
        <v>1.266996596</v>
      </c>
      <c r="G46373" t="str">
        <f>INDEX(crosswalk!$D:$D,MATCH(C46373,crosswalk!$C:$C,0))</f>
        <v>non-industry</v>
      </c>
    </row>
    <row r="46374" spans="1:7" x14ac:dyDescent="0.25">
      <c r="A46374">
        <v>2031</v>
      </c>
      <c r="B46374" t="s">
        <v>242</v>
      </c>
      <c r="C46374" t="s">
        <v>262</v>
      </c>
      <c r="D46374" t="s">
        <v>307</v>
      </c>
      <c r="E46374" t="s">
        <v>227</v>
      </c>
      <c r="F46374">
        <v>1.2579545009999999</v>
      </c>
      <c r="G46374" t="str">
        <f>INDEX(crosswalk!$D:$D,MATCH(C46374,crosswalk!$C:$C,0))</f>
        <v>non-industry</v>
      </c>
    </row>
    <row r="46375" spans="1:7" x14ac:dyDescent="0.25">
      <c r="A46375">
        <v>2032</v>
      </c>
      <c r="B46375" t="s">
        <v>242</v>
      </c>
      <c r="C46375" t="s">
        <v>262</v>
      </c>
      <c r="D46375" t="s">
        <v>307</v>
      </c>
      <c r="E46375" t="s">
        <v>227</v>
      </c>
      <c r="F46375">
        <v>1.2480449680000001</v>
      </c>
      <c r="G46375" t="str">
        <f>INDEX(crosswalk!$D:$D,MATCH(C46375,crosswalk!$C:$C,0))</f>
        <v>non-industry</v>
      </c>
    </row>
    <row r="46376" spans="1:7" x14ac:dyDescent="0.25">
      <c r="A46376">
        <v>2033</v>
      </c>
      <c r="B46376" t="s">
        <v>242</v>
      </c>
      <c r="C46376" t="s">
        <v>262</v>
      </c>
      <c r="D46376" t="s">
        <v>307</v>
      </c>
      <c r="E46376" t="s">
        <v>227</v>
      </c>
      <c r="F46376">
        <v>1.247474996</v>
      </c>
      <c r="G46376" t="str">
        <f>INDEX(crosswalk!$D:$D,MATCH(C46376,crosswalk!$C:$C,0))</f>
        <v>non-industry</v>
      </c>
    </row>
    <row r="46377" spans="1:7" x14ac:dyDescent="0.25">
      <c r="A46377">
        <v>2045</v>
      </c>
      <c r="B46377" t="s">
        <v>247</v>
      </c>
      <c r="C46377" t="s">
        <v>263</v>
      </c>
      <c r="D46377" t="s">
        <v>307</v>
      </c>
      <c r="E46377" t="s">
        <v>225</v>
      </c>
      <c r="F46377" s="19">
        <v>5.6199999999999997E-5</v>
      </c>
      <c r="G46377" t="str">
        <f>INDEX(crosswalk!$D:$D,MATCH(C46377,crosswalk!$C:$C,0))</f>
        <v>chemicals 20</v>
      </c>
    </row>
    <row r="46378" spans="1:7" x14ac:dyDescent="0.25">
      <c r="A46378">
        <v>2046</v>
      </c>
      <c r="B46378" t="s">
        <v>247</v>
      </c>
      <c r="C46378" t="s">
        <v>263</v>
      </c>
      <c r="D46378" t="s">
        <v>307</v>
      </c>
      <c r="E46378" t="s">
        <v>225</v>
      </c>
      <c r="F46378" s="19">
        <v>5.6199999999999997E-5</v>
      </c>
      <c r="G46378" t="str">
        <f>INDEX(crosswalk!$D:$D,MATCH(C46378,crosswalk!$C:$C,0))</f>
        <v>chemicals 20</v>
      </c>
    </row>
    <row r="46379" spans="1:7" x14ac:dyDescent="0.25">
      <c r="A46379">
        <v>2047</v>
      </c>
      <c r="B46379" t="s">
        <v>247</v>
      </c>
      <c r="C46379" t="s">
        <v>263</v>
      </c>
      <c r="D46379" t="s">
        <v>307</v>
      </c>
      <c r="E46379" t="s">
        <v>225</v>
      </c>
      <c r="F46379" s="19">
        <v>5.6199999999999997E-5</v>
      </c>
      <c r="G46379" t="str">
        <f>INDEX(crosswalk!$D:$D,MATCH(C46379,crosswalk!$C:$C,0))</f>
        <v>chemicals 20</v>
      </c>
    </row>
    <row r="46380" spans="1:7" x14ac:dyDescent="0.25">
      <c r="A46380">
        <v>2048</v>
      </c>
      <c r="B46380" t="s">
        <v>247</v>
      </c>
      <c r="C46380" t="s">
        <v>263</v>
      </c>
      <c r="D46380" t="s">
        <v>307</v>
      </c>
      <c r="E46380" t="s">
        <v>225</v>
      </c>
      <c r="F46380" s="19">
        <v>5.6199999999999997E-5</v>
      </c>
      <c r="G46380" t="str">
        <f>INDEX(crosswalk!$D:$D,MATCH(C46380,crosswalk!$C:$C,0))</f>
        <v>chemicals 20</v>
      </c>
    </row>
    <row r="46381" spans="1:7" x14ac:dyDescent="0.25">
      <c r="A46381">
        <v>2049</v>
      </c>
      <c r="B46381" t="s">
        <v>247</v>
      </c>
      <c r="C46381" t="s">
        <v>263</v>
      </c>
      <c r="D46381" t="s">
        <v>307</v>
      </c>
      <c r="E46381" t="s">
        <v>225</v>
      </c>
      <c r="F46381" s="19">
        <v>5.6199999999999997E-5</v>
      </c>
      <c r="G46381" t="str">
        <f>INDEX(crosswalk!$D:$D,MATCH(C46381,crosswalk!$C:$C,0))</f>
        <v>chemicals 20</v>
      </c>
    </row>
    <row r="46382" spans="1:7" x14ac:dyDescent="0.25">
      <c r="A46382">
        <v>2050</v>
      </c>
      <c r="B46382" t="s">
        <v>247</v>
      </c>
      <c r="C46382" t="s">
        <v>263</v>
      </c>
      <c r="D46382" t="s">
        <v>307</v>
      </c>
      <c r="E46382" t="s">
        <v>225</v>
      </c>
      <c r="F46382" s="19">
        <v>5.6199999999999997E-5</v>
      </c>
      <c r="G46382" t="str">
        <f>INDEX(crosswalk!$D:$D,MATCH(C46382,crosswalk!$C:$C,0))</f>
        <v>chemicals 20</v>
      </c>
    </row>
    <row r="46383" spans="1:7" x14ac:dyDescent="0.25">
      <c r="A46383">
        <v>2060</v>
      </c>
      <c r="B46383" t="s">
        <v>247</v>
      </c>
      <c r="C46383" t="s">
        <v>263</v>
      </c>
      <c r="D46383" t="s">
        <v>307</v>
      </c>
      <c r="E46383" t="s">
        <v>225</v>
      </c>
      <c r="F46383" s="19">
        <v>5.6199999999999997E-5</v>
      </c>
      <c r="G46383" t="str">
        <f>INDEX(crosswalk!$D:$D,MATCH(C46383,crosswalk!$C:$C,0))</f>
        <v>chemicals 20</v>
      </c>
    </row>
    <row r="46384" spans="1:7" x14ac:dyDescent="0.25">
      <c r="A46384">
        <v>2070</v>
      </c>
      <c r="B46384" t="s">
        <v>247</v>
      </c>
      <c r="C46384" t="s">
        <v>263</v>
      </c>
      <c r="D46384" t="s">
        <v>307</v>
      </c>
      <c r="E46384" t="s">
        <v>225</v>
      </c>
      <c r="F46384" s="19">
        <v>5.6199999999999997E-5</v>
      </c>
      <c r="G46384" t="str">
        <f>INDEX(crosswalk!$D:$D,MATCH(C46384,crosswalk!$C:$C,0))</f>
        <v>chemicals 20</v>
      </c>
    </row>
    <row r="46385" spans="1:7" x14ac:dyDescent="0.25">
      <c r="A46385">
        <v>2080</v>
      </c>
      <c r="B46385" t="s">
        <v>247</v>
      </c>
      <c r="C46385" t="s">
        <v>263</v>
      </c>
      <c r="D46385" t="s">
        <v>307</v>
      </c>
      <c r="E46385" t="s">
        <v>225</v>
      </c>
      <c r="F46385" s="19">
        <v>5.6199999999999997E-5</v>
      </c>
      <c r="G46385" t="str">
        <f>INDEX(crosswalk!$D:$D,MATCH(C46385,crosswalk!$C:$C,0))</f>
        <v>chemicals 20</v>
      </c>
    </row>
    <row r="46386" spans="1:7" x14ac:dyDescent="0.25">
      <c r="A46386">
        <v>2046</v>
      </c>
      <c r="B46386" t="s">
        <v>247</v>
      </c>
      <c r="C46386" t="s">
        <v>255</v>
      </c>
      <c r="D46386" t="s">
        <v>307</v>
      </c>
      <c r="E46386" t="s">
        <v>249</v>
      </c>
      <c r="F46386">
        <v>0.139900677</v>
      </c>
      <c r="G46386" t="str">
        <f>INDEX(crosswalk!$D:$D,MATCH(C46386,crosswalk!$C:$C,0))</f>
        <v>chemicals 20</v>
      </c>
    </row>
    <row r="46387" spans="1:7" x14ac:dyDescent="0.25">
      <c r="A46387">
        <v>2020</v>
      </c>
      <c r="B46387" t="s">
        <v>247</v>
      </c>
      <c r="C46387" t="s">
        <v>263</v>
      </c>
      <c r="D46387" t="s">
        <v>307</v>
      </c>
      <c r="E46387" t="s">
        <v>227</v>
      </c>
      <c r="F46387">
        <v>0.164639124</v>
      </c>
      <c r="G46387" t="str">
        <f>INDEX(crosswalk!$D:$D,MATCH(C46387,crosswalk!$C:$C,0))</f>
        <v>chemicals 20</v>
      </c>
    </row>
    <row r="46388" spans="1:7" x14ac:dyDescent="0.25">
      <c r="A46388">
        <v>2021</v>
      </c>
      <c r="B46388" t="s">
        <v>247</v>
      </c>
      <c r="C46388" t="s">
        <v>263</v>
      </c>
      <c r="D46388" t="s">
        <v>307</v>
      </c>
      <c r="E46388" t="s">
        <v>227</v>
      </c>
      <c r="F46388">
        <v>0.164639124</v>
      </c>
      <c r="G46388" t="str">
        <f>INDEX(crosswalk!$D:$D,MATCH(C46388,crosswalk!$C:$C,0))</f>
        <v>chemicals 20</v>
      </c>
    </row>
    <row r="46389" spans="1:7" x14ac:dyDescent="0.25">
      <c r="A46389">
        <v>2022</v>
      </c>
      <c r="B46389" t="s">
        <v>247</v>
      </c>
      <c r="C46389" t="s">
        <v>263</v>
      </c>
      <c r="D46389" t="s">
        <v>307</v>
      </c>
      <c r="E46389" t="s">
        <v>227</v>
      </c>
      <c r="F46389">
        <v>0.164639124</v>
      </c>
      <c r="G46389" t="str">
        <f>INDEX(crosswalk!$D:$D,MATCH(C46389,crosswalk!$C:$C,0))</f>
        <v>chemicals 20</v>
      </c>
    </row>
    <row r="46390" spans="1:7" x14ac:dyDescent="0.25">
      <c r="A46390">
        <v>2023</v>
      </c>
      <c r="B46390" t="s">
        <v>247</v>
      </c>
      <c r="C46390" t="s">
        <v>263</v>
      </c>
      <c r="D46390" t="s">
        <v>307</v>
      </c>
      <c r="E46390" t="s">
        <v>227</v>
      </c>
      <c r="F46390">
        <v>0.164639124</v>
      </c>
      <c r="G46390" t="str">
        <f>INDEX(crosswalk!$D:$D,MATCH(C46390,crosswalk!$C:$C,0))</f>
        <v>chemicals 20</v>
      </c>
    </row>
    <row r="46391" spans="1:7" x14ac:dyDescent="0.25">
      <c r="A46391">
        <v>2024</v>
      </c>
      <c r="B46391" t="s">
        <v>247</v>
      </c>
      <c r="C46391" t="s">
        <v>263</v>
      </c>
      <c r="D46391" t="s">
        <v>307</v>
      </c>
      <c r="E46391" t="s">
        <v>227</v>
      </c>
      <c r="F46391">
        <v>0.164639124</v>
      </c>
      <c r="G46391" t="str">
        <f>INDEX(crosswalk!$D:$D,MATCH(C46391,crosswalk!$C:$C,0))</f>
        <v>chemicals 20</v>
      </c>
    </row>
    <row r="46392" spans="1:7" x14ac:dyDescent="0.25">
      <c r="A46392">
        <v>2037</v>
      </c>
      <c r="B46392" t="s">
        <v>247</v>
      </c>
      <c r="C46392" t="s">
        <v>261</v>
      </c>
      <c r="D46392" t="s">
        <v>307</v>
      </c>
      <c r="E46392" t="s">
        <v>249</v>
      </c>
      <c r="F46392">
        <v>0</v>
      </c>
      <c r="G46392" t="str">
        <f>INDEX(crosswalk!$D:$D,MATCH(C46392,crosswalk!$C:$C,0))</f>
        <v>chemicals 20</v>
      </c>
    </row>
    <row r="46393" spans="1:7" x14ac:dyDescent="0.25">
      <c r="A46393">
        <v>2038</v>
      </c>
      <c r="B46393" t="s">
        <v>247</v>
      </c>
      <c r="C46393" t="s">
        <v>261</v>
      </c>
      <c r="D46393" t="s">
        <v>307</v>
      </c>
      <c r="E46393" t="s">
        <v>249</v>
      </c>
      <c r="F46393">
        <v>0</v>
      </c>
      <c r="G46393" t="str">
        <f>INDEX(crosswalk!$D:$D,MATCH(C46393,crosswalk!$C:$C,0))</f>
        <v>chemicals 20</v>
      </c>
    </row>
    <row r="46394" spans="1:7" x14ac:dyDescent="0.25">
      <c r="A46394">
        <v>2039</v>
      </c>
      <c r="B46394" t="s">
        <v>247</v>
      </c>
      <c r="C46394" t="s">
        <v>261</v>
      </c>
      <c r="D46394" t="s">
        <v>307</v>
      </c>
      <c r="E46394" t="s">
        <v>249</v>
      </c>
      <c r="F46394">
        <v>0</v>
      </c>
      <c r="G46394" t="str">
        <f>INDEX(crosswalk!$D:$D,MATCH(C46394,crosswalk!$C:$C,0))</f>
        <v>chemicals 20</v>
      </c>
    </row>
    <row r="46395" spans="1:7" x14ac:dyDescent="0.25">
      <c r="A46395">
        <v>2040</v>
      </c>
      <c r="B46395" t="s">
        <v>247</v>
      </c>
      <c r="C46395" t="s">
        <v>261</v>
      </c>
      <c r="D46395" t="s">
        <v>307</v>
      </c>
      <c r="E46395" t="s">
        <v>249</v>
      </c>
      <c r="F46395">
        <v>0</v>
      </c>
      <c r="G46395" t="str">
        <f>INDEX(crosswalk!$D:$D,MATCH(C46395,crosswalk!$C:$C,0))</f>
        <v>chemicals 20</v>
      </c>
    </row>
    <row r="46396" spans="1:7" x14ac:dyDescent="0.25">
      <c r="A46396">
        <v>2041</v>
      </c>
      <c r="B46396" t="s">
        <v>247</v>
      </c>
      <c r="C46396" t="s">
        <v>261</v>
      </c>
      <c r="D46396" t="s">
        <v>307</v>
      </c>
      <c r="E46396" t="s">
        <v>249</v>
      </c>
      <c r="F46396">
        <v>0</v>
      </c>
      <c r="G46396" t="str">
        <f>INDEX(crosswalk!$D:$D,MATCH(C46396,crosswalk!$C:$C,0))</f>
        <v>chemicals 20</v>
      </c>
    </row>
    <row r="46397" spans="1:7" x14ac:dyDescent="0.25">
      <c r="A46397">
        <v>2042</v>
      </c>
      <c r="B46397" t="s">
        <v>247</v>
      </c>
      <c r="C46397" t="s">
        <v>261</v>
      </c>
      <c r="D46397" t="s">
        <v>307</v>
      </c>
      <c r="E46397" t="s">
        <v>249</v>
      </c>
      <c r="F46397">
        <v>0</v>
      </c>
      <c r="G46397" t="str">
        <f>INDEX(crosswalk!$D:$D,MATCH(C46397,crosswalk!$C:$C,0))</f>
        <v>chemicals 20</v>
      </c>
    </row>
    <row r="46398" spans="1:7" x14ac:dyDescent="0.25">
      <c r="A46398">
        <v>2031</v>
      </c>
      <c r="B46398" t="s">
        <v>247</v>
      </c>
      <c r="C46398" t="s">
        <v>263</v>
      </c>
      <c r="D46398" t="s">
        <v>307</v>
      </c>
      <c r="E46398" t="s">
        <v>227</v>
      </c>
      <c r="F46398">
        <v>0.164639124</v>
      </c>
      <c r="G46398" t="str">
        <f>INDEX(crosswalk!$D:$D,MATCH(C46398,crosswalk!$C:$C,0))</f>
        <v>chemicals 20</v>
      </c>
    </row>
    <row r="46399" spans="1:7" x14ac:dyDescent="0.25">
      <c r="A46399">
        <v>2032</v>
      </c>
      <c r="B46399" t="s">
        <v>247</v>
      </c>
      <c r="C46399" t="s">
        <v>263</v>
      </c>
      <c r="D46399" t="s">
        <v>307</v>
      </c>
      <c r="E46399" t="s">
        <v>227</v>
      </c>
      <c r="F46399">
        <v>0.164639124</v>
      </c>
      <c r="G46399" t="str">
        <f>INDEX(crosswalk!$D:$D,MATCH(C46399,crosswalk!$C:$C,0))</f>
        <v>chemicals 20</v>
      </c>
    </row>
    <row r="46400" spans="1:7" x14ac:dyDescent="0.25">
      <c r="A46400">
        <v>2030</v>
      </c>
      <c r="B46400" t="s">
        <v>242</v>
      </c>
      <c r="C46400" t="s">
        <v>262</v>
      </c>
      <c r="D46400" t="s">
        <v>307</v>
      </c>
      <c r="E46400" t="s">
        <v>225</v>
      </c>
      <c r="F46400">
        <v>0.57172759200000001</v>
      </c>
      <c r="G46400" t="str">
        <f>INDEX(crosswalk!$D:$D,MATCH(C46400,crosswalk!$C:$C,0))</f>
        <v>non-industry</v>
      </c>
    </row>
    <row r="46401" spans="1:7" x14ac:dyDescent="0.25">
      <c r="A46401">
        <v>2031</v>
      </c>
      <c r="B46401" t="s">
        <v>242</v>
      </c>
      <c r="C46401" t="s">
        <v>262</v>
      </c>
      <c r="D46401" t="s">
        <v>307</v>
      </c>
      <c r="E46401" t="s">
        <v>225</v>
      </c>
      <c r="F46401">
        <v>0.57498104000000005</v>
      </c>
      <c r="G46401" t="str">
        <f>INDEX(crosswalk!$D:$D,MATCH(C46401,crosswalk!$C:$C,0))</f>
        <v>non-industry</v>
      </c>
    </row>
    <row r="46402" spans="1:7" x14ac:dyDescent="0.25">
      <c r="A46402">
        <v>2032</v>
      </c>
      <c r="B46402" t="s">
        <v>242</v>
      </c>
      <c r="C46402" t="s">
        <v>262</v>
      </c>
      <c r="D46402" t="s">
        <v>307</v>
      </c>
      <c r="E46402" t="s">
        <v>225</v>
      </c>
      <c r="F46402">
        <v>0.576796262</v>
      </c>
      <c r="G46402" t="str">
        <f>INDEX(crosswalk!$D:$D,MATCH(C46402,crosswalk!$C:$C,0))</f>
        <v>non-industry</v>
      </c>
    </row>
    <row r="46403" spans="1:7" x14ac:dyDescent="0.25">
      <c r="A46403">
        <v>2033</v>
      </c>
      <c r="B46403" t="s">
        <v>242</v>
      </c>
      <c r="C46403" t="s">
        <v>262</v>
      </c>
      <c r="D46403" t="s">
        <v>307</v>
      </c>
      <c r="E46403" t="s">
        <v>225</v>
      </c>
      <c r="F46403">
        <v>0.57938798999999996</v>
      </c>
      <c r="G46403" t="str">
        <f>INDEX(crosswalk!$D:$D,MATCH(C46403,crosswalk!$C:$C,0))</f>
        <v>non-industry</v>
      </c>
    </row>
    <row r="46404" spans="1:7" x14ac:dyDescent="0.25">
      <c r="A46404">
        <v>2040</v>
      </c>
      <c r="B46404" t="s">
        <v>240</v>
      </c>
      <c r="C46404" t="s">
        <v>245</v>
      </c>
      <c r="D46404" t="s">
        <v>307</v>
      </c>
      <c r="E46404" t="s">
        <v>227</v>
      </c>
      <c r="F46404">
        <v>7.8990769999999991E-3</v>
      </c>
      <c r="G46404" t="str">
        <f>INDEX(crosswalk!$D:$D,MATCH(C46404,crosswalk!$C:$C,0))</f>
        <v>water and waste 36T39</v>
      </c>
    </row>
    <row r="46405" spans="1:7" x14ac:dyDescent="0.25">
      <c r="A46405">
        <v>2020</v>
      </c>
      <c r="B46405" t="s">
        <v>237</v>
      </c>
      <c r="C46405" t="s">
        <v>264</v>
      </c>
      <c r="D46405" t="s">
        <v>307</v>
      </c>
      <c r="E46405" t="s">
        <v>225</v>
      </c>
      <c r="F46405">
        <v>5.2418090130000001</v>
      </c>
      <c r="G46405" t="str">
        <f>INDEX(crosswalk!$D:$D,MATCH(C46405,crosswalk!$C:$C,0))</f>
        <v>agriculture and forestry 01T03</v>
      </c>
    </row>
    <row r="46406" spans="1:7" x14ac:dyDescent="0.25">
      <c r="A46406">
        <v>2021</v>
      </c>
      <c r="B46406" t="s">
        <v>237</v>
      </c>
      <c r="C46406" t="s">
        <v>264</v>
      </c>
      <c r="D46406" t="s">
        <v>307</v>
      </c>
      <c r="E46406" t="s">
        <v>225</v>
      </c>
      <c r="F46406">
        <v>5.2722258740000001</v>
      </c>
      <c r="G46406" t="str">
        <f>INDEX(crosswalk!$D:$D,MATCH(C46406,crosswalk!$C:$C,0))</f>
        <v>agriculture and forestry 01T03</v>
      </c>
    </row>
    <row r="46407" spans="1:7" x14ac:dyDescent="0.25">
      <c r="A46407">
        <v>2022</v>
      </c>
      <c r="B46407" t="s">
        <v>237</v>
      </c>
      <c r="C46407" t="s">
        <v>264</v>
      </c>
      <c r="D46407" t="s">
        <v>307</v>
      </c>
      <c r="E46407" t="s">
        <v>225</v>
      </c>
      <c r="F46407">
        <v>5.2567645269999996</v>
      </c>
      <c r="G46407" t="str">
        <f>INDEX(crosswalk!$D:$D,MATCH(C46407,crosswalk!$C:$C,0))</f>
        <v>agriculture and forestry 01T03</v>
      </c>
    </row>
    <row r="46408" spans="1:7" x14ac:dyDescent="0.25">
      <c r="A46408">
        <v>2023</v>
      </c>
      <c r="B46408" t="s">
        <v>237</v>
      </c>
      <c r="C46408" t="s">
        <v>264</v>
      </c>
      <c r="D46408" t="s">
        <v>307</v>
      </c>
      <c r="E46408" t="s">
        <v>225</v>
      </c>
      <c r="F46408">
        <v>5.2205870320000001</v>
      </c>
      <c r="G46408" t="str">
        <f>INDEX(crosswalk!$D:$D,MATCH(C46408,crosswalk!$C:$C,0))</f>
        <v>agriculture and forestry 01T03</v>
      </c>
    </row>
    <row r="46409" spans="1:7" x14ac:dyDescent="0.25">
      <c r="A46409">
        <v>2024</v>
      </c>
      <c r="B46409" t="s">
        <v>237</v>
      </c>
      <c r="C46409" t="s">
        <v>264</v>
      </c>
      <c r="D46409" t="s">
        <v>307</v>
      </c>
      <c r="E46409" t="s">
        <v>225</v>
      </c>
      <c r="F46409">
        <v>5.2291395339999998</v>
      </c>
      <c r="G46409" t="str">
        <f>INDEX(crosswalk!$D:$D,MATCH(C46409,crosswalk!$C:$C,0))</f>
        <v>agriculture and forestry 01T03</v>
      </c>
    </row>
    <row r="46410" spans="1:7" x14ac:dyDescent="0.25">
      <c r="A46410">
        <v>2025</v>
      </c>
      <c r="B46410" t="s">
        <v>237</v>
      </c>
      <c r="C46410" t="s">
        <v>264</v>
      </c>
      <c r="D46410" t="s">
        <v>307</v>
      </c>
      <c r="E46410" t="s">
        <v>225</v>
      </c>
      <c r="F46410">
        <v>5.2479624290000002</v>
      </c>
      <c r="G46410" t="str">
        <f>INDEX(crosswalk!$D:$D,MATCH(C46410,crosswalk!$C:$C,0))</f>
        <v>agriculture and forestry 01T03</v>
      </c>
    </row>
    <row r="46411" spans="1:7" x14ac:dyDescent="0.25">
      <c r="A46411">
        <v>2026</v>
      </c>
      <c r="B46411" t="s">
        <v>237</v>
      </c>
      <c r="C46411" t="s">
        <v>264</v>
      </c>
      <c r="D46411" t="s">
        <v>307</v>
      </c>
      <c r="E46411" t="s">
        <v>225</v>
      </c>
      <c r="F46411">
        <v>5.2673046059999997</v>
      </c>
      <c r="G46411" t="str">
        <f>INDEX(crosswalk!$D:$D,MATCH(C46411,crosswalk!$C:$C,0))</f>
        <v>agriculture and forestry 01T03</v>
      </c>
    </row>
    <row r="46412" spans="1:7" x14ac:dyDescent="0.25">
      <c r="A46412">
        <v>2027</v>
      </c>
      <c r="B46412" t="s">
        <v>237</v>
      </c>
      <c r="C46412" t="s">
        <v>264</v>
      </c>
      <c r="D46412" t="s">
        <v>307</v>
      </c>
      <c r="E46412" t="s">
        <v>225</v>
      </c>
      <c r="F46412">
        <v>5.2821489430000002</v>
      </c>
      <c r="G46412" t="str">
        <f>INDEX(crosswalk!$D:$D,MATCH(C46412,crosswalk!$C:$C,0))</f>
        <v>agriculture and forestry 01T03</v>
      </c>
    </row>
    <row r="46413" spans="1:7" x14ac:dyDescent="0.25">
      <c r="A46413">
        <v>2028</v>
      </c>
      <c r="B46413" t="s">
        <v>237</v>
      </c>
      <c r="C46413" t="s">
        <v>264</v>
      </c>
      <c r="D46413" t="s">
        <v>307</v>
      </c>
      <c r="E46413" t="s">
        <v>225</v>
      </c>
      <c r="F46413">
        <v>5.3002007449999997</v>
      </c>
      <c r="G46413" t="str">
        <f>INDEX(crosswalk!$D:$D,MATCH(C46413,crosswalk!$C:$C,0))</f>
        <v>agriculture and forestry 01T03</v>
      </c>
    </row>
    <row r="46414" spans="1:7" x14ac:dyDescent="0.25">
      <c r="A46414">
        <v>2029</v>
      </c>
      <c r="B46414" t="s">
        <v>237</v>
      </c>
      <c r="C46414" t="s">
        <v>264</v>
      </c>
      <c r="D46414" t="s">
        <v>307</v>
      </c>
      <c r="E46414" t="s">
        <v>225</v>
      </c>
      <c r="F46414">
        <v>5.311827912</v>
      </c>
      <c r="G46414" t="str">
        <f>INDEX(crosswalk!$D:$D,MATCH(C46414,crosswalk!$C:$C,0))</f>
        <v>agriculture and forestry 01T03</v>
      </c>
    </row>
    <row r="46415" spans="1:7" x14ac:dyDescent="0.25">
      <c r="A46415">
        <v>2030</v>
      </c>
      <c r="B46415" t="s">
        <v>237</v>
      </c>
      <c r="C46415" t="s">
        <v>264</v>
      </c>
      <c r="D46415" t="s">
        <v>307</v>
      </c>
      <c r="E46415" t="s">
        <v>225</v>
      </c>
      <c r="F46415">
        <v>5.3223072089999999</v>
      </c>
      <c r="G46415" t="str">
        <f>INDEX(crosswalk!$D:$D,MATCH(C46415,crosswalk!$C:$C,0))</f>
        <v>agriculture and forestry 01T03</v>
      </c>
    </row>
    <row r="46416" spans="1:7" x14ac:dyDescent="0.25">
      <c r="A46416">
        <v>2031</v>
      </c>
      <c r="B46416" t="s">
        <v>237</v>
      </c>
      <c r="C46416" t="s">
        <v>264</v>
      </c>
      <c r="D46416" t="s">
        <v>307</v>
      </c>
      <c r="E46416" t="s">
        <v>225</v>
      </c>
      <c r="F46416">
        <v>5.3341940179999998</v>
      </c>
      <c r="G46416" t="str">
        <f>INDEX(crosswalk!$D:$D,MATCH(C46416,crosswalk!$C:$C,0))</f>
        <v>agriculture and forestry 01T03</v>
      </c>
    </row>
    <row r="46417" spans="1:7" x14ac:dyDescent="0.25">
      <c r="A46417">
        <v>2032</v>
      </c>
      <c r="B46417" t="s">
        <v>237</v>
      </c>
      <c r="C46417" t="s">
        <v>264</v>
      </c>
      <c r="D46417" t="s">
        <v>307</v>
      </c>
      <c r="E46417" t="s">
        <v>225</v>
      </c>
      <c r="F46417">
        <v>5.3458211850000001</v>
      </c>
      <c r="G46417" t="str">
        <f>INDEX(crosswalk!$D:$D,MATCH(C46417,crosswalk!$C:$C,0))</f>
        <v>agriculture and forestry 01T03</v>
      </c>
    </row>
    <row r="46418" spans="1:7" x14ac:dyDescent="0.25">
      <c r="A46418">
        <v>2033</v>
      </c>
      <c r="B46418" t="s">
        <v>237</v>
      </c>
      <c r="C46418" t="s">
        <v>264</v>
      </c>
      <c r="D46418" t="s">
        <v>307</v>
      </c>
      <c r="E46418" t="s">
        <v>225</v>
      </c>
      <c r="F46418">
        <v>5.3577079940000001</v>
      </c>
      <c r="G46418" t="str">
        <f>INDEX(crosswalk!$D:$D,MATCH(C46418,crosswalk!$C:$C,0))</f>
        <v>agriculture and forestry 01T03</v>
      </c>
    </row>
    <row r="46419" spans="1:7" x14ac:dyDescent="0.25">
      <c r="A46419">
        <v>2034</v>
      </c>
      <c r="B46419" t="s">
        <v>237</v>
      </c>
      <c r="C46419" t="s">
        <v>264</v>
      </c>
      <c r="D46419" t="s">
        <v>307</v>
      </c>
      <c r="E46419" t="s">
        <v>225</v>
      </c>
      <c r="F46419">
        <v>5.3693351610000004</v>
      </c>
      <c r="G46419" t="str">
        <f>INDEX(crosswalk!$D:$D,MATCH(C46419,crosswalk!$C:$C,0))</f>
        <v>agriculture and forestry 01T03</v>
      </c>
    </row>
    <row r="46420" spans="1:7" x14ac:dyDescent="0.25">
      <c r="A46420">
        <v>2035</v>
      </c>
      <c r="B46420" t="s">
        <v>237</v>
      </c>
      <c r="C46420" t="s">
        <v>264</v>
      </c>
      <c r="D46420" t="s">
        <v>307</v>
      </c>
      <c r="E46420" t="s">
        <v>225</v>
      </c>
      <c r="F46420">
        <v>5.3812219700000004</v>
      </c>
      <c r="G46420" t="str">
        <f>INDEX(crosswalk!$D:$D,MATCH(C46420,crosswalk!$C:$C,0))</f>
        <v>agriculture and forestry 01T03</v>
      </c>
    </row>
    <row r="46421" spans="1:7" x14ac:dyDescent="0.25">
      <c r="A46421">
        <v>2036</v>
      </c>
      <c r="B46421" t="s">
        <v>237</v>
      </c>
      <c r="C46421" t="s">
        <v>264</v>
      </c>
      <c r="D46421" t="s">
        <v>307</v>
      </c>
      <c r="E46421" t="s">
        <v>225</v>
      </c>
      <c r="F46421">
        <v>5.3884606020000003</v>
      </c>
      <c r="G46421" t="str">
        <f>INDEX(crosswalk!$D:$D,MATCH(C46421,crosswalk!$C:$C,0))</f>
        <v>agriculture and forestry 01T03</v>
      </c>
    </row>
    <row r="46422" spans="1:7" x14ac:dyDescent="0.25">
      <c r="A46422">
        <v>2037</v>
      </c>
      <c r="B46422" t="s">
        <v>237</v>
      </c>
      <c r="C46422" t="s">
        <v>264</v>
      </c>
      <c r="D46422" t="s">
        <v>307</v>
      </c>
      <c r="E46422" t="s">
        <v>225</v>
      </c>
      <c r="F46422">
        <v>5.3956992330000002</v>
      </c>
      <c r="G46422" t="str">
        <f>INDEX(crosswalk!$D:$D,MATCH(C46422,crosswalk!$C:$C,0))</f>
        <v>agriculture and forestry 01T03</v>
      </c>
    </row>
    <row r="46423" spans="1:7" x14ac:dyDescent="0.25">
      <c r="A46423">
        <v>2038</v>
      </c>
      <c r="B46423" t="s">
        <v>237</v>
      </c>
      <c r="C46423" t="s">
        <v>264</v>
      </c>
      <c r="D46423" t="s">
        <v>307</v>
      </c>
      <c r="E46423" t="s">
        <v>225</v>
      </c>
      <c r="F46423">
        <v>5.4029378650000002</v>
      </c>
      <c r="G46423" t="str">
        <f>INDEX(crosswalk!$D:$D,MATCH(C46423,crosswalk!$C:$C,0))</f>
        <v>agriculture and forestry 01T03</v>
      </c>
    </row>
    <row r="46424" spans="1:7" x14ac:dyDescent="0.25">
      <c r="A46424">
        <v>2039</v>
      </c>
      <c r="B46424" t="s">
        <v>237</v>
      </c>
      <c r="C46424" t="s">
        <v>264</v>
      </c>
      <c r="D46424" t="s">
        <v>307</v>
      </c>
      <c r="E46424" t="s">
        <v>225</v>
      </c>
      <c r="F46424">
        <v>5.4101764970000001</v>
      </c>
      <c r="G46424" t="str">
        <f>INDEX(crosswalk!$D:$D,MATCH(C46424,crosswalk!$C:$C,0))</f>
        <v>agriculture and forestry 01T03</v>
      </c>
    </row>
    <row r="46425" spans="1:7" x14ac:dyDescent="0.25">
      <c r="A46425">
        <v>2040</v>
      </c>
      <c r="B46425" t="s">
        <v>237</v>
      </c>
      <c r="C46425" t="s">
        <v>264</v>
      </c>
      <c r="D46425" t="s">
        <v>307</v>
      </c>
      <c r="E46425" t="s">
        <v>225</v>
      </c>
      <c r="F46425">
        <v>5.4174151290000001</v>
      </c>
      <c r="G46425" t="str">
        <f>INDEX(crosswalk!$D:$D,MATCH(C46425,crosswalk!$C:$C,0))</f>
        <v>agriculture and forestry 01T03</v>
      </c>
    </row>
    <row r="46426" spans="1:7" x14ac:dyDescent="0.25">
      <c r="A46426">
        <v>2041</v>
      </c>
      <c r="B46426" t="s">
        <v>237</v>
      </c>
      <c r="C46426" t="s">
        <v>264</v>
      </c>
      <c r="D46426" t="s">
        <v>307</v>
      </c>
      <c r="E46426" t="s">
        <v>225</v>
      </c>
      <c r="F46426">
        <v>5.4261355040000003</v>
      </c>
      <c r="G46426" t="str">
        <f>INDEX(crosswalk!$D:$D,MATCH(C46426,crosswalk!$C:$C,0))</f>
        <v>agriculture and forestry 01T03</v>
      </c>
    </row>
    <row r="46427" spans="1:7" x14ac:dyDescent="0.25">
      <c r="A46427">
        <v>2042</v>
      </c>
      <c r="B46427" t="s">
        <v>237</v>
      </c>
      <c r="C46427" t="s">
        <v>264</v>
      </c>
      <c r="D46427" t="s">
        <v>307</v>
      </c>
      <c r="E46427" t="s">
        <v>225</v>
      </c>
      <c r="F46427">
        <v>5.4347973109999996</v>
      </c>
      <c r="G46427" t="str">
        <f>INDEX(crosswalk!$D:$D,MATCH(C46427,crosswalk!$C:$C,0))</f>
        <v>agriculture and forestry 01T03</v>
      </c>
    </row>
    <row r="46428" spans="1:7" x14ac:dyDescent="0.25">
      <c r="A46428">
        <v>2043</v>
      </c>
      <c r="B46428" t="s">
        <v>237</v>
      </c>
      <c r="C46428" t="s">
        <v>264</v>
      </c>
      <c r="D46428" t="s">
        <v>307</v>
      </c>
      <c r="E46428" t="s">
        <v>225</v>
      </c>
      <c r="F46428">
        <v>5.4437187600000003</v>
      </c>
      <c r="G46428" t="str">
        <f>INDEX(crosswalk!$D:$D,MATCH(C46428,crosswalk!$C:$C,0))</f>
        <v>agriculture and forestry 01T03</v>
      </c>
    </row>
    <row r="46429" spans="1:7" x14ac:dyDescent="0.25">
      <c r="A46429">
        <v>2044</v>
      </c>
      <c r="B46429" t="s">
        <v>237</v>
      </c>
      <c r="C46429" t="s">
        <v>264</v>
      </c>
      <c r="D46429" t="s">
        <v>307</v>
      </c>
      <c r="E46429" t="s">
        <v>225</v>
      </c>
      <c r="F46429">
        <v>5.4523805669999996</v>
      </c>
      <c r="G46429" t="str">
        <f>INDEX(crosswalk!$D:$D,MATCH(C46429,crosswalk!$C:$C,0))</f>
        <v>agriculture and forestry 01T03</v>
      </c>
    </row>
    <row r="46430" spans="1:7" x14ac:dyDescent="0.25">
      <c r="A46430">
        <v>2045</v>
      </c>
      <c r="B46430" t="s">
        <v>237</v>
      </c>
      <c r="C46430" t="s">
        <v>264</v>
      </c>
      <c r="D46430" t="s">
        <v>307</v>
      </c>
      <c r="E46430" t="s">
        <v>225</v>
      </c>
      <c r="F46430">
        <v>5.4611009419999998</v>
      </c>
      <c r="G46430" t="str">
        <f>INDEX(crosswalk!$D:$D,MATCH(C46430,crosswalk!$C:$C,0))</f>
        <v>agriculture and forestry 01T03</v>
      </c>
    </row>
    <row r="46431" spans="1:7" x14ac:dyDescent="0.25">
      <c r="A46431">
        <v>2046</v>
      </c>
      <c r="B46431" t="s">
        <v>237</v>
      </c>
      <c r="C46431" t="s">
        <v>264</v>
      </c>
      <c r="D46431" t="s">
        <v>307</v>
      </c>
      <c r="E46431" t="s">
        <v>225</v>
      </c>
      <c r="F46431">
        <v>5.4700223909999997</v>
      </c>
      <c r="G46431" t="str">
        <f>INDEX(crosswalk!$D:$D,MATCH(C46431,crosswalk!$C:$C,0))</f>
        <v>agriculture and forestry 01T03</v>
      </c>
    </row>
    <row r="46432" spans="1:7" x14ac:dyDescent="0.25">
      <c r="A46432">
        <v>2047</v>
      </c>
      <c r="B46432" t="s">
        <v>237</v>
      </c>
      <c r="C46432" t="s">
        <v>264</v>
      </c>
      <c r="D46432" t="s">
        <v>307</v>
      </c>
      <c r="E46432" t="s">
        <v>225</v>
      </c>
      <c r="F46432">
        <v>5.4786841979999998</v>
      </c>
      <c r="G46432" t="str">
        <f>INDEX(crosswalk!$D:$D,MATCH(C46432,crosswalk!$C:$C,0))</f>
        <v>agriculture and forestry 01T03</v>
      </c>
    </row>
    <row r="46433" spans="1:7" x14ac:dyDescent="0.25">
      <c r="A46433">
        <v>2048</v>
      </c>
      <c r="B46433" t="s">
        <v>237</v>
      </c>
      <c r="C46433" t="s">
        <v>264</v>
      </c>
      <c r="D46433" t="s">
        <v>307</v>
      </c>
      <c r="E46433" t="s">
        <v>225</v>
      </c>
      <c r="F46433">
        <v>5.4876056469999996</v>
      </c>
      <c r="G46433" t="str">
        <f>INDEX(crosswalk!$D:$D,MATCH(C46433,crosswalk!$C:$C,0))</f>
        <v>agriculture and forestry 01T03</v>
      </c>
    </row>
    <row r="46434" spans="1:7" x14ac:dyDescent="0.25">
      <c r="A46434">
        <v>2049</v>
      </c>
      <c r="B46434" t="s">
        <v>237</v>
      </c>
      <c r="C46434" t="s">
        <v>264</v>
      </c>
      <c r="D46434" t="s">
        <v>307</v>
      </c>
      <c r="E46434" t="s">
        <v>225</v>
      </c>
      <c r="F46434">
        <v>5.4963260219999999</v>
      </c>
      <c r="G46434" t="str">
        <f>INDEX(crosswalk!$D:$D,MATCH(C46434,crosswalk!$C:$C,0))</f>
        <v>agriculture and forestry 01T03</v>
      </c>
    </row>
    <row r="46435" spans="1:7" x14ac:dyDescent="0.25">
      <c r="A46435">
        <v>2050</v>
      </c>
      <c r="B46435" t="s">
        <v>237</v>
      </c>
      <c r="C46435" t="s">
        <v>264</v>
      </c>
      <c r="D46435" t="s">
        <v>307</v>
      </c>
      <c r="E46435" t="s">
        <v>225</v>
      </c>
      <c r="F46435">
        <v>5.5049878290000001</v>
      </c>
      <c r="G46435" t="str">
        <f>INDEX(crosswalk!$D:$D,MATCH(C46435,crosswalk!$C:$C,0))</f>
        <v>agriculture and forestry 01T03</v>
      </c>
    </row>
    <row r="46436" spans="1:7" x14ac:dyDescent="0.25">
      <c r="A46436">
        <v>2060</v>
      </c>
      <c r="B46436" t="s">
        <v>237</v>
      </c>
      <c r="C46436" t="s">
        <v>264</v>
      </c>
      <c r="D46436" t="s">
        <v>307</v>
      </c>
      <c r="E46436" t="s">
        <v>225</v>
      </c>
      <c r="F46436">
        <v>5.5986662029999996</v>
      </c>
      <c r="G46436" t="str">
        <f>INDEX(crosswalk!$D:$D,MATCH(C46436,crosswalk!$C:$C,0))</f>
        <v>agriculture and forestry 01T03</v>
      </c>
    </row>
    <row r="46437" spans="1:7" x14ac:dyDescent="0.25">
      <c r="A46437">
        <v>2070</v>
      </c>
      <c r="B46437" t="s">
        <v>237</v>
      </c>
      <c r="C46437" t="s">
        <v>264</v>
      </c>
      <c r="D46437" t="s">
        <v>307</v>
      </c>
      <c r="E46437" t="s">
        <v>225</v>
      </c>
      <c r="F46437">
        <v>5.6939387019999996</v>
      </c>
      <c r="G46437" t="str">
        <f>INDEX(crosswalk!$D:$D,MATCH(C46437,crosswalk!$C:$C,0))</f>
        <v>agriculture and forestry 01T03</v>
      </c>
    </row>
    <row r="46438" spans="1:7" x14ac:dyDescent="0.25">
      <c r="A46438">
        <v>2037</v>
      </c>
      <c r="B46438" t="s">
        <v>237</v>
      </c>
      <c r="C46438" t="s">
        <v>270</v>
      </c>
      <c r="D46438" t="s">
        <v>307</v>
      </c>
      <c r="E46438" t="s">
        <v>227</v>
      </c>
      <c r="F46438">
        <v>3.0149949999999999E-3</v>
      </c>
      <c r="G46438" t="str">
        <f>INDEX(crosswalk!$D:$D,MATCH(C46438,crosswalk!$C:$C,0))</f>
        <v>agriculture and forestry 01T03</v>
      </c>
    </row>
    <row r="46439" spans="1:7" x14ac:dyDescent="0.25">
      <c r="A46439">
        <v>2038</v>
      </c>
      <c r="B46439" t="s">
        <v>237</v>
      </c>
      <c r="C46439" t="s">
        <v>270</v>
      </c>
      <c r="D46439" t="s">
        <v>307</v>
      </c>
      <c r="E46439" t="s">
        <v>227</v>
      </c>
      <c r="F46439">
        <v>3.0149949999999999E-3</v>
      </c>
      <c r="G46439" t="str">
        <f>INDEX(crosswalk!$D:$D,MATCH(C46439,crosswalk!$C:$C,0))</f>
        <v>agriculture and forestry 01T03</v>
      </c>
    </row>
    <row r="46440" spans="1:7" x14ac:dyDescent="0.25">
      <c r="A46440">
        <v>2039</v>
      </c>
      <c r="B46440" t="s">
        <v>237</v>
      </c>
      <c r="C46440" t="s">
        <v>270</v>
      </c>
      <c r="D46440" t="s">
        <v>307</v>
      </c>
      <c r="E46440" t="s">
        <v>227</v>
      </c>
      <c r="F46440">
        <v>3.0149949999999999E-3</v>
      </c>
      <c r="G46440" t="str">
        <f>INDEX(crosswalk!$D:$D,MATCH(C46440,crosswalk!$C:$C,0))</f>
        <v>agriculture and forestry 01T03</v>
      </c>
    </row>
    <row r="46441" spans="1:7" x14ac:dyDescent="0.25">
      <c r="A46441">
        <v>2040</v>
      </c>
      <c r="B46441" t="s">
        <v>237</v>
      </c>
      <c r="C46441" t="s">
        <v>270</v>
      </c>
      <c r="D46441" t="s">
        <v>307</v>
      </c>
      <c r="E46441" t="s">
        <v>227</v>
      </c>
      <c r="F46441">
        <v>3.0149949999999999E-3</v>
      </c>
      <c r="G46441" t="str">
        <f>INDEX(crosswalk!$D:$D,MATCH(C46441,crosswalk!$C:$C,0))</f>
        <v>agriculture and forestry 01T03</v>
      </c>
    </row>
    <row r="46442" spans="1:7" x14ac:dyDescent="0.25">
      <c r="A46442">
        <v>2041</v>
      </c>
      <c r="B46442" t="s">
        <v>237</v>
      </c>
      <c r="C46442" t="s">
        <v>270</v>
      </c>
      <c r="D46442" t="s">
        <v>307</v>
      </c>
      <c r="E46442" t="s">
        <v>227</v>
      </c>
      <c r="F46442">
        <v>3.0149949999999999E-3</v>
      </c>
      <c r="G46442" t="str">
        <f>INDEX(crosswalk!$D:$D,MATCH(C46442,crosswalk!$C:$C,0))</f>
        <v>agriculture and forestry 01T03</v>
      </c>
    </row>
    <row r="46443" spans="1:7" x14ac:dyDescent="0.25">
      <c r="A46443">
        <v>2042</v>
      </c>
      <c r="B46443" t="s">
        <v>237</v>
      </c>
      <c r="C46443" t="s">
        <v>270</v>
      </c>
      <c r="D46443" t="s">
        <v>307</v>
      </c>
      <c r="E46443" t="s">
        <v>227</v>
      </c>
      <c r="F46443">
        <v>3.0149949999999999E-3</v>
      </c>
      <c r="G46443" t="str">
        <f>INDEX(crosswalk!$D:$D,MATCH(C46443,crosswalk!$C:$C,0))</f>
        <v>agriculture and forestry 01T03</v>
      </c>
    </row>
    <row r="46444" spans="1:7" x14ac:dyDescent="0.25">
      <c r="A46444">
        <v>2043</v>
      </c>
      <c r="B46444" t="s">
        <v>237</v>
      </c>
      <c r="C46444" t="s">
        <v>270</v>
      </c>
      <c r="D46444" t="s">
        <v>307</v>
      </c>
      <c r="E46444" t="s">
        <v>227</v>
      </c>
      <c r="F46444">
        <v>3.0149949999999999E-3</v>
      </c>
      <c r="G46444" t="str">
        <f>INDEX(crosswalk!$D:$D,MATCH(C46444,crosswalk!$C:$C,0))</f>
        <v>agriculture and forestry 01T03</v>
      </c>
    </row>
    <row r="46445" spans="1:7" x14ac:dyDescent="0.25">
      <c r="A46445">
        <v>2044</v>
      </c>
      <c r="B46445" t="s">
        <v>237</v>
      </c>
      <c r="C46445" t="s">
        <v>270</v>
      </c>
      <c r="D46445" t="s">
        <v>307</v>
      </c>
      <c r="E46445" t="s">
        <v>227</v>
      </c>
      <c r="F46445">
        <v>3.0149949999999999E-3</v>
      </c>
      <c r="G46445" t="str">
        <f>INDEX(crosswalk!$D:$D,MATCH(C46445,crosswalk!$C:$C,0))</f>
        <v>agriculture and forestry 01T03</v>
      </c>
    </row>
    <row r="46446" spans="1:7" x14ac:dyDescent="0.25">
      <c r="A46446">
        <v>2045</v>
      </c>
      <c r="B46446" t="s">
        <v>237</v>
      </c>
      <c r="C46446" t="s">
        <v>270</v>
      </c>
      <c r="D46446" t="s">
        <v>307</v>
      </c>
      <c r="E46446" t="s">
        <v>227</v>
      </c>
      <c r="F46446">
        <v>3.0149949999999999E-3</v>
      </c>
      <c r="G46446" t="str">
        <f>INDEX(crosswalk!$D:$D,MATCH(C46446,crosswalk!$C:$C,0))</f>
        <v>agriculture and forestry 01T03</v>
      </c>
    </row>
    <row r="46447" spans="1:7" x14ac:dyDescent="0.25">
      <c r="A46447">
        <v>2046</v>
      </c>
      <c r="B46447" t="s">
        <v>237</v>
      </c>
      <c r="C46447" t="s">
        <v>270</v>
      </c>
      <c r="D46447" t="s">
        <v>307</v>
      </c>
      <c r="E46447" t="s">
        <v>227</v>
      </c>
      <c r="F46447">
        <v>3.0149949999999999E-3</v>
      </c>
      <c r="G46447" t="str">
        <f>INDEX(crosswalk!$D:$D,MATCH(C46447,crosswalk!$C:$C,0))</f>
        <v>agriculture and forestry 01T03</v>
      </c>
    </row>
    <row r="46448" spans="1:7" x14ac:dyDescent="0.25">
      <c r="A46448">
        <v>2047</v>
      </c>
      <c r="B46448" t="s">
        <v>237</v>
      </c>
      <c r="C46448" t="s">
        <v>270</v>
      </c>
      <c r="D46448" t="s">
        <v>307</v>
      </c>
      <c r="E46448" t="s">
        <v>227</v>
      </c>
      <c r="F46448">
        <v>3.0149949999999999E-3</v>
      </c>
      <c r="G46448" t="str">
        <f>INDEX(crosswalk!$D:$D,MATCH(C46448,crosswalk!$C:$C,0))</f>
        <v>agriculture and forestry 01T03</v>
      </c>
    </row>
    <row r="46449" spans="1:7" x14ac:dyDescent="0.25">
      <c r="A46449">
        <v>2048</v>
      </c>
      <c r="B46449" t="s">
        <v>237</v>
      </c>
      <c r="C46449" t="s">
        <v>270</v>
      </c>
      <c r="D46449" t="s">
        <v>307</v>
      </c>
      <c r="E46449" t="s">
        <v>227</v>
      </c>
      <c r="F46449">
        <v>3.0149949999999999E-3</v>
      </c>
      <c r="G46449" t="str">
        <f>INDEX(crosswalk!$D:$D,MATCH(C46449,crosswalk!$C:$C,0))</f>
        <v>agriculture and forestry 01T03</v>
      </c>
    </row>
    <row r="46450" spans="1:7" x14ac:dyDescent="0.25">
      <c r="A46450">
        <v>2049</v>
      </c>
      <c r="B46450" t="s">
        <v>237</v>
      </c>
      <c r="C46450" t="s">
        <v>270</v>
      </c>
      <c r="D46450" t="s">
        <v>307</v>
      </c>
      <c r="E46450" t="s">
        <v>227</v>
      </c>
      <c r="F46450">
        <v>3.0149949999999999E-3</v>
      </c>
      <c r="G46450" t="str">
        <f>INDEX(crosswalk!$D:$D,MATCH(C46450,crosswalk!$C:$C,0))</f>
        <v>agriculture and forestry 01T03</v>
      </c>
    </row>
    <row r="46451" spans="1:7" x14ac:dyDescent="0.25">
      <c r="A46451">
        <v>2050</v>
      </c>
      <c r="B46451" t="s">
        <v>237</v>
      </c>
      <c r="C46451" t="s">
        <v>270</v>
      </c>
      <c r="D46451" t="s">
        <v>307</v>
      </c>
      <c r="E46451" t="s">
        <v>227</v>
      </c>
      <c r="F46451">
        <v>3.0149949999999999E-3</v>
      </c>
      <c r="G46451" t="str">
        <f>INDEX(crosswalk!$D:$D,MATCH(C46451,crosswalk!$C:$C,0))</f>
        <v>agriculture and forestry 01T03</v>
      </c>
    </row>
    <row r="46452" spans="1:7" x14ac:dyDescent="0.25">
      <c r="A46452">
        <v>2070</v>
      </c>
      <c r="B46452" t="s">
        <v>242</v>
      </c>
      <c r="C46452" t="s">
        <v>267</v>
      </c>
      <c r="D46452" t="s">
        <v>307</v>
      </c>
      <c r="E46452" t="s">
        <v>225</v>
      </c>
      <c r="F46452">
        <v>1.683421187</v>
      </c>
      <c r="G46452" t="str">
        <f>INDEX(crosswalk!$D:$D,MATCH(C46452,crosswalk!$C:$C,0))</f>
        <v>non-industry</v>
      </c>
    </row>
    <row r="46453" spans="1:7" x14ac:dyDescent="0.25">
      <c r="A46453">
        <v>2080</v>
      </c>
      <c r="B46453" t="s">
        <v>242</v>
      </c>
      <c r="C46453" t="s">
        <v>267</v>
      </c>
      <c r="D46453" t="s">
        <v>307</v>
      </c>
      <c r="E46453" t="s">
        <v>225</v>
      </c>
      <c r="F46453">
        <v>1.5506779989999999</v>
      </c>
      <c r="G46453" t="str">
        <f>INDEX(crosswalk!$D:$D,MATCH(C46453,crosswalk!$C:$C,0))</f>
        <v>non-industry</v>
      </c>
    </row>
    <row r="46454" spans="1:7" x14ac:dyDescent="0.25">
      <c r="A46454">
        <v>2038</v>
      </c>
      <c r="B46454" t="s">
        <v>247</v>
      </c>
      <c r="C46454" t="s">
        <v>255</v>
      </c>
      <c r="D46454" t="s">
        <v>307</v>
      </c>
      <c r="E46454" t="s">
        <v>249</v>
      </c>
      <c r="F46454">
        <v>0.129381898</v>
      </c>
      <c r="G46454" t="str">
        <f>INDEX(crosswalk!$D:$D,MATCH(C46454,crosswalk!$C:$C,0))</f>
        <v>chemicals 20</v>
      </c>
    </row>
    <row r="46455" spans="1:7" x14ac:dyDescent="0.25">
      <c r="A46455">
        <v>2039</v>
      </c>
      <c r="B46455" t="s">
        <v>247</v>
      </c>
      <c r="C46455" t="s">
        <v>255</v>
      </c>
      <c r="D46455" t="s">
        <v>307</v>
      </c>
      <c r="E46455" t="s">
        <v>249</v>
      </c>
      <c r="F46455">
        <v>0.13066367500000001</v>
      </c>
      <c r="G46455" t="str">
        <f>INDEX(crosswalk!$D:$D,MATCH(C46455,crosswalk!$C:$C,0))</f>
        <v>chemicals 20</v>
      </c>
    </row>
    <row r="46456" spans="1:7" x14ac:dyDescent="0.25">
      <c r="A46456">
        <v>2040</v>
      </c>
      <c r="B46456" t="s">
        <v>247</v>
      </c>
      <c r="C46456" t="s">
        <v>255</v>
      </c>
      <c r="D46456" t="s">
        <v>307</v>
      </c>
      <c r="E46456" t="s">
        <v>249</v>
      </c>
      <c r="F46456">
        <v>0.132004751</v>
      </c>
      <c r="G46456" t="str">
        <f>INDEX(crosswalk!$D:$D,MATCH(C46456,crosswalk!$C:$C,0))</f>
        <v>chemicals 20</v>
      </c>
    </row>
    <row r="46457" spans="1:7" x14ac:dyDescent="0.25">
      <c r="A46457">
        <v>2041</v>
      </c>
      <c r="B46457" t="s">
        <v>247</v>
      </c>
      <c r="C46457" t="s">
        <v>255</v>
      </c>
      <c r="D46457" t="s">
        <v>307</v>
      </c>
      <c r="E46457" t="s">
        <v>249</v>
      </c>
      <c r="F46457">
        <v>0.13330477299999999</v>
      </c>
      <c r="G46457" t="str">
        <f>INDEX(crosswalk!$D:$D,MATCH(C46457,crosswalk!$C:$C,0))</f>
        <v>chemicals 20</v>
      </c>
    </row>
    <row r="46458" spans="1:7" x14ac:dyDescent="0.25">
      <c r="A46458">
        <v>2042</v>
      </c>
      <c r="B46458" t="s">
        <v>247</v>
      </c>
      <c r="C46458" t="s">
        <v>255</v>
      </c>
      <c r="D46458" t="s">
        <v>307</v>
      </c>
      <c r="E46458" t="s">
        <v>249</v>
      </c>
      <c r="F46458">
        <v>0.13455461899999999</v>
      </c>
      <c r="G46458" t="str">
        <f>INDEX(crosswalk!$D:$D,MATCH(C46458,crosswalk!$C:$C,0))</f>
        <v>chemicals 20</v>
      </c>
    </row>
    <row r="46459" spans="1:7" x14ac:dyDescent="0.25">
      <c r="A46459">
        <v>2043</v>
      </c>
      <c r="B46459" t="s">
        <v>247</v>
      </c>
      <c r="C46459" t="s">
        <v>255</v>
      </c>
      <c r="D46459" t="s">
        <v>307</v>
      </c>
      <c r="E46459" t="s">
        <v>249</v>
      </c>
      <c r="F46459">
        <v>0.135754289</v>
      </c>
      <c r="G46459" t="str">
        <f>INDEX(crosswalk!$D:$D,MATCH(C46459,crosswalk!$C:$C,0))</f>
        <v>chemicals 20</v>
      </c>
    </row>
    <row r="46460" spans="1:7" x14ac:dyDescent="0.25">
      <c r="A46460">
        <v>2044</v>
      </c>
      <c r="B46460" t="s">
        <v>247</v>
      </c>
      <c r="C46460" t="s">
        <v>255</v>
      </c>
      <c r="D46460" t="s">
        <v>307</v>
      </c>
      <c r="E46460" t="s">
        <v>249</v>
      </c>
      <c r="F46460">
        <v>0.137067996</v>
      </c>
      <c r="G46460" t="str">
        <f>INDEX(crosswalk!$D:$D,MATCH(C46460,crosswalk!$C:$C,0))</f>
        <v>chemicals 20</v>
      </c>
    </row>
    <row r="46461" spans="1:7" x14ac:dyDescent="0.25">
      <c r="A46461">
        <v>2045</v>
      </c>
      <c r="B46461" t="s">
        <v>247</v>
      </c>
      <c r="C46461" t="s">
        <v>255</v>
      </c>
      <c r="D46461" t="s">
        <v>307</v>
      </c>
      <c r="E46461" t="s">
        <v>249</v>
      </c>
      <c r="F46461">
        <v>0.13847293299999999</v>
      </c>
      <c r="G46461" t="str">
        <f>INDEX(crosswalk!$D:$D,MATCH(C46461,crosswalk!$C:$C,0))</f>
        <v>chemicals 20</v>
      </c>
    </row>
    <row r="46462" spans="1:7" x14ac:dyDescent="0.25">
      <c r="A46462">
        <v>2045</v>
      </c>
      <c r="B46462" t="s">
        <v>240</v>
      </c>
      <c r="C46462" t="s">
        <v>241</v>
      </c>
      <c r="D46462" t="s">
        <v>307</v>
      </c>
      <c r="E46462" t="s">
        <v>227</v>
      </c>
      <c r="F46462">
        <v>1.1477956540000001</v>
      </c>
      <c r="G46462" t="str">
        <f>INDEX(crosswalk!$D:$D,MATCH(C46462,crosswalk!$C:$C,0))</f>
        <v>water and waste 36T39</v>
      </c>
    </row>
    <row r="46463" spans="1:7" x14ac:dyDescent="0.25">
      <c r="A46463">
        <v>2028</v>
      </c>
      <c r="B46463" t="s">
        <v>242</v>
      </c>
      <c r="C46463" t="s">
        <v>244</v>
      </c>
      <c r="D46463" t="s">
        <v>307</v>
      </c>
      <c r="E46463" t="s">
        <v>225</v>
      </c>
      <c r="F46463">
        <v>7.1801939150000003</v>
      </c>
      <c r="G46463" t="str">
        <f>INDEX(crosswalk!$D:$D,MATCH(C46463,crosswalk!$C:$C,0))</f>
        <v>coal mining 05</v>
      </c>
    </row>
    <row r="46464" spans="1:7" x14ac:dyDescent="0.25">
      <c r="A46464">
        <v>2029</v>
      </c>
      <c r="B46464" t="s">
        <v>242</v>
      </c>
      <c r="C46464" t="s">
        <v>244</v>
      </c>
      <c r="D46464" t="s">
        <v>307</v>
      </c>
      <c r="E46464" t="s">
        <v>225</v>
      </c>
      <c r="F46464">
        <v>6.9882953969999999</v>
      </c>
      <c r="G46464" t="str">
        <f>INDEX(crosswalk!$D:$D,MATCH(C46464,crosswalk!$C:$C,0))</f>
        <v>coal mining 05</v>
      </c>
    </row>
    <row r="46465" spans="1:7" x14ac:dyDescent="0.25">
      <c r="A46465">
        <v>2030</v>
      </c>
      <c r="B46465" t="s">
        <v>242</v>
      </c>
      <c r="C46465" t="s">
        <v>244</v>
      </c>
      <c r="D46465" t="s">
        <v>307</v>
      </c>
      <c r="E46465" t="s">
        <v>225</v>
      </c>
      <c r="F46465">
        <v>6.7216655139999997</v>
      </c>
      <c r="G46465" t="str">
        <f>INDEX(crosswalk!$D:$D,MATCH(C46465,crosswalk!$C:$C,0))</f>
        <v>coal mining 05</v>
      </c>
    </row>
    <row r="46466" spans="1:7" x14ac:dyDescent="0.25">
      <c r="A46466">
        <v>2031</v>
      </c>
      <c r="B46466" t="s">
        <v>242</v>
      </c>
      <c r="C46466" t="s">
        <v>244</v>
      </c>
      <c r="D46466" t="s">
        <v>307</v>
      </c>
      <c r="E46466" t="s">
        <v>225</v>
      </c>
      <c r="F46466">
        <v>6.6682078279999999</v>
      </c>
      <c r="G46466" t="str">
        <f>INDEX(crosswalk!$D:$D,MATCH(C46466,crosswalk!$C:$C,0))</f>
        <v>coal mining 05</v>
      </c>
    </row>
    <row r="46467" spans="1:7" x14ac:dyDescent="0.25">
      <c r="A46467">
        <v>2032</v>
      </c>
      <c r="B46467" t="s">
        <v>242</v>
      </c>
      <c r="C46467" t="s">
        <v>244</v>
      </c>
      <c r="D46467" t="s">
        <v>307</v>
      </c>
      <c r="E46467" t="s">
        <v>225</v>
      </c>
      <c r="F46467">
        <v>6.6885004639999996</v>
      </c>
      <c r="G46467" t="str">
        <f>INDEX(crosswalk!$D:$D,MATCH(C46467,crosswalk!$C:$C,0))</f>
        <v>coal mining 05</v>
      </c>
    </row>
    <row r="46468" spans="1:7" x14ac:dyDescent="0.25">
      <c r="A46468">
        <v>2033</v>
      </c>
      <c r="B46468" t="s">
        <v>242</v>
      </c>
      <c r="C46468" t="s">
        <v>244</v>
      </c>
      <c r="D46468" t="s">
        <v>307</v>
      </c>
      <c r="E46468" t="s">
        <v>225</v>
      </c>
      <c r="F46468">
        <v>6.5501299409999998</v>
      </c>
      <c r="G46468" t="str">
        <f>INDEX(crosswalk!$D:$D,MATCH(C46468,crosswalk!$C:$C,0))</f>
        <v>coal mining 05</v>
      </c>
    </row>
    <row r="46469" spans="1:7" x14ac:dyDescent="0.25">
      <c r="A46469">
        <v>2034</v>
      </c>
      <c r="B46469" t="s">
        <v>242</v>
      </c>
      <c r="C46469" t="s">
        <v>244</v>
      </c>
      <c r="D46469" t="s">
        <v>307</v>
      </c>
      <c r="E46469" t="s">
        <v>225</v>
      </c>
      <c r="F46469">
        <v>6.5080524720000001</v>
      </c>
      <c r="G46469" t="str">
        <f>INDEX(crosswalk!$D:$D,MATCH(C46469,crosswalk!$C:$C,0))</f>
        <v>coal mining 05</v>
      </c>
    </row>
    <row r="46470" spans="1:7" x14ac:dyDescent="0.25">
      <c r="A46470">
        <v>2035</v>
      </c>
      <c r="B46470" t="s">
        <v>242</v>
      </c>
      <c r="C46470" t="s">
        <v>244</v>
      </c>
      <c r="D46470" t="s">
        <v>307</v>
      </c>
      <c r="E46470" t="s">
        <v>225</v>
      </c>
      <c r="F46470">
        <v>6.5027705669999998</v>
      </c>
      <c r="G46470" t="str">
        <f>INDEX(crosswalk!$D:$D,MATCH(C46470,crosswalk!$C:$C,0))</f>
        <v>coal mining 05</v>
      </c>
    </row>
    <row r="46471" spans="1:7" x14ac:dyDescent="0.25">
      <c r="A46471">
        <v>2036</v>
      </c>
      <c r="B46471" t="s">
        <v>242</v>
      </c>
      <c r="C46471" t="s">
        <v>244</v>
      </c>
      <c r="D46471" t="s">
        <v>307</v>
      </c>
      <c r="E46471" t="s">
        <v>225</v>
      </c>
      <c r="F46471">
        <v>6.5584078330000004</v>
      </c>
      <c r="G46471" t="str">
        <f>INDEX(crosswalk!$D:$D,MATCH(C46471,crosswalk!$C:$C,0))</f>
        <v>coal mining 05</v>
      </c>
    </row>
    <row r="46472" spans="1:7" x14ac:dyDescent="0.25">
      <c r="A46472">
        <v>2037</v>
      </c>
      <c r="B46472" t="s">
        <v>242</v>
      </c>
      <c r="C46472" t="s">
        <v>244</v>
      </c>
      <c r="D46472" t="s">
        <v>307</v>
      </c>
      <c r="E46472" t="s">
        <v>225</v>
      </c>
      <c r="F46472">
        <v>6.6048857249999999</v>
      </c>
      <c r="G46472" t="str">
        <f>INDEX(crosswalk!$D:$D,MATCH(C46472,crosswalk!$C:$C,0))</f>
        <v>coal mining 05</v>
      </c>
    </row>
    <row r="46473" spans="1:7" x14ac:dyDescent="0.25">
      <c r="A46473">
        <v>2038</v>
      </c>
      <c r="B46473" t="s">
        <v>242</v>
      </c>
      <c r="C46473" t="s">
        <v>244</v>
      </c>
      <c r="D46473" t="s">
        <v>307</v>
      </c>
      <c r="E46473" t="s">
        <v>225</v>
      </c>
      <c r="F46473">
        <v>6.7289383420000002</v>
      </c>
      <c r="G46473" t="str">
        <f>INDEX(crosswalk!$D:$D,MATCH(C46473,crosswalk!$C:$C,0))</f>
        <v>coal mining 05</v>
      </c>
    </row>
    <row r="46474" spans="1:7" x14ac:dyDescent="0.25">
      <c r="A46474">
        <v>2039</v>
      </c>
      <c r="B46474" t="s">
        <v>242</v>
      </c>
      <c r="C46474" t="s">
        <v>244</v>
      </c>
      <c r="D46474" t="s">
        <v>307</v>
      </c>
      <c r="E46474" t="s">
        <v>225</v>
      </c>
      <c r="F46474">
        <v>6.7050442380000002</v>
      </c>
      <c r="G46474" t="str">
        <f>INDEX(crosswalk!$D:$D,MATCH(C46474,crosswalk!$C:$C,0))</f>
        <v>coal mining 05</v>
      </c>
    </row>
    <row r="46475" spans="1:7" x14ac:dyDescent="0.25">
      <c r="A46475">
        <v>2040</v>
      </c>
      <c r="B46475" t="s">
        <v>242</v>
      </c>
      <c r="C46475" t="s">
        <v>244</v>
      </c>
      <c r="D46475" t="s">
        <v>307</v>
      </c>
      <c r="E46475" t="s">
        <v>225</v>
      </c>
      <c r="F46475">
        <v>6.7851570700000003</v>
      </c>
      <c r="G46475" t="str">
        <f>INDEX(crosswalk!$D:$D,MATCH(C46475,crosswalk!$C:$C,0))</f>
        <v>coal mining 05</v>
      </c>
    </row>
    <row r="46476" spans="1:7" x14ac:dyDescent="0.25">
      <c r="A46476">
        <v>2041</v>
      </c>
      <c r="B46476" t="s">
        <v>242</v>
      </c>
      <c r="C46476" t="s">
        <v>244</v>
      </c>
      <c r="D46476" t="s">
        <v>307</v>
      </c>
      <c r="E46476" t="s">
        <v>225</v>
      </c>
      <c r="F46476">
        <v>6.7345547540000004</v>
      </c>
      <c r="G46476" t="str">
        <f>INDEX(crosswalk!$D:$D,MATCH(C46476,crosswalk!$C:$C,0))</f>
        <v>coal mining 05</v>
      </c>
    </row>
    <row r="46477" spans="1:7" x14ac:dyDescent="0.25">
      <c r="A46477">
        <v>2027</v>
      </c>
      <c r="B46477" t="s">
        <v>242</v>
      </c>
      <c r="C46477" t="s">
        <v>262</v>
      </c>
      <c r="D46477" t="s">
        <v>307</v>
      </c>
      <c r="E46477" t="s">
        <v>225</v>
      </c>
      <c r="F46477">
        <v>0.56609427599999995</v>
      </c>
      <c r="G46477" t="str">
        <f>INDEX(crosswalk!$D:$D,MATCH(C46477,crosswalk!$C:$C,0))</f>
        <v>non-industry</v>
      </c>
    </row>
    <row r="46478" spans="1:7" x14ac:dyDescent="0.25">
      <c r="A46478">
        <v>2033</v>
      </c>
      <c r="B46478" t="s">
        <v>247</v>
      </c>
      <c r="C46478" t="s">
        <v>263</v>
      </c>
      <c r="D46478" t="s">
        <v>307</v>
      </c>
      <c r="E46478" t="s">
        <v>227</v>
      </c>
      <c r="F46478">
        <v>0.164639124</v>
      </c>
      <c r="G46478" t="str">
        <f>INDEX(crosswalk!$D:$D,MATCH(C46478,crosswalk!$C:$C,0))</f>
        <v>chemicals 20</v>
      </c>
    </row>
    <row r="46479" spans="1:7" x14ac:dyDescent="0.25">
      <c r="A46479">
        <v>2034</v>
      </c>
      <c r="B46479" t="s">
        <v>247</v>
      </c>
      <c r="C46479" t="s">
        <v>263</v>
      </c>
      <c r="D46479" t="s">
        <v>307</v>
      </c>
      <c r="E46479" t="s">
        <v>227</v>
      </c>
      <c r="F46479">
        <v>0.164639124</v>
      </c>
      <c r="G46479" t="str">
        <f>INDEX(crosswalk!$D:$D,MATCH(C46479,crosswalk!$C:$C,0))</f>
        <v>chemicals 20</v>
      </c>
    </row>
    <row r="46480" spans="1:7" x14ac:dyDescent="0.25">
      <c r="A46480">
        <v>2035</v>
      </c>
      <c r="B46480" t="s">
        <v>247</v>
      </c>
      <c r="C46480" t="s">
        <v>263</v>
      </c>
      <c r="D46480" t="s">
        <v>307</v>
      </c>
      <c r="E46480" t="s">
        <v>227</v>
      </c>
      <c r="F46480">
        <v>0.164639124</v>
      </c>
      <c r="G46480" t="str">
        <f>INDEX(crosswalk!$D:$D,MATCH(C46480,crosswalk!$C:$C,0))</f>
        <v>chemicals 20</v>
      </c>
    </row>
    <row r="46481" spans="1:7" x14ac:dyDescent="0.25">
      <c r="A46481">
        <v>2048</v>
      </c>
      <c r="B46481" t="s">
        <v>247</v>
      </c>
      <c r="C46481" t="s">
        <v>261</v>
      </c>
      <c r="D46481" t="s">
        <v>307</v>
      </c>
      <c r="E46481" t="s">
        <v>249</v>
      </c>
      <c r="F46481">
        <v>0</v>
      </c>
      <c r="G46481" t="str">
        <f>INDEX(crosswalk!$D:$D,MATCH(C46481,crosswalk!$C:$C,0))</f>
        <v>chemicals 20</v>
      </c>
    </row>
    <row r="46482" spans="1:7" x14ac:dyDescent="0.25">
      <c r="A46482">
        <v>2034</v>
      </c>
      <c r="B46482" t="s">
        <v>242</v>
      </c>
      <c r="C46482" t="s">
        <v>262</v>
      </c>
      <c r="D46482" t="s">
        <v>307</v>
      </c>
      <c r="E46482" t="s">
        <v>225</v>
      </c>
      <c r="F46482">
        <v>0.58213450799999999</v>
      </c>
      <c r="G46482" t="str">
        <f>INDEX(crosswalk!$D:$D,MATCH(C46482,crosswalk!$C:$C,0))</f>
        <v>non-industry</v>
      </c>
    </row>
    <row r="46483" spans="1:7" x14ac:dyDescent="0.25">
      <c r="A46483">
        <v>2043</v>
      </c>
      <c r="B46483" t="s">
        <v>253</v>
      </c>
      <c r="C46483" t="s">
        <v>254</v>
      </c>
      <c r="D46483" t="s">
        <v>307</v>
      </c>
      <c r="E46483" t="s">
        <v>227</v>
      </c>
      <c r="F46483">
        <v>7.3672815000000003E-2</v>
      </c>
      <c r="G46483" t="str">
        <f>INDEX(crosswalk!$D:$D,MATCH(C46483,crosswalk!$C:$C,0))</f>
        <v>non-industry</v>
      </c>
    </row>
    <row r="46484" spans="1:7" x14ac:dyDescent="0.25">
      <c r="A46484">
        <v>2044</v>
      </c>
      <c r="B46484" t="s">
        <v>253</v>
      </c>
      <c r="C46484" t="s">
        <v>254</v>
      </c>
      <c r="D46484" t="s">
        <v>307</v>
      </c>
      <c r="E46484" t="s">
        <v>227</v>
      </c>
      <c r="F46484">
        <v>7.3814354999999998E-2</v>
      </c>
      <c r="G46484" t="str">
        <f>INDEX(crosswalk!$D:$D,MATCH(C46484,crosswalk!$C:$C,0))</f>
        <v>non-industry</v>
      </c>
    </row>
    <row r="46485" spans="1:7" x14ac:dyDescent="0.25">
      <c r="A46485">
        <v>2045</v>
      </c>
      <c r="B46485" t="s">
        <v>253</v>
      </c>
      <c r="C46485" t="s">
        <v>254</v>
      </c>
      <c r="D46485" t="s">
        <v>307</v>
      </c>
      <c r="E46485" t="s">
        <v>227</v>
      </c>
      <c r="F46485">
        <v>7.3955893999999994E-2</v>
      </c>
      <c r="G46485" t="str">
        <f>INDEX(crosswalk!$D:$D,MATCH(C46485,crosswalk!$C:$C,0))</f>
        <v>non-industry</v>
      </c>
    </row>
    <row r="46486" spans="1:7" x14ac:dyDescent="0.25">
      <c r="A46486">
        <v>2021</v>
      </c>
      <c r="B46486" t="s">
        <v>247</v>
      </c>
      <c r="C46486" t="s">
        <v>259</v>
      </c>
      <c r="D46486" t="s">
        <v>307</v>
      </c>
      <c r="E46486" t="s">
        <v>227</v>
      </c>
      <c r="F46486">
        <v>0</v>
      </c>
      <c r="G46486" t="str">
        <f>INDEX(crosswalk!$D:$D,MATCH(C46486,crosswalk!$C:$C,0))</f>
        <v>chemicals 20</v>
      </c>
    </row>
    <row r="46487" spans="1:7" x14ac:dyDescent="0.25">
      <c r="A46487">
        <v>2035</v>
      </c>
      <c r="B46487" t="s">
        <v>240</v>
      </c>
      <c r="C46487" t="s">
        <v>241</v>
      </c>
      <c r="D46487" t="s">
        <v>307</v>
      </c>
      <c r="E46487" t="s">
        <v>225</v>
      </c>
      <c r="F46487">
        <v>0.67886130600000005</v>
      </c>
      <c r="G46487" t="str">
        <f>INDEX(crosswalk!$D:$D,MATCH(C46487,crosswalk!$C:$C,0))</f>
        <v>water and waste 36T39</v>
      </c>
    </row>
    <row r="46488" spans="1:7" x14ac:dyDescent="0.25">
      <c r="A46488">
        <v>2036</v>
      </c>
      <c r="B46488" t="s">
        <v>240</v>
      </c>
      <c r="C46488" t="s">
        <v>241</v>
      </c>
      <c r="D46488" t="s">
        <v>307</v>
      </c>
      <c r="E46488" t="s">
        <v>225</v>
      </c>
      <c r="F46488">
        <v>0.68112118799999999</v>
      </c>
      <c r="G46488" t="str">
        <f>INDEX(crosswalk!$D:$D,MATCH(C46488,crosswalk!$C:$C,0))</f>
        <v>water and waste 36T39</v>
      </c>
    </row>
    <row r="46489" spans="1:7" x14ac:dyDescent="0.25">
      <c r="A46489">
        <v>2037</v>
      </c>
      <c r="B46489" t="s">
        <v>240</v>
      </c>
      <c r="C46489" t="s">
        <v>241</v>
      </c>
      <c r="D46489" t="s">
        <v>307</v>
      </c>
      <c r="E46489" t="s">
        <v>225</v>
      </c>
      <c r="F46489">
        <v>0.68338107100000001</v>
      </c>
      <c r="G46489" t="str">
        <f>INDEX(crosswalk!$D:$D,MATCH(C46489,crosswalk!$C:$C,0))</f>
        <v>water and waste 36T39</v>
      </c>
    </row>
    <row r="46490" spans="1:7" x14ac:dyDescent="0.25">
      <c r="A46490">
        <v>2038</v>
      </c>
      <c r="B46490" t="s">
        <v>240</v>
      </c>
      <c r="C46490" t="s">
        <v>241</v>
      </c>
      <c r="D46490" t="s">
        <v>307</v>
      </c>
      <c r="E46490" t="s">
        <v>225</v>
      </c>
      <c r="F46490">
        <v>0.68564095300000005</v>
      </c>
      <c r="G46490" t="str">
        <f>INDEX(crosswalk!$D:$D,MATCH(C46490,crosswalk!$C:$C,0))</f>
        <v>water and waste 36T39</v>
      </c>
    </row>
    <row r="46491" spans="1:7" x14ac:dyDescent="0.25">
      <c r="A46491">
        <v>2039</v>
      </c>
      <c r="B46491" t="s">
        <v>240</v>
      </c>
      <c r="C46491" t="s">
        <v>241</v>
      </c>
      <c r="D46491" t="s">
        <v>307</v>
      </c>
      <c r="E46491" t="s">
        <v>225</v>
      </c>
      <c r="F46491">
        <v>0.68856998000000003</v>
      </c>
      <c r="G46491" t="str">
        <f>INDEX(crosswalk!$D:$D,MATCH(C46491,crosswalk!$C:$C,0))</f>
        <v>water and waste 36T39</v>
      </c>
    </row>
    <row r="46492" spans="1:7" x14ac:dyDescent="0.25">
      <c r="A46492">
        <v>2040</v>
      </c>
      <c r="B46492" t="s">
        <v>240</v>
      </c>
      <c r="C46492" t="s">
        <v>241</v>
      </c>
      <c r="D46492" t="s">
        <v>307</v>
      </c>
      <c r="E46492" t="s">
        <v>225</v>
      </c>
      <c r="F46492">
        <v>0.69043496500000001</v>
      </c>
      <c r="G46492" t="str">
        <f>INDEX(crosswalk!$D:$D,MATCH(C46492,crosswalk!$C:$C,0))</f>
        <v>water and waste 36T39</v>
      </c>
    </row>
    <row r="46493" spans="1:7" x14ac:dyDescent="0.25">
      <c r="A46493">
        <v>2041</v>
      </c>
      <c r="B46493" t="s">
        <v>240</v>
      </c>
      <c r="C46493" t="s">
        <v>241</v>
      </c>
      <c r="D46493" t="s">
        <v>307</v>
      </c>
      <c r="E46493" t="s">
        <v>225</v>
      </c>
      <c r="F46493">
        <v>0.69336399199999998</v>
      </c>
      <c r="G46493" t="str">
        <f>INDEX(crosswalk!$D:$D,MATCH(C46493,crosswalk!$C:$C,0))</f>
        <v>water and waste 36T39</v>
      </c>
    </row>
    <row r="46494" spans="1:7" x14ac:dyDescent="0.25">
      <c r="A46494">
        <v>2042</v>
      </c>
      <c r="B46494" t="s">
        <v>240</v>
      </c>
      <c r="C46494" t="s">
        <v>241</v>
      </c>
      <c r="D46494" t="s">
        <v>307</v>
      </c>
      <c r="E46494" t="s">
        <v>225</v>
      </c>
      <c r="F46494">
        <v>0.69629301899999996</v>
      </c>
      <c r="G46494" t="str">
        <f>INDEX(crosswalk!$D:$D,MATCH(C46494,crosswalk!$C:$C,0))</f>
        <v>water and waste 36T39</v>
      </c>
    </row>
    <row r="46495" spans="1:7" x14ac:dyDescent="0.25">
      <c r="A46495">
        <v>2043</v>
      </c>
      <c r="B46495" t="s">
        <v>240</v>
      </c>
      <c r="C46495" t="s">
        <v>241</v>
      </c>
      <c r="D46495" t="s">
        <v>307</v>
      </c>
      <c r="E46495" t="s">
        <v>225</v>
      </c>
      <c r="F46495">
        <v>0.698432253</v>
      </c>
      <c r="G46495" t="str">
        <f>INDEX(crosswalk!$D:$D,MATCH(C46495,crosswalk!$C:$C,0))</f>
        <v>water and waste 36T39</v>
      </c>
    </row>
    <row r="46496" spans="1:7" x14ac:dyDescent="0.25">
      <c r="A46496">
        <v>2044</v>
      </c>
      <c r="B46496" t="s">
        <v>240</v>
      </c>
      <c r="C46496" t="s">
        <v>241</v>
      </c>
      <c r="D46496" t="s">
        <v>307</v>
      </c>
      <c r="E46496" t="s">
        <v>225</v>
      </c>
      <c r="F46496">
        <v>0.70136127999999998</v>
      </c>
      <c r="G46496" t="str">
        <f>INDEX(crosswalk!$D:$D,MATCH(C46496,crosswalk!$C:$C,0))</f>
        <v>water and waste 36T39</v>
      </c>
    </row>
    <row r="46497" spans="1:7" x14ac:dyDescent="0.25">
      <c r="A46497">
        <v>2045</v>
      </c>
      <c r="B46497" t="s">
        <v>240</v>
      </c>
      <c r="C46497" t="s">
        <v>241</v>
      </c>
      <c r="D46497" t="s">
        <v>307</v>
      </c>
      <c r="E46497" t="s">
        <v>225</v>
      </c>
      <c r="F46497">
        <v>0.70416965799999998</v>
      </c>
      <c r="G46497" t="str">
        <f>INDEX(crosswalk!$D:$D,MATCH(C46497,crosswalk!$C:$C,0))</f>
        <v>water and waste 36T39</v>
      </c>
    </row>
    <row r="46498" spans="1:7" x14ac:dyDescent="0.25">
      <c r="A46498">
        <v>2046</v>
      </c>
      <c r="B46498" t="s">
        <v>240</v>
      </c>
      <c r="C46498" t="s">
        <v>241</v>
      </c>
      <c r="D46498" t="s">
        <v>307</v>
      </c>
      <c r="E46498" t="s">
        <v>225</v>
      </c>
      <c r="F46498">
        <v>0.70737293199999995</v>
      </c>
      <c r="G46498" t="str">
        <f>INDEX(crosswalk!$D:$D,MATCH(C46498,crosswalk!$C:$C,0))</f>
        <v>water and waste 36T39</v>
      </c>
    </row>
    <row r="46499" spans="1:7" x14ac:dyDescent="0.25">
      <c r="A46499">
        <v>2047</v>
      </c>
      <c r="B46499" t="s">
        <v>240</v>
      </c>
      <c r="C46499" t="s">
        <v>241</v>
      </c>
      <c r="D46499" t="s">
        <v>307</v>
      </c>
      <c r="E46499" t="s">
        <v>225</v>
      </c>
      <c r="F46499">
        <v>0.71057620700000002</v>
      </c>
      <c r="G46499" t="str">
        <f>INDEX(crosswalk!$D:$D,MATCH(C46499,crosswalk!$C:$C,0))</f>
        <v>water and waste 36T39</v>
      </c>
    </row>
    <row r="46500" spans="1:7" x14ac:dyDescent="0.25">
      <c r="A46500">
        <v>2048</v>
      </c>
      <c r="B46500" t="s">
        <v>240</v>
      </c>
      <c r="C46500" t="s">
        <v>241</v>
      </c>
      <c r="D46500" t="s">
        <v>307</v>
      </c>
      <c r="E46500" t="s">
        <v>225</v>
      </c>
      <c r="F46500">
        <v>0.71365883299999999</v>
      </c>
      <c r="G46500" t="str">
        <f>INDEX(crosswalk!$D:$D,MATCH(C46500,crosswalk!$C:$C,0))</f>
        <v>water and waste 36T39</v>
      </c>
    </row>
    <row r="46501" spans="1:7" x14ac:dyDescent="0.25">
      <c r="A46501">
        <v>2049</v>
      </c>
      <c r="B46501" t="s">
        <v>240</v>
      </c>
      <c r="C46501" t="s">
        <v>241</v>
      </c>
      <c r="D46501" t="s">
        <v>307</v>
      </c>
      <c r="E46501" t="s">
        <v>225</v>
      </c>
      <c r="F46501">
        <v>0.71753125200000001</v>
      </c>
      <c r="G46501" t="str">
        <f>INDEX(crosswalk!$D:$D,MATCH(C46501,crosswalk!$C:$C,0))</f>
        <v>water and waste 36T39</v>
      </c>
    </row>
    <row r="46502" spans="1:7" x14ac:dyDescent="0.25">
      <c r="A46502">
        <v>2050</v>
      </c>
      <c r="B46502" t="s">
        <v>240</v>
      </c>
      <c r="C46502" t="s">
        <v>241</v>
      </c>
      <c r="D46502" t="s">
        <v>307</v>
      </c>
      <c r="E46502" t="s">
        <v>225</v>
      </c>
      <c r="F46502">
        <v>0.72128302200000005</v>
      </c>
      <c r="G46502" t="str">
        <f>INDEX(crosswalk!$D:$D,MATCH(C46502,crosswalk!$C:$C,0))</f>
        <v>water and waste 36T39</v>
      </c>
    </row>
    <row r="46503" spans="1:7" x14ac:dyDescent="0.25">
      <c r="A46503">
        <v>2060</v>
      </c>
      <c r="B46503" t="s">
        <v>240</v>
      </c>
      <c r="C46503" t="s">
        <v>241</v>
      </c>
      <c r="D46503" t="s">
        <v>307</v>
      </c>
      <c r="E46503" t="s">
        <v>225</v>
      </c>
      <c r="F46503">
        <v>0.74943582900000005</v>
      </c>
      <c r="G46503" t="str">
        <f>INDEX(crosswalk!$D:$D,MATCH(C46503,crosswalk!$C:$C,0))</f>
        <v>water and waste 36T39</v>
      </c>
    </row>
    <row r="46504" spans="1:7" x14ac:dyDescent="0.25">
      <c r="A46504">
        <v>2070</v>
      </c>
      <c r="B46504" t="s">
        <v>240</v>
      </c>
      <c r="C46504" t="s">
        <v>241</v>
      </c>
      <c r="D46504" t="s">
        <v>307</v>
      </c>
      <c r="E46504" t="s">
        <v>225</v>
      </c>
      <c r="F46504">
        <v>0.77868748399999999</v>
      </c>
      <c r="G46504" t="str">
        <f>INDEX(crosswalk!$D:$D,MATCH(C46504,crosswalk!$C:$C,0))</f>
        <v>water and waste 36T39</v>
      </c>
    </row>
    <row r="46505" spans="1:7" x14ac:dyDescent="0.25">
      <c r="A46505">
        <v>2080</v>
      </c>
      <c r="B46505" t="s">
        <v>240</v>
      </c>
      <c r="C46505" t="s">
        <v>241</v>
      </c>
      <c r="D46505" t="s">
        <v>307</v>
      </c>
      <c r="E46505" t="s">
        <v>225</v>
      </c>
      <c r="F46505">
        <v>0.809080876</v>
      </c>
      <c r="G46505" t="str">
        <f>INDEX(crosswalk!$D:$D,MATCH(C46505,crosswalk!$C:$C,0))</f>
        <v>water and waste 36T39</v>
      </c>
    </row>
    <row r="46506" spans="1:7" x14ac:dyDescent="0.25">
      <c r="A46506">
        <v>2043</v>
      </c>
      <c r="B46506" t="s">
        <v>247</v>
      </c>
      <c r="C46506" t="s">
        <v>259</v>
      </c>
      <c r="D46506" t="s">
        <v>307</v>
      </c>
      <c r="E46506" t="s">
        <v>227</v>
      </c>
      <c r="F46506">
        <v>2.1657909999999998E-3</v>
      </c>
      <c r="G46506" t="str">
        <f>INDEX(crosswalk!$D:$D,MATCH(C46506,crosswalk!$C:$C,0))</f>
        <v>chemicals 20</v>
      </c>
    </row>
    <row r="46507" spans="1:7" x14ac:dyDescent="0.25">
      <c r="A46507">
        <v>2044</v>
      </c>
      <c r="B46507" t="s">
        <v>247</v>
      </c>
      <c r="C46507" t="s">
        <v>259</v>
      </c>
      <c r="D46507" t="s">
        <v>307</v>
      </c>
      <c r="E46507" t="s">
        <v>227</v>
      </c>
      <c r="F46507">
        <v>2.1770320000000002E-3</v>
      </c>
      <c r="G46507" t="str">
        <f>INDEX(crosswalk!$D:$D,MATCH(C46507,crosswalk!$C:$C,0))</f>
        <v>chemicals 20</v>
      </c>
    </row>
    <row r="46508" spans="1:7" x14ac:dyDescent="0.25">
      <c r="A46508">
        <v>2035</v>
      </c>
      <c r="B46508" t="s">
        <v>242</v>
      </c>
      <c r="C46508" t="s">
        <v>267</v>
      </c>
      <c r="D46508" t="s">
        <v>307</v>
      </c>
      <c r="E46508" t="s">
        <v>225</v>
      </c>
      <c r="F46508">
        <v>2.241947599</v>
      </c>
      <c r="G46508" t="str">
        <f>INDEX(crosswalk!$D:$D,MATCH(C46508,crosswalk!$C:$C,0))</f>
        <v>non-industry</v>
      </c>
    </row>
    <row r="46509" spans="1:7" x14ac:dyDescent="0.25">
      <c r="A46509">
        <v>2036</v>
      </c>
      <c r="B46509" t="s">
        <v>242</v>
      </c>
      <c r="C46509" t="s">
        <v>267</v>
      </c>
      <c r="D46509" t="s">
        <v>307</v>
      </c>
      <c r="E46509" t="s">
        <v>225</v>
      </c>
      <c r="F46509">
        <v>2.2255680739999999</v>
      </c>
      <c r="G46509" t="str">
        <f>INDEX(crosswalk!$D:$D,MATCH(C46509,crosswalk!$C:$C,0))</f>
        <v>non-industry</v>
      </c>
    </row>
    <row r="46510" spans="1:7" x14ac:dyDescent="0.25">
      <c r="A46510">
        <v>2020</v>
      </c>
      <c r="B46510" t="s">
        <v>247</v>
      </c>
      <c r="C46510" t="s">
        <v>259</v>
      </c>
      <c r="D46510" t="s">
        <v>307</v>
      </c>
      <c r="E46510" t="s">
        <v>227</v>
      </c>
      <c r="F46510">
        <v>1.9091189999999999E-3</v>
      </c>
      <c r="G46510" t="str">
        <f>INDEX(crosswalk!$D:$D,MATCH(C46510,crosswalk!$C:$C,0))</f>
        <v>chemicals 20</v>
      </c>
    </row>
    <row r="46511" spans="1:7" x14ac:dyDescent="0.25">
      <c r="A46511">
        <v>2021</v>
      </c>
      <c r="B46511" t="s">
        <v>247</v>
      </c>
      <c r="C46511" t="s">
        <v>259</v>
      </c>
      <c r="D46511" t="s">
        <v>307</v>
      </c>
      <c r="E46511" t="s">
        <v>227</v>
      </c>
      <c r="F46511">
        <v>1.9203600000000001E-3</v>
      </c>
      <c r="G46511" t="str">
        <f>INDEX(crosswalk!$D:$D,MATCH(C46511,crosswalk!$C:$C,0))</f>
        <v>chemicals 20</v>
      </c>
    </row>
    <row r="46512" spans="1:7" x14ac:dyDescent="0.25">
      <c r="A46512">
        <v>2022</v>
      </c>
      <c r="B46512" t="s">
        <v>247</v>
      </c>
      <c r="C46512" t="s">
        <v>259</v>
      </c>
      <c r="D46512" t="s">
        <v>307</v>
      </c>
      <c r="E46512" t="s">
        <v>227</v>
      </c>
      <c r="F46512">
        <v>1.931601E-3</v>
      </c>
      <c r="G46512" t="str">
        <f>INDEX(crosswalk!$D:$D,MATCH(C46512,crosswalk!$C:$C,0))</f>
        <v>chemicals 20</v>
      </c>
    </row>
    <row r="46513" spans="1:7" x14ac:dyDescent="0.25">
      <c r="A46513">
        <v>2023</v>
      </c>
      <c r="B46513" t="s">
        <v>247</v>
      </c>
      <c r="C46513" t="s">
        <v>259</v>
      </c>
      <c r="D46513" t="s">
        <v>307</v>
      </c>
      <c r="E46513" t="s">
        <v>227</v>
      </c>
      <c r="F46513">
        <v>1.942842E-3</v>
      </c>
      <c r="G46513" t="str">
        <f>INDEX(crosswalk!$D:$D,MATCH(C46513,crosswalk!$C:$C,0))</f>
        <v>chemicals 20</v>
      </c>
    </row>
    <row r="46514" spans="1:7" x14ac:dyDescent="0.25">
      <c r="A46514">
        <v>2024</v>
      </c>
      <c r="B46514" t="s">
        <v>247</v>
      </c>
      <c r="C46514" t="s">
        <v>259</v>
      </c>
      <c r="D46514" t="s">
        <v>307</v>
      </c>
      <c r="E46514" t="s">
        <v>227</v>
      </c>
      <c r="F46514">
        <v>1.9540830000000001E-3</v>
      </c>
      <c r="G46514" t="str">
        <f>INDEX(crosswalk!$D:$D,MATCH(C46514,crosswalk!$C:$C,0))</f>
        <v>chemicals 20</v>
      </c>
    </row>
    <row r="46515" spans="1:7" x14ac:dyDescent="0.25">
      <c r="A46515">
        <v>2025</v>
      </c>
      <c r="B46515" t="s">
        <v>247</v>
      </c>
      <c r="C46515" t="s">
        <v>259</v>
      </c>
      <c r="D46515" t="s">
        <v>307</v>
      </c>
      <c r="E46515" t="s">
        <v>227</v>
      </c>
      <c r="F46515">
        <v>1.9653240000000001E-3</v>
      </c>
      <c r="G46515" t="str">
        <f>INDEX(crosswalk!$D:$D,MATCH(C46515,crosswalk!$C:$C,0))</f>
        <v>chemicals 20</v>
      </c>
    </row>
    <row r="46516" spans="1:7" x14ac:dyDescent="0.25">
      <c r="A46516">
        <v>2026</v>
      </c>
      <c r="B46516" t="s">
        <v>247</v>
      </c>
      <c r="C46516" t="s">
        <v>259</v>
      </c>
      <c r="D46516" t="s">
        <v>307</v>
      </c>
      <c r="E46516" t="s">
        <v>227</v>
      </c>
      <c r="F46516">
        <v>1.9765659999999999E-3</v>
      </c>
      <c r="G46516" t="str">
        <f>INDEX(crosswalk!$D:$D,MATCH(C46516,crosswalk!$C:$C,0))</f>
        <v>chemicals 20</v>
      </c>
    </row>
    <row r="46517" spans="1:7" x14ac:dyDescent="0.25">
      <c r="A46517">
        <v>2027</v>
      </c>
      <c r="B46517" t="s">
        <v>247</v>
      </c>
      <c r="C46517" t="s">
        <v>259</v>
      </c>
      <c r="D46517" t="s">
        <v>307</v>
      </c>
      <c r="E46517" t="s">
        <v>227</v>
      </c>
      <c r="F46517">
        <v>1.9878069999999999E-3</v>
      </c>
      <c r="G46517" t="str">
        <f>INDEX(crosswalk!$D:$D,MATCH(C46517,crosswalk!$C:$C,0))</f>
        <v>chemicals 20</v>
      </c>
    </row>
    <row r="46518" spans="1:7" x14ac:dyDescent="0.25">
      <c r="A46518">
        <v>2028</v>
      </c>
      <c r="B46518" t="s">
        <v>247</v>
      </c>
      <c r="C46518" t="s">
        <v>259</v>
      </c>
      <c r="D46518" t="s">
        <v>307</v>
      </c>
      <c r="E46518" t="s">
        <v>227</v>
      </c>
      <c r="F46518">
        <v>1.9990479999999998E-3</v>
      </c>
      <c r="G46518" t="str">
        <f>INDEX(crosswalk!$D:$D,MATCH(C46518,crosswalk!$C:$C,0))</f>
        <v>chemicals 20</v>
      </c>
    </row>
    <row r="46519" spans="1:7" x14ac:dyDescent="0.25">
      <c r="A46519">
        <v>2029</v>
      </c>
      <c r="B46519" t="s">
        <v>247</v>
      </c>
      <c r="C46519" t="s">
        <v>259</v>
      </c>
      <c r="D46519" t="s">
        <v>307</v>
      </c>
      <c r="E46519" t="s">
        <v>227</v>
      </c>
      <c r="F46519">
        <v>2.0102890000000002E-3</v>
      </c>
      <c r="G46519" t="str">
        <f>INDEX(crosswalk!$D:$D,MATCH(C46519,crosswalk!$C:$C,0))</f>
        <v>chemicals 20</v>
      </c>
    </row>
    <row r="46520" spans="1:7" x14ac:dyDescent="0.25">
      <c r="A46520">
        <v>2030</v>
      </c>
      <c r="B46520" t="s">
        <v>247</v>
      </c>
      <c r="C46520" t="s">
        <v>259</v>
      </c>
      <c r="D46520" t="s">
        <v>307</v>
      </c>
      <c r="E46520" t="s">
        <v>227</v>
      </c>
      <c r="F46520">
        <v>2.0215300000000001E-3</v>
      </c>
      <c r="G46520" t="str">
        <f>INDEX(crosswalk!$D:$D,MATCH(C46520,crosswalk!$C:$C,0))</f>
        <v>chemicals 20</v>
      </c>
    </row>
    <row r="46521" spans="1:7" x14ac:dyDescent="0.25">
      <c r="A46521">
        <v>2031</v>
      </c>
      <c r="B46521" t="s">
        <v>247</v>
      </c>
      <c r="C46521" t="s">
        <v>259</v>
      </c>
      <c r="D46521" t="s">
        <v>307</v>
      </c>
      <c r="E46521" t="s">
        <v>227</v>
      </c>
      <c r="F46521">
        <v>2.0327710000000001E-3</v>
      </c>
      <c r="G46521" t="str">
        <f>INDEX(crosswalk!$D:$D,MATCH(C46521,crosswalk!$C:$C,0))</f>
        <v>chemicals 20</v>
      </c>
    </row>
    <row r="46522" spans="1:7" x14ac:dyDescent="0.25">
      <c r="A46522">
        <v>2032</v>
      </c>
      <c r="B46522" t="s">
        <v>247</v>
      </c>
      <c r="C46522" t="s">
        <v>259</v>
      </c>
      <c r="D46522" t="s">
        <v>307</v>
      </c>
      <c r="E46522" t="s">
        <v>227</v>
      </c>
      <c r="F46522">
        <v>2.044012E-3</v>
      </c>
      <c r="G46522" t="str">
        <f>INDEX(crosswalk!$D:$D,MATCH(C46522,crosswalk!$C:$C,0))</f>
        <v>chemicals 20</v>
      </c>
    </row>
    <row r="46523" spans="1:7" x14ac:dyDescent="0.25">
      <c r="A46523">
        <v>2033</v>
      </c>
      <c r="B46523" t="s">
        <v>247</v>
      </c>
      <c r="C46523" t="s">
        <v>259</v>
      </c>
      <c r="D46523" t="s">
        <v>307</v>
      </c>
      <c r="E46523" t="s">
        <v>227</v>
      </c>
      <c r="F46523">
        <v>2.0552539999999998E-3</v>
      </c>
      <c r="G46523" t="str">
        <f>INDEX(crosswalk!$D:$D,MATCH(C46523,crosswalk!$C:$C,0))</f>
        <v>chemicals 20</v>
      </c>
    </row>
    <row r="46524" spans="1:7" x14ac:dyDescent="0.25">
      <c r="A46524">
        <v>2034</v>
      </c>
      <c r="B46524" t="s">
        <v>247</v>
      </c>
      <c r="C46524" t="s">
        <v>259</v>
      </c>
      <c r="D46524" t="s">
        <v>307</v>
      </c>
      <c r="E46524" t="s">
        <v>227</v>
      </c>
      <c r="F46524">
        <v>2.0664949999999998E-3</v>
      </c>
      <c r="G46524" t="str">
        <f>INDEX(crosswalk!$D:$D,MATCH(C46524,crosswalk!$C:$C,0))</f>
        <v>chemicals 20</v>
      </c>
    </row>
    <row r="46525" spans="1:7" x14ac:dyDescent="0.25">
      <c r="A46525">
        <v>2035</v>
      </c>
      <c r="B46525" t="s">
        <v>247</v>
      </c>
      <c r="C46525" t="s">
        <v>259</v>
      </c>
      <c r="D46525" t="s">
        <v>307</v>
      </c>
      <c r="E46525" t="s">
        <v>227</v>
      </c>
      <c r="F46525">
        <v>2.0777360000000002E-3</v>
      </c>
      <c r="G46525" t="str">
        <f>INDEX(crosswalk!$D:$D,MATCH(C46525,crosswalk!$C:$C,0))</f>
        <v>chemicals 20</v>
      </c>
    </row>
    <row r="46526" spans="1:7" x14ac:dyDescent="0.25">
      <c r="A46526">
        <v>2021</v>
      </c>
      <c r="B46526" t="s">
        <v>240</v>
      </c>
      <c r="C46526" t="s">
        <v>246</v>
      </c>
      <c r="D46526" t="s">
        <v>307</v>
      </c>
      <c r="E46526" t="s">
        <v>225</v>
      </c>
      <c r="F46526">
        <v>2.871752184</v>
      </c>
      <c r="G46526" t="str">
        <f>INDEX(crosswalk!$D:$D,MATCH(C46526,crosswalk!$C:$C,0))</f>
        <v>water and waste 36T39</v>
      </c>
    </row>
    <row r="46527" spans="1:7" x14ac:dyDescent="0.25">
      <c r="A46527">
        <v>2022</v>
      </c>
      <c r="B46527" t="s">
        <v>240</v>
      </c>
      <c r="C46527" t="s">
        <v>246</v>
      </c>
      <c r="D46527" t="s">
        <v>307</v>
      </c>
      <c r="E46527" t="s">
        <v>225</v>
      </c>
      <c r="F46527">
        <v>2.8932661660000001</v>
      </c>
      <c r="G46527" t="str">
        <f>INDEX(crosswalk!$D:$D,MATCH(C46527,crosswalk!$C:$C,0))</f>
        <v>water and waste 36T39</v>
      </c>
    </row>
    <row r="46528" spans="1:7" x14ac:dyDescent="0.25">
      <c r="A46528">
        <v>2023</v>
      </c>
      <c r="B46528" t="s">
        <v>240</v>
      </c>
      <c r="C46528" t="s">
        <v>246</v>
      </c>
      <c r="D46528" t="s">
        <v>307</v>
      </c>
      <c r="E46528" t="s">
        <v>225</v>
      </c>
      <c r="F46528">
        <v>2.90396397</v>
      </c>
      <c r="G46528" t="str">
        <f>INDEX(crosswalk!$D:$D,MATCH(C46528,crosswalk!$C:$C,0))</f>
        <v>water and waste 36T39</v>
      </c>
    </row>
    <row r="46529" spans="1:7" x14ac:dyDescent="0.25">
      <c r="A46529">
        <v>2024</v>
      </c>
      <c r="B46529" t="s">
        <v>240</v>
      </c>
      <c r="C46529" t="s">
        <v>246</v>
      </c>
      <c r="D46529" t="s">
        <v>307</v>
      </c>
      <c r="E46529" t="s">
        <v>225</v>
      </c>
      <c r="F46529">
        <v>2.9187612710000002</v>
      </c>
      <c r="G46529" t="str">
        <f>INDEX(crosswalk!$D:$D,MATCH(C46529,crosswalk!$C:$C,0))</f>
        <v>water and waste 36T39</v>
      </c>
    </row>
    <row r="46530" spans="1:7" x14ac:dyDescent="0.25">
      <c r="A46530">
        <v>2040</v>
      </c>
      <c r="B46530" t="s">
        <v>247</v>
      </c>
      <c r="C46530" t="s">
        <v>259</v>
      </c>
      <c r="D46530" t="s">
        <v>307</v>
      </c>
      <c r="E46530" t="s">
        <v>227</v>
      </c>
      <c r="F46530">
        <v>2.132068E-3</v>
      </c>
      <c r="G46530" t="str">
        <f>INDEX(crosswalk!$D:$D,MATCH(C46530,crosswalk!$C:$C,0))</f>
        <v>chemicals 20</v>
      </c>
    </row>
    <row r="46531" spans="1:7" x14ac:dyDescent="0.25">
      <c r="A46531">
        <v>2041</v>
      </c>
      <c r="B46531" t="s">
        <v>247</v>
      </c>
      <c r="C46531" t="s">
        <v>259</v>
      </c>
      <c r="D46531" t="s">
        <v>307</v>
      </c>
      <c r="E46531" t="s">
        <v>227</v>
      </c>
      <c r="F46531">
        <v>2.1433089999999999E-3</v>
      </c>
      <c r="G46531" t="str">
        <f>INDEX(crosswalk!$D:$D,MATCH(C46531,crosswalk!$C:$C,0))</f>
        <v>chemicals 20</v>
      </c>
    </row>
    <row r="46532" spans="1:7" x14ac:dyDescent="0.25">
      <c r="A46532">
        <v>2042</v>
      </c>
      <c r="B46532" t="s">
        <v>247</v>
      </c>
      <c r="C46532" t="s">
        <v>259</v>
      </c>
      <c r="D46532" t="s">
        <v>307</v>
      </c>
      <c r="E46532" t="s">
        <v>227</v>
      </c>
      <c r="F46532">
        <v>2.1545499999999999E-3</v>
      </c>
      <c r="G46532" t="str">
        <f>INDEX(crosswalk!$D:$D,MATCH(C46532,crosswalk!$C:$C,0))</f>
        <v>chemicals 20</v>
      </c>
    </row>
    <row r="46533" spans="1:7" x14ac:dyDescent="0.25">
      <c r="A46533">
        <v>2030</v>
      </c>
      <c r="B46533" t="s">
        <v>247</v>
      </c>
      <c r="C46533" t="s">
        <v>263</v>
      </c>
      <c r="D46533" t="s">
        <v>307</v>
      </c>
      <c r="E46533" t="s">
        <v>227</v>
      </c>
      <c r="F46533">
        <v>0.164639124</v>
      </c>
      <c r="G46533" t="str">
        <f>INDEX(crosswalk!$D:$D,MATCH(C46533,crosswalk!$C:$C,0))</f>
        <v>chemicals 20</v>
      </c>
    </row>
    <row r="46534" spans="1:7" x14ac:dyDescent="0.25">
      <c r="A46534">
        <v>2032</v>
      </c>
      <c r="B46534" t="s">
        <v>242</v>
      </c>
      <c r="C46534" t="s">
        <v>267</v>
      </c>
      <c r="D46534" t="s">
        <v>307</v>
      </c>
      <c r="E46534" t="s">
        <v>225</v>
      </c>
      <c r="F46534">
        <v>2.2992759399999998</v>
      </c>
      <c r="G46534" t="str">
        <f>INDEX(crosswalk!$D:$D,MATCH(C46534,crosswalk!$C:$C,0))</f>
        <v>non-industry</v>
      </c>
    </row>
    <row r="46535" spans="1:7" x14ac:dyDescent="0.25">
      <c r="A46535">
        <v>2045</v>
      </c>
      <c r="B46535" t="s">
        <v>247</v>
      </c>
      <c r="C46535" t="s">
        <v>259</v>
      </c>
      <c r="D46535" t="s">
        <v>307</v>
      </c>
      <c r="E46535" t="s">
        <v>227</v>
      </c>
      <c r="F46535">
        <v>2.188274E-3</v>
      </c>
      <c r="G46535" t="str">
        <f>INDEX(crosswalk!$D:$D,MATCH(C46535,crosswalk!$C:$C,0))</f>
        <v>chemicals 20</v>
      </c>
    </row>
    <row r="46536" spans="1:7" x14ac:dyDescent="0.25">
      <c r="A46536">
        <v>2046</v>
      </c>
      <c r="B46536" t="s">
        <v>247</v>
      </c>
      <c r="C46536" t="s">
        <v>259</v>
      </c>
      <c r="D46536" t="s">
        <v>307</v>
      </c>
      <c r="E46536" t="s">
        <v>227</v>
      </c>
      <c r="F46536">
        <v>2.199515E-3</v>
      </c>
      <c r="G46536" t="str">
        <f>INDEX(crosswalk!$D:$D,MATCH(C46536,crosswalk!$C:$C,0))</f>
        <v>chemicals 20</v>
      </c>
    </row>
    <row r="46537" spans="1:7" x14ac:dyDescent="0.25">
      <c r="A46537">
        <v>2050</v>
      </c>
      <c r="B46537" t="s">
        <v>247</v>
      </c>
      <c r="C46537" t="s">
        <v>259</v>
      </c>
      <c r="D46537" t="s">
        <v>307</v>
      </c>
      <c r="E46537" t="s">
        <v>227</v>
      </c>
      <c r="F46537">
        <v>2.2444790000000002E-3</v>
      </c>
      <c r="G46537" t="str">
        <f>INDEX(crosswalk!$D:$D,MATCH(C46537,crosswalk!$C:$C,0))</f>
        <v>chemicals 20</v>
      </c>
    </row>
    <row r="46538" spans="1:7" x14ac:dyDescent="0.25">
      <c r="A46538">
        <v>2038</v>
      </c>
      <c r="B46538" t="s">
        <v>240</v>
      </c>
      <c r="C46538" t="s">
        <v>241</v>
      </c>
      <c r="D46538" t="s">
        <v>307</v>
      </c>
      <c r="E46538" t="s">
        <v>227</v>
      </c>
      <c r="F46538">
        <v>1.122124924</v>
      </c>
      <c r="G46538" t="str">
        <f>INDEX(crosswalk!$D:$D,MATCH(C46538,crosswalk!$C:$C,0))</f>
        <v>water and waste 36T39</v>
      </c>
    </row>
    <row r="46539" spans="1:7" x14ac:dyDescent="0.25">
      <c r="A46539">
        <v>2039</v>
      </c>
      <c r="B46539" t="s">
        <v>240</v>
      </c>
      <c r="C46539" t="s">
        <v>241</v>
      </c>
      <c r="D46539" t="s">
        <v>307</v>
      </c>
      <c r="E46539" t="s">
        <v>227</v>
      </c>
      <c r="F46539">
        <v>1.125797377</v>
      </c>
      <c r="G46539" t="str">
        <f>INDEX(crosswalk!$D:$D,MATCH(C46539,crosswalk!$C:$C,0))</f>
        <v>water and waste 36T39</v>
      </c>
    </row>
    <row r="46540" spans="1:7" x14ac:dyDescent="0.25">
      <c r="A46540">
        <v>2040</v>
      </c>
      <c r="B46540" t="s">
        <v>240</v>
      </c>
      <c r="C46540" t="s">
        <v>241</v>
      </c>
      <c r="D46540" t="s">
        <v>307</v>
      </c>
      <c r="E46540" t="s">
        <v>227</v>
      </c>
      <c r="F46540">
        <v>1.1295892759999999</v>
      </c>
      <c r="G46540" t="str">
        <f>INDEX(crosswalk!$D:$D,MATCH(C46540,crosswalk!$C:$C,0))</f>
        <v>water and waste 36T39</v>
      </c>
    </row>
    <row r="46541" spans="1:7" x14ac:dyDescent="0.25">
      <c r="A46541">
        <v>2041</v>
      </c>
      <c r="B46541" t="s">
        <v>240</v>
      </c>
      <c r="C46541" t="s">
        <v>241</v>
      </c>
      <c r="D46541" t="s">
        <v>307</v>
      </c>
      <c r="E46541" t="s">
        <v>227</v>
      </c>
      <c r="F46541">
        <v>1.133261729</v>
      </c>
      <c r="G46541" t="str">
        <f>INDEX(crosswalk!$D:$D,MATCH(C46541,crosswalk!$C:$C,0))</f>
        <v>water and waste 36T39</v>
      </c>
    </row>
    <row r="46542" spans="1:7" x14ac:dyDescent="0.25">
      <c r="A46542">
        <v>2042</v>
      </c>
      <c r="B46542" t="s">
        <v>240</v>
      </c>
      <c r="C46542" t="s">
        <v>241</v>
      </c>
      <c r="D46542" t="s">
        <v>307</v>
      </c>
      <c r="E46542" t="s">
        <v>227</v>
      </c>
      <c r="F46542">
        <v>1.1370536280000001</v>
      </c>
      <c r="G46542" t="str">
        <f>INDEX(crosswalk!$D:$D,MATCH(C46542,crosswalk!$C:$C,0))</f>
        <v>water and waste 36T39</v>
      </c>
    </row>
    <row r="46543" spans="1:7" x14ac:dyDescent="0.25">
      <c r="A46543">
        <v>2043</v>
      </c>
      <c r="B46543" t="s">
        <v>240</v>
      </c>
      <c r="C46543" t="s">
        <v>241</v>
      </c>
      <c r="D46543" t="s">
        <v>307</v>
      </c>
      <c r="E46543" t="s">
        <v>227</v>
      </c>
      <c r="F46543">
        <v>1.1407260809999999</v>
      </c>
      <c r="G46543" t="str">
        <f>INDEX(crosswalk!$D:$D,MATCH(C46543,crosswalk!$C:$C,0))</f>
        <v>water and waste 36T39</v>
      </c>
    </row>
    <row r="46544" spans="1:7" x14ac:dyDescent="0.25">
      <c r="A46544">
        <v>2044</v>
      </c>
      <c r="B46544" t="s">
        <v>240</v>
      </c>
      <c r="C46544" t="s">
        <v>241</v>
      </c>
      <c r="D46544" t="s">
        <v>307</v>
      </c>
      <c r="E46544" t="s">
        <v>227</v>
      </c>
      <c r="F46544">
        <v>1.144003756</v>
      </c>
      <c r="G46544" t="str">
        <f>INDEX(crosswalk!$D:$D,MATCH(C46544,crosswalk!$C:$C,0))</f>
        <v>water and waste 36T39</v>
      </c>
    </row>
    <row r="46545" spans="1:7" x14ac:dyDescent="0.25">
      <c r="A46545">
        <v>2024</v>
      </c>
      <c r="B46545" t="s">
        <v>242</v>
      </c>
      <c r="C46545" t="s">
        <v>244</v>
      </c>
      <c r="D46545" t="s">
        <v>307</v>
      </c>
      <c r="E46545" t="s">
        <v>225</v>
      </c>
      <c r="F46545">
        <v>8.1030147299999999</v>
      </c>
      <c r="G46545" t="str">
        <f>INDEX(crosswalk!$D:$D,MATCH(C46545,crosswalk!$C:$C,0))</f>
        <v>coal mining 05</v>
      </c>
    </row>
    <row r="46546" spans="1:7" x14ac:dyDescent="0.25">
      <c r="A46546">
        <v>2046</v>
      </c>
      <c r="B46546" t="s">
        <v>240</v>
      </c>
      <c r="C46546" t="s">
        <v>241</v>
      </c>
      <c r="D46546" t="s">
        <v>307</v>
      </c>
      <c r="E46546" t="s">
        <v>227</v>
      </c>
      <c r="F46546">
        <v>1.1514681069999999</v>
      </c>
      <c r="G46546" t="str">
        <f>INDEX(crosswalk!$D:$D,MATCH(C46546,crosswalk!$C:$C,0))</f>
        <v>water and waste 36T39</v>
      </c>
    </row>
    <row r="46547" spans="1:7" x14ac:dyDescent="0.25">
      <c r="A46547">
        <v>2047</v>
      </c>
      <c r="B46547" t="s">
        <v>240</v>
      </c>
      <c r="C46547" t="s">
        <v>241</v>
      </c>
      <c r="D46547" t="s">
        <v>307</v>
      </c>
      <c r="E46547" t="s">
        <v>227</v>
      </c>
      <c r="F46547">
        <v>1.1556547850000001</v>
      </c>
      <c r="G46547" t="str">
        <f>INDEX(crosswalk!$D:$D,MATCH(C46547,crosswalk!$C:$C,0))</f>
        <v>water and waste 36T39</v>
      </c>
    </row>
    <row r="46548" spans="1:7" x14ac:dyDescent="0.25">
      <c r="A46548">
        <v>2048</v>
      </c>
      <c r="B46548" t="s">
        <v>240</v>
      </c>
      <c r="C46548" t="s">
        <v>241</v>
      </c>
      <c r="D46548" t="s">
        <v>307</v>
      </c>
      <c r="E46548" t="s">
        <v>227</v>
      </c>
      <c r="F46548">
        <v>1.1590519050000001</v>
      </c>
      <c r="G46548" t="str">
        <f>INDEX(crosswalk!$D:$D,MATCH(C46548,crosswalk!$C:$C,0))</f>
        <v>water and waste 36T39</v>
      </c>
    </row>
    <row r="46549" spans="1:7" x14ac:dyDescent="0.25">
      <c r="A46549">
        <v>2049</v>
      </c>
      <c r="B46549" t="s">
        <v>240</v>
      </c>
      <c r="C46549" t="s">
        <v>241</v>
      </c>
      <c r="D46549" t="s">
        <v>307</v>
      </c>
      <c r="E46549" t="s">
        <v>227</v>
      </c>
      <c r="F46549">
        <v>1.162724358</v>
      </c>
      <c r="G46549" t="str">
        <f>INDEX(crosswalk!$D:$D,MATCH(C46549,crosswalk!$C:$C,0))</f>
        <v>water and waste 36T39</v>
      </c>
    </row>
    <row r="46550" spans="1:7" x14ac:dyDescent="0.25">
      <c r="A46550">
        <v>2050</v>
      </c>
      <c r="B46550" t="s">
        <v>240</v>
      </c>
      <c r="C46550" t="s">
        <v>241</v>
      </c>
      <c r="D46550" t="s">
        <v>307</v>
      </c>
      <c r="E46550" t="s">
        <v>227</v>
      </c>
      <c r="F46550">
        <v>1.166911035</v>
      </c>
      <c r="G46550" t="str">
        <f>INDEX(crosswalk!$D:$D,MATCH(C46550,crosswalk!$C:$C,0))</f>
        <v>water and waste 36T39</v>
      </c>
    </row>
    <row r="46551" spans="1:7" x14ac:dyDescent="0.25">
      <c r="A46551">
        <v>2060</v>
      </c>
      <c r="B46551" t="s">
        <v>240</v>
      </c>
      <c r="C46551" t="s">
        <v>241</v>
      </c>
      <c r="D46551" t="s">
        <v>307</v>
      </c>
      <c r="E46551" t="s">
        <v>227</v>
      </c>
      <c r="F46551">
        <v>1.2053393990000001</v>
      </c>
      <c r="G46551" t="str">
        <f>INDEX(crosswalk!$D:$D,MATCH(C46551,crosswalk!$C:$C,0))</f>
        <v>water and waste 36T39</v>
      </c>
    </row>
    <row r="46552" spans="1:7" x14ac:dyDescent="0.25">
      <c r="A46552">
        <v>2070</v>
      </c>
      <c r="B46552" t="s">
        <v>240</v>
      </c>
      <c r="C46552" t="s">
        <v>241</v>
      </c>
      <c r="D46552" t="s">
        <v>307</v>
      </c>
      <c r="E46552" t="s">
        <v>227</v>
      </c>
      <c r="F46552">
        <v>1.245033273</v>
      </c>
      <c r="G46552" t="str">
        <f>INDEX(crosswalk!$D:$D,MATCH(C46552,crosswalk!$C:$C,0))</f>
        <v>water and waste 36T39</v>
      </c>
    </row>
    <row r="46553" spans="1:7" x14ac:dyDescent="0.25">
      <c r="A46553">
        <v>2080</v>
      </c>
      <c r="B46553" t="s">
        <v>240</v>
      </c>
      <c r="C46553" t="s">
        <v>241</v>
      </c>
      <c r="D46553" t="s">
        <v>307</v>
      </c>
      <c r="E46553" t="s">
        <v>227</v>
      </c>
      <c r="F46553">
        <v>1.286034334</v>
      </c>
      <c r="G46553" t="str">
        <f>INDEX(crosswalk!$D:$D,MATCH(C46553,crosswalk!$C:$C,0))</f>
        <v>water and waste 36T39</v>
      </c>
    </row>
    <row r="46554" spans="1:7" x14ac:dyDescent="0.25">
      <c r="A46554">
        <v>2060</v>
      </c>
      <c r="B46554" t="s">
        <v>240</v>
      </c>
      <c r="C46554" t="s">
        <v>246</v>
      </c>
      <c r="D46554" t="s">
        <v>307</v>
      </c>
      <c r="E46554" t="s">
        <v>225</v>
      </c>
      <c r="F46554">
        <v>3.4312149459999999</v>
      </c>
      <c r="G46554" t="str">
        <f>INDEX(crosswalk!$D:$D,MATCH(C46554,crosswalk!$C:$C,0))</f>
        <v>water and waste 36T39</v>
      </c>
    </row>
    <row r="46555" spans="1:7" x14ac:dyDescent="0.25">
      <c r="A46555">
        <v>2070</v>
      </c>
      <c r="B46555" t="s">
        <v>240</v>
      </c>
      <c r="C46555" t="s">
        <v>246</v>
      </c>
      <c r="D46555" t="s">
        <v>307</v>
      </c>
      <c r="E46555" t="s">
        <v>225</v>
      </c>
      <c r="F46555">
        <v>3.5830247580000001</v>
      </c>
      <c r="G46555" t="str">
        <f>INDEX(crosswalk!$D:$D,MATCH(C46555,crosswalk!$C:$C,0))</f>
        <v>water and waste 36T39</v>
      </c>
    </row>
    <row r="46556" spans="1:7" x14ac:dyDescent="0.25">
      <c r="A46556">
        <v>2080</v>
      </c>
      <c r="B46556" t="s">
        <v>240</v>
      </c>
      <c r="C46556" t="s">
        <v>246</v>
      </c>
      <c r="D46556" t="s">
        <v>307</v>
      </c>
      <c r="E46556" t="s">
        <v>225</v>
      </c>
      <c r="F46556">
        <v>3.7415512049999999</v>
      </c>
      <c r="G46556" t="str">
        <f>INDEX(crosswalk!$D:$D,MATCH(C46556,crosswalk!$C:$C,0))</f>
        <v>water and waste 36T39</v>
      </c>
    </row>
    <row r="46557" spans="1:7" x14ac:dyDescent="0.25">
      <c r="A46557">
        <v>2020</v>
      </c>
      <c r="B46557" t="s">
        <v>242</v>
      </c>
      <c r="C46557" t="s">
        <v>262</v>
      </c>
      <c r="D46557" t="s">
        <v>307</v>
      </c>
      <c r="E46557" t="s">
        <v>225</v>
      </c>
      <c r="F46557">
        <v>0.54583726899999996</v>
      </c>
      <c r="G46557" t="str">
        <f>INDEX(crosswalk!$D:$D,MATCH(C46557,crosswalk!$C:$C,0))</f>
        <v>non-industry</v>
      </c>
    </row>
    <row r="46558" spans="1:7" x14ac:dyDescent="0.25">
      <c r="A46558">
        <v>2021</v>
      </c>
      <c r="B46558" t="s">
        <v>242</v>
      </c>
      <c r="C46558" t="s">
        <v>262</v>
      </c>
      <c r="D46558" t="s">
        <v>307</v>
      </c>
      <c r="E46558" t="s">
        <v>225</v>
      </c>
      <c r="F46558">
        <v>0.54240797399999996</v>
      </c>
      <c r="G46558" t="str">
        <f>INDEX(crosswalk!$D:$D,MATCH(C46558,crosswalk!$C:$C,0))</f>
        <v>non-industry</v>
      </c>
    </row>
    <row r="46559" spans="1:7" x14ac:dyDescent="0.25">
      <c r="A46559">
        <v>2022</v>
      </c>
      <c r="B46559" t="s">
        <v>242</v>
      </c>
      <c r="C46559" t="s">
        <v>262</v>
      </c>
      <c r="D46559" t="s">
        <v>307</v>
      </c>
      <c r="E46559" t="s">
        <v>225</v>
      </c>
      <c r="F46559">
        <v>0.54694716200000004</v>
      </c>
      <c r="G46559" t="str">
        <f>INDEX(crosswalk!$D:$D,MATCH(C46559,crosswalk!$C:$C,0))</f>
        <v>non-industry</v>
      </c>
    </row>
    <row r="46560" spans="1:7" x14ac:dyDescent="0.25">
      <c r="A46560">
        <v>2023</v>
      </c>
      <c r="B46560" t="s">
        <v>242</v>
      </c>
      <c r="C46560" t="s">
        <v>262</v>
      </c>
      <c r="D46560" t="s">
        <v>307</v>
      </c>
      <c r="E46560" t="s">
        <v>225</v>
      </c>
      <c r="F46560">
        <v>0.55217991700000002</v>
      </c>
      <c r="G46560" t="str">
        <f>INDEX(crosswalk!$D:$D,MATCH(C46560,crosswalk!$C:$C,0))</f>
        <v>non-industry</v>
      </c>
    </row>
    <row r="46561" spans="1:7" x14ac:dyDescent="0.25">
      <c r="A46561">
        <v>2024</v>
      </c>
      <c r="B46561" t="s">
        <v>242</v>
      </c>
      <c r="C46561" t="s">
        <v>262</v>
      </c>
      <c r="D46561" t="s">
        <v>307</v>
      </c>
      <c r="E46561" t="s">
        <v>225</v>
      </c>
      <c r="F46561">
        <v>0.55395027699999999</v>
      </c>
      <c r="G46561" t="str">
        <f>INDEX(crosswalk!$D:$D,MATCH(C46561,crosswalk!$C:$C,0))</f>
        <v>non-industry</v>
      </c>
    </row>
    <row r="46562" spans="1:7" x14ac:dyDescent="0.25">
      <c r="A46562">
        <v>2025</v>
      </c>
      <c r="B46562" t="s">
        <v>242</v>
      </c>
      <c r="C46562" t="s">
        <v>262</v>
      </c>
      <c r="D46562" t="s">
        <v>307</v>
      </c>
      <c r="E46562" t="s">
        <v>225</v>
      </c>
      <c r="F46562">
        <v>0.55957641400000002</v>
      </c>
      <c r="G46562" t="str">
        <f>INDEX(crosswalk!$D:$D,MATCH(C46562,crosswalk!$C:$C,0))</f>
        <v>non-industry</v>
      </c>
    </row>
    <row r="46563" spans="1:7" x14ac:dyDescent="0.25">
      <c r="A46563">
        <v>2026</v>
      </c>
      <c r="B46563" t="s">
        <v>242</v>
      </c>
      <c r="C46563" t="s">
        <v>262</v>
      </c>
      <c r="D46563" t="s">
        <v>307</v>
      </c>
      <c r="E46563" t="s">
        <v>225</v>
      </c>
      <c r="F46563">
        <v>0.56284082899999999</v>
      </c>
      <c r="G46563" t="str">
        <f>INDEX(crosswalk!$D:$D,MATCH(C46563,crosswalk!$C:$C,0))</f>
        <v>non-industry</v>
      </c>
    </row>
    <row r="46564" spans="1:7" x14ac:dyDescent="0.25">
      <c r="A46564">
        <v>2031</v>
      </c>
      <c r="B46564" t="s">
        <v>242</v>
      </c>
      <c r="C46564" t="s">
        <v>267</v>
      </c>
      <c r="D46564" t="s">
        <v>307</v>
      </c>
      <c r="E46564" t="s">
        <v>225</v>
      </c>
      <c r="F46564">
        <v>2.3177029060000001</v>
      </c>
      <c r="G46564" t="str">
        <f>INDEX(crosswalk!$D:$D,MATCH(C46564,crosswalk!$C:$C,0))</f>
        <v>non-industry</v>
      </c>
    </row>
    <row r="46565" spans="1:7" x14ac:dyDescent="0.25">
      <c r="A46565">
        <v>2046</v>
      </c>
      <c r="B46565" t="s">
        <v>240</v>
      </c>
      <c r="C46565" t="s">
        <v>245</v>
      </c>
      <c r="D46565" t="s">
        <v>307</v>
      </c>
      <c r="E46565" t="s">
        <v>227</v>
      </c>
      <c r="F46565">
        <v>8.4237389999999995E-3</v>
      </c>
      <c r="G46565" t="str">
        <f>INDEX(crosswalk!$D:$D,MATCH(C46565,crosswalk!$C:$C,0))</f>
        <v>water and waste 36T39</v>
      </c>
    </row>
    <row r="46566" spans="1:7" x14ac:dyDescent="0.25">
      <c r="A46566">
        <v>2033</v>
      </c>
      <c r="B46566" t="s">
        <v>242</v>
      </c>
      <c r="C46566" t="s">
        <v>267</v>
      </c>
      <c r="D46566" t="s">
        <v>307</v>
      </c>
      <c r="E46566" t="s">
        <v>225</v>
      </c>
      <c r="F46566">
        <v>2.2808489729999999</v>
      </c>
      <c r="G46566" t="str">
        <f>INDEX(crosswalk!$D:$D,MATCH(C46566,crosswalk!$C:$C,0))</f>
        <v>non-industry</v>
      </c>
    </row>
    <row r="46567" spans="1:7" x14ac:dyDescent="0.25">
      <c r="A46567">
        <v>2029</v>
      </c>
      <c r="B46567" t="s">
        <v>242</v>
      </c>
      <c r="C46567" t="s">
        <v>262</v>
      </c>
      <c r="D46567" t="s">
        <v>307</v>
      </c>
      <c r="E46567" t="s">
        <v>225</v>
      </c>
      <c r="F46567">
        <v>0.56967438299999995</v>
      </c>
      <c r="G46567" t="str">
        <f>INDEX(crosswalk!$D:$D,MATCH(C46567,crosswalk!$C:$C,0))</f>
        <v>non-industry</v>
      </c>
    </row>
    <row r="46568" spans="1:7" x14ac:dyDescent="0.25">
      <c r="A46568">
        <v>2049</v>
      </c>
      <c r="B46568" t="s">
        <v>240</v>
      </c>
      <c r="C46568" t="s">
        <v>245</v>
      </c>
      <c r="D46568" t="s">
        <v>307</v>
      </c>
      <c r="E46568" t="s">
        <v>227</v>
      </c>
      <c r="F46568">
        <v>8.6860700000000006E-3</v>
      </c>
      <c r="G46568" t="str">
        <f>INDEX(crosswalk!$D:$D,MATCH(C46568,crosswalk!$C:$C,0))</f>
        <v>water and waste 36T39</v>
      </c>
    </row>
    <row r="46569" spans="1:7" x14ac:dyDescent="0.25">
      <c r="A46569">
        <v>2050</v>
      </c>
      <c r="B46569" t="s">
        <v>240</v>
      </c>
      <c r="C46569" t="s">
        <v>245</v>
      </c>
      <c r="D46569" t="s">
        <v>307</v>
      </c>
      <c r="E46569" t="s">
        <v>227</v>
      </c>
      <c r="F46569">
        <v>8.7735130000000001E-3</v>
      </c>
      <c r="G46569" t="str">
        <f>INDEX(crosswalk!$D:$D,MATCH(C46569,crosswalk!$C:$C,0))</f>
        <v>water and waste 36T39</v>
      </c>
    </row>
    <row r="46570" spans="1:7" x14ac:dyDescent="0.25">
      <c r="A46570">
        <v>2080</v>
      </c>
      <c r="B46570" t="s">
        <v>237</v>
      </c>
      <c r="C46570" t="s">
        <v>264</v>
      </c>
      <c r="D46570" t="s">
        <v>307</v>
      </c>
      <c r="E46570" t="s">
        <v>225</v>
      </c>
      <c r="F46570">
        <v>5.7908324530000002</v>
      </c>
      <c r="G46570" t="str">
        <f>INDEX(crosswalk!$D:$D,MATCH(C46570,crosswalk!$C:$C,0))</f>
        <v>agriculture and forestry 01T03</v>
      </c>
    </row>
    <row r="46571" spans="1:7" x14ac:dyDescent="0.25">
      <c r="A46571">
        <v>2049</v>
      </c>
      <c r="B46571" t="s">
        <v>247</v>
      </c>
      <c r="C46571" t="s">
        <v>261</v>
      </c>
      <c r="D46571" t="s">
        <v>307</v>
      </c>
      <c r="E46571" t="s">
        <v>249</v>
      </c>
      <c r="F46571">
        <v>0</v>
      </c>
      <c r="G46571" t="str">
        <f>INDEX(crosswalk!$D:$D,MATCH(C46571,crosswalk!$C:$C,0))</f>
        <v>chemicals 20</v>
      </c>
    </row>
    <row r="46572" spans="1:7" x14ac:dyDescent="0.25">
      <c r="A46572">
        <v>2041</v>
      </c>
      <c r="B46572" t="s">
        <v>240</v>
      </c>
      <c r="C46572" t="s">
        <v>245</v>
      </c>
      <c r="D46572" t="s">
        <v>307</v>
      </c>
      <c r="E46572" t="s">
        <v>227</v>
      </c>
      <c r="F46572">
        <v>7.9865200000000004E-3</v>
      </c>
      <c r="G46572" t="str">
        <f>INDEX(crosswalk!$D:$D,MATCH(C46572,crosswalk!$C:$C,0))</f>
        <v>water and waste 36T39</v>
      </c>
    </row>
    <row r="46573" spans="1:7" x14ac:dyDescent="0.25">
      <c r="A46573">
        <v>2042</v>
      </c>
      <c r="B46573" t="s">
        <v>240</v>
      </c>
      <c r="C46573" t="s">
        <v>245</v>
      </c>
      <c r="D46573" t="s">
        <v>307</v>
      </c>
      <c r="E46573" t="s">
        <v>227</v>
      </c>
      <c r="F46573">
        <v>8.0739639999999994E-3</v>
      </c>
      <c r="G46573" t="str">
        <f>INDEX(crosswalk!$D:$D,MATCH(C46573,crosswalk!$C:$C,0))</f>
        <v>water and waste 36T39</v>
      </c>
    </row>
    <row r="46574" spans="1:7" x14ac:dyDescent="0.25">
      <c r="A46574">
        <v>2043</v>
      </c>
      <c r="B46574" t="s">
        <v>240</v>
      </c>
      <c r="C46574" t="s">
        <v>245</v>
      </c>
      <c r="D46574" t="s">
        <v>307</v>
      </c>
      <c r="E46574" t="s">
        <v>227</v>
      </c>
      <c r="F46574">
        <v>8.1614080000000002E-3</v>
      </c>
      <c r="G46574" t="str">
        <f>INDEX(crosswalk!$D:$D,MATCH(C46574,crosswalk!$C:$C,0))</f>
        <v>water and waste 36T39</v>
      </c>
    </row>
    <row r="46575" spans="1:7" x14ac:dyDescent="0.25">
      <c r="A46575">
        <v>2044</v>
      </c>
      <c r="B46575" t="s">
        <v>240</v>
      </c>
      <c r="C46575" t="s">
        <v>245</v>
      </c>
      <c r="D46575" t="s">
        <v>307</v>
      </c>
      <c r="E46575" t="s">
        <v>227</v>
      </c>
      <c r="F46575">
        <v>8.2488509999999998E-3</v>
      </c>
      <c r="G46575" t="str">
        <f>INDEX(crosswalk!$D:$D,MATCH(C46575,crosswalk!$C:$C,0))</f>
        <v>water and waste 36T39</v>
      </c>
    </row>
    <row r="46576" spans="1:7" x14ac:dyDescent="0.25">
      <c r="A46576">
        <v>2045</v>
      </c>
      <c r="B46576" t="s">
        <v>240</v>
      </c>
      <c r="C46576" t="s">
        <v>245</v>
      </c>
      <c r="D46576" t="s">
        <v>307</v>
      </c>
      <c r="E46576" t="s">
        <v>227</v>
      </c>
      <c r="F46576">
        <v>8.3362950000000005E-3</v>
      </c>
      <c r="G46576" t="str">
        <f>INDEX(crosswalk!$D:$D,MATCH(C46576,crosswalk!$C:$C,0))</f>
        <v>water and waste 36T39</v>
      </c>
    </row>
    <row r="46577" spans="1:7" x14ac:dyDescent="0.25">
      <c r="A46577">
        <v>2070</v>
      </c>
      <c r="B46577" t="s">
        <v>242</v>
      </c>
      <c r="C46577" t="s">
        <v>262</v>
      </c>
      <c r="D46577" t="s">
        <v>307</v>
      </c>
      <c r="E46577" t="s">
        <v>225</v>
      </c>
      <c r="F46577">
        <v>0.72445689099999999</v>
      </c>
      <c r="G46577" t="str">
        <f>INDEX(crosswalk!$D:$D,MATCH(C46577,crosswalk!$C:$C,0))</f>
        <v>non-industry</v>
      </c>
    </row>
    <row r="46578" spans="1:7" x14ac:dyDescent="0.25">
      <c r="A46578">
        <v>2047</v>
      </c>
      <c r="B46578" t="s">
        <v>240</v>
      </c>
      <c r="C46578" t="s">
        <v>245</v>
      </c>
      <c r="D46578" t="s">
        <v>307</v>
      </c>
      <c r="E46578" t="s">
        <v>227</v>
      </c>
      <c r="F46578">
        <v>8.5111820000000008E-3</v>
      </c>
      <c r="G46578" t="str">
        <f>INDEX(crosswalk!$D:$D,MATCH(C46578,crosswalk!$C:$C,0))</f>
        <v>water and waste 36T39</v>
      </c>
    </row>
    <row r="46579" spans="1:7" x14ac:dyDescent="0.25">
      <c r="A46579">
        <v>2048</v>
      </c>
      <c r="B46579" t="s">
        <v>240</v>
      </c>
      <c r="C46579" t="s">
        <v>245</v>
      </c>
      <c r="D46579" t="s">
        <v>307</v>
      </c>
      <c r="E46579" t="s">
        <v>227</v>
      </c>
      <c r="F46579">
        <v>8.5986259999999998E-3</v>
      </c>
      <c r="G46579" t="str">
        <f>INDEX(crosswalk!$D:$D,MATCH(C46579,crosswalk!$C:$C,0))</f>
        <v>water and waste 36T39</v>
      </c>
    </row>
    <row r="46580" spans="1:7" x14ac:dyDescent="0.25">
      <c r="A46580">
        <v>2060</v>
      </c>
      <c r="B46580" t="s">
        <v>240</v>
      </c>
      <c r="C46580" t="s">
        <v>245</v>
      </c>
      <c r="D46580" t="s">
        <v>307</v>
      </c>
      <c r="E46580" t="s">
        <v>227</v>
      </c>
      <c r="F46580">
        <v>9.8050150000000003E-3</v>
      </c>
      <c r="G46580" t="str">
        <f>INDEX(crosswalk!$D:$D,MATCH(C46580,crosswalk!$C:$C,0))</f>
        <v>water and waste 36T39</v>
      </c>
    </row>
    <row r="46581" spans="1:7" x14ac:dyDescent="0.25">
      <c r="A46581">
        <v>2022</v>
      </c>
      <c r="B46581" t="s">
        <v>247</v>
      </c>
      <c r="C46581" t="s">
        <v>259</v>
      </c>
      <c r="D46581" t="s">
        <v>307</v>
      </c>
      <c r="E46581" t="s">
        <v>227</v>
      </c>
      <c r="F46581">
        <v>0</v>
      </c>
      <c r="G46581" t="str">
        <f>INDEX(crosswalk!$D:$D,MATCH(C46581,crosswalk!$C:$C,0))</f>
        <v>chemicals 20</v>
      </c>
    </row>
    <row r="46582" spans="1:7" x14ac:dyDescent="0.25">
      <c r="A46582">
        <v>2023</v>
      </c>
      <c r="B46582" t="s">
        <v>247</v>
      </c>
      <c r="C46582" t="s">
        <v>259</v>
      </c>
      <c r="D46582" t="s">
        <v>307</v>
      </c>
      <c r="E46582" t="s">
        <v>227</v>
      </c>
      <c r="F46582">
        <v>0</v>
      </c>
      <c r="G46582" t="str">
        <f>INDEX(crosswalk!$D:$D,MATCH(C46582,crosswalk!$C:$C,0))</f>
        <v>chemicals 20</v>
      </c>
    </row>
    <row r="46583" spans="1:7" x14ac:dyDescent="0.25">
      <c r="A46583">
        <v>2047</v>
      </c>
      <c r="B46583" t="s">
        <v>242</v>
      </c>
      <c r="C46583" t="s">
        <v>262</v>
      </c>
      <c r="D46583" t="s">
        <v>307</v>
      </c>
      <c r="E46583" t="s">
        <v>225</v>
      </c>
      <c r="F46583">
        <v>0.63065488599999997</v>
      </c>
      <c r="G46583" t="str">
        <f>INDEX(crosswalk!$D:$D,MATCH(C46583,crosswalk!$C:$C,0))</f>
        <v>non-industry</v>
      </c>
    </row>
    <row r="46584" spans="1:7" x14ac:dyDescent="0.25">
      <c r="A46584">
        <v>2048</v>
      </c>
      <c r="B46584" t="s">
        <v>242</v>
      </c>
      <c r="C46584" t="s">
        <v>262</v>
      </c>
      <c r="D46584" t="s">
        <v>307</v>
      </c>
      <c r="E46584" t="s">
        <v>225</v>
      </c>
      <c r="F46584">
        <v>0.63521051699999997</v>
      </c>
      <c r="G46584" t="str">
        <f>INDEX(crosswalk!$D:$D,MATCH(C46584,crosswalk!$C:$C,0))</f>
        <v>non-industry</v>
      </c>
    </row>
    <row r="46585" spans="1:7" x14ac:dyDescent="0.25">
      <c r="A46585">
        <v>2049</v>
      </c>
      <c r="B46585" t="s">
        <v>242</v>
      </c>
      <c r="C46585" t="s">
        <v>262</v>
      </c>
      <c r="D46585" t="s">
        <v>307</v>
      </c>
      <c r="E46585" t="s">
        <v>225</v>
      </c>
      <c r="F46585">
        <v>0.63925921900000005</v>
      </c>
      <c r="G46585" t="str">
        <f>INDEX(crosswalk!$D:$D,MATCH(C46585,crosswalk!$C:$C,0))</f>
        <v>non-industry</v>
      </c>
    </row>
    <row r="46586" spans="1:7" x14ac:dyDescent="0.25">
      <c r="A46586">
        <v>2050</v>
      </c>
      <c r="B46586" t="s">
        <v>242</v>
      </c>
      <c r="C46586" t="s">
        <v>262</v>
      </c>
      <c r="D46586" t="s">
        <v>307</v>
      </c>
      <c r="E46586" t="s">
        <v>225</v>
      </c>
      <c r="F46586">
        <v>0.643577497</v>
      </c>
      <c r="G46586" t="str">
        <f>INDEX(crosswalk!$D:$D,MATCH(C46586,crosswalk!$C:$C,0))</f>
        <v>non-industry</v>
      </c>
    </row>
    <row r="46587" spans="1:7" x14ac:dyDescent="0.25">
      <c r="A46587">
        <v>2060</v>
      </c>
      <c r="B46587" t="s">
        <v>242</v>
      </c>
      <c r="C46587" t="s">
        <v>262</v>
      </c>
      <c r="D46587" t="s">
        <v>307</v>
      </c>
      <c r="E46587" t="s">
        <v>225</v>
      </c>
      <c r="F46587">
        <v>0.68282073200000004</v>
      </c>
      <c r="G46587" t="str">
        <f>INDEX(crosswalk!$D:$D,MATCH(C46587,crosswalk!$C:$C,0))</f>
        <v>non-industry</v>
      </c>
    </row>
    <row r="46588" spans="1:7" x14ac:dyDescent="0.25">
      <c r="A46588">
        <v>2029</v>
      </c>
      <c r="B46588" t="s">
        <v>247</v>
      </c>
      <c r="C46588" t="s">
        <v>263</v>
      </c>
      <c r="D46588" t="s">
        <v>307</v>
      </c>
      <c r="E46588" t="s">
        <v>227</v>
      </c>
      <c r="F46588">
        <v>0.164639124</v>
      </c>
      <c r="G46588" t="str">
        <f>INDEX(crosswalk!$D:$D,MATCH(C46588,crosswalk!$C:$C,0))</f>
        <v>chemicals 20</v>
      </c>
    </row>
    <row r="46589" spans="1:7" x14ac:dyDescent="0.25">
      <c r="A46589">
        <v>2080</v>
      </c>
      <c r="B46589" t="s">
        <v>242</v>
      </c>
      <c r="C46589" t="s">
        <v>262</v>
      </c>
      <c r="D46589" t="s">
        <v>307</v>
      </c>
      <c r="E46589" t="s">
        <v>225</v>
      </c>
      <c r="F46589">
        <v>0.76863188599999999</v>
      </c>
      <c r="G46589" t="str">
        <f>INDEX(crosswalk!$D:$D,MATCH(C46589,crosswalk!$C:$C,0))</f>
        <v>non-industry</v>
      </c>
    </row>
    <row r="46590" spans="1:7" x14ac:dyDescent="0.25">
      <c r="A46590">
        <v>2034</v>
      </c>
      <c r="B46590" t="s">
        <v>242</v>
      </c>
      <c r="C46590" t="s">
        <v>267</v>
      </c>
      <c r="D46590" t="s">
        <v>307</v>
      </c>
      <c r="E46590" t="s">
        <v>225</v>
      </c>
      <c r="F46590">
        <v>2.2624220070000001</v>
      </c>
      <c r="G46590" t="str">
        <f>INDEX(crosswalk!$D:$D,MATCH(C46590,crosswalk!$C:$C,0))</f>
        <v>non-industry</v>
      </c>
    </row>
    <row r="46591" spans="1:7" x14ac:dyDescent="0.25">
      <c r="A46591">
        <v>2029</v>
      </c>
      <c r="B46591" t="s">
        <v>247</v>
      </c>
      <c r="C46591" t="s">
        <v>263</v>
      </c>
      <c r="D46591" t="s">
        <v>307</v>
      </c>
      <c r="E46591" t="s">
        <v>225</v>
      </c>
      <c r="F46591" s="19">
        <v>5.6199999999999997E-5</v>
      </c>
      <c r="G46591" t="str">
        <f>INDEX(crosswalk!$D:$D,MATCH(C46591,crosswalk!$C:$C,0))</f>
        <v>chemicals 20</v>
      </c>
    </row>
    <row r="46592" spans="1:7" x14ac:dyDescent="0.25">
      <c r="A46592">
        <v>2027</v>
      </c>
      <c r="B46592" t="s">
        <v>247</v>
      </c>
      <c r="C46592" t="s">
        <v>263</v>
      </c>
      <c r="D46592" t="s">
        <v>307</v>
      </c>
      <c r="E46592" t="s">
        <v>225</v>
      </c>
      <c r="F46592" s="19">
        <v>5.6199999999999997E-5</v>
      </c>
      <c r="G46592" t="str">
        <f>INDEX(crosswalk!$D:$D,MATCH(C46592,crosswalk!$C:$C,0))</f>
        <v>chemicals 20</v>
      </c>
    </row>
    <row r="46593" spans="1:7" x14ac:dyDescent="0.25">
      <c r="A46593">
        <v>2028</v>
      </c>
      <c r="B46593" t="s">
        <v>247</v>
      </c>
      <c r="C46593" t="s">
        <v>263</v>
      </c>
      <c r="D46593" t="s">
        <v>307</v>
      </c>
      <c r="E46593" t="s">
        <v>225</v>
      </c>
      <c r="F46593" s="19">
        <v>5.6199999999999997E-5</v>
      </c>
      <c r="G46593" t="str">
        <f>INDEX(crosswalk!$D:$D,MATCH(C46593,crosswalk!$C:$C,0))</f>
        <v>chemicals 20</v>
      </c>
    </row>
    <row r="46594" spans="1:7" x14ac:dyDescent="0.25">
      <c r="A46594">
        <v>2042</v>
      </c>
      <c r="B46594" t="s">
        <v>247</v>
      </c>
      <c r="C46594" t="s">
        <v>263</v>
      </c>
      <c r="D46594" t="s">
        <v>307</v>
      </c>
      <c r="E46594" t="s">
        <v>225</v>
      </c>
      <c r="F46594" s="19">
        <v>5.6199999999999997E-5</v>
      </c>
      <c r="G46594" t="str">
        <f>INDEX(crosswalk!$D:$D,MATCH(C46594,crosswalk!$C:$C,0))</f>
        <v>chemicals 20</v>
      </c>
    </row>
    <row r="46595" spans="1:7" x14ac:dyDescent="0.25">
      <c r="A46595">
        <v>2030</v>
      </c>
      <c r="B46595" t="s">
        <v>247</v>
      </c>
      <c r="C46595" t="s">
        <v>263</v>
      </c>
      <c r="D46595" t="s">
        <v>307</v>
      </c>
      <c r="E46595" t="s">
        <v>225</v>
      </c>
      <c r="F46595" s="19">
        <v>5.6199999999999997E-5</v>
      </c>
      <c r="G46595" t="str">
        <f>INDEX(crosswalk!$D:$D,MATCH(C46595,crosswalk!$C:$C,0))</f>
        <v>chemicals 20</v>
      </c>
    </row>
    <row r="46596" spans="1:7" x14ac:dyDescent="0.25">
      <c r="A46596">
        <v>2031</v>
      </c>
      <c r="B46596" t="s">
        <v>247</v>
      </c>
      <c r="C46596" t="s">
        <v>263</v>
      </c>
      <c r="D46596" t="s">
        <v>307</v>
      </c>
      <c r="E46596" t="s">
        <v>225</v>
      </c>
      <c r="F46596" s="19">
        <v>5.6199999999999997E-5</v>
      </c>
      <c r="G46596" t="str">
        <f>INDEX(crosswalk!$D:$D,MATCH(C46596,crosswalk!$C:$C,0))</f>
        <v>chemicals 20</v>
      </c>
    </row>
    <row r="46597" spans="1:7" x14ac:dyDescent="0.25">
      <c r="A46597">
        <v>2020</v>
      </c>
      <c r="B46597" t="s">
        <v>247</v>
      </c>
      <c r="C46597" t="s">
        <v>263</v>
      </c>
      <c r="D46597" t="s">
        <v>307</v>
      </c>
      <c r="E46597" t="s">
        <v>225</v>
      </c>
      <c r="F46597" s="19">
        <v>5.6199999999999997E-5</v>
      </c>
      <c r="G46597" t="str">
        <f>INDEX(crosswalk!$D:$D,MATCH(C46597,crosswalk!$C:$C,0))</f>
        <v>chemicals 20</v>
      </c>
    </row>
    <row r="46598" spans="1:7" x14ac:dyDescent="0.25">
      <c r="A46598">
        <v>2021</v>
      </c>
      <c r="B46598" t="s">
        <v>247</v>
      </c>
      <c r="C46598" t="s">
        <v>263</v>
      </c>
      <c r="D46598" t="s">
        <v>307</v>
      </c>
      <c r="E46598" t="s">
        <v>225</v>
      </c>
      <c r="F46598" s="19">
        <v>5.6199999999999997E-5</v>
      </c>
      <c r="G46598" t="str">
        <f>INDEX(crosswalk!$D:$D,MATCH(C46598,crosswalk!$C:$C,0))</f>
        <v>chemicals 20</v>
      </c>
    </row>
    <row r="46599" spans="1:7" x14ac:dyDescent="0.25">
      <c r="A46599">
        <v>2038</v>
      </c>
      <c r="B46599" t="s">
        <v>247</v>
      </c>
      <c r="C46599" t="s">
        <v>263</v>
      </c>
      <c r="D46599" t="s">
        <v>307</v>
      </c>
      <c r="E46599" t="s">
        <v>225</v>
      </c>
      <c r="F46599" s="19">
        <v>5.6199999999999997E-5</v>
      </c>
      <c r="G46599" t="str">
        <f>INDEX(crosswalk!$D:$D,MATCH(C46599,crosswalk!$C:$C,0))</f>
        <v>chemicals 20</v>
      </c>
    </row>
    <row r="46600" spans="1:7" x14ac:dyDescent="0.25">
      <c r="A46600">
        <v>2039</v>
      </c>
      <c r="B46600" t="s">
        <v>247</v>
      </c>
      <c r="C46600" t="s">
        <v>263</v>
      </c>
      <c r="D46600" t="s">
        <v>307</v>
      </c>
      <c r="E46600" t="s">
        <v>225</v>
      </c>
      <c r="F46600" s="19">
        <v>5.6199999999999997E-5</v>
      </c>
      <c r="G46600" t="str">
        <f>INDEX(crosswalk!$D:$D,MATCH(C46600,crosswalk!$C:$C,0))</f>
        <v>chemicals 20</v>
      </c>
    </row>
    <row r="46601" spans="1:7" x14ac:dyDescent="0.25">
      <c r="A46601">
        <v>2040</v>
      </c>
      <c r="B46601" t="s">
        <v>247</v>
      </c>
      <c r="C46601" t="s">
        <v>263</v>
      </c>
      <c r="D46601" t="s">
        <v>307</v>
      </c>
      <c r="E46601" t="s">
        <v>225</v>
      </c>
      <c r="F46601" s="19">
        <v>5.6199999999999997E-5</v>
      </c>
      <c r="G46601" t="str">
        <f>INDEX(crosswalk!$D:$D,MATCH(C46601,crosswalk!$C:$C,0))</f>
        <v>chemicals 20</v>
      </c>
    </row>
    <row r="46602" spans="1:7" x14ac:dyDescent="0.25">
      <c r="A46602">
        <v>2041</v>
      </c>
      <c r="B46602" t="s">
        <v>247</v>
      </c>
      <c r="C46602" t="s">
        <v>263</v>
      </c>
      <c r="D46602" t="s">
        <v>307</v>
      </c>
      <c r="E46602" t="s">
        <v>225</v>
      </c>
      <c r="F46602" s="19">
        <v>5.6199999999999997E-5</v>
      </c>
      <c r="G46602" t="str">
        <f>INDEX(crosswalk!$D:$D,MATCH(C46602,crosswalk!$C:$C,0))</f>
        <v>chemicals 20</v>
      </c>
    </row>
    <row r="46603" spans="1:7" x14ac:dyDescent="0.25">
      <c r="A46603">
        <v>2025</v>
      </c>
      <c r="B46603" t="s">
        <v>242</v>
      </c>
      <c r="C46603" t="s">
        <v>244</v>
      </c>
      <c r="D46603" t="s">
        <v>307</v>
      </c>
      <c r="E46603" t="s">
        <v>225</v>
      </c>
      <c r="F46603">
        <v>7.349578953</v>
      </c>
      <c r="G46603" t="str">
        <f>INDEX(crosswalk!$D:$D,MATCH(C46603,crosswalk!$C:$C,0))</f>
        <v>coal mining 05</v>
      </c>
    </row>
    <row r="46604" spans="1:7" x14ac:dyDescent="0.25">
      <c r="A46604">
        <v>2043</v>
      </c>
      <c r="B46604" t="s">
        <v>247</v>
      </c>
      <c r="C46604" t="s">
        <v>263</v>
      </c>
      <c r="D46604" t="s">
        <v>307</v>
      </c>
      <c r="E46604" t="s">
        <v>225</v>
      </c>
      <c r="F46604" s="19">
        <v>5.6199999999999997E-5</v>
      </c>
      <c r="G46604" t="str">
        <f>INDEX(crosswalk!$D:$D,MATCH(C46604,crosswalk!$C:$C,0))</f>
        <v>chemicals 20</v>
      </c>
    </row>
    <row r="46605" spans="1:7" x14ac:dyDescent="0.25">
      <c r="A46605">
        <v>2044</v>
      </c>
      <c r="B46605" t="s">
        <v>247</v>
      </c>
      <c r="C46605" t="s">
        <v>263</v>
      </c>
      <c r="D46605" t="s">
        <v>307</v>
      </c>
      <c r="E46605" t="s">
        <v>225</v>
      </c>
      <c r="F46605" s="19">
        <v>5.6199999999999997E-5</v>
      </c>
      <c r="G46605" t="str">
        <f>INDEX(crosswalk!$D:$D,MATCH(C46605,crosswalk!$C:$C,0))</f>
        <v>chemicals 20</v>
      </c>
    </row>
    <row r="46606" spans="1:7" x14ac:dyDescent="0.25">
      <c r="A46606">
        <v>2032</v>
      </c>
      <c r="B46606" t="s">
        <v>247</v>
      </c>
      <c r="C46606" t="s">
        <v>263</v>
      </c>
      <c r="D46606" t="s">
        <v>307</v>
      </c>
      <c r="E46606" t="s">
        <v>225</v>
      </c>
      <c r="F46606" s="19">
        <v>5.6199999999999997E-5</v>
      </c>
      <c r="G46606" t="str">
        <f>INDEX(crosswalk!$D:$D,MATCH(C46606,crosswalk!$C:$C,0))</f>
        <v>chemicals 20</v>
      </c>
    </row>
    <row r="46607" spans="1:7" x14ac:dyDescent="0.25">
      <c r="A46607">
        <v>2033</v>
      </c>
      <c r="B46607" t="s">
        <v>247</v>
      </c>
      <c r="C46607" t="s">
        <v>263</v>
      </c>
      <c r="D46607" t="s">
        <v>307</v>
      </c>
      <c r="E46607" t="s">
        <v>225</v>
      </c>
      <c r="F46607" s="19">
        <v>5.6199999999999997E-5</v>
      </c>
      <c r="G46607" t="str">
        <f>INDEX(crosswalk!$D:$D,MATCH(C46607,crosswalk!$C:$C,0))</f>
        <v>chemicals 20</v>
      </c>
    </row>
    <row r="46608" spans="1:7" x14ac:dyDescent="0.25">
      <c r="A46608">
        <v>2034</v>
      </c>
      <c r="B46608" t="s">
        <v>247</v>
      </c>
      <c r="C46608" t="s">
        <v>263</v>
      </c>
      <c r="D46608" t="s">
        <v>307</v>
      </c>
      <c r="E46608" t="s">
        <v>225</v>
      </c>
      <c r="F46608" s="19">
        <v>5.6199999999999997E-5</v>
      </c>
      <c r="G46608" t="str">
        <f>INDEX(crosswalk!$D:$D,MATCH(C46608,crosswalk!$C:$C,0))</f>
        <v>chemicals 20</v>
      </c>
    </row>
    <row r="46609" spans="1:7" x14ac:dyDescent="0.25">
      <c r="A46609">
        <v>2035</v>
      </c>
      <c r="B46609" t="s">
        <v>247</v>
      </c>
      <c r="C46609" t="s">
        <v>263</v>
      </c>
      <c r="D46609" t="s">
        <v>307</v>
      </c>
      <c r="E46609" t="s">
        <v>225</v>
      </c>
      <c r="F46609" s="19">
        <v>5.6199999999999997E-5</v>
      </c>
      <c r="G46609" t="str">
        <f>INDEX(crosswalk!$D:$D,MATCH(C46609,crosswalk!$C:$C,0))</f>
        <v>chemicals 20</v>
      </c>
    </row>
    <row r="46610" spans="1:7" x14ac:dyDescent="0.25">
      <c r="A46610">
        <v>2036</v>
      </c>
      <c r="B46610" t="s">
        <v>247</v>
      </c>
      <c r="C46610" t="s">
        <v>263</v>
      </c>
      <c r="D46610" t="s">
        <v>307</v>
      </c>
      <c r="E46610" t="s">
        <v>225</v>
      </c>
      <c r="F46610" s="19">
        <v>5.6199999999999997E-5</v>
      </c>
      <c r="G46610" t="str">
        <f>INDEX(crosswalk!$D:$D,MATCH(C46610,crosswalk!$C:$C,0))</f>
        <v>chemicals 20</v>
      </c>
    </row>
    <row r="46611" spans="1:7" x14ac:dyDescent="0.25">
      <c r="A46611">
        <v>2037</v>
      </c>
      <c r="B46611" t="s">
        <v>247</v>
      </c>
      <c r="C46611" t="s">
        <v>263</v>
      </c>
      <c r="D46611" t="s">
        <v>307</v>
      </c>
      <c r="E46611" t="s">
        <v>225</v>
      </c>
      <c r="F46611" s="19">
        <v>5.6199999999999997E-5</v>
      </c>
      <c r="G46611" t="str">
        <f>INDEX(crosswalk!$D:$D,MATCH(C46611,crosswalk!$C:$C,0))</f>
        <v>chemicals 20</v>
      </c>
    </row>
    <row r="46612" spans="1:7" x14ac:dyDescent="0.25">
      <c r="A46612">
        <v>2028</v>
      </c>
      <c r="B46612" t="s">
        <v>247</v>
      </c>
      <c r="C46612" t="s">
        <v>263</v>
      </c>
      <c r="D46612" t="s">
        <v>307</v>
      </c>
      <c r="E46612" t="s">
        <v>227</v>
      </c>
      <c r="F46612">
        <v>0.164639124</v>
      </c>
      <c r="G46612" t="str">
        <f>INDEX(crosswalk!$D:$D,MATCH(C46612,crosswalk!$C:$C,0))</f>
        <v>chemicals 20</v>
      </c>
    </row>
    <row r="46613" spans="1:7" x14ac:dyDescent="0.25">
      <c r="A46613">
        <v>2030</v>
      </c>
      <c r="B46613" t="s">
        <v>242</v>
      </c>
      <c r="C46613" t="s">
        <v>267</v>
      </c>
      <c r="D46613" t="s">
        <v>307</v>
      </c>
      <c r="E46613" t="s">
        <v>225</v>
      </c>
      <c r="F46613">
        <v>2.3381773140000002</v>
      </c>
      <c r="G46613" t="str">
        <f>INDEX(crosswalk!$D:$D,MATCH(C46613,crosswalk!$C:$C,0))</f>
        <v>non-industry</v>
      </c>
    </row>
    <row r="46614" spans="1:7" x14ac:dyDescent="0.25">
      <c r="A46614">
        <v>2023</v>
      </c>
      <c r="B46614" t="s">
        <v>242</v>
      </c>
      <c r="C46614" t="s">
        <v>244</v>
      </c>
      <c r="D46614" t="s">
        <v>307</v>
      </c>
      <c r="E46614" t="s">
        <v>225</v>
      </c>
      <c r="F46614">
        <v>9.1681127910000004</v>
      </c>
      <c r="G46614" t="str">
        <f>INDEX(crosswalk!$D:$D,MATCH(C46614,crosswalk!$C:$C,0))</f>
        <v>coal mining 05</v>
      </c>
    </row>
    <row r="46615" spans="1:7" x14ac:dyDescent="0.25">
      <c r="A46615">
        <v>2047</v>
      </c>
      <c r="B46615" t="s">
        <v>247</v>
      </c>
      <c r="C46615" t="s">
        <v>255</v>
      </c>
      <c r="D46615" t="s">
        <v>307</v>
      </c>
      <c r="E46615" t="s">
        <v>249</v>
      </c>
      <c r="F46615">
        <v>0.14131929800000001</v>
      </c>
      <c r="G46615" t="str">
        <f>INDEX(crosswalk!$D:$D,MATCH(C46615,crosswalk!$C:$C,0))</f>
        <v>chemicals 20</v>
      </c>
    </row>
    <row r="46616" spans="1:7" x14ac:dyDescent="0.25">
      <c r="A46616">
        <v>2048</v>
      </c>
      <c r="B46616" t="s">
        <v>247</v>
      </c>
      <c r="C46616" t="s">
        <v>255</v>
      </c>
      <c r="D46616" t="s">
        <v>307</v>
      </c>
      <c r="E46616" t="s">
        <v>249</v>
      </c>
      <c r="F46616">
        <v>0.14272879699999999</v>
      </c>
      <c r="G46616" t="str">
        <f>INDEX(crosswalk!$D:$D,MATCH(C46616,crosswalk!$C:$C,0))</f>
        <v>chemicals 20</v>
      </c>
    </row>
    <row r="46617" spans="1:7" x14ac:dyDescent="0.25">
      <c r="A46617">
        <v>2023</v>
      </c>
      <c r="B46617" t="s">
        <v>242</v>
      </c>
      <c r="C46617" t="s">
        <v>267</v>
      </c>
      <c r="D46617" t="s">
        <v>307</v>
      </c>
      <c r="E46617" t="s">
        <v>225</v>
      </c>
      <c r="F46617">
        <v>2.475355843</v>
      </c>
      <c r="G46617" t="str">
        <f>INDEX(crosswalk!$D:$D,MATCH(C46617,crosswalk!$C:$C,0))</f>
        <v>non-industry</v>
      </c>
    </row>
    <row r="46618" spans="1:7" x14ac:dyDescent="0.25">
      <c r="A46618">
        <v>2024</v>
      </c>
      <c r="B46618" t="s">
        <v>242</v>
      </c>
      <c r="C46618" t="s">
        <v>267</v>
      </c>
      <c r="D46618" t="s">
        <v>307</v>
      </c>
      <c r="E46618" t="s">
        <v>225</v>
      </c>
      <c r="F46618">
        <v>2.4548814349999999</v>
      </c>
      <c r="G46618" t="str">
        <f>INDEX(crosswalk!$D:$D,MATCH(C46618,crosswalk!$C:$C,0))</f>
        <v>non-industry</v>
      </c>
    </row>
    <row r="46619" spans="1:7" x14ac:dyDescent="0.25">
      <c r="A46619">
        <v>2036</v>
      </c>
      <c r="B46619" t="s">
        <v>247</v>
      </c>
      <c r="C46619" t="s">
        <v>259</v>
      </c>
      <c r="D46619" t="s">
        <v>307</v>
      </c>
      <c r="E46619" t="s">
        <v>227</v>
      </c>
      <c r="F46619">
        <v>2.0889770000000001E-3</v>
      </c>
      <c r="G46619" t="str">
        <f>INDEX(crosswalk!$D:$D,MATCH(C46619,crosswalk!$C:$C,0))</f>
        <v>chemicals 20</v>
      </c>
    </row>
    <row r="46620" spans="1:7" x14ac:dyDescent="0.25">
      <c r="A46620">
        <v>2037</v>
      </c>
      <c r="B46620" t="s">
        <v>247</v>
      </c>
      <c r="C46620" t="s">
        <v>259</v>
      </c>
      <c r="D46620" t="s">
        <v>307</v>
      </c>
      <c r="E46620" t="s">
        <v>227</v>
      </c>
      <c r="F46620">
        <v>2.0983450000000002E-3</v>
      </c>
      <c r="G46620" t="str">
        <f>INDEX(crosswalk!$D:$D,MATCH(C46620,crosswalk!$C:$C,0))</f>
        <v>chemicals 20</v>
      </c>
    </row>
    <row r="46621" spans="1:7" x14ac:dyDescent="0.25">
      <c r="A46621">
        <v>2038</v>
      </c>
      <c r="B46621" t="s">
        <v>247</v>
      </c>
      <c r="C46621" t="s">
        <v>259</v>
      </c>
      <c r="D46621" t="s">
        <v>307</v>
      </c>
      <c r="E46621" t="s">
        <v>227</v>
      </c>
      <c r="F46621">
        <v>2.1095860000000001E-3</v>
      </c>
      <c r="G46621" t="str">
        <f>INDEX(crosswalk!$D:$D,MATCH(C46621,crosswalk!$C:$C,0))</f>
        <v>chemicals 20</v>
      </c>
    </row>
    <row r="46622" spans="1:7" x14ac:dyDescent="0.25">
      <c r="A46622">
        <v>2039</v>
      </c>
      <c r="B46622" t="s">
        <v>247</v>
      </c>
      <c r="C46622" t="s">
        <v>259</v>
      </c>
      <c r="D46622" t="s">
        <v>307</v>
      </c>
      <c r="E46622" t="s">
        <v>227</v>
      </c>
      <c r="F46622">
        <v>2.120827E-3</v>
      </c>
      <c r="G46622" t="str">
        <f>INDEX(crosswalk!$D:$D,MATCH(C46622,crosswalk!$C:$C,0))</f>
        <v>chemicals 20</v>
      </c>
    </row>
    <row r="46623" spans="1:7" x14ac:dyDescent="0.25">
      <c r="A46623">
        <v>2021</v>
      </c>
      <c r="B46623" t="s">
        <v>242</v>
      </c>
      <c r="C46623" t="s">
        <v>244</v>
      </c>
      <c r="D46623" t="s">
        <v>307</v>
      </c>
      <c r="E46623" t="s">
        <v>225</v>
      </c>
      <c r="F46623">
        <v>8.5407225150000006</v>
      </c>
      <c r="G46623" t="str">
        <f>INDEX(crosswalk!$D:$D,MATCH(C46623,crosswalk!$C:$C,0))</f>
        <v>coal mining 05</v>
      </c>
    </row>
    <row r="46624" spans="1:7" x14ac:dyDescent="0.25">
      <c r="A46624">
        <v>2022</v>
      </c>
      <c r="B46624" t="s">
        <v>242</v>
      </c>
      <c r="C46624" t="s">
        <v>244</v>
      </c>
      <c r="D46624" t="s">
        <v>307</v>
      </c>
      <c r="E46624" t="s">
        <v>225</v>
      </c>
      <c r="F46624">
        <v>9.7472401509999997</v>
      </c>
      <c r="G46624" t="str">
        <f>INDEX(crosswalk!$D:$D,MATCH(C46624,crosswalk!$C:$C,0))</f>
        <v>coal mining 05</v>
      </c>
    </row>
    <row r="46625" spans="1:7" x14ac:dyDescent="0.25">
      <c r="A46625">
        <v>2049</v>
      </c>
      <c r="B46625" t="s">
        <v>247</v>
      </c>
      <c r="C46625" t="s">
        <v>255</v>
      </c>
      <c r="D46625" t="s">
        <v>307</v>
      </c>
      <c r="E46625" t="s">
        <v>249</v>
      </c>
      <c r="F46625">
        <v>0.14413373299999999</v>
      </c>
      <c r="G46625" t="str">
        <f>INDEX(crosswalk!$D:$D,MATCH(C46625,crosswalk!$C:$C,0))</f>
        <v>chemicals 20</v>
      </c>
    </row>
    <row r="46626" spans="1:7" x14ac:dyDescent="0.25">
      <c r="A46626">
        <v>2050</v>
      </c>
      <c r="B46626" t="s">
        <v>247</v>
      </c>
      <c r="C46626" t="s">
        <v>255</v>
      </c>
      <c r="D46626" t="s">
        <v>307</v>
      </c>
      <c r="E46626" t="s">
        <v>249</v>
      </c>
      <c r="F46626">
        <v>0.14556147699999999</v>
      </c>
      <c r="G46626" t="str">
        <f>INDEX(crosswalk!$D:$D,MATCH(C46626,crosswalk!$C:$C,0))</f>
        <v>chemicals 20</v>
      </c>
    </row>
    <row r="46627" spans="1:7" x14ac:dyDescent="0.25">
      <c r="A46627">
        <v>2022</v>
      </c>
      <c r="B46627" t="s">
        <v>242</v>
      </c>
      <c r="C46627" t="s">
        <v>267</v>
      </c>
      <c r="D46627" t="s">
        <v>307</v>
      </c>
      <c r="E46627" t="s">
        <v>225</v>
      </c>
      <c r="F46627">
        <v>2.49583025</v>
      </c>
      <c r="G46627" t="str">
        <f>INDEX(crosswalk!$D:$D,MATCH(C46627,crosswalk!$C:$C,0))</f>
        <v>non-industry</v>
      </c>
    </row>
    <row r="46628" spans="1:7" x14ac:dyDescent="0.25">
      <c r="A46628">
        <v>2060</v>
      </c>
      <c r="B46628" t="s">
        <v>247</v>
      </c>
      <c r="C46628" t="s">
        <v>255</v>
      </c>
      <c r="D46628" t="s">
        <v>307</v>
      </c>
      <c r="E46628" t="s">
        <v>249</v>
      </c>
      <c r="F46628">
        <v>0.15870589099999999</v>
      </c>
      <c r="G46628" t="str">
        <f>INDEX(crosswalk!$D:$D,MATCH(C46628,crosswalk!$C:$C,0))</f>
        <v>chemicals 20</v>
      </c>
    </row>
    <row r="46629" spans="1:7" x14ac:dyDescent="0.25">
      <c r="A46629">
        <v>2070</v>
      </c>
      <c r="B46629" t="s">
        <v>247</v>
      </c>
      <c r="C46629" t="s">
        <v>255</v>
      </c>
      <c r="D46629" t="s">
        <v>307</v>
      </c>
      <c r="E46629" t="s">
        <v>249</v>
      </c>
      <c r="F46629">
        <v>0.173037264</v>
      </c>
      <c r="G46629" t="str">
        <f>INDEX(crosswalk!$D:$D,MATCH(C46629,crosswalk!$C:$C,0))</f>
        <v>chemicals 20</v>
      </c>
    </row>
    <row r="46630" spans="1:7" x14ac:dyDescent="0.25">
      <c r="A46630">
        <v>2080</v>
      </c>
      <c r="B46630" t="s">
        <v>247</v>
      </c>
      <c r="C46630" t="s">
        <v>255</v>
      </c>
      <c r="D46630" t="s">
        <v>307</v>
      </c>
      <c r="E46630" t="s">
        <v>249</v>
      </c>
      <c r="F46630">
        <v>0.18866278</v>
      </c>
      <c r="G46630" t="str">
        <f>INDEX(crosswalk!$D:$D,MATCH(C46630,crosswalk!$C:$C,0))</f>
        <v>chemicals 20</v>
      </c>
    </row>
    <row r="46631" spans="1:7" x14ac:dyDescent="0.25">
      <c r="A46631">
        <v>2027</v>
      </c>
      <c r="B46631" t="s">
        <v>247</v>
      </c>
      <c r="C46631" t="s">
        <v>263</v>
      </c>
      <c r="D46631" t="s">
        <v>307</v>
      </c>
      <c r="E46631" t="s">
        <v>227</v>
      </c>
      <c r="F46631">
        <v>0.164639124</v>
      </c>
      <c r="G46631" t="str">
        <f>INDEX(crosswalk!$D:$D,MATCH(C46631,crosswalk!$C:$C,0))</f>
        <v>chemicals 20</v>
      </c>
    </row>
    <row r="46632" spans="1:7" x14ac:dyDescent="0.25">
      <c r="A46632">
        <v>2029</v>
      </c>
      <c r="B46632" t="s">
        <v>242</v>
      </c>
      <c r="C46632" t="s">
        <v>267</v>
      </c>
      <c r="D46632" t="s">
        <v>307</v>
      </c>
      <c r="E46632" t="s">
        <v>225</v>
      </c>
      <c r="F46632">
        <v>2.35660428</v>
      </c>
      <c r="G46632" t="str">
        <f>INDEX(crosswalk!$D:$D,MATCH(C46632,crosswalk!$C:$C,0))</f>
        <v>non-industry</v>
      </c>
    </row>
    <row r="46633" spans="1:7" x14ac:dyDescent="0.25">
      <c r="A46633">
        <v>2020</v>
      </c>
      <c r="B46633" t="s">
        <v>242</v>
      </c>
      <c r="C46633" t="s">
        <v>267</v>
      </c>
      <c r="D46633" t="s">
        <v>307</v>
      </c>
      <c r="E46633" t="s">
        <v>225</v>
      </c>
      <c r="F46633">
        <v>2.5367790650000002</v>
      </c>
      <c r="G46633" t="str">
        <f>INDEX(crosswalk!$D:$D,MATCH(C46633,crosswalk!$C:$C,0))</f>
        <v>non-industry</v>
      </c>
    </row>
    <row r="46634" spans="1:7" x14ac:dyDescent="0.25">
      <c r="A46634">
        <v>2025</v>
      </c>
      <c r="B46634" t="s">
        <v>242</v>
      </c>
      <c r="C46634" t="s">
        <v>267</v>
      </c>
      <c r="D46634" t="s">
        <v>307</v>
      </c>
      <c r="E46634" t="s">
        <v>225</v>
      </c>
      <c r="F46634">
        <v>2.4344070279999999</v>
      </c>
      <c r="G46634" t="str">
        <f>INDEX(crosswalk!$D:$D,MATCH(C46634,crosswalk!$C:$C,0))</f>
        <v>non-industry</v>
      </c>
    </row>
    <row r="46635" spans="1:7" x14ac:dyDescent="0.25">
      <c r="A46635">
        <v>2025</v>
      </c>
      <c r="B46635" t="s">
        <v>247</v>
      </c>
      <c r="C46635" t="s">
        <v>263</v>
      </c>
      <c r="D46635" t="s">
        <v>307</v>
      </c>
      <c r="E46635" t="s">
        <v>227</v>
      </c>
      <c r="F46635">
        <v>0.164639124</v>
      </c>
      <c r="G46635" t="str">
        <f>INDEX(crosswalk!$D:$D,MATCH(C46635,crosswalk!$C:$C,0))</f>
        <v>chemicals 20</v>
      </c>
    </row>
    <row r="46636" spans="1:7" x14ac:dyDescent="0.25">
      <c r="A46636">
        <v>2026</v>
      </c>
      <c r="B46636" t="s">
        <v>247</v>
      </c>
      <c r="C46636" t="s">
        <v>263</v>
      </c>
      <c r="D46636" t="s">
        <v>307</v>
      </c>
      <c r="E46636" t="s">
        <v>227</v>
      </c>
      <c r="F46636">
        <v>0.164639124</v>
      </c>
      <c r="G46636" t="str">
        <f>INDEX(crosswalk!$D:$D,MATCH(C46636,crosswalk!$C:$C,0))</f>
        <v>chemicals 20</v>
      </c>
    </row>
    <row r="46637" spans="1:7" x14ac:dyDescent="0.25">
      <c r="A46637">
        <v>2036</v>
      </c>
      <c r="B46637" t="s">
        <v>242</v>
      </c>
      <c r="C46637" t="s">
        <v>262</v>
      </c>
      <c r="D46637" t="s">
        <v>307</v>
      </c>
      <c r="E46637" t="s">
        <v>225</v>
      </c>
      <c r="F46637">
        <v>0.58874334900000003</v>
      </c>
      <c r="G46637" t="str">
        <f>INDEX(crosswalk!$D:$D,MATCH(C46637,crosswalk!$C:$C,0))</f>
        <v>non-industry</v>
      </c>
    </row>
    <row r="46638" spans="1:7" x14ac:dyDescent="0.25">
      <c r="A46638">
        <v>2037</v>
      </c>
      <c r="B46638" t="s">
        <v>242</v>
      </c>
      <c r="C46638" t="s">
        <v>262</v>
      </c>
      <c r="D46638" t="s">
        <v>307</v>
      </c>
      <c r="E46638" t="s">
        <v>225</v>
      </c>
      <c r="F46638">
        <v>0.59223414900000004</v>
      </c>
      <c r="G46638" t="str">
        <f>INDEX(crosswalk!$D:$D,MATCH(C46638,crosswalk!$C:$C,0))</f>
        <v>non-industry</v>
      </c>
    </row>
    <row r="46639" spans="1:7" x14ac:dyDescent="0.25">
      <c r="A46639">
        <v>2021</v>
      </c>
      <c r="B46639" t="s">
        <v>242</v>
      </c>
      <c r="C46639" t="s">
        <v>267</v>
      </c>
      <c r="D46639" t="s">
        <v>307</v>
      </c>
      <c r="E46639" t="s">
        <v>225</v>
      </c>
      <c r="F46639">
        <v>2.5163046570000001</v>
      </c>
      <c r="G46639" t="str">
        <f>INDEX(crosswalk!$D:$D,MATCH(C46639,crosswalk!$C:$C,0))</f>
        <v>non-industry</v>
      </c>
    </row>
    <row r="46640" spans="1:7" x14ac:dyDescent="0.25">
      <c r="A46640">
        <v>2020</v>
      </c>
      <c r="B46640" t="s">
        <v>247</v>
      </c>
      <c r="C46640" t="s">
        <v>259</v>
      </c>
      <c r="D46640" t="s">
        <v>307</v>
      </c>
      <c r="E46640" t="s">
        <v>227</v>
      </c>
      <c r="F46640">
        <v>0</v>
      </c>
      <c r="G46640" t="str">
        <f>INDEX(crosswalk!$D:$D,MATCH(C46640,crosswalk!$C:$C,0))</f>
        <v>chemicals 20</v>
      </c>
    </row>
    <row r="46641" spans="1:7" x14ac:dyDescent="0.25">
      <c r="A46641">
        <v>2036</v>
      </c>
      <c r="B46641" t="s">
        <v>247</v>
      </c>
      <c r="C46641" t="s">
        <v>263</v>
      </c>
      <c r="D46641" t="s">
        <v>307</v>
      </c>
      <c r="E46641" t="s">
        <v>227</v>
      </c>
      <c r="F46641">
        <v>0.164639124</v>
      </c>
      <c r="G46641" t="str">
        <f>INDEX(crosswalk!$D:$D,MATCH(C46641,crosswalk!$C:$C,0))</f>
        <v>chemicals 20</v>
      </c>
    </row>
    <row r="46642" spans="1:7" x14ac:dyDescent="0.25">
      <c r="A46642">
        <v>2037</v>
      </c>
      <c r="B46642" t="s">
        <v>247</v>
      </c>
      <c r="C46642" t="s">
        <v>263</v>
      </c>
      <c r="D46642" t="s">
        <v>307</v>
      </c>
      <c r="E46642" t="s">
        <v>227</v>
      </c>
      <c r="F46642">
        <v>0.164639124</v>
      </c>
      <c r="G46642" t="str">
        <f>INDEX(crosswalk!$D:$D,MATCH(C46642,crosswalk!$C:$C,0))</f>
        <v>chemicals 20</v>
      </c>
    </row>
    <row r="46643" spans="1:7" x14ac:dyDescent="0.25">
      <c r="A46643">
        <v>2035</v>
      </c>
      <c r="B46643" t="s">
        <v>242</v>
      </c>
      <c r="C46643" t="s">
        <v>262</v>
      </c>
      <c r="D46643" t="s">
        <v>307</v>
      </c>
      <c r="E46643" t="s">
        <v>225</v>
      </c>
      <c r="F46643">
        <v>0.58525254900000001</v>
      </c>
      <c r="G46643" t="str">
        <f>INDEX(crosswalk!$D:$D,MATCH(C46643,crosswalk!$C:$C,0))</f>
        <v>non-industry</v>
      </c>
    </row>
    <row r="46644" spans="1:7" x14ac:dyDescent="0.25">
      <c r="A46644">
        <v>2070</v>
      </c>
      <c r="B46644" t="s">
        <v>240</v>
      </c>
      <c r="C46644" t="s">
        <v>245</v>
      </c>
      <c r="D46644" t="s">
        <v>307</v>
      </c>
      <c r="E46644" t="s">
        <v>227</v>
      </c>
      <c r="F46644">
        <v>1.095779E-2</v>
      </c>
      <c r="G46644" t="str">
        <f>INDEX(crosswalk!$D:$D,MATCH(C46644,crosswalk!$C:$C,0))</f>
        <v>water and waste 36T39</v>
      </c>
    </row>
    <row r="46645" spans="1:7" x14ac:dyDescent="0.25">
      <c r="A46645">
        <v>2080</v>
      </c>
      <c r="B46645" t="s">
        <v>240</v>
      </c>
      <c r="C46645" t="s">
        <v>245</v>
      </c>
      <c r="D46645" t="s">
        <v>307</v>
      </c>
      <c r="E46645" t="s">
        <v>227</v>
      </c>
      <c r="F46645">
        <v>1.2246098E-2</v>
      </c>
      <c r="G46645" t="str">
        <f>INDEX(crosswalk!$D:$D,MATCH(C46645,crosswalk!$C:$C,0))</f>
        <v>water and waste 36T39</v>
      </c>
    </row>
    <row r="46646" spans="1:7" x14ac:dyDescent="0.25">
      <c r="A46646">
        <v>2027</v>
      </c>
      <c r="B46646" t="s">
        <v>242</v>
      </c>
      <c r="C46646" t="s">
        <v>267</v>
      </c>
      <c r="D46646" t="s">
        <v>307</v>
      </c>
      <c r="E46646" t="s">
        <v>225</v>
      </c>
      <c r="F46646">
        <v>2.3975530950000001</v>
      </c>
      <c r="G46646" t="str">
        <f>INDEX(crosswalk!$D:$D,MATCH(C46646,crosswalk!$C:$C,0))</f>
        <v>non-industry</v>
      </c>
    </row>
    <row r="46647" spans="1:7" x14ac:dyDescent="0.25">
      <c r="A46647">
        <v>2028</v>
      </c>
      <c r="B46647" t="s">
        <v>242</v>
      </c>
      <c r="C46647" t="s">
        <v>267</v>
      </c>
      <c r="D46647" t="s">
        <v>307</v>
      </c>
      <c r="E46647" t="s">
        <v>225</v>
      </c>
      <c r="F46647">
        <v>2.3770786880000001</v>
      </c>
      <c r="G46647" t="str">
        <f>INDEX(crosswalk!$D:$D,MATCH(C46647,crosswalk!$C:$C,0))</f>
        <v>non-industry</v>
      </c>
    </row>
    <row r="46648" spans="1:7" x14ac:dyDescent="0.25">
      <c r="A46648">
        <v>2020</v>
      </c>
      <c r="B46648" t="s">
        <v>242</v>
      </c>
      <c r="C46648" t="s">
        <v>244</v>
      </c>
      <c r="D46648" t="s">
        <v>307</v>
      </c>
      <c r="E46648" t="s">
        <v>225</v>
      </c>
      <c r="F46648">
        <v>7.0668459329999997</v>
      </c>
      <c r="G46648" t="str">
        <f>INDEX(crosswalk!$D:$D,MATCH(C46648,crosswalk!$C:$C,0))</f>
        <v>coal mining 05</v>
      </c>
    </row>
    <row r="46649" spans="1:7" x14ac:dyDescent="0.25">
      <c r="A46649">
        <v>2060</v>
      </c>
      <c r="B46649" t="s">
        <v>242</v>
      </c>
      <c r="C46649" t="s">
        <v>267</v>
      </c>
      <c r="D46649" t="s">
        <v>307</v>
      </c>
      <c r="E46649" t="s">
        <v>225</v>
      </c>
      <c r="F46649">
        <v>1.827527632</v>
      </c>
      <c r="G46649" t="str">
        <f>INDEX(crosswalk!$D:$D,MATCH(C46649,crosswalk!$C:$C,0))</f>
        <v>non-industry</v>
      </c>
    </row>
    <row r="46650" spans="1:7" x14ac:dyDescent="0.25">
      <c r="A46650">
        <v>2026</v>
      </c>
      <c r="B46650" t="s">
        <v>242</v>
      </c>
      <c r="C46650" t="s">
        <v>267</v>
      </c>
      <c r="D46650" t="s">
        <v>307</v>
      </c>
      <c r="E46650" t="s">
        <v>225</v>
      </c>
      <c r="F46650">
        <v>2.415980061</v>
      </c>
      <c r="G46650" t="str">
        <f>INDEX(crosswalk!$D:$D,MATCH(C46650,crosswalk!$C:$C,0))</f>
        <v>non-industry</v>
      </c>
    </row>
    <row r="46651" spans="1:7" x14ac:dyDescent="0.25">
      <c r="A46651">
        <v>2039</v>
      </c>
      <c r="B46651" t="s">
        <v>240</v>
      </c>
      <c r="C46651" t="s">
        <v>246</v>
      </c>
      <c r="D46651" t="s">
        <v>307</v>
      </c>
      <c r="E46651" t="s">
        <v>225</v>
      </c>
      <c r="F46651">
        <v>3.1592187269999998</v>
      </c>
      <c r="G46651" t="str">
        <f>INDEX(crosswalk!$D:$D,MATCH(C46651,crosswalk!$C:$C,0))</f>
        <v>water and waste 36T39</v>
      </c>
    </row>
    <row r="46652" spans="1:7" x14ac:dyDescent="0.25">
      <c r="A46652">
        <v>2038</v>
      </c>
      <c r="B46652" t="s">
        <v>247</v>
      </c>
      <c r="C46652" t="s">
        <v>263</v>
      </c>
      <c r="D46652" t="s">
        <v>307</v>
      </c>
      <c r="E46652" t="s">
        <v>227</v>
      </c>
      <c r="F46652">
        <v>0.164639124</v>
      </c>
      <c r="G46652" t="str">
        <f>INDEX(crosswalk!$D:$D,MATCH(C46652,crosswalk!$C:$C,0))</f>
        <v>chemicals 20</v>
      </c>
    </row>
    <row r="46653" spans="1:7" x14ac:dyDescent="0.25">
      <c r="A46653">
        <v>2049</v>
      </c>
      <c r="B46653" t="s">
        <v>240</v>
      </c>
      <c r="C46653" t="s">
        <v>246</v>
      </c>
      <c r="D46653" t="s">
        <v>307</v>
      </c>
      <c r="E46653" t="s">
        <v>225</v>
      </c>
      <c r="F46653">
        <v>3.272599408</v>
      </c>
      <c r="G46653" t="str">
        <f>INDEX(crosswalk!$D:$D,MATCH(C46653,crosswalk!$C:$C,0))</f>
        <v>water and waste 36T39</v>
      </c>
    </row>
    <row r="46654" spans="1:7" x14ac:dyDescent="0.25">
      <c r="A46654">
        <v>2050</v>
      </c>
      <c r="B46654" t="s">
        <v>240</v>
      </c>
      <c r="C46654" t="s">
        <v>246</v>
      </c>
      <c r="D46654" t="s">
        <v>307</v>
      </c>
      <c r="E46654" t="s">
        <v>225</v>
      </c>
      <c r="F46654">
        <v>3.2858371910000002</v>
      </c>
      <c r="G46654" t="str">
        <f>INDEX(crosswalk!$D:$D,MATCH(C46654,crosswalk!$C:$C,0))</f>
        <v>water and waste 36T39</v>
      </c>
    </row>
    <row r="46655" spans="1:7" x14ac:dyDescent="0.25">
      <c r="A46655">
        <v>2037</v>
      </c>
      <c r="B46655" t="s">
        <v>240</v>
      </c>
      <c r="C46655" t="s">
        <v>246</v>
      </c>
      <c r="D46655" t="s">
        <v>307</v>
      </c>
      <c r="E46655" t="s">
        <v>225</v>
      </c>
      <c r="F46655">
        <v>3.1250768459999998</v>
      </c>
      <c r="G46655" t="str">
        <f>INDEX(crosswalk!$D:$D,MATCH(C46655,crosswalk!$C:$C,0))</f>
        <v>water and waste 36T39</v>
      </c>
    </row>
    <row r="46656" spans="1:7" x14ac:dyDescent="0.25">
      <c r="A46656">
        <v>2037</v>
      </c>
      <c r="B46656" t="s">
        <v>242</v>
      </c>
      <c r="C46656" t="s">
        <v>267</v>
      </c>
      <c r="D46656" t="s">
        <v>307</v>
      </c>
      <c r="E46656" t="s">
        <v>225</v>
      </c>
      <c r="F46656">
        <v>2.207141107</v>
      </c>
      <c r="G46656" t="str">
        <f>INDEX(crosswalk!$D:$D,MATCH(C46656,crosswalk!$C:$C,0))</f>
        <v>non-industry</v>
      </c>
    </row>
    <row r="46657" spans="1:7" x14ac:dyDescent="0.25">
      <c r="A46657">
        <v>2046</v>
      </c>
      <c r="B46657" t="s">
        <v>242</v>
      </c>
      <c r="C46657" t="s">
        <v>262</v>
      </c>
      <c r="D46657" t="s">
        <v>307</v>
      </c>
      <c r="E46657" t="s">
        <v>225</v>
      </c>
      <c r="F46657">
        <v>0.62716408499999998</v>
      </c>
      <c r="G46657" t="str">
        <f>INDEX(crosswalk!$D:$D,MATCH(C46657,crosswalk!$C:$C,0))</f>
        <v>non-industry</v>
      </c>
    </row>
    <row r="46658" spans="1:7" x14ac:dyDescent="0.25">
      <c r="A46658">
        <v>2060</v>
      </c>
      <c r="B46658" t="s">
        <v>247</v>
      </c>
      <c r="C46658" t="s">
        <v>263</v>
      </c>
      <c r="D46658" t="s">
        <v>307</v>
      </c>
      <c r="E46658" t="s">
        <v>227</v>
      </c>
      <c r="F46658">
        <v>0.164639124</v>
      </c>
      <c r="G46658" t="str">
        <f>INDEX(crosswalk!$D:$D,MATCH(C46658,crosswalk!$C:$C,0))</f>
        <v>chemicals 20</v>
      </c>
    </row>
    <row r="46659" spans="1:7" x14ac:dyDescent="0.25">
      <c r="A46659">
        <v>2050</v>
      </c>
      <c r="B46659" t="s">
        <v>247</v>
      </c>
      <c r="C46659" t="s">
        <v>261</v>
      </c>
      <c r="D46659" t="s">
        <v>307</v>
      </c>
      <c r="E46659" t="s">
        <v>249</v>
      </c>
      <c r="F46659">
        <v>0</v>
      </c>
      <c r="G46659" t="str">
        <f>INDEX(crosswalk!$D:$D,MATCH(C46659,crosswalk!$C:$C,0))</f>
        <v>chemicals 20</v>
      </c>
    </row>
    <row r="46660" spans="1:7" x14ac:dyDescent="0.25">
      <c r="A46660">
        <v>2038</v>
      </c>
      <c r="B46660" t="s">
        <v>240</v>
      </c>
      <c r="C46660" t="s">
        <v>246</v>
      </c>
      <c r="D46660" t="s">
        <v>307</v>
      </c>
      <c r="E46660" t="s">
        <v>225</v>
      </c>
      <c r="F46660">
        <v>3.1423137730000001</v>
      </c>
      <c r="G46660" t="str">
        <f>INDEX(crosswalk!$D:$D,MATCH(C46660,crosswalk!$C:$C,0))</f>
        <v>water and waste 36T39</v>
      </c>
    </row>
    <row r="46661" spans="1:7" x14ac:dyDescent="0.25">
      <c r="A46661">
        <v>2045</v>
      </c>
      <c r="B46661" t="s">
        <v>242</v>
      </c>
      <c r="C46661" t="s">
        <v>262</v>
      </c>
      <c r="D46661" t="s">
        <v>307</v>
      </c>
      <c r="E46661" t="s">
        <v>225</v>
      </c>
      <c r="F46661">
        <v>0.62362231199999996</v>
      </c>
      <c r="G46661" t="str">
        <f>INDEX(crosswalk!$D:$D,MATCH(C46661,crosswalk!$C:$C,0))</f>
        <v>non-industry</v>
      </c>
    </row>
    <row r="46662" spans="1:7" x14ac:dyDescent="0.25">
      <c r="A46662">
        <v>2038</v>
      </c>
      <c r="B46662" t="s">
        <v>242</v>
      </c>
      <c r="C46662" t="s">
        <v>267</v>
      </c>
      <c r="D46662" t="s">
        <v>307</v>
      </c>
      <c r="E46662" t="s">
        <v>225</v>
      </c>
      <c r="F46662">
        <v>2.1887141400000001</v>
      </c>
      <c r="G46662" t="str">
        <f>INDEX(crosswalk!$D:$D,MATCH(C46662,crosswalk!$C:$C,0))</f>
        <v>non-industry</v>
      </c>
    </row>
    <row r="46663" spans="1:7" x14ac:dyDescent="0.25">
      <c r="A46663">
        <v>2044</v>
      </c>
      <c r="B46663" t="s">
        <v>240</v>
      </c>
      <c r="C46663" t="s">
        <v>246</v>
      </c>
      <c r="D46663" t="s">
        <v>307</v>
      </c>
      <c r="E46663" t="s">
        <v>225</v>
      </c>
      <c r="F46663">
        <v>3.2142775110000001</v>
      </c>
      <c r="G46663" t="str">
        <f>INDEX(crosswalk!$D:$D,MATCH(C46663,crosswalk!$C:$C,0))</f>
        <v>water and waste 36T39</v>
      </c>
    </row>
    <row r="46664" spans="1:7" x14ac:dyDescent="0.25">
      <c r="A46664">
        <v>2070</v>
      </c>
      <c r="B46664" t="s">
        <v>247</v>
      </c>
      <c r="C46664" t="s">
        <v>263</v>
      </c>
      <c r="D46664" t="s">
        <v>307</v>
      </c>
      <c r="E46664" t="s">
        <v>227</v>
      </c>
      <c r="F46664">
        <v>0.164639124</v>
      </c>
      <c r="G46664" t="str">
        <f>INDEX(crosswalk!$D:$D,MATCH(C46664,crosswalk!$C:$C,0))</f>
        <v>chemicals 20</v>
      </c>
    </row>
    <row r="46665" spans="1:7" x14ac:dyDescent="0.25">
      <c r="A46665">
        <v>2080</v>
      </c>
      <c r="B46665" t="s">
        <v>247</v>
      </c>
      <c r="C46665" t="s">
        <v>263</v>
      </c>
      <c r="D46665" t="s">
        <v>307</v>
      </c>
      <c r="E46665" t="s">
        <v>227</v>
      </c>
      <c r="F46665">
        <v>0.164639124</v>
      </c>
      <c r="G46665" t="str">
        <f>INDEX(crosswalk!$D:$D,MATCH(C46665,crosswalk!$C:$C,0))</f>
        <v>chemicals 20</v>
      </c>
    </row>
    <row r="46666" spans="1:7" x14ac:dyDescent="0.25">
      <c r="A46666">
        <v>2036</v>
      </c>
      <c r="B46666" t="s">
        <v>240</v>
      </c>
      <c r="C46666" t="s">
        <v>246</v>
      </c>
      <c r="D46666" t="s">
        <v>307</v>
      </c>
      <c r="E46666" t="s">
        <v>225</v>
      </c>
      <c r="F46666">
        <v>3.1078399179999998</v>
      </c>
      <c r="G46666" t="str">
        <f>INDEX(crosswalk!$D:$D,MATCH(C46666,crosswalk!$C:$C,0))</f>
        <v>water and waste 36T39</v>
      </c>
    </row>
    <row r="46667" spans="1:7" x14ac:dyDescent="0.25">
      <c r="A46667">
        <v>2060</v>
      </c>
      <c r="B46667" t="s">
        <v>247</v>
      </c>
      <c r="C46667" t="s">
        <v>261</v>
      </c>
      <c r="D46667" t="s">
        <v>307</v>
      </c>
      <c r="E46667" t="s">
        <v>249</v>
      </c>
      <c r="F46667">
        <v>0</v>
      </c>
      <c r="G46667" t="str">
        <f>INDEX(crosswalk!$D:$D,MATCH(C46667,crosswalk!$C:$C,0))</f>
        <v>chemicals 20</v>
      </c>
    </row>
    <row r="46668" spans="1:7" x14ac:dyDescent="0.25">
      <c r="A46668">
        <v>2044</v>
      </c>
      <c r="B46668" t="s">
        <v>242</v>
      </c>
      <c r="C46668" t="s">
        <v>262</v>
      </c>
      <c r="D46668" t="s">
        <v>307</v>
      </c>
      <c r="E46668" t="s">
        <v>225</v>
      </c>
      <c r="F46668">
        <v>0.61962458300000001</v>
      </c>
      <c r="G46668" t="str">
        <f>INDEX(crosswalk!$D:$D,MATCH(C46668,crosswalk!$C:$C,0))</f>
        <v>non-industry</v>
      </c>
    </row>
    <row r="46669" spans="1:7" x14ac:dyDescent="0.25">
      <c r="A46669">
        <v>2042</v>
      </c>
      <c r="B46669" t="s">
        <v>242</v>
      </c>
      <c r="C46669" t="s">
        <v>262</v>
      </c>
      <c r="D46669" t="s">
        <v>307</v>
      </c>
      <c r="E46669" t="s">
        <v>225</v>
      </c>
      <c r="F46669">
        <v>0.61205349200000003</v>
      </c>
      <c r="G46669" t="str">
        <f>INDEX(crosswalk!$D:$D,MATCH(C46669,crosswalk!$C:$C,0))</f>
        <v>non-industry</v>
      </c>
    </row>
    <row r="46670" spans="1:7" x14ac:dyDescent="0.25">
      <c r="A46670">
        <v>2060</v>
      </c>
      <c r="B46670" t="s">
        <v>247</v>
      </c>
      <c r="C46670" t="s">
        <v>259</v>
      </c>
      <c r="D46670" t="s">
        <v>307</v>
      </c>
      <c r="E46670" t="s">
        <v>227</v>
      </c>
      <c r="F46670">
        <v>2.3650120000000001E-3</v>
      </c>
      <c r="G46670" t="str">
        <f>INDEX(crosswalk!$D:$D,MATCH(C46670,crosswalk!$C:$C,0))</f>
        <v>chemicals 20</v>
      </c>
    </row>
    <row r="46671" spans="1:7" x14ac:dyDescent="0.25">
      <c r="A46671">
        <v>2070</v>
      </c>
      <c r="B46671" t="s">
        <v>247</v>
      </c>
      <c r="C46671" t="s">
        <v>259</v>
      </c>
      <c r="D46671" t="s">
        <v>307</v>
      </c>
      <c r="E46671" t="s">
        <v>227</v>
      </c>
      <c r="F46671">
        <v>2.492017E-3</v>
      </c>
      <c r="G46671" t="str">
        <f>INDEX(crosswalk!$D:$D,MATCH(C46671,crosswalk!$C:$C,0))</f>
        <v>chemicals 20</v>
      </c>
    </row>
    <row r="46672" spans="1:7" x14ac:dyDescent="0.25">
      <c r="A46672">
        <v>2080</v>
      </c>
      <c r="B46672" t="s">
        <v>247</v>
      </c>
      <c r="C46672" t="s">
        <v>259</v>
      </c>
      <c r="D46672" t="s">
        <v>307</v>
      </c>
      <c r="E46672" t="s">
        <v>227</v>
      </c>
      <c r="F46672">
        <v>2.6258420000000002E-3</v>
      </c>
      <c r="G46672" t="str">
        <f>INDEX(crosswalk!$D:$D,MATCH(C46672,crosswalk!$C:$C,0))</f>
        <v>chemicals 20</v>
      </c>
    </row>
    <row r="46673" spans="1:7" x14ac:dyDescent="0.25">
      <c r="A46673">
        <v>2048</v>
      </c>
      <c r="B46673" t="s">
        <v>240</v>
      </c>
      <c r="C46673" t="s">
        <v>246</v>
      </c>
      <c r="D46673" t="s">
        <v>307</v>
      </c>
      <c r="E46673" t="s">
        <v>225</v>
      </c>
      <c r="F46673">
        <v>3.2595958089999999</v>
      </c>
      <c r="G46673" t="str">
        <f>INDEX(crosswalk!$D:$D,MATCH(C46673,crosswalk!$C:$C,0))</f>
        <v>water and waste 36T39</v>
      </c>
    </row>
    <row r="46674" spans="1:7" x14ac:dyDescent="0.25">
      <c r="A46674">
        <v>2041</v>
      </c>
      <c r="B46674" t="s">
        <v>242</v>
      </c>
      <c r="C46674" t="s">
        <v>267</v>
      </c>
      <c r="D46674" t="s">
        <v>307</v>
      </c>
      <c r="E46674" t="s">
        <v>225</v>
      </c>
      <c r="F46674">
        <v>2.1354806810000002</v>
      </c>
      <c r="G46674" t="str">
        <f>INDEX(crosswalk!$D:$D,MATCH(C46674,crosswalk!$C:$C,0))</f>
        <v>non-industry</v>
      </c>
    </row>
    <row r="46675" spans="1:7" x14ac:dyDescent="0.25">
      <c r="A46675">
        <v>2040</v>
      </c>
      <c r="B46675" t="s">
        <v>240</v>
      </c>
      <c r="C46675" t="s">
        <v>246</v>
      </c>
      <c r="D46675" t="s">
        <v>307</v>
      </c>
      <c r="E46675" t="s">
        <v>225</v>
      </c>
      <c r="F46675">
        <v>3.1761236799999999</v>
      </c>
      <c r="G46675" t="str">
        <f>INDEX(crosswalk!$D:$D,MATCH(C46675,crosswalk!$C:$C,0))</f>
        <v>water and waste 36T39</v>
      </c>
    </row>
    <row r="46676" spans="1:7" x14ac:dyDescent="0.25">
      <c r="A46676">
        <v>2048</v>
      </c>
      <c r="B46676" t="s">
        <v>242</v>
      </c>
      <c r="C46676" t="s">
        <v>267</v>
      </c>
      <c r="D46676" t="s">
        <v>307</v>
      </c>
      <c r="E46676" t="s">
        <v>225</v>
      </c>
      <c r="F46676">
        <v>2.0167291189999998</v>
      </c>
      <c r="G46676" t="str">
        <f>INDEX(crosswalk!$D:$D,MATCH(C46676,crosswalk!$C:$C,0))</f>
        <v>non-industry</v>
      </c>
    </row>
    <row r="46677" spans="1:7" x14ac:dyDescent="0.25">
      <c r="A46677">
        <v>2049</v>
      </c>
      <c r="B46677" t="s">
        <v>242</v>
      </c>
      <c r="C46677" t="s">
        <v>267</v>
      </c>
      <c r="D46677" t="s">
        <v>307</v>
      </c>
      <c r="E46677" t="s">
        <v>225</v>
      </c>
      <c r="F46677">
        <v>2.0003495930000001</v>
      </c>
      <c r="G46677" t="str">
        <f>INDEX(crosswalk!$D:$D,MATCH(C46677,crosswalk!$C:$C,0))</f>
        <v>non-industry</v>
      </c>
    </row>
    <row r="46678" spans="1:7" x14ac:dyDescent="0.25">
      <c r="A46678">
        <v>2050</v>
      </c>
      <c r="B46678" t="s">
        <v>242</v>
      </c>
      <c r="C46678" t="s">
        <v>267</v>
      </c>
      <c r="D46678" t="s">
        <v>307</v>
      </c>
      <c r="E46678" t="s">
        <v>225</v>
      </c>
      <c r="F46678">
        <v>1.983970067</v>
      </c>
      <c r="G46678" t="str">
        <f>INDEX(crosswalk!$D:$D,MATCH(C46678,crosswalk!$C:$C,0))</f>
        <v>non-industry</v>
      </c>
    </row>
    <row r="46679" spans="1:7" x14ac:dyDescent="0.25">
      <c r="A46679">
        <v>2047</v>
      </c>
      <c r="B46679" t="s">
        <v>242</v>
      </c>
      <c r="C46679" t="s">
        <v>267</v>
      </c>
      <c r="D46679" t="s">
        <v>307</v>
      </c>
      <c r="E46679" t="s">
        <v>225</v>
      </c>
      <c r="F46679">
        <v>2.033108645</v>
      </c>
      <c r="G46679" t="str">
        <f>INDEX(crosswalk!$D:$D,MATCH(C46679,crosswalk!$C:$C,0))</f>
        <v>non-industry</v>
      </c>
    </row>
    <row r="46680" spans="1:7" x14ac:dyDescent="0.25">
      <c r="A46680">
        <v>2042</v>
      </c>
      <c r="B46680" t="s">
        <v>240</v>
      </c>
      <c r="C46680" t="s">
        <v>246</v>
      </c>
      <c r="D46680" t="s">
        <v>307</v>
      </c>
      <c r="E46680" t="s">
        <v>225</v>
      </c>
      <c r="F46680">
        <v>3.1944002550000001</v>
      </c>
      <c r="G46680" t="str">
        <f>INDEX(crosswalk!$D:$D,MATCH(C46680,crosswalk!$C:$C,0))</f>
        <v>water and waste 36T39</v>
      </c>
    </row>
    <row r="46681" spans="1:7" x14ac:dyDescent="0.25">
      <c r="A46681">
        <v>2045</v>
      </c>
      <c r="B46681" t="s">
        <v>240</v>
      </c>
      <c r="C46681" t="s">
        <v>246</v>
      </c>
      <c r="D46681" t="s">
        <v>307</v>
      </c>
      <c r="E46681" t="s">
        <v>225</v>
      </c>
      <c r="F46681">
        <v>3.224782297</v>
      </c>
      <c r="G46681" t="str">
        <f>INDEX(crosswalk!$D:$D,MATCH(C46681,crosswalk!$C:$C,0))</f>
        <v>water and waste 36T39</v>
      </c>
    </row>
    <row r="46682" spans="1:7" x14ac:dyDescent="0.25">
      <c r="A46682">
        <v>2046</v>
      </c>
      <c r="B46682" t="s">
        <v>240</v>
      </c>
      <c r="C46682" t="s">
        <v>246</v>
      </c>
      <c r="D46682" t="s">
        <v>307</v>
      </c>
      <c r="E46682" t="s">
        <v>225</v>
      </c>
      <c r="F46682">
        <v>3.2355212670000002</v>
      </c>
      <c r="G46682" t="str">
        <f>INDEX(crosswalk!$D:$D,MATCH(C46682,crosswalk!$C:$C,0))</f>
        <v>water and waste 36T39</v>
      </c>
    </row>
    <row r="46683" spans="1:7" x14ac:dyDescent="0.25">
      <c r="A46683">
        <v>2047</v>
      </c>
      <c r="B46683" t="s">
        <v>240</v>
      </c>
      <c r="C46683" t="s">
        <v>246</v>
      </c>
      <c r="D46683" t="s">
        <v>307</v>
      </c>
      <c r="E46683" t="s">
        <v>225</v>
      </c>
      <c r="F46683">
        <v>3.2477245250000002</v>
      </c>
      <c r="G46683" t="str">
        <f>INDEX(crosswalk!$D:$D,MATCH(C46683,crosswalk!$C:$C,0))</f>
        <v>water and waste 36T39</v>
      </c>
    </row>
    <row r="46684" spans="1:7" x14ac:dyDescent="0.25">
      <c r="A46684">
        <v>2040</v>
      </c>
      <c r="B46684" t="s">
        <v>242</v>
      </c>
      <c r="C46684" t="s">
        <v>267</v>
      </c>
      <c r="D46684" t="s">
        <v>307</v>
      </c>
      <c r="E46684" t="s">
        <v>225</v>
      </c>
      <c r="F46684">
        <v>2.1518602069999999</v>
      </c>
      <c r="G46684" t="str">
        <f>INDEX(crosswalk!$D:$D,MATCH(C46684,crosswalk!$C:$C,0))</f>
        <v>non-industry</v>
      </c>
    </row>
    <row r="46685" spans="1:7" x14ac:dyDescent="0.25">
      <c r="A46685">
        <v>2049</v>
      </c>
      <c r="B46685" t="s">
        <v>247</v>
      </c>
      <c r="C46685" t="s">
        <v>263</v>
      </c>
      <c r="D46685" t="s">
        <v>307</v>
      </c>
      <c r="E46685" t="s">
        <v>227</v>
      </c>
      <c r="F46685">
        <v>0.164639124</v>
      </c>
      <c r="G46685" t="str">
        <f>INDEX(crosswalk!$D:$D,MATCH(C46685,crosswalk!$C:$C,0))</f>
        <v>chemicals 20</v>
      </c>
    </row>
    <row r="46686" spans="1:7" x14ac:dyDescent="0.25">
      <c r="A46686">
        <v>2050</v>
      </c>
      <c r="B46686" t="s">
        <v>247</v>
      </c>
      <c r="C46686" t="s">
        <v>263</v>
      </c>
      <c r="D46686" t="s">
        <v>307</v>
      </c>
      <c r="E46686" t="s">
        <v>227</v>
      </c>
      <c r="F46686">
        <v>0.164639124</v>
      </c>
      <c r="G46686" t="str">
        <f>INDEX(crosswalk!$D:$D,MATCH(C46686,crosswalk!$C:$C,0))</f>
        <v>chemicals 20</v>
      </c>
    </row>
    <row r="46687" spans="1:7" x14ac:dyDescent="0.25">
      <c r="A46687">
        <v>2070</v>
      </c>
      <c r="B46687" t="s">
        <v>247</v>
      </c>
      <c r="C46687" t="s">
        <v>261</v>
      </c>
      <c r="D46687" t="s">
        <v>307</v>
      </c>
      <c r="E46687" t="s">
        <v>249</v>
      </c>
      <c r="F46687">
        <v>0</v>
      </c>
      <c r="G46687" t="str">
        <f>INDEX(crosswalk!$D:$D,MATCH(C46687,crosswalk!$C:$C,0))</f>
        <v>chemicals 20</v>
      </c>
    </row>
    <row r="46688" spans="1:7" x14ac:dyDescent="0.25">
      <c r="A46688">
        <v>2038</v>
      </c>
      <c r="B46688" t="s">
        <v>242</v>
      </c>
      <c r="C46688" t="s">
        <v>262</v>
      </c>
      <c r="D46688" t="s">
        <v>307</v>
      </c>
      <c r="E46688" t="s">
        <v>225</v>
      </c>
      <c r="F46688">
        <v>0.59506323000000005</v>
      </c>
      <c r="G46688" t="str">
        <f>INDEX(crosswalk!$D:$D,MATCH(C46688,crosswalk!$C:$C,0))</f>
        <v>non-industry</v>
      </c>
    </row>
    <row r="46689" spans="1:7" x14ac:dyDescent="0.25">
      <c r="A46689">
        <v>2041</v>
      </c>
      <c r="B46689" t="s">
        <v>240</v>
      </c>
      <c r="C46689" t="s">
        <v>246</v>
      </c>
      <c r="D46689" t="s">
        <v>307</v>
      </c>
      <c r="E46689" t="s">
        <v>225</v>
      </c>
      <c r="F46689">
        <v>3.1843638360000002</v>
      </c>
      <c r="G46689" t="str">
        <f>INDEX(crosswalk!$D:$D,MATCH(C46689,crosswalk!$C:$C,0))</f>
        <v>water and waste 36T39</v>
      </c>
    </row>
    <row r="46690" spans="1:7" x14ac:dyDescent="0.25">
      <c r="A46690">
        <v>2043</v>
      </c>
      <c r="B46690" t="s">
        <v>247</v>
      </c>
      <c r="C46690" t="s">
        <v>263</v>
      </c>
      <c r="D46690" t="s">
        <v>307</v>
      </c>
      <c r="E46690" t="s">
        <v>227</v>
      </c>
      <c r="F46690">
        <v>0.164639124</v>
      </c>
      <c r="G46690" t="str">
        <f>INDEX(crosswalk!$D:$D,MATCH(C46690,crosswalk!$C:$C,0))</f>
        <v>chemicals 20</v>
      </c>
    </row>
    <row r="46691" spans="1:7" x14ac:dyDescent="0.25">
      <c r="A46691">
        <v>2044</v>
      </c>
      <c r="B46691" t="s">
        <v>247</v>
      </c>
      <c r="C46691" t="s">
        <v>263</v>
      </c>
      <c r="D46691" t="s">
        <v>307</v>
      </c>
      <c r="E46691" t="s">
        <v>227</v>
      </c>
      <c r="F46691">
        <v>0.164639124</v>
      </c>
      <c r="G46691" t="str">
        <f>INDEX(crosswalk!$D:$D,MATCH(C46691,crosswalk!$C:$C,0))</f>
        <v>chemicals 20</v>
      </c>
    </row>
    <row r="46692" spans="1:7" x14ac:dyDescent="0.25">
      <c r="A46692">
        <v>2047</v>
      </c>
      <c r="B46692" t="s">
        <v>247</v>
      </c>
      <c r="C46692" t="s">
        <v>263</v>
      </c>
      <c r="D46692" t="s">
        <v>307</v>
      </c>
      <c r="E46692" t="s">
        <v>227</v>
      </c>
      <c r="F46692">
        <v>0.164639124</v>
      </c>
      <c r="G46692" t="str">
        <f>INDEX(crosswalk!$D:$D,MATCH(C46692,crosswalk!$C:$C,0))</f>
        <v>chemicals 20</v>
      </c>
    </row>
    <row r="46693" spans="1:7" x14ac:dyDescent="0.25">
      <c r="A46693">
        <v>2043</v>
      </c>
      <c r="B46693" t="s">
        <v>242</v>
      </c>
      <c r="C46693" t="s">
        <v>262</v>
      </c>
      <c r="D46693" t="s">
        <v>307</v>
      </c>
      <c r="E46693" t="s">
        <v>225</v>
      </c>
      <c r="F46693">
        <v>0.61605122099999998</v>
      </c>
      <c r="G46693" t="str">
        <f>INDEX(crosswalk!$D:$D,MATCH(C46693,crosswalk!$C:$C,0))</f>
        <v>non-industry</v>
      </c>
    </row>
    <row r="46694" spans="1:7" x14ac:dyDescent="0.25">
      <c r="A46694">
        <v>2039</v>
      </c>
      <c r="B46694" t="s">
        <v>242</v>
      </c>
      <c r="C46694" t="s">
        <v>267</v>
      </c>
      <c r="D46694" t="s">
        <v>307</v>
      </c>
      <c r="E46694" t="s">
        <v>225</v>
      </c>
      <c r="F46694">
        <v>2.172334615</v>
      </c>
      <c r="G46694" t="str">
        <f>INDEX(crosswalk!$D:$D,MATCH(C46694,crosswalk!$C:$C,0))</f>
        <v>non-industry</v>
      </c>
    </row>
    <row r="46695" spans="1:7" x14ac:dyDescent="0.25">
      <c r="A46695">
        <v>2039</v>
      </c>
      <c r="B46695" t="s">
        <v>242</v>
      </c>
      <c r="C46695" t="s">
        <v>262</v>
      </c>
      <c r="D46695" t="s">
        <v>307</v>
      </c>
      <c r="E46695" t="s">
        <v>225</v>
      </c>
      <c r="F46695">
        <v>0.59938150800000001</v>
      </c>
      <c r="G46695" t="str">
        <f>INDEX(crosswalk!$D:$D,MATCH(C46695,crosswalk!$C:$C,0))</f>
        <v>non-industry</v>
      </c>
    </row>
    <row r="46696" spans="1:7" x14ac:dyDescent="0.25">
      <c r="A46696">
        <v>2041</v>
      </c>
      <c r="B46696" t="s">
        <v>242</v>
      </c>
      <c r="C46696" t="s">
        <v>262</v>
      </c>
      <c r="D46696" t="s">
        <v>307</v>
      </c>
      <c r="E46696" t="s">
        <v>225</v>
      </c>
      <c r="F46696">
        <v>0.60741466499999996</v>
      </c>
      <c r="G46696" t="str">
        <f>INDEX(crosswalk!$D:$D,MATCH(C46696,crosswalk!$C:$C,0))</f>
        <v>non-industry</v>
      </c>
    </row>
    <row r="46697" spans="1:7" x14ac:dyDescent="0.25">
      <c r="A46697">
        <v>2022</v>
      </c>
      <c r="B46697" t="s">
        <v>247</v>
      </c>
      <c r="C46697" t="s">
        <v>263</v>
      </c>
      <c r="D46697" t="s">
        <v>307</v>
      </c>
      <c r="E46697" t="s">
        <v>225</v>
      </c>
      <c r="F46697" s="19">
        <v>5.6199999999999997E-5</v>
      </c>
      <c r="G46697" t="str">
        <f>INDEX(crosswalk!$D:$D,MATCH(C46697,crosswalk!$C:$C,0))</f>
        <v>chemicals 20</v>
      </c>
    </row>
    <row r="46698" spans="1:7" x14ac:dyDescent="0.25">
      <c r="A46698">
        <v>2023</v>
      </c>
      <c r="B46698" t="s">
        <v>247</v>
      </c>
      <c r="C46698" t="s">
        <v>263</v>
      </c>
      <c r="D46698" t="s">
        <v>307</v>
      </c>
      <c r="E46698" t="s">
        <v>225</v>
      </c>
      <c r="F46698" s="19">
        <v>5.6199999999999997E-5</v>
      </c>
      <c r="G46698" t="str">
        <f>INDEX(crosswalk!$D:$D,MATCH(C46698,crosswalk!$C:$C,0))</f>
        <v>chemicals 20</v>
      </c>
    </row>
    <row r="46699" spans="1:7" x14ac:dyDescent="0.25">
      <c r="A46699">
        <v>2045</v>
      </c>
      <c r="B46699" t="s">
        <v>242</v>
      </c>
      <c r="C46699" t="s">
        <v>267</v>
      </c>
      <c r="D46699" t="s">
        <v>307</v>
      </c>
      <c r="E46699" t="s">
        <v>225</v>
      </c>
      <c r="F46699">
        <v>2.067915137</v>
      </c>
      <c r="G46699" t="str">
        <f>INDEX(crosswalk!$D:$D,MATCH(C46699,crosswalk!$C:$C,0))</f>
        <v>non-industry</v>
      </c>
    </row>
    <row r="46700" spans="1:7" x14ac:dyDescent="0.25">
      <c r="A46700">
        <v>2040</v>
      </c>
      <c r="B46700" t="s">
        <v>242</v>
      </c>
      <c r="C46700" t="s">
        <v>262</v>
      </c>
      <c r="D46700" t="s">
        <v>307</v>
      </c>
      <c r="E46700" t="s">
        <v>225</v>
      </c>
      <c r="F46700">
        <v>0.60337923699999996</v>
      </c>
      <c r="G46700" t="str">
        <f>INDEX(crosswalk!$D:$D,MATCH(C46700,crosswalk!$C:$C,0))</f>
        <v>non-industry</v>
      </c>
    </row>
    <row r="46701" spans="1:7" x14ac:dyDescent="0.25">
      <c r="A46701">
        <v>2044</v>
      </c>
      <c r="B46701" t="s">
        <v>242</v>
      </c>
      <c r="C46701" t="s">
        <v>267</v>
      </c>
      <c r="D46701" t="s">
        <v>307</v>
      </c>
      <c r="E46701" t="s">
        <v>225</v>
      </c>
      <c r="F46701">
        <v>2.0822472219999999</v>
      </c>
      <c r="G46701" t="str">
        <f>INDEX(crosswalk!$D:$D,MATCH(C46701,crosswalk!$C:$C,0))</f>
        <v>non-industry</v>
      </c>
    </row>
    <row r="46702" spans="1:7" x14ac:dyDescent="0.25">
      <c r="A46702">
        <v>2048</v>
      </c>
      <c r="B46702" t="s">
        <v>247</v>
      </c>
      <c r="C46702" t="s">
        <v>263</v>
      </c>
      <c r="D46702" t="s">
        <v>307</v>
      </c>
      <c r="E46702" t="s">
        <v>227</v>
      </c>
      <c r="F46702">
        <v>0.164639124</v>
      </c>
      <c r="G46702" t="str">
        <f>INDEX(crosswalk!$D:$D,MATCH(C46702,crosswalk!$C:$C,0))</f>
        <v>chemicals 20</v>
      </c>
    </row>
    <row r="46703" spans="1:7" x14ac:dyDescent="0.25">
      <c r="A46703">
        <v>2043</v>
      </c>
      <c r="B46703" t="s">
        <v>240</v>
      </c>
      <c r="C46703" t="s">
        <v>246</v>
      </c>
      <c r="D46703" t="s">
        <v>307</v>
      </c>
      <c r="E46703" t="s">
        <v>225</v>
      </c>
      <c r="F46703">
        <v>3.204905041</v>
      </c>
      <c r="G46703" t="str">
        <f>INDEX(crosswalk!$D:$D,MATCH(C46703,crosswalk!$C:$C,0))</f>
        <v>water and waste 36T39</v>
      </c>
    </row>
    <row r="46704" spans="1:7" x14ac:dyDescent="0.25">
      <c r="A46704">
        <v>2046</v>
      </c>
      <c r="B46704" t="s">
        <v>247</v>
      </c>
      <c r="C46704" t="s">
        <v>263</v>
      </c>
      <c r="D46704" t="s">
        <v>307</v>
      </c>
      <c r="E46704" t="s">
        <v>227</v>
      </c>
      <c r="F46704">
        <v>0.164639124</v>
      </c>
      <c r="G46704" t="str">
        <f>INDEX(crosswalk!$D:$D,MATCH(C46704,crosswalk!$C:$C,0))</f>
        <v>chemicals 20</v>
      </c>
    </row>
    <row r="46705" spans="1:7" x14ac:dyDescent="0.25">
      <c r="A46705">
        <v>2024</v>
      </c>
      <c r="B46705" t="s">
        <v>247</v>
      </c>
      <c r="C46705" t="s">
        <v>263</v>
      </c>
      <c r="D46705" t="s">
        <v>307</v>
      </c>
      <c r="E46705" t="s">
        <v>225</v>
      </c>
      <c r="F46705" s="19">
        <v>5.6199999999999997E-5</v>
      </c>
      <c r="G46705" t="str">
        <f>INDEX(crosswalk!$D:$D,MATCH(C46705,crosswalk!$C:$C,0))</f>
        <v>chemicals 20</v>
      </c>
    </row>
    <row r="46706" spans="1:7" x14ac:dyDescent="0.25">
      <c r="A46706">
        <v>2025</v>
      </c>
      <c r="B46706" t="s">
        <v>247</v>
      </c>
      <c r="C46706" t="s">
        <v>263</v>
      </c>
      <c r="D46706" t="s">
        <v>307</v>
      </c>
      <c r="E46706" t="s">
        <v>225</v>
      </c>
      <c r="F46706" s="19">
        <v>5.6199999999999997E-5</v>
      </c>
      <c r="G46706" t="str">
        <f>INDEX(crosswalk!$D:$D,MATCH(C46706,crosswalk!$C:$C,0))</f>
        <v>chemicals 20</v>
      </c>
    </row>
    <row r="46707" spans="1:7" x14ac:dyDescent="0.25">
      <c r="A46707">
        <v>2035</v>
      </c>
      <c r="B46707" t="s">
        <v>240</v>
      </c>
      <c r="C46707" t="s">
        <v>246</v>
      </c>
      <c r="D46707" t="s">
        <v>307</v>
      </c>
      <c r="E46707" t="s">
        <v>225</v>
      </c>
      <c r="F46707">
        <v>3.0917353059999999</v>
      </c>
      <c r="G46707" t="str">
        <f>INDEX(crosswalk!$D:$D,MATCH(C46707,crosswalk!$C:$C,0))</f>
        <v>water and waste 36T39</v>
      </c>
    </row>
    <row r="46708" spans="1:7" x14ac:dyDescent="0.25">
      <c r="A46708">
        <v>2043</v>
      </c>
      <c r="B46708" t="s">
        <v>242</v>
      </c>
      <c r="C46708" t="s">
        <v>267</v>
      </c>
      <c r="D46708" t="s">
        <v>307</v>
      </c>
      <c r="E46708" t="s">
        <v>225</v>
      </c>
      <c r="F46708">
        <v>2.1006741889999998</v>
      </c>
      <c r="G46708" t="str">
        <f>INDEX(crosswalk!$D:$D,MATCH(C46708,crosswalk!$C:$C,0))</f>
        <v>non-industry</v>
      </c>
    </row>
    <row r="46709" spans="1:7" x14ac:dyDescent="0.25">
      <c r="A46709">
        <v>2039</v>
      </c>
      <c r="B46709" t="s">
        <v>247</v>
      </c>
      <c r="C46709" t="s">
        <v>263</v>
      </c>
      <c r="D46709" t="s">
        <v>307</v>
      </c>
      <c r="E46709" t="s">
        <v>227</v>
      </c>
      <c r="F46709">
        <v>0.164639124</v>
      </c>
      <c r="G46709" t="str">
        <f>INDEX(crosswalk!$D:$D,MATCH(C46709,crosswalk!$C:$C,0))</f>
        <v>chemicals 20</v>
      </c>
    </row>
    <row r="46710" spans="1:7" x14ac:dyDescent="0.25">
      <c r="A46710">
        <v>2045</v>
      </c>
      <c r="B46710" t="s">
        <v>247</v>
      </c>
      <c r="C46710" t="s">
        <v>263</v>
      </c>
      <c r="D46710" t="s">
        <v>307</v>
      </c>
      <c r="E46710" t="s">
        <v>227</v>
      </c>
      <c r="F46710">
        <v>0.164639124</v>
      </c>
      <c r="G46710" t="str">
        <f>INDEX(crosswalk!$D:$D,MATCH(C46710,crosswalk!$C:$C,0))</f>
        <v>chemicals 20</v>
      </c>
    </row>
    <row r="46711" spans="1:7" x14ac:dyDescent="0.25">
      <c r="A46711">
        <v>2026</v>
      </c>
      <c r="B46711" t="s">
        <v>247</v>
      </c>
      <c r="C46711" t="s">
        <v>263</v>
      </c>
      <c r="D46711" t="s">
        <v>307</v>
      </c>
      <c r="E46711" t="s">
        <v>225</v>
      </c>
      <c r="F46711" s="19">
        <v>5.6199999999999997E-5</v>
      </c>
      <c r="G46711" t="str">
        <f>INDEX(crosswalk!$D:$D,MATCH(C46711,crosswalk!$C:$C,0))</f>
        <v>chemicals 20</v>
      </c>
    </row>
    <row r="46712" spans="1:7" x14ac:dyDescent="0.25">
      <c r="A46712">
        <v>2042</v>
      </c>
      <c r="B46712" t="s">
        <v>247</v>
      </c>
      <c r="C46712" t="s">
        <v>263</v>
      </c>
      <c r="D46712" t="s">
        <v>307</v>
      </c>
      <c r="E46712" t="s">
        <v>227</v>
      </c>
      <c r="F46712">
        <v>0.164639124</v>
      </c>
      <c r="G46712" t="str">
        <f>INDEX(crosswalk!$D:$D,MATCH(C46712,crosswalk!$C:$C,0))</f>
        <v>chemicals 20</v>
      </c>
    </row>
    <row r="46713" spans="1:7" x14ac:dyDescent="0.25">
      <c r="A46713">
        <v>2080</v>
      </c>
      <c r="B46713" t="s">
        <v>247</v>
      </c>
      <c r="C46713" t="s">
        <v>261</v>
      </c>
      <c r="D46713" t="s">
        <v>307</v>
      </c>
      <c r="E46713" t="s">
        <v>249</v>
      </c>
      <c r="F46713">
        <v>0</v>
      </c>
      <c r="G46713" t="str">
        <f>INDEX(crosswalk!$D:$D,MATCH(C46713,crosswalk!$C:$C,0))</f>
        <v>chemicals 20</v>
      </c>
    </row>
    <row r="46714" spans="1:7" x14ac:dyDescent="0.25">
      <c r="A46714">
        <v>2041</v>
      </c>
      <c r="B46714" t="s">
        <v>247</v>
      </c>
      <c r="C46714" t="s">
        <v>263</v>
      </c>
      <c r="D46714" t="s">
        <v>307</v>
      </c>
      <c r="E46714" t="s">
        <v>227</v>
      </c>
      <c r="F46714">
        <v>0.164639124</v>
      </c>
      <c r="G46714" t="str">
        <f>INDEX(crosswalk!$D:$D,MATCH(C46714,crosswalk!$C:$C,0))</f>
        <v>chemicals 20</v>
      </c>
    </row>
    <row r="46715" spans="1:7" x14ac:dyDescent="0.25">
      <c r="A46715">
        <v>2046</v>
      </c>
      <c r="B46715" t="s">
        <v>242</v>
      </c>
      <c r="C46715" t="s">
        <v>267</v>
      </c>
      <c r="D46715" t="s">
        <v>307</v>
      </c>
      <c r="E46715" t="s">
        <v>225</v>
      </c>
      <c r="F46715">
        <v>2.0494881710000001</v>
      </c>
      <c r="G46715" t="str">
        <f>INDEX(crosswalk!$D:$D,MATCH(C46715,crosswalk!$C:$C,0))</f>
        <v>non-industry</v>
      </c>
    </row>
    <row r="46716" spans="1:7" x14ac:dyDescent="0.25">
      <c r="A46716">
        <v>2042</v>
      </c>
      <c r="B46716" t="s">
        <v>242</v>
      </c>
      <c r="C46716" t="s">
        <v>267</v>
      </c>
      <c r="D46716" t="s">
        <v>307</v>
      </c>
      <c r="E46716" t="s">
        <v>225</v>
      </c>
      <c r="F46716">
        <v>2.1170537149999999</v>
      </c>
      <c r="G46716" t="str">
        <f>INDEX(crosswalk!$D:$D,MATCH(C46716,crosswalk!$C:$C,0))</f>
        <v>non-industry</v>
      </c>
    </row>
    <row r="46717" spans="1:7" x14ac:dyDescent="0.25">
      <c r="A46717">
        <v>2040</v>
      </c>
      <c r="B46717" t="s">
        <v>247</v>
      </c>
      <c r="C46717" t="s">
        <v>263</v>
      </c>
      <c r="D46717" t="s">
        <v>307</v>
      </c>
      <c r="E46717" t="s">
        <v>227</v>
      </c>
      <c r="F46717">
        <v>0.164639124</v>
      </c>
      <c r="G46717" t="str">
        <f>INDEX(crosswalk!$D:$D,MATCH(C46717,crosswalk!$C:$C,0))</f>
        <v>chemicals 20</v>
      </c>
    </row>
    <row r="46718" spans="1:7" x14ac:dyDescent="0.25">
      <c r="A46718">
        <v>2025</v>
      </c>
      <c r="B46718" t="s">
        <v>247</v>
      </c>
      <c r="C46718" t="s">
        <v>251</v>
      </c>
      <c r="D46718" t="s">
        <v>308</v>
      </c>
      <c r="E46718" t="s">
        <v>249</v>
      </c>
      <c r="F46718">
        <v>7.2967826999999999E-2</v>
      </c>
      <c r="G46718" t="str">
        <f>INDEX(crosswalk!$D:$D,MATCH(C46718,crosswalk!$C:$C,0))</f>
        <v>chemicals 20</v>
      </c>
    </row>
    <row r="46719" spans="1:7" x14ac:dyDescent="0.25">
      <c r="A46719">
        <v>2032</v>
      </c>
      <c r="B46719" t="s">
        <v>247</v>
      </c>
      <c r="C46719" t="s">
        <v>266</v>
      </c>
      <c r="D46719" t="s">
        <v>308</v>
      </c>
      <c r="E46719" t="s">
        <v>249</v>
      </c>
      <c r="F46719">
        <v>0</v>
      </c>
      <c r="G46719" t="str">
        <f>INDEX(crosswalk!$D:$D,MATCH(C46719,crosswalk!$C:$C,0))</f>
        <v>chemicals 20</v>
      </c>
    </row>
    <row r="46720" spans="1:7" x14ac:dyDescent="0.25">
      <c r="A46720">
        <v>2026</v>
      </c>
      <c r="B46720" t="s">
        <v>247</v>
      </c>
      <c r="C46720" t="s">
        <v>251</v>
      </c>
      <c r="D46720" t="s">
        <v>308</v>
      </c>
      <c r="E46720" t="s">
        <v>249</v>
      </c>
      <c r="F46720">
        <v>7.3661805999999996E-2</v>
      </c>
      <c r="G46720" t="str">
        <f>INDEX(crosswalk!$D:$D,MATCH(C46720,crosswalk!$C:$C,0))</f>
        <v>chemicals 20</v>
      </c>
    </row>
    <row r="46721" spans="1:7" x14ac:dyDescent="0.25">
      <c r="A46721">
        <v>2035</v>
      </c>
      <c r="B46721" t="s">
        <v>247</v>
      </c>
      <c r="C46721" t="s">
        <v>251</v>
      </c>
      <c r="D46721" t="s">
        <v>308</v>
      </c>
      <c r="E46721" t="s">
        <v>249</v>
      </c>
      <c r="F46721">
        <v>8.1577878000000006E-2</v>
      </c>
      <c r="G46721" t="str">
        <f>INDEX(crosswalk!$D:$D,MATCH(C46721,crosswalk!$C:$C,0))</f>
        <v>chemicals 20</v>
      </c>
    </row>
    <row r="46722" spans="1:7" x14ac:dyDescent="0.25">
      <c r="A46722">
        <v>2032</v>
      </c>
      <c r="B46722" t="s">
        <v>247</v>
      </c>
      <c r="C46722" t="s">
        <v>256</v>
      </c>
      <c r="D46722" t="s">
        <v>308</v>
      </c>
      <c r="E46722" t="s">
        <v>227</v>
      </c>
      <c r="F46722">
        <v>0</v>
      </c>
      <c r="G46722" t="str">
        <f>INDEX(crosswalk!$D:$D,MATCH(C46722,crosswalk!$C:$C,0))</f>
        <v>chemicals 20</v>
      </c>
    </row>
    <row r="46723" spans="1:7" x14ac:dyDescent="0.25">
      <c r="A46723">
        <v>2034</v>
      </c>
      <c r="B46723" t="s">
        <v>247</v>
      </c>
      <c r="C46723" t="s">
        <v>256</v>
      </c>
      <c r="D46723" t="s">
        <v>308</v>
      </c>
      <c r="E46723" t="s">
        <v>227</v>
      </c>
      <c r="F46723">
        <v>0</v>
      </c>
      <c r="G46723" t="str">
        <f>INDEX(crosswalk!$D:$D,MATCH(C46723,crosswalk!$C:$C,0))</f>
        <v>chemicals 20</v>
      </c>
    </row>
    <row r="46724" spans="1:7" x14ac:dyDescent="0.25">
      <c r="A46724">
        <v>2031</v>
      </c>
      <c r="B46724" t="s">
        <v>247</v>
      </c>
      <c r="C46724" t="s">
        <v>266</v>
      </c>
      <c r="D46724" t="s">
        <v>308</v>
      </c>
      <c r="E46724" t="s">
        <v>249</v>
      </c>
      <c r="F46724">
        <v>0</v>
      </c>
      <c r="G46724" t="str">
        <f>INDEX(crosswalk!$D:$D,MATCH(C46724,crosswalk!$C:$C,0))</f>
        <v>chemicals 20</v>
      </c>
    </row>
    <row r="46725" spans="1:7" x14ac:dyDescent="0.25">
      <c r="A46725">
        <v>2070</v>
      </c>
      <c r="B46725" t="s">
        <v>237</v>
      </c>
      <c r="C46725" t="s">
        <v>270</v>
      </c>
      <c r="D46725" t="s">
        <v>308</v>
      </c>
      <c r="E46725" t="s">
        <v>225</v>
      </c>
      <c r="F46725" s="19">
        <v>7.2900000000000003E-7</v>
      </c>
      <c r="G46725" t="str">
        <f>INDEX(crosswalk!$D:$D,MATCH(C46725,crosswalk!$C:$C,0))</f>
        <v>agriculture and forestry 01T03</v>
      </c>
    </row>
    <row r="46726" spans="1:7" x14ac:dyDescent="0.25">
      <c r="A46726">
        <v>2030</v>
      </c>
      <c r="B46726" t="s">
        <v>247</v>
      </c>
      <c r="C46726" t="s">
        <v>266</v>
      </c>
      <c r="D46726" t="s">
        <v>308</v>
      </c>
      <c r="E46726" t="s">
        <v>249</v>
      </c>
      <c r="F46726">
        <v>0</v>
      </c>
      <c r="G46726" t="str">
        <f>INDEX(crosswalk!$D:$D,MATCH(C46726,crosswalk!$C:$C,0))</f>
        <v>chemicals 20</v>
      </c>
    </row>
    <row r="46727" spans="1:7" x14ac:dyDescent="0.25">
      <c r="A46727">
        <v>2034</v>
      </c>
      <c r="B46727" t="s">
        <v>247</v>
      </c>
      <c r="C46727" t="s">
        <v>251</v>
      </c>
      <c r="D46727" t="s">
        <v>308</v>
      </c>
      <c r="E46727" t="s">
        <v>249</v>
      </c>
      <c r="F46727">
        <v>8.1060333999999998E-2</v>
      </c>
      <c r="G46727" t="str">
        <f>INDEX(crosswalk!$D:$D,MATCH(C46727,crosswalk!$C:$C,0))</f>
        <v>chemicals 20</v>
      </c>
    </row>
    <row r="46728" spans="1:7" x14ac:dyDescent="0.25">
      <c r="A46728">
        <v>2050</v>
      </c>
      <c r="B46728" t="s">
        <v>253</v>
      </c>
      <c r="C46728" t="s">
        <v>254</v>
      </c>
      <c r="D46728" t="s">
        <v>308</v>
      </c>
      <c r="E46728" t="s">
        <v>225</v>
      </c>
      <c r="F46728">
        <v>1.0360789E-2</v>
      </c>
      <c r="G46728" t="str">
        <f>INDEX(crosswalk!$D:$D,MATCH(C46728,crosswalk!$C:$C,0))</f>
        <v>non-industry</v>
      </c>
    </row>
    <row r="46729" spans="1:7" x14ac:dyDescent="0.25">
      <c r="A46729">
        <v>2060</v>
      </c>
      <c r="B46729" t="s">
        <v>253</v>
      </c>
      <c r="C46729" t="s">
        <v>254</v>
      </c>
      <c r="D46729" t="s">
        <v>308</v>
      </c>
      <c r="E46729" t="s">
        <v>225</v>
      </c>
      <c r="F46729">
        <v>1.0360789E-2</v>
      </c>
      <c r="G46729" t="str">
        <f>INDEX(crosswalk!$D:$D,MATCH(C46729,crosswalk!$C:$C,0))</f>
        <v>non-industry</v>
      </c>
    </row>
    <row r="46730" spans="1:7" x14ac:dyDescent="0.25">
      <c r="A46730">
        <v>2033</v>
      </c>
      <c r="B46730" t="s">
        <v>247</v>
      </c>
      <c r="C46730" t="s">
        <v>266</v>
      </c>
      <c r="D46730" t="s">
        <v>308</v>
      </c>
      <c r="E46730" t="s">
        <v>249</v>
      </c>
      <c r="F46730">
        <v>0</v>
      </c>
      <c r="G46730" t="str">
        <f>INDEX(crosswalk!$D:$D,MATCH(C46730,crosswalk!$C:$C,0))</f>
        <v>chemicals 20</v>
      </c>
    </row>
    <row r="46731" spans="1:7" x14ac:dyDescent="0.25">
      <c r="A46731">
        <v>2028</v>
      </c>
      <c r="B46731" t="s">
        <v>247</v>
      </c>
      <c r="C46731" t="s">
        <v>266</v>
      </c>
      <c r="D46731" t="s">
        <v>308</v>
      </c>
      <c r="E46731" t="s">
        <v>249</v>
      </c>
      <c r="F46731">
        <v>0</v>
      </c>
      <c r="G46731" t="str">
        <f>INDEX(crosswalk!$D:$D,MATCH(C46731,crosswalk!$C:$C,0))</f>
        <v>chemicals 20</v>
      </c>
    </row>
    <row r="46732" spans="1:7" x14ac:dyDescent="0.25">
      <c r="A46732">
        <v>2027</v>
      </c>
      <c r="B46732" t="s">
        <v>247</v>
      </c>
      <c r="C46732" t="s">
        <v>266</v>
      </c>
      <c r="D46732" t="s">
        <v>308</v>
      </c>
      <c r="E46732" t="s">
        <v>249</v>
      </c>
      <c r="F46732">
        <v>0</v>
      </c>
      <c r="G46732" t="str">
        <f>INDEX(crosswalk!$D:$D,MATCH(C46732,crosswalk!$C:$C,0))</f>
        <v>chemicals 20</v>
      </c>
    </row>
    <row r="46733" spans="1:7" x14ac:dyDescent="0.25">
      <c r="A46733">
        <v>2033</v>
      </c>
      <c r="B46733" t="s">
        <v>247</v>
      </c>
      <c r="C46733" t="s">
        <v>256</v>
      </c>
      <c r="D46733" t="s">
        <v>308</v>
      </c>
      <c r="E46733" t="s">
        <v>227</v>
      </c>
      <c r="F46733">
        <v>0</v>
      </c>
      <c r="G46733" t="str">
        <f>INDEX(crosswalk!$D:$D,MATCH(C46733,crosswalk!$C:$C,0))</f>
        <v>chemicals 20</v>
      </c>
    </row>
    <row r="46734" spans="1:7" x14ac:dyDescent="0.25">
      <c r="A46734">
        <v>2080</v>
      </c>
      <c r="B46734" t="s">
        <v>253</v>
      </c>
      <c r="C46734" t="s">
        <v>254</v>
      </c>
      <c r="D46734" t="s">
        <v>308</v>
      </c>
      <c r="E46734" t="s">
        <v>225</v>
      </c>
      <c r="F46734">
        <v>1.0360789E-2</v>
      </c>
      <c r="G46734" t="str">
        <f>INDEX(crosswalk!$D:$D,MATCH(C46734,crosswalk!$C:$C,0))</f>
        <v>non-industry</v>
      </c>
    </row>
    <row r="46735" spans="1:7" x14ac:dyDescent="0.25">
      <c r="A46735">
        <v>2027</v>
      </c>
      <c r="B46735" t="s">
        <v>247</v>
      </c>
      <c r="C46735" t="s">
        <v>251</v>
      </c>
      <c r="D46735" t="s">
        <v>308</v>
      </c>
      <c r="E46735" t="s">
        <v>249</v>
      </c>
      <c r="F46735">
        <v>7.6143664999999999E-2</v>
      </c>
      <c r="G46735" t="str">
        <f>INDEX(crosswalk!$D:$D,MATCH(C46735,crosswalk!$C:$C,0))</f>
        <v>chemicals 20</v>
      </c>
    </row>
    <row r="46736" spans="1:7" x14ac:dyDescent="0.25">
      <c r="A46736">
        <v>2033</v>
      </c>
      <c r="B46736" t="s">
        <v>247</v>
      </c>
      <c r="C46736" t="s">
        <v>251</v>
      </c>
      <c r="D46736" t="s">
        <v>308</v>
      </c>
      <c r="E46736" t="s">
        <v>249</v>
      </c>
      <c r="F46736">
        <v>8.0516324E-2</v>
      </c>
      <c r="G46736" t="str">
        <f>INDEX(crosswalk!$D:$D,MATCH(C46736,crosswalk!$C:$C,0))</f>
        <v>chemicals 20</v>
      </c>
    </row>
    <row r="46737" spans="1:7" x14ac:dyDescent="0.25">
      <c r="A46737">
        <v>2029</v>
      </c>
      <c r="B46737" t="s">
        <v>247</v>
      </c>
      <c r="C46737" t="s">
        <v>266</v>
      </c>
      <c r="D46737" t="s">
        <v>308</v>
      </c>
      <c r="E46737" t="s">
        <v>249</v>
      </c>
      <c r="F46737">
        <v>0</v>
      </c>
      <c r="G46737" t="str">
        <f>INDEX(crosswalk!$D:$D,MATCH(C46737,crosswalk!$C:$C,0))</f>
        <v>chemicals 20</v>
      </c>
    </row>
    <row r="46738" spans="1:7" x14ac:dyDescent="0.25">
      <c r="A46738">
        <v>2070</v>
      </c>
      <c r="B46738" t="s">
        <v>253</v>
      </c>
      <c r="C46738" t="s">
        <v>254</v>
      </c>
      <c r="D46738" t="s">
        <v>308</v>
      </c>
      <c r="E46738" t="s">
        <v>225</v>
      </c>
      <c r="F46738">
        <v>1.0360789E-2</v>
      </c>
      <c r="G46738" t="str">
        <f>INDEX(crosswalk!$D:$D,MATCH(C46738,crosswalk!$C:$C,0))</f>
        <v>non-industry</v>
      </c>
    </row>
    <row r="46739" spans="1:7" x14ac:dyDescent="0.25">
      <c r="A46739">
        <v>2049</v>
      </c>
      <c r="B46739" t="s">
        <v>237</v>
      </c>
      <c r="C46739" t="s">
        <v>270</v>
      </c>
      <c r="D46739" t="s">
        <v>308</v>
      </c>
      <c r="E46739" t="s">
        <v>225</v>
      </c>
      <c r="F46739" s="19">
        <v>6.5600000000000005E-7</v>
      </c>
      <c r="G46739" t="str">
        <f>INDEX(crosswalk!$D:$D,MATCH(C46739,crosswalk!$C:$C,0))</f>
        <v>agriculture and forestry 01T03</v>
      </c>
    </row>
    <row r="46740" spans="1:7" x14ac:dyDescent="0.25">
      <c r="A46740">
        <v>2060</v>
      </c>
      <c r="B46740" t="s">
        <v>237</v>
      </c>
      <c r="C46740" t="s">
        <v>270</v>
      </c>
      <c r="D46740" t="s">
        <v>308</v>
      </c>
      <c r="E46740" t="s">
        <v>225</v>
      </c>
      <c r="F46740" s="19">
        <v>6.92E-7</v>
      </c>
      <c r="G46740" t="str">
        <f>INDEX(crosswalk!$D:$D,MATCH(C46740,crosswalk!$C:$C,0))</f>
        <v>agriculture and forestry 01T03</v>
      </c>
    </row>
    <row r="46741" spans="1:7" x14ac:dyDescent="0.25">
      <c r="A46741">
        <v>2038</v>
      </c>
      <c r="B46741" t="s">
        <v>237</v>
      </c>
      <c r="C46741" t="s">
        <v>270</v>
      </c>
      <c r="D46741" t="s">
        <v>308</v>
      </c>
      <c r="E46741" t="s">
        <v>225</v>
      </c>
      <c r="F46741" s="19">
        <v>6.1699999999999998E-7</v>
      </c>
      <c r="G46741" t="str">
        <f>INDEX(crosswalk!$D:$D,MATCH(C46741,crosswalk!$C:$C,0))</f>
        <v>agriculture and forestry 01T03</v>
      </c>
    </row>
    <row r="46742" spans="1:7" x14ac:dyDescent="0.25">
      <c r="A46742">
        <v>2039</v>
      </c>
      <c r="B46742" t="s">
        <v>237</v>
      </c>
      <c r="C46742" t="s">
        <v>270</v>
      </c>
      <c r="D46742" t="s">
        <v>308</v>
      </c>
      <c r="E46742" t="s">
        <v>225</v>
      </c>
      <c r="F46742" s="19">
        <v>6.3E-7</v>
      </c>
      <c r="G46742" t="str">
        <f>INDEX(crosswalk!$D:$D,MATCH(C46742,crosswalk!$C:$C,0))</f>
        <v>agriculture and forestry 01T03</v>
      </c>
    </row>
    <row r="46743" spans="1:7" x14ac:dyDescent="0.25">
      <c r="A46743">
        <v>2036</v>
      </c>
      <c r="B46743" t="s">
        <v>247</v>
      </c>
      <c r="C46743" t="s">
        <v>251</v>
      </c>
      <c r="D46743" t="s">
        <v>308</v>
      </c>
      <c r="E46743" t="s">
        <v>249</v>
      </c>
      <c r="F46743">
        <v>8.2027788000000004E-2</v>
      </c>
      <c r="G46743" t="str">
        <f>INDEX(crosswalk!$D:$D,MATCH(C46743,crosswalk!$C:$C,0))</f>
        <v>chemicals 20</v>
      </c>
    </row>
    <row r="46744" spans="1:7" x14ac:dyDescent="0.25">
      <c r="A46744">
        <v>2028</v>
      </c>
      <c r="B46744" t="s">
        <v>247</v>
      </c>
      <c r="C46744" t="s">
        <v>251</v>
      </c>
      <c r="D46744" t="s">
        <v>308</v>
      </c>
      <c r="E46744" t="s">
        <v>249</v>
      </c>
      <c r="F46744">
        <v>7.7222862000000003E-2</v>
      </c>
      <c r="G46744" t="str">
        <f>INDEX(crosswalk!$D:$D,MATCH(C46744,crosswalk!$C:$C,0))</f>
        <v>chemicals 20</v>
      </c>
    </row>
    <row r="46745" spans="1:7" x14ac:dyDescent="0.25">
      <c r="A46745">
        <v>2031</v>
      </c>
      <c r="B46745" t="s">
        <v>247</v>
      </c>
      <c r="C46745" t="s">
        <v>251</v>
      </c>
      <c r="D46745" t="s">
        <v>308</v>
      </c>
      <c r="E46745" t="s">
        <v>249</v>
      </c>
      <c r="F46745">
        <v>7.9619443999999998E-2</v>
      </c>
      <c r="G46745" t="str">
        <f>INDEX(crosswalk!$D:$D,MATCH(C46745,crosswalk!$C:$C,0))</f>
        <v>chemicals 20</v>
      </c>
    </row>
    <row r="46746" spans="1:7" x14ac:dyDescent="0.25">
      <c r="A46746">
        <v>2032</v>
      </c>
      <c r="B46746" t="s">
        <v>247</v>
      </c>
      <c r="C46746" t="s">
        <v>251</v>
      </c>
      <c r="D46746" t="s">
        <v>308</v>
      </c>
      <c r="E46746" t="s">
        <v>249</v>
      </c>
      <c r="F46746">
        <v>8.0022305000000002E-2</v>
      </c>
      <c r="G46746" t="str">
        <f>INDEX(crosswalk!$D:$D,MATCH(C46746,crosswalk!$C:$C,0))</f>
        <v>chemicals 20</v>
      </c>
    </row>
    <row r="46747" spans="1:7" x14ac:dyDescent="0.25">
      <c r="A46747">
        <v>2050</v>
      </c>
      <c r="B46747" t="s">
        <v>237</v>
      </c>
      <c r="C46747" t="s">
        <v>270</v>
      </c>
      <c r="D46747" t="s">
        <v>308</v>
      </c>
      <c r="E46747" t="s">
        <v>225</v>
      </c>
      <c r="F46747" s="19">
        <v>6.5600000000000005E-7</v>
      </c>
      <c r="G46747" t="str">
        <f>INDEX(crosswalk!$D:$D,MATCH(C46747,crosswalk!$C:$C,0))</f>
        <v>agriculture and forestry 01T03</v>
      </c>
    </row>
    <row r="46748" spans="1:7" x14ac:dyDescent="0.25">
      <c r="A46748">
        <v>2047</v>
      </c>
      <c r="B46748" t="s">
        <v>237</v>
      </c>
      <c r="C46748" t="s">
        <v>270</v>
      </c>
      <c r="D46748" t="s">
        <v>308</v>
      </c>
      <c r="E46748" t="s">
        <v>225</v>
      </c>
      <c r="F46748" s="19">
        <v>6.5600000000000005E-7</v>
      </c>
      <c r="G46748" t="str">
        <f>INDEX(crosswalk!$D:$D,MATCH(C46748,crosswalk!$C:$C,0))</f>
        <v>agriculture and forestry 01T03</v>
      </c>
    </row>
    <row r="46749" spans="1:7" x14ac:dyDescent="0.25">
      <c r="A46749">
        <v>2048</v>
      </c>
      <c r="B46749" t="s">
        <v>237</v>
      </c>
      <c r="C46749" t="s">
        <v>270</v>
      </c>
      <c r="D46749" t="s">
        <v>308</v>
      </c>
      <c r="E46749" t="s">
        <v>225</v>
      </c>
      <c r="F46749" s="19">
        <v>6.5600000000000005E-7</v>
      </c>
      <c r="G46749" t="str">
        <f>INDEX(crosswalk!$D:$D,MATCH(C46749,crosswalk!$C:$C,0))</f>
        <v>agriculture and forestry 01T03</v>
      </c>
    </row>
    <row r="46750" spans="1:7" x14ac:dyDescent="0.25">
      <c r="A46750">
        <v>2031</v>
      </c>
      <c r="B46750" t="s">
        <v>247</v>
      </c>
      <c r="C46750" t="s">
        <v>256</v>
      </c>
      <c r="D46750" t="s">
        <v>308</v>
      </c>
      <c r="E46750" t="s">
        <v>227</v>
      </c>
      <c r="F46750">
        <v>0</v>
      </c>
      <c r="G46750" t="str">
        <f>INDEX(crosswalk!$D:$D,MATCH(C46750,crosswalk!$C:$C,0))</f>
        <v>chemicals 20</v>
      </c>
    </row>
    <row r="46751" spans="1:7" x14ac:dyDescent="0.25">
      <c r="A46751">
        <v>2034</v>
      </c>
      <c r="B46751" t="s">
        <v>242</v>
      </c>
      <c r="C46751" t="s">
        <v>267</v>
      </c>
      <c r="D46751" t="s">
        <v>308</v>
      </c>
      <c r="E46751" t="s">
        <v>225</v>
      </c>
      <c r="F46751">
        <v>0</v>
      </c>
      <c r="G46751" t="str">
        <f>INDEX(crosswalk!$D:$D,MATCH(C46751,crosswalk!$C:$C,0))</f>
        <v>non-industry</v>
      </c>
    </row>
    <row r="46752" spans="1:7" x14ac:dyDescent="0.25">
      <c r="A46752">
        <v>2040</v>
      </c>
      <c r="B46752" t="s">
        <v>237</v>
      </c>
      <c r="C46752" t="s">
        <v>270</v>
      </c>
      <c r="D46752" t="s">
        <v>308</v>
      </c>
      <c r="E46752" t="s">
        <v>225</v>
      </c>
      <c r="F46752" s="19">
        <v>6.3E-7</v>
      </c>
      <c r="G46752" t="str">
        <f>INDEX(crosswalk!$D:$D,MATCH(C46752,crosswalk!$C:$C,0))</f>
        <v>agriculture and forestry 01T03</v>
      </c>
    </row>
    <row r="46753" spans="1:7" x14ac:dyDescent="0.25">
      <c r="A46753">
        <v>2041</v>
      </c>
      <c r="B46753" t="s">
        <v>237</v>
      </c>
      <c r="C46753" t="s">
        <v>270</v>
      </c>
      <c r="D46753" t="s">
        <v>308</v>
      </c>
      <c r="E46753" t="s">
        <v>225</v>
      </c>
      <c r="F46753" s="19">
        <v>6.3E-7</v>
      </c>
      <c r="G46753" t="str">
        <f>INDEX(crosswalk!$D:$D,MATCH(C46753,crosswalk!$C:$C,0))</f>
        <v>agriculture and forestry 01T03</v>
      </c>
    </row>
    <row r="46754" spans="1:7" x14ac:dyDescent="0.25">
      <c r="A46754">
        <v>2029</v>
      </c>
      <c r="B46754" t="s">
        <v>247</v>
      </c>
      <c r="C46754" t="s">
        <v>251</v>
      </c>
      <c r="D46754" t="s">
        <v>308</v>
      </c>
      <c r="E46754" t="s">
        <v>249</v>
      </c>
      <c r="F46754">
        <v>7.7946247999999996E-2</v>
      </c>
      <c r="G46754" t="str">
        <f>INDEX(crosswalk!$D:$D,MATCH(C46754,crosswalk!$C:$C,0))</f>
        <v>chemicals 20</v>
      </c>
    </row>
    <row r="46755" spans="1:7" x14ac:dyDescent="0.25">
      <c r="A46755">
        <v>2030</v>
      </c>
      <c r="B46755" t="s">
        <v>247</v>
      </c>
      <c r="C46755" t="s">
        <v>251</v>
      </c>
      <c r="D46755" t="s">
        <v>308</v>
      </c>
      <c r="E46755" t="s">
        <v>249</v>
      </c>
      <c r="F46755">
        <v>7.8937226999999999E-2</v>
      </c>
      <c r="G46755" t="str">
        <f>INDEX(crosswalk!$D:$D,MATCH(C46755,crosswalk!$C:$C,0))</f>
        <v>chemicals 20</v>
      </c>
    </row>
    <row r="46756" spans="1:7" x14ac:dyDescent="0.25">
      <c r="A46756">
        <v>2026</v>
      </c>
      <c r="B46756" t="s">
        <v>247</v>
      </c>
      <c r="C46756" t="s">
        <v>256</v>
      </c>
      <c r="D46756" t="s">
        <v>308</v>
      </c>
      <c r="E46756" t="s">
        <v>227</v>
      </c>
      <c r="F46756">
        <v>0</v>
      </c>
      <c r="G46756" t="str">
        <f>INDEX(crosswalk!$D:$D,MATCH(C46756,crosswalk!$C:$C,0))</f>
        <v>chemicals 20</v>
      </c>
    </row>
    <row r="46757" spans="1:7" x14ac:dyDescent="0.25">
      <c r="A46757">
        <v>2028</v>
      </c>
      <c r="B46757" t="s">
        <v>247</v>
      </c>
      <c r="C46757" t="s">
        <v>256</v>
      </c>
      <c r="D46757" t="s">
        <v>308</v>
      </c>
      <c r="E46757" t="s">
        <v>227</v>
      </c>
      <c r="F46757">
        <v>0</v>
      </c>
      <c r="G46757" t="str">
        <f>INDEX(crosswalk!$D:$D,MATCH(C46757,crosswalk!$C:$C,0))</f>
        <v>chemicals 20</v>
      </c>
    </row>
    <row r="46758" spans="1:7" x14ac:dyDescent="0.25">
      <c r="A46758">
        <v>2029</v>
      </c>
      <c r="B46758" t="s">
        <v>247</v>
      </c>
      <c r="C46758" t="s">
        <v>256</v>
      </c>
      <c r="D46758" t="s">
        <v>308</v>
      </c>
      <c r="E46758" t="s">
        <v>227</v>
      </c>
      <c r="F46758">
        <v>0</v>
      </c>
      <c r="G46758" t="str">
        <f>INDEX(crosswalk!$D:$D,MATCH(C46758,crosswalk!$C:$C,0))</f>
        <v>chemicals 20</v>
      </c>
    </row>
    <row r="46759" spans="1:7" x14ac:dyDescent="0.25">
      <c r="A46759">
        <v>2030</v>
      </c>
      <c r="B46759" t="s">
        <v>247</v>
      </c>
      <c r="C46759" t="s">
        <v>256</v>
      </c>
      <c r="D46759" t="s">
        <v>308</v>
      </c>
      <c r="E46759" t="s">
        <v>227</v>
      </c>
      <c r="F46759">
        <v>0</v>
      </c>
      <c r="G46759" t="str">
        <f>INDEX(crosswalk!$D:$D,MATCH(C46759,crosswalk!$C:$C,0))</f>
        <v>chemicals 20</v>
      </c>
    </row>
    <row r="46760" spans="1:7" x14ac:dyDescent="0.25">
      <c r="A46760">
        <v>2035</v>
      </c>
      <c r="B46760" t="s">
        <v>242</v>
      </c>
      <c r="C46760" t="s">
        <v>267</v>
      </c>
      <c r="D46760" t="s">
        <v>308</v>
      </c>
      <c r="E46760" t="s">
        <v>225</v>
      </c>
      <c r="F46760">
        <v>0</v>
      </c>
      <c r="G46760" t="str">
        <f>INDEX(crosswalk!$D:$D,MATCH(C46760,crosswalk!$C:$C,0))</f>
        <v>non-industry</v>
      </c>
    </row>
    <row r="46761" spans="1:7" x14ac:dyDescent="0.25">
      <c r="A46761">
        <v>2042</v>
      </c>
      <c r="B46761" t="s">
        <v>237</v>
      </c>
      <c r="C46761" t="s">
        <v>270</v>
      </c>
      <c r="D46761" t="s">
        <v>308</v>
      </c>
      <c r="E46761" t="s">
        <v>225</v>
      </c>
      <c r="F46761" s="19">
        <v>6.3E-7</v>
      </c>
      <c r="G46761" t="str">
        <f>INDEX(crosswalk!$D:$D,MATCH(C46761,crosswalk!$C:$C,0))</f>
        <v>agriculture and forestry 01T03</v>
      </c>
    </row>
    <row r="46762" spans="1:7" x14ac:dyDescent="0.25">
      <c r="A46762">
        <v>2043</v>
      </c>
      <c r="B46762" t="s">
        <v>237</v>
      </c>
      <c r="C46762" t="s">
        <v>270</v>
      </c>
      <c r="D46762" t="s">
        <v>308</v>
      </c>
      <c r="E46762" t="s">
        <v>225</v>
      </c>
      <c r="F46762" s="19">
        <v>6.4300000000000003E-7</v>
      </c>
      <c r="G46762" t="str">
        <f>INDEX(crosswalk!$D:$D,MATCH(C46762,crosswalk!$C:$C,0))</f>
        <v>agriculture and forestry 01T03</v>
      </c>
    </row>
    <row r="46763" spans="1:7" x14ac:dyDescent="0.25">
      <c r="A46763">
        <v>2046</v>
      </c>
      <c r="B46763" t="s">
        <v>237</v>
      </c>
      <c r="C46763" t="s">
        <v>270</v>
      </c>
      <c r="D46763" t="s">
        <v>308</v>
      </c>
      <c r="E46763" t="s">
        <v>225</v>
      </c>
      <c r="F46763" s="19">
        <v>6.4300000000000003E-7</v>
      </c>
      <c r="G46763" t="str">
        <f>INDEX(crosswalk!$D:$D,MATCH(C46763,crosswalk!$C:$C,0))</f>
        <v>agriculture and forestry 01T03</v>
      </c>
    </row>
    <row r="46764" spans="1:7" x14ac:dyDescent="0.25">
      <c r="A46764">
        <v>2027</v>
      </c>
      <c r="B46764" t="s">
        <v>247</v>
      </c>
      <c r="C46764" t="s">
        <v>256</v>
      </c>
      <c r="D46764" t="s">
        <v>308</v>
      </c>
      <c r="E46764" t="s">
        <v>227</v>
      </c>
      <c r="F46764">
        <v>0</v>
      </c>
      <c r="G46764" t="str">
        <f>INDEX(crosswalk!$D:$D,MATCH(C46764,crosswalk!$C:$C,0))</f>
        <v>chemicals 20</v>
      </c>
    </row>
    <row r="46765" spans="1:7" x14ac:dyDescent="0.25">
      <c r="A46765">
        <v>2045</v>
      </c>
      <c r="B46765" t="s">
        <v>237</v>
      </c>
      <c r="C46765" t="s">
        <v>270</v>
      </c>
      <c r="D46765" t="s">
        <v>308</v>
      </c>
      <c r="E46765" t="s">
        <v>225</v>
      </c>
      <c r="F46765" s="19">
        <v>6.4300000000000003E-7</v>
      </c>
      <c r="G46765" t="str">
        <f>INDEX(crosswalk!$D:$D,MATCH(C46765,crosswalk!$C:$C,0))</f>
        <v>agriculture and forestry 01T03</v>
      </c>
    </row>
    <row r="46766" spans="1:7" x14ac:dyDescent="0.25">
      <c r="A46766">
        <v>2027</v>
      </c>
      <c r="B46766" t="s">
        <v>247</v>
      </c>
      <c r="C46766" t="s">
        <v>258</v>
      </c>
      <c r="D46766" t="s">
        <v>308</v>
      </c>
      <c r="E46766" t="s">
        <v>249</v>
      </c>
      <c r="F46766">
        <v>0</v>
      </c>
      <c r="G46766" t="str">
        <f>INDEX(crosswalk!$D:$D,MATCH(C46766,crosswalk!$C:$C,0))</f>
        <v>chemicals 20</v>
      </c>
    </row>
    <row r="46767" spans="1:7" x14ac:dyDescent="0.25">
      <c r="A46767">
        <v>2020</v>
      </c>
      <c r="B46767" t="s">
        <v>247</v>
      </c>
      <c r="C46767" t="s">
        <v>258</v>
      </c>
      <c r="D46767" t="s">
        <v>308</v>
      </c>
      <c r="E46767" t="s">
        <v>249</v>
      </c>
      <c r="F46767">
        <v>0</v>
      </c>
      <c r="G46767" t="str">
        <f>INDEX(crosswalk!$D:$D,MATCH(C46767,crosswalk!$C:$C,0))</f>
        <v>chemicals 20</v>
      </c>
    </row>
    <row r="46768" spans="1:7" x14ac:dyDescent="0.25">
      <c r="A46768">
        <v>2044</v>
      </c>
      <c r="B46768" t="s">
        <v>237</v>
      </c>
      <c r="C46768" t="s">
        <v>270</v>
      </c>
      <c r="D46768" t="s">
        <v>308</v>
      </c>
      <c r="E46768" t="s">
        <v>225</v>
      </c>
      <c r="F46768" s="19">
        <v>6.4300000000000003E-7</v>
      </c>
      <c r="G46768" t="str">
        <f>INDEX(crosswalk!$D:$D,MATCH(C46768,crosswalk!$C:$C,0))</f>
        <v>agriculture and forestry 01T03</v>
      </c>
    </row>
    <row r="46769" spans="1:7" x14ac:dyDescent="0.25">
      <c r="A46769">
        <v>2022</v>
      </c>
      <c r="B46769" t="s">
        <v>247</v>
      </c>
      <c r="C46769" t="s">
        <v>256</v>
      </c>
      <c r="D46769" t="s">
        <v>308</v>
      </c>
      <c r="E46769" t="s">
        <v>227</v>
      </c>
      <c r="F46769">
        <v>0</v>
      </c>
      <c r="G46769" t="str">
        <f>INDEX(crosswalk!$D:$D,MATCH(C46769,crosswalk!$C:$C,0))</f>
        <v>chemicals 20</v>
      </c>
    </row>
    <row r="46770" spans="1:7" x14ac:dyDescent="0.25">
      <c r="A46770">
        <v>2028</v>
      </c>
      <c r="B46770" t="s">
        <v>247</v>
      </c>
      <c r="C46770" t="s">
        <v>258</v>
      </c>
      <c r="D46770" t="s">
        <v>308</v>
      </c>
      <c r="E46770" t="s">
        <v>249</v>
      </c>
      <c r="F46770">
        <v>0</v>
      </c>
      <c r="G46770" t="str">
        <f>INDEX(crosswalk!$D:$D,MATCH(C46770,crosswalk!$C:$C,0))</f>
        <v>chemicals 20</v>
      </c>
    </row>
    <row r="46771" spans="1:7" x14ac:dyDescent="0.25">
      <c r="A46771">
        <v>2032</v>
      </c>
      <c r="B46771" t="s">
        <v>247</v>
      </c>
      <c r="C46771" t="s">
        <v>258</v>
      </c>
      <c r="D46771" t="s">
        <v>308</v>
      </c>
      <c r="E46771" t="s">
        <v>249</v>
      </c>
      <c r="F46771">
        <v>0</v>
      </c>
      <c r="G46771" t="str">
        <f>INDEX(crosswalk!$D:$D,MATCH(C46771,crosswalk!$C:$C,0))</f>
        <v>chemicals 20</v>
      </c>
    </row>
    <row r="46772" spans="1:7" x14ac:dyDescent="0.25">
      <c r="A46772">
        <v>2033</v>
      </c>
      <c r="B46772" t="s">
        <v>247</v>
      </c>
      <c r="C46772" t="s">
        <v>258</v>
      </c>
      <c r="D46772" t="s">
        <v>308</v>
      </c>
      <c r="E46772" t="s">
        <v>249</v>
      </c>
      <c r="F46772">
        <v>0</v>
      </c>
      <c r="G46772" t="str">
        <f>INDEX(crosswalk!$D:$D,MATCH(C46772,crosswalk!$C:$C,0))</f>
        <v>chemicals 20</v>
      </c>
    </row>
    <row r="46773" spans="1:7" x14ac:dyDescent="0.25">
      <c r="A46773">
        <v>2021</v>
      </c>
      <c r="B46773" t="s">
        <v>247</v>
      </c>
      <c r="C46773" t="s">
        <v>258</v>
      </c>
      <c r="D46773" t="s">
        <v>308</v>
      </c>
      <c r="E46773" t="s">
        <v>249</v>
      </c>
      <c r="F46773">
        <v>0</v>
      </c>
      <c r="G46773" t="str">
        <f>INDEX(crosswalk!$D:$D,MATCH(C46773,crosswalk!$C:$C,0))</f>
        <v>chemicals 20</v>
      </c>
    </row>
    <row r="46774" spans="1:7" x14ac:dyDescent="0.25">
      <c r="A46774">
        <v>2022</v>
      </c>
      <c r="B46774" t="s">
        <v>247</v>
      </c>
      <c r="C46774" t="s">
        <v>258</v>
      </c>
      <c r="D46774" t="s">
        <v>308</v>
      </c>
      <c r="E46774" t="s">
        <v>249</v>
      </c>
      <c r="F46774">
        <v>0</v>
      </c>
      <c r="G46774" t="str">
        <f>INDEX(crosswalk!$D:$D,MATCH(C46774,crosswalk!$C:$C,0))</f>
        <v>chemicals 20</v>
      </c>
    </row>
    <row r="46775" spans="1:7" x14ac:dyDescent="0.25">
      <c r="A46775">
        <v>2024</v>
      </c>
      <c r="B46775" t="s">
        <v>247</v>
      </c>
      <c r="C46775" t="s">
        <v>258</v>
      </c>
      <c r="D46775" t="s">
        <v>308</v>
      </c>
      <c r="E46775" t="s">
        <v>249</v>
      </c>
      <c r="F46775">
        <v>0</v>
      </c>
      <c r="G46775" t="str">
        <f>INDEX(crosswalk!$D:$D,MATCH(C46775,crosswalk!$C:$C,0))</f>
        <v>chemicals 20</v>
      </c>
    </row>
    <row r="46776" spans="1:7" x14ac:dyDescent="0.25">
      <c r="A46776">
        <v>2026</v>
      </c>
      <c r="B46776" t="s">
        <v>247</v>
      </c>
      <c r="C46776" t="s">
        <v>258</v>
      </c>
      <c r="D46776" t="s">
        <v>308</v>
      </c>
      <c r="E46776" t="s">
        <v>249</v>
      </c>
      <c r="F46776">
        <v>0</v>
      </c>
      <c r="G46776" t="str">
        <f>INDEX(crosswalk!$D:$D,MATCH(C46776,crosswalk!$C:$C,0))</f>
        <v>chemicals 20</v>
      </c>
    </row>
    <row r="46777" spans="1:7" x14ac:dyDescent="0.25">
      <c r="A46777">
        <v>2035</v>
      </c>
      <c r="B46777" t="s">
        <v>247</v>
      </c>
      <c r="C46777" t="s">
        <v>256</v>
      </c>
      <c r="D46777" t="s">
        <v>308</v>
      </c>
      <c r="E46777" t="s">
        <v>227</v>
      </c>
      <c r="F46777">
        <v>0</v>
      </c>
      <c r="G46777" t="str">
        <f>INDEX(crosswalk!$D:$D,MATCH(C46777,crosswalk!$C:$C,0))</f>
        <v>chemicals 20</v>
      </c>
    </row>
    <row r="46778" spans="1:7" x14ac:dyDescent="0.25">
      <c r="A46778">
        <v>2023</v>
      </c>
      <c r="B46778" t="s">
        <v>247</v>
      </c>
      <c r="C46778" t="s">
        <v>256</v>
      </c>
      <c r="D46778" t="s">
        <v>308</v>
      </c>
      <c r="E46778" t="s">
        <v>227</v>
      </c>
      <c r="F46778">
        <v>0</v>
      </c>
      <c r="G46778" t="str">
        <f>INDEX(crosswalk!$D:$D,MATCH(C46778,crosswalk!$C:$C,0))</f>
        <v>chemicals 20</v>
      </c>
    </row>
    <row r="46779" spans="1:7" x14ac:dyDescent="0.25">
      <c r="A46779">
        <v>2029</v>
      </c>
      <c r="B46779" t="s">
        <v>247</v>
      </c>
      <c r="C46779" t="s">
        <v>258</v>
      </c>
      <c r="D46779" t="s">
        <v>308</v>
      </c>
      <c r="E46779" t="s">
        <v>249</v>
      </c>
      <c r="F46779">
        <v>0</v>
      </c>
      <c r="G46779" t="str">
        <f>INDEX(crosswalk!$D:$D,MATCH(C46779,crosswalk!$C:$C,0))</f>
        <v>chemicals 20</v>
      </c>
    </row>
    <row r="46780" spans="1:7" x14ac:dyDescent="0.25">
      <c r="A46780">
        <v>2030</v>
      </c>
      <c r="B46780" t="s">
        <v>247</v>
      </c>
      <c r="C46780" t="s">
        <v>258</v>
      </c>
      <c r="D46780" t="s">
        <v>308</v>
      </c>
      <c r="E46780" t="s">
        <v>249</v>
      </c>
      <c r="F46780">
        <v>0</v>
      </c>
      <c r="G46780" t="str">
        <f>INDEX(crosswalk!$D:$D,MATCH(C46780,crosswalk!$C:$C,0))</f>
        <v>chemicals 20</v>
      </c>
    </row>
    <row r="46781" spans="1:7" x14ac:dyDescent="0.25">
      <c r="A46781">
        <v>2031</v>
      </c>
      <c r="B46781" t="s">
        <v>247</v>
      </c>
      <c r="C46781" t="s">
        <v>258</v>
      </c>
      <c r="D46781" t="s">
        <v>308</v>
      </c>
      <c r="E46781" t="s">
        <v>249</v>
      </c>
      <c r="F46781">
        <v>0</v>
      </c>
      <c r="G46781" t="str">
        <f>INDEX(crosswalk!$D:$D,MATCH(C46781,crosswalk!$C:$C,0))</f>
        <v>chemicals 20</v>
      </c>
    </row>
    <row r="46782" spans="1:7" x14ac:dyDescent="0.25">
      <c r="A46782">
        <v>2026</v>
      </c>
      <c r="B46782" t="s">
        <v>247</v>
      </c>
      <c r="C46782" t="s">
        <v>266</v>
      </c>
      <c r="D46782" t="s">
        <v>308</v>
      </c>
      <c r="E46782" t="s">
        <v>249</v>
      </c>
      <c r="F46782">
        <v>0</v>
      </c>
      <c r="G46782" t="str">
        <f>INDEX(crosswalk!$D:$D,MATCH(C46782,crosswalk!$C:$C,0))</f>
        <v>chemicals 20</v>
      </c>
    </row>
    <row r="46783" spans="1:7" x14ac:dyDescent="0.25">
      <c r="A46783">
        <v>2023</v>
      </c>
      <c r="B46783" t="s">
        <v>247</v>
      </c>
      <c r="C46783" t="s">
        <v>258</v>
      </c>
      <c r="D46783" t="s">
        <v>308</v>
      </c>
      <c r="E46783" t="s">
        <v>249</v>
      </c>
      <c r="F46783">
        <v>0</v>
      </c>
      <c r="G46783" t="str">
        <f>INDEX(crosswalk!$D:$D,MATCH(C46783,crosswalk!$C:$C,0))</f>
        <v>chemicals 20</v>
      </c>
    </row>
    <row r="46784" spans="1:7" x14ac:dyDescent="0.25">
      <c r="A46784">
        <v>2025</v>
      </c>
      <c r="B46784" t="s">
        <v>247</v>
      </c>
      <c r="C46784" t="s">
        <v>258</v>
      </c>
      <c r="D46784" t="s">
        <v>308</v>
      </c>
      <c r="E46784" t="s">
        <v>249</v>
      </c>
      <c r="F46784">
        <v>0</v>
      </c>
      <c r="G46784" t="str">
        <f>INDEX(crosswalk!$D:$D,MATCH(C46784,crosswalk!$C:$C,0))</f>
        <v>chemicals 20</v>
      </c>
    </row>
    <row r="46785" spans="1:7" x14ac:dyDescent="0.25">
      <c r="A46785">
        <v>2024</v>
      </c>
      <c r="B46785" t="s">
        <v>247</v>
      </c>
      <c r="C46785" t="s">
        <v>256</v>
      </c>
      <c r="D46785" t="s">
        <v>308</v>
      </c>
      <c r="E46785" t="s">
        <v>227</v>
      </c>
      <c r="F46785">
        <v>0</v>
      </c>
      <c r="G46785" t="str">
        <f>INDEX(crosswalk!$D:$D,MATCH(C46785,crosswalk!$C:$C,0))</f>
        <v>chemicals 20</v>
      </c>
    </row>
    <row r="46786" spans="1:7" x14ac:dyDescent="0.25">
      <c r="A46786">
        <v>2021</v>
      </c>
      <c r="B46786" t="s">
        <v>247</v>
      </c>
      <c r="C46786" t="s">
        <v>256</v>
      </c>
      <c r="D46786" t="s">
        <v>308</v>
      </c>
      <c r="E46786" t="s">
        <v>227</v>
      </c>
      <c r="F46786">
        <v>0</v>
      </c>
      <c r="G46786" t="str">
        <f>INDEX(crosswalk!$D:$D,MATCH(C46786,crosswalk!$C:$C,0))</f>
        <v>chemicals 20</v>
      </c>
    </row>
    <row r="46787" spans="1:7" x14ac:dyDescent="0.25">
      <c r="A46787">
        <v>2045</v>
      </c>
      <c r="B46787" t="s">
        <v>247</v>
      </c>
      <c r="C46787" t="s">
        <v>250</v>
      </c>
      <c r="D46787" t="s">
        <v>308</v>
      </c>
      <c r="E46787" t="s">
        <v>249</v>
      </c>
      <c r="F46787">
        <v>0.54594754099999998</v>
      </c>
      <c r="G46787" t="str">
        <f>INDEX(crosswalk!$D:$D,MATCH(C46787,crosswalk!$C:$C,0))</f>
        <v>chemicals 20</v>
      </c>
    </row>
    <row r="46788" spans="1:7" x14ac:dyDescent="0.25">
      <c r="A46788">
        <v>2046</v>
      </c>
      <c r="B46788" t="s">
        <v>247</v>
      </c>
      <c r="C46788" t="s">
        <v>250</v>
      </c>
      <c r="D46788" t="s">
        <v>308</v>
      </c>
      <c r="E46788" t="s">
        <v>249</v>
      </c>
      <c r="F46788">
        <v>0.55157660799999997</v>
      </c>
      <c r="G46788" t="str">
        <f>INDEX(crosswalk!$D:$D,MATCH(C46788,crosswalk!$C:$C,0))</f>
        <v>chemicals 20</v>
      </c>
    </row>
    <row r="46789" spans="1:7" x14ac:dyDescent="0.25">
      <c r="A46789">
        <v>2047</v>
      </c>
      <c r="B46789" t="s">
        <v>247</v>
      </c>
      <c r="C46789" t="s">
        <v>250</v>
      </c>
      <c r="D46789" t="s">
        <v>308</v>
      </c>
      <c r="E46789" t="s">
        <v>249</v>
      </c>
      <c r="F46789">
        <v>0.55716970600000004</v>
      </c>
      <c r="G46789" t="str">
        <f>INDEX(crosswalk!$D:$D,MATCH(C46789,crosswalk!$C:$C,0))</f>
        <v>chemicals 20</v>
      </c>
    </row>
    <row r="46790" spans="1:7" x14ac:dyDescent="0.25">
      <c r="A46790">
        <v>2025</v>
      </c>
      <c r="B46790" t="s">
        <v>247</v>
      </c>
      <c r="C46790" t="s">
        <v>256</v>
      </c>
      <c r="D46790" t="s">
        <v>308</v>
      </c>
      <c r="E46790" t="s">
        <v>227</v>
      </c>
      <c r="F46790">
        <v>0</v>
      </c>
      <c r="G46790" t="str">
        <f>INDEX(crosswalk!$D:$D,MATCH(C46790,crosswalk!$C:$C,0))</f>
        <v>chemicals 20</v>
      </c>
    </row>
    <row r="46791" spans="1:7" x14ac:dyDescent="0.25">
      <c r="A46791">
        <v>2020</v>
      </c>
      <c r="B46791" t="s">
        <v>247</v>
      </c>
      <c r="C46791" t="s">
        <v>256</v>
      </c>
      <c r="D46791" t="s">
        <v>308</v>
      </c>
      <c r="E46791" t="s">
        <v>227</v>
      </c>
      <c r="F46791">
        <v>0</v>
      </c>
      <c r="G46791" t="str">
        <f>INDEX(crosswalk!$D:$D,MATCH(C46791,crosswalk!$C:$C,0))</f>
        <v>chemicals 20</v>
      </c>
    </row>
    <row r="46792" spans="1:7" x14ac:dyDescent="0.25">
      <c r="A46792">
        <v>2036</v>
      </c>
      <c r="B46792" t="s">
        <v>242</v>
      </c>
      <c r="C46792" t="s">
        <v>267</v>
      </c>
      <c r="D46792" t="s">
        <v>308</v>
      </c>
      <c r="E46792" t="s">
        <v>225</v>
      </c>
      <c r="F46792">
        <v>0</v>
      </c>
      <c r="G46792" t="str">
        <f>INDEX(crosswalk!$D:$D,MATCH(C46792,crosswalk!$C:$C,0))</f>
        <v>non-industry</v>
      </c>
    </row>
    <row r="46793" spans="1:7" x14ac:dyDescent="0.25">
      <c r="A46793">
        <v>2038</v>
      </c>
      <c r="B46793" t="s">
        <v>242</v>
      </c>
      <c r="C46793" t="s">
        <v>243</v>
      </c>
      <c r="D46793" t="s">
        <v>308</v>
      </c>
      <c r="E46793" t="s">
        <v>225</v>
      </c>
      <c r="F46793">
        <v>9.3674965999999998E-2</v>
      </c>
      <c r="G46793" t="str">
        <f>INDEX(crosswalk!$D:$D,MATCH(C46793,crosswalk!$C:$C,0))</f>
        <v>oil and gas extraction 06</v>
      </c>
    </row>
    <row r="46794" spans="1:7" x14ac:dyDescent="0.25">
      <c r="A46794">
        <v>2039</v>
      </c>
      <c r="B46794" t="s">
        <v>242</v>
      </c>
      <c r="C46794" t="s">
        <v>243</v>
      </c>
      <c r="D46794" t="s">
        <v>308</v>
      </c>
      <c r="E46794" t="s">
        <v>225</v>
      </c>
      <c r="F46794">
        <v>9.4214628999999994E-2</v>
      </c>
      <c r="G46794" t="str">
        <f>INDEX(crosswalk!$D:$D,MATCH(C46794,crosswalk!$C:$C,0))</f>
        <v>oil and gas extraction 06</v>
      </c>
    </row>
    <row r="46795" spans="1:7" x14ac:dyDescent="0.25">
      <c r="A46795">
        <v>2040</v>
      </c>
      <c r="B46795" t="s">
        <v>242</v>
      </c>
      <c r="C46795" t="s">
        <v>243</v>
      </c>
      <c r="D46795" t="s">
        <v>308</v>
      </c>
      <c r="E46795" t="s">
        <v>225</v>
      </c>
      <c r="F46795">
        <v>9.4852938999999997E-2</v>
      </c>
      <c r="G46795" t="str">
        <f>INDEX(crosswalk!$D:$D,MATCH(C46795,crosswalk!$C:$C,0))</f>
        <v>oil and gas extraction 06</v>
      </c>
    </row>
    <row r="46796" spans="1:7" x14ac:dyDescent="0.25">
      <c r="A46796">
        <v>2048</v>
      </c>
      <c r="B46796" t="s">
        <v>247</v>
      </c>
      <c r="C46796" t="s">
        <v>250</v>
      </c>
      <c r="D46796" t="s">
        <v>308</v>
      </c>
      <c r="E46796" t="s">
        <v>249</v>
      </c>
      <c r="F46796">
        <v>0.56272683599999995</v>
      </c>
      <c r="G46796" t="str">
        <f>INDEX(crosswalk!$D:$D,MATCH(C46796,crosswalk!$C:$C,0))</f>
        <v>chemicals 20</v>
      </c>
    </row>
    <row r="46797" spans="1:7" x14ac:dyDescent="0.25">
      <c r="A46797">
        <v>2050</v>
      </c>
      <c r="B46797" t="s">
        <v>247</v>
      </c>
      <c r="C46797" t="s">
        <v>250</v>
      </c>
      <c r="D46797" t="s">
        <v>308</v>
      </c>
      <c r="E46797" t="s">
        <v>249</v>
      </c>
      <c r="F46797">
        <v>0.57389504800000002</v>
      </c>
      <c r="G46797" t="str">
        <f>INDEX(crosswalk!$D:$D,MATCH(C46797,crosswalk!$C:$C,0))</f>
        <v>chemicals 20</v>
      </c>
    </row>
    <row r="46798" spans="1:7" x14ac:dyDescent="0.25">
      <c r="A46798">
        <v>2060</v>
      </c>
      <c r="B46798" t="s">
        <v>247</v>
      </c>
      <c r="C46798" t="s">
        <v>250</v>
      </c>
      <c r="D46798" t="s">
        <v>308</v>
      </c>
      <c r="E46798" t="s">
        <v>249</v>
      </c>
      <c r="F46798">
        <v>0.62571860599999996</v>
      </c>
      <c r="G46798" t="str">
        <f>INDEX(crosswalk!$D:$D,MATCH(C46798,crosswalk!$C:$C,0))</f>
        <v>chemicals 20</v>
      </c>
    </row>
    <row r="46799" spans="1:7" x14ac:dyDescent="0.25">
      <c r="A46799">
        <v>2020</v>
      </c>
      <c r="B46799" t="s">
        <v>247</v>
      </c>
      <c r="C46799" t="s">
        <v>251</v>
      </c>
      <c r="D46799" t="s">
        <v>308</v>
      </c>
      <c r="E46799" t="s">
        <v>249</v>
      </c>
      <c r="F46799">
        <v>5.9544028999999998E-2</v>
      </c>
      <c r="G46799" t="str">
        <f>INDEX(crosswalk!$D:$D,MATCH(C46799,crosswalk!$C:$C,0))</f>
        <v>chemicals 20</v>
      </c>
    </row>
    <row r="46800" spans="1:7" x14ac:dyDescent="0.25">
      <c r="A46800">
        <v>2022</v>
      </c>
      <c r="B46800" t="s">
        <v>247</v>
      </c>
      <c r="C46800" t="s">
        <v>251</v>
      </c>
      <c r="D46800" t="s">
        <v>308</v>
      </c>
      <c r="E46800" t="s">
        <v>249</v>
      </c>
      <c r="F46800">
        <v>6.5495785000000001E-2</v>
      </c>
      <c r="G46800" t="str">
        <f>INDEX(crosswalk!$D:$D,MATCH(C46800,crosswalk!$C:$C,0))</f>
        <v>chemicals 20</v>
      </c>
    </row>
    <row r="46801" spans="1:7" x14ac:dyDescent="0.25">
      <c r="A46801">
        <v>2049</v>
      </c>
      <c r="B46801" t="s">
        <v>247</v>
      </c>
      <c r="C46801" t="s">
        <v>256</v>
      </c>
      <c r="D46801" t="s">
        <v>308</v>
      </c>
      <c r="E46801" t="s">
        <v>227</v>
      </c>
      <c r="F46801">
        <v>0</v>
      </c>
      <c r="G46801" t="str">
        <f>INDEX(crosswalk!$D:$D,MATCH(C46801,crosswalk!$C:$C,0))</f>
        <v>chemicals 20</v>
      </c>
    </row>
    <row r="46802" spans="1:7" x14ac:dyDescent="0.25">
      <c r="A46802">
        <v>2050</v>
      </c>
      <c r="B46802" t="s">
        <v>247</v>
      </c>
      <c r="C46802" t="s">
        <v>256</v>
      </c>
      <c r="D46802" t="s">
        <v>308</v>
      </c>
      <c r="E46802" t="s">
        <v>227</v>
      </c>
      <c r="F46802">
        <v>0</v>
      </c>
      <c r="G46802" t="str">
        <f>INDEX(crosswalk!$D:$D,MATCH(C46802,crosswalk!$C:$C,0))</f>
        <v>chemicals 20</v>
      </c>
    </row>
    <row r="46803" spans="1:7" x14ac:dyDescent="0.25">
      <c r="A46803">
        <v>2049</v>
      </c>
      <c r="B46803" t="s">
        <v>247</v>
      </c>
      <c r="C46803" t="s">
        <v>250</v>
      </c>
      <c r="D46803" t="s">
        <v>308</v>
      </c>
      <c r="E46803" t="s">
        <v>249</v>
      </c>
      <c r="F46803">
        <v>0.56826598100000003</v>
      </c>
      <c r="G46803" t="str">
        <f>INDEX(crosswalk!$D:$D,MATCH(C46803,crosswalk!$C:$C,0))</f>
        <v>chemicals 20</v>
      </c>
    </row>
    <row r="46804" spans="1:7" x14ac:dyDescent="0.25">
      <c r="A46804">
        <v>2070</v>
      </c>
      <c r="B46804" t="s">
        <v>247</v>
      </c>
      <c r="C46804" t="s">
        <v>250</v>
      </c>
      <c r="D46804" t="s">
        <v>308</v>
      </c>
      <c r="E46804" t="s">
        <v>249</v>
      </c>
      <c r="F46804">
        <v>0.68222190699999996</v>
      </c>
      <c r="G46804" t="str">
        <f>INDEX(crosswalk!$D:$D,MATCH(C46804,crosswalk!$C:$C,0))</f>
        <v>chemicals 20</v>
      </c>
    </row>
    <row r="46805" spans="1:7" x14ac:dyDescent="0.25">
      <c r="A46805">
        <v>2080</v>
      </c>
      <c r="B46805" t="s">
        <v>247</v>
      </c>
      <c r="C46805" t="s">
        <v>250</v>
      </c>
      <c r="D46805" t="s">
        <v>308</v>
      </c>
      <c r="E46805" t="s">
        <v>249</v>
      </c>
      <c r="F46805">
        <v>0.74382753899999998</v>
      </c>
      <c r="G46805" t="str">
        <f>INDEX(crosswalk!$D:$D,MATCH(C46805,crosswalk!$C:$C,0))</f>
        <v>chemicals 20</v>
      </c>
    </row>
    <row r="46806" spans="1:7" x14ac:dyDescent="0.25">
      <c r="A46806">
        <v>2021</v>
      </c>
      <c r="B46806" t="s">
        <v>247</v>
      </c>
      <c r="C46806" t="s">
        <v>251</v>
      </c>
      <c r="D46806" t="s">
        <v>308</v>
      </c>
      <c r="E46806" t="s">
        <v>249</v>
      </c>
      <c r="F46806">
        <v>6.3216827000000003E-2</v>
      </c>
      <c r="G46806" t="str">
        <f>INDEX(crosswalk!$D:$D,MATCH(C46806,crosswalk!$C:$C,0))</f>
        <v>chemicals 20</v>
      </c>
    </row>
    <row r="46807" spans="1:7" x14ac:dyDescent="0.25">
      <c r="A46807">
        <v>2035</v>
      </c>
      <c r="B46807" t="s">
        <v>242</v>
      </c>
      <c r="C46807" t="s">
        <v>243</v>
      </c>
      <c r="D46807" t="s">
        <v>308</v>
      </c>
      <c r="E46807" t="s">
        <v>225</v>
      </c>
      <c r="F46807">
        <v>9.2299697E-2</v>
      </c>
      <c r="G46807" t="str">
        <f>INDEX(crosswalk!$D:$D,MATCH(C46807,crosswalk!$C:$C,0))</f>
        <v>oil and gas extraction 06</v>
      </c>
    </row>
    <row r="46808" spans="1:7" x14ac:dyDescent="0.25">
      <c r="A46808">
        <v>2023</v>
      </c>
      <c r="B46808" t="s">
        <v>247</v>
      </c>
      <c r="C46808" t="s">
        <v>251</v>
      </c>
      <c r="D46808" t="s">
        <v>308</v>
      </c>
      <c r="E46808" t="s">
        <v>249</v>
      </c>
      <c r="F46808">
        <v>6.7333654000000007E-2</v>
      </c>
      <c r="G46808" t="str">
        <f>INDEX(crosswalk!$D:$D,MATCH(C46808,crosswalk!$C:$C,0))</f>
        <v>chemicals 20</v>
      </c>
    </row>
    <row r="46809" spans="1:7" x14ac:dyDescent="0.25">
      <c r="A46809">
        <v>2024</v>
      </c>
      <c r="B46809" t="s">
        <v>247</v>
      </c>
      <c r="C46809" t="s">
        <v>251</v>
      </c>
      <c r="D46809" t="s">
        <v>308</v>
      </c>
      <c r="E46809" t="s">
        <v>249</v>
      </c>
      <c r="F46809">
        <v>6.9083305999999997E-2</v>
      </c>
      <c r="G46809" t="str">
        <f>INDEX(crosswalk!$D:$D,MATCH(C46809,crosswalk!$C:$C,0))</f>
        <v>chemicals 20</v>
      </c>
    </row>
    <row r="46810" spans="1:7" x14ac:dyDescent="0.25">
      <c r="A46810">
        <v>2020</v>
      </c>
      <c r="B46810" t="s">
        <v>253</v>
      </c>
      <c r="C46810" t="s">
        <v>254</v>
      </c>
      <c r="D46810" t="s">
        <v>308</v>
      </c>
      <c r="E46810" t="s">
        <v>227</v>
      </c>
      <c r="F46810">
        <v>7.2868129999999996E-3</v>
      </c>
      <c r="G46810" t="str">
        <f>INDEX(crosswalk!$D:$D,MATCH(C46810,crosswalk!$C:$C,0))</f>
        <v>non-industry</v>
      </c>
    </row>
    <row r="46811" spans="1:7" x14ac:dyDescent="0.25">
      <c r="A46811">
        <v>2034</v>
      </c>
      <c r="B46811" t="s">
        <v>242</v>
      </c>
      <c r="C46811" t="s">
        <v>243</v>
      </c>
      <c r="D46811" t="s">
        <v>308</v>
      </c>
      <c r="E46811" t="s">
        <v>225</v>
      </c>
      <c r="F46811">
        <v>9.2166232000000001E-2</v>
      </c>
      <c r="G46811" t="str">
        <f>INDEX(crosswalk!$D:$D,MATCH(C46811,crosswalk!$C:$C,0))</f>
        <v>oil and gas extraction 06</v>
      </c>
    </row>
    <row r="46812" spans="1:7" x14ac:dyDescent="0.25">
      <c r="A46812">
        <v>2036</v>
      </c>
      <c r="B46812" t="s">
        <v>242</v>
      </c>
      <c r="C46812" t="s">
        <v>243</v>
      </c>
      <c r="D46812" t="s">
        <v>308</v>
      </c>
      <c r="E46812" t="s">
        <v>225</v>
      </c>
      <c r="F46812">
        <v>9.2694288999999999E-2</v>
      </c>
      <c r="G46812" t="str">
        <f>INDEX(crosswalk!$D:$D,MATCH(C46812,crosswalk!$C:$C,0))</f>
        <v>oil and gas extraction 06</v>
      </c>
    </row>
    <row r="46813" spans="1:7" x14ac:dyDescent="0.25">
      <c r="A46813">
        <v>2037</v>
      </c>
      <c r="B46813" t="s">
        <v>242</v>
      </c>
      <c r="C46813" t="s">
        <v>243</v>
      </c>
      <c r="D46813" t="s">
        <v>308</v>
      </c>
      <c r="E46813" t="s">
        <v>225</v>
      </c>
      <c r="F46813">
        <v>9.3100486999999996E-2</v>
      </c>
      <c r="G46813" t="str">
        <f>INDEX(crosswalk!$D:$D,MATCH(C46813,crosswalk!$C:$C,0))</f>
        <v>oil and gas extraction 06</v>
      </c>
    </row>
    <row r="46814" spans="1:7" x14ac:dyDescent="0.25">
      <c r="A46814">
        <v>2047</v>
      </c>
      <c r="B46814" t="s">
        <v>247</v>
      </c>
      <c r="C46814" t="s">
        <v>256</v>
      </c>
      <c r="D46814" t="s">
        <v>308</v>
      </c>
      <c r="E46814" t="s">
        <v>227</v>
      </c>
      <c r="F46814">
        <v>0</v>
      </c>
      <c r="G46814" t="str">
        <f>INDEX(crosswalk!$D:$D,MATCH(C46814,crosswalk!$C:$C,0))</f>
        <v>chemicals 20</v>
      </c>
    </row>
    <row r="46815" spans="1:7" x14ac:dyDescent="0.25">
      <c r="A46815">
        <v>2048</v>
      </c>
      <c r="B46815" t="s">
        <v>247</v>
      </c>
      <c r="C46815" t="s">
        <v>256</v>
      </c>
      <c r="D46815" t="s">
        <v>308</v>
      </c>
      <c r="E46815" t="s">
        <v>227</v>
      </c>
      <c r="F46815">
        <v>0</v>
      </c>
      <c r="G46815" t="str">
        <f>INDEX(crosswalk!$D:$D,MATCH(C46815,crosswalk!$C:$C,0))</f>
        <v>chemicals 20</v>
      </c>
    </row>
    <row r="46816" spans="1:7" x14ac:dyDescent="0.25">
      <c r="A46816">
        <v>2060</v>
      </c>
      <c r="B46816" t="s">
        <v>247</v>
      </c>
      <c r="C46816" t="s">
        <v>256</v>
      </c>
      <c r="D46816" t="s">
        <v>308</v>
      </c>
      <c r="E46816" t="s">
        <v>227</v>
      </c>
      <c r="F46816">
        <v>0</v>
      </c>
      <c r="G46816" t="str">
        <f>INDEX(crosswalk!$D:$D,MATCH(C46816,crosswalk!$C:$C,0))</f>
        <v>chemicals 20</v>
      </c>
    </row>
    <row r="46817" spans="1:7" x14ac:dyDescent="0.25">
      <c r="A46817">
        <v>2037</v>
      </c>
      <c r="B46817" t="s">
        <v>247</v>
      </c>
      <c r="C46817" t="s">
        <v>260</v>
      </c>
      <c r="D46817" t="s">
        <v>308</v>
      </c>
      <c r="E46817" t="s">
        <v>249</v>
      </c>
      <c r="F46817">
        <v>0</v>
      </c>
      <c r="G46817" t="str">
        <f>INDEX(crosswalk!$D:$D,MATCH(C46817,crosswalk!$C:$C,0))</f>
        <v>chemicals 20</v>
      </c>
    </row>
    <row r="46818" spans="1:7" x14ac:dyDescent="0.25">
      <c r="A46818">
        <v>2038</v>
      </c>
      <c r="B46818" t="s">
        <v>247</v>
      </c>
      <c r="C46818" t="s">
        <v>260</v>
      </c>
      <c r="D46818" t="s">
        <v>308</v>
      </c>
      <c r="E46818" t="s">
        <v>249</v>
      </c>
      <c r="F46818">
        <v>0</v>
      </c>
      <c r="G46818" t="str">
        <f>INDEX(crosswalk!$D:$D,MATCH(C46818,crosswalk!$C:$C,0))</f>
        <v>chemicals 20</v>
      </c>
    </row>
    <row r="46819" spans="1:7" x14ac:dyDescent="0.25">
      <c r="A46819">
        <v>2040</v>
      </c>
      <c r="B46819" t="s">
        <v>247</v>
      </c>
      <c r="C46819" t="s">
        <v>260</v>
      </c>
      <c r="D46819" t="s">
        <v>308</v>
      </c>
      <c r="E46819" t="s">
        <v>249</v>
      </c>
      <c r="F46819">
        <v>0</v>
      </c>
      <c r="G46819" t="str">
        <f>INDEX(crosswalk!$D:$D,MATCH(C46819,crosswalk!$C:$C,0))</f>
        <v>chemicals 20</v>
      </c>
    </row>
    <row r="46820" spans="1:7" x14ac:dyDescent="0.25">
      <c r="A46820">
        <v>2043</v>
      </c>
      <c r="B46820" t="s">
        <v>247</v>
      </c>
      <c r="C46820" t="s">
        <v>260</v>
      </c>
      <c r="D46820" t="s">
        <v>308</v>
      </c>
      <c r="E46820" t="s">
        <v>249</v>
      </c>
      <c r="F46820">
        <v>0</v>
      </c>
      <c r="G46820" t="str">
        <f>INDEX(crosswalk!$D:$D,MATCH(C46820,crosswalk!$C:$C,0))</f>
        <v>chemicals 20</v>
      </c>
    </row>
    <row r="46821" spans="1:7" x14ac:dyDescent="0.25">
      <c r="A46821">
        <v>2044</v>
      </c>
      <c r="B46821" t="s">
        <v>247</v>
      </c>
      <c r="C46821" t="s">
        <v>260</v>
      </c>
      <c r="D46821" t="s">
        <v>308</v>
      </c>
      <c r="E46821" t="s">
        <v>249</v>
      </c>
      <c r="F46821">
        <v>0</v>
      </c>
      <c r="G46821" t="str">
        <f>INDEX(crosswalk!$D:$D,MATCH(C46821,crosswalk!$C:$C,0))</f>
        <v>chemicals 20</v>
      </c>
    </row>
    <row r="46822" spans="1:7" x14ac:dyDescent="0.25">
      <c r="A46822">
        <v>2045</v>
      </c>
      <c r="B46822" t="s">
        <v>247</v>
      </c>
      <c r="C46822" t="s">
        <v>260</v>
      </c>
      <c r="D46822" t="s">
        <v>308</v>
      </c>
      <c r="E46822" t="s">
        <v>249</v>
      </c>
      <c r="F46822">
        <v>0</v>
      </c>
      <c r="G46822" t="str">
        <f>INDEX(crosswalk!$D:$D,MATCH(C46822,crosswalk!$C:$C,0))</f>
        <v>chemicals 20</v>
      </c>
    </row>
    <row r="46823" spans="1:7" x14ac:dyDescent="0.25">
      <c r="A46823">
        <v>2046</v>
      </c>
      <c r="B46823" t="s">
        <v>247</v>
      </c>
      <c r="C46823" t="s">
        <v>260</v>
      </c>
      <c r="D46823" t="s">
        <v>308</v>
      </c>
      <c r="E46823" t="s">
        <v>249</v>
      </c>
      <c r="F46823">
        <v>0</v>
      </c>
      <c r="G46823" t="str">
        <f>INDEX(crosswalk!$D:$D,MATCH(C46823,crosswalk!$C:$C,0))</f>
        <v>chemicals 20</v>
      </c>
    </row>
    <row r="46824" spans="1:7" x14ac:dyDescent="0.25">
      <c r="A46824">
        <v>2047</v>
      </c>
      <c r="B46824" t="s">
        <v>247</v>
      </c>
      <c r="C46824" t="s">
        <v>260</v>
      </c>
      <c r="D46824" t="s">
        <v>308</v>
      </c>
      <c r="E46824" t="s">
        <v>249</v>
      </c>
      <c r="F46824">
        <v>0</v>
      </c>
      <c r="G46824" t="str">
        <f>INDEX(crosswalk!$D:$D,MATCH(C46824,crosswalk!$C:$C,0))</f>
        <v>chemicals 20</v>
      </c>
    </row>
    <row r="46825" spans="1:7" x14ac:dyDescent="0.25">
      <c r="A46825">
        <v>2048</v>
      </c>
      <c r="B46825" t="s">
        <v>247</v>
      </c>
      <c r="C46825" t="s">
        <v>260</v>
      </c>
      <c r="D46825" t="s">
        <v>308</v>
      </c>
      <c r="E46825" t="s">
        <v>249</v>
      </c>
      <c r="F46825">
        <v>0</v>
      </c>
      <c r="G46825" t="str">
        <f>INDEX(crosswalk!$D:$D,MATCH(C46825,crosswalk!$C:$C,0))</f>
        <v>chemicals 20</v>
      </c>
    </row>
    <row r="46826" spans="1:7" x14ac:dyDescent="0.25">
      <c r="A46826">
        <v>2049</v>
      </c>
      <c r="B46826" t="s">
        <v>247</v>
      </c>
      <c r="C46826" t="s">
        <v>260</v>
      </c>
      <c r="D46826" t="s">
        <v>308</v>
      </c>
      <c r="E46826" t="s">
        <v>249</v>
      </c>
      <c r="F46826">
        <v>0</v>
      </c>
      <c r="G46826" t="str">
        <f>INDEX(crosswalk!$D:$D,MATCH(C46826,crosswalk!$C:$C,0))</f>
        <v>chemicals 20</v>
      </c>
    </row>
    <row r="46827" spans="1:7" x14ac:dyDescent="0.25">
      <c r="A46827">
        <v>2050</v>
      </c>
      <c r="B46827" t="s">
        <v>247</v>
      </c>
      <c r="C46827" t="s">
        <v>260</v>
      </c>
      <c r="D46827" t="s">
        <v>308</v>
      </c>
      <c r="E46827" t="s">
        <v>249</v>
      </c>
      <c r="F46827">
        <v>0</v>
      </c>
      <c r="G46827" t="str">
        <f>INDEX(crosswalk!$D:$D,MATCH(C46827,crosswalk!$C:$C,0))</f>
        <v>chemicals 20</v>
      </c>
    </row>
    <row r="46828" spans="1:7" x14ac:dyDescent="0.25">
      <c r="A46828">
        <v>2060</v>
      </c>
      <c r="B46828" t="s">
        <v>247</v>
      </c>
      <c r="C46828" t="s">
        <v>260</v>
      </c>
      <c r="D46828" t="s">
        <v>308</v>
      </c>
      <c r="E46828" t="s">
        <v>249</v>
      </c>
      <c r="F46828">
        <v>0</v>
      </c>
      <c r="G46828" t="str">
        <f>INDEX(crosswalk!$D:$D,MATCH(C46828,crosswalk!$C:$C,0))</f>
        <v>chemicals 20</v>
      </c>
    </row>
    <row r="46829" spans="1:7" x14ac:dyDescent="0.25">
      <c r="A46829">
        <v>2039</v>
      </c>
      <c r="B46829" t="s">
        <v>247</v>
      </c>
      <c r="C46829" t="s">
        <v>260</v>
      </c>
      <c r="D46829" t="s">
        <v>308</v>
      </c>
      <c r="E46829" t="s">
        <v>249</v>
      </c>
      <c r="F46829">
        <v>0</v>
      </c>
      <c r="G46829" t="str">
        <f>INDEX(crosswalk!$D:$D,MATCH(C46829,crosswalk!$C:$C,0))</f>
        <v>chemicals 20</v>
      </c>
    </row>
    <row r="46830" spans="1:7" x14ac:dyDescent="0.25">
      <c r="A46830">
        <v>2080</v>
      </c>
      <c r="B46830" t="s">
        <v>247</v>
      </c>
      <c r="C46830" t="s">
        <v>260</v>
      </c>
      <c r="D46830" t="s">
        <v>308</v>
      </c>
      <c r="E46830" t="s">
        <v>249</v>
      </c>
      <c r="F46830">
        <v>0</v>
      </c>
      <c r="G46830" t="str">
        <f>INDEX(crosswalk!$D:$D,MATCH(C46830,crosswalk!$C:$C,0))</f>
        <v>chemicals 20</v>
      </c>
    </row>
    <row r="46831" spans="1:7" x14ac:dyDescent="0.25">
      <c r="A46831">
        <v>2041</v>
      </c>
      <c r="B46831" t="s">
        <v>247</v>
      </c>
      <c r="C46831" t="s">
        <v>260</v>
      </c>
      <c r="D46831" t="s">
        <v>308</v>
      </c>
      <c r="E46831" t="s">
        <v>249</v>
      </c>
      <c r="F46831">
        <v>0</v>
      </c>
      <c r="G46831" t="str">
        <f>INDEX(crosswalk!$D:$D,MATCH(C46831,crosswalk!$C:$C,0))</f>
        <v>chemicals 20</v>
      </c>
    </row>
    <row r="46832" spans="1:7" x14ac:dyDescent="0.25">
      <c r="A46832">
        <v>2042</v>
      </c>
      <c r="B46832" t="s">
        <v>247</v>
      </c>
      <c r="C46832" t="s">
        <v>260</v>
      </c>
      <c r="D46832" t="s">
        <v>308</v>
      </c>
      <c r="E46832" t="s">
        <v>249</v>
      </c>
      <c r="F46832">
        <v>0</v>
      </c>
      <c r="G46832" t="str">
        <f>INDEX(crosswalk!$D:$D,MATCH(C46832,crosswalk!$C:$C,0))</f>
        <v>chemicals 20</v>
      </c>
    </row>
    <row r="46833" spans="1:7" x14ac:dyDescent="0.25">
      <c r="A46833">
        <v>2070</v>
      </c>
      <c r="B46833" t="s">
        <v>247</v>
      </c>
      <c r="C46833" t="s">
        <v>260</v>
      </c>
      <c r="D46833" t="s">
        <v>308</v>
      </c>
      <c r="E46833" t="s">
        <v>249</v>
      </c>
      <c r="F46833">
        <v>0</v>
      </c>
      <c r="G46833" t="str">
        <f>INDEX(crosswalk!$D:$D,MATCH(C46833,crosswalk!$C:$C,0))</f>
        <v>chemicals 20</v>
      </c>
    </row>
    <row r="46834" spans="1:7" x14ac:dyDescent="0.25">
      <c r="A46834">
        <v>2045</v>
      </c>
      <c r="B46834" t="s">
        <v>247</v>
      </c>
      <c r="C46834" t="s">
        <v>251</v>
      </c>
      <c r="D46834" t="s">
        <v>308</v>
      </c>
      <c r="E46834" t="s">
        <v>249</v>
      </c>
      <c r="F46834">
        <v>8.9267523000000001E-2</v>
      </c>
      <c r="G46834" t="str">
        <f>INDEX(crosswalk!$D:$D,MATCH(C46834,crosswalk!$C:$C,0))</f>
        <v>chemicals 20</v>
      </c>
    </row>
    <row r="46835" spans="1:7" x14ac:dyDescent="0.25">
      <c r="A46835">
        <v>2046</v>
      </c>
      <c r="B46835" t="s">
        <v>242</v>
      </c>
      <c r="C46835" t="s">
        <v>243</v>
      </c>
      <c r="D46835" t="s">
        <v>308</v>
      </c>
      <c r="E46835" t="s">
        <v>227</v>
      </c>
      <c r="F46835" s="19">
        <v>1.05E-7</v>
      </c>
      <c r="G46835" t="str">
        <f>INDEX(crosswalk!$D:$D,MATCH(C46835,crosswalk!$C:$C,0))</f>
        <v>oil and gas extraction 06</v>
      </c>
    </row>
    <row r="46836" spans="1:7" x14ac:dyDescent="0.25">
      <c r="A46836">
        <v>2047</v>
      </c>
      <c r="B46836" t="s">
        <v>242</v>
      </c>
      <c r="C46836" t="s">
        <v>243</v>
      </c>
      <c r="D46836" t="s">
        <v>308</v>
      </c>
      <c r="E46836" t="s">
        <v>227</v>
      </c>
      <c r="F46836" s="19">
        <v>1.05E-7</v>
      </c>
      <c r="G46836" t="str">
        <f>INDEX(crosswalk!$D:$D,MATCH(C46836,crosswalk!$C:$C,0))</f>
        <v>oil and gas extraction 06</v>
      </c>
    </row>
    <row r="46837" spans="1:7" x14ac:dyDescent="0.25">
      <c r="A46837">
        <v>2046</v>
      </c>
      <c r="B46837" t="s">
        <v>247</v>
      </c>
      <c r="C46837" t="s">
        <v>256</v>
      </c>
      <c r="D46837" t="s">
        <v>308</v>
      </c>
      <c r="E46837" t="s">
        <v>227</v>
      </c>
      <c r="F46837">
        <v>0</v>
      </c>
      <c r="G46837" t="str">
        <f>INDEX(crosswalk!$D:$D,MATCH(C46837,crosswalk!$C:$C,0))</f>
        <v>chemicals 20</v>
      </c>
    </row>
    <row r="46838" spans="1:7" x14ac:dyDescent="0.25">
      <c r="A46838">
        <v>2070</v>
      </c>
      <c r="B46838" t="s">
        <v>247</v>
      </c>
      <c r="C46838" t="s">
        <v>256</v>
      </c>
      <c r="D46838" t="s">
        <v>308</v>
      </c>
      <c r="E46838" t="s">
        <v>227</v>
      </c>
      <c r="F46838">
        <v>0</v>
      </c>
      <c r="G46838" t="str">
        <f>INDEX(crosswalk!$D:$D,MATCH(C46838,crosswalk!$C:$C,0))</f>
        <v>chemicals 20</v>
      </c>
    </row>
    <row r="46839" spans="1:7" x14ac:dyDescent="0.25">
      <c r="A46839">
        <v>2080</v>
      </c>
      <c r="B46839" t="s">
        <v>247</v>
      </c>
      <c r="C46839" t="s">
        <v>256</v>
      </c>
      <c r="D46839" t="s">
        <v>308</v>
      </c>
      <c r="E46839" t="s">
        <v>227</v>
      </c>
      <c r="F46839">
        <v>0</v>
      </c>
      <c r="G46839" t="str">
        <f>INDEX(crosswalk!$D:$D,MATCH(C46839,crosswalk!$C:$C,0))</f>
        <v>chemicals 20</v>
      </c>
    </row>
    <row r="46840" spans="1:7" x14ac:dyDescent="0.25">
      <c r="A46840">
        <v>2020</v>
      </c>
      <c r="B46840" t="s">
        <v>247</v>
      </c>
      <c r="C46840" t="s">
        <v>265</v>
      </c>
      <c r="D46840" t="s">
        <v>308</v>
      </c>
      <c r="E46840" t="s">
        <v>249</v>
      </c>
      <c r="F46840">
        <v>2.6201890000000002E-3</v>
      </c>
      <c r="G46840" t="str">
        <f>INDEX(crosswalk!$D:$D,MATCH(C46840,crosswalk!$C:$C,0))</f>
        <v>chemicals 20</v>
      </c>
    </row>
    <row r="46841" spans="1:7" x14ac:dyDescent="0.25">
      <c r="A46841">
        <v>2021</v>
      </c>
      <c r="B46841" t="s">
        <v>247</v>
      </c>
      <c r="C46841" t="s">
        <v>265</v>
      </c>
      <c r="D46841" t="s">
        <v>308</v>
      </c>
      <c r="E46841" t="s">
        <v>249</v>
      </c>
      <c r="F46841">
        <v>2.53711E-3</v>
      </c>
      <c r="G46841" t="str">
        <f>INDEX(crosswalk!$D:$D,MATCH(C46841,crosswalk!$C:$C,0))</f>
        <v>chemicals 20</v>
      </c>
    </row>
    <row r="46842" spans="1:7" x14ac:dyDescent="0.25">
      <c r="A46842">
        <v>2022</v>
      </c>
      <c r="B46842" t="s">
        <v>247</v>
      </c>
      <c r="C46842" t="s">
        <v>265</v>
      </c>
      <c r="D46842" t="s">
        <v>308</v>
      </c>
      <c r="E46842" t="s">
        <v>249</v>
      </c>
      <c r="F46842">
        <v>2.4540310000000002E-3</v>
      </c>
      <c r="G46842" t="str">
        <f>INDEX(crosswalk!$D:$D,MATCH(C46842,crosswalk!$C:$C,0))</f>
        <v>chemicals 20</v>
      </c>
    </row>
    <row r="46843" spans="1:7" x14ac:dyDescent="0.25">
      <c r="A46843">
        <v>2023</v>
      </c>
      <c r="B46843" t="s">
        <v>247</v>
      </c>
      <c r="C46843" t="s">
        <v>265</v>
      </c>
      <c r="D46843" t="s">
        <v>308</v>
      </c>
      <c r="E46843" t="s">
        <v>249</v>
      </c>
      <c r="F46843">
        <v>2.3773420000000002E-3</v>
      </c>
      <c r="G46843" t="str">
        <f>INDEX(crosswalk!$D:$D,MATCH(C46843,crosswalk!$C:$C,0))</f>
        <v>chemicals 20</v>
      </c>
    </row>
    <row r="46844" spans="1:7" x14ac:dyDescent="0.25">
      <c r="A46844">
        <v>2024</v>
      </c>
      <c r="B46844" t="s">
        <v>247</v>
      </c>
      <c r="C46844" t="s">
        <v>265</v>
      </c>
      <c r="D46844" t="s">
        <v>308</v>
      </c>
      <c r="E46844" t="s">
        <v>249</v>
      </c>
      <c r="F46844">
        <v>2.2942629999999999E-3</v>
      </c>
      <c r="G46844" t="str">
        <f>INDEX(crosswalk!$D:$D,MATCH(C46844,crosswalk!$C:$C,0))</f>
        <v>chemicals 20</v>
      </c>
    </row>
    <row r="46845" spans="1:7" x14ac:dyDescent="0.25">
      <c r="A46845">
        <v>2025</v>
      </c>
      <c r="B46845" t="s">
        <v>247</v>
      </c>
      <c r="C46845" t="s">
        <v>265</v>
      </c>
      <c r="D46845" t="s">
        <v>308</v>
      </c>
      <c r="E46845" t="s">
        <v>249</v>
      </c>
      <c r="F46845">
        <v>2.223966E-3</v>
      </c>
      <c r="G46845" t="str">
        <f>INDEX(crosswalk!$D:$D,MATCH(C46845,crosswalk!$C:$C,0))</f>
        <v>chemicals 20</v>
      </c>
    </row>
    <row r="46846" spans="1:7" x14ac:dyDescent="0.25">
      <c r="A46846">
        <v>2026</v>
      </c>
      <c r="B46846" t="s">
        <v>247</v>
      </c>
      <c r="C46846" t="s">
        <v>265</v>
      </c>
      <c r="D46846" t="s">
        <v>308</v>
      </c>
      <c r="E46846" t="s">
        <v>249</v>
      </c>
      <c r="F46846">
        <v>2.147277E-3</v>
      </c>
      <c r="G46846" t="str">
        <f>INDEX(crosswalk!$D:$D,MATCH(C46846,crosswalk!$C:$C,0))</f>
        <v>chemicals 20</v>
      </c>
    </row>
    <row r="46847" spans="1:7" x14ac:dyDescent="0.25">
      <c r="A46847">
        <v>2027</v>
      </c>
      <c r="B46847" t="s">
        <v>247</v>
      </c>
      <c r="C46847" t="s">
        <v>265</v>
      </c>
      <c r="D46847" t="s">
        <v>308</v>
      </c>
      <c r="E46847" t="s">
        <v>249</v>
      </c>
      <c r="F46847">
        <v>2.0833700000000002E-3</v>
      </c>
      <c r="G46847" t="str">
        <f>INDEX(crosswalk!$D:$D,MATCH(C46847,crosswalk!$C:$C,0))</f>
        <v>chemicals 20</v>
      </c>
    </row>
    <row r="46848" spans="1:7" x14ac:dyDescent="0.25">
      <c r="A46848">
        <v>2028</v>
      </c>
      <c r="B46848" t="s">
        <v>247</v>
      </c>
      <c r="C46848" t="s">
        <v>265</v>
      </c>
      <c r="D46848" t="s">
        <v>308</v>
      </c>
      <c r="E46848" t="s">
        <v>249</v>
      </c>
      <c r="F46848">
        <v>2.0130719999999999E-3</v>
      </c>
      <c r="G46848" t="str">
        <f>INDEX(crosswalk!$D:$D,MATCH(C46848,crosswalk!$C:$C,0))</f>
        <v>chemicals 20</v>
      </c>
    </row>
    <row r="46849" spans="1:7" x14ac:dyDescent="0.25">
      <c r="A46849">
        <v>2029</v>
      </c>
      <c r="B46849" t="s">
        <v>247</v>
      </c>
      <c r="C46849" t="s">
        <v>265</v>
      </c>
      <c r="D46849" t="s">
        <v>308</v>
      </c>
      <c r="E46849" t="s">
        <v>249</v>
      </c>
      <c r="F46849">
        <v>1.9491650000000001E-3</v>
      </c>
      <c r="G46849" t="str">
        <f>INDEX(crosswalk!$D:$D,MATCH(C46849,crosswalk!$C:$C,0))</f>
        <v>chemicals 20</v>
      </c>
    </row>
    <row r="46850" spans="1:7" x14ac:dyDescent="0.25">
      <c r="A46850">
        <v>2030</v>
      </c>
      <c r="B46850" t="s">
        <v>247</v>
      </c>
      <c r="C46850" t="s">
        <v>265</v>
      </c>
      <c r="D46850" t="s">
        <v>308</v>
      </c>
      <c r="E46850" t="s">
        <v>249</v>
      </c>
      <c r="F46850">
        <v>1.8852579999999999E-3</v>
      </c>
      <c r="G46850" t="str">
        <f>INDEX(crosswalk!$D:$D,MATCH(C46850,crosswalk!$C:$C,0))</f>
        <v>chemicals 20</v>
      </c>
    </row>
    <row r="46851" spans="1:7" x14ac:dyDescent="0.25">
      <c r="A46851">
        <v>2031</v>
      </c>
      <c r="B46851" t="s">
        <v>247</v>
      </c>
      <c r="C46851" t="s">
        <v>265</v>
      </c>
      <c r="D46851" t="s">
        <v>308</v>
      </c>
      <c r="E46851" t="s">
        <v>249</v>
      </c>
      <c r="F46851">
        <v>1.8213509999999999E-3</v>
      </c>
      <c r="G46851" t="str">
        <f>INDEX(crosswalk!$D:$D,MATCH(C46851,crosswalk!$C:$C,0))</f>
        <v>chemicals 20</v>
      </c>
    </row>
    <row r="46852" spans="1:7" x14ac:dyDescent="0.25">
      <c r="A46852">
        <v>2032</v>
      </c>
      <c r="B46852" t="s">
        <v>247</v>
      </c>
      <c r="C46852" t="s">
        <v>265</v>
      </c>
      <c r="D46852" t="s">
        <v>308</v>
      </c>
      <c r="E46852" t="s">
        <v>249</v>
      </c>
      <c r="F46852">
        <v>1.7638350000000001E-3</v>
      </c>
      <c r="G46852" t="str">
        <f>INDEX(crosswalk!$D:$D,MATCH(C46852,crosswalk!$C:$C,0))</f>
        <v>chemicals 20</v>
      </c>
    </row>
    <row r="46853" spans="1:7" x14ac:dyDescent="0.25">
      <c r="A46853">
        <v>2033</v>
      </c>
      <c r="B46853" t="s">
        <v>247</v>
      </c>
      <c r="C46853" t="s">
        <v>265</v>
      </c>
      <c r="D46853" t="s">
        <v>308</v>
      </c>
      <c r="E46853" t="s">
        <v>249</v>
      </c>
      <c r="F46853">
        <v>1.7063180000000001E-3</v>
      </c>
      <c r="G46853" t="str">
        <f>INDEX(crosswalk!$D:$D,MATCH(C46853,crosswalk!$C:$C,0))</f>
        <v>chemicals 20</v>
      </c>
    </row>
    <row r="46854" spans="1:7" x14ac:dyDescent="0.25">
      <c r="A46854">
        <v>2037</v>
      </c>
      <c r="B46854" t="s">
        <v>247</v>
      </c>
      <c r="C46854" t="s">
        <v>251</v>
      </c>
      <c r="D46854" t="s">
        <v>308</v>
      </c>
      <c r="E46854" t="s">
        <v>249</v>
      </c>
      <c r="F46854">
        <v>8.2592382000000006E-2</v>
      </c>
      <c r="G46854" t="str">
        <f>INDEX(crosswalk!$D:$D,MATCH(C46854,crosswalk!$C:$C,0))</f>
        <v>chemicals 20</v>
      </c>
    </row>
    <row r="46855" spans="1:7" x14ac:dyDescent="0.25">
      <c r="A46855">
        <v>2038</v>
      </c>
      <c r="B46855" t="s">
        <v>247</v>
      </c>
      <c r="C46855" t="s">
        <v>251</v>
      </c>
      <c r="D46855" t="s">
        <v>308</v>
      </c>
      <c r="E46855" t="s">
        <v>249</v>
      </c>
      <c r="F46855">
        <v>8.3406925000000007E-2</v>
      </c>
      <c r="G46855" t="str">
        <f>INDEX(crosswalk!$D:$D,MATCH(C46855,crosswalk!$C:$C,0))</f>
        <v>chemicals 20</v>
      </c>
    </row>
    <row r="46856" spans="1:7" x14ac:dyDescent="0.25">
      <c r="A46856">
        <v>2040</v>
      </c>
      <c r="B46856" t="s">
        <v>247</v>
      </c>
      <c r="C46856" t="s">
        <v>251</v>
      </c>
      <c r="D46856" t="s">
        <v>308</v>
      </c>
      <c r="E46856" t="s">
        <v>249</v>
      </c>
      <c r="F46856">
        <v>8.5097765000000006E-2</v>
      </c>
      <c r="G46856" t="str">
        <f>INDEX(crosswalk!$D:$D,MATCH(C46856,crosswalk!$C:$C,0))</f>
        <v>chemicals 20</v>
      </c>
    </row>
    <row r="46857" spans="1:7" x14ac:dyDescent="0.25">
      <c r="A46857">
        <v>2041</v>
      </c>
      <c r="B46857" t="s">
        <v>247</v>
      </c>
      <c r="C46857" t="s">
        <v>251</v>
      </c>
      <c r="D46857" t="s">
        <v>308</v>
      </c>
      <c r="E46857" t="s">
        <v>249</v>
      </c>
      <c r="F46857">
        <v>8.5935834000000003E-2</v>
      </c>
      <c r="G46857" t="str">
        <f>INDEX(crosswalk!$D:$D,MATCH(C46857,crosswalk!$C:$C,0))</f>
        <v>chemicals 20</v>
      </c>
    </row>
    <row r="46858" spans="1:7" x14ac:dyDescent="0.25">
      <c r="A46858">
        <v>2042</v>
      </c>
      <c r="B46858" t="s">
        <v>247</v>
      </c>
      <c r="C46858" t="s">
        <v>251</v>
      </c>
      <c r="D46858" t="s">
        <v>308</v>
      </c>
      <c r="E46858" t="s">
        <v>249</v>
      </c>
      <c r="F46858">
        <v>8.6741555999999997E-2</v>
      </c>
      <c r="G46858" t="str">
        <f>INDEX(crosswalk!$D:$D,MATCH(C46858,crosswalk!$C:$C,0))</f>
        <v>chemicals 20</v>
      </c>
    </row>
    <row r="46859" spans="1:7" x14ac:dyDescent="0.25">
      <c r="A46859">
        <v>2044</v>
      </c>
      <c r="B46859" t="s">
        <v>247</v>
      </c>
      <c r="C46859" t="s">
        <v>251</v>
      </c>
      <c r="D46859" t="s">
        <v>308</v>
      </c>
      <c r="E46859" t="s">
        <v>249</v>
      </c>
      <c r="F46859">
        <v>8.8361820999999993E-2</v>
      </c>
      <c r="G46859" t="str">
        <f>INDEX(crosswalk!$D:$D,MATCH(C46859,crosswalk!$C:$C,0))</f>
        <v>chemicals 20</v>
      </c>
    </row>
    <row r="46860" spans="1:7" x14ac:dyDescent="0.25">
      <c r="A46860">
        <v>2046</v>
      </c>
      <c r="B46860" t="s">
        <v>247</v>
      </c>
      <c r="C46860" t="s">
        <v>251</v>
      </c>
      <c r="D46860" t="s">
        <v>308</v>
      </c>
      <c r="E46860" t="s">
        <v>249</v>
      </c>
      <c r="F46860">
        <v>9.0187928000000001E-2</v>
      </c>
      <c r="G46860" t="str">
        <f>INDEX(crosswalk!$D:$D,MATCH(C46860,crosswalk!$C:$C,0))</f>
        <v>chemicals 20</v>
      </c>
    </row>
    <row r="46861" spans="1:7" x14ac:dyDescent="0.25">
      <c r="A46861">
        <v>2047</v>
      </c>
      <c r="B46861" t="s">
        <v>247</v>
      </c>
      <c r="C46861" t="s">
        <v>251</v>
      </c>
      <c r="D46861" t="s">
        <v>308</v>
      </c>
      <c r="E46861" t="s">
        <v>249</v>
      </c>
      <c r="F46861">
        <v>9.1102452E-2</v>
      </c>
      <c r="G46861" t="str">
        <f>INDEX(crosswalk!$D:$D,MATCH(C46861,crosswalk!$C:$C,0))</f>
        <v>chemicals 20</v>
      </c>
    </row>
    <row r="46862" spans="1:7" x14ac:dyDescent="0.25">
      <c r="A46862">
        <v>2048</v>
      </c>
      <c r="B46862" t="s">
        <v>247</v>
      </c>
      <c r="C46862" t="s">
        <v>251</v>
      </c>
      <c r="D46862" t="s">
        <v>308</v>
      </c>
      <c r="E46862" t="s">
        <v>249</v>
      </c>
      <c r="F46862">
        <v>9.2011095000000001E-2</v>
      </c>
      <c r="G46862" t="str">
        <f>INDEX(crosswalk!$D:$D,MATCH(C46862,crosswalk!$C:$C,0))</f>
        <v>chemicals 20</v>
      </c>
    </row>
    <row r="46863" spans="1:7" x14ac:dyDescent="0.25">
      <c r="A46863">
        <v>2049</v>
      </c>
      <c r="B46863" t="s">
        <v>247</v>
      </c>
      <c r="C46863" t="s">
        <v>251</v>
      </c>
      <c r="D46863" t="s">
        <v>308</v>
      </c>
      <c r="E46863" t="s">
        <v>249</v>
      </c>
      <c r="F46863">
        <v>9.2916796999999995E-2</v>
      </c>
      <c r="G46863" t="str">
        <f>INDEX(crosswalk!$D:$D,MATCH(C46863,crosswalk!$C:$C,0))</f>
        <v>chemicals 20</v>
      </c>
    </row>
    <row r="46864" spans="1:7" x14ac:dyDescent="0.25">
      <c r="A46864">
        <v>2032</v>
      </c>
      <c r="B46864" t="s">
        <v>237</v>
      </c>
      <c r="C46864" t="s">
        <v>270</v>
      </c>
      <c r="D46864" t="s">
        <v>308</v>
      </c>
      <c r="E46864" t="s">
        <v>225</v>
      </c>
      <c r="F46864" s="19">
        <v>6.0399999999999996E-7</v>
      </c>
      <c r="G46864" t="str">
        <f>INDEX(crosswalk!$D:$D,MATCH(C46864,crosswalk!$C:$C,0))</f>
        <v>agriculture and forestry 01T03</v>
      </c>
    </row>
    <row r="46865" spans="1:7" x14ac:dyDescent="0.25">
      <c r="A46865">
        <v>2033</v>
      </c>
      <c r="B46865" t="s">
        <v>237</v>
      </c>
      <c r="C46865" t="s">
        <v>270</v>
      </c>
      <c r="D46865" t="s">
        <v>308</v>
      </c>
      <c r="E46865" t="s">
        <v>225</v>
      </c>
      <c r="F46865" s="19">
        <v>6.0399999999999996E-7</v>
      </c>
      <c r="G46865" t="str">
        <f>INDEX(crosswalk!$D:$D,MATCH(C46865,crosswalk!$C:$C,0))</f>
        <v>agriculture and forestry 01T03</v>
      </c>
    </row>
    <row r="46866" spans="1:7" x14ac:dyDescent="0.25">
      <c r="A46866">
        <v>2034</v>
      </c>
      <c r="B46866" t="s">
        <v>237</v>
      </c>
      <c r="C46866" t="s">
        <v>270</v>
      </c>
      <c r="D46866" t="s">
        <v>308</v>
      </c>
      <c r="E46866" t="s">
        <v>225</v>
      </c>
      <c r="F46866" s="19">
        <v>6.0399999999999996E-7</v>
      </c>
      <c r="G46866" t="str">
        <f>INDEX(crosswalk!$D:$D,MATCH(C46866,crosswalk!$C:$C,0))</f>
        <v>agriculture and forestry 01T03</v>
      </c>
    </row>
    <row r="46867" spans="1:7" x14ac:dyDescent="0.25">
      <c r="A46867">
        <v>2035</v>
      </c>
      <c r="B46867" t="s">
        <v>237</v>
      </c>
      <c r="C46867" t="s">
        <v>270</v>
      </c>
      <c r="D46867" t="s">
        <v>308</v>
      </c>
      <c r="E46867" t="s">
        <v>225</v>
      </c>
      <c r="F46867" s="19">
        <v>6.1699999999999998E-7</v>
      </c>
      <c r="G46867" t="str">
        <f>INDEX(crosswalk!$D:$D,MATCH(C46867,crosswalk!$C:$C,0))</f>
        <v>agriculture and forestry 01T03</v>
      </c>
    </row>
    <row r="46868" spans="1:7" x14ac:dyDescent="0.25">
      <c r="A46868">
        <v>2036</v>
      </c>
      <c r="B46868" t="s">
        <v>237</v>
      </c>
      <c r="C46868" t="s">
        <v>270</v>
      </c>
      <c r="D46868" t="s">
        <v>308</v>
      </c>
      <c r="E46868" t="s">
        <v>225</v>
      </c>
      <c r="F46868" s="19">
        <v>6.1699999999999998E-7</v>
      </c>
      <c r="G46868" t="str">
        <f>INDEX(crosswalk!$D:$D,MATCH(C46868,crosswalk!$C:$C,0))</f>
        <v>agriculture and forestry 01T03</v>
      </c>
    </row>
    <row r="46869" spans="1:7" x14ac:dyDescent="0.25">
      <c r="A46869">
        <v>2037</v>
      </c>
      <c r="B46869" t="s">
        <v>237</v>
      </c>
      <c r="C46869" t="s">
        <v>270</v>
      </c>
      <c r="D46869" t="s">
        <v>308</v>
      </c>
      <c r="E46869" t="s">
        <v>225</v>
      </c>
      <c r="F46869" s="19">
        <v>6.1699999999999998E-7</v>
      </c>
      <c r="G46869" t="str">
        <f>INDEX(crosswalk!$D:$D,MATCH(C46869,crosswalk!$C:$C,0))</f>
        <v>agriculture and forestry 01T03</v>
      </c>
    </row>
    <row r="46870" spans="1:7" x14ac:dyDescent="0.25">
      <c r="A46870">
        <v>2020</v>
      </c>
      <c r="B46870" t="s">
        <v>240</v>
      </c>
      <c r="C46870" t="s">
        <v>245</v>
      </c>
      <c r="D46870" t="s">
        <v>308</v>
      </c>
      <c r="E46870" t="s">
        <v>227</v>
      </c>
      <c r="F46870">
        <v>1.552423E-2</v>
      </c>
      <c r="G46870" t="str">
        <f>INDEX(crosswalk!$D:$D,MATCH(C46870,crosswalk!$C:$C,0))</f>
        <v>water and waste 36T39</v>
      </c>
    </row>
    <row r="46871" spans="1:7" x14ac:dyDescent="0.25">
      <c r="A46871">
        <v>2021</v>
      </c>
      <c r="B46871" t="s">
        <v>240</v>
      </c>
      <c r="C46871" t="s">
        <v>245</v>
      </c>
      <c r="D46871" t="s">
        <v>308</v>
      </c>
      <c r="E46871" t="s">
        <v>227</v>
      </c>
      <c r="F46871">
        <v>1.5743911999999999E-2</v>
      </c>
      <c r="G46871" t="str">
        <f>INDEX(crosswalk!$D:$D,MATCH(C46871,crosswalk!$C:$C,0))</f>
        <v>water and waste 36T39</v>
      </c>
    </row>
    <row r="46872" spans="1:7" x14ac:dyDescent="0.25">
      <c r="A46872">
        <v>2022</v>
      </c>
      <c r="B46872" t="s">
        <v>240</v>
      </c>
      <c r="C46872" t="s">
        <v>245</v>
      </c>
      <c r="D46872" t="s">
        <v>308</v>
      </c>
      <c r="E46872" t="s">
        <v>227</v>
      </c>
      <c r="F46872">
        <v>1.5963595000000001E-2</v>
      </c>
      <c r="G46872" t="str">
        <f>INDEX(crosswalk!$D:$D,MATCH(C46872,crosswalk!$C:$C,0))</f>
        <v>water and waste 36T39</v>
      </c>
    </row>
    <row r="46873" spans="1:7" x14ac:dyDescent="0.25">
      <c r="A46873">
        <v>2023</v>
      </c>
      <c r="B46873" t="s">
        <v>240</v>
      </c>
      <c r="C46873" t="s">
        <v>245</v>
      </c>
      <c r="D46873" t="s">
        <v>308</v>
      </c>
      <c r="E46873" t="s">
        <v>227</v>
      </c>
      <c r="F46873">
        <v>1.6183276999999999E-2</v>
      </c>
      <c r="G46873" t="str">
        <f>INDEX(crosswalk!$D:$D,MATCH(C46873,crosswalk!$C:$C,0))</f>
        <v>water and waste 36T39</v>
      </c>
    </row>
    <row r="46874" spans="1:7" x14ac:dyDescent="0.25">
      <c r="A46874">
        <v>2024</v>
      </c>
      <c r="B46874" t="s">
        <v>240</v>
      </c>
      <c r="C46874" t="s">
        <v>245</v>
      </c>
      <c r="D46874" t="s">
        <v>308</v>
      </c>
      <c r="E46874" t="s">
        <v>227</v>
      </c>
      <c r="F46874">
        <v>1.6329732E-2</v>
      </c>
      <c r="G46874" t="str">
        <f>INDEX(crosswalk!$D:$D,MATCH(C46874,crosswalk!$C:$C,0))</f>
        <v>water and waste 36T39</v>
      </c>
    </row>
    <row r="46875" spans="1:7" x14ac:dyDescent="0.25">
      <c r="A46875">
        <v>2025</v>
      </c>
      <c r="B46875" t="s">
        <v>240</v>
      </c>
      <c r="C46875" t="s">
        <v>245</v>
      </c>
      <c r="D46875" t="s">
        <v>308</v>
      </c>
      <c r="E46875" t="s">
        <v>227</v>
      </c>
      <c r="F46875">
        <v>1.6549415000000001E-2</v>
      </c>
      <c r="G46875" t="str">
        <f>INDEX(crosswalk!$D:$D,MATCH(C46875,crosswalk!$C:$C,0))</f>
        <v>water and waste 36T39</v>
      </c>
    </row>
    <row r="46876" spans="1:7" x14ac:dyDescent="0.25">
      <c r="A46876">
        <v>2026</v>
      </c>
      <c r="B46876" t="s">
        <v>240</v>
      </c>
      <c r="C46876" t="s">
        <v>245</v>
      </c>
      <c r="D46876" t="s">
        <v>308</v>
      </c>
      <c r="E46876" t="s">
        <v>227</v>
      </c>
      <c r="F46876">
        <v>1.6769097E-2</v>
      </c>
      <c r="G46876" t="str">
        <f>INDEX(crosswalk!$D:$D,MATCH(C46876,crosswalk!$C:$C,0))</f>
        <v>water and waste 36T39</v>
      </c>
    </row>
    <row r="46877" spans="1:7" x14ac:dyDescent="0.25">
      <c r="A46877">
        <v>2027</v>
      </c>
      <c r="B46877" t="s">
        <v>240</v>
      </c>
      <c r="C46877" t="s">
        <v>245</v>
      </c>
      <c r="D46877" t="s">
        <v>308</v>
      </c>
      <c r="E46877" t="s">
        <v>227</v>
      </c>
      <c r="F46877">
        <v>1.6988779999999998E-2</v>
      </c>
      <c r="G46877" t="str">
        <f>INDEX(crosswalk!$D:$D,MATCH(C46877,crosswalk!$C:$C,0))</f>
        <v>water and waste 36T39</v>
      </c>
    </row>
    <row r="46878" spans="1:7" x14ac:dyDescent="0.25">
      <c r="A46878">
        <v>2028</v>
      </c>
      <c r="B46878" t="s">
        <v>240</v>
      </c>
      <c r="C46878" t="s">
        <v>245</v>
      </c>
      <c r="D46878" t="s">
        <v>308</v>
      </c>
      <c r="E46878" t="s">
        <v>227</v>
      </c>
      <c r="F46878">
        <v>1.7208462000000001E-2</v>
      </c>
      <c r="G46878" t="str">
        <f>INDEX(crosswalk!$D:$D,MATCH(C46878,crosswalk!$C:$C,0))</f>
        <v>water and waste 36T39</v>
      </c>
    </row>
    <row r="46879" spans="1:7" x14ac:dyDescent="0.25">
      <c r="A46879">
        <v>2029</v>
      </c>
      <c r="B46879" t="s">
        <v>240</v>
      </c>
      <c r="C46879" t="s">
        <v>245</v>
      </c>
      <c r="D46879" t="s">
        <v>308</v>
      </c>
      <c r="E46879" t="s">
        <v>227</v>
      </c>
      <c r="F46879">
        <v>1.7428144999999999E-2</v>
      </c>
      <c r="G46879" t="str">
        <f>INDEX(crosswalk!$D:$D,MATCH(C46879,crosswalk!$C:$C,0))</f>
        <v>water and waste 36T39</v>
      </c>
    </row>
    <row r="46880" spans="1:7" x14ac:dyDescent="0.25">
      <c r="A46880">
        <v>2030</v>
      </c>
      <c r="B46880" t="s">
        <v>240</v>
      </c>
      <c r="C46880" t="s">
        <v>245</v>
      </c>
      <c r="D46880" t="s">
        <v>308</v>
      </c>
      <c r="E46880" t="s">
        <v>227</v>
      </c>
      <c r="F46880">
        <v>1.7647827000000001E-2</v>
      </c>
      <c r="G46880" t="str">
        <f>INDEX(crosswalk!$D:$D,MATCH(C46880,crosswalk!$C:$C,0))</f>
        <v>water and waste 36T39</v>
      </c>
    </row>
    <row r="46881" spans="1:7" x14ac:dyDescent="0.25">
      <c r="A46881">
        <v>2031</v>
      </c>
      <c r="B46881" t="s">
        <v>240</v>
      </c>
      <c r="C46881" t="s">
        <v>245</v>
      </c>
      <c r="D46881" t="s">
        <v>308</v>
      </c>
      <c r="E46881" t="s">
        <v>227</v>
      </c>
      <c r="F46881">
        <v>1.786751E-2</v>
      </c>
      <c r="G46881" t="str">
        <f>INDEX(crosswalk!$D:$D,MATCH(C46881,crosswalk!$C:$C,0))</f>
        <v>water and waste 36T39</v>
      </c>
    </row>
    <row r="46882" spans="1:7" x14ac:dyDescent="0.25">
      <c r="A46882">
        <v>2032</v>
      </c>
      <c r="B46882" t="s">
        <v>240</v>
      </c>
      <c r="C46882" t="s">
        <v>245</v>
      </c>
      <c r="D46882" t="s">
        <v>308</v>
      </c>
      <c r="E46882" t="s">
        <v>227</v>
      </c>
      <c r="F46882">
        <v>1.8087191999999998E-2</v>
      </c>
      <c r="G46882" t="str">
        <f>INDEX(crosswalk!$D:$D,MATCH(C46882,crosswalk!$C:$C,0))</f>
        <v>water and waste 36T39</v>
      </c>
    </row>
    <row r="46883" spans="1:7" x14ac:dyDescent="0.25">
      <c r="A46883">
        <v>2043</v>
      </c>
      <c r="B46883" t="s">
        <v>247</v>
      </c>
      <c r="C46883" t="s">
        <v>251</v>
      </c>
      <c r="D46883" t="s">
        <v>308</v>
      </c>
      <c r="E46883" t="s">
        <v>249</v>
      </c>
      <c r="F46883">
        <v>8.7514931000000004E-2</v>
      </c>
      <c r="G46883" t="str">
        <f>INDEX(crosswalk!$D:$D,MATCH(C46883,crosswalk!$C:$C,0))</f>
        <v>chemicals 20</v>
      </c>
    </row>
    <row r="46884" spans="1:7" x14ac:dyDescent="0.25">
      <c r="A46884">
        <v>2050</v>
      </c>
      <c r="B46884" t="s">
        <v>247</v>
      </c>
      <c r="C46884" t="s">
        <v>251</v>
      </c>
      <c r="D46884" t="s">
        <v>308</v>
      </c>
      <c r="E46884" t="s">
        <v>249</v>
      </c>
      <c r="F46884">
        <v>9.3837201999999995E-2</v>
      </c>
      <c r="G46884" t="str">
        <f>INDEX(crosswalk!$D:$D,MATCH(C46884,crosswalk!$C:$C,0))</f>
        <v>chemicals 20</v>
      </c>
    </row>
    <row r="46885" spans="1:7" x14ac:dyDescent="0.25">
      <c r="A46885">
        <v>2080</v>
      </c>
      <c r="B46885" t="s">
        <v>247</v>
      </c>
      <c r="C46885" t="s">
        <v>251</v>
      </c>
      <c r="D46885" t="s">
        <v>308</v>
      </c>
      <c r="E46885" t="s">
        <v>249</v>
      </c>
      <c r="F46885">
        <v>0.121622752</v>
      </c>
      <c r="G46885" t="str">
        <f>INDEX(crosswalk!$D:$D,MATCH(C46885,crosswalk!$C:$C,0))</f>
        <v>chemicals 20</v>
      </c>
    </row>
    <row r="46886" spans="1:7" x14ac:dyDescent="0.25">
      <c r="A46886">
        <v>2046</v>
      </c>
      <c r="B46886" t="s">
        <v>240</v>
      </c>
      <c r="C46886" t="s">
        <v>245</v>
      </c>
      <c r="D46886" t="s">
        <v>308</v>
      </c>
      <c r="E46886" t="s">
        <v>227</v>
      </c>
      <c r="F46886">
        <v>2.1162746999999999E-2</v>
      </c>
      <c r="G46886" t="str">
        <f>INDEX(crosswalk!$D:$D,MATCH(C46886,crosswalk!$C:$C,0))</f>
        <v>water and waste 36T39</v>
      </c>
    </row>
    <row r="46887" spans="1:7" x14ac:dyDescent="0.25">
      <c r="A46887">
        <v>2047</v>
      </c>
      <c r="B46887" t="s">
        <v>240</v>
      </c>
      <c r="C46887" t="s">
        <v>245</v>
      </c>
      <c r="D46887" t="s">
        <v>308</v>
      </c>
      <c r="E46887" t="s">
        <v>227</v>
      </c>
      <c r="F46887">
        <v>2.1382430000000001E-2</v>
      </c>
      <c r="G46887" t="str">
        <f>INDEX(crosswalk!$D:$D,MATCH(C46887,crosswalk!$C:$C,0))</f>
        <v>water and waste 36T39</v>
      </c>
    </row>
    <row r="46888" spans="1:7" x14ac:dyDescent="0.25">
      <c r="A46888">
        <v>2048</v>
      </c>
      <c r="B46888" t="s">
        <v>240</v>
      </c>
      <c r="C46888" t="s">
        <v>245</v>
      </c>
      <c r="D46888" t="s">
        <v>308</v>
      </c>
      <c r="E46888" t="s">
        <v>227</v>
      </c>
      <c r="F46888">
        <v>2.1602112E-2</v>
      </c>
      <c r="G46888" t="str">
        <f>INDEX(crosswalk!$D:$D,MATCH(C46888,crosswalk!$C:$C,0))</f>
        <v>water and waste 36T39</v>
      </c>
    </row>
    <row r="46889" spans="1:7" x14ac:dyDescent="0.25">
      <c r="A46889">
        <v>2049</v>
      </c>
      <c r="B46889" t="s">
        <v>240</v>
      </c>
      <c r="C46889" t="s">
        <v>245</v>
      </c>
      <c r="D46889" t="s">
        <v>308</v>
      </c>
      <c r="E46889" t="s">
        <v>227</v>
      </c>
      <c r="F46889">
        <v>2.1821795000000001E-2</v>
      </c>
      <c r="G46889" t="str">
        <f>INDEX(crosswalk!$D:$D,MATCH(C46889,crosswalk!$C:$C,0))</f>
        <v>water and waste 36T39</v>
      </c>
    </row>
    <row r="46890" spans="1:7" x14ac:dyDescent="0.25">
      <c r="A46890">
        <v>2050</v>
      </c>
      <c r="B46890" t="s">
        <v>240</v>
      </c>
      <c r="C46890" t="s">
        <v>245</v>
      </c>
      <c r="D46890" t="s">
        <v>308</v>
      </c>
      <c r="E46890" t="s">
        <v>227</v>
      </c>
      <c r="F46890">
        <v>2.2041477E-2</v>
      </c>
      <c r="G46890" t="str">
        <f>INDEX(crosswalk!$D:$D,MATCH(C46890,crosswalk!$C:$C,0))</f>
        <v>water and waste 36T39</v>
      </c>
    </row>
    <row r="46891" spans="1:7" x14ac:dyDescent="0.25">
      <c r="A46891">
        <v>2060</v>
      </c>
      <c r="B46891" t="s">
        <v>240</v>
      </c>
      <c r="C46891" t="s">
        <v>245</v>
      </c>
      <c r="D46891" t="s">
        <v>308</v>
      </c>
      <c r="E46891" t="s">
        <v>227</v>
      </c>
      <c r="F46891">
        <v>2.4632893999999999E-2</v>
      </c>
      <c r="G46891" t="str">
        <f>INDEX(crosswalk!$D:$D,MATCH(C46891,crosswalk!$C:$C,0))</f>
        <v>water and waste 36T39</v>
      </c>
    </row>
    <row r="46892" spans="1:7" x14ac:dyDescent="0.25">
      <c r="A46892">
        <v>2070</v>
      </c>
      <c r="B46892" t="s">
        <v>240</v>
      </c>
      <c r="C46892" t="s">
        <v>245</v>
      </c>
      <c r="D46892" t="s">
        <v>308</v>
      </c>
      <c r="E46892" t="s">
        <v>227</v>
      </c>
      <c r="F46892">
        <v>2.7528982E-2</v>
      </c>
      <c r="G46892" t="str">
        <f>INDEX(crosswalk!$D:$D,MATCH(C46892,crosswalk!$C:$C,0))</f>
        <v>water and waste 36T39</v>
      </c>
    </row>
    <row r="46893" spans="1:7" x14ac:dyDescent="0.25">
      <c r="A46893">
        <v>2080</v>
      </c>
      <c r="B46893" t="s">
        <v>240</v>
      </c>
      <c r="C46893" t="s">
        <v>245</v>
      </c>
      <c r="D46893" t="s">
        <v>308</v>
      </c>
      <c r="E46893" t="s">
        <v>227</v>
      </c>
      <c r="F46893">
        <v>3.0765563999999999E-2</v>
      </c>
      <c r="G46893" t="str">
        <f>INDEX(crosswalk!$D:$D,MATCH(C46893,crosswalk!$C:$C,0))</f>
        <v>water and waste 36T39</v>
      </c>
    </row>
    <row r="46894" spans="1:7" x14ac:dyDescent="0.25">
      <c r="A46894">
        <v>2038</v>
      </c>
      <c r="B46894" t="s">
        <v>247</v>
      </c>
      <c r="C46894" t="s">
        <v>255</v>
      </c>
      <c r="D46894" t="s">
        <v>308</v>
      </c>
      <c r="E46894" t="s">
        <v>249</v>
      </c>
      <c r="F46894">
        <v>1.0693638E-2</v>
      </c>
      <c r="G46894" t="str">
        <f>INDEX(crosswalk!$D:$D,MATCH(C46894,crosswalk!$C:$C,0))</f>
        <v>chemicals 20</v>
      </c>
    </row>
    <row r="46895" spans="1:7" x14ac:dyDescent="0.25">
      <c r="A46895">
        <v>2039</v>
      </c>
      <c r="B46895" t="s">
        <v>247</v>
      </c>
      <c r="C46895" t="s">
        <v>255</v>
      </c>
      <c r="D46895" t="s">
        <v>308</v>
      </c>
      <c r="E46895" t="s">
        <v>249</v>
      </c>
      <c r="F46895">
        <v>1.0799579E-2</v>
      </c>
      <c r="G46895" t="str">
        <f>INDEX(crosswalk!$D:$D,MATCH(C46895,crosswalk!$C:$C,0))</f>
        <v>chemicals 20</v>
      </c>
    </row>
    <row r="46896" spans="1:7" x14ac:dyDescent="0.25">
      <c r="A46896">
        <v>2040</v>
      </c>
      <c r="B46896" t="s">
        <v>247</v>
      </c>
      <c r="C46896" t="s">
        <v>255</v>
      </c>
      <c r="D46896" t="s">
        <v>308</v>
      </c>
      <c r="E46896" t="s">
        <v>249</v>
      </c>
      <c r="F46896">
        <v>1.0910421E-2</v>
      </c>
      <c r="G46896" t="str">
        <f>INDEX(crosswalk!$D:$D,MATCH(C46896,crosswalk!$C:$C,0))</f>
        <v>chemicals 20</v>
      </c>
    </row>
    <row r="46897" spans="1:7" x14ac:dyDescent="0.25">
      <c r="A46897">
        <v>2041</v>
      </c>
      <c r="B46897" t="s">
        <v>247</v>
      </c>
      <c r="C46897" t="s">
        <v>255</v>
      </c>
      <c r="D46897" t="s">
        <v>308</v>
      </c>
      <c r="E46897" t="s">
        <v>249</v>
      </c>
      <c r="F46897">
        <v>1.1017871E-2</v>
      </c>
      <c r="G46897" t="str">
        <f>INDEX(crosswalk!$D:$D,MATCH(C46897,crosswalk!$C:$C,0))</f>
        <v>chemicals 20</v>
      </c>
    </row>
    <row r="46898" spans="1:7" x14ac:dyDescent="0.25">
      <c r="A46898">
        <v>2042</v>
      </c>
      <c r="B46898" t="s">
        <v>247</v>
      </c>
      <c r="C46898" t="s">
        <v>255</v>
      </c>
      <c r="D46898" t="s">
        <v>308</v>
      </c>
      <c r="E46898" t="s">
        <v>249</v>
      </c>
      <c r="F46898">
        <v>1.1121173E-2</v>
      </c>
      <c r="G46898" t="str">
        <f>INDEX(crosswalk!$D:$D,MATCH(C46898,crosswalk!$C:$C,0))</f>
        <v>chemicals 20</v>
      </c>
    </row>
    <row r="46899" spans="1:7" x14ac:dyDescent="0.25">
      <c r="A46899">
        <v>2043</v>
      </c>
      <c r="B46899" t="s">
        <v>247</v>
      </c>
      <c r="C46899" t="s">
        <v>255</v>
      </c>
      <c r="D46899" t="s">
        <v>308</v>
      </c>
      <c r="E46899" t="s">
        <v>249</v>
      </c>
      <c r="F46899">
        <v>1.1220327E-2</v>
      </c>
      <c r="G46899" t="str">
        <f>INDEX(crosswalk!$D:$D,MATCH(C46899,crosswalk!$C:$C,0))</f>
        <v>chemicals 20</v>
      </c>
    </row>
    <row r="46900" spans="1:7" x14ac:dyDescent="0.25">
      <c r="A46900">
        <v>2044</v>
      </c>
      <c r="B46900" t="s">
        <v>247</v>
      </c>
      <c r="C46900" t="s">
        <v>255</v>
      </c>
      <c r="D46900" t="s">
        <v>308</v>
      </c>
      <c r="E46900" t="s">
        <v>249</v>
      </c>
      <c r="F46900">
        <v>1.1328908E-2</v>
      </c>
      <c r="G46900" t="str">
        <f>INDEX(crosswalk!$D:$D,MATCH(C46900,crosswalk!$C:$C,0))</f>
        <v>chemicals 20</v>
      </c>
    </row>
    <row r="46901" spans="1:7" x14ac:dyDescent="0.25">
      <c r="A46901">
        <v>2045</v>
      </c>
      <c r="B46901" t="s">
        <v>247</v>
      </c>
      <c r="C46901" t="s">
        <v>255</v>
      </c>
      <c r="D46901" t="s">
        <v>308</v>
      </c>
      <c r="E46901" t="s">
        <v>249</v>
      </c>
      <c r="F46901">
        <v>1.1445027999999999E-2</v>
      </c>
      <c r="G46901" t="str">
        <f>INDEX(crosswalk!$D:$D,MATCH(C46901,crosswalk!$C:$C,0))</f>
        <v>chemicals 20</v>
      </c>
    </row>
    <row r="46902" spans="1:7" x14ac:dyDescent="0.25">
      <c r="A46902">
        <v>2046</v>
      </c>
      <c r="B46902" t="s">
        <v>247</v>
      </c>
      <c r="C46902" t="s">
        <v>255</v>
      </c>
      <c r="D46902" t="s">
        <v>308</v>
      </c>
      <c r="E46902" t="s">
        <v>249</v>
      </c>
      <c r="F46902">
        <v>1.1563034E-2</v>
      </c>
      <c r="G46902" t="str">
        <f>INDEX(crosswalk!$D:$D,MATCH(C46902,crosswalk!$C:$C,0))</f>
        <v>chemicals 20</v>
      </c>
    </row>
    <row r="46903" spans="1:7" x14ac:dyDescent="0.25">
      <c r="A46903">
        <v>2047</v>
      </c>
      <c r="B46903" t="s">
        <v>247</v>
      </c>
      <c r="C46903" t="s">
        <v>255</v>
      </c>
      <c r="D46903" t="s">
        <v>308</v>
      </c>
      <c r="E46903" t="s">
        <v>249</v>
      </c>
      <c r="F46903">
        <v>1.1680285E-2</v>
      </c>
      <c r="G46903" t="str">
        <f>INDEX(crosswalk!$D:$D,MATCH(C46903,crosswalk!$C:$C,0))</f>
        <v>chemicals 20</v>
      </c>
    </row>
    <row r="46904" spans="1:7" x14ac:dyDescent="0.25">
      <c r="A46904">
        <v>2048</v>
      </c>
      <c r="B46904" t="s">
        <v>247</v>
      </c>
      <c r="C46904" t="s">
        <v>255</v>
      </c>
      <c r="D46904" t="s">
        <v>308</v>
      </c>
      <c r="E46904" t="s">
        <v>249</v>
      </c>
      <c r="F46904">
        <v>1.1796782E-2</v>
      </c>
      <c r="G46904" t="str">
        <f>INDEX(crosswalk!$D:$D,MATCH(C46904,crosswalk!$C:$C,0))</f>
        <v>chemicals 20</v>
      </c>
    </row>
    <row r="46905" spans="1:7" x14ac:dyDescent="0.25">
      <c r="A46905">
        <v>2049</v>
      </c>
      <c r="B46905" t="s">
        <v>247</v>
      </c>
      <c r="C46905" t="s">
        <v>255</v>
      </c>
      <c r="D46905" t="s">
        <v>308</v>
      </c>
      <c r="E46905" t="s">
        <v>249</v>
      </c>
      <c r="F46905">
        <v>1.1912903000000001E-2</v>
      </c>
      <c r="G46905" t="str">
        <f>INDEX(crosswalk!$D:$D,MATCH(C46905,crosswalk!$C:$C,0))</f>
        <v>chemicals 20</v>
      </c>
    </row>
    <row r="46906" spans="1:7" x14ac:dyDescent="0.25">
      <c r="A46906">
        <v>2050</v>
      </c>
      <c r="B46906" t="s">
        <v>247</v>
      </c>
      <c r="C46906" t="s">
        <v>255</v>
      </c>
      <c r="D46906" t="s">
        <v>308</v>
      </c>
      <c r="E46906" t="s">
        <v>249</v>
      </c>
      <c r="F46906">
        <v>1.2030908E-2</v>
      </c>
      <c r="G46906" t="str">
        <f>INDEX(crosswalk!$D:$D,MATCH(C46906,crosswalk!$C:$C,0))</f>
        <v>chemicals 20</v>
      </c>
    </row>
    <row r="46907" spans="1:7" x14ac:dyDescent="0.25">
      <c r="A46907">
        <v>2060</v>
      </c>
      <c r="B46907" t="s">
        <v>247</v>
      </c>
      <c r="C46907" t="s">
        <v>255</v>
      </c>
      <c r="D46907" t="s">
        <v>308</v>
      </c>
      <c r="E46907" t="s">
        <v>249</v>
      </c>
      <c r="F46907">
        <v>1.3117317E-2</v>
      </c>
      <c r="G46907" t="str">
        <f>INDEX(crosswalk!$D:$D,MATCH(C46907,crosswalk!$C:$C,0))</f>
        <v>chemicals 20</v>
      </c>
    </row>
    <row r="46908" spans="1:7" x14ac:dyDescent="0.25">
      <c r="A46908">
        <v>2070</v>
      </c>
      <c r="B46908" t="s">
        <v>247</v>
      </c>
      <c r="C46908" t="s">
        <v>255</v>
      </c>
      <c r="D46908" t="s">
        <v>308</v>
      </c>
      <c r="E46908" t="s">
        <v>249</v>
      </c>
      <c r="F46908">
        <v>1.430183E-2</v>
      </c>
      <c r="G46908" t="str">
        <f>INDEX(crosswalk!$D:$D,MATCH(C46908,crosswalk!$C:$C,0))</f>
        <v>chemicals 20</v>
      </c>
    </row>
    <row r="46909" spans="1:7" x14ac:dyDescent="0.25">
      <c r="A46909">
        <v>2080</v>
      </c>
      <c r="B46909" t="s">
        <v>247</v>
      </c>
      <c r="C46909" t="s">
        <v>255</v>
      </c>
      <c r="D46909" t="s">
        <v>308</v>
      </c>
      <c r="E46909" t="s">
        <v>249</v>
      </c>
      <c r="F46909">
        <v>1.5593305999999999E-2</v>
      </c>
      <c r="G46909" t="str">
        <f>INDEX(crosswalk!$D:$D,MATCH(C46909,crosswalk!$C:$C,0))</f>
        <v>chemicals 20</v>
      </c>
    </row>
    <row r="46910" spans="1:7" x14ac:dyDescent="0.25">
      <c r="A46910">
        <v>2029</v>
      </c>
      <c r="B46910" t="s">
        <v>237</v>
      </c>
      <c r="C46910" t="s">
        <v>270</v>
      </c>
      <c r="D46910" t="s">
        <v>308</v>
      </c>
      <c r="E46910" t="s">
        <v>227</v>
      </c>
      <c r="F46910" s="19">
        <v>7.8599999999999997E-7</v>
      </c>
      <c r="G46910" t="str">
        <f>INDEX(crosswalk!$D:$D,MATCH(C46910,crosswalk!$C:$C,0))</f>
        <v>agriculture and forestry 01T03</v>
      </c>
    </row>
    <row r="46911" spans="1:7" x14ac:dyDescent="0.25">
      <c r="A46911">
        <v>2030</v>
      </c>
      <c r="B46911" t="s">
        <v>237</v>
      </c>
      <c r="C46911" t="s">
        <v>270</v>
      </c>
      <c r="D46911" t="s">
        <v>308</v>
      </c>
      <c r="E46911" t="s">
        <v>227</v>
      </c>
      <c r="F46911" s="19">
        <v>7.8599999999999997E-7</v>
      </c>
      <c r="G46911" t="str">
        <f>INDEX(crosswalk!$D:$D,MATCH(C46911,crosswalk!$C:$C,0))</f>
        <v>agriculture and forestry 01T03</v>
      </c>
    </row>
    <row r="46912" spans="1:7" x14ac:dyDescent="0.25">
      <c r="A46912">
        <v>2036</v>
      </c>
      <c r="B46912" t="s">
        <v>247</v>
      </c>
      <c r="C46912" t="s">
        <v>256</v>
      </c>
      <c r="D46912" t="s">
        <v>308</v>
      </c>
      <c r="E46912" t="s">
        <v>227</v>
      </c>
      <c r="F46912">
        <v>0</v>
      </c>
      <c r="G46912" t="str">
        <f>INDEX(crosswalk!$D:$D,MATCH(C46912,crosswalk!$C:$C,0))</f>
        <v>chemicals 20</v>
      </c>
    </row>
    <row r="46913" spans="1:7" x14ac:dyDescent="0.25">
      <c r="A46913">
        <v>2037</v>
      </c>
      <c r="B46913" t="s">
        <v>247</v>
      </c>
      <c r="C46913" t="s">
        <v>256</v>
      </c>
      <c r="D46913" t="s">
        <v>308</v>
      </c>
      <c r="E46913" t="s">
        <v>227</v>
      </c>
      <c r="F46913">
        <v>0</v>
      </c>
      <c r="G46913" t="str">
        <f>INDEX(crosswalk!$D:$D,MATCH(C46913,crosswalk!$C:$C,0))</f>
        <v>chemicals 20</v>
      </c>
    </row>
    <row r="46914" spans="1:7" x14ac:dyDescent="0.25">
      <c r="A46914">
        <v>2038</v>
      </c>
      <c r="B46914" t="s">
        <v>247</v>
      </c>
      <c r="C46914" t="s">
        <v>256</v>
      </c>
      <c r="D46914" t="s">
        <v>308</v>
      </c>
      <c r="E46914" t="s">
        <v>227</v>
      </c>
      <c r="F46914">
        <v>0</v>
      </c>
      <c r="G46914" t="str">
        <f>INDEX(crosswalk!$D:$D,MATCH(C46914,crosswalk!$C:$C,0))</f>
        <v>chemicals 20</v>
      </c>
    </row>
    <row r="46915" spans="1:7" x14ac:dyDescent="0.25">
      <c r="A46915">
        <v>2039</v>
      </c>
      <c r="B46915" t="s">
        <v>247</v>
      </c>
      <c r="C46915" t="s">
        <v>256</v>
      </c>
      <c r="D46915" t="s">
        <v>308</v>
      </c>
      <c r="E46915" t="s">
        <v>227</v>
      </c>
      <c r="F46915">
        <v>0</v>
      </c>
      <c r="G46915" t="str">
        <f>INDEX(crosswalk!$D:$D,MATCH(C46915,crosswalk!$C:$C,0))</f>
        <v>chemicals 20</v>
      </c>
    </row>
    <row r="46916" spans="1:7" x14ac:dyDescent="0.25">
      <c r="A46916">
        <v>2040</v>
      </c>
      <c r="B46916" t="s">
        <v>247</v>
      </c>
      <c r="C46916" t="s">
        <v>256</v>
      </c>
      <c r="D46916" t="s">
        <v>308</v>
      </c>
      <c r="E46916" t="s">
        <v>227</v>
      </c>
      <c r="F46916">
        <v>0</v>
      </c>
      <c r="G46916" t="str">
        <f>INDEX(crosswalk!$D:$D,MATCH(C46916,crosswalk!$C:$C,0))</f>
        <v>chemicals 20</v>
      </c>
    </row>
    <row r="46917" spans="1:7" x14ac:dyDescent="0.25">
      <c r="A46917">
        <v>2041</v>
      </c>
      <c r="B46917" t="s">
        <v>247</v>
      </c>
      <c r="C46917" t="s">
        <v>256</v>
      </c>
      <c r="D46917" t="s">
        <v>308</v>
      </c>
      <c r="E46917" t="s">
        <v>227</v>
      </c>
      <c r="F46917">
        <v>0</v>
      </c>
      <c r="G46917" t="str">
        <f>INDEX(crosswalk!$D:$D,MATCH(C46917,crosswalk!$C:$C,0))</f>
        <v>chemicals 20</v>
      </c>
    </row>
    <row r="46918" spans="1:7" x14ac:dyDescent="0.25">
      <c r="A46918">
        <v>2042</v>
      </c>
      <c r="B46918" t="s">
        <v>247</v>
      </c>
      <c r="C46918" t="s">
        <v>256</v>
      </c>
      <c r="D46918" t="s">
        <v>308</v>
      </c>
      <c r="E46918" t="s">
        <v>227</v>
      </c>
      <c r="F46918">
        <v>0</v>
      </c>
      <c r="G46918" t="str">
        <f>INDEX(crosswalk!$D:$D,MATCH(C46918,crosswalk!$C:$C,0))</f>
        <v>chemicals 20</v>
      </c>
    </row>
    <row r="46919" spans="1:7" x14ac:dyDescent="0.25">
      <c r="A46919">
        <v>2043</v>
      </c>
      <c r="B46919" t="s">
        <v>247</v>
      </c>
      <c r="C46919" t="s">
        <v>256</v>
      </c>
      <c r="D46919" t="s">
        <v>308</v>
      </c>
      <c r="E46919" t="s">
        <v>227</v>
      </c>
      <c r="F46919">
        <v>0</v>
      </c>
      <c r="G46919" t="str">
        <f>INDEX(crosswalk!$D:$D,MATCH(C46919,crosswalk!$C:$C,0))</f>
        <v>chemicals 20</v>
      </c>
    </row>
    <row r="46920" spans="1:7" x14ac:dyDescent="0.25">
      <c r="A46920">
        <v>2044</v>
      </c>
      <c r="B46920" t="s">
        <v>247</v>
      </c>
      <c r="C46920" t="s">
        <v>256</v>
      </c>
      <c r="D46920" t="s">
        <v>308</v>
      </c>
      <c r="E46920" t="s">
        <v>227</v>
      </c>
      <c r="F46920">
        <v>0</v>
      </c>
      <c r="G46920" t="str">
        <f>INDEX(crosswalk!$D:$D,MATCH(C46920,crosswalk!$C:$C,0))</f>
        <v>chemicals 20</v>
      </c>
    </row>
    <row r="46921" spans="1:7" x14ac:dyDescent="0.25">
      <c r="A46921">
        <v>2045</v>
      </c>
      <c r="B46921" t="s">
        <v>247</v>
      </c>
      <c r="C46921" t="s">
        <v>256</v>
      </c>
      <c r="D46921" t="s">
        <v>308</v>
      </c>
      <c r="E46921" t="s">
        <v>227</v>
      </c>
      <c r="F46921">
        <v>0</v>
      </c>
      <c r="G46921" t="str">
        <f>INDEX(crosswalk!$D:$D,MATCH(C46921,crosswalk!$C:$C,0))</f>
        <v>chemicals 20</v>
      </c>
    </row>
    <row r="46922" spans="1:7" x14ac:dyDescent="0.25">
      <c r="A46922">
        <v>2060</v>
      </c>
      <c r="B46922" t="s">
        <v>247</v>
      </c>
      <c r="C46922" t="s">
        <v>251</v>
      </c>
      <c r="D46922" t="s">
        <v>308</v>
      </c>
      <c r="E46922" t="s">
        <v>249</v>
      </c>
      <c r="F46922">
        <v>0.102310838</v>
      </c>
      <c r="G46922" t="str">
        <f>INDEX(crosswalk!$D:$D,MATCH(C46922,crosswalk!$C:$C,0))</f>
        <v>chemicals 20</v>
      </c>
    </row>
    <row r="46923" spans="1:7" x14ac:dyDescent="0.25">
      <c r="A46923">
        <v>2070</v>
      </c>
      <c r="B46923" t="s">
        <v>247</v>
      </c>
      <c r="C46923" t="s">
        <v>251</v>
      </c>
      <c r="D46923" t="s">
        <v>308</v>
      </c>
      <c r="E46923" t="s">
        <v>249</v>
      </c>
      <c r="F46923">
        <v>0.111549655</v>
      </c>
      <c r="G46923" t="str">
        <f>INDEX(crosswalk!$D:$D,MATCH(C46923,crosswalk!$C:$C,0))</f>
        <v>chemicals 20</v>
      </c>
    </row>
    <row r="46924" spans="1:7" x14ac:dyDescent="0.25">
      <c r="A46924">
        <v>2039</v>
      </c>
      <c r="B46924" t="s">
        <v>247</v>
      </c>
      <c r="C46924" t="s">
        <v>251</v>
      </c>
      <c r="D46924" t="s">
        <v>308</v>
      </c>
      <c r="E46924" t="s">
        <v>249</v>
      </c>
      <c r="F46924">
        <v>8.4233231000000006E-2</v>
      </c>
      <c r="G46924" t="str">
        <f>INDEX(crosswalk!$D:$D,MATCH(C46924,crosswalk!$C:$C,0))</f>
        <v>chemicals 20</v>
      </c>
    </row>
    <row r="46925" spans="1:7" x14ac:dyDescent="0.25">
      <c r="A46925">
        <v>2023</v>
      </c>
      <c r="B46925" t="s">
        <v>237</v>
      </c>
      <c r="C46925" t="s">
        <v>270</v>
      </c>
      <c r="D46925" t="s">
        <v>308</v>
      </c>
      <c r="E46925" t="s">
        <v>225</v>
      </c>
      <c r="F46925" s="19">
        <v>5.7700000000000004E-7</v>
      </c>
      <c r="G46925" t="str">
        <f>INDEX(crosswalk!$D:$D,MATCH(C46925,crosswalk!$C:$C,0))</f>
        <v>agriculture and forestry 01T03</v>
      </c>
    </row>
    <row r="46926" spans="1:7" x14ac:dyDescent="0.25">
      <c r="A46926">
        <v>2024</v>
      </c>
      <c r="B46926" t="s">
        <v>237</v>
      </c>
      <c r="C46926" t="s">
        <v>270</v>
      </c>
      <c r="D46926" t="s">
        <v>308</v>
      </c>
      <c r="E46926" t="s">
        <v>225</v>
      </c>
      <c r="F46926" s="19">
        <v>5.7700000000000004E-7</v>
      </c>
      <c r="G46926" t="str">
        <f>INDEX(crosswalk!$D:$D,MATCH(C46926,crosswalk!$C:$C,0))</f>
        <v>agriculture and forestry 01T03</v>
      </c>
    </row>
    <row r="46927" spans="1:7" x14ac:dyDescent="0.25">
      <c r="A46927">
        <v>2030</v>
      </c>
      <c r="B46927" t="s">
        <v>237</v>
      </c>
      <c r="C46927" t="s">
        <v>270</v>
      </c>
      <c r="D46927" t="s">
        <v>308</v>
      </c>
      <c r="E46927" t="s">
        <v>225</v>
      </c>
      <c r="F46927" s="19">
        <v>5.9100000000000004E-7</v>
      </c>
      <c r="G46927" t="str">
        <f>INDEX(crosswalk!$D:$D,MATCH(C46927,crosswalk!$C:$C,0))</f>
        <v>agriculture and forestry 01T03</v>
      </c>
    </row>
    <row r="46928" spans="1:7" x14ac:dyDescent="0.25">
      <c r="A46928">
        <v>2031</v>
      </c>
      <c r="B46928" t="s">
        <v>237</v>
      </c>
      <c r="C46928" t="s">
        <v>270</v>
      </c>
      <c r="D46928" t="s">
        <v>308</v>
      </c>
      <c r="E46928" t="s">
        <v>225</v>
      </c>
      <c r="F46928" s="19">
        <v>6.0399999999999996E-7</v>
      </c>
      <c r="G46928" t="str">
        <f>INDEX(crosswalk!$D:$D,MATCH(C46928,crosswalk!$C:$C,0))</f>
        <v>agriculture and forestry 01T03</v>
      </c>
    </row>
    <row r="46929" spans="1:7" x14ac:dyDescent="0.25">
      <c r="A46929">
        <v>2044</v>
      </c>
      <c r="B46929" t="s">
        <v>237</v>
      </c>
      <c r="C46929" t="s">
        <v>264</v>
      </c>
      <c r="D46929" t="s">
        <v>308</v>
      </c>
      <c r="E46929" t="s">
        <v>227</v>
      </c>
      <c r="F46929">
        <v>4.1612690000000004E-3</v>
      </c>
      <c r="G46929" t="str">
        <f>INDEX(crosswalk!$D:$D,MATCH(C46929,crosswalk!$C:$C,0))</f>
        <v>agriculture and forestry 01T03</v>
      </c>
    </row>
    <row r="46930" spans="1:7" x14ac:dyDescent="0.25">
      <c r="A46930">
        <v>2045</v>
      </c>
      <c r="B46930" t="s">
        <v>237</v>
      </c>
      <c r="C46930" t="s">
        <v>264</v>
      </c>
      <c r="D46930" t="s">
        <v>308</v>
      </c>
      <c r="E46930" t="s">
        <v>227</v>
      </c>
      <c r="F46930">
        <v>4.167306E-3</v>
      </c>
      <c r="G46930" t="str">
        <f>INDEX(crosswalk!$D:$D,MATCH(C46930,crosswalk!$C:$C,0))</f>
        <v>agriculture and forestry 01T03</v>
      </c>
    </row>
    <row r="46931" spans="1:7" x14ac:dyDescent="0.25">
      <c r="A46931">
        <v>2046</v>
      </c>
      <c r="B46931" t="s">
        <v>237</v>
      </c>
      <c r="C46931" t="s">
        <v>264</v>
      </c>
      <c r="D46931" t="s">
        <v>308</v>
      </c>
      <c r="E46931" t="s">
        <v>227</v>
      </c>
      <c r="F46931">
        <v>4.1753550000000004E-3</v>
      </c>
      <c r="G46931" t="str">
        <f>INDEX(crosswalk!$D:$D,MATCH(C46931,crosswalk!$C:$C,0))</f>
        <v>agriculture and forestry 01T03</v>
      </c>
    </row>
    <row r="46932" spans="1:7" x14ac:dyDescent="0.25">
      <c r="A46932">
        <v>2047</v>
      </c>
      <c r="B46932" t="s">
        <v>237</v>
      </c>
      <c r="C46932" t="s">
        <v>264</v>
      </c>
      <c r="D46932" t="s">
        <v>308</v>
      </c>
      <c r="E46932" t="s">
        <v>227</v>
      </c>
      <c r="F46932">
        <v>4.1834039999999999E-3</v>
      </c>
      <c r="G46932" t="str">
        <f>INDEX(crosswalk!$D:$D,MATCH(C46932,crosswalk!$C:$C,0))</f>
        <v>agriculture and forestry 01T03</v>
      </c>
    </row>
    <row r="46933" spans="1:7" x14ac:dyDescent="0.25">
      <c r="A46933">
        <v>2048</v>
      </c>
      <c r="B46933" t="s">
        <v>237</v>
      </c>
      <c r="C46933" t="s">
        <v>264</v>
      </c>
      <c r="D46933" t="s">
        <v>308</v>
      </c>
      <c r="E46933" t="s">
        <v>227</v>
      </c>
      <c r="F46933">
        <v>4.1914530000000004E-3</v>
      </c>
      <c r="G46933" t="str">
        <f>INDEX(crosswalk!$D:$D,MATCH(C46933,crosswalk!$C:$C,0))</f>
        <v>agriculture and forestry 01T03</v>
      </c>
    </row>
    <row r="46934" spans="1:7" x14ac:dyDescent="0.25">
      <c r="A46934">
        <v>2049</v>
      </c>
      <c r="B46934" t="s">
        <v>237</v>
      </c>
      <c r="C46934" t="s">
        <v>264</v>
      </c>
      <c r="D46934" t="s">
        <v>308</v>
      </c>
      <c r="E46934" t="s">
        <v>227</v>
      </c>
      <c r="F46934">
        <v>4.1995009999999996E-3</v>
      </c>
      <c r="G46934" t="str">
        <f>INDEX(crosswalk!$D:$D,MATCH(C46934,crosswalk!$C:$C,0))</f>
        <v>agriculture and forestry 01T03</v>
      </c>
    </row>
    <row r="46935" spans="1:7" x14ac:dyDescent="0.25">
      <c r="A46935">
        <v>2050</v>
      </c>
      <c r="B46935" t="s">
        <v>237</v>
      </c>
      <c r="C46935" t="s">
        <v>264</v>
      </c>
      <c r="D46935" t="s">
        <v>308</v>
      </c>
      <c r="E46935" t="s">
        <v>227</v>
      </c>
      <c r="F46935">
        <v>4.205538E-3</v>
      </c>
      <c r="G46935" t="str">
        <f>INDEX(crosswalk!$D:$D,MATCH(C46935,crosswalk!$C:$C,0))</f>
        <v>agriculture and forestry 01T03</v>
      </c>
    </row>
    <row r="46936" spans="1:7" x14ac:dyDescent="0.25">
      <c r="A46936">
        <v>2060</v>
      </c>
      <c r="B46936" t="s">
        <v>237</v>
      </c>
      <c r="C46936" t="s">
        <v>264</v>
      </c>
      <c r="D46936" t="s">
        <v>308</v>
      </c>
      <c r="E46936" t="s">
        <v>227</v>
      </c>
      <c r="F46936">
        <v>4.274613E-3</v>
      </c>
      <c r="G46936" t="str">
        <f>INDEX(crosswalk!$D:$D,MATCH(C46936,crosswalk!$C:$C,0))</f>
        <v>agriculture and forestry 01T03</v>
      </c>
    </row>
    <row r="46937" spans="1:7" x14ac:dyDescent="0.25">
      <c r="A46937">
        <v>2070</v>
      </c>
      <c r="B46937" t="s">
        <v>237</v>
      </c>
      <c r="C46937" t="s">
        <v>264</v>
      </c>
      <c r="D46937" t="s">
        <v>308</v>
      </c>
      <c r="E46937" t="s">
        <v>227</v>
      </c>
      <c r="F46937">
        <v>4.3448219999999999E-3</v>
      </c>
      <c r="G46937" t="str">
        <f>INDEX(crosswalk!$D:$D,MATCH(C46937,crosswalk!$C:$C,0))</f>
        <v>agriculture and forestry 01T03</v>
      </c>
    </row>
    <row r="46938" spans="1:7" x14ac:dyDescent="0.25">
      <c r="A46938">
        <v>2080</v>
      </c>
      <c r="B46938" t="s">
        <v>237</v>
      </c>
      <c r="C46938" t="s">
        <v>264</v>
      </c>
      <c r="D46938" t="s">
        <v>308</v>
      </c>
      <c r="E46938" t="s">
        <v>227</v>
      </c>
      <c r="F46938">
        <v>4.4161840000000001E-3</v>
      </c>
      <c r="G46938" t="str">
        <f>INDEX(crosswalk!$D:$D,MATCH(C46938,crosswalk!$C:$C,0))</f>
        <v>agriculture and forestry 01T03</v>
      </c>
    </row>
    <row r="46939" spans="1:7" x14ac:dyDescent="0.25">
      <c r="A46939">
        <v>2040</v>
      </c>
      <c r="B46939" t="s">
        <v>242</v>
      </c>
      <c r="C46939" t="s">
        <v>267</v>
      </c>
      <c r="D46939" t="s">
        <v>308</v>
      </c>
      <c r="E46939" t="s">
        <v>227</v>
      </c>
      <c r="F46939">
        <v>0</v>
      </c>
      <c r="G46939" t="str">
        <f>INDEX(crosswalk!$D:$D,MATCH(C46939,crosswalk!$C:$C,0))</f>
        <v>non-industry</v>
      </c>
    </row>
    <row r="46940" spans="1:7" x14ac:dyDescent="0.25">
      <c r="A46940">
        <v>2041</v>
      </c>
      <c r="B46940" t="s">
        <v>242</v>
      </c>
      <c r="C46940" t="s">
        <v>267</v>
      </c>
      <c r="D46940" t="s">
        <v>308</v>
      </c>
      <c r="E46940" t="s">
        <v>227</v>
      </c>
      <c r="F46940">
        <v>0</v>
      </c>
      <c r="G46940" t="str">
        <f>INDEX(crosswalk!$D:$D,MATCH(C46940,crosswalk!$C:$C,0))</f>
        <v>non-industry</v>
      </c>
    </row>
    <row r="46941" spans="1:7" x14ac:dyDescent="0.25">
      <c r="A46941">
        <v>2042</v>
      </c>
      <c r="B46941" t="s">
        <v>242</v>
      </c>
      <c r="C46941" t="s">
        <v>267</v>
      </c>
      <c r="D46941" t="s">
        <v>308</v>
      </c>
      <c r="E46941" t="s">
        <v>227</v>
      </c>
      <c r="F46941">
        <v>0</v>
      </c>
      <c r="G46941" t="str">
        <f>INDEX(crosswalk!$D:$D,MATCH(C46941,crosswalk!$C:$C,0))</f>
        <v>non-industry</v>
      </c>
    </row>
    <row r="46942" spans="1:7" x14ac:dyDescent="0.25">
      <c r="A46942">
        <v>2043</v>
      </c>
      <c r="B46942" t="s">
        <v>242</v>
      </c>
      <c r="C46942" t="s">
        <v>267</v>
      </c>
      <c r="D46942" t="s">
        <v>308</v>
      </c>
      <c r="E46942" t="s">
        <v>227</v>
      </c>
      <c r="F46942">
        <v>0</v>
      </c>
      <c r="G46942" t="str">
        <f>INDEX(crosswalk!$D:$D,MATCH(C46942,crosswalk!$C:$C,0))</f>
        <v>non-industry</v>
      </c>
    </row>
    <row r="46943" spans="1:7" x14ac:dyDescent="0.25">
      <c r="A46943">
        <v>2044</v>
      </c>
      <c r="B46943" t="s">
        <v>242</v>
      </c>
      <c r="C46943" t="s">
        <v>267</v>
      </c>
      <c r="D46943" t="s">
        <v>308</v>
      </c>
      <c r="E46943" t="s">
        <v>227</v>
      </c>
      <c r="F46943">
        <v>0</v>
      </c>
      <c r="G46943" t="str">
        <f>INDEX(crosswalk!$D:$D,MATCH(C46943,crosswalk!$C:$C,0))</f>
        <v>non-industry</v>
      </c>
    </row>
    <row r="46944" spans="1:7" x14ac:dyDescent="0.25">
      <c r="A46944">
        <v>2045</v>
      </c>
      <c r="B46944" t="s">
        <v>242</v>
      </c>
      <c r="C46944" t="s">
        <v>267</v>
      </c>
      <c r="D46944" t="s">
        <v>308</v>
      </c>
      <c r="E46944" t="s">
        <v>227</v>
      </c>
      <c r="F46944">
        <v>0</v>
      </c>
      <c r="G46944" t="str">
        <f>INDEX(crosswalk!$D:$D,MATCH(C46944,crosswalk!$C:$C,0))</f>
        <v>non-industry</v>
      </c>
    </row>
    <row r="46945" spans="1:7" x14ac:dyDescent="0.25">
      <c r="A46945">
        <v>2046</v>
      </c>
      <c r="B46945" t="s">
        <v>242</v>
      </c>
      <c r="C46945" t="s">
        <v>267</v>
      </c>
      <c r="D46945" t="s">
        <v>308</v>
      </c>
      <c r="E46945" t="s">
        <v>227</v>
      </c>
      <c r="F46945">
        <v>0</v>
      </c>
      <c r="G46945" t="str">
        <f>INDEX(crosswalk!$D:$D,MATCH(C46945,crosswalk!$C:$C,0))</f>
        <v>non-industry</v>
      </c>
    </row>
    <row r="46946" spans="1:7" x14ac:dyDescent="0.25">
      <c r="A46946">
        <v>2047</v>
      </c>
      <c r="B46946" t="s">
        <v>242</v>
      </c>
      <c r="C46946" t="s">
        <v>267</v>
      </c>
      <c r="D46946" t="s">
        <v>308</v>
      </c>
      <c r="E46946" t="s">
        <v>227</v>
      </c>
      <c r="F46946">
        <v>0</v>
      </c>
      <c r="G46946" t="str">
        <f>INDEX(crosswalk!$D:$D,MATCH(C46946,crosswalk!$C:$C,0))</f>
        <v>non-industry</v>
      </c>
    </row>
    <row r="46947" spans="1:7" x14ac:dyDescent="0.25">
      <c r="A46947">
        <v>2048</v>
      </c>
      <c r="B46947" t="s">
        <v>242</v>
      </c>
      <c r="C46947" t="s">
        <v>267</v>
      </c>
      <c r="D46947" t="s">
        <v>308</v>
      </c>
      <c r="E46947" t="s">
        <v>227</v>
      </c>
      <c r="F46947">
        <v>0</v>
      </c>
      <c r="G46947" t="str">
        <f>INDEX(crosswalk!$D:$D,MATCH(C46947,crosswalk!$C:$C,0))</f>
        <v>non-industry</v>
      </c>
    </row>
    <row r="46948" spans="1:7" x14ac:dyDescent="0.25">
      <c r="A46948">
        <v>2049</v>
      </c>
      <c r="B46948" t="s">
        <v>242</v>
      </c>
      <c r="C46948" t="s">
        <v>267</v>
      </c>
      <c r="D46948" t="s">
        <v>308</v>
      </c>
      <c r="E46948" t="s">
        <v>227</v>
      </c>
      <c r="F46948">
        <v>0</v>
      </c>
      <c r="G46948" t="str">
        <f>INDEX(crosswalk!$D:$D,MATCH(C46948,crosswalk!$C:$C,0))</f>
        <v>non-industry</v>
      </c>
    </row>
    <row r="46949" spans="1:7" x14ac:dyDescent="0.25">
      <c r="A46949">
        <v>2050</v>
      </c>
      <c r="B46949" t="s">
        <v>242</v>
      </c>
      <c r="C46949" t="s">
        <v>267</v>
      </c>
      <c r="D46949" t="s">
        <v>308</v>
      </c>
      <c r="E46949" t="s">
        <v>227</v>
      </c>
      <c r="F46949">
        <v>0</v>
      </c>
      <c r="G46949" t="str">
        <f>INDEX(crosswalk!$D:$D,MATCH(C46949,crosswalk!$C:$C,0))</f>
        <v>non-industry</v>
      </c>
    </row>
    <row r="46950" spans="1:7" x14ac:dyDescent="0.25">
      <c r="A46950">
        <v>2060</v>
      </c>
      <c r="B46950" t="s">
        <v>242</v>
      </c>
      <c r="C46950" t="s">
        <v>267</v>
      </c>
      <c r="D46950" t="s">
        <v>308</v>
      </c>
      <c r="E46950" t="s">
        <v>227</v>
      </c>
      <c r="F46950">
        <v>0</v>
      </c>
      <c r="G46950" t="str">
        <f>INDEX(crosswalk!$D:$D,MATCH(C46950,crosswalk!$C:$C,0))</f>
        <v>non-industry</v>
      </c>
    </row>
    <row r="46951" spans="1:7" x14ac:dyDescent="0.25">
      <c r="A46951">
        <v>2070</v>
      </c>
      <c r="B46951" t="s">
        <v>242</v>
      </c>
      <c r="C46951" t="s">
        <v>267</v>
      </c>
      <c r="D46951" t="s">
        <v>308</v>
      </c>
      <c r="E46951" t="s">
        <v>227</v>
      </c>
      <c r="F46951">
        <v>0</v>
      </c>
      <c r="G46951" t="str">
        <f>INDEX(crosswalk!$D:$D,MATCH(C46951,crosswalk!$C:$C,0))</f>
        <v>non-industry</v>
      </c>
    </row>
    <row r="46952" spans="1:7" x14ac:dyDescent="0.25">
      <c r="A46952">
        <v>2033</v>
      </c>
      <c r="B46952" t="s">
        <v>240</v>
      </c>
      <c r="C46952" t="s">
        <v>245</v>
      </c>
      <c r="D46952" t="s">
        <v>308</v>
      </c>
      <c r="E46952" t="s">
        <v>227</v>
      </c>
      <c r="F46952">
        <v>1.8306875E-2</v>
      </c>
      <c r="G46952" t="str">
        <f>INDEX(crosswalk!$D:$D,MATCH(C46952,crosswalk!$C:$C,0))</f>
        <v>water and waste 36T39</v>
      </c>
    </row>
    <row r="46953" spans="1:7" x14ac:dyDescent="0.25">
      <c r="A46953">
        <v>2034</v>
      </c>
      <c r="B46953" t="s">
        <v>240</v>
      </c>
      <c r="C46953" t="s">
        <v>245</v>
      </c>
      <c r="D46953" t="s">
        <v>308</v>
      </c>
      <c r="E46953" t="s">
        <v>227</v>
      </c>
      <c r="F46953">
        <v>1.8526556999999999E-2</v>
      </c>
      <c r="G46953" t="str">
        <f>INDEX(crosswalk!$D:$D,MATCH(C46953,crosswalk!$C:$C,0))</f>
        <v>water and waste 36T39</v>
      </c>
    </row>
    <row r="46954" spans="1:7" x14ac:dyDescent="0.25">
      <c r="A46954">
        <v>2070</v>
      </c>
      <c r="B46954" t="s">
        <v>247</v>
      </c>
      <c r="C46954" t="s">
        <v>258</v>
      </c>
      <c r="D46954" t="s">
        <v>308</v>
      </c>
      <c r="E46954" t="s">
        <v>249</v>
      </c>
      <c r="F46954">
        <v>0</v>
      </c>
      <c r="G46954" t="str">
        <f>INDEX(crosswalk!$D:$D,MATCH(C46954,crosswalk!$C:$C,0))</f>
        <v>chemicals 20</v>
      </c>
    </row>
    <row r="46955" spans="1:7" x14ac:dyDescent="0.25">
      <c r="A46955">
        <v>2080</v>
      </c>
      <c r="B46955" t="s">
        <v>247</v>
      </c>
      <c r="C46955" t="s">
        <v>258</v>
      </c>
      <c r="D46955" t="s">
        <v>308</v>
      </c>
      <c r="E46955" t="s">
        <v>249</v>
      </c>
      <c r="F46955">
        <v>0</v>
      </c>
      <c r="G46955" t="str">
        <f>INDEX(crosswalk!$D:$D,MATCH(C46955,crosswalk!$C:$C,0))</f>
        <v>chemicals 20</v>
      </c>
    </row>
    <row r="46956" spans="1:7" x14ac:dyDescent="0.25">
      <c r="A46956">
        <v>2028</v>
      </c>
      <c r="B46956" t="s">
        <v>247</v>
      </c>
      <c r="C46956" t="s">
        <v>248</v>
      </c>
      <c r="D46956" t="s">
        <v>308</v>
      </c>
      <c r="E46956" t="s">
        <v>249</v>
      </c>
      <c r="F46956">
        <v>7.1251755999999999E-2</v>
      </c>
      <c r="G46956" t="str">
        <f>INDEX(crosswalk!$D:$D,MATCH(C46956,crosswalk!$C:$C,0))</f>
        <v>chemicals 20</v>
      </c>
    </row>
    <row r="46957" spans="1:7" x14ac:dyDescent="0.25">
      <c r="A46957">
        <v>2029</v>
      </c>
      <c r="B46957" t="s">
        <v>247</v>
      </c>
      <c r="C46957" t="s">
        <v>248</v>
      </c>
      <c r="D46957" t="s">
        <v>308</v>
      </c>
      <c r="E46957" t="s">
        <v>249</v>
      </c>
      <c r="F46957">
        <v>7.1919206999999999E-2</v>
      </c>
      <c r="G46957" t="str">
        <f>INDEX(crosswalk!$D:$D,MATCH(C46957,crosswalk!$C:$C,0))</f>
        <v>chemicals 20</v>
      </c>
    </row>
    <row r="46958" spans="1:7" x14ac:dyDescent="0.25">
      <c r="A46958">
        <v>2030</v>
      </c>
      <c r="B46958" t="s">
        <v>247</v>
      </c>
      <c r="C46958" t="s">
        <v>248</v>
      </c>
      <c r="D46958" t="s">
        <v>308</v>
      </c>
      <c r="E46958" t="s">
        <v>249</v>
      </c>
      <c r="F46958">
        <v>7.2833561000000005E-2</v>
      </c>
      <c r="G46958" t="str">
        <f>INDEX(crosswalk!$D:$D,MATCH(C46958,crosswalk!$C:$C,0))</f>
        <v>chemicals 20</v>
      </c>
    </row>
    <row r="46959" spans="1:7" x14ac:dyDescent="0.25">
      <c r="A46959">
        <v>2031</v>
      </c>
      <c r="B46959" t="s">
        <v>247</v>
      </c>
      <c r="C46959" t="s">
        <v>248</v>
      </c>
      <c r="D46959" t="s">
        <v>308</v>
      </c>
      <c r="E46959" t="s">
        <v>249</v>
      </c>
      <c r="F46959">
        <v>7.3463027E-2</v>
      </c>
      <c r="G46959" t="str">
        <f>INDEX(crosswalk!$D:$D,MATCH(C46959,crosswalk!$C:$C,0))</f>
        <v>chemicals 20</v>
      </c>
    </row>
    <row r="46960" spans="1:7" x14ac:dyDescent="0.25">
      <c r="A46960">
        <v>2032</v>
      </c>
      <c r="B46960" t="s">
        <v>247</v>
      </c>
      <c r="C46960" t="s">
        <v>248</v>
      </c>
      <c r="D46960" t="s">
        <v>308</v>
      </c>
      <c r="E46960" t="s">
        <v>249</v>
      </c>
      <c r="F46960">
        <v>7.3834737999999997E-2</v>
      </c>
      <c r="G46960" t="str">
        <f>INDEX(crosswalk!$D:$D,MATCH(C46960,crosswalk!$C:$C,0))</f>
        <v>chemicals 20</v>
      </c>
    </row>
    <row r="46961" spans="1:7" x14ac:dyDescent="0.25">
      <c r="A46961">
        <v>2033</v>
      </c>
      <c r="B46961" t="s">
        <v>247</v>
      </c>
      <c r="C46961" t="s">
        <v>248</v>
      </c>
      <c r="D46961" t="s">
        <v>308</v>
      </c>
      <c r="E46961" t="s">
        <v>249</v>
      </c>
      <c r="F46961">
        <v>7.4290558000000007E-2</v>
      </c>
      <c r="G46961" t="str">
        <f>INDEX(crosswalk!$D:$D,MATCH(C46961,crosswalk!$C:$C,0))</f>
        <v>chemicals 20</v>
      </c>
    </row>
    <row r="46962" spans="1:7" x14ac:dyDescent="0.25">
      <c r="A46962">
        <v>2020</v>
      </c>
      <c r="B46962" t="s">
        <v>247</v>
      </c>
      <c r="C46962" t="s">
        <v>250</v>
      </c>
      <c r="D46962" t="s">
        <v>308</v>
      </c>
      <c r="E46962" t="s">
        <v>249</v>
      </c>
      <c r="F46962">
        <v>0.36416285399999998</v>
      </c>
      <c r="G46962" t="str">
        <f>INDEX(crosswalk!$D:$D,MATCH(C46962,crosswalk!$C:$C,0))</f>
        <v>chemicals 20</v>
      </c>
    </row>
    <row r="46963" spans="1:7" x14ac:dyDescent="0.25">
      <c r="A46963">
        <v>2021</v>
      </c>
      <c r="B46963" t="s">
        <v>247</v>
      </c>
      <c r="C46963" t="s">
        <v>250</v>
      </c>
      <c r="D46963" t="s">
        <v>308</v>
      </c>
      <c r="E46963" t="s">
        <v>249</v>
      </c>
      <c r="F46963">
        <v>0.38662516800000002</v>
      </c>
      <c r="G46963" t="str">
        <f>INDEX(crosswalk!$D:$D,MATCH(C46963,crosswalk!$C:$C,0))</f>
        <v>chemicals 20</v>
      </c>
    </row>
    <row r="46964" spans="1:7" x14ac:dyDescent="0.25">
      <c r="A46964">
        <v>2022</v>
      </c>
      <c r="B46964" t="s">
        <v>247</v>
      </c>
      <c r="C46964" t="s">
        <v>250</v>
      </c>
      <c r="D46964" t="s">
        <v>308</v>
      </c>
      <c r="E46964" t="s">
        <v>249</v>
      </c>
      <c r="F46964">
        <v>0.400562953</v>
      </c>
      <c r="G46964" t="str">
        <f>INDEX(crosswalk!$D:$D,MATCH(C46964,crosswalk!$C:$C,0))</f>
        <v>chemicals 20</v>
      </c>
    </row>
    <row r="46965" spans="1:7" x14ac:dyDescent="0.25">
      <c r="A46965">
        <v>2028</v>
      </c>
      <c r="B46965" t="s">
        <v>247</v>
      </c>
      <c r="C46965" t="s">
        <v>250</v>
      </c>
      <c r="D46965" t="s">
        <v>308</v>
      </c>
      <c r="E46965" t="s">
        <v>249</v>
      </c>
      <c r="F46965">
        <v>0.47228409799999999</v>
      </c>
      <c r="G46965" t="str">
        <f>INDEX(crosswalk!$D:$D,MATCH(C46965,crosswalk!$C:$C,0))</f>
        <v>chemicals 20</v>
      </c>
    </row>
    <row r="46966" spans="1:7" x14ac:dyDescent="0.25">
      <c r="A46966">
        <v>2029</v>
      </c>
      <c r="B46966" t="s">
        <v>247</v>
      </c>
      <c r="C46966" t="s">
        <v>250</v>
      </c>
      <c r="D46966" t="s">
        <v>308</v>
      </c>
      <c r="E46966" t="s">
        <v>249</v>
      </c>
      <c r="F46966">
        <v>0.47670822099999999</v>
      </c>
      <c r="G46966" t="str">
        <f>INDEX(crosswalk!$D:$D,MATCH(C46966,crosswalk!$C:$C,0))</f>
        <v>chemicals 20</v>
      </c>
    </row>
    <row r="46967" spans="1:7" x14ac:dyDescent="0.25">
      <c r="A46967">
        <v>2030</v>
      </c>
      <c r="B46967" t="s">
        <v>247</v>
      </c>
      <c r="C46967" t="s">
        <v>250</v>
      </c>
      <c r="D46967" t="s">
        <v>308</v>
      </c>
      <c r="E46967" t="s">
        <v>249</v>
      </c>
      <c r="F46967">
        <v>0.48276891</v>
      </c>
      <c r="G46967" t="str">
        <f>INDEX(crosswalk!$D:$D,MATCH(C46967,crosswalk!$C:$C,0))</f>
        <v>chemicals 20</v>
      </c>
    </row>
    <row r="46968" spans="1:7" x14ac:dyDescent="0.25">
      <c r="A46968">
        <v>2031</v>
      </c>
      <c r="B46968" t="s">
        <v>247</v>
      </c>
      <c r="C46968" t="s">
        <v>250</v>
      </c>
      <c r="D46968" t="s">
        <v>308</v>
      </c>
      <c r="E46968" t="s">
        <v>249</v>
      </c>
      <c r="F46968">
        <v>0.48694125300000002</v>
      </c>
      <c r="G46968" t="str">
        <f>INDEX(crosswalk!$D:$D,MATCH(C46968,crosswalk!$C:$C,0))</f>
        <v>chemicals 20</v>
      </c>
    </row>
    <row r="46969" spans="1:7" x14ac:dyDescent="0.25">
      <c r="A46969">
        <v>2032</v>
      </c>
      <c r="B46969" t="s">
        <v>247</v>
      </c>
      <c r="C46969" t="s">
        <v>250</v>
      </c>
      <c r="D46969" t="s">
        <v>308</v>
      </c>
      <c r="E46969" t="s">
        <v>249</v>
      </c>
      <c r="F46969">
        <v>0.48940509399999998</v>
      </c>
      <c r="G46969" t="str">
        <f>INDEX(crosswalk!$D:$D,MATCH(C46969,crosswalk!$C:$C,0))</f>
        <v>chemicals 20</v>
      </c>
    </row>
    <row r="46970" spans="1:7" x14ac:dyDescent="0.25">
      <c r="A46970">
        <v>2033</v>
      </c>
      <c r="B46970" t="s">
        <v>247</v>
      </c>
      <c r="C46970" t="s">
        <v>250</v>
      </c>
      <c r="D46970" t="s">
        <v>308</v>
      </c>
      <c r="E46970" t="s">
        <v>249</v>
      </c>
      <c r="F46970">
        <v>0.49242644600000002</v>
      </c>
      <c r="G46970" t="str">
        <f>INDEX(crosswalk!$D:$D,MATCH(C46970,crosswalk!$C:$C,0))</f>
        <v>chemicals 20</v>
      </c>
    </row>
    <row r="46971" spans="1:7" x14ac:dyDescent="0.25">
      <c r="A46971">
        <v>2034</v>
      </c>
      <c r="B46971" t="s">
        <v>247</v>
      </c>
      <c r="C46971" t="s">
        <v>250</v>
      </c>
      <c r="D46971" t="s">
        <v>308</v>
      </c>
      <c r="E46971" t="s">
        <v>249</v>
      </c>
      <c r="F46971">
        <v>0.49575353</v>
      </c>
      <c r="G46971" t="str">
        <f>INDEX(crosswalk!$D:$D,MATCH(C46971,crosswalk!$C:$C,0))</f>
        <v>chemicals 20</v>
      </c>
    </row>
    <row r="46972" spans="1:7" x14ac:dyDescent="0.25">
      <c r="A46972">
        <v>2035</v>
      </c>
      <c r="B46972" t="s">
        <v>247</v>
      </c>
      <c r="C46972" t="s">
        <v>250</v>
      </c>
      <c r="D46972" t="s">
        <v>308</v>
      </c>
      <c r="E46972" t="s">
        <v>249</v>
      </c>
      <c r="F46972">
        <v>0.49891875600000002</v>
      </c>
      <c r="G46972" t="str">
        <f>INDEX(crosswalk!$D:$D,MATCH(C46972,crosswalk!$C:$C,0))</f>
        <v>chemicals 20</v>
      </c>
    </row>
    <row r="46973" spans="1:7" x14ac:dyDescent="0.25">
      <c r="A46973">
        <v>2036</v>
      </c>
      <c r="B46973" t="s">
        <v>247</v>
      </c>
      <c r="C46973" t="s">
        <v>250</v>
      </c>
      <c r="D46973" t="s">
        <v>308</v>
      </c>
      <c r="E46973" t="s">
        <v>249</v>
      </c>
      <c r="F46973">
        <v>0.50167034499999996</v>
      </c>
      <c r="G46973" t="str">
        <f>INDEX(crosswalk!$D:$D,MATCH(C46973,crosswalk!$C:$C,0))</f>
        <v>chemicals 20</v>
      </c>
    </row>
    <row r="46974" spans="1:7" x14ac:dyDescent="0.25">
      <c r="A46974">
        <v>2037</v>
      </c>
      <c r="B46974" t="s">
        <v>247</v>
      </c>
      <c r="C46974" t="s">
        <v>250</v>
      </c>
      <c r="D46974" t="s">
        <v>308</v>
      </c>
      <c r="E46974" t="s">
        <v>249</v>
      </c>
      <c r="F46974">
        <v>0.50512331899999996</v>
      </c>
      <c r="G46974" t="str">
        <f>INDEX(crosswalk!$D:$D,MATCH(C46974,crosswalk!$C:$C,0))</f>
        <v>chemicals 20</v>
      </c>
    </row>
    <row r="46975" spans="1:7" x14ac:dyDescent="0.25">
      <c r="A46975">
        <v>2038</v>
      </c>
      <c r="B46975" t="s">
        <v>247</v>
      </c>
      <c r="C46975" t="s">
        <v>250</v>
      </c>
      <c r="D46975" t="s">
        <v>308</v>
      </c>
      <c r="E46975" t="s">
        <v>249</v>
      </c>
      <c r="F46975">
        <v>0.51010495300000003</v>
      </c>
      <c r="G46975" t="str">
        <f>INDEX(crosswalk!$D:$D,MATCH(C46975,crosswalk!$C:$C,0))</f>
        <v>chemicals 20</v>
      </c>
    </row>
    <row r="46976" spans="1:7" x14ac:dyDescent="0.25">
      <c r="A46976">
        <v>2039</v>
      </c>
      <c r="B46976" t="s">
        <v>247</v>
      </c>
      <c r="C46976" t="s">
        <v>250</v>
      </c>
      <c r="D46976" t="s">
        <v>308</v>
      </c>
      <c r="E46976" t="s">
        <v>249</v>
      </c>
      <c r="F46976">
        <v>0.51515852399999995</v>
      </c>
      <c r="G46976" t="str">
        <f>INDEX(crosswalk!$D:$D,MATCH(C46976,crosswalk!$C:$C,0))</f>
        <v>chemicals 20</v>
      </c>
    </row>
    <row r="46977" spans="1:7" x14ac:dyDescent="0.25">
      <c r="A46977">
        <v>2040</v>
      </c>
      <c r="B46977" t="s">
        <v>247</v>
      </c>
      <c r="C46977" t="s">
        <v>250</v>
      </c>
      <c r="D46977" t="s">
        <v>308</v>
      </c>
      <c r="E46977" t="s">
        <v>249</v>
      </c>
      <c r="F46977">
        <v>0.52044588999999997</v>
      </c>
      <c r="G46977" t="str">
        <f>INDEX(crosswalk!$D:$D,MATCH(C46977,crosswalk!$C:$C,0))</f>
        <v>chemicals 20</v>
      </c>
    </row>
    <row r="46978" spans="1:7" x14ac:dyDescent="0.25">
      <c r="A46978">
        <v>2041</v>
      </c>
      <c r="B46978" t="s">
        <v>247</v>
      </c>
      <c r="C46978" t="s">
        <v>250</v>
      </c>
      <c r="D46978" t="s">
        <v>308</v>
      </c>
      <c r="E46978" t="s">
        <v>249</v>
      </c>
      <c r="F46978">
        <v>0.52557139799999997</v>
      </c>
      <c r="G46978" t="str">
        <f>INDEX(crosswalk!$D:$D,MATCH(C46978,crosswalk!$C:$C,0))</f>
        <v>chemicals 20</v>
      </c>
    </row>
    <row r="46979" spans="1:7" x14ac:dyDescent="0.25">
      <c r="A46979">
        <v>2042</v>
      </c>
      <c r="B46979" t="s">
        <v>247</v>
      </c>
      <c r="C46979" t="s">
        <v>250</v>
      </c>
      <c r="D46979" t="s">
        <v>308</v>
      </c>
      <c r="E46979" t="s">
        <v>249</v>
      </c>
      <c r="F46979">
        <v>0.53049908000000001</v>
      </c>
      <c r="G46979" t="str">
        <f>INDEX(crosswalk!$D:$D,MATCH(C46979,crosswalk!$C:$C,0))</f>
        <v>chemicals 20</v>
      </c>
    </row>
    <row r="46980" spans="1:7" x14ac:dyDescent="0.25">
      <c r="A46980">
        <v>2043</v>
      </c>
      <c r="B46980" t="s">
        <v>247</v>
      </c>
      <c r="C46980" t="s">
        <v>250</v>
      </c>
      <c r="D46980" t="s">
        <v>308</v>
      </c>
      <c r="E46980" t="s">
        <v>249</v>
      </c>
      <c r="F46980">
        <v>0.53522893500000002</v>
      </c>
      <c r="G46980" t="str">
        <f>INDEX(crosswalk!$D:$D,MATCH(C46980,crosswalk!$C:$C,0))</f>
        <v>chemicals 20</v>
      </c>
    </row>
    <row r="46981" spans="1:7" x14ac:dyDescent="0.25">
      <c r="A46981">
        <v>2044</v>
      </c>
      <c r="B46981" t="s">
        <v>247</v>
      </c>
      <c r="C46981" t="s">
        <v>250</v>
      </c>
      <c r="D46981" t="s">
        <v>308</v>
      </c>
      <c r="E46981" t="s">
        <v>249</v>
      </c>
      <c r="F46981">
        <v>0.54040839500000004</v>
      </c>
      <c r="G46981" t="str">
        <f>INDEX(crosswalk!$D:$D,MATCH(C46981,crosswalk!$C:$C,0))</f>
        <v>chemicals 20</v>
      </c>
    </row>
    <row r="46982" spans="1:7" x14ac:dyDescent="0.25">
      <c r="A46982">
        <v>2040</v>
      </c>
      <c r="B46982" t="s">
        <v>253</v>
      </c>
      <c r="C46982" t="s">
        <v>254</v>
      </c>
      <c r="D46982" t="s">
        <v>308</v>
      </c>
      <c r="E46982" t="s">
        <v>225</v>
      </c>
      <c r="F46982">
        <v>1.0360789E-2</v>
      </c>
      <c r="G46982" t="str">
        <f>INDEX(crosswalk!$D:$D,MATCH(C46982,crosswalk!$C:$C,0))</f>
        <v>non-industry</v>
      </c>
    </row>
    <row r="46983" spans="1:7" x14ac:dyDescent="0.25">
      <c r="A46983">
        <v>2041</v>
      </c>
      <c r="B46983" t="s">
        <v>253</v>
      </c>
      <c r="C46983" t="s">
        <v>254</v>
      </c>
      <c r="D46983" t="s">
        <v>308</v>
      </c>
      <c r="E46983" t="s">
        <v>225</v>
      </c>
      <c r="F46983">
        <v>1.0360789E-2</v>
      </c>
      <c r="G46983" t="str">
        <f>INDEX(crosswalk!$D:$D,MATCH(C46983,crosswalk!$C:$C,0))</f>
        <v>non-industry</v>
      </c>
    </row>
    <row r="46984" spans="1:7" x14ac:dyDescent="0.25">
      <c r="A46984">
        <v>2042</v>
      </c>
      <c r="B46984" t="s">
        <v>253</v>
      </c>
      <c r="C46984" t="s">
        <v>254</v>
      </c>
      <c r="D46984" t="s">
        <v>308</v>
      </c>
      <c r="E46984" t="s">
        <v>225</v>
      </c>
      <c r="F46984">
        <v>1.0360789E-2</v>
      </c>
      <c r="G46984" t="str">
        <f>INDEX(crosswalk!$D:$D,MATCH(C46984,crosswalk!$C:$C,0))</f>
        <v>non-industry</v>
      </c>
    </row>
    <row r="46985" spans="1:7" x14ac:dyDescent="0.25">
      <c r="A46985">
        <v>2043</v>
      </c>
      <c r="B46985" t="s">
        <v>253</v>
      </c>
      <c r="C46985" t="s">
        <v>254</v>
      </c>
      <c r="D46985" t="s">
        <v>308</v>
      </c>
      <c r="E46985" t="s">
        <v>225</v>
      </c>
      <c r="F46985">
        <v>1.0360789E-2</v>
      </c>
      <c r="G46985" t="str">
        <f>INDEX(crosswalk!$D:$D,MATCH(C46985,crosswalk!$C:$C,0))</f>
        <v>non-industry</v>
      </c>
    </row>
    <row r="46986" spans="1:7" x14ac:dyDescent="0.25">
      <c r="A46986">
        <v>2044</v>
      </c>
      <c r="B46986" t="s">
        <v>253</v>
      </c>
      <c r="C46986" t="s">
        <v>254</v>
      </c>
      <c r="D46986" t="s">
        <v>308</v>
      </c>
      <c r="E46986" t="s">
        <v>225</v>
      </c>
      <c r="F46986">
        <v>1.0360789E-2</v>
      </c>
      <c r="G46986" t="str">
        <f>INDEX(crosswalk!$D:$D,MATCH(C46986,crosswalk!$C:$C,0))</f>
        <v>non-industry</v>
      </c>
    </row>
    <row r="46987" spans="1:7" x14ac:dyDescent="0.25">
      <c r="A46987">
        <v>2045</v>
      </c>
      <c r="B46987" t="s">
        <v>253</v>
      </c>
      <c r="C46987" t="s">
        <v>254</v>
      </c>
      <c r="D46987" t="s">
        <v>308</v>
      </c>
      <c r="E46987" t="s">
        <v>225</v>
      </c>
      <c r="F46987">
        <v>1.0360789E-2</v>
      </c>
      <c r="G46987" t="str">
        <f>INDEX(crosswalk!$D:$D,MATCH(C46987,crosswalk!$C:$C,0))</f>
        <v>non-industry</v>
      </c>
    </row>
    <row r="46988" spans="1:7" x14ac:dyDescent="0.25">
      <c r="A46988">
        <v>2046</v>
      </c>
      <c r="B46988" t="s">
        <v>253</v>
      </c>
      <c r="C46988" t="s">
        <v>254</v>
      </c>
      <c r="D46988" t="s">
        <v>308</v>
      </c>
      <c r="E46988" t="s">
        <v>225</v>
      </c>
      <c r="F46988">
        <v>1.0360789E-2</v>
      </c>
      <c r="G46988" t="str">
        <f>INDEX(crosswalk!$D:$D,MATCH(C46988,crosswalk!$C:$C,0))</f>
        <v>non-industry</v>
      </c>
    </row>
    <row r="46989" spans="1:7" x14ac:dyDescent="0.25">
      <c r="A46989">
        <v>2047</v>
      </c>
      <c r="B46989" t="s">
        <v>253</v>
      </c>
      <c r="C46989" t="s">
        <v>254</v>
      </c>
      <c r="D46989" t="s">
        <v>308</v>
      </c>
      <c r="E46989" t="s">
        <v>225</v>
      </c>
      <c r="F46989">
        <v>1.0360789E-2</v>
      </c>
      <c r="G46989" t="str">
        <f>INDEX(crosswalk!$D:$D,MATCH(C46989,crosswalk!$C:$C,0))</f>
        <v>non-industry</v>
      </c>
    </row>
    <row r="46990" spans="1:7" x14ac:dyDescent="0.25">
      <c r="A46990">
        <v>2048</v>
      </c>
      <c r="B46990" t="s">
        <v>253</v>
      </c>
      <c r="C46990" t="s">
        <v>254</v>
      </c>
      <c r="D46990" t="s">
        <v>308</v>
      </c>
      <c r="E46990" t="s">
        <v>225</v>
      </c>
      <c r="F46990">
        <v>1.0360789E-2</v>
      </c>
      <c r="G46990" t="str">
        <f>INDEX(crosswalk!$D:$D,MATCH(C46990,crosswalk!$C:$C,0))</f>
        <v>non-industry</v>
      </c>
    </row>
    <row r="46991" spans="1:7" x14ac:dyDescent="0.25">
      <c r="A46991">
        <v>2049</v>
      </c>
      <c r="B46991" t="s">
        <v>253</v>
      </c>
      <c r="C46991" t="s">
        <v>254</v>
      </c>
      <c r="D46991" t="s">
        <v>308</v>
      </c>
      <c r="E46991" t="s">
        <v>225</v>
      </c>
      <c r="F46991">
        <v>1.0360789E-2</v>
      </c>
      <c r="G46991" t="str">
        <f>INDEX(crosswalk!$D:$D,MATCH(C46991,crosswalk!$C:$C,0))</f>
        <v>non-industry</v>
      </c>
    </row>
    <row r="46992" spans="1:7" x14ac:dyDescent="0.25">
      <c r="A46992">
        <v>2031</v>
      </c>
      <c r="B46992" t="s">
        <v>242</v>
      </c>
      <c r="C46992" t="s">
        <v>243</v>
      </c>
      <c r="D46992" t="s">
        <v>308</v>
      </c>
      <c r="E46992" t="s">
        <v>225</v>
      </c>
      <c r="F46992">
        <v>9.1423471000000006E-2</v>
      </c>
      <c r="G46992" t="str">
        <f>INDEX(crosswalk!$D:$D,MATCH(C46992,crosswalk!$C:$C,0))</f>
        <v>oil and gas extraction 06</v>
      </c>
    </row>
    <row r="46993" spans="1:7" x14ac:dyDescent="0.25">
      <c r="A46993">
        <v>2032</v>
      </c>
      <c r="B46993" t="s">
        <v>242</v>
      </c>
      <c r="C46993" t="s">
        <v>243</v>
      </c>
      <c r="D46993" t="s">
        <v>308</v>
      </c>
      <c r="E46993" t="s">
        <v>225</v>
      </c>
      <c r="F46993">
        <v>9.1632372000000004E-2</v>
      </c>
      <c r="G46993" t="str">
        <f>INDEX(crosswalk!$D:$D,MATCH(C46993,crosswalk!$C:$C,0))</f>
        <v>oil and gas extraction 06</v>
      </c>
    </row>
    <row r="46994" spans="1:7" x14ac:dyDescent="0.25">
      <c r="A46994">
        <v>2033</v>
      </c>
      <c r="B46994" t="s">
        <v>242</v>
      </c>
      <c r="C46994" t="s">
        <v>243</v>
      </c>
      <c r="D46994" t="s">
        <v>308</v>
      </c>
      <c r="E46994" t="s">
        <v>225</v>
      </c>
      <c r="F46994">
        <v>9.1910907999999999E-2</v>
      </c>
      <c r="G46994" t="str">
        <f>INDEX(crosswalk!$D:$D,MATCH(C46994,crosswalk!$C:$C,0))</f>
        <v>oil and gas extraction 06</v>
      </c>
    </row>
    <row r="46995" spans="1:7" x14ac:dyDescent="0.25">
      <c r="A46995">
        <v>2020</v>
      </c>
      <c r="B46995" t="s">
        <v>237</v>
      </c>
      <c r="C46995" t="s">
        <v>270</v>
      </c>
      <c r="D46995" t="s">
        <v>308</v>
      </c>
      <c r="E46995" t="s">
        <v>225</v>
      </c>
      <c r="F46995" s="19">
        <v>5.6400000000000002E-7</v>
      </c>
      <c r="G46995" t="str">
        <f>INDEX(crosswalk!$D:$D,MATCH(C46995,crosswalk!$C:$C,0))</f>
        <v>agriculture and forestry 01T03</v>
      </c>
    </row>
    <row r="46996" spans="1:7" x14ac:dyDescent="0.25">
      <c r="A46996">
        <v>2021</v>
      </c>
      <c r="B46996" t="s">
        <v>237</v>
      </c>
      <c r="C46996" t="s">
        <v>270</v>
      </c>
      <c r="D46996" t="s">
        <v>308</v>
      </c>
      <c r="E46996" t="s">
        <v>225</v>
      </c>
      <c r="F46996" s="19">
        <v>5.6400000000000002E-7</v>
      </c>
      <c r="G46996" t="str">
        <f>INDEX(crosswalk!$D:$D,MATCH(C46996,crosswalk!$C:$C,0))</f>
        <v>agriculture and forestry 01T03</v>
      </c>
    </row>
    <row r="46997" spans="1:7" x14ac:dyDescent="0.25">
      <c r="A46997">
        <v>2022</v>
      </c>
      <c r="B46997" t="s">
        <v>237</v>
      </c>
      <c r="C46997" t="s">
        <v>270</v>
      </c>
      <c r="D46997" t="s">
        <v>308</v>
      </c>
      <c r="E46997" t="s">
        <v>225</v>
      </c>
      <c r="F46997" s="19">
        <v>5.6400000000000002E-7</v>
      </c>
      <c r="G46997" t="str">
        <f>INDEX(crosswalk!$D:$D,MATCH(C46997,crosswalk!$C:$C,0))</f>
        <v>agriculture and forestry 01T03</v>
      </c>
    </row>
    <row r="46998" spans="1:7" x14ac:dyDescent="0.25">
      <c r="A46998">
        <v>2045</v>
      </c>
      <c r="B46998" t="s">
        <v>242</v>
      </c>
      <c r="C46998" t="s">
        <v>243</v>
      </c>
      <c r="D46998" t="s">
        <v>308</v>
      </c>
      <c r="E46998" t="s">
        <v>225</v>
      </c>
      <c r="F46998">
        <v>9.8439082999999997E-2</v>
      </c>
      <c r="G46998" t="str">
        <f>INDEX(crosswalk!$D:$D,MATCH(C46998,crosswalk!$C:$C,0))</f>
        <v>oil and gas extraction 06</v>
      </c>
    </row>
    <row r="46999" spans="1:7" x14ac:dyDescent="0.25">
      <c r="A46999">
        <v>2046</v>
      </c>
      <c r="B46999" t="s">
        <v>242</v>
      </c>
      <c r="C46999" t="s">
        <v>243</v>
      </c>
      <c r="D46999" t="s">
        <v>308</v>
      </c>
      <c r="E46999" t="s">
        <v>225</v>
      </c>
      <c r="F46999">
        <v>9.9257281000000003E-2</v>
      </c>
      <c r="G46999" t="str">
        <f>INDEX(crosswalk!$D:$D,MATCH(C46999,crosswalk!$C:$C,0))</f>
        <v>oil and gas extraction 06</v>
      </c>
    </row>
    <row r="47000" spans="1:7" x14ac:dyDescent="0.25">
      <c r="A47000">
        <v>2047</v>
      </c>
      <c r="B47000" t="s">
        <v>242</v>
      </c>
      <c r="C47000" t="s">
        <v>243</v>
      </c>
      <c r="D47000" t="s">
        <v>308</v>
      </c>
      <c r="E47000" t="s">
        <v>225</v>
      </c>
      <c r="F47000">
        <v>0.100098691</v>
      </c>
      <c r="G47000" t="str">
        <f>INDEX(crosswalk!$D:$D,MATCH(C47000,crosswalk!$C:$C,0))</f>
        <v>oil and gas extraction 06</v>
      </c>
    </row>
    <row r="47001" spans="1:7" x14ac:dyDescent="0.25">
      <c r="A47001">
        <v>2021</v>
      </c>
      <c r="B47001" t="s">
        <v>253</v>
      </c>
      <c r="C47001" t="s">
        <v>254</v>
      </c>
      <c r="D47001" t="s">
        <v>308</v>
      </c>
      <c r="E47001" t="s">
        <v>227</v>
      </c>
      <c r="F47001">
        <v>7.2868129999999996E-3</v>
      </c>
      <c r="G47001" t="str">
        <f>INDEX(crosswalk!$D:$D,MATCH(C47001,crosswalk!$C:$C,0))</f>
        <v>non-industry</v>
      </c>
    </row>
    <row r="47002" spans="1:7" x14ac:dyDescent="0.25">
      <c r="A47002">
        <v>2022</v>
      </c>
      <c r="B47002" t="s">
        <v>253</v>
      </c>
      <c r="C47002" t="s">
        <v>254</v>
      </c>
      <c r="D47002" t="s">
        <v>308</v>
      </c>
      <c r="E47002" t="s">
        <v>227</v>
      </c>
      <c r="F47002">
        <v>7.2868129999999996E-3</v>
      </c>
      <c r="G47002" t="str">
        <f>INDEX(crosswalk!$D:$D,MATCH(C47002,crosswalk!$C:$C,0))</f>
        <v>non-industry</v>
      </c>
    </row>
    <row r="47003" spans="1:7" x14ac:dyDescent="0.25">
      <c r="A47003">
        <v>2023</v>
      </c>
      <c r="B47003" t="s">
        <v>253</v>
      </c>
      <c r="C47003" t="s">
        <v>254</v>
      </c>
      <c r="D47003" t="s">
        <v>308</v>
      </c>
      <c r="E47003" t="s">
        <v>227</v>
      </c>
      <c r="F47003">
        <v>7.2868129999999996E-3</v>
      </c>
      <c r="G47003" t="str">
        <f>INDEX(crosswalk!$D:$D,MATCH(C47003,crosswalk!$C:$C,0))</f>
        <v>non-industry</v>
      </c>
    </row>
    <row r="47004" spans="1:7" x14ac:dyDescent="0.25">
      <c r="A47004">
        <v>2024</v>
      </c>
      <c r="B47004" t="s">
        <v>253</v>
      </c>
      <c r="C47004" t="s">
        <v>254</v>
      </c>
      <c r="D47004" t="s">
        <v>308</v>
      </c>
      <c r="E47004" t="s">
        <v>227</v>
      </c>
      <c r="F47004">
        <v>7.2868129999999996E-3</v>
      </c>
      <c r="G47004" t="str">
        <f>INDEX(crosswalk!$D:$D,MATCH(C47004,crosswalk!$C:$C,0))</f>
        <v>non-industry</v>
      </c>
    </row>
    <row r="47005" spans="1:7" x14ac:dyDescent="0.25">
      <c r="A47005">
        <v>2025</v>
      </c>
      <c r="B47005" t="s">
        <v>253</v>
      </c>
      <c r="C47005" t="s">
        <v>254</v>
      </c>
      <c r="D47005" t="s">
        <v>308</v>
      </c>
      <c r="E47005" t="s">
        <v>227</v>
      </c>
      <c r="F47005">
        <v>7.2868129999999996E-3</v>
      </c>
      <c r="G47005" t="str">
        <f>INDEX(crosswalk!$D:$D,MATCH(C47005,crosswalk!$C:$C,0))</f>
        <v>non-industry</v>
      </c>
    </row>
    <row r="47006" spans="1:7" x14ac:dyDescent="0.25">
      <c r="A47006">
        <v>2026</v>
      </c>
      <c r="B47006" t="s">
        <v>253</v>
      </c>
      <c r="C47006" t="s">
        <v>254</v>
      </c>
      <c r="D47006" t="s">
        <v>308</v>
      </c>
      <c r="E47006" t="s">
        <v>227</v>
      </c>
      <c r="F47006">
        <v>7.2868129999999996E-3</v>
      </c>
      <c r="G47006" t="str">
        <f>INDEX(crosswalk!$D:$D,MATCH(C47006,crosswalk!$C:$C,0))</f>
        <v>non-industry</v>
      </c>
    </row>
    <row r="47007" spans="1:7" x14ac:dyDescent="0.25">
      <c r="A47007">
        <v>2027</v>
      </c>
      <c r="B47007" t="s">
        <v>253</v>
      </c>
      <c r="C47007" t="s">
        <v>254</v>
      </c>
      <c r="D47007" t="s">
        <v>308</v>
      </c>
      <c r="E47007" t="s">
        <v>227</v>
      </c>
      <c r="F47007">
        <v>7.2868129999999996E-3</v>
      </c>
      <c r="G47007" t="str">
        <f>INDEX(crosswalk!$D:$D,MATCH(C47007,crosswalk!$C:$C,0))</f>
        <v>non-industry</v>
      </c>
    </row>
    <row r="47008" spans="1:7" x14ac:dyDescent="0.25">
      <c r="A47008">
        <v>2028</v>
      </c>
      <c r="B47008" t="s">
        <v>253</v>
      </c>
      <c r="C47008" t="s">
        <v>254</v>
      </c>
      <c r="D47008" t="s">
        <v>308</v>
      </c>
      <c r="E47008" t="s">
        <v>227</v>
      </c>
      <c r="F47008">
        <v>7.2868129999999996E-3</v>
      </c>
      <c r="G47008" t="str">
        <f>INDEX(crosswalk!$D:$D,MATCH(C47008,crosswalk!$C:$C,0))</f>
        <v>non-industry</v>
      </c>
    </row>
    <row r="47009" spans="1:7" x14ac:dyDescent="0.25">
      <c r="A47009">
        <v>2020</v>
      </c>
      <c r="B47009" t="s">
        <v>247</v>
      </c>
      <c r="C47009" t="s">
        <v>260</v>
      </c>
      <c r="D47009" t="s">
        <v>308</v>
      </c>
      <c r="E47009" t="s">
        <v>249</v>
      </c>
      <c r="F47009">
        <v>0</v>
      </c>
      <c r="G47009" t="str">
        <f>INDEX(crosswalk!$D:$D,MATCH(C47009,crosswalk!$C:$C,0))</f>
        <v>chemicals 20</v>
      </c>
    </row>
    <row r="47010" spans="1:7" x14ac:dyDescent="0.25">
      <c r="A47010">
        <v>2021</v>
      </c>
      <c r="B47010" t="s">
        <v>247</v>
      </c>
      <c r="C47010" t="s">
        <v>260</v>
      </c>
      <c r="D47010" t="s">
        <v>308</v>
      </c>
      <c r="E47010" t="s">
        <v>249</v>
      </c>
      <c r="F47010">
        <v>0</v>
      </c>
      <c r="G47010" t="str">
        <f>INDEX(crosswalk!$D:$D,MATCH(C47010,crosswalk!$C:$C,0))</f>
        <v>chemicals 20</v>
      </c>
    </row>
    <row r="47011" spans="1:7" x14ac:dyDescent="0.25">
      <c r="A47011">
        <v>2022</v>
      </c>
      <c r="B47011" t="s">
        <v>247</v>
      </c>
      <c r="C47011" t="s">
        <v>260</v>
      </c>
      <c r="D47011" t="s">
        <v>308</v>
      </c>
      <c r="E47011" t="s">
        <v>249</v>
      </c>
      <c r="F47011">
        <v>0</v>
      </c>
      <c r="G47011" t="str">
        <f>INDEX(crosswalk!$D:$D,MATCH(C47011,crosswalk!$C:$C,0))</f>
        <v>chemicals 20</v>
      </c>
    </row>
    <row r="47012" spans="1:7" x14ac:dyDescent="0.25">
      <c r="A47012">
        <v>2035</v>
      </c>
      <c r="B47012" t="s">
        <v>240</v>
      </c>
      <c r="C47012" t="s">
        <v>245</v>
      </c>
      <c r="D47012" t="s">
        <v>308</v>
      </c>
      <c r="E47012" t="s">
        <v>227</v>
      </c>
      <c r="F47012">
        <v>1.8746240000000001E-2</v>
      </c>
      <c r="G47012" t="str">
        <f>INDEX(crosswalk!$D:$D,MATCH(C47012,crosswalk!$C:$C,0))</f>
        <v>water and waste 36T39</v>
      </c>
    </row>
    <row r="47013" spans="1:7" x14ac:dyDescent="0.25">
      <c r="A47013">
        <v>2039</v>
      </c>
      <c r="B47013" t="s">
        <v>240</v>
      </c>
      <c r="C47013" t="s">
        <v>245</v>
      </c>
      <c r="D47013" t="s">
        <v>308</v>
      </c>
      <c r="E47013" t="s">
        <v>227</v>
      </c>
      <c r="F47013">
        <v>1.9624969999999999E-2</v>
      </c>
      <c r="G47013" t="str">
        <f>INDEX(crosswalk!$D:$D,MATCH(C47013,crosswalk!$C:$C,0))</f>
        <v>water and waste 36T39</v>
      </c>
    </row>
    <row r="47014" spans="1:7" x14ac:dyDescent="0.25">
      <c r="A47014">
        <v>2040</v>
      </c>
      <c r="B47014" t="s">
        <v>240</v>
      </c>
      <c r="C47014" t="s">
        <v>245</v>
      </c>
      <c r="D47014" t="s">
        <v>308</v>
      </c>
      <c r="E47014" t="s">
        <v>227</v>
      </c>
      <c r="F47014">
        <v>1.9844652000000001E-2</v>
      </c>
      <c r="G47014" t="str">
        <f>INDEX(crosswalk!$D:$D,MATCH(C47014,crosswalk!$C:$C,0))</f>
        <v>water and waste 36T39</v>
      </c>
    </row>
    <row r="47015" spans="1:7" x14ac:dyDescent="0.25">
      <c r="A47015">
        <v>2041</v>
      </c>
      <c r="B47015" t="s">
        <v>240</v>
      </c>
      <c r="C47015" t="s">
        <v>245</v>
      </c>
      <c r="D47015" t="s">
        <v>308</v>
      </c>
      <c r="E47015" t="s">
        <v>227</v>
      </c>
      <c r="F47015">
        <v>2.0064334999999999E-2</v>
      </c>
      <c r="G47015" t="str">
        <f>INDEX(crosswalk!$D:$D,MATCH(C47015,crosswalk!$C:$C,0))</f>
        <v>water and waste 36T39</v>
      </c>
    </row>
    <row r="47016" spans="1:7" x14ac:dyDescent="0.25">
      <c r="A47016">
        <v>2020</v>
      </c>
      <c r="B47016" t="s">
        <v>237</v>
      </c>
      <c r="C47016" t="s">
        <v>264</v>
      </c>
      <c r="D47016" t="s">
        <v>308</v>
      </c>
      <c r="E47016" t="s">
        <v>225</v>
      </c>
      <c r="F47016">
        <v>1.8061442E-2</v>
      </c>
      <c r="G47016" t="str">
        <f>INDEX(crosswalk!$D:$D,MATCH(C47016,crosswalk!$C:$C,0))</f>
        <v>agriculture and forestry 01T03</v>
      </c>
    </row>
    <row r="47017" spans="1:7" x14ac:dyDescent="0.25">
      <c r="A47017">
        <v>2044</v>
      </c>
      <c r="B47017" t="s">
        <v>240</v>
      </c>
      <c r="C47017" t="s">
        <v>245</v>
      </c>
      <c r="D47017" t="s">
        <v>308</v>
      </c>
      <c r="E47017" t="s">
        <v>227</v>
      </c>
      <c r="F47017">
        <v>2.0723381999999999E-2</v>
      </c>
      <c r="G47017" t="str">
        <f>INDEX(crosswalk!$D:$D,MATCH(C47017,crosswalk!$C:$C,0))</f>
        <v>water and waste 36T39</v>
      </c>
    </row>
    <row r="47018" spans="1:7" x14ac:dyDescent="0.25">
      <c r="A47018">
        <v>2045</v>
      </c>
      <c r="B47018" t="s">
        <v>240</v>
      </c>
      <c r="C47018" t="s">
        <v>245</v>
      </c>
      <c r="D47018" t="s">
        <v>308</v>
      </c>
      <c r="E47018" t="s">
        <v>227</v>
      </c>
      <c r="F47018">
        <v>2.0943065E-2</v>
      </c>
      <c r="G47018" t="str">
        <f>INDEX(crosswalk!$D:$D,MATCH(C47018,crosswalk!$C:$C,0))</f>
        <v>water and waste 36T39</v>
      </c>
    </row>
    <row r="47019" spans="1:7" x14ac:dyDescent="0.25">
      <c r="A47019">
        <v>2035</v>
      </c>
      <c r="B47019" t="s">
        <v>247</v>
      </c>
      <c r="C47019" t="s">
        <v>260</v>
      </c>
      <c r="D47019" t="s">
        <v>308</v>
      </c>
      <c r="E47019" t="s">
        <v>249</v>
      </c>
      <c r="F47019">
        <v>0</v>
      </c>
      <c r="G47019" t="str">
        <f>INDEX(crosswalk!$D:$D,MATCH(C47019,crosswalk!$C:$C,0))</f>
        <v>chemicals 20</v>
      </c>
    </row>
    <row r="47020" spans="1:7" x14ac:dyDescent="0.25">
      <c r="A47020">
        <v>2036</v>
      </c>
      <c r="B47020" t="s">
        <v>247</v>
      </c>
      <c r="C47020" t="s">
        <v>260</v>
      </c>
      <c r="D47020" t="s">
        <v>308</v>
      </c>
      <c r="E47020" t="s">
        <v>249</v>
      </c>
      <c r="F47020">
        <v>0</v>
      </c>
      <c r="G47020" t="str">
        <f>INDEX(crosswalk!$D:$D,MATCH(C47020,crosswalk!$C:$C,0))</f>
        <v>chemicals 20</v>
      </c>
    </row>
    <row r="47021" spans="1:7" x14ac:dyDescent="0.25">
      <c r="A47021">
        <v>2029</v>
      </c>
      <c r="B47021" t="s">
        <v>242</v>
      </c>
      <c r="C47021" t="s">
        <v>243</v>
      </c>
      <c r="D47021" t="s">
        <v>308</v>
      </c>
      <c r="E47021" t="s">
        <v>227</v>
      </c>
      <c r="F47021" s="19">
        <v>1.05E-7</v>
      </c>
      <c r="G47021" t="str">
        <f>INDEX(crosswalk!$D:$D,MATCH(C47021,crosswalk!$C:$C,0))</f>
        <v>oil and gas extraction 06</v>
      </c>
    </row>
    <row r="47022" spans="1:7" x14ac:dyDescent="0.25">
      <c r="A47022">
        <v>2030</v>
      </c>
      <c r="B47022" t="s">
        <v>242</v>
      </c>
      <c r="C47022" t="s">
        <v>243</v>
      </c>
      <c r="D47022" t="s">
        <v>308</v>
      </c>
      <c r="E47022" t="s">
        <v>227</v>
      </c>
      <c r="F47022" s="19">
        <v>1.05E-7</v>
      </c>
      <c r="G47022" t="str">
        <f>INDEX(crosswalk!$D:$D,MATCH(C47022,crosswalk!$C:$C,0))</f>
        <v>oil and gas extraction 06</v>
      </c>
    </row>
    <row r="47023" spans="1:7" x14ac:dyDescent="0.25">
      <c r="A47023">
        <v>2031</v>
      </c>
      <c r="B47023" t="s">
        <v>242</v>
      </c>
      <c r="C47023" t="s">
        <v>243</v>
      </c>
      <c r="D47023" t="s">
        <v>308</v>
      </c>
      <c r="E47023" t="s">
        <v>227</v>
      </c>
      <c r="F47023" s="19">
        <v>1.05E-7</v>
      </c>
      <c r="G47023" t="str">
        <f>INDEX(crosswalk!$D:$D,MATCH(C47023,crosswalk!$C:$C,0))</f>
        <v>oil and gas extraction 06</v>
      </c>
    </row>
    <row r="47024" spans="1:7" x14ac:dyDescent="0.25">
      <c r="A47024">
        <v>2032</v>
      </c>
      <c r="B47024" t="s">
        <v>242</v>
      </c>
      <c r="C47024" t="s">
        <v>243</v>
      </c>
      <c r="D47024" t="s">
        <v>308</v>
      </c>
      <c r="E47024" t="s">
        <v>227</v>
      </c>
      <c r="F47024" s="19">
        <v>1.05E-7</v>
      </c>
      <c r="G47024" t="str">
        <f>INDEX(crosswalk!$D:$D,MATCH(C47024,crosswalk!$C:$C,0))</f>
        <v>oil and gas extraction 06</v>
      </c>
    </row>
    <row r="47025" spans="1:7" x14ac:dyDescent="0.25">
      <c r="A47025">
        <v>2033</v>
      </c>
      <c r="B47025" t="s">
        <v>242</v>
      </c>
      <c r="C47025" t="s">
        <v>243</v>
      </c>
      <c r="D47025" t="s">
        <v>308</v>
      </c>
      <c r="E47025" t="s">
        <v>227</v>
      </c>
      <c r="F47025" s="19">
        <v>1.05E-7</v>
      </c>
      <c r="G47025" t="str">
        <f>INDEX(crosswalk!$D:$D,MATCH(C47025,crosswalk!$C:$C,0))</f>
        <v>oil and gas extraction 06</v>
      </c>
    </row>
    <row r="47026" spans="1:7" x14ac:dyDescent="0.25">
      <c r="A47026">
        <v>2034</v>
      </c>
      <c r="B47026" t="s">
        <v>242</v>
      </c>
      <c r="C47026" t="s">
        <v>243</v>
      </c>
      <c r="D47026" t="s">
        <v>308</v>
      </c>
      <c r="E47026" t="s">
        <v>227</v>
      </c>
      <c r="F47026" s="19">
        <v>1.05E-7</v>
      </c>
      <c r="G47026" t="str">
        <f>INDEX(crosswalk!$D:$D,MATCH(C47026,crosswalk!$C:$C,0))</f>
        <v>oil and gas extraction 06</v>
      </c>
    </row>
    <row r="47027" spans="1:7" x14ac:dyDescent="0.25">
      <c r="A47027">
        <v>2035</v>
      </c>
      <c r="B47027" t="s">
        <v>242</v>
      </c>
      <c r="C47027" t="s">
        <v>243</v>
      </c>
      <c r="D47027" t="s">
        <v>308</v>
      </c>
      <c r="E47027" t="s">
        <v>227</v>
      </c>
      <c r="F47027" s="19">
        <v>1.05E-7</v>
      </c>
      <c r="G47027" t="str">
        <f>INDEX(crosswalk!$D:$D,MATCH(C47027,crosswalk!$C:$C,0))</f>
        <v>oil and gas extraction 06</v>
      </c>
    </row>
    <row r="47028" spans="1:7" x14ac:dyDescent="0.25">
      <c r="A47028">
        <v>2036</v>
      </c>
      <c r="B47028" t="s">
        <v>242</v>
      </c>
      <c r="C47028" t="s">
        <v>243</v>
      </c>
      <c r="D47028" t="s">
        <v>308</v>
      </c>
      <c r="E47028" t="s">
        <v>227</v>
      </c>
      <c r="F47028" s="19">
        <v>1.05E-7</v>
      </c>
      <c r="G47028" t="str">
        <f>INDEX(crosswalk!$D:$D,MATCH(C47028,crosswalk!$C:$C,0))</f>
        <v>oil and gas extraction 06</v>
      </c>
    </row>
    <row r="47029" spans="1:7" x14ac:dyDescent="0.25">
      <c r="A47029">
        <v>2037</v>
      </c>
      <c r="B47029" t="s">
        <v>242</v>
      </c>
      <c r="C47029" t="s">
        <v>243</v>
      </c>
      <c r="D47029" t="s">
        <v>308</v>
      </c>
      <c r="E47029" t="s">
        <v>227</v>
      </c>
      <c r="F47029" s="19">
        <v>1.05E-7</v>
      </c>
      <c r="G47029" t="str">
        <f>INDEX(crosswalk!$D:$D,MATCH(C47029,crosswalk!$C:$C,0))</f>
        <v>oil and gas extraction 06</v>
      </c>
    </row>
    <row r="47030" spans="1:7" x14ac:dyDescent="0.25">
      <c r="A47030">
        <v>2038</v>
      </c>
      <c r="B47030" t="s">
        <v>242</v>
      </c>
      <c r="C47030" t="s">
        <v>243</v>
      </c>
      <c r="D47030" t="s">
        <v>308</v>
      </c>
      <c r="E47030" t="s">
        <v>227</v>
      </c>
      <c r="F47030" s="19">
        <v>1.05E-7</v>
      </c>
      <c r="G47030" t="str">
        <f>INDEX(crosswalk!$D:$D,MATCH(C47030,crosswalk!$C:$C,0))</f>
        <v>oil and gas extraction 06</v>
      </c>
    </row>
    <row r="47031" spans="1:7" x14ac:dyDescent="0.25">
      <c r="A47031">
        <v>2039</v>
      </c>
      <c r="B47031" t="s">
        <v>242</v>
      </c>
      <c r="C47031" t="s">
        <v>243</v>
      </c>
      <c r="D47031" t="s">
        <v>308</v>
      </c>
      <c r="E47031" t="s">
        <v>227</v>
      </c>
      <c r="F47031" s="19">
        <v>1.05E-7</v>
      </c>
      <c r="G47031" t="str">
        <f>INDEX(crosswalk!$D:$D,MATCH(C47031,crosswalk!$C:$C,0))</f>
        <v>oil and gas extraction 06</v>
      </c>
    </row>
    <row r="47032" spans="1:7" x14ac:dyDescent="0.25">
      <c r="A47032">
        <v>2040</v>
      </c>
      <c r="B47032" t="s">
        <v>242</v>
      </c>
      <c r="C47032" t="s">
        <v>243</v>
      </c>
      <c r="D47032" t="s">
        <v>308</v>
      </c>
      <c r="E47032" t="s">
        <v>227</v>
      </c>
      <c r="F47032" s="19">
        <v>1.05E-7</v>
      </c>
      <c r="G47032" t="str">
        <f>INDEX(crosswalk!$D:$D,MATCH(C47032,crosswalk!$C:$C,0))</f>
        <v>oil and gas extraction 06</v>
      </c>
    </row>
    <row r="47033" spans="1:7" x14ac:dyDescent="0.25">
      <c r="A47033">
        <v>2041</v>
      </c>
      <c r="B47033" t="s">
        <v>242</v>
      </c>
      <c r="C47033" t="s">
        <v>243</v>
      </c>
      <c r="D47033" t="s">
        <v>308</v>
      </c>
      <c r="E47033" t="s">
        <v>227</v>
      </c>
      <c r="F47033" s="19">
        <v>1.05E-7</v>
      </c>
      <c r="G47033" t="str">
        <f>INDEX(crosswalk!$D:$D,MATCH(C47033,crosswalk!$C:$C,0))</f>
        <v>oil and gas extraction 06</v>
      </c>
    </row>
    <row r="47034" spans="1:7" x14ac:dyDescent="0.25">
      <c r="A47034">
        <v>2042</v>
      </c>
      <c r="B47034" t="s">
        <v>242</v>
      </c>
      <c r="C47034" t="s">
        <v>243</v>
      </c>
      <c r="D47034" t="s">
        <v>308</v>
      </c>
      <c r="E47034" t="s">
        <v>227</v>
      </c>
      <c r="F47034" s="19">
        <v>1.05E-7</v>
      </c>
      <c r="G47034" t="str">
        <f>INDEX(crosswalk!$D:$D,MATCH(C47034,crosswalk!$C:$C,0))</f>
        <v>oil and gas extraction 06</v>
      </c>
    </row>
    <row r="47035" spans="1:7" x14ac:dyDescent="0.25">
      <c r="A47035">
        <v>2043</v>
      </c>
      <c r="B47035" t="s">
        <v>242</v>
      </c>
      <c r="C47035" t="s">
        <v>243</v>
      </c>
      <c r="D47035" t="s">
        <v>308</v>
      </c>
      <c r="E47035" t="s">
        <v>227</v>
      </c>
      <c r="F47035" s="19">
        <v>1.05E-7</v>
      </c>
      <c r="G47035" t="str">
        <f>INDEX(crosswalk!$D:$D,MATCH(C47035,crosswalk!$C:$C,0))</f>
        <v>oil and gas extraction 06</v>
      </c>
    </row>
    <row r="47036" spans="1:7" x14ac:dyDescent="0.25">
      <c r="A47036">
        <v>2044</v>
      </c>
      <c r="B47036" t="s">
        <v>242</v>
      </c>
      <c r="C47036" t="s">
        <v>243</v>
      </c>
      <c r="D47036" t="s">
        <v>308</v>
      </c>
      <c r="E47036" t="s">
        <v>227</v>
      </c>
      <c r="F47036" s="19">
        <v>1.05E-7</v>
      </c>
      <c r="G47036" t="str">
        <f>INDEX(crosswalk!$D:$D,MATCH(C47036,crosswalk!$C:$C,0))</f>
        <v>oil and gas extraction 06</v>
      </c>
    </row>
    <row r="47037" spans="1:7" x14ac:dyDescent="0.25">
      <c r="A47037">
        <v>2045</v>
      </c>
      <c r="B47037" t="s">
        <v>242</v>
      </c>
      <c r="C47037" t="s">
        <v>243</v>
      </c>
      <c r="D47037" t="s">
        <v>308</v>
      </c>
      <c r="E47037" t="s">
        <v>227</v>
      </c>
      <c r="F47037" s="19">
        <v>1.05E-7</v>
      </c>
      <c r="G47037" t="str">
        <f>INDEX(crosswalk!$D:$D,MATCH(C47037,crosswalk!$C:$C,0))</f>
        <v>oil and gas extraction 06</v>
      </c>
    </row>
    <row r="47038" spans="1:7" x14ac:dyDescent="0.25">
      <c r="A47038">
        <v>2048</v>
      </c>
      <c r="B47038" t="s">
        <v>242</v>
      </c>
      <c r="C47038" t="s">
        <v>243</v>
      </c>
      <c r="D47038" t="s">
        <v>308</v>
      </c>
      <c r="E47038" t="s">
        <v>227</v>
      </c>
      <c r="F47038" s="19">
        <v>1.05E-7</v>
      </c>
      <c r="G47038" t="str">
        <f>INDEX(crosswalk!$D:$D,MATCH(C47038,crosswalk!$C:$C,0))</f>
        <v>oil and gas extraction 06</v>
      </c>
    </row>
    <row r="47039" spans="1:7" x14ac:dyDescent="0.25">
      <c r="A47039">
        <v>2049</v>
      </c>
      <c r="B47039" t="s">
        <v>242</v>
      </c>
      <c r="C47039" t="s">
        <v>243</v>
      </c>
      <c r="D47039" t="s">
        <v>308</v>
      </c>
      <c r="E47039" t="s">
        <v>227</v>
      </c>
      <c r="F47039" s="19">
        <v>1.05E-7</v>
      </c>
      <c r="G47039" t="str">
        <f>INDEX(crosswalk!$D:$D,MATCH(C47039,crosswalk!$C:$C,0))</f>
        <v>oil and gas extraction 06</v>
      </c>
    </row>
    <row r="47040" spans="1:7" x14ac:dyDescent="0.25">
      <c r="A47040">
        <v>2050</v>
      </c>
      <c r="B47040" t="s">
        <v>242</v>
      </c>
      <c r="C47040" t="s">
        <v>243</v>
      </c>
      <c r="D47040" t="s">
        <v>308</v>
      </c>
      <c r="E47040" t="s">
        <v>227</v>
      </c>
      <c r="F47040" s="19">
        <v>1.05E-7</v>
      </c>
      <c r="G47040" t="str">
        <f>INDEX(crosswalk!$D:$D,MATCH(C47040,crosswalk!$C:$C,0))</f>
        <v>oil and gas extraction 06</v>
      </c>
    </row>
    <row r="47041" spans="1:7" x14ac:dyDescent="0.25">
      <c r="A47041">
        <v>2060</v>
      </c>
      <c r="B47041" t="s">
        <v>242</v>
      </c>
      <c r="C47041" t="s">
        <v>243</v>
      </c>
      <c r="D47041" t="s">
        <v>308</v>
      </c>
      <c r="E47041" t="s">
        <v>227</v>
      </c>
      <c r="F47041" s="19">
        <v>1.05E-7</v>
      </c>
      <c r="G47041" t="str">
        <f>INDEX(crosswalk!$D:$D,MATCH(C47041,crosswalk!$C:$C,0))</f>
        <v>oil and gas extraction 06</v>
      </c>
    </row>
    <row r="47042" spans="1:7" x14ac:dyDescent="0.25">
      <c r="A47042">
        <v>2025</v>
      </c>
      <c r="B47042" t="s">
        <v>240</v>
      </c>
      <c r="C47042" t="s">
        <v>245</v>
      </c>
      <c r="D47042" t="s">
        <v>308</v>
      </c>
      <c r="E47042" t="s">
        <v>225</v>
      </c>
      <c r="F47042">
        <v>1.9213436E-2</v>
      </c>
      <c r="G47042" t="str">
        <f>INDEX(crosswalk!$D:$D,MATCH(C47042,crosswalk!$C:$C,0))</f>
        <v>water and waste 36T39</v>
      </c>
    </row>
    <row r="47043" spans="1:7" x14ac:dyDescent="0.25">
      <c r="A47043">
        <v>2026</v>
      </c>
      <c r="B47043" t="s">
        <v>240</v>
      </c>
      <c r="C47043" t="s">
        <v>245</v>
      </c>
      <c r="D47043" t="s">
        <v>308</v>
      </c>
      <c r="E47043" t="s">
        <v>225</v>
      </c>
      <c r="F47043">
        <v>1.9542578000000001E-2</v>
      </c>
      <c r="G47043" t="str">
        <f>INDEX(crosswalk!$D:$D,MATCH(C47043,crosswalk!$C:$C,0))</f>
        <v>water and waste 36T39</v>
      </c>
    </row>
    <row r="47044" spans="1:7" x14ac:dyDescent="0.25">
      <c r="A47044">
        <v>2027</v>
      </c>
      <c r="B47044" t="s">
        <v>240</v>
      </c>
      <c r="C47044" t="s">
        <v>245</v>
      </c>
      <c r="D47044" t="s">
        <v>308</v>
      </c>
      <c r="E47044" t="s">
        <v>225</v>
      </c>
      <c r="F47044">
        <v>1.9871719999999999E-2</v>
      </c>
      <c r="G47044" t="str">
        <f>INDEX(crosswalk!$D:$D,MATCH(C47044,crosswalk!$C:$C,0))</f>
        <v>water and waste 36T39</v>
      </c>
    </row>
    <row r="47045" spans="1:7" x14ac:dyDescent="0.25">
      <c r="A47045">
        <v>2028</v>
      </c>
      <c r="B47045" t="s">
        <v>240</v>
      </c>
      <c r="C47045" t="s">
        <v>245</v>
      </c>
      <c r="D47045" t="s">
        <v>308</v>
      </c>
      <c r="E47045" t="s">
        <v>225</v>
      </c>
      <c r="F47045">
        <v>2.0200861000000001E-2</v>
      </c>
      <c r="G47045" t="str">
        <f>INDEX(crosswalk!$D:$D,MATCH(C47045,crosswalk!$C:$C,0))</f>
        <v>water and waste 36T39</v>
      </c>
    </row>
    <row r="47046" spans="1:7" x14ac:dyDescent="0.25">
      <c r="A47046">
        <v>2029</v>
      </c>
      <c r="B47046" t="s">
        <v>240</v>
      </c>
      <c r="C47046" t="s">
        <v>245</v>
      </c>
      <c r="D47046" t="s">
        <v>308</v>
      </c>
      <c r="E47046" t="s">
        <v>225</v>
      </c>
      <c r="F47046">
        <v>2.0530003000000002E-2</v>
      </c>
      <c r="G47046" t="str">
        <f>INDEX(crosswalk!$D:$D,MATCH(C47046,crosswalk!$C:$C,0))</f>
        <v>water and waste 36T39</v>
      </c>
    </row>
    <row r="47047" spans="1:7" x14ac:dyDescent="0.25">
      <c r="A47047">
        <v>2030</v>
      </c>
      <c r="B47047" t="s">
        <v>240</v>
      </c>
      <c r="C47047" t="s">
        <v>245</v>
      </c>
      <c r="D47047" t="s">
        <v>308</v>
      </c>
      <c r="E47047" t="s">
        <v>225</v>
      </c>
      <c r="F47047">
        <v>2.0859144999999999E-2</v>
      </c>
      <c r="G47047" t="str">
        <f>INDEX(crosswalk!$D:$D,MATCH(C47047,crosswalk!$C:$C,0))</f>
        <v>water and waste 36T39</v>
      </c>
    </row>
    <row r="47048" spans="1:7" x14ac:dyDescent="0.25">
      <c r="A47048">
        <v>2031</v>
      </c>
      <c r="B47048" t="s">
        <v>240</v>
      </c>
      <c r="C47048" t="s">
        <v>245</v>
      </c>
      <c r="D47048" t="s">
        <v>308</v>
      </c>
      <c r="E47048" t="s">
        <v>225</v>
      </c>
      <c r="F47048">
        <v>2.1261515000000002E-2</v>
      </c>
      <c r="G47048" t="str">
        <f>INDEX(crosswalk!$D:$D,MATCH(C47048,crosswalk!$C:$C,0))</f>
        <v>water and waste 36T39</v>
      </c>
    </row>
    <row r="47049" spans="1:7" x14ac:dyDescent="0.25">
      <c r="A47049">
        <v>2032</v>
      </c>
      <c r="B47049" t="s">
        <v>240</v>
      </c>
      <c r="C47049" t="s">
        <v>245</v>
      </c>
      <c r="D47049" t="s">
        <v>308</v>
      </c>
      <c r="E47049" t="s">
        <v>225</v>
      </c>
      <c r="F47049">
        <v>2.1590656999999999E-2</v>
      </c>
      <c r="G47049" t="str">
        <f>INDEX(crosswalk!$D:$D,MATCH(C47049,crosswalk!$C:$C,0))</f>
        <v>water and waste 36T39</v>
      </c>
    </row>
    <row r="47050" spans="1:7" x14ac:dyDescent="0.25">
      <c r="A47050">
        <v>2033</v>
      </c>
      <c r="B47050" t="s">
        <v>240</v>
      </c>
      <c r="C47050" t="s">
        <v>245</v>
      </c>
      <c r="D47050" t="s">
        <v>308</v>
      </c>
      <c r="E47050" t="s">
        <v>225</v>
      </c>
      <c r="F47050">
        <v>2.1919798000000001E-2</v>
      </c>
      <c r="G47050" t="str">
        <f>INDEX(crosswalk!$D:$D,MATCH(C47050,crosswalk!$C:$C,0))</f>
        <v>water and waste 36T39</v>
      </c>
    </row>
    <row r="47051" spans="1:7" x14ac:dyDescent="0.25">
      <c r="A47051">
        <v>2034</v>
      </c>
      <c r="B47051" t="s">
        <v>240</v>
      </c>
      <c r="C47051" t="s">
        <v>245</v>
      </c>
      <c r="D47051" t="s">
        <v>308</v>
      </c>
      <c r="E47051" t="s">
        <v>225</v>
      </c>
      <c r="F47051">
        <v>2.2212708000000001E-2</v>
      </c>
      <c r="G47051" t="str">
        <f>INDEX(crosswalk!$D:$D,MATCH(C47051,crosswalk!$C:$C,0))</f>
        <v>water and waste 36T39</v>
      </c>
    </row>
    <row r="47052" spans="1:7" x14ac:dyDescent="0.25">
      <c r="A47052">
        <v>2035</v>
      </c>
      <c r="B47052" t="s">
        <v>240</v>
      </c>
      <c r="C47052" t="s">
        <v>245</v>
      </c>
      <c r="D47052" t="s">
        <v>308</v>
      </c>
      <c r="E47052" t="s">
        <v>225</v>
      </c>
      <c r="F47052">
        <v>2.2541849999999999E-2</v>
      </c>
      <c r="G47052" t="str">
        <f>INDEX(crosswalk!$D:$D,MATCH(C47052,crosswalk!$C:$C,0))</f>
        <v>water and waste 36T39</v>
      </c>
    </row>
    <row r="47053" spans="1:7" x14ac:dyDescent="0.25">
      <c r="A47053">
        <v>2036</v>
      </c>
      <c r="B47053" t="s">
        <v>240</v>
      </c>
      <c r="C47053" t="s">
        <v>245</v>
      </c>
      <c r="D47053" t="s">
        <v>308</v>
      </c>
      <c r="E47053" t="s">
        <v>225</v>
      </c>
      <c r="F47053">
        <v>2.2870992E-2</v>
      </c>
      <c r="G47053" t="str">
        <f>INDEX(crosswalk!$D:$D,MATCH(C47053,crosswalk!$C:$C,0))</f>
        <v>water and waste 36T39</v>
      </c>
    </row>
    <row r="47054" spans="1:7" x14ac:dyDescent="0.25">
      <c r="A47054">
        <v>2037</v>
      </c>
      <c r="B47054" t="s">
        <v>240</v>
      </c>
      <c r="C47054" t="s">
        <v>245</v>
      </c>
      <c r="D47054" t="s">
        <v>308</v>
      </c>
      <c r="E47054" t="s">
        <v>225</v>
      </c>
      <c r="F47054">
        <v>2.3126906999999999E-2</v>
      </c>
      <c r="G47054" t="str">
        <f>INDEX(crosswalk!$D:$D,MATCH(C47054,crosswalk!$C:$C,0))</f>
        <v>water and waste 36T39</v>
      </c>
    </row>
    <row r="47055" spans="1:7" x14ac:dyDescent="0.25">
      <c r="A47055">
        <v>2038</v>
      </c>
      <c r="B47055" t="s">
        <v>240</v>
      </c>
      <c r="C47055" t="s">
        <v>245</v>
      </c>
      <c r="D47055" t="s">
        <v>308</v>
      </c>
      <c r="E47055" t="s">
        <v>225</v>
      </c>
      <c r="F47055">
        <v>2.3456048E-2</v>
      </c>
      <c r="G47055" t="str">
        <f>INDEX(crosswalk!$D:$D,MATCH(C47055,crosswalk!$C:$C,0))</f>
        <v>water and waste 36T39</v>
      </c>
    </row>
    <row r="47056" spans="1:7" x14ac:dyDescent="0.25">
      <c r="A47056">
        <v>2039</v>
      </c>
      <c r="B47056" t="s">
        <v>240</v>
      </c>
      <c r="C47056" t="s">
        <v>245</v>
      </c>
      <c r="D47056" t="s">
        <v>308</v>
      </c>
      <c r="E47056" t="s">
        <v>225</v>
      </c>
      <c r="F47056">
        <v>2.3785190000000001E-2</v>
      </c>
      <c r="G47056" t="str">
        <f>INDEX(crosswalk!$D:$D,MATCH(C47056,crosswalk!$C:$C,0))</f>
        <v>water and waste 36T39</v>
      </c>
    </row>
    <row r="47057" spans="1:7" x14ac:dyDescent="0.25">
      <c r="A47057">
        <v>2040</v>
      </c>
      <c r="B47057" t="s">
        <v>240</v>
      </c>
      <c r="C47057" t="s">
        <v>245</v>
      </c>
      <c r="D47057" t="s">
        <v>308</v>
      </c>
      <c r="E47057" t="s">
        <v>225</v>
      </c>
      <c r="F47057">
        <v>2.4114331999999999E-2</v>
      </c>
      <c r="G47057" t="str">
        <f>INDEX(crosswalk!$D:$D,MATCH(C47057,crosswalk!$C:$C,0))</f>
        <v>water and waste 36T39</v>
      </c>
    </row>
    <row r="47058" spans="1:7" x14ac:dyDescent="0.25">
      <c r="A47058">
        <v>2041</v>
      </c>
      <c r="B47058" t="s">
        <v>240</v>
      </c>
      <c r="C47058" t="s">
        <v>245</v>
      </c>
      <c r="D47058" t="s">
        <v>308</v>
      </c>
      <c r="E47058" t="s">
        <v>225</v>
      </c>
      <c r="F47058">
        <v>2.4443474E-2</v>
      </c>
      <c r="G47058" t="str">
        <f>INDEX(crosswalk!$D:$D,MATCH(C47058,crosswalk!$C:$C,0))</f>
        <v>water and waste 36T39</v>
      </c>
    </row>
    <row r="47059" spans="1:7" x14ac:dyDescent="0.25">
      <c r="A47059">
        <v>2042</v>
      </c>
      <c r="B47059" t="s">
        <v>240</v>
      </c>
      <c r="C47059" t="s">
        <v>245</v>
      </c>
      <c r="D47059" t="s">
        <v>308</v>
      </c>
      <c r="E47059" t="s">
        <v>225</v>
      </c>
      <c r="F47059">
        <v>2.4772616000000001E-2</v>
      </c>
      <c r="G47059" t="str">
        <f>INDEX(crosswalk!$D:$D,MATCH(C47059,crosswalk!$C:$C,0))</f>
        <v>water and waste 36T39</v>
      </c>
    </row>
    <row r="47060" spans="1:7" x14ac:dyDescent="0.25">
      <c r="A47060">
        <v>2043</v>
      </c>
      <c r="B47060" t="s">
        <v>240</v>
      </c>
      <c r="C47060" t="s">
        <v>245</v>
      </c>
      <c r="D47060" t="s">
        <v>308</v>
      </c>
      <c r="E47060" t="s">
        <v>225</v>
      </c>
      <c r="F47060">
        <v>2.5101757999999998E-2</v>
      </c>
      <c r="G47060" t="str">
        <f>INDEX(crosswalk!$D:$D,MATCH(C47060,crosswalk!$C:$C,0))</f>
        <v>water and waste 36T39</v>
      </c>
    </row>
    <row r="47061" spans="1:7" x14ac:dyDescent="0.25">
      <c r="A47061">
        <v>2044</v>
      </c>
      <c r="B47061" t="s">
        <v>240</v>
      </c>
      <c r="C47061" t="s">
        <v>245</v>
      </c>
      <c r="D47061" t="s">
        <v>308</v>
      </c>
      <c r="E47061" t="s">
        <v>225</v>
      </c>
      <c r="F47061">
        <v>2.5467895000000001E-2</v>
      </c>
      <c r="G47061" t="str">
        <f>INDEX(crosswalk!$D:$D,MATCH(C47061,crosswalk!$C:$C,0))</f>
        <v>water and waste 36T39</v>
      </c>
    </row>
    <row r="47062" spans="1:7" x14ac:dyDescent="0.25">
      <c r="A47062">
        <v>2045</v>
      </c>
      <c r="B47062" t="s">
        <v>240</v>
      </c>
      <c r="C47062" t="s">
        <v>245</v>
      </c>
      <c r="D47062" t="s">
        <v>308</v>
      </c>
      <c r="E47062" t="s">
        <v>225</v>
      </c>
      <c r="F47062">
        <v>2.572381E-2</v>
      </c>
      <c r="G47062" t="str">
        <f>INDEX(crosswalk!$D:$D,MATCH(C47062,crosswalk!$C:$C,0))</f>
        <v>water and waste 36T39</v>
      </c>
    </row>
    <row r="47063" spans="1:7" x14ac:dyDescent="0.25">
      <c r="A47063">
        <v>2046</v>
      </c>
      <c r="B47063" t="s">
        <v>240</v>
      </c>
      <c r="C47063" t="s">
        <v>245</v>
      </c>
      <c r="D47063" t="s">
        <v>308</v>
      </c>
      <c r="E47063" t="s">
        <v>225</v>
      </c>
      <c r="F47063">
        <v>2.6052952000000001E-2</v>
      </c>
      <c r="G47063" t="str">
        <f>INDEX(crosswalk!$D:$D,MATCH(C47063,crosswalk!$C:$C,0))</f>
        <v>water and waste 36T39</v>
      </c>
    </row>
    <row r="47064" spans="1:7" x14ac:dyDescent="0.25">
      <c r="A47064">
        <v>2047</v>
      </c>
      <c r="B47064" t="s">
        <v>240</v>
      </c>
      <c r="C47064" t="s">
        <v>245</v>
      </c>
      <c r="D47064" t="s">
        <v>308</v>
      </c>
      <c r="E47064" t="s">
        <v>225</v>
      </c>
      <c r="F47064">
        <v>2.6382093999999998E-2</v>
      </c>
      <c r="G47064" t="str">
        <f>INDEX(crosswalk!$D:$D,MATCH(C47064,crosswalk!$C:$C,0))</f>
        <v>water and waste 36T39</v>
      </c>
    </row>
    <row r="47065" spans="1:7" x14ac:dyDescent="0.25">
      <c r="A47065">
        <v>2048</v>
      </c>
      <c r="B47065" t="s">
        <v>240</v>
      </c>
      <c r="C47065" t="s">
        <v>245</v>
      </c>
      <c r="D47065" t="s">
        <v>308</v>
      </c>
      <c r="E47065" t="s">
        <v>225</v>
      </c>
      <c r="F47065">
        <v>2.6711235E-2</v>
      </c>
      <c r="G47065" t="str">
        <f>INDEX(crosswalk!$D:$D,MATCH(C47065,crosswalk!$C:$C,0))</f>
        <v>water and waste 36T39</v>
      </c>
    </row>
    <row r="47066" spans="1:7" x14ac:dyDescent="0.25">
      <c r="A47066">
        <v>2049</v>
      </c>
      <c r="B47066" t="s">
        <v>240</v>
      </c>
      <c r="C47066" t="s">
        <v>245</v>
      </c>
      <c r="D47066" t="s">
        <v>308</v>
      </c>
      <c r="E47066" t="s">
        <v>225</v>
      </c>
      <c r="F47066">
        <v>2.7040377000000001E-2</v>
      </c>
      <c r="G47066" t="str">
        <f>INDEX(crosswalk!$D:$D,MATCH(C47066,crosswalk!$C:$C,0))</f>
        <v>water and waste 36T39</v>
      </c>
    </row>
    <row r="47067" spans="1:7" x14ac:dyDescent="0.25">
      <c r="A47067">
        <v>2050</v>
      </c>
      <c r="B47067" t="s">
        <v>240</v>
      </c>
      <c r="C47067" t="s">
        <v>245</v>
      </c>
      <c r="D47067" t="s">
        <v>308</v>
      </c>
      <c r="E47067" t="s">
        <v>225</v>
      </c>
      <c r="F47067">
        <v>2.7369518999999998E-2</v>
      </c>
      <c r="G47067" t="str">
        <f>INDEX(crosswalk!$D:$D,MATCH(C47067,crosswalk!$C:$C,0))</f>
        <v>water and waste 36T39</v>
      </c>
    </row>
    <row r="47068" spans="1:7" x14ac:dyDescent="0.25">
      <c r="A47068">
        <v>2060</v>
      </c>
      <c r="B47068" t="s">
        <v>240</v>
      </c>
      <c r="C47068" t="s">
        <v>245</v>
      </c>
      <c r="D47068" t="s">
        <v>308</v>
      </c>
      <c r="E47068" t="s">
        <v>225</v>
      </c>
      <c r="F47068">
        <v>3.1351078999999997E-2</v>
      </c>
      <c r="G47068" t="str">
        <f>INDEX(crosswalk!$D:$D,MATCH(C47068,crosswalk!$C:$C,0))</f>
        <v>water and waste 36T39</v>
      </c>
    </row>
    <row r="47069" spans="1:7" x14ac:dyDescent="0.25">
      <c r="A47069">
        <v>2070</v>
      </c>
      <c r="B47069" t="s">
        <v>240</v>
      </c>
      <c r="C47069" t="s">
        <v>245</v>
      </c>
      <c r="D47069" t="s">
        <v>308</v>
      </c>
      <c r="E47069" t="s">
        <v>225</v>
      </c>
      <c r="F47069">
        <v>3.5911854E-2</v>
      </c>
      <c r="G47069" t="str">
        <f>INDEX(crosswalk!$D:$D,MATCH(C47069,crosswalk!$C:$C,0))</f>
        <v>water and waste 36T39</v>
      </c>
    </row>
    <row r="47070" spans="1:7" x14ac:dyDescent="0.25">
      <c r="A47070">
        <v>2080</v>
      </c>
      <c r="B47070" t="s">
        <v>240</v>
      </c>
      <c r="C47070" t="s">
        <v>245</v>
      </c>
      <c r="D47070" t="s">
        <v>308</v>
      </c>
      <c r="E47070" t="s">
        <v>225</v>
      </c>
      <c r="F47070">
        <v>4.1136104E-2</v>
      </c>
      <c r="G47070" t="str">
        <f>INDEX(crosswalk!$D:$D,MATCH(C47070,crosswalk!$C:$C,0))</f>
        <v>water and waste 36T39</v>
      </c>
    </row>
    <row r="47071" spans="1:7" x14ac:dyDescent="0.25">
      <c r="A47071">
        <v>2043</v>
      </c>
      <c r="B47071" t="s">
        <v>242</v>
      </c>
      <c r="C47071" t="s">
        <v>243</v>
      </c>
      <c r="D47071" t="s">
        <v>308</v>
      </c>
      <c r="E47071" t="s">
        <v>225</v>
      </c>
      <c r="F47071">
        <v>9.6941954999999996E-2</v>
      </c>
      <c r="G47071" t="str">
        <f>INDEX(crosswalk!$D:$D,MATCH(C47071,crosswalk!$C:$C,0))</f>
        <v>oil and gas extraction 06</v>
      </c>
    </row>
    <row r="47072" spans="1:7" x14ac:dyDescent="0.25">
      <c r="A47072">
        <v>2044</v>
      </c>
      <c r="B47072" t="s">
        <v>242</v>
      </c>
      <c r="C47072" t="s">
        <v>243</v>
      </c>
      <c r="D47072" t="s">
        <v>308</v>
      </c>
      <c r="E47072" t="s">
        <v>225</v>
      </c>
      <c r="F47072">
        <v>9.7731138999999995E-2</v>
      </c>
      <c r="G47072" t="str">
        <f>INDEX(crosswalk!$D:$D,MATCH(C47072,crosswalk!$C:$C,0))</f>
        <v>oil and gas extraction 06</v>
      </c>
    </row>
    <row r="47073" spans="1:7" x14ac:dyDescent="0.25">
      <c r="A47073">
        <v>2036</v>
      </c>
      <c r="B47073" t="s">
        <v>247</v>
      </c>
      <c r="C47073" t="s">
        <v>265</v>
      </c>
      <c r="D47073" t="s">
        <v>308</v>
      </c>
      <c r="E47073" t="s">
        <v>249</v>
      </c>
      <c r="F47073">
        <v>1.546551E-3</v>
      </c>
      <c r="G47073" t="str">
        <f>INDEX(crosswalk!$D:$D,MATCH(C47073,crosswalk!$C:$C,0))</f>
        <v>chemicals 20</v>
      </c>
    </row>
    <row r="47074" spans="1:7" x14ac:dyDescent="0.25">
      <c r="A47074">
        <v>2037</v>
      </c>
      <c r="B47074" t="s">
        <v>247</v>
      </c>
      <c r="C47074" t="s">
        <v>265</v>
      </c>
      <c r="D47074" t="s">
        <v>308</v>
      </c>
      <c r="E47074" t="s">
        <v>249</v>
      </c>
      <c r="F47074">
        <v>1.4954250000000001E-3</v>
      </c>
      <c r="G47074" t="str">
        <f>INDEX(crosswalk!$D:$D,MATCH(C47074,crosswalk!$C:$C,0))</f>
        <v>chemicals 20</v>
      </c>
    </row>
    <row r="47075" spans="1:7" x14ac:dyDescent="0.25">
      <c r="A47075">
        <v>2038</v>
      </c>
      <c r="B47075" t="s">
        <v>247</v>
      </c>
      <c r="C47075" t="s">
        <v>265</v>
      </c>
      <c r="D47075" t="s">
        <v>308</v>
      </c>
      <c r="E47075" t="s">
        <v>249</v>
      </c>
      <c r="F47075">
        <v>1.444299E-3</v>
      </c>
      <c r="G47075" t="str">
        <f>INDEX(crosswalk!$D:$D,MATCH(C47075,crosswalk!$C:$C,0))</f>
        <v>chemicals 20</v>
      </c>
    </row>
    <row r="47076" spans="1:7" x14ac:dyDescent="0.25">
      <c r="A47076">
        <v>2039</v>
      </c>
      <c r="B47076" t="s">
        <v>247</v>
      </c>
      <c r="C47076" t="s">
        <v>265</v>
      </c>
      <c r="D47076" t="s">
        <v>308</v>
      </c>
      <c r="E47076" t="s">
        <v>249</v>
      </c>
      <c r="F47076">
        <v>1.399565E-3</v>
      </c>
      <c r="G47076" t="str">
        <f>INDEX(crosswalk!$D:$D,MATCH(C47076,crosswalk!$C:$C,0))</f>
        <v>chemicals 20</v>
      </c>
    </row>
    <row r="47077" spans="1:7" x14ac:dyDescent="0.25">
      <c r="A47077">
        <v>2040</v>
      </c>
      <c r="B47077" t="s">
        <v>247</v>
      </c>
      <c r="C47077" t="s">
        <v>265</v>
      </c>
      <c r="D47077" t="s">
        <v>308</v>
      </c>
      <c r="E47077" t="s">
        <v>249</v>
      </c>
      <c r="F47077">
        <v>1.35483E-3</v>
      </c>
      <c r="G47077" t="str">
        <f>INDEX(crosswalk!$D:$D,MATCH(C47077,crosswalk!$C:$C,0))</f>
        <v>chemicals 20</v>
      </c>
    </row>
    <row r="47078" spans="1:7" x14ac:dyDescent="0.25">
      <c r="A47078">
        <v>2025</v>
      </c>
      <c r="B47078" t="s">
        <v>237</v>
      </c>
      <c r="C47078" t="s">
        <v>270</v>
      </c>
      <c r="D47078" t="s">
        <v>308</v>
      </c>
      <c r="E47078" t="s">
        <v>225</v>
      </c>
      <c r="F47078" s="19">
        <v>5.7700000000000004E-7</v>
      </c>
      <c r="G47078" t="str">
        <f>INDEX(crosswalk!$D:$D,MATCH(C47078,crosswalk!$C:$C,0))</f>
        <v>agriculture and forestry 01T03</v>
      </c>
    </row>
    <row r="47079" spans="1:7" x14ac:dyDescent="0.25">
      <c r="A47079">
        <v>2026</v>
      </c>
      <c r="B47079" t="s">
        <v>237</v>
      </c>
      <c r="C47079" t="s">
        <v>270</v>
      </c>
      <c r="D47079" t="s">
        <v>308</v>
      </c>
      <c r="E47079" t="s">
        <v>225</v>
      </c>
      <c r="F47079" s="19">
        <v>5.7700000000000004E-7</v>
      </c>
      <c r="G47079" t="str">
        <f>INDEX(crosswalk!$D:$D,MATCH(C47079,crosswalk!$C:$C,0))</f>
        <v>agriculture and forestry 01T03</v>
      </c>
    </row>
    <row r="47080" spans="1:7" x14ac:dyDescent="0.25">
      <c r="A47080">
        <v>2027</v>
      </c>
      <c r="B47080" t="s">
        <v>237</v>
      </c>
      <c r="C47080" t="s">
        <v>270</v>
      </c>
      <c r="D47080" t="s">
        <v>308</v>
      </c>
      <c r="E47080" t="s">
        <v>225</v>
      </c>
      <c r="F47080" s="19">
        <v>5.9100000000000004E-7</v>
      </c>
      <c r="G47080" t="str">
        <f>INDEX(crosswalk!$D:$D,MATCH(C47080,crosswalk!$C:$C,0))</f>
        <v>agriculture and forestry 01T03</v>
      </c>
    </row>
    <row r="47081" spans="1:7" x14ac:dyDescent="0.25">
      <c r="A47081">
        <v>2028</v>
      </c>
      <c r="B47081" t="s">
        <v>237</v>
      </c>
      <c r="C47081" t="s">
        <v>270</v>
      </c>
      <c r="D47081" t="s">
        <v>308</v>
      </c>
      <c r="E47081" t="s">
        <v>225</v>
      </c>
      <c r="F47081" s="19">
        <v>5.9100000000000004E-7</v>
      </c>
      <c r="G47081" t="str">
        <f>INDEX(crosswalk!$D:$D,MATCH(C47081,crosswalk!$C:$C,0))</f>
        <v>agriculture and forestry 01T03</v>
      </c>
    </row>
    <row r="47082" spans="1:7" x14ac:dyDescent="0.25">
      <c r="A47082">
        <v>2029</v>
      </c>
      <c r="B47082" t="s">
        <v>237</v>
      </c>
      <c r="C47082" t="s">
        <v>270</v>
      </c>
      <c r="D47082" t="s">
        <v>308</v>
      </c>
      <c r="E47082" t="s">
        <v>225</v>
      </c>
      <c r="F47082" s="19">
        <v>5.9100000000000004E-7</v>
      </c>
      <c r="G47082" t="str">
        <f>INDEX(crosswalk!$D:$D,MATCH(C47082,crosswalk!$C:$C,0))</f>
        <v>agriculture and forestry 01T03</v>
      </c>
    </row>
    <row r="47083" spans="1:7" x14ac:dyDescent="0.25">
      <c r="A47083">
        <v>2047</v>
      </c>
      <c r="B47083" t="s">
        <v>247</v>
      </c>
      <c r="C47083" t="s">
        <v>265</v>
      </c>
      <c r="D47083" t="s">
        <v>308</v>
      </c>
      <c r="E47083" t="s">
        <v>249</v>
      </c>
      <c r="F47083">
        <v>1.0736389999999999E-3</v>
      </c>
      <c r="G47083" t="str">
        <f>INDEX(crosswalk!$D:$D,MATCH(C47083,crosswalk!$C:$C,0))</f>
        <v>chemicals 20</v>
      </c>
    </row>
    <row r="47084" spans="1:7" x14ac:dyDescent="0.25">
      <c r="A47084">
        <v>2048</v>
      </c>
      <c r="B47084" t="s">
        <v>247</v>
      </c>
      <c r="C47084" t="s">
        <v>265</v>
      </c>
      <c r="D47084" t="s">
        <v>308</v>
      </c>
      <c r="E47084" t="s">
        <v>249</v>
      </c>
      <c r="F47084">
        <v>1.0416850000000001E-3</v>
      </c>
      <c r="G47084" t="str">
        <f>INDEX(crosswalk!$D:$D,MATCH(C47084,crosswalk!$C:$C,0))</f>
        <v>chemicals 20</v>
      </c>
    </row>
    <row r="47085" spans="1:7" x14ac:dyDescent="0.25">
      <c r="A47085">
        <v>2049</v>
      </c>
      <c r="B47085" t="s">
        <v>247</v>
      </c>
      <c r="C47085" t="s">
        <v>265</v>
      </c>
      <c r="D47085" t="s">
        <v>308</v>
      </c>
      <c r="E47085" t="s">
        <v>249</v>
      </c>
      <c r="F47085">
        <v>1.003341E-3</v>
      </c>
      <c r="G47085" t="str">
        <f>INDEX(crosswalk!$D:$D,MATCH(C47085,crosswalk!$C:$C,0))</f>
        <v>chemicals 20</v>
      </c>
    </row>
    <row r="47086" spans="1:7" x14ac:dyDescent="0.25">
      <c r="A47086">
        <v>2050</v>
      </c>
      <c r="B47086" t="s">
        <v>247</v>
      </c>
      <c r="C47086" t="s">
        <v>265</v>
      </c>
      <c r="D47086" t="s">
        <v>308</v>
      </c>
      <c r="E47086" t="s">
        <v>249</v>
      </c>
      <c r="F47086">
        <v>9.7138699999999999E-4</v>
      </c>
      <c r="G47086" t="str">
        <f>INDEX(crosswalk!$D:$D,MATCH(C47086,crosswalk!$C:$C,0))</f>
        <v>chemicals 20</v>
      </c>
    </row>
    <row r="47087" spans="1:7" x14ac:dyDescent="0.25">
      <c r="A47087">
        <v>2060</v>
      </c>
      <c r="B47087" t="s">
        <v>247</v>
      </c>
      <c r="C47087" t="s">
        <v>265</v>
      </c>
      <c r="D47087" t="s">
        <v>308</v>
      </c>
      <c r="E47087" t="s">
        <v>249</v>
      </c>
      <c r="F47087">
        <v>6.9727400000000001E-4</v>
      </c>
      <c r="G47087" t="str">
        <f>INDEX(crosswalk!$D:$D,MATCH(C47087,crosswalk!$C:$C,0))</f>
        <v>chemicals 20</v>
      </c>
    </row>
    <row r="47088" spans="1:7" x14ac:dyDescent="0.25">
      <c r="A47088">
        <v>2070</v>
      </c>
      <c r="B47088" t="s">
        <v>247</v>
      </c>
      <c r="C47088" t="s">
        <v>265</v>
      </c>
      <c r="D47088" t="s">
        <v>308</v>
      </c>
      <c r="E47088" t="s">
        <v>249</v>
      </c>
      <c r="F47088">
        <v>5.0051100000000003E-4</v>
      </c>
      <c r="G47088" t="str">
        <f>INDEX(crosswalk!$D:$D,MATCH(C47088,crosswalk!$C:$C,0))</f>
        <v>chemicals 20</v>
      </c>
    </row>
    <row r="47089" spans="1:7" x14ac:dyDescent="0.25">
      <c r="A47089">
        <v>2080</v>
      </c>
      <c r="B47089" t="s">
        <v>247</v>
      </c>
      <c r="C47089" t="s">
        <v>265</v>
      </c>
      <c r="D47089" t="s">
        <v>308</v>
      </c>
      <c r="E47089" t="s">
        <v>249</v>
      </c>
      <c r="F47089">
        <v>3.5927300000000001E-4</v>
      </c>
      <c r="G47089" t="str">
        <f>INDEX(crosswalk!$D:$D,MATCH(C47089,crosswalk!$C:$C,0))</f>
        <v>chemicals 20</v>
      </c>
    </row>
    <row r="47090" spans="1:7" x14ac:dyDescent="0.25">
      <c r="A47090">
        <v>2020</v>
      </c>
      <c r="B47090" t="s">
        <v>247</v>
      </c>
      <c r="C47090" t="s">
        <v>266</v>
      </c>
      <c r="D47090" t="s">
        <v>308</v>
      </c>
      <c r="E47090" t="s">
        <v>249</v>
      </c>
      <c r="F47090">
        <v>0</v>
      </c>
      <c r="G47090" t="str">
        <f>INDEX(crosswalk!$D:$D,MATCH(C47090,crosswalk!$C:$C,0))</f>
        <v>chemicals 20</v>
      </c>
    </row>
    <row r="47091" spans="1:7" x14ac:dyDescent="0.25">
      <c r="A47091">
        <v>2021</v>
      </c>
      <c r="B47091" t="s">
        <v>247</v>
      </c>
      <c r="C47091" t="s">
        <v>266</v>
      </c>
      <c r="D47091" t="s">
        <v>308</v>
      </c>
      <c r="E47091" t="s">
        <v>249</v>
      </c>
      <c r="F47091">
        <v>0</v>
      </c>
      <c r="G47091" t="str">
        <f>INDEX(crosswalk!$D:$D,MATCH(C47091,crosswalk!$C:$C,0))</f>
        <v>chemicals 20</v>
      </c>
    </row>
    <row r="47092" spans="1:7" x14ac:dyDescent="0.25">
      <c r="A47092">
        <v>2022</v>
      </c>
      <c r="B47092" t="s">
        <v>247</v>
      </c>
      <c r="C47092" t="s">
        <v>266</v>
      </c>
      <c r="D47092" t="s">
        <v>308</v>
      </c>
      <c r="E47092" t="s">
        <v>249</v>
      </c>
      <c r="F47092">
        <v>0</v>
      </c>
      <c r="G47092" t="str">
        <f>INDEX(crosswalk!$D:$D,MATCH(C47092,crosswalk!$C:$C,0))</f>
        <v>chemicals 20</v>
      </c>
    </row>
    <row r="47093" spans="1:7" x14ac:dyDescent="0.25">
      <c r="A47093">
        <v>2023</v>
      </c>
      <c r="B47093" t="s">
        <v>247</v>
      </c>
      <c r="C47093" t="s">
        <v>266</v>
      </c>
      <c r="D47093" t="s">
        <v>308</v>
      </c>
      <c r="E47093" t="s">
        <v>249</v>
      </c>
      <c r="F47093">
        <v>0</v>
      </c>
      <c r="G47093" t="str">
        <f>INDEX(crosswalk!$D:$D,MATCH(C47093,crosswalk!$C:$C,0))</f>
        <v>chemicals 20</v>
      </c>
    </row>
    <row r="47094" spans="1:7" x14ac:dyDescent="0.25">
      <c r="A47094">
        <v>2024</v>
      </c>
      <c r="B47094" t="s">
        <v>247</v>
      </c>
      <c r="C47094" t="s">
        <v>266</v>
      </c>
      <c r="D47094" t="s">
        <v>308</v>
      </c>
      <c r="E47094" t="s">
        <v>249</v>
      </c>
      <c r="F47094">
        <v>0</v>
      </c>
      <c r="G47094" t="str">
        <f>INDEX(crosswalk!$D:$D,MATCH(C47094,crosswalk!$C:$C,0))</f>
        <v>chemicals 20</v>
      </c>
    </row>
    <row r="47095" spans="1:7" x14ac:dyDescent="0.25">
      <c r="A47095">
        <v>2025</v>
      </c>
      <c r="B47095" t="s">
        <v>247</v>
      </c>
      <c r="C47095" t="s">
        <v>266</v>
      </c>
      <c r="D47095" t="s">
        <v>308</v>
      </c>
      <c r="E47095" t="s">
        <v>249</v>
      </c>
      <c r="F47095">
        <v>0</v>
      </c>
      <c r="G47095" t="str">
        <f>INDEX(crosswalk!$D:$D,MATCH(C47095,crosswalk!$C:$C,0))</f>
        <v>chemicals 20</v>
      </c>
    </row>
    <row r="47096" spans="1:7" x14ac:dyDescent="0.25">
      <c r="A47096">
        <v>2080</v>
      </c>
      <c r="B47096" t="s">
        <v>237</v>
      </c>
      <c r="C47096" t="s">
        <v>270</v>
      </c>
      <c r="D47096" t="s">
        <v>308</v>
      </c>
      <c r="E47096" t="s">
        <v>225</v>
      </c>
      <c r="F47096" s="19">
        <v>7.6899999999999996E-7</v>
      </c>
      <c r="G47096" t="str">
        <f>INDEX(crosswalk!$D:$D,MATCH(C47096,crosswalk!$C:$C,0))</f>
        <v>agriculture and forestry 01T03</v>
      </c>
    </row>
    <row r="47097" spans="1:7" x14ac:dyDescent="0.25">
      <c r="A47097">
        <v>2036</v>
      </c>
      <c r="B47097" t="s">
        <v>240</v>
      </c>
      <c r="C47097" t="s">
        <v>245</v>
      </c>
      <c r="D47097" t="s">
        <v>308</v>
      </c>
      <c r="E47097" t="s">
        <v>227</v>
      </c>
      <c r="F47097">
        <v>1.8965922E-2</v>
      </c>
      <c r="G47097" t="str">
        <f>INDEX(crosswalk!$D:$D,MATCH(C47097,crosswalk!$C:$C,0))</f>
        <v>water and waste 36T39</v>
      </c>
    </row>
    <row r="47098" spans="1:7" x14ac:dyDescent="0.25">
      <c r="A47098">
        <v>2037</v>
      </c>
      <c r="B47098" t="s">
        <v>240</v>
      </c>
      <c r="C47098" t="s">
        <v>245</v>
      </c>
      <c r="D47098" t="s">
        <v>308</v>
      </c>
      <c r="E47098" t="s">
        <v>227</v>
      </c>
      <c r="F47098">
        <v>1.9185605000000001E-2</v>
      </c>
      <c r="G47098" t="str">
        <f>INDEX(crosswalk!$D:$D,MATCH(C47098,crosswalk!$C:$C,0))</f>
        <v>water and waste 36T39</v>
      </c>
    </row>
    <row r="47099" spans="1:7" x14ac:dyDescent="0.25">
      <c r="A47099">
        <v>2038</v>
      </c>
      <c r="B47099" t="s">
        <v>240</v>
      </c>
      <c r="C47099" t="s">
        <v>245</v>
      </c>
      <c r="D47099" t="s">
        <v>308</v>
      </c>
      <c r="E47099" t="s">
        <v>227</v>
      </c>
      <c r="F47099">
        <v>1.9405287E-2</v>
      </c>
      <c r="G47099" t="str">
        <f>INDEX(crosswalk!$D:$D,MATCH(C47099,crosswalk!$C:$C,0))</f>
        <v>water and waste 36T39</v>
      </c>
    </row>
    <row r="47100" spans="1:7" x14ac:dyDescent="0.25">
      <c r="A47100">
        <v>2042</v>
      </c>
      <c r="B47100" t="s">
        <v>240</v>
      </c>
      <c r="C47100" t="s">
        <v>245</v>
      </c>
      <c r="D47100" t="s">
        <v>308</v>
      </c>
      <c r="E47100" t="s">
        <v>227</v>
      </c>
      <c r="F47100">
        <v>2.0284017000000001E-2</v>
      </c>
      <c r="G47100" t="str">
        <f>INDEX(crosswalk!$D:$D,MATCH(C47100,crosswalk!$C:$C,0))</f>
        <v>water and waste 36T39</v>
      </c>
    </row>
    <row r="47101" spans="1:7" x14ac:dyDescent="0.25">
      <c r="A47101">
        <v>2043</v>
      </c>
      <c r="B47101" t="s">
        <v>240</v>
      </c>
      <c r="C47101" t="s">
        <v>245</v>
      </c>
      <c r="D47101" t="s">
        <v>308</v>
      </c>
      <c r="E47101" t="s">
        <v>227</v>
      </c>
      <c r="F47101">
        <v>2.05037E-2</v>
      </c>
      <c r="G47101" t="str">
        <f>INDEX(crosswalk!$D:$D,MATCH(C47101,crosswalk!$C:$C,0))</f>
        <v>water and waste 36T39</v>
      </c>
    </row>
    <row r="47102" spans="1:7" x14ac:dyDescent="0.25">
      <c r="A47102">
        <v>2020</v>
      </c>
      <c r="B47102" t="s">
        <v>237</v>
      </c>
      <c r="C47102" t="s">
        <v>270</v>
      </c>
      <c r="D47102" t="s">
        <v>308</v>
      </c>
      <c r="E47102" t="s">
        <v>227</v>
      </c>
      <c r="F47102" s="19">
        <v>7.8599999999999997E-7</v>
      </c>
      <c r="G47102" t="str">
        <f>INDEX(crosswalk!$D:$D,MATCH(C47102,crosswalk!$C:$C,0))</f>
        <v>agriculture and forestry 01T03</v>
      </c>
    </row>
    <row r="47103" spans="1:7" x14ac:dyDescent="0.25">
      <c r="A47103">
        <v>2021</v>
      </c>
      <c r="B47103" t="s">
        <v>237</v>
      </c>
      <c r="C47103" t="s">
        <v>270</v>
      </c>
      <c r="D47103" t="s">
        <v>308</v>
      </c>
      <c r="E47103" t="s">
        <v>227</v>
      </c>
      <c r="F47103" s="19">
        <v>7.8599999999999997E-7</v>
      </c>
      <c r="G47103" t="str">
        <f>INDEX(crosswalk!$D:$D,MATCH(C47103,crosswalk!$C:$C,0))</f>
        <v>agriculture and forestry 01T03</v>
      </c>
    </row>
    <row r="47104" spans="1:7" x14ac:dyDescent="0.25">
      <c r="A47104">
        <v>2022</v>
      </c>
      <c r="B47104" t="s">
        <v>237</v>
      </c>
      <c r="C47104" t="s">
        <v>270</v>
      </c>
      <c r="D47104" t="s">
        <v>308</v>
      </c>
      <c r="E47104" t="s">
        <v>227</v>
      </c>
      <c r="F47104" s="19">
        <v>7.8599999999999997E-7</v>
      </c>
      <c r="G47104" t="str">
        <f>INDEX(crosswalk!$D:$D,MATCH(C47104,crosswalk!$C:$C,0))</f>
        <v>agriculture and forestry 01T03</v>
      </c>
    </row>
    <row r="47105" spans="1:7" x14ac:dyDescent="0.25">
      <c r="A47105">
        <v>2023</v>
      </c>
      <c r="B47105" t="s">
        <v>237</v>
      </c>
      <c r="C47105" t="s">
        <v>270</v>
      </c>
      <c r="D47105" t="s">
        <v>308</v>
      </c>
      <c r="E47105" t="s">
        <v>227</v>
      </c>
      <c r="F47105" s="19">
        <v>7.8599999999999997E-7</v>
      </c>
      <c r="G47105" t="str">
        <f>INDEX(crosswalk!$D:$D,MATCH(C47105,crosswalk!$C:$C,0))</f>
        <v>agriculture and forestry 01T03</v>
      </c>
    </row>
    <row r="47106" spans="1:7" x14ac:dyDescent="0.25">
      <c r="A47106">
        <v>2024</v>
      </c>
      <c r="B47106" t="s">
        <v>237</v>
      </c>
      <c r="C47106" t="s">
        <v>270</v>
      </c>
      <c r="D47106" t="s">
        <v>308</v>
      </c>
      <c r="E47106" t="s">
        <v>227</v>
      </c>
      <c r="F47106" s="19">
        <v>7.8599999999999997E-7</v>
      </c>
      <c r="G47106" t="str">
        <f>INDEX(crosswalk!$D:$D,MATCH(C47106,crosswalk!$C:$C,0))</f>
        <v>agriculture and forestry 01T03</v>
      </c>
    </row>
    <row r="47107" spans="1:7" x14ac:dyDescent="0.25">
      <c r="A47107">
        <v>2025</v>
      </c>
      <c r="B47107" t="s">
        <v>237</v>
      </c>
      <c r="C47107" t="s">
        <v>270</v>
      </c>
      <c r="D47107" t="s">
        <v>308</v>
      </c>
      <c r="E47107" t="s">
        <v>227</v>
      </c>
      <c r="F47107" s="19">
        <v>7.8599999999999997E-7</v>
      </c>
      <c r="G47107" t="str">
        <f>INDEX(crosswalk!$D:$D,MATCH(C47107,crosswalk!$C:$C,0))</f>
        <v>agriculture and forestry 01T03</v>
      </c>
    </row>
    <row r="47108" spans="1:7" x14ac:dyDescent="0.25">
      <c r="A47108">
        <v>2026</v>
      </c>
      <c r="B47108" t="s">
        <v>237</v>
      </c>
      <c r="C47108" t="s">
        <v>270</v>
      </c>
      <c r="D47108" t="s">
        <v>308</v>
      </c>
      <c r="E47108" t="s">
        <v>227</v>
      </c>
      <c r="F47108" s="19">
        <v>7.8599999999999997E-7</v>
      </c>
      <c r="G47108" t="str">
        <f>INDEX(crosswalk!$D:$D,MATCH(C47108,crosswalk!$C:$C,0))</f>
        <v>agriculture and forestry 01T03</v>
      </c>
    </row>
    <row r="47109" spans="1:7" x14ac:dyDescent="0.25">
      <c r="A47109">
        <v>2027</v>
      </c>
      <c r="B47109" t="s">
        <v>237</v>
      </c>
      <c r="C47109" t="s">
        <v>270</v>
      </c>
      <c r="D47109" t="s">
        <v>308</v>
      </c>
      <c r="E47109" t="s">
        <v>227</v>
      </c>
      <c r="F47109" s="19">
        <v>7.8599999999999997E-7</v>
      </c>
      <c r="G47109" t="str">
        <f>INDEX(crosswalk!$D:$D,MATCH(C47109,crosswalk!$C:$C,0))</f>
        <v>agriculture and forestry 01T03</v>
      </c>
    </row>
    <row r="47110" spans="1:7" x14ac:dyDescent="0.25">
      <c r="A47110">
        <v>2028</v>
      </c>
      <c r="B47110" t="s">
        <v>237</v>
      </c>
      <c r="C47110" t="s">
        <v>270</v>
      </c>
      <c r="D47110" t="s">
        <v>308</v>
      </c>
      <c r="E47110" t="s">
        <v>227</v>
      </c>
      <c r="F47110" s="19">
        <v>7.8599999999999997E-7</v>
      </c>
      <c r="G47110" t="str">
        <f>INDEX(crosswalk!$D:$D,MATCH(C47110,crosswalk!$C:$C,0))</f>
        <v>agriculture and forestry 01T03</v>
      </c>
    </row>
    <row r="47111" spans="1:7" x14ac:dyDescent="0.25">
      <c r="A47111">
        <v>2046</v>
      </c>
      <c r="B47111" t="s">
        <v>237</v>
      </c>
      <c r="C47111" t="s">
        <v>264</v>
      </c>
      <c r="D47111" t="s">
        <v>308</v>
      </c>
      <c r="E47111" t="s">
        <v>225</v>
      </c>
      <c r="F47111">
        <v>1.8859306999999999E-2</v>
      </c>
      <c r="G47111" t="str">
        <f>INDEX(crosswalk!$D:$D,MATCH(C47111,crosswalk!$C:$C,0))</f>
        <v>agriculture and forestry 01T03</v>
      </c>
    </row>
    <row r="47112" spans="1:7" x14ac:dyDescent="0.25">
      <c r="A47112">
        <v>2047</v>
      </c>
      <c r="B47112" t="s">
        <v>237</v>
      </c>
      <c r="C47112" t="s">
        <v>264</v>
      </c>
      <c r="D47112" t="s">
        <v>308</v>
      </c>
      <c r="E47112" t="s">
        <v>225</v>
      </c>
      <c r="F47112">
        <v>1.8889541999999999E-2</v>
      </c>
      <c r="G47112" t="str">
        <f>INDEX(crosswalk!$D:$D,MATCH(C47112,crosswalk!$C:$C,0))</f>
        <v>agriculture and forestry 01T03</v>
      </c>
    </row>
    <row r="47113" spans="1:7" x14ac:dyDescent="0.25">
      <c r="A47113">
        <v>2037</v>
      </c>
      <c r="B47113" t="s">
        <v>242</v>
      </c>
      <c r="C47113" t="s">
        <v>267</v>
      </c>
      <c r="D47113" t="s">
        <v>308</v>
      </c>
      <c r="E47113" t="s">
        <v>225</v>
      </c>
      <c r="F47113">
        <v>0</v>
      </c>
      <c r="G47113" t="str">
        <f>INDEX(crosswalk!$D:$D,MATCH(C47113,crosswalk!$C:$C,0))</f>
        <v>non-industry</v>
      </c>
    </row>
    <row r="47114" spans="1:7" x14ac:dyDescent="0.25">
      <c r="A47114">
        <v>2038</v>
      </c>
      <c r="B47114" t="s">
        <v>242</v>
      </c>
      <c r="C47114" t="s">
        <v>267</v>
      </c>
      <c r="D47114" t="s">
        <v>308</v>
      </c>
      <c r="E47114" t="s">
        <v>225</v>
      </c>
      <c r="F47114">
        <v>0</v>
      </c>
      <c r="G47114" t="str">
        <f>INDEX(crosswalk!$D:$D,MATCH(C47114,crosswalk!$C:$C,0))</f>
        <v>non-industry</v>
      </c>
    </row>
    <row r="47115" spans="1:7" x14ac:dyDescent="0.25">
      <c r="A47115">
        <v>2039</v>
      </c>
      <c r="B47115" t="s">
        <v>242</v>
      </c>
      <c r="C47115" t="s">
        <v>267</v>
      </c>
      <c r="D47115" t="s">
        <v>308</v>
      </c>
      <c r="E47115" t="s">
        <v>225</v>
      </c>
      <c r="F47115">
        <v>0</v>
      </c>
      <c r="G47115" t="str">
        <f>INDEX(crosswalk!$D:$D,MATCH(C47115,crosswalk!$C:$C,0))</f>
        <v>non-industry</v>
      </c>
    </row>
    <row r="47116" spans="1:7" x14ac:dyDescent="0.25">
      <c r="A47116">
        <v>2040</v>
      </c>
      <c r="B47116" t="s">
        <v>242</v>
      </c>
      <c r="C47116" t="s">
        <v>267</v>
      </c>
      <c r="D47116" t="s">
        <v>308</v>
      </c>
      <c r="E47116" t="s">
        <v>225</v>
      </c>
      <c r="F47116">
        <v>0</v>
      </c>
      <c r="G47116" t="str">
        <f>INDEX(crosswalk!$D:$D,MATCH(C47116,crosswalk!$C:$C,0))</f>
        <v>non-industry</v>
      </c>
    </row>
    <row r="47117" spans="1:7" x14ac:dyDescent="0.25">
      <c r="A47117">
        <v>2041</v>
      </c>
      <c r="B47117" t="s">
        <v>242</v>
      </c>
      <c r="C47117" t="s">
        <v>267</v>
      </c>
      <c r="D47117" t="s">
        <v>308</v>
      </c>
      <c r="E47117" t="s">
        <v>225</v>
      </c>
      <c r="F47117">
        <v>0</v>
      </c>
      <c r="G47117" t="str">
        <f>INDEX(crosswalk!$D:$D,MATCH(C47117,crosswalk!$C:$C,0))</f>
        <v>non-industry</v>
      </c>
    </row>
    <row r="47118" spans="1:7" x14ac:dyDescent="0.25">
      <c r="A47118">
        <v>2042</v>
      </c>
      <c r="B47118" t="s">
        <v>242</v>
      </c>
      <c r="C47118" t="s">
        <v>267</v>
      </c>
      <c r="D47118" t="s">
        <v>308</v>
      </c>
      <c r="E47118" t="s">
        <v>225</v>
      </c>
      <c r="F47118">
        <v>0</v>
      </c>
      <c r="G47118" t="str">
        <f>INDEX(crosswalk!$D:$D,MATCH(C47118,crosswalk!$C:$C,0))</f>
        <v>non-industry</v>
      </c>
    </row>
    <row r="47119" spans="1:7" x14ac:dyDescent="0.25">
      <c r="A47119">
        <v>2043</v>
      </c>
      <c r="B47119" t="s">
        <v>242</v>
      </c>
      <c r="C47119" t="s">
        <v>267</v>
      </c>
      <c r="D47119" t="s">
        <v>308</v>
      </c>
      <c r="E47119" t="s">
        <v>225</v>
      </c>
      <c r="F47119">
        <v>0</v>
      </c>
      <c r="G47119" t="str">
        <f>INDEX(crosswalk!$D:$D,MATCH(C47119,crosswalk!$C:$C,0))</f>
        <v>non-industry</v>
      </c>
    </row>
    <row r="47120" spans="1:7" x14ac:dyDescent="0.25">
      <c r="A47120">
        <v>2044</v>
      </c>
      <c r="B47120" t="s">
        <v>242</v>
      </c>
      <c r="C47120" t="s">
        <v>267</v>
      </c>
      <c r="D47120" t="s">
        <v>308</v>
      </c>
      <c r="E47120" t="s">
        <v>225</v>
      </c>
      <c r="F47120">
        <v>0</v>
      </c>
      <c r="G47120" t="str">
        <f>INDEX(crosswalk!$D:$D,MATCH(C47120,crosswalk!$C:$C,0))</f>
        <v>non-industry</v>
      </c>
    </row>
    <row r="47121" spans="1:7" x14ac:dyDescent="0.25">
      <c r="A47121">
        <v>2045</v>
      </c>
      <c r="B47121" t="s">
        <v>242</v>
      </c>
      <c r="C47121" t="s">
        <v>267</v>
      </c>
      <c r="D47121" t="s">
        <v>308</v>
      </c>
      <c r="E47121" t="s">
        <v>225</v>
      </c>
      <c r="F47121">
        <v>0</v>
      </c>
      <c r="G47121" t="str">
        <f>INDEX(crosswalk!$D:$D,MATCH(C47121,crosswalk!$C:$C,0))</f>
        <v>non-industry</v>
      </c>
    </row>
    <row r="47122" spans="1:7" x14ac:dyDescent="0.25">
      <c r="A47122">
        <v>2046</v>
      </c>
      <c r="B47122" t="s">
        <v>242</v>
      </c>
      <c r="C47122" t="s">
        <v>267</v>
      </c>
      <c r="D47122" t="s">
        <v>308</v>
      </c>
      <c r="E47122" t="s">
        <v>225</v>
      </c>
      <c r="F47122">
        <v>0</v>
      </c>
      <c r="G47122" t="str">
        <f>INDEX(crosswalk!$D:$D,MATCH(C47122,crosswalk!$C:$C,0))</f>
        <v>non-industry</v>
      </c>
    </row>
    <row r="47123" spans="1:7" x14ac:dyDescent="0.25">
      <c r="A47123">
        <v>2047</v>
      </c>
      <c r="B47123" t="s">
        <v>242</v>
      </c>
      <c r="C47123" t="s">
        <v>267</v>
      </c>
      <c r="D47123" t="s">
        <v>308</v>
      </c>
      <c r="E47123" t="s">
        <v>225</v>
      </c>
      <c r="F47123">
        <v>0</v>
      </c>
      <c r="G47123" t="str">
        <f>INDEX(crosswalk!$D:$D,MATCH(C47123,crosswalk!$C:$C,0))</f>
        <v>non-industry</v>
      </c>
    </row>
    <row r="47124" spans="1:7" x14ac:dyDescent="0.25">
      <c r="A47124">
        <v>2048</v>
      </c>
      <c r="B47124" t="s">
        <v>242</v>
      </c>
      <c r="C47124" t="s">
        <v>267</v>
      </c>
      <c r="D47124" t="s">
        <v>308</v>
      </c>
      <c r="E47124" t="s">
        <v>225</v>
      </c>
      <c r="F47124">
        <v>0</v>
      </c>
      <c r="G47124" t="str">
        <f>INDEX(crosswalk!$D:$D,MATCH(C47124,crosswalk!$C:$C,0))</f>
        <v>non-industry</v>
      </c>
    </row>
    <row r="47125" spans="1:7" x14ac:dyDescent="0.25">
      <c r="A47125">
        <v>2049</v>
      </c>
      <c r="B47125" t="s">
        <v>242</v>
      </c>
      <c r="C47125" t="s">
        <v>267</v>
      </c>
      <c r="D47125" t="s">
        <v>308</v>
      </c>
      <c r="E47125" t="s">
        <v>225</v>
      </c>
      <c r="F47125">
        <v>0</v>
      </c>
      <c r="G47125" t="str">
        <f>INDEX(crosswalk!$D:$D,MATCH(C47125,crosswalk!$C:$C,0))</f>
        <v>non-industry</v>
      </c>
    </row>
    <row r="47126" spans="1:7" x14ac:dyDescent="0.25">
      <c r="A47126">
        <v>2050</v>
      </c>
      <c r="B47126" t="s">
        <v>242</v>
      </c>
      <c r="C47126" t="s">
        <v>267</v>
      </c>
      <c r="D47126" t="s">
        <v>308</v>
      </c>
      <c r="E47126" t="s">
        <v>225</v>
      </c>
      <c r="F47126">
        <v>0</v>
      </c>
      <c r="G47126" t="str">
        <f>INDEX(crosswalk!$D:$D,MATCH(C47126,crosswalk!$C:$C,0))</f>
        <v>non-industry</v>
      </c>
    </row>
    <row r="47127" spans="1:7" x14ac:dyDescent="0.25">
      <c r="A47127">
        <v>2060</v>
      </c>
      <c r="B47127" t="s">
        <v>242</v>
      </c>
      <c r="C47127" t="s">
        <v>267</v>
      </c>
      <c r="D47127" t="s">
        <v>308</v>
      </c>
      <c r="E47127" t="s">
        <v>225</v>
      </c>
      <c r="F47127">
        <v>0</v>
      </c>
      <c r="G47127" t="str">
        <f>INDEX(crosswalk!$D:$D,MATCH(C47127,crosswalk!$C:$C,0))</f>
        <v>non-industry</v>
      </c>
    </row>
    <row r="47128" spans="1:7" x14ac:dyDescent="0.25">
      <c r="A47128">
        <v>2070</v>
      </c>
      <c r="B47128" t="s">
        <v>242</v>
      </c>
      <c r="C47128" t="s">
        <v>267</v>
      </c>
      <c r="D47128" t="s">
        <v>308</v>
      </c>
      <c r="E47128" t="s">
        <v>225</v>
      </c>
      <c r="F47128">
        <v>0</v>
      </c>
      <c r="G47128" t="str">
        <f>INDEX(crosswalk!$D:$D,MATCH(C47128,crosswalk!$C:$C,0))</f>
        <v>non-industry</v>
      </c>
    </row>
    <row r="47129" spans="1:7" x14ac:dyDescent="0.25">
      <c r="A47129">
        <v>2080</v>
      </c>
      <c r="B47129" t="s">
        <v>242</v>
      </c>
      <c r="C47129" t="s">
        <v>267</v>
      </c>
      <c r="D47129" t="s">
        <v>308</v>
      </c>
      <c r="E47129" t="s">
        <v>225</v>
      </c>
      <c r="F47129">
        <v>0</v>
      </c>
      <c r="G47129" t="str">
        <f>INDEX(crosswalk!$D:$D,MATCH(C47129,crosswalk!$C:$C,0))</f>
        <v>non-industry</v>
      </c>
    </row>
    <row r="47130" spans="1:7" x14ac:dyDescent="0.25">
      <c r="A47130">
        <v>2048</v>
      </c>
      <c r="B47130" t="s">
        <v>237</v>
      </c>
      <c r="C47130" t="s">
        <v>270</v>
      </c>
      <c r="D47130" t="s">
        <v>308</v>
      </c>
      <c r="E47130" t="s">
        <v>227</v>
      </c>
      <c r="F47130" s="19">
        <v>7.8599999999999997E-7</v>
      </c>
      <c r="G47130" t="str">
        <f>INDEX(crosswalk!$D:$D,MATCH(C47130,crosswalk!$C:$C,0))</f>
        <v>agriculture and forestry 01T03</v>
      </c>
    </row>
    <row r="47131" spans="1:7" x14ac:dyDescent="0.25">
      <c r="A47131">
        <v>2049</v>
      </c>
      <c r="B47131" t="s">
        <v>237</v>
      </c>
      <c r="C47131" t="s">
        <v>270</v>
      </c>
      <c r="D47131" t="s">
        <v>308</v>
      </c>
      <c r="E47131" t="s">
        <v>227</v>
      </c>
      <c r="F47131" s="19">
        <v>7.8599999999999997E-7</v>
      </c>
      <c r="G47131" t="str">
        <f>INDEX(crosswalk!$D:$D,MATCH(C47131,crosswalk!$C:$C,0))</f>
        <v>agriculture and forestry 01T03</v>
      </c>
    </row>
    <row r="47132" spans="1:7" x14ac:dyDescent="0.25">
      <c r="A47132">
        <v>2050</v>
      </c>
      <c r="B47132" t="s">
        <v>237</v>
      </c>
      <c r="C47132" t="s">
        <v>270</v>
      </c>
      <c r="D47132" t="s">
        <v>308</v>
      </c>
      <c r="E47132" t="s">
        <v>227</v>
      </c>
      <c r="F47132" s="19">
        <v>7.8599999999999997E-7</v>
      </c>
      <c r="G47132" t="str">
        <f>INDEX(crosswalk!$D:$D,MATCH(C47132,crosswalk!$C:$C,0))</f>
        <v>agriculture and forestry 01T03</v>
      </c>
    </row>
    <row r="47133" spans="1:7" x14ac:dyDescent="0.25">
      <c r="A47133">
        <v>2060</v>
      </c>
      <c r="B47133" t="s">
        <v>237</v>
      </c>
      <c r="C47133" t="s">
        <v>270</v>
      </c>
      <c r="D47133" t="s">
        <v>308</v>
      </c>
      <c r="E47133" t="s">
        <v>227</v>
      </c>
      <c r="F47133" s="19">
        <v>7.8599999999999997E-7</v>
      </c>
      <c r="G47133" t="str">
        <f>INDEX(crosswalk!$D:$D,MATCH(C47133,crosswalk!$C:$C,0))</f>
        <v>agriculture and forestry 01T03</v>
      </c>
    </row>
    <row r="47134" spans="1:7" x14ac:dyDescent="0.25">
      <c r="A47134">
        <v>2070</v>
      </c>
      <c r="B47134" t="s">
        <v>237</v>
      </c>
      <c r="C47134" t="s">
        <v>270</v>
      </c>
      <c r="D47134" t="s">
        <v>308</v>
      </c>
      <c r="E47134" t="s">
        <v>227</v>
      </c>
      <c r="F47134" s="19">
        <v>7.8599999999999997E-7</v>
      </c>
      <c r="G47134" t="str">
        <f>INDEX(crosswalk!$D:$D,MATCH(C47134,crosswalk!$C:$C,0))</f>
        <v>agriculture and forestry 01T03</v>
      </c>
    </row>
    <row r="47135" spans="1:7" x14ac:dyDescent="0.25">
      <c r="A47135">
        <v>2080</v>
      </c>
      <c r="B47135" t="s">
        <v>237</v>
      </c>
      <c r="C47135" t="s">
        <v>270</v>
      </c>
      <c r="D47135" t="s">
        <v>308</v>
      </c>
      <c r="E47135" t="s">
        <v>227</v>
      </c>
      <c r="F47135" s="19">
        <v>7.8599999999999997E-7</v>
      </c>
      <c r="G47135" t="str">
        <f>INDEX(crosswalk!$D:$D,MATCH(C47135,crosswalk!$C:$C,0))</f>
        <v>agriculture and forestry 01T03</v>
      </c>
    </row>
    <row r="47136" spans="1:7" x14ac:dyDescent="0.25">
      <c r="A47136">
        <v>2020</v>
      </c>
      <c r="B47136" t="s">
        <v>247</v>
      </c>
      <c r="C47136" t="s">
        <v>257</v>
      </c>
      <c r="D47136" t="s">
        <v>308</v>
      </c>
      <c r="E47136" t="s">
        <v>249</v>
      </c>
      <c r="F47136">
        <v>0</v>
      </c>
      <c r="G47136" t="str">
        <f>INDEX(crosswalk!$D:$D,MATCH(C47136,crosswalk!$C:$C,0))</f>
        <v>chemicals 20</v>
      </c>
    </row>
    <row r="47137" spans="1:7" x14ac:dyDescent="0.25">
      <c r="A47137">
        <v>2034</v>
      </c>
      <c r="B47137" t="s">
        <v>247</v>
      </c>
      <c r="C47137" t="s">
        <v>265</v>
      </c>
      <c r="D47137" t="s">
        <v>308</v>
      </c>
      <c r="E47137" t="s">
        <v>249</v>
      </c>
      <c r="F47137">
        <v>1.648802E-3</v>
      </c>
      <c r="G47137" t="str">
        <f>INDEX(crosswalk!$D:$D,MATCH(C47137,crosswalk!$C:$C,0))</f>
        <v>chemicals 20</v>
      </c>
    </row>
    <row r="47138" spans="1:7" x14ac:dyDescent="0.25">
      <c r="A47138">
        <v>2035</v>
      </c>
      <c r="B47138" t="s">
        <v>247</v>
      </c>
      <c r="C47138" t="s">
        <v>265</v>
      </c>
      <c r="D47138" t="s">
        <v>308</v>
      </c>
      <c r="E47138" t="s">
        <v>249</v>
      </c>
      <c r="F47138">
        <v>1.5976759999999999E-3</v>
      </c>
      <c r="G47138" t="str">
        <f>INDEX(crosswalk!$D:$D,MATCH(C47138,crosswalk!$C:$C,0))</f>
        <v>chemicals 20</v>
      </c>
    </row>
    <row r="47139" spans="1:7" x14ac:dyDescent="0.25">
      <c r="A47139">
        <v>2036</v>
      </c>
      <c r="B47139" t="s">
        <v>247</v>
      </c>
      <c r="C47139" t="s">
        <v>257</v>
      </c>
      <c r="D47139" t="s">
        <v>308</v>
      </c>
      <c r="E47139" t="s">
        <v>249</v>
      </c>
      <c r="F47139">
        <v>0</v>
      </c>
      <c r="G47139" t="str">
        <f>INDEX(crosswalk!$D:$D,MATCH(C47139,crosswalk!$C:$C,0))</f>
        <v>chemicals 20</v>
      </c>
    </row>
    <row r="47140" spans="1:7" x14ac:dyDescent="0.25">
      <c r="A47140">
        <v>2037</v>
      </c>
      <c r="B47140" t="s">
        <v>247</v>
      </c>
      <c r="C47140" t="s">
        <v>257</v>
      </c>
      <c r="D47140" t="s">
        <v>308</v>
      </c>
      <c r="E47140" t="s">
        <v>249</v>
      </c>
      <c r="F47140">
        <v>0</v>
      </c>
      <c r="G47140" t="str">
        <f>INDEX(crosswalk!$D:$D,MATCH(C47140,crosswalk!$C:$C,0))</f>
        <v>chemicals 20</v>
      </c>
    </row>
    <row r="47141" spans="1:7" x14ac:dyDescent="0.25">
      <c r="A47141">
        <v>2038</v>
      </c>
      <c r="B47141" t="s">
        <v>247</v>
      </c>
      <c r="C47141" t="s">
        <v>257</v>
      </c>
      <c r="D47141" t="s">
        <v>308</v>
      </c>
      <c r="E47141" t="s">
        <v>249</v>
      </c>
      <c r="F47141">
        <v>0</v>
      </c>
      <c r="G47141" t="str">
        <f>INDEX(crosswalk!$D:$D,MATCH(C47141,crosswalk!$C:$C,0))</f>
        <v>chemicals 20</v>
      </c>
    </row>
    <row r="47142" spans="1:7" x14ac:dyDescent="0.25">
      <c r="A47142">
        <v>2039</v>
      </c>
      <c r="B47142" t="s">
        <v>247</v>
      </c>
      <c r="C47142" t="s">
        <v>257</v>
      </c>
      <c r="D47142" t="s">
        <v>308</v>
      </c>
      <c r="E47142" t="s">
        <v>249</v>
      </c>
      <c r="F47142">
        <v>0</v>
      </c>
      <c r="G47142" t="str">
        <f>INDEX(crosswalk!$D:$D,MATCH(C47142,crosswalk!$C:$C,0))</f>
        <v>chemicals 20</v>
      </c>
    </row>
    <row r="47143" spans="1:7" x14ac:dyDescent="0.25">
      <c r="A47143">
        <v>2040</v>
      </c>
      <c r="B47143" t="s">
        <v>247</v>
      </c>
      <c r="C47143" t="s">
        <v>257</v>
      </c>
      <c r="D47143" t="s">
        <v>308</v>
      </c>
      <c r="E47143" t="s">
        <v>249</v>
      </c>
      <c r="F47143">
        <v>0</v>
      </c>
      <c r="G47143" t="str">
        <f>INDEX(crosswalk!$D:$D,MATCH(C47143,crosswalk!$C:$C,0))</f>
        <v>chemicals 20</v>
      </c>
    </row>
    <row r="47144" spans="1:7" x14ac:dyDescent="0.25">
      <c r="A47144">
        <v>2041</v>
      </c>
      <c r="B47144" t="s">
        <v>247</v>
      </c>
      <c r="C47144" t="s">
        <v>257</v>
      </c>
      <c r="D47144" t="s">
        <v>308</v>
      </c>
      <c r="E47144" t="s">
        <v>249</v>
      </c>
      <c r="F47144">
        <v>0</v>
      </c>
      <c r="G47144" t="str">
        <f>INDEX(crosswalk!$D:$D,MATCH(C47144,crosswalk!$C:$C,0))</f>
        <v>chemicals 20</v>
      </c>
    </row>
    <row r="47145" spans="1:7" x14ac:dyDescent="0.25">
      <c r="A47145">
        <v>2042</v>
      </c>
      <c r="B47145" t="s">
        <v>247</v>
      </c>
      <c r="C47145" t="s">
        <v>257</v>
      </c>
      <c r="D47145" t="s">
        <v>308</v>
      </c>
      <c r="E47145" t="s">
        <v>249</v>
      </c>
      <c r="F47145">
        <v>0</v>
      </c>
      <c r="G47145" t="str">
        <f>INDEX(crosswalk!$D:$D,MATCH(C47145,crosswalk!$C:$C,0))</f>
        <v>chemicals 20</v>
      </c>
    </row>
    <row r="47146" spans="1:7" x14ac:dyDescent="0.25">
      <c r="A47146">
        <v>2043</v>
      </c>
      <c r="B47146" t="s">
        <v>247</v>
      </c>
      <c r="C47146" t="s">
        <v>257</v>
      </c>
      <c r="D47146" t="s">
        <v>308</v>
      </c>
      <c r="E47146" t="s">
        <v>249</v>
      </c>
      <c r="F47146">
        <v>0</v>
      </c>
      <c r="G47146" t="str">
        <f>INDEX(crosswalk!$D:$D,MATCH(C47146,crosswalk!$C:$C,0))</f>
        <v>chemicals 20</v>
      </c>
    </row>
    <row r="47147" spans="1:7" x14ac:dyDescent="0.25">
      <c r="A47147">
        <v>2044</v>
      </c>
      <c r="B47147" t="s">
        <v>247</v>
      </c>
      <c r="C47147" t="s">
        <v>257</v>
      </c>
      <c r="D47147" t="s">
        <v>308</v>
      </c>
      <c r="E47147" t="s">
        <v>249</v>
      </c>
      <c r="F47147">
        <v>0</v>
      </c>
      <c r="G47147" t="str">
        <f>INDEX(crosswalk!$D:$D,MATCH(C47147,crosswalk!$C:$C,0))</f>
        <v>chemicals 20</v>
      </c>
    </row>
    <row r="47148" spans="1:7" x14ac:dyDescent="0.25">
      <c r="A47148">
        <v>2045</v>
      </c>
      <c r="B47148" t="s">
        <v>247</v>
      </c>
      <c r="C47148" t="s">
        <v>257</v>
      </c>
      <c r="D47148" t="s">
        <v>308</v>
      </c>
      <c r="E47148" t="s">
        <v>249</v>
      </c>
      <c r="F47148">
        <v>0</v>
      </c>
      <c r="G47148" t="str">
        <f>INDEX(crosswalk!$D:$D,MATCH(C47148,crosswalk!$C:$C,0))</f>
        <v>chemicals 20</v>
      </c>
    </row>
    <row r="47149" spans="1:7" x14ac:dyDescent="0.25">
      <c r="A47149">
        <v>2046</v>
      </c>
      <c r="B47149" t="s">
        <v>247</v>
      </c>
      <c r="C47149" t="s">
        <v>257</v>
      </c>
      <c r="D47149" t="s">
        <v>308</v>
      </c>
      <c r="E47149" t="s">
        <v>249</v>
      </c>
      <c r="F47149">
        <v>0</v>
      </c>
      <c r="G47149" t="str">
        <f>INDEX(crosswalk!$D:$D,MATCH(C47149,crosswalk!$C:$C,0))</f>
        <v>chemicals 20</v>
      </c>
    </row>
    <row r="47150" spans="1:7" x14ac:dyDescent="0.25">
      <c r="A47150">
        <v>2047</v>
      </c>
      <c r="B47150" t="s">
        <v>247</v>
      </c>
      <c r="C47150" t="s">
        <v>257</v>
      </c>
      <c r="D47150" t="s">
        <v>308</v>
      </c>
      <c r="E47150" t="s">
        <v>249</v>
      </c>
      <c r="F47150">
        <v>0</v>
      </c>
      <c r="G47150" t="str">
        <f>INDEX(crosswalk!$D:$D,MATCH(C47150,crosswalk!$C:$C,0))</f>
        <v>chemicals 20</v>
      </c>
    </row>
    <row r="47151" spans="1:7" x14ac:dyDescent="0.25">
      <c r="A47151">
        <v>2048</v>
      </c>
      <c r="B47151" t="s">
        <v>247</v>
      </c>
      <c r="C47151" t="s">
        <v>257</v>
      </c>
      <c r="D47151" t="s">
        <v>308</v>
      </c>
      <c r="E47151" t="s">
        <v>249</v>
      </c>
      <c r="F47151">
        <v>0</v>
      </c>
      <c r="G47151" t="str">
        <f>INDEX(crosswalk!$D:$D,MATCH(C47151,crosswalk!$C:$C,0))</f>
        <v>chemicals 20</v>
      </c>
    </row>
    <row r="47152" spans="1:7" x14ac:dyDescent="0.25">
      <c r="A47152">
        <v>2049</v>
      </c>
      <c r="B47152" t="s">
        <v>247</v>
      </c>
      <c r="C47152" t="s">
        <v>257</v>
      </c>
      <c r="D47152" t="s">
        <v>308</v>
      </c>
      <c r="E47152" t="s">
        <v>249</v>
      </c>
      <c r="F47152">
        <v>0</v>
      </c>
      <c r="G47152" t="str">
        <f>INDEX(crosswalk!$D:$D,MATCH(C47152,crosswalk!$C:$C,0))</f>
        <v>chemicals 20</v>
      </c>
    </row>
    <row r="47153" spans="1:7" x14ac:dyDescent="0.25">
      <c r="A47153">
        <v>2050</v>
      </c>
      <c r="B47153" t="s">
        <v>247</v>
      </c>
      <c r="C47153" t="s">
        <v>257</v>
      </c>
      <c r="D47153" t="s">
        <v>308</v>
      </c>
      <c r="E47153" t="s">
        <v>249</v>
      </c>
      <c r="F47153">
        <v>0</v>
      </c>
      <c r="G47153" t="str">
        <f>INDEX(crosswalk!$D:$D,MATCH(C47153,crosswalk!$C:$C,0))</f>
        <v>chemicals 20</v>
      </c>
    </row>
    <row r="47154" spans="1:7" x14ac:dyDescent="0.25">
      <c r="A47154">
        <v>2060</v>
      </c>
      <c r="B47154" t="s">
        <v>247</v>
      </c>
      <c r="C47154" t="s">
        <v>257</v>
      </c>
      <c r="D47154" t="s">
        <v>308</v>
      </c>
      <c r="E47154" t="s">
        <v>249</v>
      </c>
      <c r="F47154">
        <v>0</v>
      </c>
      <c r="G47154" t="str">
        <f>INDEX(crosswalk!$D:$D,MATCH(C47154,crosswalk!$C:$C,0))</f>
        <v>chemicals 20</v>
      </c>
    </row>
    <row r="47155" spans="1:7" x14ac:dyDescent="0.25">
      <c r="A47155">
        <v>2070</v>
      </c>
      <c r="B47155" t="s">
        <v>247</v>
      </c>
      <c r="C47155" t="s">
        <v>257</v>
      </c>
      <c r="D47155" t="s">
        <v>308</v>
      </c>
      <c r="E47155" t="s">
        <v>249</v>
      </c>
      <c r="F47155">
        <v>0</v>
      </c>
      <c r="G47155" t="str">
        <f>INDEX(crosswalk!$D:$D,MATCH(C47155,crosswalk!$C:$C,0))</f>
        <v>chemicals 20</v>
      </c>
    </row>
    <row r="47156" spans="1:7" x14ac:dyDescent="0.25">
      <c r="A47156">
        <v>2080</v>
      </c>
      <c r="B47156" t="s">
        <v>247</v>
      </c>
      <c r="C47156" t="s">
        <v>257</v>
      </c>
      <c r="D47156" t="s">
        <v>308</v>
      </c>
      <c r="E47156" t="s">
        <v>249</v>
      </c>
      <c r="F47156">
        <v>0</v>
      </c>
      <c r="G47156" t="str">
        <f>INDEX(crosswalk!$D:$D,MATCH(C47156,crosswalk!$C:$C,0))</f>
        <v>chemicals 20</v>
      </c>
    </row>
    <row r="47157" spans="1:7" x14ac:dyDescent="0.25">
      <c r="A47157">
        <v>2034</v>
      </c>
      <c r="B47157" t="s">
        <v>247</v>
      </c>
      <c r="C47157" t="s">
        <v>258</v>
      </c>
      <c r="D47157" t="s">
        <v>308</v>
      </c>
      <c r="E47157" t="s">
        <v>249</v>
      </c>
      <c r="F47157">
        <v>0</v>
      </c>
      <c r="G47157" t="str">
        <f>INDEX(crosswalk!$D:$D,MATCH(C47157,crosswalk!$C:$C,0))</f>
        <v>chemicals 20</v>
      </c>
    </row>
    <row r="47158" spans="1:7" x14ac:dyDescent="0.25">
      <c r="A47158">
        <v>2035</v>
      </c>
      <c r="B47158" t="s">
        <v>247</v>
      </c>
      <c r="C47158" t="s">
        <v>258</v>
      </c>
      <c r="D47158" t="s">
        <v>308</v>
      </c>
      <c r="E47158" t="s">
        <v>249</v>
      </c>
      <c r="F47158">
        <v>0</v>
      </c>
      <c r="G47158" t="str">
        <f>INDEX(crosswalk!$D:$D,MATCH(C47158,crosswalk!$C:$C,0))</f>
        <v>chemicals 20</v>
      </c>
    </row>
    <row r="47159" spans="1:7" x14ac:dyDescent="0.25">
      <c r="A47159">
        <v>2036</v>
      </c>
      <c r="B47159" t="s">
        <v>247</v>
      </c>
      <c r="C47159" t="s">
        <v>258</v>
      </c>
      <c r="D47159" t="s">
        <v>308</v>
      </c>
      <c r="E47159" t="s">
        <v>249</v>
      </c>
      <c r="F47159">
        <v>0</v>
      </c>
      <c r="G47159" t="str">
        <f>INDEX(crosswalk!$D:$D,MATCH(C47159,crosswalk!$C:$C,0))</f>
        <v>chemicals 20</v>
      </c>
    </row>
    <row r="47160" spans="1:7" x14ac:dyDescent="0.25">
      <c r="A47160">
        <v>2037</v>
      </c>
      <c r="B47160" t="s">
        <v>247</v>
      </c>
      <c r="C47160" t="s">
        <v>258</v>
      </c>
      <c r="D47160" t="s">
        <v>308</v>
      </c>
      <c r="E47160" t="s">
        <v>249</v>
      </c>
      <c r="F47160">
        <v>0</v>
      </c>
      <c r="G47160" t="str">
        <f>INDEX(crosswalk!$D:$D,MATCH(C47160,crosswalk!$C:$C,0))</f>
        <v>chemicals 20</v>
      </c>
    </row>
    <row r="47161" spans="1:7" x14ac:dyDescent="0.25">
      <c r="A47161">
        <v>2048</v>
      </c>
      <c r="B47161" t="s">
        <v>247</v>
      </c>
      <c r="C47161" t="s">
        <v>258</v>
      </c>
      <c r="D47161" t="s">
        <v>308</v>
      </c>
      <c r="E47161" t="s">
        <v>249</v>
      </c>
      <c r="F47161">
        <v>0</v>
      </c>
      <c r="G47161" t="str">
        <f>INDEX(crosswalk!$D:$D,MATCH(C47161,crosswalk!$C:$C,0))</f>
        <v>chemicals 20</v>
      </c>
    </row>
    <row r="47162" spans="1:7" x14ac:dyDescent="0.25">
      <c r="A47162">
        <v>2049</v>
      </c>
      <c r="B47162" t="s">
        <v>247</v>
      </c>
      <c r="C47162" t="s">
        <v>258</v>
      </c>
      <c r="D47162" t="s">
        <v>308</v>
      </c>
      <c r="E47162" t="s">
        <v>249</v>
      </c>
      <c r="F47162">
        <v>0</v>
      </c>
      <c r="G47162" t="str">
        <f>INDEX(crosswalk!$D:$D,MATCH(C47162,crosswalk!$C:$C,0))</f>
        <v>chemicals 20</v>
      </c>
    </row>
    <row r="47163" spans="1:7" x14ac:dyDescent="0.25">
      <c r="A47163">
        <v>2050</v>
      </c>
      <c r="B47163" t="s">
        <v>247</v>
      </c>
      <c r="C47163" t="s">
        <v>258</v>
      </c>
      <c r="D47163" t="s">
        <v>308</v>
      </c>
      <c r="E47163" t="s">
        <v>249</v>
      </c>
      <c r="F47163">
        <v>0</v>
      </c>
      <c r="G47163" t="str">
        <f>INDEX(crosswalk!$D:$D,MATCH(C47163,crosswalk!$C:$C,0))</f>
        <v>chemicals 20</v>
      </c>
    </row>
    <row r="47164" spans="1:7" x14ac:dyDescent="0.25">
      <c r="A47164">
        <v>2060</v>
      </c>
      <c r="B47164" t="s">
        <v>247</v>
      </c>
      <c r="C47164" t="s">
        <v>258</v>
      </c>
      <c r="D47164" t="s">
        <v>308</v>
      </c>
      <c r="E47164" t="s">
        <v>249</v>
      </c>
      <c r="F47164">
        <v>0</v>
      </c>
      <c r="G47164" t="str">
        <f>INDEX(crosswalk!$D:$D,MATCH(C47164,crosswalk!$C:$C,0))</f>
        <v>chemicals 20</v>
      </c>
    </row>
    <row r="47165" spans="1:7" x14ac:dyDescent="0.25">
      <c r="A47165">
        <v>2023</v>
      </c>
      <c r="B47165" t="s">
        <v>247</v>
      </c>
      <c r="C47165" t="s">
        <v>250</v>
      </c>
      <c r="D47165" t="s">
        <v>308</v>
      </c>
      <c r="E47165" t="s">
        <v>249</v>
      </c>
      <c r="F47165">
        <v>0.411803103</v>
      </c>
      <c r="G47165" t="str">
        <f>INDEX(crosswalk!$D:$D,MATCH(C47165,crosswalk!$C:$C,0))</f>
        <v>chemicals 20</v>
      </c>
    </row>
    <row r="47166" spans="1:7" x14ac:dyDescent="0.25">
      <c r="A47166">
        <v>2024</v>
      </c>
      <c r="B47166" t="s">
        <v>247</v>
      </c>
      <c r="C47166" t="s">
        <v>250</v>
      </c>
      <c r="D47166" t="s">
        <v>308</v>
      </c>
      <c r="E47166" t="s">
        <v>249</v>
      </c>
      <c r="F47166">
        <v>0.422503725</v>
      </c>
      <c r="G47166" t="str">
        <f>INDEX(crosswalk!$D:$D,MATCH(C47166,crosswalk!$C:$C,0))</f>
        <v>chemicals 20</v>
      </c>
    </row>
    <row r="47167" spans="1:7" x14ac:dyDescent="0.25">
      <c r="A47167">
        <v>2025</v>
      </c>
      <c r="B47167" t="s">
        <v>247</v>
      </c>
      <c r="C47167" t="s">
        <v>250</v>
      </c>
      <c r="D47167" t="s">
        <v>308</v>
      </c>
      <c r="E47167" t="s">
        <v>249</v>
      </c>
      <c r="F47167">
        <v>0.44626090499999999</v>
      </c>
      <c r="G47167" t="str">
        <f>INDEX(crosswalk!$D:$D,MATCH(C47167,crosswalk!$C:$C,0))</f>
        <v>chemicals 20</v>
      </c>
    </row>
    <row r="47168" spans="1:7" x14ac:dyDescent="0.25">
      <c r="A47168">
        <v>2026</v>
      </c>
      <c r="B47168" t="s">
        <v>247</v>
      </c>
      <c r="C47168" t="s">
        <v>250</v>
      </c>
      <c r="D47168" t="s">
        <v>308</v>
      </c>
      <c r="E47168" t="s">
        <v>249</v>
      </c>
      <c r="F47168">
        <v>0.45050518499999997</v>
      </c>
      <c r="G47168" t="str">
        <f>INDEX(crosswalk!$D:$D,MATCH(C47168,crosswalk!$C:$C,0))</f>
        <v>chemicals 20</v>
      </c>
    </row>
    <row r="47169" spans="1:7" x14ac:dyDescent="0.25">
      <c r="A47169">
        <v>2027</v>
      </c>
      <c r="B47169" t="s">
        <v>247</v>
      </c>
      <c r="C47169" t="s">
        <v>250</v>
      </c>
      <c r="D47169" t="s">
        <v>308</v>
      </c>
      <c r="E47169" t="s">
        <v>249</v>
      </c>
      <c r="F47169">
        <v>0.46568388300000002</v>
      </c>
      <c r="G47169" t="str">
        <f>INDEX(crosswalk!$D:$D,MATCH(C47169,crosswalk!$C:$C,0))</f>
        <v>chemicals 20</v>
      </c>
    </row>
    <row r="47170" spans="1:7" x14ac:dyDescent="0.25">
      <c r="A47170">
        <v>2023</v>
      </c>
      <c r="B47170" t="s">
        <v>253</v>
      </c>
      <c r="C47170" t="s">
        <v>254</v>
      </c>
      <c r="D47170" t="s">
        <v>308</v>
      </c>
      <c r="E47170" t="s">
        <v>225</v>
      </c>
      <c r="F47170">
        <v>1.0360789E-2</v>
      </c>
      <c r="G47170" t="str">
        <f>INDEX(crosswalk!$D:$D,MATCH(C47170,crosswalk!$C:$C,0))</f>
        <v>non-industry</v>
      </c>
    </row>
    <row r="47171" spans="1:7" x14ac:dyDescent="0.25">
      <c r="A47171">
        <v>2024</v>
      </c>
      <c r="B47171" t="s">
        <v>253</v>
      </c>
      <c r="C47171" t="s">
        <v>254</v>
      </c>
      <c r="D47171" t="s">
        <v>308</v>
      </c>
      <c r="E47171" t="s">
        <v>225</v>
      </c>
      <c r="F47171">
        <v>1.0360789E-2</v>
      </c>
      <c r="G47171" t="str">
        <f>INDEX(crosswalk!$D:$D,MATCH(C47171,crosswalk!$C:$C,0))</f>
        <v>non-industry</v>
      </c>
    </row>
    <row r="47172" spans="1:7" x14ac:dyDescent="0.25">
      <c r="A47172">
        <v>2025</v>
      </c>
      <c r="B47172" t="s">
        <v>253</v>
      </c>
      <c r="C47172" t="s">
        <v>254</v>
      </c>
      <c r="D47172" t="s">
        <v>308</v>
      </c>
      <c r="E47172" t="s">
        <v>225</v>
      </c>
      <c r="F47172">
        <v>1.0360789E-2</v>
      </c>
      <c r="G47172" t="str">
        <f>INDEX(crosswalk!$D:$D,MATCH(C47172,crosswalk!$C:$C,0))</f>
        <v>non-industry</v>
      </c>
    </row>
    <row r="47173" spans="1:7" x14ac:dyDescent="0.25">
      <c r="A47173">
        <v>2026</v>
      </c>
      <c r="B47173" t="s">
        <v>253</v>
      </c>
      <c r="C47173" t="s">
        <v>254</v>
      </c>
      <c r="D47173" t="s">
        <v>308</v>
      </c>
      <c r="E47173" t="s">
        <v>225</v>
      </c>
      <c r="F47173">
        <v>1.0360789E-2</v>
      </c>
      <c r="G47173" t="str">
        <f>INDEX(crosswalk!$D:$D,MATCH(C47173,crosswalk!$C:$C,0))</f>
        <v>non-industry</v>
      </c>
    </row>
    <row r="47174" spans="1:7" x14ac:dyDescent="0.25">
      <c r="A47174">
        <v>2027</v>
      </c>
      <c r="B47174" t="s">
        <v>253</v>
      </c>
      <c r="C47174" t="s">
        <v>254</v>
      </c>
      <c r="D47174" t="s">
        <v>308</v>
      </c>
      <c r="E47174" t="s">
        <v>225</v>
      </c>
      <c r="F47174">
        <v>1.0360789E-2</v>
      </c>
      <c r="G47174" t="str">
        <f>INDEX(crosswalk!$D:$D,MATCH(C47174,crosswalk!$C:$C,0))</f>
        <v>non-industry</v>
      </c>
    </row>
    <row r="47175" spans="1:7" x14ac:dyDescent="0.25">
      <c r="A47175">
        <v>2028</v>
      </c>
      <c r="B47175" t="s">
        <v>253</v>
      </c>
      <c r="C47175" t="s">
        <v>254</v>
      </c>
      <c r="D47175" t="s">
        <v>308</v>
      </c>
      <c r="E47175" t="s">
        <v>225</v>
      </c>
      <c r="F47175">
        <v>1.0360789E-2</v>
      </c>
      <c r="G47175" t="str">
        <f>INDEX(crosswalk!$D:$D,MATCH(C47175,crosswalk!$C:$C,0))</f>
        <v>non-industry</v>
      </c>
    </row>
    <row r="47176" spans="1:7" x14ac:dyDescent="0.25">
      <c r="A47176">
        <v>2029</v>
      </c>
      <c r="B47176" t="s">
        <v>253</v>
      </c>
      <c r="C47176" t="s">
        <v>254</v>
      </c>
      <c r="D47176" t="s">
        <v>308</v>
      </c>
      <c r="E47176" t="s">
        <v>225</v>
      </c>
      <c r="F47176">
        <v>1.0360789E-2</v>
      </c>
      <c r="G47176" t="str">
        <f>INDEX(crosswalk!$D:$D,MATCH(C47176,crosswalk!$C:$C,0))</f>
        <v>non-industry</v>
      </c>
    </row>
    <row r="47177" spans="1:7" x14ac:dyDescent="0.25">
      <c r="A47177">
        <v>2030</v>
      </c>
      <c r="B47177" t="s">
        <v>253</v>
      </c>
      <c r="C47177" t="s">
        <v>254</v>
      </c>
      <c r="D47177" t="s">
        <v>308</v>
      </c>
      <c r="E47177" t="s">
        <v>225</v>
      </c>
      <c r="F47177">
        <v>1.0360789E-2</v>
      </c>
      <c r="G47177" t="str">
        <f>INDEX(crosswalk!$D:$D,MATCH(C47177,crosswalk!$C:$C,0))</f>
        <v>non-industry</v>
      </c>
    </row>
    <row r="47178" spans="1:7" x14ac:dyDescent="0.25">
      <c r="A47178">
        <v>2031</v>
      </c>
      <c r="B47178" t="s">
        <v>253</v>
      </c>
      <c r="C47178" t="s">
        <v>254</v>
      </c>
      <c r="D47178" t="s">
        <v>308</v>
      </c>
      <c r="E47178" t="s">
        <v>225</v>
      </c>
      <c r="F47178">
        <v>1.0360789E-2</v>
      </c>
      <c r="G47178" t="str">
        <f>INDEX(crosswalk!$D:$D,MATCH(C47178,crosswalk!$C:$C,0))</f>
        <v>non-industry</v>
      </c>
    </row>
    <row r="47179" spans="1:7" x14ac:dyDescent="0.25">
      <c r="A47179">
        <v>2032</v>
      </c>
      <c r="B47179" t="s">
        <v>253</v>
      </c>
      <c r="C47179" t="s">
        <v>254</v>
      </c>
      <c r="D47179" t="s">
        <v>308</v>
      </c>
      <c r="E47179" t="s">
        <v>225</v>
      </c>
      <c r="F47179">
        <v>1.0360789E-2</v>
      </c>
      <c r="G47179" t="str">
        <f>INDEX(crosswalk!$D:$D,MATCH(C47179,crosswalk!$C:$C,0))</f>
        <v>non-industry</v>
      </c>
    </row>
    <row r="47180" spans="1:7" x14ac:dyDescent="0.25">
      <c r="A47180">
        <v>2033</v>
      </c>
      <c r="B47180" t="s">
        <v>253</v>
      </c>
      <c r="C47180" t="s">
        <v>254</v>
      </c>
      <c r="D47180" t="s">
        <v>308</v>
      </c>
      <c r="E47180" t="s">
        <v>225</v>
      </c>
      <c r="F47180">
        <v>1.0360789E-2</v>
      </c>
      <c r="G47180" t="str">
        <f>INDEX(crosswalk!$D:$D,MATCH(C47180,crosswalk!$C:$C,0))</f>
        <v>non-industry</v>
      </c>
    </row>
    <row r="47181" spans="1:7" x14ac:dyDescent="0.25">
      <c r="A47181">
        <v>2034</v>
      </c>
      <c r="B47181" t="s">
        <v>253</v>
      </c>
      <c r="C47181" t="s">
        <v>254</v>
      </c>
      <c r="D47181" t="s">
        <v>308</v>
      </c>
      <c r="E47181" t="s">
        <v>225</v>
      </c>
      <c r="F47181">
        <v>1.0360789E-2</v>
      </c>
      <c r="G47181" t="str">
        <f>INDEX(crosswalk!$D:$D,MATCH(C47181,crosswalk!$C:$C,0))</f>
        <v>non-industry</v>
      </c>
    </row>
    <row r="47182" spans="1:7" x14ac:dyDescent="0.25">
      <c r="A47182">
        <v>2035</v>
      </c>
      <c r="B47182" t="s">
        <v>253</v>
      </c>
      <c r="C47182" t="s">
        <v>254</v>
      </c>
      <c r="D47182" t="s">
        <v>308</v>
      </c>
      <c r="E47182" t="s">
        <v>225</v>
      </c>
      <c r="F47182">
        <v>1.0360789E-2</v>
      </c>
      <c r="G47182" t="str">
        <f>INDEX(crosswalk!$D:$D,MATCH(C47182,crosswalk!$C:$C,0))</f>
        <v>non-industry</v>
      </c>
    </row>
    <row r="47183" spans="1:7" x14ac:dyDescent="0.25">
      <c r="A47183">
        <v>2036</v>
      </c>
      <c r="B47183" t="s">
        <v>253</v>
      </c>
      <c r="C47183" t="s">
        <v>254</v>
      </c>
      <c r="D47183" t="s">
        <v>308</v>
      </c>
      <c r="E47183" t="s">
        <v>225</v>
      </c>
      <c r="F47183">
        <v>1.0360789E-2</v>
      </c>
      <c r="G47183" t="str">
        <f>INDEX(crosswalk!$D:$D,MATCH(C47183,crosswalk!$C:$C,0))</f>
        <v>non-industry</v>
      </c>
    </row>
    <row r="47184" spans="1:7" x14ac:dyDescent="0.25">
      <c r="A47184">
        <v>2037</v>
      </c>
      <c r="B47184" t="s">
        <v>253</v>
      </c>
      <c r="C47184" t="s">
        <v>254</v>
      </c>
      <c r="D47184" t="s">
        <v>308</v>
      </c>
      <c r="E47184" t="s">
        <v>225</v>
      </c>
      <c r="F47184">
        <v>1.0360789E-2</v>
      </c>
      <c r="G47184" t="str">
        <f>INDEX(crosswalk!$D:$D,MATCH(C47184,crosswalk!$C:$C,0))</f>
        <v>non-industry</v>
      </c>
    </row>
    <row r="47185" spans="1:7" x14ac:dyDescent="0.25">
      <c r="A47185">
        <v>2038</v>
      </c>
      <c r="B47185" t="s">
        <v>253</v>
      </c>
      <c r="C47185" t="s">
        <v>254</v>
      </c>
      <c r="D47185" t="s">
        <v>308</v>
      </c>
      <c r="E47185" t="s">
        <v>225</v>
      </c>
      <c r="F47185">
        <v>1.0360789E-2</v>
      </c>
      <c r="G47185" t="str">
        <f>INDEX(crosswalk!$D:$D,MATCH(C47185,crosswalk!$C:$C,0))</f>
        <v>non-industry</v>
      </c>
    </row>
    <row r="47186" spans="1:7" x14ac:dyDescent="0.25">
      <c r="A47186">
        <v>2039</v>
      </c>
      <c r="B47186" t="s">
        <v>253</v>
      </c>
      <c r="C47186" t="s">
        <v>254</v>
      </c>
      <c r="D47186" t="s">
        <v>308</v>
      </c>
      <c r="E47186" t="s">
        <v>225</v>
      </c>
      <c r="F47186">
        <v>1.0360789E-2</v>
      </c>
      <c r="G47186" t="str">
        <f>INDEX(crosswalk!$D:$D,MATCH(C47186,crosswalk!$C:$C,0))</f>
        <v>non-industry</v>
      </c>
    </row>
    <row r="47187" spans="1:7" x14ac:dyDescent="0.25">
      <c r="A47187">
        <v>2021</v>
      </c>
      <c r="B47187" t="s">
        <v>242</v>
      </c>
      <c r="C47187" t="s">
        <v>243</v>
      </c>
      <c r="D47187" t="s">
        <v>308</v>
      </c>
      <c r="E47187" t="s">
        <v>225</v>
      </c>
      <c r="F47187">
        <v>8.5945605999999994E-2</v>
      </c>
      <c r="G47187" t="str">
        <f>INDEX(crosswalk!$D:$D,MATCH(C47187,crosswalk!$C:$C,0))</f>
        <v>oil and gas extraction 06</v>
      </c>
    </row>
    <row r="47188" spans="1:7" x14ac:dyDescent="0.25">
      <c r="A47188">
        <v>2022</v>
      </c>
      <c r="B47188" t="s">
        <v>242</v>
      </c>
      <c r="C47188" t="s">
        <v>243</v>
      </c>
      <c r="D47188" t="s">
        <v>308</v>
      </c>
      <c r="E47188" t="s">
        <v>225</v>
      </c>
      <c r="F47188">
        <v>8.6479466000000005E-2</v>
      </c>
      <c r="G47188" t="str">
        <f>INDEX(crosswalk!$D:$D,MATCH(C47188,crosswalk!$C:$C,0))</f>
        <v>oil and gas extraction 06</v>
      </c>
    </row>
    <row r="47189" spans="1:7" x14ac:dyDescent="0.25">
      <c r="A47189">
        <v>2023</v>
      </c>
      <c r="B47189" t="s">
        <v>242</v>
      </c>
      <c r="C47189" t="s">
        <v>243</v>
      </c>
      <c r="D47189" t="s">
        <v>308</v>
      </c>
      <c r="E47189" t="s">
        <v>225</v>
      </c>
      <c r="F47189">
        <v>8.7918566000000004E-2</v>
      </c>
      <c r="G47189" t="str">
        <f>INDEX(crosswalk!$D:$D,MATCH(C47189,crosswalk!$C:$C,0))</f>
        <v>oil and gas extraction 06</v>
      </c>
    </row>
    <row r="47190" spans="1:7" x14ac:dyDescent="0.25">
      <c r="A47190">
        <v>2024</v>
      </c>
      <c r="B47190" t="s">
        <v>242</v>
      </c>
      <c r="C47190" t="s">
        <v>243</v>
      </c>
      <c r="D47190" t="s">
        <v>308</v>
      </c>
      <c r="E47190" t="s">
        <v>225</v>
      </c>
      <c r="F47190">
        <v>8.8638116000000003E-2</v>
      </c>
      <c r="G47190" t="str">
        <f>INDEX(crosswalk!$D:$D,MATCH(C47190,crosswalk!$C:$C,0))</f>
        <v>oil and gas extraction 06</v>
      </c>
    </row>
    <row r="47191" spans="1:7" x14ac:dyDescent="0.25">
      <c r="A47191">
        <v>2025</v>
      </c>
      <c r="B47191" t="s">
        <v>242</v>
      </c>
      <c r="C47191" t="s">
        <v>243</v>
      </c>
      <c r="D47191" t="s">
        <v>308</v>
      </c>
      <c r="E47191" t="s">
        <v>225</v>
      </c>
      <c r="F47191">
        <v>8.9955357E-2</v>
      </c>
      <c r="G47191" t="str">
        <f>INDEX(crosswalk!$D:$D,MATCH(C47191,crosswalk!$C:$C,0))</f>
        <v>oil and gas extraction 06</v>
      </c>
    </row>
    <row r="47192" spans="1:7" x14ac:dyDescent="0.25">
      <c r="A47192">
        <v>2026</v>
      </c>
      <c r="B47192" t="s">
        <v>242</v>
      </c>
      <c r="C47192" t="s">
        <v>243</v>
      </c>
      <c r="D47192" t="s">
        <v>308</v>
      </c>
      <c r="E47192" t="s">
        <v>225</v>
      </c>
      <c r="F47192">
        <v>9.0239694999999995E-2</v>
      </c>
      <c r="G47192" t="str">
        <f>INDEX(crosswalk!$D:$D,MATCH(C47192,crosswalk!$C:$C,0))</f>
        <v>oil and gas extraction 06</v>
      </c>
    </row>
    <row r="47193" spans="1:7" x14ac:dyDescent="0.25">
      <c r="A47193">
        <v>2027</v>
      </c>
      <c r="B47193" t="s">
        <v>242</v>
      </c>
      <c r="C47193" t="s">
        <v>243</v>
      </c>
      <c r="D47193" t="s">
        <v>308</v>
      </c>
      <c r="E47193" t="s">
        <v>225</v>
      </c>
      <c r="F47193">
        <v>9.0181666999999993E-2</v>
      </c>
      <c r="G47193" t="str">
        <f>INDEX(crosswalk!$D:$D,MATCH(C47193,crosswalk!$C:$C,0))</f>
        <v>oil and gas extraction 06</v>
      </c>
    </row>
    <row r="47194" spans="1:7" x14ac:dyDescent="0.25">
      <c r="A47194">
        <v>2028</v>
      </c>
      <c r="B47194" t="s">
        <v>242</v>
      </c>
      <c r="C47194" t="s">
        <v>243</v>
      </c>
      <c r="D47194" t="s">
        <v>308</v>
      </c>
      <c r="E47194" t="s">
        <v>225</v>
      </c>
      <c r="F47194">
        <v>9.0367356999999995E-2</v>
      </c>
      <c r="G47194" t="str">
        <f>INDEX(crosswalk!$D:$D,MATCH(C47194,crosswalk!$C:$C,0))</f>
        <v>oil and gas extraction 06</v>
      </c>
    </row>
    <row r="47195" spans="1:7" x14ac:dyDescent="0.25">
      <c r="A47195">
        <v>2029</v>
      </c>
      <c r="B47195" t="s">
        <v>242</v>
      </c>
      <c r="C47195" t="s">
        <v>243</v>
      </c>
      <c r="D47195" t="s">
        <v>308</v>
      </c>
      <c r="E47195" t="s">
        <v>225</v>
      </c>
      <c r="F47195">
        <v>9.0785160000000004E-2</v>
      </c>
      <c r="G47195" t="str">
        <f>INDEX(crosswalk!$D:$D,MATCH(C47195,crosswalk!$C:$C,0))</f>
        <v>oil and gas extraction 06</v>
      </c>
    </row>
    <row r="47196" spans="1:7" x14ac:dyDescent="0.25">
      <c r="A47196">
        <v>2030</v>
      </c>
      <c r="B47196" t="s">
        <v>242</v>
      </c>
      <c r="C47196" t="s">
        <v>243</v>
      </c>
      <c r="D47196" t="s">
        <v>308</v>
      </c>
      <c r="E47196" t="s">
        <v>225</v>
      </c>
      <c r="F47196">
        <v>9.1156540999999994E-2</v>
      </c>
      <c r="G47196" t="str">
        <f>INDEX(crosswalk!$D:$D,MATCH(C47196,crosswalk!$C:$C,0))</f>
        <v>oil and gas extraction 06</v>
      </c>
    </row>
    <row r="47197" spans="1:7" x14ac:dyDescent="0.25">
      <c r="A47197">
        <v>2023</v>
      </c>
      <c r="B47197" t="s">
        <v>240</v>
      </c>
      <c r="C47197" t="s">
        <v>241</v>
      </c>
      <c r="D47197" t="s">
        <v>308</v>
      </c>
      <c r="E47197" t="s">
        <v>227</v>
      </c>
      <c r="F47197">
        <v>8.6052955E-2</v>
      </c>
      <c r="G47197" t="str">
        <f>INDEX(crosswalk!$D:$D,MATCH(C47197,crosswalk!$C:$C,0))</f>
        <v>water and waste 36T39</v>
      </c>
    </row>
    <row r="47198" spans="1:7" x14ac:dyDescent="0.25">
      <c r="A47198">
        <v>2024</v>
      </c>
      <c r="B47198" t="s">
        <v>240</v>
      </c>
      <c r="C47198" t="s">
        <v>241</v>
      </c>
      <c r="D47198" t="s">
        <v>308</v>
      </c>
      <c r="E47198" t="s">
        <v>227</v>
      </c>
      <c r="F47198">
        <v>8.6322060000000006E-2</v>
      </c>
      <c r="G47198" t="str">
        <f>INDEX(crosswalk!$D:$D,MATCH(C47198,crosswalk!$C:$C,0))</f>
        <v>water and waste 36T39</v>
      </c>
    </row>
    <row r="47199" spans="1:7" x14ac:dyDescent="0.25">
      <c r="A47199">
        <v>2025</v>
      </c>
      <c r="B47199" t="s">
        <v>240</v>
      </c>
      <c r="C47199" t="s">
        <v>241</v>
      </c>
      <c r="D47199" t="s">
        <v>308</v>
      </c>
      <c r="E47199" t="s">
        <v>227</v>
      </c>
      <c r="F47199">
        <v>8.6591164999999998E-2</v>
      </c>
      <c r="G47199" t="str">
        <f>INDEX(crosswalk!$D:$D,MATCH(C47199,crosswalk!$C:$C,0))</f>
        <v>water and waste 36T39</v>
      </c>
    </row>
    <row r="47200" spans="1:7" x14ac:dyDescent="0.25">
      <c r="A47200">
        <v>2026</v>
      </c>
      <c r="B47200" t="s">
        <v>240</v>
      </c>
      <c r="C47200" t="s">
        <v>241</v>
      </c>
      <c r="D47200" t="s">
        <v>308</v>
      </c>
      <c r="E47200" t="s">
        <v>227</v>
      </c>
      <c r="F47200">
        <v>8.6835717000000007E-2</v>
      </c>
      <c r="G47200" t="str">
        <f>INDEX(crosswalk!$D:$D,MATCH(C47200,crosswalk!$C:$C,0))</f>
        <v>water and waste 36T39</v>
      </c>
    </row>
    <row r="47201" spans="1:7" x14ac:dyDescent="0.25">
      <c r="A47201">
        <v>2041</v>
      </c>
      <c r="B47201" t="s">
        <v>242</v>
      </c>
      <c r="C47201" t="s">
        <v>243</v>
      </c>
      <c r="D47201" t="s">
        <v>308</v>
      </c>
      <c r="E47201" t="s">
        <v>225</v>
      </c>
      <c r="F47201">
        <v>9.5334573000000006E-2</v>
      </c>
      <c r="G47201" t="str">
        <f>INDEX(crosswalk!$D:$D,MATCH(C47201,crosswalk!$C:$C,0))</f>
        <v>oil and gas extraction 06</v>
      </c>
    </row>
    <row r="47202" spans="1:7" x14ac:dyDescent="0.25">
      <c r="A47202">
        <v>2042</v>
      </c>
      <c r="B47202" t="s">
        <v>242</v>
      </c>
      <c r="C47202" t="s">
        <v>243</v>
      </c>
      <c r="D47202" t="s">
        <v>308</v>
      </c>
      <c r="E47202" t="s">
        <v>225</v>
      </c>
      <c r="F47202">
        <v>9.6112152000000006E-2</v>
      </c>
      <c r="G47202" t="str">
        <f>INDEX(crosswalk!$D:$D,MATCH(C47202,crosswalk!$C:$C,0))</f>
        <v>oil and gas extraction 06</v>
      </c>
    </row>
    <row r="47203" spans="1:7" x14ac:dyDescent="0.25">
      <c r="A47203">
        <v>2048</v>
      </c>
      <c r="B47203" t="s">
        <v>242</v>
      </c>
      <c r="C47203" t="s">
        <v>243</v>
      </c>
      <c r="D47203" t="s">
        <v>308</v>
      </c>
      <c r="E47203" t="s">
        <v>225</v>
      </c>
      <c r="F47203">
        <v>0.101079368</v>
      </c>
      <c r="G47203" t="str">
        <f>INDEX(crosswalk!$D:$D,MATCH(C47203,crosswalk!$C:$C,0))</f>
        <v>oil and gas extraction 06</v>
      </c>
    </row>
    <row r="47204" spans="1:7" x14ac:dyDescent="0.25">
      <c r="A47204">
        <v>2049</v>
      </c>
      <c r="B47204" t="s">
        <v>242</v>
      </c>
      <c r="C47204" t="s">
        <v>243</v>
      </c>
      <c r="D47204" t="s">
        <v>308</v>
      </c>
      <c r="E47204" t="s">
        <v>225</v>
      </c>
      <c r="F47204">
        <v>0.102019425</v>
      </c>
      <c r="G47204" t="str">
        <f>INDEX(crosswalk!$D:$D,MATCH(C47204,crosswalk!$C:$C,0))</f>
        <v>oil and gas extraction 06</v>
      </c>
    </row>
    <row r="47205" spans="1:7" x14ac:dyDescent="0.25">
      <c r="A47205">
        <v>2050</v>
      </c>
      <c r="B47205" t="s">
        <v>242</v>
      </c>
      <c r="C47205" t="s">
        <v>243</v>
      </c>
      <c r="D47205" t="s">
        <v>308</v>
      </c>
      <c r="E47205" t="s">
        <v>225</v>
      </c>
      <c r="F47205">
        <v>0.103156778</v>
      </c>
      <c r="G47205" t="str">
        <f>INDEX(crosswalk!$D:$D,MATCH(C47205,crosswalk!$C:$C,0))</f>
        <v>oil and gas extraction 06</v>
      </c>
    </row>
    <row r="47206" spans="1:7" x14ac:dyDescent="0.25">
      <c r="A47206">
        <v>2060</v>
      </c>
      <c r="B47206" t="s">
        <v>242</v>
      </c>
      <c r="C47206" t="s">
        <v>243</v>
      </c>
      <c r="D47206" t="s">
        <v>308</v>
      </c>
      <c r="E47206" t="s">
        <v>225</v>
      </c>
      <c r="F47206">
        <v>0.10973691200000001</v>
      </c>
      <c r="G47206" t="str">
        <f>INDEX(crosswalk!$D:$D,MATCH(C47206,crosswalk!$C:$C,0))</f>
        <v>oil and gas extraction 06</v>
      </c>
    </row>
    <row r="47207" spans="1:7" x14ac:dyDescent="0.25">
      <c r="A47207">
        <v>2070</v>
      </c>
      <c r="B47207" t="s">
        <v>242</v>
      </c>
      <c r="C47207" t="s">
        <v>243</v>
      </c>
      <c r="D47207" t="s">
        <v>308</v>
      </c>
      <c r="E47207" t="s">
        <v>225</v>
      </c>
      <c r="F47207">
        <v>0.116736778</v>
      </c>
      <c r="G47207" t="str">
        <f>INDEX(crosswalk!$D:$D,MATCH(C47207,crosswalk!$C:$C,0))</f>
        <v>oil and gas extraction 06</v>
      </c>
    </row>
    <row r="47208" spans="1:7" x14ac:dyDescent="0.25">
      <c r="A47208">
        <v>2080</v>
      </c>
      <c r="B47208" t="s">
        <v>242</v>
      </c>
      <c r="C47208" t="s">
        <v>243</v>
      </c>
      <c r="D47208" t="s">
        <v>308</v>
      </c>
      <c r="E47208" t="s">
        <v>225</v>
      </c>
      <c r="F47208">
        <v>0.12418314900000001</v>
      </c>
      <c r="G47208" t="str">
        <f>INDEX(crosswalk!$D:$D,MATCH(C47208,crosswalk!$C:$C,0))</f>
        <v>oil and gas extraction 06</v>
      </c>
    </row>
    <row r="47209" spans="1:7" x14ac:dyDescent="0.25">
      <c r="A47209">
        <v>2020</v>
      </c>
      <c r="B47209" t="s">
        <v>247</v>
      </c>
      <c r="C47209" t="s">
        <v>252</v>
      </c>
      <c r="D47209" t="s">
        <v>308</v>
      </c>
      <c r="E47209" t="s">
        <v>249</v>
      </c>
      <c r="F47209">
        <v>9.5438659999999998E-3</v>
      </c>
      <c r="G47209" t="str">
        <f>INDEX(crosswalk!$D:$D,MATCH(C47209,crosswalk!$C:$C,0))</f>
        <v>chemicals 20</v>
      </c>
    </row>
    <row r="47210" spans="1:7" x14ac:dyDescent="0.25">
      <c r="A47210">
        <v>2021</v>
      </c>
      <c r="B47210" t="s">
        <v>247</v>
      </c>
      <c r="C47210" t="s">
        <v>252</v>
      </c>
      <c r="D47210" t="s">
        <v>308</v>
      </c>
      <c r="E47210" t="s">
        <v>249</v>
      </c>
      <c r="F47210">
        <v>1.0132551E-2</v>
      </c>
      <c r="G47210" t="str">
        <f>INDEX(crosswalk!$D:$D,MATCH(C47210,crosswalk!$C:$C,0))</f>
        <v>chemicals 20</v>
      </c>
    </row>
    <row r="47211" spans="1:7" x14ac:dyDescent="0.25">
      <c r="A47211">
        <v>2029</v>
      </c>
      <c r="B47211" t="s">
        <v>253</v>
      </c>
      <c r="C47211" t="s">
        <v>254</v>
      </c>
      <c r="D47211" t="s">
        <v>308</v>
      </c>
      <c r="E47211" t="s">
        <v>227</v>
      </c>
      <c r="F47211">
        <v>7.2868129999999996E-3</v>
      </c>
      <c r="G47211" t="str">
        <f>INDEX(crosswalk!$D:$D,MATCH(C47211,crosswalk!$C:$C,0))</f>
        <v>non-industry</v>
      </c>
    </row>
    <row r="47212" spans="1:7" x14ac:dyDescent="0.25">
      <c r="A47212">
        <v>2030</v>
      </c>
      <c r="B47212" t="s">
        <v>253</v>
      </c>
      <c r="C47212" t="s">
        <v>254</v>
      </c>
      <c r="D47212" t="s">
        <v>308</v>
      </c>
      <c r="E47212" t="s">
        <v>227</v>
      </c>
      <c r="F47212">
        <v>7.2868129999999996E-3</v>
      </c>
      <c r="G47212" t="str">
        <f>INDEX(crosswalk!$D:$D,MATCH(C47212,crosswalk!$C:$C,0))</f>
        <v>non-industry</v>
      </c>
    </row>
    <row r="47213" spans="1:7" x14ac:dyDescent="0.25">
      <c r="A47213">
        <v>2031</v>
      </c>
      <c r="B47213" t="s">
        <v>253</v>
      </c>
      <c r="C47213" t="s">
        <v>254</v>
      </c>
      <c r="D47213" t="s">
        <v>308</v>
      </c>
      <c r="E47213" t="s">
        <v>227</v>
      </c>
      <c r="F47213">
        <v>7.2868129999999996E-3</v>
      </c>
      <c r="G47213" t="str">
        <f>INDEX(crosswalk!$D:$D,MATCH(C47213,crosswalk!$C:$C,0))</f>
        <v>non-industry</v>
      </c>
    </row>
    <row r="47214" spans="1:7" x14ac:dyDescent="0.25">
      <c r="A47214">
        <v>2032</v>
      </c>
      <c r="B47214" t="s">
        <v>253</v>
      </c>
      <c r="C47214" t="s">
        <v>254</v>
      </c>
      <c r="D47214" t="s">
        <v>308</v>
      </c>
      <c r="E47214" t="s">
        <v>227</v>
      </c>
      <c r="F47214">
        <v>7.2868129999999996E-3</v>
      </c>
      <c r="G47214" t="str">
        <f>INDEX(crosswalk!$D:$D,MATCH(C47214,crosswalk!$C:$C,0))</f>
        <v>non-industry</v>
      </c>
    </row>
    <row r="47215" spans="1:7" x14ac:dyDescent="0.25">
      <c r="A47215">
        <v>2038</v>
      </c>
      <c r="B47215" t="s">
        <v>247</v>
      </c>
      <c r="C47215" t="s">
        <v>258</v>
      </c>
      <c r="D47215" t="s">
        <v>308</v>
      </c>
      <c r="E47215" t="s">
        <v>249</v>
      </c>
      <c r="F47215">
        <v>0</v>
      </c>
      <c r="G47215" t="str">
        <f>INDEX(crosswalk!$D:$D,MATCH(C47215,crosswalk!$C:$C,0))</f>
        <v>chemicals 20</v>
      </c>
    </row>
    <row r="47216" spans="1:7" x14ac:dyDescent="0.25">
      <c r="A47216">
        <v>2039</v>
      </c>
      <c r="B47216" t="s">
        <v>247</v>
      </c>
      <c r="C47216" t="s">
        <v>258</v>
      </c>
      <c r="D47216" t="s">
        <v>308</v>
      </c>
      <c r="E47216" t="s">
        <v>249</v>
      </c>
      <c r="F47216">
        <v>0</v>
      </c>
      <c r="G47216" t="str">
        <f>INDEX(crosswalk!$D:$D,MATCH(C47216,crosswalk!$C:$C,0))</f>
        <v>chemicals 20</v>
      </c>
    </row>
    <row r="47217" spans="1:7" x14ac:dyDescent="0.25">
      <c r="A47217">
        <v>2027</v>
      </c>
      <c r="B47217" t="s">
        <v>247</v>
      </c>
      <c r="C47217" t="s">
        <v>260</v>
      </c>
      <c r="D47217" t="s">
        <v>308</v>
      </c>
      <c r="E47217" t="s">
        <v>249</v>
      </c>
      <c r="F47217">
        <v>0</v>
      </c>
      <c r="G47217" t="str">
        <f>INDEX(crosswalk!$D:$D,MATCH(C47217,crosswalk!$C:$C,0))</f>
        <v>chemicals 20</v>
      </c>
    </row>
    <row r="47218" spans="1:7" x14ac:dyDescent="0.25">
      <c r="A47218">
        <v>2028</v>
      </c>
      <c r="B47218" t="s">
        <v>247</v>
      </c>
      <c r="C47218" t="s">
        <v>260</v>
      </c>
      <c r="D47218" t="s">
        <v>308</v>
      </c>
      <c r="E47218" t="s">
        <v>249</v>
      </c>
      <c r="F47218">
        <v>0</v>
      </c>
      <c r="G47218" t="str">
        <f>INDEX(crosswalk!$D:$D,MATCH(C47218,crosswalk!$C:$C,0))</f>
        <v>chemicals 20</v>
      </c>
    </row>
    <row r="47219" spans="1:7" x14ac:dyDescent="0.25">
      <c r="A47219">
        <v>2029</v>
      </c>
      <c r="B47219" t="s">
        <v>247</v>
      </c>
      <c r="C47219" t="s">
        <v>260</v>
      </c>
      <c r="D47219" t="s">
        <v>308</v>
      </c>
      <c r="E47219" t="s">
        <v>249</v>
      </c>
      <c r="F47219">
        <v>0</v>
      </c>
      <c r="G47219" t="str">
        <f>INDEX(crosswalk!$D:$D,MATCH(C47219,crosswalk!$C:$C,0))</f>
        <v>chemicals 20</v>
      </c>
    </row>
    <row r="47220" spans="1:7" x14ac:dyDescent="0.25">
      <c r="A47220">
        <v>2030</v>
      </c>
      <c r="B47220" t="s">
        <v>247</v>
      </c>
      <c r="C47220" t="s">
        <v>260</v>
      </c>
      <c r="D47220" t="s">
        <v>308</v>
      </c>
      <c r="E47220" t="s">
        <v>249</v>
      </c>
      <c r="F47220">
        <v>0</v>
      </c>
      <c r="G47220" t="str">
        <f>INDEX(crosswalk!$D:$D,MATCH(C47220,crosswalk!$C:$C,0))</f>
        <v>chemicals 20</v>
      </c>
    </row>
    <row r="47221" spans="1:7" x14ac:dyDescent="0.25">
      <c r="A47221">
        <v>2031</v>
      </c>
      <c r="B47221" t="s">
        <v>247</v>
      </c>
      <c r="C47221" t="s">
        <v>260</v>
      </c>
      <c r="D47221" t="s">
        <v>308</v>
      </c>
      <c r="E47221" t="s">
        <v>249</v>
      </c>
      <c r="F47221">
        <v>0</v>
      </c>
      <c r="G47221" t="str">
        <f>INDEX(crosswalk!$D:$D,MATCH(C47221,crosswalk!$C:$C,0))</f>
        <v>chemicals 20</v>
      </c>
    </row>
    <row r="47222" spans="1:7" x14ac:dyDescent="0.25">
      <c r="A47222">
        <v>2032</v>
      </c>
      <c r="B47222" t="s">
        <v>247</v>
      </c>
      <c r="C47222" t="s">
        <v>260</v>
      </c>
      <c r="D47222" t="s">
        <v>308</v>
      </c>
      <c r="E47222" t="s">
        <v>249</v>
      </c>
      <c r="F47222">
        <v>0</v>
      </c>
      <c r="G47222" t="str">
        <f>INDEX(crosswalk!$D:$D,MATCH(C47222,crosswalk!$C:$C,0))</f>
        <v>chemicals 20</v>
      </c>
    </row>
    <row r="47223" spans="1:7" x14ac:dyDescent="0.25">
      <c r="A47223">
        <v>2033</v>
      </c>
      <c r="B47223" t="s">
        <v>247</v>
      </c>
      <c r="C47223" t="s">
        <v>260</v>
      </c>
      <c r="D47223" t="s">
        <v>308</v>
      </c>
      <c r="E47223" t="s">
        <v>249</v>
      </c>
      <c r="F47223">
        <v>0</v>
      </c>
      <c r="G47223" t="str">
        <f>INDEX(crosswalk!$D:$D,MATCH(C47223,crosswalk!$C:$C,0))</f>
        <v>chemicals 20</v>
      </c>
    </row>
    <row r="47224" spans="1:7" x14ac:dyDescent="0.25">
      <c r="A47224">
        <v>2034</v>
      </c>
      <c r="B47224" t="s">
        <v>247</v>
      </c>
      <c r="C47224" t="s">
        <v>260</v>
      </c>
      <c r="D47224" t="s">
        <v>308</v>
      </c>
      <c r="E47224" t="s">
        <v>249</v>
      </c>
      <c r="F47224">
        <v>0</v>
      </c>
      <c r="G47224" t="str">
        <f>INDEX(crosswalk!$D:$D,MATCH(C47224,crosswalk!$C:$C,0))</f>
        <v>chemicals 20</v>
      </c>
    </row>
    <row r="47225" spans="1:7" x14ac:dyDescent="0.25">
      <c r="A47225">
        <v>2027</v>
      </c>
      <c r="B47225" t="s">
        <v>242</v>
      </c>
      <c r="C47225" t="s">
        <v>243</v>
      </c>
      <c r="D47225" t="s">
        <v>308</v>
      </c>
      <c r="E47225" t="s">
        <v>227</v>
      </c>
      <c r="F47225" s="19">
        <v>1.05E-7</v>
      </c>
      <c r="G47225" t="str">
        <f>INDEX(crosswalk!$D:$D,MATCH(C47225,crosswalk!$C:$C,0))</f>
        <v>oil and gas extraction 06</v>
      </c>
    </row>
    <row r="47226" spans="1:7" x14ac:dyDescent="0.25">
      <c r="A47226">
        <v>2028</v>
      </c>
      <c r="B47226" t="s">
        <v>242</v>
      </c>
      <c r="C47226" t="s">
        <v>243</v>
      </c>
      <c r="D47226" t="s">
        <v>308</v>
      </c>
      <c r="E47226" t="s">
        <v>227</v>
      </c>
      <c r="F47226" s="19">
        <v>1.05E-7</v>
      </c>
      <c r="G47226" t="str">
        <f>INDEX(crosswalk!$D:$D,MATCH(C47226,crosswalk!$C:$C,0))</f>
        <v>oil and gas extraction 06</v>
      </c>
    </row>
    <row r="47227" spans="1:7" x14ac:dyDescent="0.25">
      <c r="A47227">
        <v>2045</v>
      </c>
      <c r="B47227" t="s">
        <v>253</v>
      </c>
      <c r="C47227" t="s">
        <v>254</v>
      </c>
      <c r="D47227" t="s">
        <v>308</v>
      </c>
      <c r="E47227" t="s">
        <v>227</v>
      </c>
      <c r="F47227">
        <v>7.2868129999999996E-3</v>
      </c>
      <c r="G47227" t="str">
        <f>INDEX(crosswalk!$D:$D,MATCH(C47227,crosswalk!$C:$C,0))</f>
        <v>non-industry</v>
      </c>
    </row>
    <row r="47228" spans="1:7" x14ac:dyDescent="0.25">
      <c r="A47228">
        <v>2046</v>
      </c>
      <c r="B47228" t="s">
        <v>253</v>
      </c>
      <c r="C47228" t="s">
        <v>254</v>
      </c>
      <c r="D47228" t="s">
        <v>308</v>
      </c>
      <c r="E47228" t="s">
        <v>227</v>
      </c>
      <c r="F47228">
        <v>7.2868129999999996E-3</v>
      </c>
      <c r="G47228" t="str">
        <f>INDEX(crosswalk!$D:$D,MATCH(C47228,crosswalk!$C:$C,0))</f>
        <v>non-industry</v>
      </c>
    </row>
    <row r="47229" spans="1:7" x14ac:dyDescent="0.25">
      <c r="A47229">
        <v>2047</v>
      </c>
      <c r="B47229" t="s">
        <v>253</v>
      </c>
      <c r="C47229" t="s">
        <v>254</v>
      </c>
      <c r="D47229" t="s">
        <v>308</v>
      </c>
      <c r="E47229" t="s">
        <v>227</v>
      </c>
      <c r="F47229">
        <v>7.2868129999999996E-3</v>
      </c>
      <c r="G47229" t="str">
        <f>INDEX(crosswalk!$D:$D,MATCH(C47229,crosswalk!$C:$C,0))</f>
        <v>non-industry</v>
      </c>
    </row>
    <row r="47230" spans="1:7" x14ac:dyDescent="0.25">
      <c r="A47230">
        <v>2048</v>
      </c>
      <c r="B47230" t="s">
        <v>253</v>
      </c>
      <c r="C47230" t="s">
        <v>254</v>
      </c>
      <c r="D47230" t="s">
        <v>308</v>
      </c>
      <c r="E47230" t="s">
        <v>227</v>
      </c>
      <c r="F47230">
        <v>7.2868129999999996E-3</v>
      </c>
      <c r="G47230" t="str">
        <f>INDEX(crosswalk!$D:$D,MATCH(C47230,crosswalk!$C:$C,0))</f>
        <v>non-industry</v>
      </c>
    </row>
    <row r="47231" spans="1:7" x14ac:dyDescent="0.25">
      <c r="A47231">
        <v>2049</v>
      </c>
      <c r="B47231" t="s">
        <v>253</v>
      </c>
      <c r="C47231" t="s">
        <v>254</v>
      </c>
      <c r="D47231" t="s">
        <v>308</v>
      </c>
      <c r="E47231" t="s">
        <v>227</v>
      </c>
      <c r="F47231">
        <v>7.2868129999999996E-3</v>
      </c>
      <c r="G47231" t="str">
        <f>INDEX(crosswalk!$D:$D,MATCH(C47231,crosswalk!$C:$C,0))</f>
        <v>non-industry</v>
      </c>
    </row>
    <row r="47232" spans="1:7" x14ac:dyDescent="0.25">
      <c r="A47232">
        <v>2050</v>
      </c>
      <c r="B47232" t="s">
        <v>253</v>
      </c>
      <c r="C47232" t="s">
        <v>254</v>
      </c>
      <c r="D47232" t="s">
        <v>308</v>
      </c>
      <c r="E47232" t="s">
        <v>227</v>
      </c>
      <c r="F47232">
        <v>7.2868129999999996E-3</v>
      </c>
      <c r="G47232" t="str">
        <f>INDEX(crosswalk!$D:$D,MATCH(C47232,crosswalk!$C:$C,0))</f>
        <v>non-industry</v>
      </c>
    </row>
    <row r="47233" spans="1:7" x14ac:dyDescent="0.25">
      <c r="A47233">
        <v>2060</v>
      </c>
      <c r="B47233" t="s">
        <v>253</v>
      </c>
      <c r="C47233" t="s">
        <v>254</v>
      </c>
      <c r="D47233" t="s">
        <v>308</v>
      </c>
      <c r="E47233" t="s">
        <v>227</v>
      </c>
      <c r="F47233">
        <v>7.2868129999999996E-3</v>
      </c>
      <c r="G47233" t="str">
        <f>INDEX(crosswalk!$D:$D,MATCH(C47233,crosswalk!$C:$C,0))</f>
        <v>non-industry</v>
      </c>
    </row>
    <row r="47234" spans="1:7" x14ac:dyDescent="0.25">
      <c r="A47234">
        <v>2070</v>
      </c>
      <c r="B47234" t="s">
        <v>253</v>
      </c>
      <c r="C47234" t="s">
        <v>254</v>
      </c>
      <c r="D47234" t="s">
        <v>308</v>
      </c>
      <c r="E47234" t="s">
        <v>227</v>
      </c>
      <c r="F47234">
        <v>7.2868129999999996E-3</v>
      </c>
      <c r="G47234" t="str">
        <f>INDEX(crosswalk!$D:$D,MATCH(C47234,crosswalk!$C:$C,0))</f>
        <v>non-industry</v>
      </c>
    </row>
    <row r="47235" spans="1:7" x14ac:dyDescent="0.25">
      <c r="A47235">
        <v>2080</v>
      </c>
      <c r="B47235" t="s">
        <v>253</v>
      </c>
      <c r="C47235" t="s">
        <v>254</v>
      </c>
      <c r="D47235" t="s">
        <v>308</v>
      </c>
      <c r="E47235" t="s">
        <v>227</v>
      </c>
      <c r="F47235">
        <v>7.2868129999999996E-3</v>
      </c>
      <c r="G47235" t="str">
        <f>INDEX(crosswalk!$D:$D,MATCH(C47235,crosswalk!$C:$C,0))</f>
        <v>non-industry</v>
      </c>
    </row>
    <row r="47236" spans="1:7" x14ac:dyDescent="0.25">
      <c r="A47236">
        <v>2070</v>
      </c>
      <c r="B47236" t="s">
        <v>242</v>
      </c>
      <c r="C47236" t="s">
        <v>243</v>
      </c>
      <c r="D47236" t="s">
        <v>308</v>
      </c>
      <c r="E47236" t="s">
        <v>227</v>
      </c>
      <c r="F47236" s="19">
        <v>1.05E-7</v>
      </c>
      <c r="G47236" t="str">
        <f>INDEX(crosswalk!$D:$D,MATCH(C47236,crosswalk!$C:$C,0))</f>
        <v>oil and gas extraction 06</v>
      </c>
    </row>
    <row r="47237" spans="1:7" x14ac:dyDescent="0.25">
      <c r="A47237">
        <v>2080</v>
      </c>
      <c r="B47237" t="s">
        <v>242</v>
      </c>
      <c r="C47237" t="s">
        <v>243</v>
      </c>
      <c r="D47237" t="s">
        <v>308</v>
      </c>
      <c r="E47237" t="s">
        <v>227</v>
      </c>
      <c r="F47237" s="19">
        <v>1.05E-7</v>
      </c>
      <c r="G47237" t="str">
        <f>INDEX(crosswalk!$D:$D,MATCH(C47237,crosswalk!$C:$C,0))</f>
        <v>oil and gas extraction 06</v>
      </c>
    </row>
    <row r="47238" spans="1:7" x14ac:dyDescent="0.25">
      <c r="A47238">
        <v>2020</v>
      </c>
      <c r="B47238" t="s">
        <v>240</v>
      </c>
      <c r="C47238" t="s">
        <v>245</v>
      </c>
      <c r="D47238" t="s">
        <v>308</v>
      </c>
      <c r="E47238" t="s">
        <v>225</v>
      </c>
      <c r="F47238">
        <v>1.7677186000000001E-2</v>
      </c>
      <c r="G47238" t="str">
        <f>INDEX(crosswalk!$D:$D,MATCH(C47238,crosswalk!$C:$C,0))</f>
        <v>water and waste 36T39</v>
      </c>
    </row>
    <row r="47239" spans="1:7" x14ac:dyDescent="0.25">
      <c r="A47239">
        <v>2021</v>
      </c>
      <c r="B47239" t="s">
        <v>240</v>
      </c>
      <c r="C47239" t="s">
        <v>245</v>
      </c>
      <c r="D47239" t="s">
        <v>308</v>
      </c>
      <c r="E47239" t="s">
        <v>225</v>
      </c>
      <c r="F47239">
        <v>1.8006327999999999E-2</v>
      </c>
      <c r="G47239" t="str">
        <f>INDEX(crosswalk!$D:$D,MATCH(C47239,crosswalk!$C:$C,0))</f>
        <v>water and waste 36T39</v>
      </c>
    </row>
    <row r="47240" spans="1:7" x14ac:dyDescent="0.25">
      <c r="A47240">
        <v>2022</v>
      </c>
      <c r="B47240" t="s">
        <v>240</v>
      </c>
      <c r="C47240" t="s">
        <v>245</v>
      </c>
      <c r="D47240" t="s">
        <v>308</v>
      </c>
      <c r="E47240" t="s">
        <v>225</v>
      </c>
      <c r="F47240">
        <v>1.833547E-2</v>
      </c>
      <c r="G47240" t="str">
        <f>INDEX(crosswalk!$D:$D,MATCH(C47240,crosswalk!$C:$C,0))</f>
        <v>water and waste 36T39</v>
      </c>
    </row>
    <row r="47241" spans="1:7" x14ac:dyDescent="0.25">
      <c r="A47241">
        <v>2023</v>
      </c>
      <c r="B47241" t="s">
        <v>240</v>
      </c>
      <c r="C47241" t="s">
        <v>245</v>
      </c>
      <c r="D47241" t="s">
        <v>308</v>
      </c>
      <c r="E47241" t="s">
        <v>225</v>
      </c>
      <c r="F47241">
        <v>1.8664611000000001E-2</v>
      </c>
      <c r="G47241" t="str">
        <f>INDEX(crosswalk!$D:$D,MATCH(C47241,crosswalk!$C:$C,0))</f>
        <v>water and waste 36T39</v>
      </c>
    </row>
    <row r="47242" spans="1:7" x14ac:dyDescent="0.25">
      <c r="A47242">
        <v>2024</v>
      </c>
      <c r="B47242" t="s">
        <v>240</v>
      </c>
      <c r="C47242" t="s">
        <v>245</v>
      </c>
      <c r="D47242" t="s">
        <v>308</v>
      </c>
      <c r="E47242" t="s">
        <v>225</v>
      </c>
      <c r="F47242">
        <v>1.8884293999999999E-2</v>
      </c>
      <c r="G47242" t="str">
        <f>INDEX(crosswalk!$D:$D,MATCH(C47242,crosswalk!$C:$C,0))</f>
        <v>water and waste 36T39</v>
      </c>
    </row>
    <row r="47243" spans="1:7" x14ac:dyDescent="0.25">
      <c r="A47243">
        <v>2020</v>
      </c>
      <c r="B47243" t="s">
        <v>242</v>
      </c>
      <c r="C47243" t="s">
        <v>262</v>
      </c>
      <c r="D47243" t="s">
        <v>308</v>
      </c>
      <c r="E47243" t="s">
        <v>227</v>
      </c>
      <c r="F47243">
        <v>5.2999638000000002E-2</v>
      </c>
      <c r="G47243" t="str">
        <f>INDEX(crosswalk!$D:$D,MATCH(C47243,crosswalk!$C:$C,0))</f>
        <v>non-industry</v>
      </c>
    </row>
    <row r="47244" spans="1:7" x14ac:dyDescent="0.25">
      <c r="A47244">
        <v>2021</v>
      </c>
      <c r="B47244" t="s">
        <v>242</v>
      </c>
      <c r="C47244" t="s">
        <v>262</v>
      </c>
      <c r="D47244" t="s">
        <v>308</v>
      </c>
      <c r="E47244" t="s">
        <v>227</v>
      </c>
      <c r="F47244">
        <v>5.4386628999999999E-2</v>
      </c>
      <c r="G47244" t="str">
        <f>INDEX(crosswalk!$D:$D,MATCH(C47244,crosswalk!$C:$C,0))</f>
        <v>non-industry</v>
      </c>
    </row>
    <row r="47245" spans="1:7" x14ac:dyDescent="0.25">
      <c r="A47245">
        <v>2022</v>
      </c>
      <c r="B47245" t="s">
        <v>242</v>
      </c>
      <c r="C47245" t="s">
        <v>262</v>
      </c>
      <c r="D47245" t="s">
        <v>308</v>
      </c>
      <c r="E47245" t="s">
        <v>227</v>
      </c>
      <c r="F47245">
        <v>5.4499082999999997E-2</v>
      </c>
      <c r="G47245" t="str">
        <f>INDEX(crosswalk!$D:$D,MATCH(C47245,crosswalk!$C:$C,0))</f>
        <v>non-industry</v>
      </c>
    </row>
    <row r="47246" spans="1:7" x14ac:dyDescent="0.25">
      <c r="A47246">
        <v>2023</v>
      </c>
      <c r="B47246" t="s">
        <v>242</v>
      </c>
      <c r="C47246" t="s">
        <v>262</v>
      </c>
      <c r="D47246" t="s">
        <v>308</v>
      </c>
      <c r="E47246" t="s">
        <v>227</v>
      </c>
      <c r="F47246">
        <v>5.2255509999999998E-2</v>
      </c>
      <c r="G47246" t="str">
        <f>INDEX(crosswalk!$D:$D,MATCH(C47246,crosswalk!$C:$C,0))</f>
        <v>non-industry</v>
      </c>
    </row>
    <row r="47247" spans="1:7" x14ac:dyDescent="0.25">
      <c r="A47247">
        <v>2024</v>
      </c>
      <c r="B47247" t="s">
        <v>242</v>
      </c>
      <c r="C47247" t="s">
        <v>262</v>
      </c>
      <c r="D47247" t="s">
        <v>308</v>
      </c>
      <c r="E47247" t="s">
        <v>227</v>
      </c>
      <c r="F47247">
        <v>5.0328037999999999E-2</v>
      </c>
      <c r="G47247" t="str">
        <f>INDEX(crosswalk!$D:$D,MATCH(C47247,crosswalk!$C:$C,0))</f>
        <v>non-industry</v>
      </c>
    </row>
    <row r="47248" spans="1:7" x14ac:dyDescent="0.25">
      <c r="A47248">
        <v>2025</v>
      </c>
      <c r="B47248" t="s">
        <v>242</v>
      </c>
      <c r="C47248" t="s">
        <v>262</v>
      </c>
      <c r="D47248" t="s">
        <v>308</v>
      </c>
      <c r="E47248" t="s">
        <v>227</v>
      </c>
      <c r="F47248">
        <v>4.8868671000000002E-2</v>
      </c>
      <c r="G47248" t="str">
        <f>INDEX(crosswalk!$D:$D,MATCH(C47248,crosswalk!$C:$C,0))</f>
        <v>non-industry</v>
      </c>
    </row>
    <row r="47249" spans="1:7" x14ac:dyDescent="0.25">
      <c r="A47249">
        <v>2026</v>
      </c>
      <c r="B47249" t="s">
        <v>242</v>
      </c>
      <c r="C47249" t="s">
        <v>262</v>
      </c>
      <c r="D47249" t="s">
        <v>308</v>
      </c>
      <c r="E47249" t="s">
        <v>227</v>
      </c>
      <c r="F47249">
        <v>4.8895064000000002E-2</v>
      </c>
      <c r="G47249" t="str">
        <f>INDEX(crosswalk!$D:$D,MATCH(C47249,crosswalk!$C:$C,0))</f>
        <v>non-industry</v>
      </c>
    </row>
    <row r="47250" spans="1:7" x14ac:dyDescent="0.25">
      <c r="A47250">
        <v>2027</v>
      </c>
      <c r="B47250" t="s">
        <v>242</v>
      </c>
      <c r="C47250" t="s">
        <v>262</v>
      </c>
      <c r="D47250" t="s">
        <v>308</v>
      </c>
      <c r="E47250" t="s">
        <v>227</v>
      </c>
      <c r="F47250">
        <v>4.8242168000000002E-2</v>
      </c>
      <c r="G47250" t="str">
        <f>INDEX(crosswalk!$D:$D,MATCH(C47250,crosswalk!$C:$C,0))</f>
        <v>non-industry</v>
      </c>
    </row>
    <row r="47251" spans="1:7" x14ac:dyDescent="0.25">
      <c r="A47251">
        <v>2028</v>
      </c>
      <c r="B47251" t="s">
        <v>242</v>
      </c>
      <c r="C47251" t="s">
        <v>262</v>
      </c>
      <c r="D47251" t="s">
        <v>308</v>
      </c>
      <c r="E47251" t="s">
        <v>227</v>
      </c>
      <c r="F47251">
        <v>4.7971073000000003E-2</v>
      </c>
      <c r="G47251" t="str">
        <f>INDEX(crosswalk!$D:$D,MATCH(C47251,crosswalk!$C:$C,0))</f>
        <v>non-industry</v>
      </c>
    </row>
    <row r="47252" spans="1:7" x14ac:dyDescent="0.25">
      <c r="A47252">
        <v>2029</v>
      </c>
      <c r="B47252" t="s">
        <v>242</v>
      </c>
      <c r="C47252" t="s">
        <v>262</v>
      </c>
      <c r="D47252" t="s">
        <v>308</v>
      </c>
      <c r="E47252" t="s">
        <v>227</v>
      </c>
      <c r="F47252">
        <v>4.7699977999999997E-2</v>
      </c>
      <c r="G47252" t="str">
        <f>INDEX(crosswalk!$D:$D,MATCH(C47252,crosswalk!$C:$C,0))</f>
        <v>non-industry</v>
      </c>
    </row>
    <row r="47253" spans="1:7" x14ac:dyDescent="0.25">
      <c r="A47253">
        <v>2030</v>
      </c>
      <c r="B47253" t="s">
        <v>242</v>
      </c>
      <c r="C47253" t="s">
        <v>262</v>
      </c>
      <c r="D47253" t="s">
        <v>308</v>
      </c>
      <c r="E47253" t="s">
        <v>227</v>
      </c>
      <c r="F47253">
        <v>4.7238808E-2</v>
      </c>
      <c r="G47253" t="str">
        <f>INDEX(crosswalk!$D:$D,MATCH(C47253,crosswalk!$C:$C,0))</f>
        <v>non-industry</v>
      </c>
    </row>
    <row r="47254" spans="1:7" x14ac:dyDescent="0.25">
      <c r="A47254">
        <v>2031</v>
      </c>
      <c r="B47254" t="s">
        <v>242</v>
      </c>
      <c r="C47254" t="s">
        <v>262</v>
      </c>
      <c r="D47254" t="s">
        <v>308</v>
      </c>
      <c r="E47254" t="s">
        <v>227</v>
      </c>
      <c r="F47254">
        <v>4.6975268000000001E-2</v>
      </c>
      <c r="G47254" t="str">
        <f>INDEX(crosswalk!$D:$D,MATCH(C47254,crosswalk!$C:$C,0))</f>
        <v>non-industry</v>
      </c>
    </row>
    <row r="47255" spans="1:7" x14ac:dyDescent="0.25">
      <c r="A47255">
        <v>2032</v>
      </c>
      <c r="B47255" t="s">
        <v>242</v>
      </c>
      <c r="C47255" t="s">
        <v>262</v>
      </c>
      <c r="D47255" t="s">
        <v>308</v>
      </c>
      <c r="E47255" t="s">
        <v>227</v>
      </c>
      <c r="F47255">
        <v>4.6669131000000003E-2</v>
      </c>
      <c r="G47255" t="str">
        <f>INDEX(crosswalk!$D:$D,MATCH(C47255,crosswalk!$C:$C,0))</f>
        <v>non-industry</v>
      </c>
    </row>
    <row r="47256" spans="1:7" x14ac:dyDescent="0.25">
      <c r="A47256">
        <v>2033</v>
      </c>
      <c r="B47256" t="s">
        <v>242</v>
      </c>
      <c r="C47256" t="s">
        <v>262</v>
      </c>
      <c r="D47256" t="s">
        <v>308</v>
      </c>
      <c r="E47256" t="s">
        <v>227</v>
      </c>
      <c r="F47256">
        <v>4.6570704999999997E-2</v>
      </c>
      <c r="G47256" t="str">
        <f>INDEX(crosswalk!$D:$D,MATCH(C47256,crosswalk!$C:$C,0))</f>
        <v>non-industry</v>
      </c>
    </row>
    <row r="47257" spans="1:7" x14ac:dyDescent="0.25">
      <c r="A47257">
        <v>2034</v>
      </c>
      <c r="B47257" t="s">
        <v>242</v>
      </c>
      <c r="C47257" t="s">
        <v>262</v>
      </c>
      <c r="D47257" t="s">
        <v>308</v>
      </c>
      <c r="E47257" t="s">
        <v>227</v>
      </c>
      <c r="F47257">
        <v>4.6444797000000003E-2</v>
      </c>
      <c r="G47257" t="str">
        <f>INDEX(crosswalk!$D:$D,MATCH(C47257,crosswalk!$C:$C,0))</f>
        <v>non-industry</v>
      </c>
    </row>
    <row r="47258" spans="1:7" x14ac:dyDescent="0.25">
      <c r="A47258">
        <v>2035</v>
      </c>
      <c r="B47258" t="s">
        <v>242</v>
      </c>
      <c r="C47258" t="s">
        <v>262</v>
      </c>
      <c r="D47258" t="s">
        <v>308</v>
      </c>
      <c r="E47258" t="s">
        <v>227</v>
      </c>
      <c r="F47258">
        <v>4.6122572000000001E-2</v>
      </c>
      <c r="G47258" t="str">
        <f>INDEX(crosswalk!$D:$D,MATCH(C47258,crosswalk!$C:$C,0))</f>
        <v>non-industry</v>
      </c>
    </row>
    <row r="47259" spans="1:7" x14ac:dyDescent="0.25">
      <c r="A47259">
        <v>2036</v>
      </c>
      <c r="B47259" t="s">
        <v>242</v>
      </c>
      <c r="C47259" t="s">
        <v>262</v>
      </c>
      <c r="D47259" t="s">
        <v>308</v>
      </c>
      <c r="E47259" t="s">
        <v>227</v>
      </c>
      <c r="F47259">
        <v>4.6174804E-2</v>
      </c>
      <c r="G47259" t="str">
        <f>INDEX(crosswalk!$D:$D,MATCH(C47259,crosswalk!$C:$C,0))</f>
        <v>non-industry</v>
      </c>
    </row>
    <row r="47260" spans="1:7" x14ac:dyDescent="0.25">
      <c r="A47260">
        <v>2037</v>
      </c>
      <c r="B47260" t="s">
        <v>242</v>
      </c>
      <c r="C47260" t="s">
        <v>262</v>
      </c>
      <c r="D47260" t="s">
        <v>308</v>
      </c>
      <c r="E47260" t="s">
        <v>227</v>
      </c>
      <c r="F47260">
        <v>4.6113386999999999E-2</v>
      </c>
      <c r="G47260" t="str">
        <f>INDEX(crosswalk!$D:$D,MATCH(C47260,crosswalk!$C:$C,0))</f>
        <v>non-industry</v>
      </c>
    </row>
    <row r="47261" spans="1:7" x14ac:dyDescent="0.25">
      <c r="A47261">
        <v>2038</v>
      </c>
      <c r="B47261" t="s">
        <v>242</v>
      </c>
      <c r="C47261" t="s">
        <v>262</v>
      </c>
      <c r="D47261" t="s">
        <v>308</v>
      </c>
      <c r="E47261" t="s">
        <v>227</v>
      </c>
      <c r="F47261">
        <v>4.5991530000000003E-2</v>
      </c>
      <c r="G47261" t="str">
        <f>INDEX(crosswalk!$D:$D,MATCH(C47261,crosswalk!$C:$C,0))</f>
        <v>non-industry</v>
      </c>
    </row>
    <row r="47262" spans="1:7" x14ac:dyDescent="0.25">
      <c r="A47262">
        <v>2039</v>
      </c>
      <c r="B47262" t="s">
        <v>242</v>
      </c>
      <c r="C47262" t="s">
        <v>262</v>
      </c>
      <c r="D47262" t="s">
        <v>308</v>
      </c>
      <c r="E47262" t="s">
        <v>227</v>
      </c>
      <c r="F47262">
        <v>4.5973682000000002E-2</v>
      </c>
      <c r="G47262" t="str">
        <f>INDEX(crosswalk!$D:$D,MATCH(C47262,crosswalk!$C:$C,0))</f>
        <v>non-industry</v>
      </c>
    </row>
    <row r="47263" spans="1:7" x14ac:dyDescent="0.25">
      <c r="A47263">
        <v>2040</v>
      </c>
      <c r="B47263" t="s">
        <v>242</v>
      </c>
      <c r="C47263" t="s">
        <v>262</v>
      </c>
      <c r="D47263" t="s">
        <v>308</v>
      </c>
      <c r="E47263" t="s">
        <v>227</v>
      </c>
      <c r="F47263">
        <v>4.6040150000000002E-2</v>
      </c>
      <c r="G47263" t="str">
        <f>INDEX(crosswalk!$D:$D,MATCH(C47263,crosswalk!$C:$C,0))</f>
        <v>non-industry</v>
      </c>
    </row>
    <row r="47264" spans="1:7" x14ac:dyDescent="0.25">
      <c r="A47264">
        <v>2041</v>
      </c>
      <c r="B47264" t="s">
        <v>242</v>
      </c>
      <c r="C47264" t="s">
        <v>262</v>
      </c>
      <c r="D47264" t="s">
        <v>308</v>
      </c>
      <c r="E47264" t="s">
        <v>227</v>
      </c>
      <c r="F47264">
        <v>4.6089646999999997E-2</v>
      </c>
      <c r="G47264" t="str">
        <f>INDEX(crosswalk!$D:$D,MATCH(C47264,crosswalk!$C:$C,0))</f>
        <v>non-industry</v>
      </c>
    </row>
    <row r="47265" spans="1:7" x14ac:dyDescent="0.25">
      <c r="A47265">
        <v>2042</v>
      </c>
      <c r="B47265" t="s">
        <v>242</v>
      </c>
      <c r="C47265" t="s">
        <v>262</v>
      </c>
      <c r="D47265" t="s">
        <v>308</v>
      </c>
      <c r="E47265" t="s">
        <v>227</v>
      </c>
      <c r="F47265">
        <v>4.6197829000000003E-2</v>
      </c>
      <c r="G47265" t="str">
        <f>INDEX(crosswalk!$D:$D,MATCH(C47265,crosswalk!$C:$C,0))</f>
        <v>non-industry</v>
      </c>
    </row>
    <row r="47266" spans="1:7" x14ac:dyDescent="0.25">
      <c r="A47266">
        <v>2043</v>
      </c>
      <c r="B47266" t="s">
        <v>242</v>
      </c>
      <c r="C47266" t="s">
        <v>262</v>
      </c>
      <c r="D47266" t="s">
        <v>308</v>
      </c>
      <c r="E47266" t="s">
        <v>227</v>
      </c>
      <c r="F47266">
        <v>4.6241087E-2</v>
      </c>
      <c r="G47266" t="str">
        <f>INDEX(crosswalk!$D:$D,MATCH(C47266,crosswalk!$C:$C,0))</f>
        <v>non-industry</v>
      </c>
    </row>
    <row r="47267" spans="1:7" x14ac:dyDescent="0.25">
      <c r="A47267">
        <v>2044</v>
      </c>
      <c r="B47267" t="s">
        <v>242</v>
      </c>
      <c r="C47267" t="s">
        <v>262</v>
      </c>
      <c r="D47267" t="s">
        <v>308</v>
      </c>
      <c r="E47267" t="s">
        <v>227</v>
      </c>
      <c r="F47267">
        <v>4.6287080000000001E-2</v>
      </c>
      <c r="G47267" t="str">
        <f>INDEX(crosswalk!$D:$D,MATCH(C47267,crosswalk!$C:$C,0))</f>
        <v>non-industry</v>
      </c>
    </row>
    <row r="47268" spans="1:7" x14ac:dyDescent="0.25">
      <c r="A47268">
        <v>2045</v>
      </c>
      <c r="B47268" t="s">
        <v>242</v>
      </c>
      <c r="C47268" t="s">
        <v>262</v>
      </c>
      <c r="D47268" t="s">
        <v>308</v>
      </c>
      <c r="E47268" t="s">
        <v>227</v>
      </c>
      <c r="F47268">
        <v>4.6224676999999999E-2</v>
      </c>
      <c r="G47268" t="str">
        <f>INDEX(crosswalk!$D:$D,MATCH(C47268,crosswalk!$C:$C,0))</f>
        <v>non-industry</v>
      </c>
    </row>
    <row r="47269" spans="1:7" x14ac:dyDescent="0.25">
      <c r="A47269">
        <v>2046</v>
      </c>
      <c r="B47269" t="s">
        <v>242</v>
      </c>
      <c r="C47269" t="s">
        <v>262</v>
      </c>
      <c r="D47269" t="s">
        <v>308</v>
      </c>
      <c r="E47269" t="s">
        <v>227</v>
      </c>
      <c r="F47269">
        <v>4.6301655999999997E-2</v>
      </c>
      <c r="G47269" t="str">
        <f>INDEX(crosswalk!$D:$D,MATCH(C47269,crosswalk!$C:$C,0))</f>
        <v>non-industry</v>
      </c>
    </row>
    <row r="47270" spans="1:7" x14ac:dyDescent="0.25">
      <c r="A47270">
        <v>2047</v>
      </c>
      <c r="B47270" t="s">
        <v>242</v>
      </c>
      <c r="C47270" t="s">
        <v>262</v>
      </c>
      <c r="D47270" t="s">
        <v>308</v>
      </c>
      <c r="E47270" t="s">
        <v>227</v>
      </c>
      <c r="F47270">
        <v>4.6381370999999998E-2</v>
      </c>
      <c r="G47270" t="str">
        <f>INDEX(crosswalk!$D:$D,MATCH(C47270,crosswalk!$C:$C,0))</f>
        <v>non-industry</v>
      </c>
    </row>
    <row r="47271" spans="1:7" x14ac:dyDescent="0.25">
      <c r="A47271">
        <v>2041</v>
      </c>
      <c r="B47271" t="s">
        <v>247</v>
      </c>
      <c r="C47271" t="s">
        <v>265</v>
      </c>
      <c r="D47271" t="s">
        <v>308</v>
      </c>
      <c r="E47271" t="s">
        <v>249</v>
      </c>
      <c r="F47271">
        <v>1.3100950000000001E-3</v>
      </c>
      <c r="G47271" t="str">
        <f>INDEX(crosswalk!$D:$D,MATCH(C47271,crosswalk!$C:$C,0))</f>
        <v>chemicals 20</v>
      </c>
    </row>
    <row r="47272" spans="1:7" x14ac:dyDescent="0.25">
      <c r="A47272">
        <v>2042</v>
      </c>
      <c r="B47272" t="s">
        <v>247</v>
      </c>
      <c r="C47272" t="s">
        <v>265</v>
      </c>
      <c r="D47272" t="s">
        <v>308</v>
      </c>
      <c r="E47272" t="s">
        <v>249</v>
      </c>
      <c r="F47272">
        <v>1.2653600000000001E-3</v>
      </c>
      <c r="G47272" t="str">
        <f>INDEX(crosswalk!$D:$D,MATCH(C47272,crosswalk!$C:$C,0))</f>
        <v>chemicals 20</v>
      </c>
    </row>
    <row r="47273" spans="1:7" x14ac:dyDescent="0.25">
      <c r="A47273">
        <v>2043</v>
      </c>
      <c r="B47273" t="s">
        <v>247</v>
      </c>
      <c r="C47273" t="s">
        <v>265</v>
      </c>
      <c r="D47273" t="s">
        <v>308</v>
      </c>
      <c r="E47273" t="s">
        <v>249</v>
      </c>
      <c r="F47273">
        <v>1.2270149999999999E-3</v>
      </c>
      <c r="G47273" t="str">
        <f>INDEX(crosswalk!$D:$D,MATCH(C47273,crosswalk!$C:$C,0))</f>
        <v>chemicals 20</v>
      </c>
    </row>
    <row r="47274" spans="1:7" x14ac:dyDescent="0.25">
      <c r="A47274">
        <v>2044</v>
      </c>
      <c r="B47274" t="s">
        <v>247</v>
      </c>
      <c r="C47274" t="s">
        <v>265</v>
      </c>
      <c r="D47274" t="s">
        <v>308</v>
      </c>
      <c r="E47274" t="s">
        <v>249</v>
      </c>
      <c r="F47274">
        <v>1.1886710000000001E-3</v>
      </c>
      <c r="G47274" t="str">
        <f>INDEX(crosswalk!$D:$D,MATCH(C47274,crosswalk!$C:$C,0))</f>
        <v>chemicals 20</v>
      </c>
    </row>
    <row r="47275" spans="1:7" x14ac:dyDescent="0.25">
      <c r="A47275">
        <v>2045</v>
      </c>
      <c r="B47275" t="s">
        <v>247</v>
      </c>
      <c r="C47275" t="s">
        <v>265</v>
      </c>
      <c r="D47275" t="s">
        <v>308</v>
      </c>
      <c r="E47275" t="s">
        <v>249</v>
      </c>
      <c r="F47275">
        <v>1.150327E-3</v>
      </c>
      <c r="G47275" t="str">
        <f>INDEX(crosswalk!$D:$D,MATCH(C47275,crosswalk!$C:$C,0))</f>
        <v>chemicals 20</v>
      </c>
    </row>
    <row r="47276" spans="1:7" x14ac:dyDescent="0.25">
      <c r="A47276">
        <v>2046</v>
      </c>
      <c r="B47276" t="s">
        <v>247</v>
      </c>
      <c r="C47276" t="s">
        <v>265</v>
      </c>
      <c r="D47276" t="s">
        <v>308</v>
      </c>
      <c r="E47276" t="s">
        <v>249</v>
      </c>
      <c r="F47276">
        <v>1.111983E-3</v>
      </c>
      <c r="G47276" t="str">
        <f>INDEX(crosswalk!$D:$D,MATCH(C47276,crosswalk!$C:$C,0))</f>
        <v>chemicals 20</v>
      </c>
    </row>
    <row r="47277" spans="1:7" x14ac:dyDescent="0.25">
      <c r="A47277">
        <v>2021</v>
      </c>
      <c r="B47277" t="s">
        <v>237</v>
      </c>
      <c r="C47277" t="s">
        <v>264</v>
      </c>
      <c r="D47277" t="s">
        <v>308</v>
      </c>
      <c r="E47277" t="s">
        <v>225</v>
      </c>
      <c r="F47277">
        <v>1.8167598E-2</v>
      </c>
      <c r="G47277" t="str">
        <f>INDEX(crosswalk!$D:$D,MATCH(C47277,crosswalk!$C:$C,0))</f>
        <v>agriculture and forestry 01T03</v>
      </c>
    </row>
    <row r="47278" spans="1:7" x14ac:dyDescent="0.25">
      <c r="A47278">
        <v>2022</v>
      </c>
      <c r="B47278" t="s">
        <v>237</v>
      </c>
      <c r="C47278" t="s">
        <v>264</v>
      </c>
      <c r="D47278" t="s">
        <v>308</v>
      </c>
      <c r="E47278" t="s">
        <v>225</v>
      </c>
      <c r="F47278">
        <v>1.811018E-2</v>
      </c>
      <c r="G47278" t="str">
        <f>INDEX(crosswalk!$D:$D,MATCH(C47278,crosswalk!$C:$C,0))</f>
        <v>agriculture and forestry 01T03</v>
      </c>
    </row>
    <row r="47279" spans="1:7" x14ac:dyDescent="0.25">
      <c r="A47279">
        <v>2023</v>
      </c>
      <c r="B47279" t="s">
        <v>237</v>
      </c>
      <c r="C47279" t="s">
        <v>264</v>
      </c>
      <c r="D47279" t="s">
        <v>308</v>
      </c>
      <c r="E47279" t="s">
        <v>225</v>
      </c>
      <c r="F47279">
        <v>1.7991470999999998E-2</v>
      </c>
      <c r="G47279" t="str">
        <f>INDEX(crosswalk!$D:$D,MATCH(C47279,crosswalk!$C:$C,0))</f>
        <v>agriculture and forestry 01T03</v>
      </c>
    </row>
    <row r="47280" spans="1:7" x14ac:dyDescent="0.25">
      <c r="A47280">
        <v>2024</v>
      </c>
      <c r="B47280" t="s">
        <v>237</v>
      </c>
      <c r="C47280" t="s">
        <v>264</v>
      </c>
      <c r="D47280" t="s">
        <v>308</v>
      </c>
      <c r="E47280" t="s">
        <v>225</v>
      </c>
      <c r="F47280">
        <v>1.8021865000000001E-2</v>
      </c>
      <c r="G47280" t="str">
        <f>INDEX(crosswalk!$D:$D,MATCH(C47280,crosswalk!$C:$C,0))</f>
        <v>agriculture and forestry 01T03</v>
      </c>
    </row>
    <row r="47281" spans="1:7" x14ac:dyDescent="0.25">
      <c r="A47281">
        <v>2025</v>
      </c>
      <c r="B47281" t="s">
        <v>237</v>
      </c>
      <c r="C47281" t="s">
        <v>264</v>
      </c>
      <c r="D47281" t="s">
        <v>308</v>
      </c>
      <c r="E47281" t="s">
        <v>225</v>
      </c>
      <c r="F47281">
        <v>1.8087836999999999E-2</v>
      </c>
      <c r="G47281" t="str">
        <f>INDEX(crosswalk!$D:$D,MATCH(C47281,crosswalk!$C:$C,0))</f>
        <v>agriculture and forestry 01T03</v>
      </c>
    </row>
    <row r="47282" spans="1:7" x14ac:dyDescent="0.25">
      <c r="A47282">
        <v>2026</v>
      </c>
      <c r="B47282" t="s">
        <v>237</v>
      </c>
      <c r="C47282" t="s">
        <v>264</v>
      </c>
      <c r="D47282" t="s">
        <v>308</v>
      </c>
      <c r="E47282" t="s">
        <v>225</v>
      </c>
      <c r="F47282">
        <v>1.8155742999999998E-2</v>
      </c>
      <c r="G47282" t="str">
        <f>INDEX(crosswalk!$D:$D,MATCH(C47282,crosswalk!$C:$C,0))</f>
        <v>agriculture and forestry 01T03</v>
      </c>
    </row>
    <row r="47283" spans="1:7" x14ac:dyDescent="0.25">
      <c r="A47283">
        <v>2027</v>
      </c>
      <c r="B47283" t="s">
        <v>237</v>
      </c>
      <c r="C47283" t="s">
        <v>264</v>
      </c>
      <c r="D47283" t="s">
        <v>308</v>
      </c>
      <c r="E47283" t="s">
        <v>225</v>
      </c>
      <c r="F47283">
        <v>1.8207141E-2</v>
      </c>
      <c r="G47283" t="str">
        <f>INDEX(crosswalk!$D:$D,MATCH(C47283,crosswalk!$C:$C,0))</f>
        <v>agriculture and forestry 01T03</v>
      </c>
    </row>
    <row r="47284" spans="1:7" x14ac:dyDescent="0.25">
      <c r="A47284">
        <v>2028</v>
      </c>
      <c r="B47284" t="s">
        <v>237</v>
      </c>
      <c r="C47284" t="s">
        <v>264</v>
      </c>
      <c r="D47284" t="s">
        <v>308</v>
      </c>
      <c r="E47284" t="s">
        <v>225</v>
      </c>
      <c r="F47284">
        <v>1.8270969000000001E-2</v>
      </c>
      <c r="G47284" t="str">
        <f>INDEX(crosswalk!$D:$D,MATCH(C47284,crosswalk!$C:$C,0))</f>
        <v>agriculture and forestry 01T03</v>
      </c>
    </row>
    <row r="47285" spans="1:7" x14ac:dyDescent="0.25">
      <c r="A47285">
        <v>2029</v>
      </c>
      <c r="B47285" t="s">
        <v>237</v>
      </c>
      <c r="C47285" t="s">
        <v>264</v>
      </c>
      <c r="D47285" t="s">
        <v>308</v>
      </c>
      <c r="E47285" t="s">
        <v>225</v>
      </c>
      <c r="F47285">
        <v>1.8311681E-2</v>
      </c>
      <c r="G47285" t="str">
        <f>INDEX(crosswalk!$D:$D,MATCH(C47285,crosswalk!$C:$C,0))</f>
        <v>agriculture and forestry 01T03</v>
      </c>
    </row>
    <row r="47286" spans="1:7" x14ac:dyDescent="0.25">
      <c r="A47286">
        <v>2030</v>
      </c>
      <c r="B47286" t="s">
        <v>237</v>
      </c>
      <c r="C47286" t="s">
        <v>264</v>
      </c>
      <c r="D47286" t="s">
        <v>308</v>
      </c>
      <c r="E47286" t="s">
        <v>225</v>
      </c>
      <c r="F47286">
        <v>1.8348684000000001E-2</v>
      </c>
      <c r="G47286" t="str">
        <f>INDEX(crosswalk!$D:$D,MATCH(C47286,crosswalk!$C:$C,0))</f>
        <v>agriculture and forestry 01T03</v>
      </c>
    </row>
    <row r="47287" spans="1:7" x14ac:dyDescent="0.25">
      <c r="A47287">
        <v>2031</v>
      </c>
      <c r="B47287" t="s">
        <v>237</v>
      </c>
      <c r="C47287" t="s">
        <v>264</v>
      </c>
      <c r="D47287" t="s">
        <v>308</v>
      </c>
      <c r="E47287" t="s">
        <v>225</v>
      </c>
      <c r="F47287">
        <v>1.8390363E-2</v>
      </c>
      <c r="G47287" t="str">
        <f>INDEX(crosswalk!$D:$D,MATCH(C47287,crosswalk!$C:$C,0))</f>
        <v>agriculture and forestry 01T03</v>
      </c>
    </row>
    <row r="47288" spans="1:7" x14ac:dyDescent="0.25">
      <c r="A47288">
        <v>2032</v>
      </c>
      <c r="B47288" t="s">
        <v>237</v>
      </c>
      <c r="C47288" t="s">
        <v>264</v>
      </c>
      <c r="D47288" t="s">
        <v>308</v>
      </c>
      <c r="E47288" t="s">
        <v>225</v>
      </c>
      <c r="F47288">
        <v>1.8431073999999999E-2</v>
      </c>
      <c r="G47288" t="str">
        <f>INDEX(crosswalk!$D:$D,MATCH(C47288,crosswalk!$C:$C,0))</f>
        <v>agriculture and forestry 01T03</v>
      </c>
    </row>
    <row r="47289" spans="1:7" x14ac:dyDescent="0.25">
      <c r="A47289">
        <v>2033</v>
      </c>
      <c r="B47289" t="s">
        <v>237</v>
      </c>
      <c r="C47289" t="s">
        <v>264</v>
      </c>
      <c r="D47289" t="s">
        <v>308</v>
      </c>
      <c r="E47289" t="s">
        <v>225</v>
      </c>
      <c r="F47289">
        <v>1.8472753000000001E-2</v>
      </c>
      <c r="G47289" t="str">
        <f>INDEX(crosswalk!$D:$D,MATCH(C47289,crosswalk!$C:$C,0))</f>
        <v>agriculture and forestry 01T03</v>
      </c>
    </row>
    <row r="47290" spans="1:7" x14ac:dyDescent="0.25">
      <c r="A47290">
        <v>2034</v>
      </c>
      <c r="B47290" t="s">
        <v>237</v>
      </c>
      <c r="C47290" t="s">
        <v>264</v>
      </c>
      <c r="D47290" t="s">
        <v>308</v>
      </c>
      <c r="E47290" t="s">
        <v>225</v>
      </c>
      <c r="F47290">
        <v>1.8513464E-2</v>
      </c>
      <c r="G47290" t="str">
        <f>INDEX(crosswalk!$D:$D,MATCH(C47290,crosswalk!$C:$C,0))</f>
        <v>agriculture and forestry 01T03</v>
      </c>
    </row>
    <row r="47291" spans="1:7" x14ac:dyDescent="0.25">
      <c r="A47291">
        <v>2035</v>
      </c>
      <c r="B47291" t="s">
        <v>237</v>
      </c>
      <c r="C47291" t="s">
        <v>264</v>
      </c>
      <c r="D47291" t="s">
        <v>308</v>
      </c>
      <c r="E47291" t="s">
        <v>225</v>
      </c>
      <c r="F47291">
        <v>1.8555143E-2</v>
      </c>
      <c r="G47291" t="str">
        <f>INDEX(crosswalk!$D:$D,MATCH(C47291,crosswalk!$C:$C,0))</f>
        <v>agriculture and forestry 01T03</v>
      </c>
    </row>
    <row r="47292" spans="1:7" x14ac:dyDescent="0.25">
      <c r="A47292">
        <v>2036</v>
      </c>
      <c r="B47292" t="s">
        <v>237</v>
      </c>
      <c r="C47292" t="s">
        <v>264</v>
      </c>
      <c r="D47292" t="s">
        <v>308</v>
      </c>
      <c r="E47292" t="s">
        <v>225</v>
      </c>
      <c r="F47292">
        <v>1.8579188E-2</v>
      </c>
      <c r="G47292" t="str">
        <f>INDEX(crosswalk!$D:$D,MATCH(C47292,crosswalk!$C:$C,0))</f>
        <v>agriculture and forestry 01T03</v>
      </c>
    </row>
    <row r="47293" spans="1:7" x14ac:dyDescent="0.25">
      <c r="A47293">
        <v>2037</v>
      </c>
      <c r="B47293" t="s">
        <v>237</v>
      </c>
      <c r="C47293" t="s">
        <v>264</v>
      </c>
      <c r="D47293" t="s">
        <v>308</v>
      </c>
      <c r="E47293" t="s">
        <v>225</v>
      </c>
      <c r="F47293">
        <v>1.8603232000000001E-2</v>
      </c>
      <c r="G47293" t="str">
        <f>INDEX(crosswalk!$D:$D,MATCH(C47293,crosswalk!$C:$C,0))</f>
        <v>agriculture and forestry 01T03</v>
      </c>
    </row>
    <row r="47294" spans="1:7" x14ac:dyDescent="0.25">
      <c r="A47294">
        <v>2038</v>
      </c>
      <c r="B47294" t="s">
        <v>237</v>
      </c>
      <c r="C47294" t="s">
        <v>264</v>
      </c>
      <c r="D47294" t="s">
        <v>308</v>
      </c>
      <c r="E47294" t="s">
        <v>225</v>
      </c>
      <c r="F47294">
        <v>1.8627277000000001E-2</v>
      </c>
      <c r="G47294" t="str">
        <f>INDEX(crosswalk!$D:$D,MATCH(C47294,crosswalk!$C:$C,0))</f>
        <v>agriculture and forestry 01T03</v>
      </c>
    </row>
    <row r="47295" spans="1:7" x14ac:dyDescent="0.25">
      <c r="A47295">
        <v>2039</v>
      </c>
      <c r="B47295" t="s">
        <v>237</v>
      </c>
      <c r="C47295" t="s">
        <v>264</v>
      </c>
      <c r="D47295" t="s">
        <v>308</v>
      </c>
      <c r="E47295" t="s">
        <v>225</v>
      </c>
      <c r="F47295">
        <v>1.8651322000000001E-2</v>
      </c>
      <c r="G47295" t="str">
        <f>INDEX(crosswalk!$D:$D,MATCH(C47295,crosswalk!$C:$C,0))</f>
        <v>agriculture and forestry 01T03</v>
      </c>
    </row>
    <row r="47296" spans="1:7" x14ac:dyDescent="0.25">
      <c r="A47296">
        <v>2040</v>
      </c>
      <c r="B47296" t="s">
        <v>237</v>
      </c>
      <c r="C47296" t="s">
        <v>264</v>
      </c>
      <c r="D47296" t="s">
        <v>308</v>
      </c>
      <c r="E47296" t="s">
        <v>225</v>
      </c>
      <c r="F47296">
        <v>1.8675366999999998E-2</v>
      </c>
      <c r="G47296" t="str">
        <f>INDEX(crosswalk!$D:$D,MATCH(C47296,crosswalk!$C:$C,0))</f>
        <v>agriculture and forestry 01T03</v>
      </c>
    </row>
    <row r="47297" spans="1:7" x14ac:dyDescent="0.25">
      <c r="A47297">
        <v>2041</v>
      </c>
      <c r="B47297" t="s">
        <v>237</v>
      </c>
      <c r="C47297" t="s">
        <v>264</v>
      </c>
      <c r="D47297" t="s">
        <v>308</v>
      </c>
      <c r="E47297" t="s">
        <v>225</v>
      </c>
      <c r="F47297">
        <v>1.8705901E-2</v>
      </c>
      <c r="G47297" t="str">
        <f>INDEX(crosswalk!$D:$D,MATCH(C47297,crosswalk!$C:$C,0))</f>
        <v>agriculture and forestry 01T03</v>
      </c>
    </row>
    <row r="47298" spans="1:7" x14ac:dyDescent="0.25">
      <c r="A47298">
        <v>2042</v>
      </c>
      <c r="B47298" t="s">
        <v>237</v>
      </c>
      <c r="C47298" t="s">
        <v>264</v>
      </c>
      <c r="D47298" t="s">
        <v>308</v>
      </c>
      <c r="E47298" t="s">
        <v>225</v>
      </c>
      <c r="F47298">
        <v>1.8736135000000001E-2</v>
      </c>
      <c r="G47298" t="str">
        <f>INDEX(crosswalk!$D:$D,MATCH(C47298,crosswalk!$C:$C,0))</f>
        <v>agriculture and forestry 01T03</v>
      </c>
    </row>
    <row r="47299" spans="1:7" x14ac:dyDescent="0.25">
      <c r="A47299">
        <v>2043</v>
      </c>
      <c r="B47299" t="s">
        <v>237</v>
      </c>
      <c r="C47299" t="s">
        <v>264</v>
      </c>
      <c r="D47299" t="s">
        <v>308</v>
      </c>
      <c r="E47299" t="s">
        <v>225</v>
      </c>
      <c r="F47299">
        <v>1.8767336999999999E-2</v>
      </c>
      <c r="G47299" t="str">
        <f>INDEX(crosswalk!$D:$D,MATCH(C47299,crosswalk!$C:$C,0))</f>
        <v>agriculture and forestry 01T03</v>
      </c>
    </row>
    <row r="47300" spans="1:7" x14ac:dyDescent="0.25">
      <c r="A47300">
        <v>2044</v>
      </c>
      <c r="B47300" t="s">
        <v>237</v>
      </c>
      <c r="C47300" t="s">
        <v>264</v>
      </c>
      <c r="D47300" t="s">
        <v>308</v>
      </c>
      <c r="E47300" t="s">
        <v>225</v>
      </c>
      <c r="F47300">
        <v>1.8797571999999999E-2</v>
      </c>
      <c r="G47300" t="str">
        <f>INDEX(crosswalk!$D:$D,MATCH(C47300,crosswalk!$C:$C,0))</f>
        <v>agriculture and forestry 01T03</v>
      </c>
    </row>
    <row r="47301" spans="1:7" x14ac:dyDescent="0.25">
      <c r="A47301">
        <v>2045</v>
      </c>
      <c r="B47301" t="s">
        <v>237</v>
      </c>
      <c r="C47301" t="s">
        <v>264</v>
      </c>
      <c r="D47301" t="s">
        <v>308</v>
      </c>
      <c r="E47301" t="s">
        <v>225</v>
      </c>
      <c r="F47301">
        <v>1.8828105000000001E-2</v>
      </c>
      <c r="G47301" t="str">
        <f>INDEX(crosswalk!$D:$D,MATCH(C47301,crosswalk!$C:$C,0))</f>
        <v>agriculture and forestry 01T03</v>
      </c>
    </row>
    <row r="47302" spans="1:7" x14ac:dyDescent="0.25">
      <c r="A47302">
        <v>2030</v>
      </c>
      <c r="B47302" t="s">
        <v>242</v>
      </c>
      <c r="C47302" t="s">
        <v>267</v>
      </c>
      <c r="D47302" t="s">
        <v>308</v>
      </c>
      <c r="E47302" t="s">
        <v>225</v>
      </c>
      <c r="F47302">
        <v>0</v>
      </c>
      <c r="G47302" t="str">
        <f>INDEX(crosswalk!$D:$D,MATCH(C47302,crosswalk!$C:$C,0))</f>
        <v>non-industry</v>
      </c>
    </row>
    <row r="47303" spans="1:7" x14ac:dyDescent="0.25">
      <c r="A47303">
        <v>2031</v>
      </c>
      <c r="B47303" t="s">
        <v>242</v>
      </c>
      <c r="C47303" t="s">
        <v>267</v>
      </c>
      <c r="D47303" t="s">
        <v>308</v>
      </c>
      <c r="E47303" t="s">
        <v>225</v>
      </c>
      <c r="F47303">
        <v>0</v>
      </c>
      <c r="G47303" t="str">
        <f>INDEX(crosswalk!$D:$D,MATCH(C47303,crosswalk!$C:$C,0))</f>
        <v>non-industry</v>
      </c>
    </row>
    <row r="47304" spans="1:7" x14ac:dyDescent="0.25">
      <c r="A47304">
        <v>2032</v>
      </c>
      <c r="B47304" t="s">
        <v>242</v>
      </c>
      <c r="C47304" t="s">
        <v>267</v>
      </c>
      <c r="D47304" t="s">
        <v>308</v>
      </c>
      <c r="E47304" t="s">
        <v>225</v>
      </c>
      <c r="F47304">
        <v>0</v>
      </c>
      <c r="G47304" t="str">
        <f>INDEX(crosswalk!$D:$D,MATCH(C47304,crosswalk!$C:$C,0))</f>
        <v>non-industry</v>
      </c>
    </row>
    <row r="47305" spans="1:7" x14ac:dyDescent="0.25">
      <c r="A47305">
        <v>2031</v>
      </c>
      <c r="B47305" t="s">
        <v>237</v>
      </c>
      <c r="C47305" t="s">
        <v>270</v>
      </c>
      <c r="D47305" t="s">
        <v>308</v>
      </c>
      <c r="E47305" t="s">
        <v>227</v>
      </c>
      <c r="F47305" s="19">
        <v>7.8599999999999997E-7</v>
      </c>
      <c r="G47305" t="str">
        <f>INDEX(crosswalk!$D:$D,MATCH(C47305,crosswalk!$C:$C,0))</f>
        <v>agriculture and forestry 01T03</v>
      </c>
    </row>
    <row r="47306" spans="1:7" x14ac:dyDescent="0.25">
      <c r="A47306">
        <v>2032</v>
      </c>
      <c r="B47306" t="s">
        <v>237</v>
      </c>
      <c r="C47306" t="s">
        <v>270</v>
      </c>
      <c r="D47306" t="s">
        <v>308</v>
      </c>
      <c r="E47306" t="s">
        <v>227</v>
      </c>
      <c r="F47306" s="19">
        <v>7.8599999999999997E-7</v>
      </c>
      <c r="G47306" t="str">
        <f>INDEX(crosswalk!$D:$D,MATCH(C47306,crosswalk!$C:$C,0))</f>
        <v>agriculture and forestry 01T03</v>
      </c>
    </row>
    <row r="47307" spans="1:7" x14ac:dyDescent="0.25">
      <c r="A47307">
        <v>2033</v>
      </c>
      <c r="B47307" t="s">
        <v>237</v>
      </c>
      <c r="C47307" t="s">
        <v>270</v>
      </c>
      <c r="D47307" t="s">
        <v>308</v>
      </c>
      <c r="E47307" t="s">
        <v>227</v>
      </c>
      <c r="F47307" s="19">
        <v>7.8599999999999997E-7</v>
      </c>
      <c r="G47307" t="str">
        <f>INDEX(crosswalk!$D:$D,MATCH(C47307,crosswalk!$C:$C,0))</f>
        <v>agriculture and forestry 01T03</v>
      </c>
    </row>
    <row r="47308" spans="1:7" x14ac:dyDescent="0.25">
      <c r="A47308">
        <v>2034</v>
      </c>
      <c r="B47308" t="s">
        <v>237</v>
      </c>
      <c r="C47308" t="s">
        <v>270</v>
      </c>
      <c r="D47308" t="s">
        <v>308</v>
      </c>
      <c r="E47308" t="s">
        <v>227</v>
      </c>
      <c r="F47308" s="19">
        <v>7.8599999999999997E-7</v>
      </c>
      <c r="G47308" t="str">
        <f>INDEX(crosswalk!$D:$D,MATCH(C47308,crosswalk!$C:$C,0))</f>
        <v>agriculture and forestry 01T03</v>
      </c>
    </row>
    <row r="47309" spans="1:7" x14ac:dyDescent="0.25">
      <c r="A47309">
        <v>2035</v>
      </c>
      <c r="B47309" t="s">
        <v>237</v>
      </c>
      <c r="C47309" t="s">
        <v>270</v>
      </c>
      <c r="D47309" t="s">
        <v>308</v>
      </c>
      <c r="E47309" t="s">
        <v>227</v>
      </c>
      <c r="F47309" s="19">
        <v>7.8599999999999997E-7</v>
      </c>
      <c r="G47309" t="str">
        <f>INDEX(crosswalk!$D:$D,MATCH(C47309,crosswalk!$C:$C,0))</f>
        <v>agriculture and forestry 01T03</v>
      </c>
    </row>
    <row r="47310" spans="1:7" x14ac:dyDescent="0.25">
      <c r="A47310">
        <v>2036</v>
      </c>
      <c r="B47310" t="s">
        <v>237</v>
      </c>
      <c r="C47310" t="s">
        <v>270</v>
      </c>
      <c r="D47310" t="s">
        <v>308</v>
      </c>
      <c r="E47310" t="s">
        <v>227</v>
      </c>
      <c r="F47310" s="19">
        <v>7.8599999999999997E-7</v>
      </c>
      <c r="G47310" t="str">
        <f>INDEX(crosswalk!$D:$D,MATCH(C47310,crosswalk!$C:$C,0))</f>
        <v>agriculture and forestry 01T03</v>
      </c>
    </row>
    <row r="47311" spans="1:7" x14ac:dyDescent="0.25">
      <c r="A47311">
        <v>2037</v>
      </c>
      <c r="B47311" t="s">
        <v>237</v>
      </c>
      <c r="C47311" t="s">
        <v>270</v>
      </c>
      <c r="D47311" t="s">
        <v>308</v>
      </c>
      <c r="E47311" t="s">
        <v>227</v>
      </c>
      <c r="F47311" s="19">
        <v>7.8599999999999997E-7</v>
      </c>
      <c r="G47311" t="str">
        <f>INDEX(crosswalk!$D:$D,MATCH(C47311,crosswalk!$C:$C,0))</f>
        <v>agriculture and forestry 01T03</v>
      </c>
    </row>
    <row r="47312" spans="1:7" x14ac:dyDescent="0.25">
      <c r="A47312">
        <v>2038</v>
      </c>
      <c r="B47312" t="s">
        <v>237</v>
      </c>
      <c r="C47312" t="s">
        <v>270</v>
      </c>
      <c r="D47312" t="s">
        <v>308</v>
      </c>
      <c r="E47312" t="s">
        <v>227</v>
      </c>
      <c r="F47312" s="19">
        <v>7.8599999999999997E-7</v>
      </c>
      <c r="G47312" t="str">
        <f>INDEX(crosswalk!$D:$D,MATCH(C47312,crosswalk!$C:$C,0))</f>
        <v>agriculture and forestry 01T03</v>
      </c>
    </row>
    <row r="47313" spans="1:7" x14ac:dyDescent="0.25">
      <c r="A47313">
        <v>2039</v>
      </c>
      <c r="B47313" t="s">
        <v>237</v>
      </c>
      <c r="C47313" t="s">
        <v>270</v>
      </c>
      <c r="D47313" t="s">
        <v>308</v>
      </c>
      <c r="E47313" t="s">
        <v>227</v>
      </c>
      <c r="F47313" s="19">
        <v>7.8599999999999997E-7</v>
      </c>
      <c r="G47313" t="str">
        <f>INDEX(crosswalk!$D:$D,MATCH(C47313,crosswalk!$C:$C,0))</f>
        <v>agriculture and forestry 01T03</v>
      </c>
    </row>
    <row r="47314" spans="1:7" x14ac:dyDescent="0.25">
      <c r="A47314">
        <v>2040</v>
      </c>
      <c r="B47314" t="s">
        <v>237</v>
      </c>
      <c r="C47314" t="s">
        <v>270</v>
      </c>
      <c r="D47314" t="s">
        <v>308</v>
      </c>
      <c r="E47314" t="s">
        <v>227</v>
      </c>
      <c r="F47314" s="19">
        <v>7.8599999999999997E-7</v>
      </c>
      <c r="G47314" t="str">
        <f>INDEX(crosswalk!$D:$D,MATCH(C47314,crosswalk!$C:$C,0))</f>
        <v>agriculture and forestry 01T03</v>
      </c>
    </row>
    <row r="47315" spans="1:7" x14ac:dyDescent="0.25">
      <c r="A47315">
        <v>2041</v>
      </c>
      <c r="B47315" t="s">
        <v>237</v>
      </c>
      <c r="C47315" t="s">
        <v>270</v>
      </c>
      <c r="D47315" t="s">
        <v>308</v>
      </c>
      <c r="E47315" t="s">
        <v>227</v>
      </c>
      <c r="F47315" s="19">
        <v>7.8599999999999997E-7</v>
      </c>
      <c r="G47315" t="str">
        <f>INDEX(crosswalk!$D:$D,MATCH(C47315,crosswalk!$C:$C,0))</f>
        <v>agriculture and forestry 01T03</v>
      </c>
    </row>
    <row r="47316" spans="1:7" x14ac:dyDescent="0.25">
      <c r="A47316">
        <v>2042</v>
      </c>
      <c r="B47316" t="s">
        <v>237</v>
      </c>
      <c r="C47316" t="s">
        <v>270</v>
      </c>
      <c r="D47316" t="s">
        <v>308</v>
      </c>
      <c r="E47316" t="s">
        <v>227</v>
      </c>
      <c r="F47316" s="19">
        <v>7.8599999999999997E-7</v>
      </c>
      <c r="G47316" t="str">
        <f>INDEX(crosswalk!$D:$D,MATCH(C47316,crosswalk!$C:$C,0))</f>
        <v>agriculture and forestry 01T03</v>
      </c>
    </row>
    <row r="47317" spans="1:7" x14ac:dyDescent="0.25">
      <c r="A47317">
        <v>2043</v>
      </c>
      <c r="B47317" t="s">
        <v>237</v>
      </c>
      <c r="C47317" t="s">
        <v>270</v>
      </c>
      <c r="D47317" t="s">
        <v>308</v>
      </c>
      <c r="E47317" t="s">
        <v>227</v>
      </c>
      <c r="F47317" s="19">
        <v>7.8599999999999997E-7</v>
      </c>
      <c r="G47317" t="str">
        <f>INDEX(crosswalk!$D:$D,MATCH(C47317,crosswalk!$C:$C,0))</f>
        <v>agriculture and forestry 01T03</v>
      </c>
    </row>
    <row r="47318" spans="1:7" x14ac:dyDescent="0.25">
      <c r="A47318">
        <v>2044</v>
      </c>
      <c r="B47318" t="s">
        <v>237</v>
      </c>
      <c r="C47318" t="s">
        <v>270</v>
      </c>
      <c r="D47318" t="s">
        <v>308</v>
      </c>
      <c r="E47318" t="s">
        <v>227</v>
      </c>
      <c r="F47318" s="19">
        <v>7.8599999999999997E-7</v>
      </c>
      <c r="G47318" t="str">
        <f>INDEX(crosswalk!$D:$D,MATCH(C47318,crosswalk!$C:$C,0))</f>
        <v>agriculture and forestry 01T03</v>
      </c>
    </row>
    <row r="47319" spans="1:7" x14ac:dyDescent="0.25">
      <c r="A47319">
        <v>2045</v>
      </c>
      <c r="B47319" t="s">
        <v>237</v>
      </c>
      <c r="C47319" t="s">
        <v>270</v>
      </c>
      <c r="D47319" t="s">
        <v>308</v>
      </c>
      <c r="E47319" t="s">
        <v>227</v>
      </c>
      <c r="F47319" s="19">
        <v>7.8599999999999997E-7</v>
      </c>
      <c r="G47319" t="str">
        <f>INDEX(crosswalk!$D:$D,MATCH(C47319,crosswalk!$C:$C,0))</f>
        <v>agriculture and forestry 01T03</v>
      </c>
    </row>
    <row r="47320" spans="1:7" x14ac:dyDescent="0.25">
      <c r="A47320">
        <v>2046</v>
      </c>
      <c r="B47320" t="s">
        <v>237</v>
      </c>
      <c r="C47320" t="s">
        <v>270</v>
      </c>
      <c r="D47320" t="s">
        <v>308</v>
      </c>
      <c r="E47320" t="s">
        <v>227</v>
      </c>
      <c r="F47320" s="19">
        <v>7.8599999999999997E-7</v>
      </c>
      <c r="G47320" t="str">
        <f>INDEX(crosswalk!$D:$D,MATCH(C47320,crosswalk!$C:$C,0))</f>
        <v>agriculture and forestry 01T03</v>
      </c>
    </row>
    <row r="47321" spans="1:7" x14ac:dyDescent="0.25">
      <c r="A47321">
        <v>2047</v>
      </c>
      <c r="B47321" t="s">
        <v>237</v>
      </c>
      <c r="C47321" t="s">
        <v>270</v>
      </c>
      <c r="D47321" t="s">
        <v>308</v>
      </c>
      <c r="E47321" t="s">
        <v>227</v>
      </c>
      <c r="F47321" s="19">
        <v>7.8599999999999997E-7</v>
      </c>
      <c r="G47321" t="str">
        <f>INDEX(crosswalk!$D:$D,MATCH(C47321,crosswalk!$C:$C,0))</f>
        <v>agriculture and forestry 01T03</v>
      </c>
    </row>
    <row r="47322" spans="1:7" x14ac:dyDescent="0.25">
      <c r="A47322">
        <v>2020</v>
      </c>
      <c r="B47322" t="s">
        <v>237</v>
      </c>
      <c r="C47322" t="s">
        <v>264</v>
      </c>
      <c r="D47322" t="s">
        <v>308</v>
      </c>
      <c r="E47322" t="s">
        <v>227</v>
      </c>
      <c r="F47322">
        <v>3.9781570000000004E-3</v>
      </c>
      <c r="G47322" t="str">
        <f>INDEX(crosswalk!$D:$D,MATCH(C47322,crosswalk!$C:$C,0))</f>
        <v>agriculture and forestry 01T03</v>
      </c>
    </row>
    <row r="47323" spans="1:7" x14ac:dyDescent="0.25">
      <c r="A47323">
        <v>2021</v>
      </c>
      <c r="B47323" t="s">
        <v>237</v>
      </c>
      <c r="C47323" t="s">
        <v>264</v>
      </c>
      <c r="D47323" t="s">
        <v>308</v>
      </c>
      <c r="E47323" t="s">
        <v>227</v>
      </c>
      <c r="F47323">
        <v>4.004316E-3</v>
      </c>
      <c r="G47323" t="str">
        <f>INDEX(crosswalk!$D:$D,MATCH(C47323,crosswalk!$C:$C,0))</f>
        <v>agriculture and forestry 01T03</v>
      </c>
    </row>
    <row r="47324" spans="1:7" x14ac:dyDescent="0.25">
      <c r="A47324">
        <v>2022</v>
      </c>
      <c r="B47324" t="s">
        <v>237</v>
      </c>
      <c r="C47324" t="s">
        <v>264</v>
      </c>
      <c r="D47324" t="s">
        <v>308</v>
      </c>
      <c r="E47324" t="s">
        <v>227</v>
      </c>
      <c r="F47324">
        <v>3.9962670000000004E-3</v>
      </c>
      <c r="G47324" t="str">
        <f>INDEX(crosswalk!$D:$D,MATCH(C47324,crosswalk!$C:$C,0))</f>
        <v>agriculture and forestry 01T03</v>
      </c>
    </row>
    <row r="47325" spans="1:7" x14ac:dyDescent="0.25">
      <c r="A47325">
        <v>2024</v>
      </c>
      <c r="B47325" t="s">
        <v>247</v>
      </c>
      <c r="C47325" t="s">
        <v>257</v>
      </c>
      <c r="D47325" t="s">
        <v>308</v>
      </c>
      <c r="E47325" t="s">
        <v>249</v>
      </c>
      <c r="F47325">
        <v>0</v>
      </c>
      <c r="G47325" t="str">
        <f>INDEX(crosswalk!$D:$D,MATCH(C47325,crosswalk!$C:$C,0))</f>
        <v>chemicals 20</v>
      </c>
    </row>
    <row r="47326" spans="1:7" x14ac:dyDescent="0.25">
      <c r="A47326">
        <v>2025</v>
      </c>
      <c r="B47326" t="s">
        <v>247</v>
      </c>
      <c r="C47326" t="s">
        <v>257</v>
      </c>
      <c r="D47326" t="s">
        <v>308</v>
      </c>
      <c r="E47326" t="s">
        <v>249</v>
      </c>
      <c r="F47326">
        <v>0</v>
      </c>
      <c r="G47326" t="str">
        <f>INDEX(crosswalk!$D:$D,MATCH(C47326,crosswalk!$C:$C,0))</f>
        <v>chemicals 20</v>
      </c>
    </row>
    <row r="47327" spans="1:7" x14ac:dyDescent="0.25">
      <c r="A47327">
        <v>2026</v>
      </c>
      <c r="B47327" t="s">
        <v>247</v>
      </c>
      <c r="C47327" t="s">
        <v>257</v>
      </c>
      <c r="D47327" t="s">
        <v>308</v>
      </c>
      <c r="E47327" t="s">
        <v>249</v>
      </c>
      <c r="F47327">
        <v>0</v>
      </c>
      <c r="G47327" t="str">
        <f>INDEX(crosswalk!$D:$D,MATCH(C47327,crosswalk!$C:$C,0))</f>
        <v>chemicals 20</v>
      </c>
    </row>
    <row r="47328" spans="1:7" x14ac:dyDescent="0.25">
      <c r="A47328">
        <v>2027</v>
      </c>
      <c r="B47328" t="s">
        <v>247</v>
      </c>
      <c r="C47328" t="s">
        <v>257</v>
      </c>
      <c r="D47328" t="s">
        <v>308</v>
      </c>
      <c r="E47328" t="s">
        <v>249</v>
      </c>
      <c r="F47328">
        <v>0</v>
      </c>
      <c r="G47328" t="str">
        <f>INDEX(crosswalk!$D:$D,MATCH(C47328,crosswalk!$C:$C,0))</f>
        <v>chemicals 20</v>
      </c>
    </row>
    <row r="47329" spans="1:7" x14ac:dyDescent="0.25">
      <c r="A47329">
        <v>2028</v>
      </c>
      <c r="B47329" t="s">
        <v>247</v>
      </c>
      <c r="C47329" t="s">
        <v>257</v>
      </c>
      <c r="D47329" t="s">
        <v>308</v>
      </c>
      <c r="E47329" t="s">
        <v>249</v>
      </c>
      <c r="F47329">
        <v>0</v>
      </c>
      <c r="G47329" t="str">
        <f>INDEX(crosswalk!$D:$D,MATCH(C47329,crosswalk!$C:$C,0))</f>
        <v>chemicals 20</v>
      </c>
    </row>
    <row r="47330" spans="1:7" x14ac:dyDescent="0.25">
      <c r="A47330">
        <v>2029</v>
      </c>
      <c r="B47330" t="s">
        <v>247</v>
      </c>
      <c r="C47330" t="s">
        <v>257</v>
      </c>
      <c r="D47330" t="s">
        <v>308</v>
      </c>
      <c r="E47330" t="s">
        <v>249</v>
      </c>
      <c r="F47330">
        <v>0</v>
      </c>
      <c r="G47330" t="str">
        <f>INDEX(crosswalk!$D:$D,MATCH(C47330,crosswalk!$C:$C,0))</f>
        <v>chemicals 20</v>
      </c>
    </row>
    <row r="47331" spans="1:7" x14ac:dyDescent="0.25">
      <c r="A47331">
        <v>2030</v>
      </c>
      <c r="B47331" t="s">
        <v>247</v>
      </c>
      <c r="C47331" t="s">
        <v>257</v>
      </c>
      <c r="D47331" t="s">
        <v>308</v>
      </c>
      <c r="E47331" t="s">
        <v>249</v>
      </c>
      <c r="F47331">
        <v>0</v>
      </c>
      <c r="G47331" t="str">
        <f>INDEX(crosswalk!$D:$D,MATCH(C47331,crosswalk!$C:$C,0))</f>
        <v>chemicals 20</v>
      </c>
    </row>
    <row r="47332" spans="1:7" x14ac:dyDescent="0.25">
      <c r="A47332">
        <v>2031</v>
      </c>
      <c r="B47332" t="s">
        <v>247</v>
      </c>
      <c r="C47332" t="s">
        <v>257</v>
      </c>
      <c r="D47332" t="s">
        <v>308</v>
      </c>
      <c r="E47332" t="s">
        <v>249</v>
      </c>
      <c r="F47332">
        <v>0</v>
      </c>
      <c r="G47332" t="str">
        <f>INDEX(crosswalk!$D:$D,MATCH(C47332,crosswalk!$C:$C,0))</f>
        <v>chemicals 20</v>
      </c>
    </row>
    <row r="47333" spans="1:7" x14ac:dyDescent="0.25">
      <c r="A47333">
        <v>2032</v>
      </c>
      <c r="B47333" t="s">
        <v>247</v>
      </c>
      <c r="C47333" t="s">
        <v>257</v>
      </c>
      <c r="D47333" t="s">
        <v>308</v>
      </c>
      <c r="E47333" t="s">
        <v>249</v>
      </c>
      <c r="F47333">
        <v>0</v>
      </c>
      <c r="G47333" t="str">
        <f>INDEX(crosswalk!$D:$D,MATCH(C47333,crosswalk!$C:$C,0))</f>
        <v>chemicals 20</v>
      </c>
    </row>
    <row r="47334" spans="1:7" x14ac:dyDescent="0.25">
      <c r="A47334">
        <v>2033</v>
      </c>
      <c r="B47334" t="s">
        <v>247</v>
      </c>
      <c r="C47334" t="s">
        <v>257</v>
      </c>
      <c r="D47334" t="s">
        <v>308</v>
      </c>
      <c r="E47334" t="s">
        <v>249</v>
      </c>
      <c r="F47334">
        <v>0</v>
      </c>
      <c r="G47334" t="str">
        <f>INDEX(crosswalk!$D:$D,MATCH(C47334,crosswalk!$C:$C,0))</f>
        <v>chemicals 20</v>
      </c>
    </row>
    <row r="47335" spans="1:7" x14ac:dyDescent="0.25">
      <c r="A47335">
        <v>2034</v>
      </c>
      <c r="B47335" t="s">
        <v>247</v>
      </c>
      <c r="C47335" t="s">
        <v>257</v>
      </c>
      <c r="D47335" t="s">
        <v>308</v>
      </c>
      <c r="E47335" t="s">
        <v>249</v>
      </c>
      <c r="F47335">
        <v>0</v>
      </c>
      <c r="G47335" t="str">
        <f>INDEX(crosswalk!$D:$D,MATCH(C47335,crosswalk!$C:$C,0))</f>
        <v>chemicals 20</v>
      </c>
    </row>
    <row r="47336" spans="1:7" x14ac:dyDescent="0.25">
      <c r="A47336">
        <v>2035</v>
      </c>
      <c r="B47336" t="s">
        <v>247</v>
      </c>
      <c r="C47336" t="s">
        <v>257</v>
      </c>
      <c r="D47336" t="s">
        <v>308</v>
      </c>
      <c r="E47336" t="s">
        <v>249</v>
      </c>
      <c r="F47336">
        <v>0</v>
      </c>
      <c r="G47336" t="str">
        <f>INDEX(crosswalk!$D:$D,MATCH(C47336,crosswalk!$C:$C,0))</f>
        <v>chemicals 20</v>
      </c>
    </row>
    <row r="47337" spans="1:7" x14ac:dyDescent="0.25">
      <c r="A47337">
        <v>2041</v>
      </c>
      <c r="B47337" t="s">
        <v>237</v>
      </c>
      <c r="C47337" t="s">
        <v>264</v>
      </c>
      <c r="D47337" t="s">
        <v>308</v>
      </c>
      <c r="E47337" t="s">
        <v>227</v>
      </c>
      <c r="F47337">
        <v>4.1371230000000004E-3</v>
      </c>
      <c r="G47337" t="str">
        <f>INDEX(crosswalk!$D:$D,MATCH(C47337,crosswalk!$C:$C,0))</f>
        <v>agriculture and forestry 01T03</v>
      </c>
    </row>
    <row r="47338" spans="1:7" x14ac:dyDescent="0.25">
      <c r="A47338">
        <v>2042</v>
      </c>
      <c r="B47338" t="s">
        <v>237</v>
      </c>
      <c r="C47338" t="s">
        <v>264</v>
      </c>
      <c r="D47338" t="s">
        <v>308</v>
      </c>
      <c r="E47338" t="s">
        <v>227</v>
      </c>
      <c r="F47338">
        <v>4.1451719999999999E-3</v>
      </c>
      <c r="G47338" t="str">
        <f>INDEX(crosswalk!$D:$D,MATCH(C47338,crosswalk!$C:$C,0))</f>
        <v>agriculture and forestry 01T03</v>
      </c>
    </row>
    <row r="47339" spans="1:7" x14ac:dyDescent="0.25">
      <c r="A47339">
        <v>2043</v>
      </c>
      <c r="B47339" t="s">
        <v>237</v>
      </c>
      <c r="C47339" t="s">
        <v>264</v>
      </c>
      <c r="D47339" t="s">
        <v>308</v>
      </c>
      <c r="E47339" t="s">
        <v>227</v>
      </c>
      <c r="F47339">
        <v>4.15322E-3</v>
      </c>
      <c r="G47339" t="str">
        <f>INDEX(crosswalk!$D:$D,MATCH(C47339,crosswalk!$C:$C,0))</f>
        <v>agriculture and forestry 01T03</v>
      </c>
    </row>
    <row r="47340" spans="1:7" x14ac:dyDescent="0.25">
      <c r="A47340">
        <v>2029</v>
      </c>
      <c r="B47340" t="s">
        <v>242</v>
      </c>
      <c r="C47340" t="s">
        <v>267</v>
      </c>
      <c r="D47340" t="s">
        <v>308</v>
      </c>
      <c r="E47340" t="s">
        <v>227</v>
      </c>
      <c r="F47340">
        <v>0</v>
      </c>
      <c r="G47340" t="str">
        <f>INDEX(crosswalk!$D:$D,MATCH(C47340,crosswalk!$C:$C,0))</f>
        <v>non-industry</v>
      </c>
    </row>
    <row r="47341" spans="1:7" x14ac:dyDescent="0.25">
      <c r="A47341">
        <v>2030</v>
      </c>
      <c r="B47341" t="s">
        <v>242</v>
      </c>
      <c r="C47341" t="s">
        <v>267</v>
      </c>
      <c r="D47341" t="s">
        <v>308</v>
      </c>
      <c r="E47341" t="s">
        <v>227</v>
      </c>
      <c r="F47341">
        <v>0</v>
      </c>
      <c r="G47341" t="str">
        <f>INDEX(crosswalk!$D:$D,MATCH(C47341,crosswalk!$C:$C,0))</f>
        <v>non-industry</v>
      </c>
    </row>
    <row r="47342" spans="1:7" x14ac:dyDescent="0.25">
      <c r="A47342">
        <v>2031</v>
      </c>
      <c r="B47342" t="s">
        <v>242</v>
      </c>
      <c r="C47342" t="s">
        <v>267</v>
      </c>
      <c r="D47342" t="s">
        <v>308</v>
      </c>
      <c r="E47342" t="s">
        <v>227</v>
      </c>
      <c r="F47342">
        <v>0</v>
      </c>
      <c r="G47342" t="str">
        <f>INDEX(crosswalk!$D:$D,MATCH(C47342,crosswalk!$C:$C,0))</f>
        <v>non-industry</v>
      </c>
    </row>
    <row r="47343" spans="1:7" x14ac:dyDescent="0.25">
      <c r="A47343">
        <v>2032</v>
      </c>
      <c r="B47343" t="s">
        <v>242</v>
      </c>
      <c r="C47343" t="s">
        <v>267</v>
      </c>
      <c r="D47343" t="s">
        <v>308</v>
      </c>
      <c r="E47343" t="s">
        <v>227</v>
      </c>
      <c r="F47343">
        <v>0</v>
      </c>
      <c r="G47343" t="str">
        <f>INDEX(crosswalk!$D:$D,MATCH(C47343,crosswalk!$C:$C,0))</f>
        <v>non-industry</v>
      </c>
    </row>
    <row r="47344" spans="1:7" x14ac:dyDescent="0.25">
      <c r="A47344">
        <v>2033</v>
      </c>
      <c r="B47344" t="s">
        <v>242</v>
      </c>
      <c r="C47344" t="s">
        <v>267</v>
      </c>
      <c r="D47344" t="s">
        <v>308</v>
      </c>
      <c r="E47344" t="s">
        <v>227</v>
      </c>
      <c r="F47344">
        <v>0</v>
      </c>
      <c r="G47344" t="str">
        <f>INDEX(crosswalk!$D:$D,MATCH(C47344,crosswalk!$C:$C,0))</f>
        <v>non-industry</v>
      </c>
    </row>
    <row r="47345" spans="1:7" x14ac:dyDescent="0.25">
      <c r="A47345">
        <v>2034</v>
      </c>
      <c r="B47345" t="s">
        <v>242</v>
      </c>
      <c r="C47345" t="s">
        <v>267</v>
      </c>
      <c r="D47345" t="s">
        <v>308</v>
      </c>
      <c r="E47345" t="s">
        <v>227</v>
      </c>
      <c r="F47345">
        <v>0</v>
      </c>
      <c r="G47345" t="str">
        <f>INDEX(crosswalk!$D:$D,MATCH(C47345,crosswalk!$C:$C,0))</f>
        <v>non-industry</v>
      </c>
    </row>
    <row r="47346" spans="1:7" x14ac:dyDescent="0.25">
      <c r="A47346">
        <v>2035</v>
      </c>
      <c r="B47346" t="s">
        <v>242</v>
      </c>
      <c r="C47346" t="s">
        <v>267</v>
      </c>
      <c r="D47346" t="s">
        <v>308</v>
      </c>
      <c r="E47346" t="s">
        <v>227</v>
      </c>
      <c r="F47346">
        <v>0</v>
      </c>
      <c r="G47346" t="str">
        <f>INDEX(crosswalk!$D:$D,MATCH(C47346,crosswalk!$C:$C,0))</f>
        <v>non-industry</v>
      </c>
    </row>
    <row r="47347" spans="1:7" x14ac:dyDescent="0.25">
      <c r="A47347">
        <v>2036</v>
      </c>
      <c r="B47347" t="s">
        <v>242</v>
      </c>
      <c r="C47347" t="s">
        <v>267</v>
      </c>
      <c r="D47347" t="s">
        <v>308</v>
      </c>
      <c r="E47347" t="s">
        <v>227</v>
      </c>
      <c r="F47347">
        <v>0</v>
      </c>
      <c r="G47347" t="str">
        <f>INDEX(crosswalk!$D:$D,MATCH(C47347,crosswalk!$C:$C,0))</f>
        <v>non-industry</v>
      </c>
    </row>
    <row r="47348" spans="1:7" x14ac:dyDescent="0.25">
      <c r="A47348">
        <v>2037</v>
      </c>
      <c r="B47348" t="s">
        <v>242</v>
      </c>
      <c r="C47348" t="s">
        <v>267</v>
      </c>
      <c r="D47348" t="s">
        <v>308</v>
      </c>
      <c r="E47348" t="s">
        <v>227</v>
      </c>
      <c r="F47348">
        <v>0</v>
      </c>
      <c r="G47348" t="str">
        <f>INDEX(crosswalk!$D:$D,MATCH(C47348,crosswalk!$C:$C,0))</f>
        <v>non-industry</v>
      </c>
    </row>
    <row r="47349" spans="1:7" x14ac:dyDescent="0.25">
      <c r="A47349">
        <v>2038</v>
      </c>
      <c r="B47349" t="s">
        <v>242</v>
      </c>
      <c r="C47349" t="s">
        <v>267</v>
      </c>
      <c r="D47349" t="s">
        <v>308</v>
      </c>
      <c r="E47349" t="s">
        <v>227</v>
      </c>
      <c r="F47349">
        <v>0</v>
      </c>
      <c r="G47349" t="str">
        <f>INDEX(crosswalk!$D:$D,MATCH(C47349,crosswalk!$C:$C,0))</f>
        <v>non-industry</v>
      </c>
    </row>
    <row r="47350" spans="1:7" x14ac:dyDescent="0.25">
      <c r="A47350">
        <v>2039</v>
      </c>
      <c r="B47350" t="s">
        <v>242</v>
      </c>
      <c r="C47350" t="s">
        <v>267</v>
      </c>
      <c r="D47350" t="s">
        <v>308</v>
      </c>
      <c r="E47350" t="s">
        <v>227</v>
      </c>
      <c r="F47350">
        <v>0</v>
      </c>
      <c r="G47350" t="str">
        <f>INDEX(crosswalk!$D:$D,MATCH(C47350,crosswalk!$C:$C,0))</f>
        <v>non-industry</v>
      </c>
    </row>
    <row r="47351" spans="1:7" x14ac:dyDescent="0.25">
      <c r="A47351">
        <v>2020</v>
      </c>
      <c r="B47351" t="s">
        <v>247</v>
      </c>
      <c r="C47351" t="s">
        <v>259</v>
      </c>
      <c r="D47351" t="s">
        <v>308</v>
      </c>
      <c r="E47351" t="s">
        <v>227</v>
      </c>
      <c r="F47351">
        <v>0</v>
      </c>
      <c r="G47351" t="str">
        <f>INDEX(crosswalk!$D:$D,MATCH(C47351,crosswalk!$C:$C,0))</f>
        <v>chemicals 20</v>
      </c>
    </row>
    <row r="47352" spans="1:7" x14ac:dyDescent="0.25">
      <c r="A47352">
        <v>2021</v>
      </c>
      <c r="B47352" t="s">
        <v>247</v>
      </c>
      <c r="C47352" t="s">
        <v>259</v>
      </c>
      <c r="D47352" t="s">
        <v>308</v>
      </c>
      <c r="E47352" t="s">
        <v>227</v>
      </c>
      <c r="F47352">
        <v>0</v>
      </c>
      <c r="G47352" t="str">
        <f>INDEX(crosswalk!$D:$D,MATCH(C47352,crosswalk!$C:$C,0))</f>
        <v>chemicals 20</v>
      </c>
    </row>
    <row r="47353" spans="1:7" x14ac:dyDescent="0.25">
      <c r="A47353">
        <v>2022</v>
      </c>
      <c r="B47353" t="s">
        <v>247</v>
      </c>
      <c r="C47353" t="s">
        <v>259</v>
      </c>
      <c r="D47353" t="s">
        <v>308</v>
      </c>
      <c r="E47353" t="s">
        <v>227</v>
      </c>
      <c r="F47353">
        <v>0</v>
      </c>
      <c r="G47353" t="str">
        <f>INDEX(crosswalk!$D:$D,MATCH(C47353,crosswalk!$C:$C,0))</f>
        <v>chemicals 20</v>
      </c>
    </row>
    <row r="47354" spans="1:7" x14ac:dyDescent="0.25">
      <c r="A47354">
        <v>2023</v>
      </c>
      <c r="B47354" t="s">
        <v>247</v>
      </c>
      <c r="C47354" t="s">
        <v>259</v>
      </c>
      <c r="D47354" t="s">
        <v>308</v>
      </c>
      <c r="E47354" t="s">
        <v>227</v>
      </c>
      <c r="F47354">
        <v>0</v>
      </c>
      <c r="G47354" t="str">
        <f>INDEX(crosswalk!$D:$D,MATCH(C47354,crosswalk!$C:$C,0))</f>
        <v>chemicals 20</v>
      </c>
    </row>
    <row r="47355" spans="1:7" x14ac:dyDescent="0.25">
      <c r="A47355">
        <v>2080</v>
      </c>
      <c r="B47355" t="s">
        <v>242</v>
      </c>
      <c r="C47355" t="s">
        <v>267</v>
      </c>
      <c r="D47355" t="s">
        <v>308</v>
      </c>
      <c r="E47355" t="s">
        <v>227</v>
      </c>
      <c r="F47355">
        <v>0</v>
      </c>
      <c r="G47355" t="str">
        <f>INDEX(crosswalk!$D:$D,MATCH(C47355,crosswalk!$C:$C,0))</f>
        <v>non-industry</v>
      </c>
    </row>
    <row r="47356" spans="1:7" x14ac:dyDescent="0.25">
      <c r="A47356">
        <v>2040</v>
      </c>
      <c r="B47356" t="s">
        <v>247</v>
      </c>
      <c r="C47356" t="s">
        <v>258</v>
      </c>
      <c r="D47356" t="s">
        <v>308</v>
      </c>
      <c r="E47356" t="s">
        <v>249</v>
      </c>
      <c r="F47356">
        <v>0</v>
      </c>
      <c r="G47356" t="str">
        <f>INDEX(crosswalk!$D:$D,MATCH(C47356,crosswalk!$C:$C,0))</f>
        <v>chemicals 20</v>
      </c>
    </row>
    <row r="47357" spans="1:7" x14ac:dyDescent="0.25">
      <c r="A47357">
        <v>2041</v>
      </c>
      <c r="B47357" t="s">
        <v>247</v>
      </c>
      <c r="C47357" t="s">
        <v>258</v>
      </c>
      <c r="D47357" t="s">
        <v>308</v>
      </c>
      <c r="E47357" t="s">
        <v>249</v>
      </c>
      <c r="F47357">
        <v>0</v>
      </c>
      <c r="G47357" t="str">
        <f>INDEX(crosswalk!$D:$D,MATCH(C47357,crosswalk!$C:$C,0))</f>
        <v>chemicals 20</v>
      </c>
    </row>
    <row r="47358" spans="1:7" x14ac:dyDescent="0.25">
      <c r="A47358">
        <v>2042</v>
      </c>
      <c r="B47358" t="s">
        <v>247</v>
      </c>
      <c r="C47358" t="s">
        <v>258</v>
      </c>
      <c r="D47358" t="s">
        <v>308</v>
      </c>
      <c r="E47358" t="s">
        <v>249</v>
      </c>
      <c r="F47358">
        <v>0</v>
      </c>
      <c r="G47358" t="str">
        <f>INDEX(crosswalk!$D:$D,MATCH(C47358,crosswalk!$C:$C,0))</f>
        <v>chemicals 20</v>
      </c>
    </row>
    <row r="47359" spans="1:7" x14ac:dyDescent="0.25">
      <c r="A47359">
        <v>2043</v>
      </c>
      <c r="B47359" t="s">
        <v>247</v>
      </c>
      <c r="C47359" t="s">
        <v>258</v>
      </c>
      <c r="D47359" t="s">
        <v>308</v>
      </c>
      <c r="E47359" t="s">
        <v>249</v>
      </c>
      <c r="F47359">
        <v>0</v>
      </c>
      <c r="G47359" t="str">
        <f>INDEX(crosswalk!$D:$D,MATCH(C47359,crosswalk!$C:$C,0))</f>
        <v>chemicals 20</v>
      </c>
    </row>
    <row r="47360" spans="1:7" x14ac:dyDescent="0.25">
      <c r="A47360">
        <v>2044</v>
      </c>
      <c r="B47360" t="s">
        <v>247</v>
      </c>
      <c r="C47360" t="s">
        <v>258</v>
      </c>
      <c r="D47360" t="s">
        <v>308</v>
      </c>
      <c r="E47360" t="s">
        <v>249</v>
      </c>
      <c r="F47360">
        <v>0</v>
      </c>
      <c r="G47360" t="str">
        <f>INDEX(crosswalk!$D:$D,MATCH(C47360,crosswalk!$C:$C,0))</f>
        <v>chemicals 20</v>
      </c>
    </row>
    <row r="47361" spans="1:7" x14ac:dyDescent="0.25">
      <c r="A47361">
        <v>2020</v>
      </c>
      <c r="B47361" t="s">
        <v>247</v>
      </c>
      <c r="C47361" t="s">
        <v>248</v>
      </c>
      <c r="D47361" t="s">
        <v>308</v>
      </c>
      <c r="E47361" t="s">
        <v>249</v>
      </c>
      <c r="F47361">
        <v>5.4939903999999998E-2</v>
      </c>
      <c r="G47361" t="str">
        <f>INDEX(crosswalk!$D:$D,MATCH(C47361,crosswalk!$C:$C,0))</f>
        <v>chemicals 20</v>
      </c>
    </row>
    <row r="47362" spans="1:7" x14ac:dyDescent="0.25">
      <c r="A47362">
        <v>2021</v>
      </c>
      <c r="B47362" t="s">
        <v>247</v>
      </c>
      <c r="C47362" t="s">
        <v>248</v>
      </c>
      <c r="D47362" t="s">
        <v>308</v>
      </c>
      <c r="E47362" t="s">
        <v>249</v>
      </c>
      <c r="F47362">
        <v>5.8328709999999999E-2</v>
      </c>
      <c r="G47362" t="str">
        <f>INDEX(crosswalk!$D:$D,MATCH(C47362,crosswalk!$C:$C,0))</f>
        <v>chemicals 20</v>
      </c>
    </row>
    <row r="47363" spans="1:7" x14ac:dyDescent="0.25">
      <c r="A47363">
        <v>2022</v>
      </c>
      <c r="B47363" t="s">
        <v>247</v>
      </c>
      <c r="C47363" t="s">
        <v>248</v>
      </c>
      <c r="D47363" t="s">
        <v>308</v>
      </c>
      <c r="E47363" t="s">
        <v>249</v>
      </c>
      <c r="F47363">
        <v>6.0431451999999997E-2</v>
      </c>
      <c r="G47363" t="str">
        <f>INDEX(crosswalk!$D:$D,MATCH(C47363,crosswalk!$C:$C,0))</f>
        <v>chemicals 20</v>
      </c>
    </row>
    <row r="47364" spans="1:7" x14ac:dyDescent="0.25">
      <c r="A47364">
        <v>2023</v>
      </c>
      <c r="B47364" t="s">
        <v>247</v>
      </c>
      <c r="C47364" t="s">
        <v>248</v>
      </c>
      <c r="D47364" t="s">
        <v>308</v>
      </c>
      <c r="E47364" t="s">
        <v>249</v>
      </c>
      <c r="F47364">
        <v>6.2127212000000001E-2</v>
      </c>
      <c r="G47364" t="str">
        <f>INDEX(crosswalk!$D:$D,MATCH(C47364,crosswalk!$C:$C,0))</f>
        <v>chemicals 20</v>
      </c>
    </row>
    <row r="47365" spans="1:7" x14ac:dyDescent="0.25">
      <c r="A47365">
        <v>2024</v>
      </c>
      <c r="B47365" t="s">
        <v>247</v>
      </c>
      <c r="C47365" t="s">
        <v>248</v>
      </c>
      <c r="D47365" t="s">
        <v>308</v>
      </c>
      <c r="E47365" t="s">
        <v>249</v>
      </c>
      <c r="F47365">
        <v>6.3741574999999995E-2</v>
      </c>
      <c r="G47365" t="str">
        <f>INDEX(crosswalk!$D:$D,MATCH(C47365,crosswalk!$C:$C,0))</f>
        <v>chemicals 20</v>
      </c>
    </row>
    <row r="47366" spans="1:7" x14ac:dyDescent="0.25">
      <c r="A47366">
        <v>2025</v>
      </c>
      <c r="B47366" t="s">
        <v>247</v>
      </c>
      <c r="C47366" t="s">
        <v>248</v>
      </c>
      <c r="D47366" t="s">
        <v>308</v>
      </c>
      <c r="E47366" t="s">
        <v>249</v>
      </c>
      <c r="F47366">
        <v>6.7325732999999999E-2</v>
      </c>
      <c r="G47366" t="str">
        <f>INDEX(crosswalk!$D:$D,MATCH(C47366,crosswalk!$C:$C,0))</f>
        <v>chemicals 20</v>
      </c>
    </row>
    <row r="47367" spans="1:7" x14ac:dyDescent="0.25">
      <c r="A47367">
        <v>2026</v>
      </c>
      <c r="B47367" t="s">
        <v>247</v>
      </c>
      <c r="C47367" t="s">
        <v>248</v>
      </c>
      <c r="D47367" t="s">
        <v>308</v>
      </c>
      <c r="E47367" t="s">
        <v>249</v>
      </c>
      <c r="F47367">
        <v>6.7966051999999999E-2</v>
      </c>
      <c r="G47367" t="str">
        <f>INDEX(crosswalk!$D:$D,MATCH(C47367,crosswalk!$C:$C,0))</f>
        <v>chemicals 20</v>
      </c>
    </row>
    <row r="47368" spans="1:7" x14ac:dyDescent="0.25">
      <c r="A47368">
        <v>2027</v>
      </c>
      <c r="B47368" t="s">
        <v>247</v>
      </c>
      <c r="C47368" t="s">
        <v>248</v>
      </c>
      <c r="D47368" t="s">
        <v>308</v>
      </c>
      <c r="E47368" t="s">
        <v>249</v>
      </c>
      <c r="F47368">
        <v>7.0256005999999996E-2</v>
      </c>
      <c r="G47368" t="str">
        <f>INDEX(crosswalk!$D:$D,MATCH(C47368,crosswalk!$C:$C,0))</f>
        <v>chemicals 20</v>
      </c>
    </row>
    <row r="47369" spans="1:7" x14ac:dyDescent="0.25">
      <c r="A47369">
        <v>2020</v>
      </c>
      <c r="B47369" t="s">
        <v>253</v>
      </c>
      <c r="C47369" t="s">
        <v>254</v>
      </c>
      <c r="D47369" t="s">
        <v>308</v>
      </c>
      <c r="E47369" t="s">
        <v>225</v>
      </c>
      <c r="F47369">
        <v>1.0360789E-2</v>
      </c>
      <c r="G47369" t="str">
        <f>INDEX(crosswalk!$D:$D,MATCH(C47369,crosswalk!$C:$C,0))</f>
        <v>non-industry</v>
      </c>
    </row>
    <row r="47370" spans="1:7" x14ac:dyDescent="0.25">
      <c r="A47370">
        <v>2021</v>
      </c>
      <c r="B47370" t="s">
        <v>253</v>
      </c>
      <c r="C47370" t="s">
        <v>254</v>
      </c>
      <c r="D47370" t="s">
        <v>308</v>
      </c>
      <c r="E47370" t="s">
        <v>225</v>
      </c>
      <c r="F47370">
        <v>1.0360789E-2</v>
      </c>
      <c r="G47370" t="str">
        <f>INDEX(crosswalk!$D:$D,MATCH(C47370,crosswalk!$C:$C,0))</f>
        <v>non-industry</v>
      </c>
    </row>
    <row r="47371" spans="1:7" x14ac:dyDescent="0.25">
      <c r="A47371">
        <v>2022</v>
      </c>
      <c r="B47371" t="s">
        <v>253</v>
      </c>
      <c r="C47371" t="s">
        <v>254</v>
      </c>
      <c r="D47371" t="s">
        <v>308</v>
      </c>
      <c r="E47371" t="s">
        <v>225</v>
      </c>
      <c r="F47371">
        <v>1.0360789E-2</v>
      </c>
      <c r="G47371" t="str">
        <f>INDEX(crosswalk!$D:$D,MATCH(C47371,crosswalk!$C:$C,0))</f>
        <v>non-industry</v>
      </c>
    </row>
    <row r="47372" spans="1:7" x14ac:dyDescent="0.25">
      <c r="A47372">
        <v>2020</v>
      </c>
      <c r="B47372" t="s">
        <v>242</v>
      </c>
      <c r="C47372" t="s">
        <v>243</v>
      </c>
      <c r="D47372" t="s">
        <v>308</v>
      </c>
      <c r="E47372" t="s">
        <v>225</v>
      </c>
      <c r="F47372">
        <v>8.8429214000000006E-2</v>
      </c>
      <c r="G47372" t="str">
        <f>INDEX(crosswalk!$D:$D,MATCH(C47372,crosswalk!$C:$C,0))</f>
        <v>oil and gas extraction 06</v>
      </c>
    </row>
    <row r="47373" spans="1:7" x14ac:dyDescent="0.25">
      <c r="A47373">
        <v>2020</v>
      </c>
      <c r="B47373" t="s">
        <v>240</v>
      </c>
      <c r="C47373" t="s">
        <v>241</v>
      </c>
      <c r="D47373" t="s">
        <v>308</v>
      </c>
      <c r="E47373" t="s">
        <v>227</v>
      </c>
      <c r="F47373">
        <v>8.5286671999999994E-2</v>
      </c>
      <c r="G47373" t="str">
        <f>INDEX(crosswalk!$D:$D,MATCH(C47373,crosswalk!$C:$C,0))</f>
        <v>water and waste 36T39</v>
      </c>
    </row>
    <row r="47374" spans="1:7" x14ac:dyDescent="0.25">
      <c r="A47374">
        <v>2021</v>
      </c>
      <c r="B47374" t="s">
        <v>240</v>
      </c>
      <c r="C47374" t="s">
        <v>241</v>
      </c>
      <c r="D47374" t="s">
        <v>308</v>
      </c>
      <c r="E47374" t="s">
        <v>227</v>
      </c>
      <c r="F47374">
        <v>8.5571927000000006E-2</v>
      </c>
      <c r="G47374" t="str">
        <f>INDEX(crosswalk!$D:$D,MATCH(C47374,crosswalk!$C:$C,0))</f>
        <v>water and waste 36T39</v>
      </c>
    </row>
    <row r="47375" spans="1:7" x14ac:dyDescent="0.25">
      <c r="A47375">
        <v>2022</v>
      </c>
      <c r="B47375" t="s">
        <v>240</v>
      </c>
      <c r="C47375" t="s">
        <v>241</v>
      </c>
      <c r="D47375" t="s">
        <v>308</v>
      </c>
      <c r="E47375" t="s">
        <v>227</v>
      </c>
      <c r="F47375">
        <v>8.5783849999999995E-2</v>
      </c>
      <c r="G47375" t="str">
        <f>INDEX(crosswalk!$D:$D,MATCH(C47375,crosswalk!$C:$C,0))</f>
        <v>water and waste 36T39</v>
      </c>
    </row>
    <row r="47376" spans="1:7" x14ac:dyDescent="0.25">
      <c r="A47376">
        <v>2027</v>
      </c>
      <c r="B47376" t="s">
        <v>240</v>
      </c>
      <c r="C47376" t="s">
        <v>241</v>
      </c>
      <c r="D47376" t="s">
        <v>308</v>
      </c>
      <c r="E47376" t="s">
        <v>227</v>
      </c>
      <c r="F47376">
        <v>8.7072193000000006E-2</v>
      </c>
      <c r="G47376" t="str">
        <f>INDEX(crosswalk!$D:$D,MATCH(C47376,crosswalk!$C:$C,0))</f>
        <v>water and waste 36T39</v>
      </c>
    </row>
    <row r="47377" spans="1:7" x14ac:dyDescent="0.25">
      <c r="A47377">
        <v>2028</v>
      </c>
      <c r="B47377" t="s">
        <v>240</v>
      </c>
      <c r="C47377" t="s">
        <v>241</v>
      </c>
      <c r="D47377" t="s">
        <v>308</v>
      </c>
      <c r="E47377" t="s">
        <v>227</v>
      </c>
      <c r="F47377">
        <v>8.7341297999999998E-2</v>
      </c>
      <c r="G47377" t="str">
        <f>INDEX(crosswalk!$D:$D,MATCH(C47377,crosswalk!$C:$C,0))</f>
        <v>water and waste 36T39</v>
      </c>
    </row>
    <row r="47378" spans="1:7" x14ac:dyDescent="0.25">
      <c r="A47378">
        <v>2029</v>
      </c>
      <c r="B47378" t="s">
        <v>240</v>
      </c>
      <c r="C47378" t="s">
        <v>241</v>
      </c>
      <c r="D47378" t="s">
        <v>308</v>
      </c>
      <c r="E47378" t="s">
        <v>227</v>
      </c>
      <c r="F47378">
        <v>8.7577774999999997E-2</v>
      </c>
      <c r="G47378" t="str">
        <f>INDEX(crosswalk!$D:$D,MATCH(C47378,crosswalk!$C:$C,0))</f>
        <v>water and waste 36T39</v>
      </c>
    </row>
    <row r="47379" spans="1:7" x14ac:dyDescent="0.25">
      <c r="A47379">
        <v>2030</v>
      </c>
      <c r="B47379" t="s">
        <v>240</v>
      </c>
      <c r="C47379" t="s">
        <v>241</v>
      </c>
      <c r="D47379" t="s">
        <v>308</v>
      </c>
      <c r="E47379" t="s">
        <v>227</v>
      </c>
      <c r="F47379">
        <v>8.7846880000000002E-2</v>
      </c>
      <c r="G47379" t="str">
        <f>INDEX(crosswalk!$D:$D,MATCH(C47379,crosswalk!$C:$C,0))</f>
        <v>water and waste 36T39</v>
      </c>
    </row>
    <row r="47380" spans="1:7" x14ac:dyDescent="0.25">
      <c r="A47380">
        <v>2045</v>
      </c>
      <c r="B47380" t="s">
        <v>240</v>
      </c>
      <c r="C47380" t="s">
        <v>241</v>
      </c>
      <c r="D47380" t="s">
        <v>308</v>
      </c>
      <c r="E47380" t="s">
        <v>227</v>
      </c>
      <c r="F47380">
        <v>9.1630173999999995E-2</v>
      </c>
      <c r="G47380" t="str">
        <f>INDEX(crosswalk!$D:$D,MATCH(C47380,crosswalk!$C:$C,0))</f>
        <v>water and waste 36T39</v>
      </c>
    </row>
    <row r="47381" spans="1:7" x14ac:dyDescent="0.25">
      <c r="A47381">
        <v>2046</v>
      </c>
      <c r="B47381" t="s">
        <v>240</v>
      </c>
      <c r="C47381" t="s">
        <v>241</v>
      </c>
      <c r="D47381" t="s">
        <v>308</v>
      </c>
      <c r="E47381" t="s">
        <v>227</v>
      </c>
      <c r="F47381">
        <v>9.1899279E-2</v>
      </c>
      <c r="G47381" t="str">
        <f>INDEX(crosswalk!$D:$D,MATCH(C47381,crosswalk!$C:$C,0))</f>
        <v>water and waste 36T39</v>
      </c>
    </row>
    <row r="47382" spans="1:7" x14ac:dyDescent="0.25">
      <c r="A47382">
        <v>2047</v>
      </c>
      <c r="B47382" t="s">
        <v>240</v>
      </c>
      <c r="C47382" t="s">
        <v>241</v>
      </c>
      <c r="D47382" t="s">
        <v>308</v>
      </c>
      <c r="E47382" t="s">
        <v>227</v>
      </c>
      <c r="F47382">
        <v>9.2176459000000002E-2</v>
      </c>
      <c r="G47382" t="str">
        <f>INDEX(crosswalk!$D:$D,MATCH(C47382,crosswalk!$C:$C,0))</f>
        <v>water and waste 36T39</v>
      </c>
    </row>
    <row r="47383" spans="1:7" x14ac:dyDescent="0.25">
      <c r="A47383">
        <v>2048</v>
      </c>
      <c r="B47383" t="s">
        <v>240</v>
      </c>
      <c r="C47383" t="s">
        <v>241</v>
      </c>
      <c r="D47383" t="s">
        <v>308</v>
      </c>
      <c r="E47383" t="s">
        <v>227</v>
      </c>
      <c r="F47383">
        <v>9.2388382000000005E-2</v>
      </c>
      <c r="G47383" t="str">
        <f>INDEX(crosswalk!$D:$D,MATCH(C47383,crosswalk!$C:$C,0))</f>
        <v>water and waste 36T39</v>
      </c>
    </row>
    <row r="47384" spans="1:7" x14ac:dyDescent="0.25">
      <c r="A47384">
        <v>2049</v>
      </c>
      <c r="B47384" t="s">
        <v>240</v>
      </c>
      <c r="C47384" t="s">
        <v>241</v>
      </c>
      <c r="D47384" t="s">
        <v>308</v>
      </c>
      <c r="E47384" t="s">
        <v>227</v>
      </c>
      <c r="F47384">
        <v>9.2657486999999997E-2</v>
      </c>
      <c r="G47384" t="str">
        <f>INDEX(crosswalk!$D:$D,MATCH(C47384,crosswalk!$C:$C,0))</f>
        <v>water and waste 36T39</v>
      </c>
    </row>
    <row r="47385" spans="1:7" x14ac:dyDescent="0.25">
      <c r="A47385">
        <v>2050</v>
      </c>
      <c r="B47385" t="s">
        <v>240</v>
      </c>
      <c r="C47385" t="s">
        <v>241</v>
      </c>
      <c r="D47385" t="s">
        <v>308</v>
      </c>
      <c r="E47385" t="s">
        <v>227</v>
      </c>
      <c r="F47385">
        <v>9.2934666999999999E-2</v>
      </c>
      <c r="G47385" t="str">
        <f>INDEX(crosswalk!$D:$D,MATCH(C47385,crosswalk!$C:$C,0))</f>
        <v>water and waste 36T39</v>
      </c>
    </row>
    <row r="47386" spans="1:7" x14ac:dyDescent="0.25">
      <c r="A47386">
        <v>2060</v>
      </c>
      <c r="B47386" t="s">
        <v>240</v>
      </c>
      <c r="C47386" t="s">
        <v>241</v>
      </c>
      <c r="D47386" t="s">
        <v>308</v>
      </c>
      <c r="E47386" t="s">
        <v>227</v>
      </c>
      <c r="F47386">
        <v>9.5588016999999997E-2</v>
      </c>
      <c r="G47386" t="str">
        <f>INDEX(crosswalk!$D:$D,MATCH(C47386,crosswalk!$C:$C,0))</f>
        <v>water and waste 36T39</v>
      </c>
    </row>
    <row r="47387" spans="1:7" x14ac:dyDescent="0.25">
      <c r="A47387">
        <v>2070</v>
      </c>
      <c r="B47387" t="s">
        <v>240</v>
      </c>
      <c r="C47387" t="s">
        <v>241</v>
      </c>
      <c r="D47387" t="s">
        <v>308</v>
      </c>
      <c r="E47387" t="s">
        <v>227</v>
      </c>
      <c r="F47387">
        <v>9.8317120999999993E-2</v>
      </c>
      <c r="G47387" t="str">
        <f>INDEX(crosswalk!$D:$D,MATCH(C47387,crosswalk!$C:$C,0))</f>
        <v>water and waste 36T39</v>
      </c>
    </row>
    <row r="47388" spans="1:7" x14ac:dyDescent="0.25">
      <c r="A47388">
        <v>2080</v>
      </c>
      <c r="B47388" t="s">
        <v>240</v>
      </c>
      <c r="C47388" t="s">
        <v>241</v>
      </c>
      <c r="D47388" t="s">
        <v>308</v>
      </c>
      <c r="E47388" t="s">
        <v>227</v>
      </c>
      <c r="F47388">
        <v>0.101124143</v>
      </c>
      <c r="G47388" t="str">
        <f>INDEX(crosswalk!$D:$D,MATCH(C47388,crosswalk!$C:$C,0))</f>
        <v>water and waste 36T39</v>
      </c>
    </row>
    <row r="47389" spans="1:7" x14ac:dyDescent="0.25">
      <c r="A47389">
        <v>2033</v>
      </c>
      <c r="B47389" t="s">
        <v>237</v>
      </c>
      <c r="C47389" t="s">
        <v>238</v>
      </c>
      <c r="D47389" t="s">
        <v>308</v>
      </c>
      <c r="E47389" t="s">
        <v>227</v>
      </c>
      <c r="F47389">
        <v>2.7688618000000002E-2</v>
      </c>
      <c r="G47389" t="str">
        <f>INDEX(crosswalk!$D:$D,MATCH(C47389,crosswalk!$C:$C,0))</f>
        <v>agriculture and forestry 01T03</v>
      </c>
    </row>
    <row r="47390" spans="1:7" x14ac:dyDescent="0.25">
      <c r="A47390">
        <v>2034</v>
      </c>
      <c r="B47390" t="s">
        <v>237</v>
      </c>
      <c r="C47390" t="s">
        <v>238</v>
      </c>
      <c r="D47390" t="s">
        <v>308</v>
      </c>
      <c r="E47390" t="s">
        <v>227</v>
      </c>
      <c r="F47390">
        <v>2.7690241000000001E-2</v>
      </c>
      <c r="G47390" t="str">
        <f>INDEX(crosswalk!$D:$D,MATCH(C47390,crosswalk!$C:$C,0))</f>
        <v>agriculture and forestry 01T03</v>
      </c>
    </row>
    <row r="47391" spans="1:7" x14ac:dyDescent="0.25">
      <c r="A47391">
        <v>2035</v>
      </c>
      <c r="B47391" t="s">
        <v>237</v>
      </c>
      <c r="C47391" t="s">
        <v>238</v>
      </c>
      <c r="D47391" t="s">
        <v>308</v>
      </c>
      <c r="E47391" t="s">
        <v>227</v>
      </c>
      <c r="F47391">
        <v>2.7691053E-2</v>
      </c>
      <c r="G47391" t="str">
        <f>INDEX(crosswalk!$D:$D,MATCH(C47391,crosswalk!$C:$C,0))</f>
        <v>agriculture and forestry 01T03</v>
      </c>
    </row>
    <row r="47392" spans="1:7" x14ac:dyDescent="0.25">
      <c r="A47392">
        <v>2022</v>
      </c>
      <c r="B47392" t="s">
        <v>247</v>
      </c>
      <c r="C47392" t="s">
        <v>252</v>
      </c>
      <c r="D47392" t="s">
        <v>308</v>
      </c>
      <c r="E47392" t="s">
        <v>249</v>
      </c>
      <c r="F47392">
        <v>1.0497828000000001E-2</v>
      </c>
      <c r="G47392" t="str">
        <f>INDEX(crosswalk!$D:$D,MATCH(C47392,crosswalk!$C:$C,0))</f>
        <v>chemicals 20</v>
      </c>
    </row>
    <row r="47393" spans="1:7" x14ac:dyDescent="0.25">
      <c r="A47393">
        <v>2023</v>
      </c>
      <c r="B47393" t="s">
        <v>247</v>
      </c>
      <c r="C47393" t="s">
        <v>252</v>
      </c>
      <c r="D47393" t="s">
        <v>308</v>
      </c>
      <c r="E47393" t="s">
        <v>249</v>
      </c>
      <c r="F47393">
        <v>1.0792407E-2</v>
      </c>
      <c r="G47393" t="str">
        <f>INDEX(crosswalk!$D:$D,MATCH(C47393,crosswalk!$C:$C,0))</f>
        <v>chemicals 20</v>
      </c>
    </row>
    <row r="47394" spans="1:7" x14ac:dyDescent="0.25">
      <c r="A47394">
        <v>2024</v>
      </c>
      <c r="B47394" t="s">
        <v>247</v>
      </c>
      <c r="C47394" t="s">
        <v>252</v>
      </c>
      <c r="D47394" t="s">
        <v>308</v>
      </c>
      <c r="E47394" t="s">
        <v>249</v>
      </c>
      <c r="F47394">
        <v>1.1072845E-2</v>
      </c>
      <c r="G47394" t="str">
        <f>INDEX(crosswalk!$D:$D,MATCH(C47394,crosswalk!$C:$C,0))</f>
        <v>chemicals 20</v>
      </c>
    </row>
    <row r="47395" spans="1:7" x14ac:dyDescent="0.25">
      <c r="A47395">
        <v>2025</v>
      </c>
      <c r="B47395" t="s">
        <v>247</v>
      </c>
      <c r="C47395" t="s">
        <v>252</v>
      </c>
      <c r="D47395" t="s">
        <v>308</v>
      </c>
      <c r="E47395" t="s">
        <v>249</v>
      </c>
      <c r="F47395">
        <v>1.1695466E-2</v>
      </c>
      <c r="G47395" t="str">
        <f>INDEX(crosswalk!$D:$D,MATCH(C47395,crosswalk!$C:$C,0))</f>
        <v>chemicals 20</v>
      </c>
    </row>
    <row r="47396" spans="1:7" x14ac:dyDescent="0.25">
      <c r="A47396">
        <v>2026</v>
      </c>
      <c r="B47396" t="s">
        <v>247</v>
      </c>
      <c r="C47396" t="s">
        <v>252</v>
      </c>
      <c r="D47396" t="s">
        <v>308</v>
      </c>
      <c r="E47396" t="s">
        <v>249</v>
      </c>
      <c r="F47396">
        <v>1.1806699E-2</v>
      </c>
      <c r="G47396" t="str">
        <f>INDEX(crosswalk!$D:$D,MATCH(C47396,crosswalk!$C:$C,0))</f>
        <v>chemicals 20</v>
      </c>
    </row>
    <row r="47397" spans="1:7" x14ac:dyDescent="0.25">
      <c r="A47397">
        <v>2027</v>
      </c>
      <c r="B47397" t="s">
        <v>247</v>
      </c>
      <c r="C47397" t="s">
        <v>252</v>
      </c>
      <c r="D47397" t="s">
        <v>308</v>
      </c>
      <c r="E47397" t="s">
        <v>249</v>
      </c>
      <c r="F47397">
        <v>1.2204497E-2</v>
      </c>
      <c r="G47397" t="str">
        <f>INDEX(crosswalk!$D:$D,MATCH(C47397,crosswalk!$C:$C,0))</f>
        <v>chemicals 20</v>
      </c>
    </row>
    <row r="47398" spans="1:7" x14ac:dyDescent="0.25">
      <c r="A47398">
        <v>2028</v>
      </c>
      <c r="B47398" t="s">
        <v>247</v>
      </c>
      <c r="C47398" t="s">
        <v>252</v>
      </c>
      <c r="D47398" t="s">
        <v>308</v>
      </c>
      <c r="E47398" t="s">
        <v>249</v>
      </c>
      <c r="F47398">
        <v>1.2377473999999999E-2</v>
      </c>
      <c r="G47398" t="str">
        <f>INDEX(crosswalk!$D:$D,MATCH(C47398,crosswalk!$C:$C,0))</f>
        <v>chemicals 20</v>
      </c>
    </row>
    <row r="47399" spans="1:7" x14ac:dyDescent="0.25">
      <c r="A47399">
        <v>2029</v>
      </c>
      <c r="B47399" t="s">
        <v>247</v>
      </c>
      <c r="C47399" t="s">
        <v>252</v>
      </c>
      <c r="D47399" t="s">
        <v>308</v>
      </c>
      <c r="E47399" t="s">
        <v>249</v>
      </c>
      <c r="F47399">
        <v>1.249342E-2</v>
      </c>
      <c r="G47399" t="str">
        <f>INDEX(crosswalk!$D:$D,MATCH(C47399,crosswalk!$C:$C,0))</f>
        <v>chemicals 20</v>
      </c>
    </row>
    <row r="47400" spans="1:7" x14ac:dyDescent="0.25">
      <c r="A47400">
        <v>2030</v>
      </c>
      <c r="B47400" t="s">
        <v>247</v>
      </c>
      <c r="C47400" t="s">
        <v>252</v>
      </c>
      <c r="D47400" t="s">
        <v>308</v>
      </c>
      <c r="E47400" t="s">
        <v>249</v>
      </c>
      <c r="F47400">
        <v>1.2652256000000001E-2</v>
      </c>
      <c r="G47400" t="str">
        <f>INDEX(crosswalk!$D:$D,MATCH(C47400,crosswalk!$C:$C,0))</f>
        <v>chemicals 20</v>
      </c>
    </row>
    <row r="47401" spans="1:7" x14ac:dyDescent="0.25">
      <c r="A47401">
        <v>2031</v>
      </c>
      <c r="B47401" t="s">
        <v>247</v>
      </c>
      <c r="C47401" t="s">
        <v>252</v>
      </c>
      <c r="D47401" t="s">
        <v>308</v>
      </c>
      <c r="E47401" t="s">
        <v>249</v>
      </c>
      <c r="F47401">
        <v>1.2761603999999999E-2</v>
      </c>
      <c r="G47401" t="str">
        <f>INDEX(crosswalk!$D:$D,MATCH(C47401,crosswalk!$C:$C,0))</f>
        <v>chemicals 20</v>
      </c>
    </row>
    <row r="47402" spans="1:7" x14ac:dyDescent="0.25">
      <c r="A47402">
        <v>2032</v>
      </c>
      <c r="B47402" t="s">
        <v>247</v>
      </c>
      <c r="C47402" t="s">
        <v>252</v>
      </c>
      <c r="D47402" t="s">
        <v>308</v>
      </c>
      <c r="E47402" t="s">
        <v>249</v>
      </c>
      <c r="F47402">
        <v>1.2826175E-2</v>
      </c>
      <c r="G47402" t="str">
        <f>INDEX(crosswalk!$D:$D,MATCH(C47402,crosswalk!$C:$C,0))</f>
        <v>chemicals 20</v>
      </c>
    </row>
    <row r="47403" spans="1:7" x14ac:dyDescent="0.25">
      <c r="A47403">
        <v>2033</v>
      </c>
      <c r="B47403" t="s">
        <v>247</v>
      </c>
      <c r="C47403" t="s">
        <v>252</v>
      </c>
      <c r="D47403" t="s">
        <v>308</v>
      </c>
      <c r="E47403" t="s">
        <v>249</v>
      </c>
      <c r="F47403">
        <v>1.2905358E-2</v>
      </c>
      <c r="G47403" t="str">
        <f>INDEX(crosswalk!$D:$D,MATCH(C47403,crosswalk!$C:$C,0))</f>
        <v>chemicals 20</v>
      </c>
    </row>
    <row r="47404" spans="1:7" x14ac:dyDescent="0.25">
      <c r="A47404">
        <v>2023</v>
      </c>
      <c r="B47404" t="s">
        <v>247</v>
      </c>
      <c r="C47404" t="s">
        <v>260</v>
      </c>
      <c r="D47404" t="s">
        <v>308</v>
      </c>
      <c r="E47404" t="s">
        <v>249</v>
      </c>
      <c r="F47404">
        <v>0</v>
      </c>
      <c r="G47404" t="str">
        <f>INDEX(crosswalk!$D:$D,MATCH(C47404,crosswalk!$C:$C,0))</f>
        <v>chemicals 20</v>
      </c>
    </row>
    <row r="47405" spans="1:7" x14ac:dyDescent="0.25">
      <c r="A47405">
        <v>2024</v>
      </c>
      <c r="B47405" t="s">
        <v>247</v>
      </c>
      <c r="C47405" t="s">
        <v>260</v>
      </c>
      <c r="D47405" t="s">
        <v>308</v>
      </c>
      <c r="E47405" t="s">
        <v>249</v>
      </c>
      <c r="F47405">
        <v>0</v>
      </c>
      <c r="G47405" t="str">
        <f>INDEX(crosswalk!$D:$D,MATCH(C47405,crosswalk!$C:$C,0))</f>
        <v>chemicals 20</v>
      </c>
    </row>
    <row r="47406" spans="1:7" x14ac:dyDescent="0.25">
      <c r="A47406">
        <v>2025</v>
      </c>
      <c r="B47406" t="s">
        <v>247</v>
      </c>
      <c r="C47406" t="s">
        <v>260</v>
      </c>
      <c r="D47406" t="s">
        <v>308</v>
      </c>
      <c r="E47406" t="s">
        <v>249</v>
      </c>
      <c r="F47406">
        <v>0</v>
      </c>
      <c r="G47406" t="str">
        <f>INDEX(crosswalk!$D:$D,MATCH(C47406,crosswalk!$C:$C,0))</f>
        <v>chemicals 20</v>
      </c>
    </row>
    <row r="47407" spans="1:7" x14ac:dyDescent="0.25">
      <c r="A47407">
        <v>2026</v>
      </c>
      <c r="B47407" t="s">
        <v>247</v>
      </c>
      <c r="C47407" t="s">
        <v>260</v>
      </c>
      <c r="D47407" t="s">
        <v>308</v>
      </c>
      <c r="E47407" t="s">
        <v>249</v>
      </c>
      <c r="F47407">
        <v>0</v>
      </c>
      <c r="G47407" t="str">
        <f>INDEX(crosswalk!$D:$D,MATCH(C47407,crosswalk!$C:$C,0))</f>
        <v>chemicals 20</v>
      </c>
    </row>
    <row r="47408" spans="1:7" x14ac:dyDescent="0.25">
      <c r="A47408">
        <v>2035</v>
      </c>
      <c r="B47408" t="s">
        <v>253</v>
      </c>
      <c r="C47408" t="s">
        <v>254</v>
      </c>
      <c r="D47408" t="s">
        <v>308</v>
      </c>
      <c r="E47408" t="s">
        <v>227</v>
      </c>
      <c r="F47408">
        <v>7.2868129999999996E-3</v>
      </c>
      <c r="G47408" t="str">
        <f>INDEX(crosswalk!$D:$D,MATCH(C47408,crosswalk!$C:$C,0))</f>
        <v>non-industry</v>
      </c>
    </row>
    <row r="47409" spans="1:7" x14ac:dyDescent="0.25">
      <c r="A47409">
        <v>2036</v>
      </c>
      <c r="B47409" t="s">
        <v>253</v>
      </c>
      <c r="C47409" t="s">
        <v>254</v>
      </c>
      <c r="D47409" t="s">
        <v>308</v>
      </c>
      <c r="E47409" t="s">
        <v>227</v>
      </c>
      <c r="F47409">
        <v>7.2868129999999996E-3</v>
      </c>
      <c r="G47409" t="str">
        <f>INDEX(crosswalk!$D:$D,MATCH(C47409,crosswalk!$C:$C,0))</f>
        <v>non-industry</v>
      </c>
    </row>
    <row r="47410" spans="1:7" x14ac:dyDescent="0.25">
      <c r="A47410">
        <v>2037</v>
      </c>
      <c r="B47410" t="s">
        <v>253</v>
      </c>
      <c r="C47410" t="s">
        <v>254</v>
      </c>
      <c r="D47410" t="s">
        <v>308</v>
      </c>
      <c r="E47410" t="s">
        <v>227</v>
      </c>
      <c r="F47410">
        <v>7.2868129999999996E-3</v>
      </c>
      <c r="G47410" t="str">
        <f>INDEX(crosswalk!$D:$D,MATCH(C47410,crosswalk!$C:$C,0))</f>
        <v>non-industry</v>
      </c>
    </row>
    <row r="47411" spans="1:7" x14ac:dyDescent="0.25">
      <c r="A47411">
        <v>2038</v>
      </c>
      <c r="B47411" t="s">
        <v>253</v>
      </c>
      <c r="C47411" t="s">
        <v>254</v>
      </c>
      <c r="D47411" t="s">
        <v>308</v>
      </c>
      <c r="E47411" t="s">
        <v>227</v>
      </c>
      <c r="F47411">
        <v>7.2868129999999996E-3</v>
      </c>
      <c r="G47411" t="str">
        <f>INDEX(crosswalk!$D:$D,MATCH(C47411,crosswalk!$C:$C,0))</f>
        <v>non-industry</v>
      </c>
    </row>
    <row r="47412" spans="1:7" x14ac:dyDescent="0.25">
      <c r="A47412">
        <v>2039</v>
      </c>
      <c r="B47412" t="s">
        <v>253</v>
      </c>
      <c r="C47412" t="s">
        <v>254</v>
      </c>
      <c r="D47412" t="s">
        <v>308</v>
      </c>
      <c r="E47412" t="s">
        <v>227</v>
      </c>
      <c r="F47412">
        <v>7.2868129999999996E-3</v>
      </c>
      <c r="G47412" t="str">
        <f>INDEX(crosswalk!$D:$D,MATCH(C47412,crosswalk!$C:$C,0))</f>
        <v>non-industry</v>
      </c>
    </row>
    <row r="47413" spans="1:7" x14ac:dyDescent="0.25">
      <c r="A47413">
        <v>2040</v>
      </c>
      <c r="B47413" t="s">
        <v>253</v>
      </c>
      <c r="C47413" t="s">
        <v>254</v>
      </c>
      <c r="D47413" t="s">
        <v>308</v>
      </c>
      <c r="E47413" t="s">
        <v>227</v>
      </c>
      <c r="F47413">
        <v>7.2868129999999996E-3</v>
      </c>
      <c r="G47413" t="str">
        <f>INDEX(crosswalk!$D:$D,MATCH(C47413,crosswalk!$C:$C,0))</f>
        <v>non-industry</v>
      </c>
    </row>
    <row r="47414" spans="1:7" x14ac:dyDescent="0.25">
      <c r="A47414">
        <v>2041</v>
      </c>
      <c r="B47414" t="s">
        <v>253</v>
      </c>
      <c r="C47414" t="s">
        <v>254</v>
      </c>
      <c r="D47414" t="s">
        <v>308</v>
      </c>
      <c r="E47414" t="s">
        <v>227</v>
      </c>
      <c r="F47414">
        <v>7.2868129999999996E-3</v>
      </c>
      <c r="G47414" t="str">
        <f>INDEX(crosswalk!$D:$D,MATCH(C47414,crosswalk!$C:$C,0))</f>
        <v>non-industry</v>
      </c>
    </row>
    <row r="47415" spans="1:7" x14ac:dyDescent="0.25">
      <c r="A47415">
        <v>2042</v>
      </c>
      <c r="B47415" t="s">
        <v>253</v>
      </c>
      <c r="C47415" t="s">
        <v>254</v>
      </c>
      <c r="D47415" t="s">
        <v>308</v>
      </c>
      <c r="E47415" t="s">
        <v>227</v>
      </c>
      <c r="F47415">
        <v>7.2868129999999996E-3</v>
      </c>
      <c r="G47415" t="str">
        <f>INDEX(crosswalk!$D:$D,MATCH(C47415,crosswalk!$C:$C,0))</f>
        <v>non-industry</v>
      </c>
    </row>
    <row r="47416" spans="1:7" x14ac:dyDescent="0.25">
      <c r="A47416">
        <v>2043</v>
      </c>
      <c r="B47416" t="s">
        <v>253</v>
      </c>
      <c r="C47416" t="s">
        <v>254</v>
      </c>
      <c r="D47416" t="s">
        <v>308</v>
      </c>
      <c r="E47416" t="s">
        <v>227</v>
      </c>
      <c r="F47416">
        <v>7.2868129999999996E-3</v>
      </c>
      <c r="G47416" t="str">
        <f>INDEX(crosswalk!$D:$D,MATCH(C47416,crosswalk!$C:$C,0))</f>
        <v>non-industry</v>
      </c>
    </row>
    <row r="47417" spans="1:7" x14ac:dyDescent="0.25">
      <c r="A47417">
        <v>2044</v>
      </c>
      <c r="B47417" t="s">
        <v>253</v>
      </c>
      <c r="C47417" t="s">
        <v>254</v>
      </c>
      <c r="D47417" t="s">
        <v>308</v>
      </c>
      <c r="E47417" t="s">
        <v>227</v>
      </c>
      <c r="F47417">
        <v>7.2868129999999996E-3</v>
      </c>
      <c r="G47417" t="str">
        <f>INDEX(crosswalk!$D:$D,MATCH(C47417,crosswalk!$C:$C,0))</f>
        <v>non-industry</v>
      </c>
    </row>
    <row r="47418" spans="1:7" x14ac:dyDescent="0.25">
      <c r="A47418">
        <v>2045</v>
      </c>
      <c r="B47418" t="s">
        <v>247</v>
      </c>
      <c r="C47418" t="s">
        <v>252</v>
      </c>
      <c r="D47418" t="s">
        <v>308</v>
      </c>
      <c r="E47418" t="s">
        <v>249</v>
      </c>
      <c r="F47418">
        <v>1.4308022E-2</v>
      </c>
      <c r="G47418" t="str">
        <f>INDEX(crosswalk!$D:$D,MATCH(C47418,crosswalk!$C:$C,0))</f>
        <v>chemicals 20</v>
      </c>
    </row>
    <row r="47419" spans="1:7" x14ac:dyDescent="0.25">
      <c r="A47419">
        <v>2046</v>
      </c>
      <c r="B47419" t="s">
        <v>247</v>
      </c>
      <c r="C47419" t="s">
        <v>252</v>
      </c>
      <c r="D47419" t="s">
        <v>308</v>
      </c>
      <c r="E47419" t="s">
        <v>249</v>
      </c>
      <c r="F47419">
        <v>1.4455546999999999E-2</v>
      </c>
      <c r="G47419" t="str">
        <f>INDEX(crosswalk!$D:$D,MATCH(C47419,crosswalk!$C:$C,0))</f>
        <v>chemicals 20</v>
      </c>
    </row>
    <row r="47420" spans="1:7" x14ac:dyDescent="0.25">
      <c r="A47420">
        <v>2047</v>
      </c>
      <c r="B47420" t="s">
        <v>247</v>
      </c>
      <c r="C47420" t="s">
        <v>252</v>
      </c>
      <c r="D47420" t="s">
        <v>308</v>
      </c>
      <c r="E47420" t="s">
        <v>249</v>
      </c>
      <c r="F47420">
        <v>1.4602129E-2</v>
      </c>
      <c r="G47420" t="str">
        <f>INDEX(crosswalk!$D:$D,MATCH(C47420,crosswalk!$C:$C,0))</f>
        <v>chemicals 20</v>
      </c>
    </row>
    <row r="47421" spans="1:7" x14ac:dyDescent="0.25">
      <c r="A47421">
        <v>2048</v>
      </c>
      <c r="B47421" t="s">
        <v>247</v>
      </c>
      <c r="C47421" t="s">
        <v>252</v>
      </c>
      <c r="D47421" t="s">
        <v>308</v>
      </c>
      <c r="E47421" t="s">
        <v>249</v>
      </c>
      <c r="F47421">
        <v>1.4747769000000001E-2</v>
      </c>
      <c r="G47421" t="str">
        <f>INDEX(crosswalk!$D:$D,MATCH(C47421,crosswalk!$C:$C,0))</f>
        <v>chemicals 20</v>
      </c>
    </row>
    <row r="47422" spans="1:7" x14ac:dyDescent="0.25">
      <c r="A47422">
        <v>2049</v>
      </c>
      <c r="B47422" t="s">
        <v>247</v>
      </c>
      <c r="C47422" t="s">
        <v>252</v>
      </c>
      <c r="D47422" t="s">
        <v>308</v>
      </c>
      <c r="E47422" t="s">
        <v>249</v>
      </c>
      <c r="F47422">
        <v>1.4892937E-2</v>
      </c>
      <c r="G47422" t="str">
        <f>INDEX(crosswalk!$D:$D,MATCH(C47422,crosswalk!$C:$C,0))</f>
        <v>chemicals 20</v>
      </c>
    </row>
    <row r="47423" spans="1:7" x14ac:dyDescent="0.25">
      <c r="A47423">
        <v>2050</v>
      </c>
      <c r="B47423" t="s">
        <v>247</v>
      </c>
      <c r="C47423" t="s">
        <v>252</v>
      </c>
      <c r="D47423" t="s">
        <v>308</v>
      </c>
      <c r="E47423" t="s">
        <v>249</v>
      </c>
      <c r="F47423">
        <v>1.5040461999999999E-2</v>
      </c>
      <c r="G47423" t="str">
        <f>INDEX(crosswalk!$D:$D,MATCH(C47423,crosswalk!$C:$C,0))</f>
        <v>chemicals 20</v>
      </c>
    </row>
    <row r="47424" spans="1:7" x14ac:dyDescent="0.25">
      <c r="A47424">
        <v>2060</v>
      </c>
      <c r="B47424" t="s">
        <v>247</v>
      </c>
      <c r="C47424" t="s">
        <v>252</v>
      </c>
      <c r="D47424" t="s">
        <v>308</v>
      </c>
      <c r="E47424" t="s">
        <v>249</v>
      </c>
      <c r="F47424">
        <v>1.6398637000000001E-2</v>
      </c>
      <c r="G47424" t="str">
        <f>INDEX(crosswalk!$D:$D,MATCH(C47424,crosswalk!$C:$C,0))</f>
        <v>chemicals 20</v>
      </c>
    </row>
    <row r="47425" spans="1:7" x14ac:dyDescent="0.25">
      <c r="A47425">
        <v>2070</v>
      </c>
      <c r="B47425" t="s">
        <v>247</v>
      </c>
      <c r="C47425" t="s">
        <v>252</v>
      </c>
      <c r="D47425" t="s">
        <v>308</v>
      </c>
      <c r="E47425" t="s">
        <v>249</v>
      </c>
      <c r="F47425">
        <v>1.7879458000000001E-2</v>
      </c>
      <c r="G47425" t="str">
        <f>INDEX(crosswalk!$D:$D,MATCH(C47425,crosswalk!$C:$C,0))</f>
        <v>chemicals 20</v>
      </c>
    </row>
    <row r="47426" spans="1:7" x14ac:dyDescent="0.25">
      <c r="A47426">
        <v>2080</v>
      </c>
      <c r="B47426" t="s">
        <v>247</v>
      </c>
      <c r="C47426" t="s">
        <v>252</v>
      </c>
      <c r="D47426" t="s">
        <v>308</v>
      </c>
      <c r="E47426" t="s">
        <v>249</v>
      </c>
      <c r="F47426">
        <v>1.9493999000000001E-2</v>
      </c>
      <c r="G47426" t="str">
        <f>INDEX(crosswalk!$D:$D,MATCH(C47426,crosswalk!$C:$C,0))</f>
        <v>chemicals 20</v>
      </c>
    </row>
    <row r="47427" spans="1:7" x14ac:dyDescent="0.25">
      <c r="A47427">
        <v>2033</v>
      </c>
      <c r="B47427" t="s">
        <v>247</v>
      </c>
      <c r="C47427" t="s">
        <v>261</v>
      </c>
      <c r="D47427" t="s">
        <v>308</v>
      </c>
      <c r="E47427" t="s">
        <v>249</v>
      </c>
      <c r="F47427">
        <v>0</v>
      </c>
      <c r="G47427" t="str">
        <f>INDEX(crosswalk!$D:$D,MATCH(C47427,crosswalk!$C:$C,0))</f>
        <v>chemicals 20</v>
      </c>
    </row>
    <row r="47428" spans="1:7" x14ac:dyDescent="0.25">
      <c r="A47428">
        <v>2034</v>
      </c>
      <c r="B47428" t="s">
        <v>247</v>
      </c>
      <c r="C47428" t="s">
        <v>261</v>
      </c>
      <c r="D47428" t="s">
        <v>308</v>
      </c>
      <c r="E47428" t="s">
        <v>249</v>
      </c>
      <c r="F47428">
        <v>0</v>
      </c>
      <c r="G47428" t="str">
        <f>INDEX(crosswalk!$D:$D,MATCH(C47428,crosswalk!$C:$C,0))</f>
        <v>chemicals 20</v>
      </c>
    </row>
    <row r="47429" spans="1:7" x14ac:dyDescent="0.25">
      <c r="A47429">
        <v>2035</v>
      </c>
      <c r="B47429" t="s">
        <v>247</v>
      </c>
      <c r="C47429" t="s">
        <v>261</v>
      </c>
      <c r="D47429" t="s">
        <v>308</v>
      </c>
      <c r="E47429" t="s">
        <v>249</v>
      </c>
      <c r="F47429">
        <v>0</v>
      </c>
      <c r="G47429" t="str">
        <f>INDEX(crosswalk!$D:$D,MATCH(C47429,crosswalk!$C:$C,0))</f>
        <v>chemicals 20</v>
      </c>
    </row>
    <row r="47430" spans="1:7" x14ac:dyDescent="0.25">
      <c r="A47430">
        <v>2036</v>
      </c>
      <c r="B47430" t="s">
        <v>247</v>
      </c>
      <c r="C47430" t="s">
        <v>261</v>
      </c>
      <c r="D47430" t="s">
        <v>308</v>
      </c>
      <c r="E47430" t="s">
        <v>249</v>
      </c>
      <c r="F47430">
        <v>0</v>
      </c>
      <c r="G47430" t="str">
        <f>INDEX(crosswalk!$D:$D,MATCH(C47430,crosswalk!$C:$C,0))</f>
        <v>chemicals 20</v>
      </c>
    </row>
    <row r="47431" spans="1:7" x14ac:dyDescent="0.25">
      <c r="A47431">
        <v>2037</v>
      </c>
      <c r="B47431" t="s">
        <v>247</v>
      </c>
      <c r="C47431" t="s">
        <v>261</v>
      </c>
      <c r="D47431" t="s">
        <v>308</v>
      </c>
      <c r="E47431" t="s">
        <v>249</v>
      </c>
      <c r="F47431">
        <v>0</v>
      </c>
      <c r="G47431" t="str">
        <f>INDEX(crosswalk!$D:$D,MATCH(C47431,crosswalk!$C:$C,0))</f>
        <v>chemicals 20</v>
      </c>
    </row>
    <row r="47432" spans="1:7" x14ac:dyDescent="0.25">
      <c r="A47432">
        <v>2038</v>
      </c>
      <c r="B47432" t="s">
        <v>247</v>
      </c>
      <c r="C47432" t="s">
        <v>261</v>
      </c>
      <c r="D47432" t="s">
        <v>308</v>
      </c>
      <c r="E47432" t="s">
        <v>249</v>
      </c>
      <c r="F47432">
        <v>0</v>
      </c>
      <c r="G47432" t="str">
        <f>INDEX(crosswalk!$D:$D,MATCH(C47432,crosswalk!$C:$C,0))</f>
        <v>chemicals 20</v>
      </c>
    </row>
    <row r="47433" spans="1:7" x14ac:dyDescent="0.25">
      <c r="A47433">
        <v>2039</v>
      </c>
      <c r="B47433" t="s">
        <v>247</v>
      </c>
      <c r="C47433" t="s">
        <v>261</v>
      </c>
      <c r="D47433" t="s">
        <v>308</v>
      </c>
      <c r="E47433" t="s">
        <v>249</v>
      </c>
      <c r="F47433">
        <v>0</v>
      </c>
      <c r="G47433" t="str">
        <f>INDEX(crosswalk!$D:$D,MATCH(C47433,crosswalk!$C:$C,0))</f>
        <v>chemicals 20</v>
      </c>
    </row>
    <row r="47434" spans="1:7" x14ac:dyDescent="0.25">
      <c r="A47434">
        <v>2040</v>
      </c>
      <c r="B47434" t="s">
        <v>247</v>
      </c>
      <c r="C47434" t="s">
        <v>261</v>
      </c>
      <c r="D47434" t="s">
        <v>308</v>
      </c>
      <c r="E47434" t="s">
        <v>249</v>
      </c>
      <c r="F47434">
        <v>0</v>
      </c>
      <c r="G47434" t="str">
        <f>INDEX(crosswalk!$D:$D,MATCH(C47434,crosswalk!$C:$C,0))</f>
        <v>chemicals 20</v>
      </c>
    </row>
    <row r="47435" spans="1:7" x14ac:dyDescent="0.25">
      <c r="A47435">
        <v>2041</v>
      </c>
      <c r="B47435" t="s">
        <v>247</v>
      </c>
      <c r="C47435" t="s">
        <v>261</v>
      </c>
      <c r="D47435" t="s">
        <v>308</v>
      </c>
      <c r="E47435" t="s">
        <v>249</v>
      </c>
      <c r="F47435">
        <v>0</v>
      </c>
      <c r="G47435" t="str">
        <f>INDEX(crosswalk!$D:$D,MATCH(C47435,crosswalk!$C:$C,0))</f>
        <v>chemicals 20</v>
      </c>
    </row>
    <row r="47436" spans="1:7" x14ac:dyDescent="0.25">
      <c r="A47436">
        <v>2042</v>
      </c>
      <c r="B47436" t="s">
        <v>247</v>
      </c>
      <c r="C47436" t="s">
        <v>261</v>
      </c>
      <c r="D47436" t="s">
        <v>308</v>
      </c>
      <c r="E47436" t="s">
        <v>249</v>
      </c>
      <c r="F47436">
        <v>0</v>
      </c>
      <c r="G47436" t="str">
        <f>INDEX(crosswalk!$D:$D,MATCH(C47436,crosswalk!$C:$C,0))</f>
        <v>chemicals 20</v>
      </c>
    </row>
    <row r="47437" spans="1:7" x14ac:dyDescent="0.25">
      <c r="A47437">
        <v>2043</v>
      </c>
      <c r="B47437" t="s">
        <v>247</v>
      </c>
      <c r="C47437" t="s">
        <v>261</v>
      </c>
      <c r="D47437" t="s">
        <v>308</v>
      </c>
      <c r="E47437" t="s">
        <v>249</v>
      </c>
      <c r="F47437">
        <v>0</v>
      </c>
      <c r="G47437" t="str">
        <f>INDEX(crosswalk!$D:$D,MATCH(C47437,crosswalk!$C:$C,0))</f>
        <v>chemicals 20</v>
      </c>
    </row>
    <row r="47438" spans="1:7" x14ac:dyDescent="0.25">
      <c r="A47438">
        <v>2044</v>
      </c>
      <c r="B47438" t="s">
        <v>247</v>
      </c>
      <c r="C47438" t="s">
        <v>261</v>
      </c>
      <c r="D47438" t="s">
        <v>308</v>
      </c>
      <c r="E47438" t="s">
        <v>249</v>
      </c>
      <c r="F47438">
        <v>0</v>
      </c>
      <c r="G47438" t="str">
        <f>INDEX(crosswalk!$D:$D,MATCH(C47438,crosswalk!$C:$C,0))</f>
        <v>chemicals 20</v>
      </c>
    </row>
    <row r="47439" spans="1:7" x14ac:dyDescent="0.25">
      <c r="A47439">
        <v>2045</v>
      </c>
      <c r="B47439" t="s">
        <v>247</v>
      </c>
      <c r="C47439" t="s">
        <v>261</v>
      </c>
      <c r="D47439" t="s">
        <v>308</v>
      </c>
      <c r="E47439" t="s">
        <v>249</v>
      </c>
      <c r="F47439">
        <v>0</v>
      </c>
      <c r="G47439" t="str">
        <f>INDEX(crosswalk!$D:$D,MATCH(C47439,crosswalk!$C:$C,0))</f>
        <v>chemicals 20</v>
      </c>
    </row>
    <row r="47440" spans="1:7" x14ac:dyDescent="0.25">
      <c r="A47440">
        <v>2046</v>
      </c>
      <c r="B47440" t="s">
        <v>247</v>
      </c>
      <c r="C47440" t="s">
        <v>261</v>
      </c>
      <c r="D47440" t="s">
        <v>308</v>
      </c>
      <c r="E47440" t="s">
        <v>249</v>
      </c>
      <c r="F47440">
        <v>0</v>
      </c>
      <c r="G47440" t="str">
        <f>INDEX(crosswalk!$D:$D,MATCH(C47440,crosswalk!$C:$C,0))</f>
        <v>chemicals 20</v>
      </c>
    </row>
    <row r="47441" spans="1:7" x14ac:dyDescent="0.25">
      <c r="A47441">
        <v>2047</v>
      </c>
      <c r="B47441" t="s">
        <v>247</v>
      </c>
      <c r="C47441" t="s">
        <v>261</v>
      </c>
      <c r="D47441" t="s">
        <v>308</v>
      </c>
      <c r="E47441" t="s">
        <v>249</v>
      </c>
      <c r="F47441">
        <v>0</v>
      </c>
      <c r="G47441" t="str">
        <f>INDEX(crosswalk!$D:$D,MATCH(C47441,crosswalk!$C:$C,0))</f>
        <v>chemicals 20</v>
      </c>
    </row>
    <row r="47442" spans="1:7" x14ac:dyDescent="0.25">
      <c r="A47442">
        <v>2048</v>
      </c>
      <c r="B47442" t="s">
        <v>247</v>
      </c>
      <c r="C47442" t="s">
        <v>261</v>
      </c>
      <c r="D47442" t="s">
        <v>308</v>
      </c>
      <c r="E47442" t="s">
        <v>249</v>
      </c>
      <c r="F47442">
        <v>0</v>
      </c>
      <c r="G47442" t="str">
        <f>INDEX(crosswalk!$D:$D,MATCH(C47442,crosswalk!$C:$C,0))</f>
        <v>chemicals 20</v>
      </c>
    </row>
    <row r="47443" spans="1:7" x14ac:dyDescent="0.25">
      <c r="A47443">
        <v>2049</v>
      </c>
      <c r="B47443" t="s">
        <v>247</v>
      </c>
      <c r="C47443" t="s">
        <v>261</v>
      </c>
      <c r="D47443" t="s">
        <v>308</v>
      </c>
      <c r="E47443" t="s">
        <v>249</v>
      </c>
      <c r="F47443">
        <v>0</v>
      </c>
      <c r="G47443" t="str">
        <f>INDEX(crosswalk!$D:$D,MATCH(C47443,crosswalk!$C:$C,0))</f>
        <v>chemicals 20</v>
      </c>
    </row>
    <row r="47444" spans="1:7" x14ac:dyDescent="0.25">
      <c r="A47444">
        <v>2050</v>
      </c>
      <c r="B47444" t="s">
        <v>247</v>
      </c>
      <c r="C47444" t="s">
        <v>261</v>
      </c>
      <c r="D47444" t="s">
        <v>308</v>
      </c>
      <c r="E47444" t="s">
        <v>249</v>
      </c>
      <c r="F47444">
        <v>0</v>
      </c>
      <c r="G47444" t="str">
        <f>INDEX(crosswalk!$D:$D,MATCH(C47444,crosswalk!$C:$C,0))</f>
        <v>chemicals 20</v>
      </c>
    </row>
    <row r="47445" spans="1:7" x14ac:dyDescent="0.25">
      <c r="A47445">
        <v>2060</v>
      </c>
      <c r="B47445" t="s">
        <v>247</v>
      </c>
      <c r="C47445" t="s">
        <v>261</v>
      </c>
      <c r="D47445" t="s">
        <v>308</v>
      </c>
      <c r="E47445" t="s">
        <v>249</v>
      </c>
      <c r="F47445">
        <v>0</v>
      </c>
      <c r="G47445" t="str">
        <f>INDEX(crosswalk!$D:$D,MATCH(C47445,crosswalk!$C:$C,0))</f>
        <v>chemicals 20</v>
      </c>
    </row>
    <row r="47446" spans="1:7" x14ac:dyDescent="0.25">
      <c r="A47446">
        <v>2070</v>
      </c>
      <c r="B47446" t="s">
        <v>247</v>
      </c>
      <c r="C47446" t="s">
        <v>261</v>
      </c>
      <c r="D47446" t="s">
        <v>308</v>
      </c>
      <c r="E47446" t="s">
        <v>249</v>
      </c>
      <c r="F47446">
        <v>0</v>
      </c>
      <c r="G47446" t="str">
        <f>INDEX(crosswalk!$D:$D,MATCH(C47446,crosswalk!$C:$C,0))</f>
        <v>chemicals 20</v>
      </c>
    </row>
    <row r="47447" spans="1:7" x14ac:dyDescent="0.25">
      <c r="A47447">
        <v>2080</v>
      </c>
      <c r="B47447" t="s">
        <v>247</v>
      </c>
      <c r="C47447" t="s">
        <v>261</v>
      </c>
      <c r="D47447" t="s">
        <v>308</v>
      </c>
      <c r="E47447" t="s">
        <v>249</v>
      </c>
      <c r="F47447">
        <v>0</v>
      </c>
      <c r="G47447" t="str">
        <f>INDEX(crosswalk!$D:$D,MATCH(C47447,crosswalk!$C:$C,0))</f>
        <v>chemicals 20</v>
      </c>
    </row>
    <row r="47448" spans="1:7" x14ac:dyDescent="0.25">
      <c r="A47448">
        <v>2046</v>
      </c>
      <c r="B47448" t="s">
        <v>247</v>
      </c>
      <c r="C47448" t="s">
        <v>263</v>
      </c>
      <c r="D47448" t="s">
        <v>308</v>
      </c>
      <c r="E47448" t="s">
        <v>225</v>
      </c>
      <c r="F47448">
        <v>0</v>
      </c>
      <c r="G47448" t="str">
        <f>INDEX(crosswalk!$D:$D,MATCH(C47448,crosswalk!$C:$C,0))</f>
        <v>chemicals 20</v>
      </c>
    </row>
    <row r="47449" spans="1:7" x14ac:dyDescent="0.25">
      <c r="A47449">
        <v>2047</v>
      </c>
      <c r="B47449" t="s">
        <v>247</v>
      </c>
      <c r="C47449" t="s">
        <v>263</v>
      </c>
      <c r="D47449" t="s">
        <v>308</v>
      </c>
      <c r="E47449" t="s">
        <v>225</v>
      </c>
      <c r="F47449">
        <v>0</v>
      </c>
      <c r="G47449" t="str">
        <f>INDEX(crosswalk!$D:$D,MATCH(C47449,crosswalk!$C:$C,0))</f>
        <v>chemicals 20</v>
      </c>
    </row>
    <row r="47450" spans="1:7" x14ac:dyDescent="0.25">
      <c r="A47450">
        <v>2048</v>
      </c>
      <c r="B47450" t="s">
        <v>247</v>
      </c>
      <c r="C47450" t="s">
        <v>263</v>
      </c>
      <c r="D47450" t="s">
        <v>308</v>
      </c>
      <c r="E47450" t="s">
        <v>225</v>
      </c>
      <c r="F47450">
        <v>0</v>
      </c>
      <c r="G47450" t="str">
        <f>INDEX(crosswalk!$D:$D,MATCH(C47450,crosswalk!$C:$C,0))</f>
        <v>chemicals 20</v>
      </c>
    </row>
    <row r="47451" spans="1:7" x14ac:dyDescent="0.25">
      <c r="A47451">
        <v>2049</v>
      </c>
      <c r="B47451" t="s">
        <v>247</v>
      </c>
      <c r="C47451" t="s">
        <v>263</v>
      </c>
      <c r="D47451" t="s">
        <v>308</v>
      </c>
      <c r="E47451" t="s">
        <v>225</v>
      </c>
      <c r="F47451">
        <v>0</v>
      </c>
      <c r="G47451" t="str">
        <f>INDEX(crosswalk!$D:$D,MATCH(C47451,crosswalk!$C:$C,0))</f>
        <v>chemicals 20</v>
      </c>
    </row>
    <row r="47452" spans="1:7" x14ac:dyDescent="0.25">
      <c r="A47452">
        <v>2050</v>
      </c>
      <c r="B47452" t="s">
        <v>247</v>
      </c>
      <c r="C47452" t="s">
        <v>263</v>
      </c>
      <c r="D47452" t="s">
        <v>308</v>
      </c>
      <c r="E47452" t="s">
        <v>225</v>
      </c>
      <c r="F47452">
        <v>0</v>
      </c>
      <c r="G47452" t="str">
        <f>INDEX(crosswalk!$D:$D,MATCH(C47452,crosswalk!$C:$C,0))</f>
        <v>chemicals 20</v>
      </c>
    </row>
    <row r="47453" spans="1:7" x14ac:dyDescent="0.25">
      <c r="A47453">
        <v>2060</v>
      </c>
      <c r="B47453" t="s">
        <v>247</v>
      </c>
      <c r="C47453" t="s">
        <v>263</v>
      </c>
      <c r="D47453" t="s">
        <v>308</v>
      </c>
      <c r="E47453" t="s">
        <v>225</v>
      </c>
      <c r="F47453">
        <v>0</v>
      </c>
      <c r="G47453" t="str">
        <f>INDEX(crosswalk!$D:$D,MATCH(C47453,crosswalk!$C:$C,0))</f>
        <v>chemicals 20</v>
      </c>
    </row>
    <row r="47454" spans="1:7" x14ac:dyDescent="0.25">
      <c r="A47454">
        <v>2070</v>
      </c>
      <c r="B47454" t="s">
        <v>247</v>
      </c>
      <c r="C47454" t="s">
        <v>263</v>
      </c>
      <c r="D47454" t="s">
        <v>308</v>
      </c>
      <c r="E47454" t="s">
        <v>225</v>
      </c>
      <c r="F47454">
        <v>0</v>
      </c>
      <c r="G47454" t="str">
        <f>INDEX(crosswalk!$D:$D,MATCH(C47454,crosswalk!$C:$C,0))</f>
        <v>chemicals 20</v>
      </c>
    </row>
    <row r="47455" spans="1:7" x14ac:dyDescent="0.25">
      <c r="A47455">
        <v>2080</v>
      </c>
      <c r="B47455" t="s">
        <v>247</v>
      </c>
      <c r="C47455" t="s">
        <v>263</v>
      </c>
      <c r="D47455" t="s">
        <v>308</v>
      </c>
      <c r="E47455" t="s">
        <v>225</v>
      </c>
      <c r="F47455">
        <v>0</v>
      </c>
      <c r="G47455" t="str">
        <f>INDEX(crosswalk!$D:$D,MATCH(C47455,crosswalk!$C:$C,0))</f>
        <v>chemicals 20</v>
      </c>
    </row>
    <row r="47456" spans="1:7" x14ac:dyDescent="0.25">
      <c r="A47456">
        <v>2048</v>
      </c>
      <c r="B47456" t="s">
        <v>242</v>
      </c>
      <c r="C47456" t="s">
        <v>262</v>
      </c>
      <c r="D47456" t="s">
        <v>308</v>
      </c>
      <c r="E47456" t="s">
        <v>227</v>
      </c>
      <c r="F47456">
        <v>4.6554263999999998E-2</v>
      </c>
      <c r="G47456" t="str">
        <f>INDEX(crosswalk!$D:$D,MATCH(C47456,crosswalk!$C:$C,0))</f>
        <v>non-industry</v>
      </c>
    </row>
    <row r="47457" spans="1:7" x14ac:dyDescent="0.25">
      <c r="A47457">
        <v>2020</v>
      </c>
      <c r="B47457" t="s">
        <v>247</v>
      </c>
      <c r="C47457" t="s">
        <v>255</v>
      </c>
      <c r="D47457" t="s">
        <v>308</v>
      </c>
      <c r="E47457" t="s">
        <v>249</v>
      </c>
      <c r="F47457">
        <v>7.6341660000000004E-3</v>
      </c>
      <c r="G47457" t="str">
        <f>INDEX(crosswalk!$D:$D,MATCH(C47457,crosswalk!$C:$C,0))</f>
        <v>chemicals 20</v>
      </c>
    </row>
    <row r="47458" spans="1:7" x14ac:dyDescent="0.25">
      <c r="A47458">
        <v>2021</v>
      </c>
      <c r="B47458" t="s">
        <v>247</v>
      </c>
      <c r="C47458" t="s">
        <v>255</v>
      </c>
      <c r="D47458" t="s">
        <v>308</v>
      </c>
      <c r="E47458" t="s">
        <v>249</v>
      </c>
      <c r="F47458">
        <v>8.1050570000000006E-3</v>
      </c>
      <c r="G47458" t="str">
        <f>INDEX(crosswalk!$D:$D,MATCH(C47458,crosswalk!$C:$C,0))</f>
        <v>chemicals 20</v>
      </c>
    </row>
    <row r="47459" spans="1:7" x14ac:dyDescent="0.25">
      <c r="A47459">
        <v>2022</v>
      </c>
      <c r="B47459" t="s">
        <v>247</v>
      </c>
      <c r="C47459" t="s">
        <v>255</v>
      </c>
      <c r="D47459" t="s">
        <v>308</v>
      </c>
      <c r="E47459" t="s">
        <v>249</v>
      </c>
      <c r="F47459">
        <v>8.3972430000000004E-3</v>
      </c>
      <c r="G47459" t="str">
        <f>INDEX(crosswalk!$D:$D,MATCH(C47459,crosswalk!$C:$C,0))</f>
        <v>chemicals 20</v>
      </c>
    </row>
    <row r="47460" spans="1:7" x14ac:dyDescent="0.25">
      <c r="A47460">
        <v>2023</v>
      </c>
      <c r="B47460" t="s">
        <v>247</v>
      </c>
      <c r="C47460" t="s">
        <v>255</v>
      </c>
      <c r="D47460" t="s">
        <v>308</v>
      </c>
      <c r="E47460" t="s">
        <v>249</v>
      </c>
      <c r="F47460">
        <v>8.6328770000000006E-3</v>
      </c>
      <c r="G47460" t="str">
        <f>INDEX(crosswalk!$D:$D,MATCH(C47460,crosswalk!$C:$C,0))</f>
        <v>chemicals 20</v>
      </c>
    </row>
    <row r="47461" spans="1:7" x14ac:dyDescent="0.25">
      <c r="A47461">
        <v>2024</v>
      </c>
      <c r="B47461" t="s">
        <v>247</v>
      </c>
      <c r="C47461" t="s">
        <v>255</v>
      </c>
      <c r="D47461" t="s">
        <v>308</v>
      </c>
      <c r="E47461" t="s">
        <v>249</v>
      </c>
      <c r="F47461">
        <v>8.8572010000000003E-3</v>
      </c>
      <c r="G47461" t="str">
        <f>INDEX(crosswalk!$D:$D,MATCH(C47461,crosswalk!$C:$C,0))</f>
        <v>chemicals 20</v>
      </c>
    </row>
    <row r="47462" spans="1:7" x14ac:dyDescent="0.25">
      <c r="A47462">
        <v>2025</v>
      </c>
      <c r="B47462" t="s">
        <v>247</v>
      </c>
      <c r="C47462" t="s">
        <v>255</v>
      </c>
      <c r="D47462" t="s">
        <v>308</v>
      </c>
      <c r="E47462" t="s">
        <v>249</v>
      </c>
      <c r="F47462">
        <v>9.3552370000000006E-3</v>
      </c>
      <c r="G47462" t="str">
        <f>INDEX(crosswalk!$D:$D,MATCH(C47462,crosswalk!$C:$C,0))</f>
        <v>chemicals 20</v>
      </c>
    </row>
    <row r="47463" spans="1:7" x14ac:dyDescent="0.25">
      <c r="A47463">
        <v>2026</v>
      </c>
      <c r="B47463" t="s">
        <v>247</v>
      </c>
      <c r="C47463" t="s">
        <v>255</v>
      </c>
      <c r="D47463" t="s">
        <v>308</v>
      </c>
      <c r="E47463" t="s">
        <v>249</v>
      </c>
      <c r="F47463">
        <v>9.4442120000000004E-3</v>
      </c>
      <c r="G47463" t="str">
        <f>INDEX(crosswalk!$D:$D,MATCH(C47463,crosswalk!$C:$C,0))</f>
        <v>chemicals 20</v>
      </c>
    </row>
    <row r="47464" spans="1:7" x14ac:dyDescent="0.25">
      <c r="A47464">
        <v>2027</v>
      </c>
      <c r="B47464" t="s">
        <v>247</v>
      </c>
      <c r="C47464" t="s">
        <v>255</v>
      </c>
      <c r="D47464" t="s">
        <v>308</v>
      </c>
      <c r="E47464" t="s">
        <v>249</v>
      </c>
      <c r="F47464">
        <v>9.7624119999999998E-3</v>
      </c>
      <c r="G47464" t="str">
        <f>INDEX(crosswalk!$D:$D,MATCH(C47464,crosswalk!$C:$C,0))</f>
        <v>chemicals 20</v>
      </c>
    </row>
    <row r="47465" spans="1:7" x14ac:dyDescent="0.25">
      <c r="A47465">
        <v>2028</v>
      </c>
      <c r="B47465" t="s">
        <v>247</v>
      </c>
      <c r="C47465" t="s">
        <v>255</v>
      </c>
      <c r="D47465" t="s">
        <v>308</v>
      </c>
      <c r="E47465" t="s">
        <v>249</v>
      </c>
      <c r="F47465">
        <v>9.9007769999999995E-3</v>
      </c>
      <c r="G47465" t="str">
        <f>INDEX(crosswalk!$D:$D,MATCH(C47465,crosswalk!$C:$C,0))</f>
        <v>chemicals 20</v>
      </c>
    </row>
    <row r="47466" spans="1:7" x14ac:dyDescent="0.25">
      <c r="A47466">
        <v>2029</v>
      </c>
      <c r="B47466" t="s">
        <v>247</v>
      </c>
      <c r="C47466" t="s">
        <v>255</v>
      </c>
      <c r="D47466" t="s">
        <v>308</v>
      </c>
      <c r="E47466" t="s">
        <v>249</v>
      </c>
      <c r="F47466">
        <v>9.9935219999999995E-3</v>
      </c>
      <c r="G47466" t="str">
        <f>INDEX(crosswalk!$D:$D,MATCH(C47466,crosswalk!$C:$C,0))</f>
        <v>chemicals 20</v>
      </c>
    </row>
    <row r="47467" spans="1:7" x14ac:dyDescent="0.25">
      <c r="A47467">
        <v>2030</v>
      </c>
      <c r="B47467" t="s">
        <v>247</v>
      </c>
      <c r="C47467" t="s">
        <v>255</v>
      </c>
      <c r="D47467" t="s">
        <v>308</v>
      </c>
      <c r="E47467" t="s">
        <v>249</v>
      </c>
      <c r="F47467">
        <v>1.0120575999999999E-2</v>
      </c>
      <c r="G47467" t="str">
        <f>INDEX(crosswalk!$D:$D,MATCH(C47467,crosswalk!$C:$C,0))</f>
        <v>chemicals 20</v>
      </c>
    </row>
    <row r="47468" spans="1:7" x14ac:dyDescent="0.25">
      <c r="A47468">
        <v>2031</v>
      </c>
      <c r="B47468" t="s">
        <v>247</v>
      </c>
      <c r="C47468" t="s">
        <v>255</v>
      </c>
      <c r="D47468" t="s">
        <v>308</v>
      </c>
      <c r="E47468" t="s">
        <v>249</v>
      </c>
      <c r="F47468">
        <v>1.0208043999999999E-2</v>
      </c>
      <c r="G47468" t="str">
        <f>INDEX(crosswalk!$D:$D,MATCH(C47468,crosswalk!$C:$C,0))</f>
        <v>chemicals 20</v>
      </c>
    </row>
    <row r="47469" spans="1:7" x14ac:dyDescent="0.25">
      <c r="A47469">
        <v>2032</v>
      </c>
      <c r="B47469" t="s">
        <v>247</v>
      </c>
      <c r="C47469" t="s">
        <v>255</v>
      </c>
      <c r="D47469" t="s">
        <v>308</v>
      </c>
      <c r="E47469" t="s">
        <v>249</v>
      </c>
      <c r="F47469">
        <v>1.0259694999999999E-2</v>
      </c>
      <c r="G47469" t="str">
        <f>INDEX(crosswalk!$D:$D,MATCH(C47469,crosswalk!$C:$C,0))</f>
        <v>chemicals 20</v>
      </c>
    </row>
    <row r="47470" spans="1:7" x14ac:dyDescent="0.25">
      <c r="A47470">
        <v>2033</v>
      </c>
      <c r="B47470" t="s">
        <v>247</v>
      </c>
      <c r="C47470" t="s">
        <v>255</v>
      </c>
      <c r="D47470" t="s">
        <v>308</v>
      </c>
      <c r="E47470" t="s">
        <v>249</v>
      </c>
      <c r="F47470">
        <v>1.0323033000000001E-2</v>
      </c>
      <c r="G47470" t="str">
        <f>INDEX(crosswalk!$D:$D,MATCH(C47470,crosswalk!$C:$C,0))</f>
        <v>chemicals 20</v>
      </c>
    </row>
    <row r="47471" spans="1:7" x14ac:dyDescent="0.25">
      <c r="A47471">
        <v>2034</v>
      </c>
      <c r="B47471" t="s">
        <v>247</v>
      </c>
      <c r="C47471" t="s">
        <v>255</v>
      </c>
      <c r="D47471" t="s">
        <v>308</v>
      </c>
      <c r="E47471" t="s">
        <v>249</v>
      </c>
      <c r="F47471">
        <v>1.0392781E-2</v>
      </c>
      <c r="G47471" t="str">
        <f>INDEX(crosswalk!$D:$D,MATCH(C47471,crosswalk!$C:$C,0))</f>
        <v>chemicals 20</v>
      </c>
    </row>
    <row r="47472" spans="1:7" x14ac:dyDescent="0.25">
      <c r="A47472">
        <v>2035</v>
      </c>
      <c r="B47472" t="s">
        <v>247</v>
      </c>
      <c r="C47472" t="s">
        <v>255</v>
      </c>
      <c r="D47472" t="s">
        <v>308</v>
      </c>
      <c r="E47472" t="s">
        <v>249</v>
      </c>
      <c r="F47472">
        <v>1.0459135E-2</v>
      </c>
      <c r="G47472" t="str">
        <f>INDEX(crosswalk!$D:$D,MATCH(C47472,crosswalk!$C:$C,0))</f>
        <v>chemicals 20</v>
      </c>
    </row>
    <row r="47473" spans="1:7" x14ac:dyDescent="0.25">
      <c r="A47473">
        <v>2036</v>
      </c>
      <c r="B47473" t="s">
        <v>247</v>
      </c>
      <c r="C47473" t="s">
        <v>255</v>
      </c>
      <c r="D47473" t="s">
        <v>308</v>
      </c>
      <c r="E47473" t="s">
        <v>249</v>
      </c>
      <c r="F47473">
        <v>1.0516818000000001E-2</v>
      </c>
      <c r="G47473" t="str">
        <f>INDEX(crosswalk!$D:$D,MATCH(C47473,crosswalk!$C:$C,0))</f>
        <v>chemicals 20</v>
      </c>
    </row>
    <row r="47474" spans="1:7" x14ac:dyDescent="0.25">
      <c r="A47474">
        <v>2037</v>
      </c>
      <c r="B47474" t="s">
        <v>247</v>
      </c>
      <c r="C47474" t="s">
        <v>255</v>
      </c>
      <c r="D47474" t="s">
        <v>308</v>
      </c>
      <c r="E47474" t="s">
        <v>249</v>
      </c>
      <c r="F47474">
        <v>1.0589205000000001E-2</v>
      </c>
      <c r="G47474" t="str">
        <f>INDEX(crosswalk!$D:$D,MATCH(C47474,crosswalk!$C:$C,0))</f>
        <v>chemicals 20</v>
      </c>
    </row>
    <row r="47475" spans="1:7" x14ac:dyDescent="0.25">
      <c r="A47475">
        <v>2020</v>
      </c>
      <c r="B47475" t="s">
        <v>242</v>
      </c>
      <c r="C47475" t="s">
        <v>267</v>
      </c>
      <c r="D47475" t="s">
        <v>308</v>
      </c>
      <c r="E47475" t="s">
        <v>225</v>
      </c>
      <c r="F47475">
        <v>0</v>
      </c>
      <c r="G47475" t="str">
        <f>INDEX(crosswalk!$D:$D,MATCH(C47475,crosswalk!$C:$C,0))</f>
        <v>non-industry</v>
      </c>
    </row>
    <row r="47476" spans="1:7" x14ac:dyDescent="0.25">
      <c r="A47476">
        <v>2021</v>
      </c>
      <c r="B47476" t="s">
        <v>242</v>
      </c>
      <c r="C47476" t="s">
        <v>267</v>
      </c>
      <c r="D47476" t="s">
        <v>308</v>
      </c>
      <c r="E47476" t="s">
        <v>225</v>
      </c>
      <c r="F47476">
        <v>0</v>
      </c>
      <c r="G47476" t="str">
        <f>INDEX(crosswalk!$D:$D,MATCH(C47476,crosswalk!$C:$C,0))</f>
        <v>non-industry</v>
      </c>
    </row>
    <row r="47477" spans="1:7" x14ac:dyDescent="0.25">
      <c r="A47477">
        <v>2022</v>
      </c>
      <c r="B47477" t="s">
        <v>242</v>
      </c>
      <c r="C47477" t="s">
        <v>267</v>
      </c>
      <c r="D47477" t="s">
        <v>308</v>
      </c>
      <c r="E47477" t="s">
        <v>225</v>
      </c>
      <c r="F47477">
        <v>0</v>
      </c>
      <c r="G47477" t="str">
        <f>INDEX(crosswalk!$D:$D,MATCH(C47477,crosswalk!$C:$C,0))</f>
        <v>non-industry</v>
      </c>
    </row>
    <row r="47478" spans="1:7" x14ac:dyDescent="0.25">
      <c r="A47478">
        <v>2023</v>
      </c>
      <c r="B47478" t="s">
        <v>242</v>
      </c>
      <c r="C47478" t="s">
        <v>267</v>
      </c>
      <c r="D47478" t="s">
        <v>308</v>
      </c>
      <c r="E47478" t="s">
        <v>225</v>
      </c>
      <c r="F47478">
        <v>0</v>
      </c>
      <c r="G47478" t="str">
        <f>INDEX(crosswalk!$D:$D,MATCH(C47478,crosswalk!$C:$C,0))</f>
        <v>non-industry</v>
      </c>
    </row>
    <row r="47479" spans="1:7" x14ac:dyDescent="0.25">
      <c r="A47479">
        <v>2024</v>
      </c>
      <c r="B47479" t="s">
        <v>242</v>
      </c>
      <c r="C47479" t="s">
        <v>267</v>
      </c>
      <c r="D47479" t="s">
        <v>308</v>
      </c>
      <c r="E47479" t="s">
        <v>225</v>
      </c>
      <c r="F47479">
        <v>0</v>
      </c>
      <c r="G47479" t="str">
        <f>INDEX(crosswalk!$D:$D,MATCH(C47479,crosswalk!$C:$C,0))</f>
        <v>non-industry</v>
      </c>
    </row>
    <row r="47480" spans="1:7" x14ac:dyDescent="0.25">
      <c r="A47480">
        <v>2025</v>
      </c>
      <c r="B47480" t="s">
        <v>242</v>
      </c>
      <c r="C47480" t="s">
        <v>267</v>
      </c>
      <c r="D47480" t="s">
        <v>308</v>
      </c>
      <c r="E47480" t="s">
        <v>225</v>
      </c>
      <c r="F47480">
        <v>0</v>
      </c>
      <c r="G47480" t="str">
        <f>INDEX(crosswalk!$D:$D,MATCH(C47480,crosswalk!$C:$C,0))</f>
        <v>non-industry</v>
      </c>
    </row>
    <row r="47481" spans="1:7" x14ac:dyDescent="0.25">
      <c r="A47481">
        <v>2026</v>
      </c>
      <c r="B47481" t="s">
        <v>242</v>
      </c>
      <c r="C47481" t="s">
        <v>267</v>
      </c>
      <c r="D47481" t="s">
        <v>308</v>
      </c>
      <c r="E47481" t="s">
        <v>225</v>
      </c>
      <c r="F47481">
        <v>0</v>
      </c>
      <c r="G47481" t="str">
        <f>INDEX(crosswalk!$D:$D,MATCH(C47481,crosswalk!$C:$C,0))</f>
        <v>non-industry</v>
      </c>
    </row>
    <row r="47482" spans="1:7" x14ac:dyDescent="0.25">
      <c r="A47482">
        <v>2027</v>
      </c>
      <c r="B47482" t="s">
        <v>242</v>
      </c>
      <c r="C47482" t="s">
        <v>267</v>
      </c>
      <c r="D47482" t="s">
        <v>308</v>
      </c>
      <c r="E47482" t="s">
        <v>225</v>
      </c>
      <c r="F47482">
        <v>0</v>
      </c>
      <c r="G47482" t="str">
        <f>INDEX(crosswalk!$D:$D,MATCH(C47482,crosswalk!$C:$C,0))</f>
        <v>non-industry</v>
      </c>
    </row>
    <row r="47483" spans="1:7" x14ac:dyDescent="0.25">
      <c r="A47483">
        <v>2028</v>
      </c>
      <c r="B47483" t="s">
        <v>242</v>
      </c>
      <c r="C47483" t="s">
        <v>267</v>
      </c>
      <c r="D47483" t="s">
        <v>308</v>
      </c>
      <c r="E47483" t="s">
        <v>225</v>
      </c>
      <c r="F47483">
        <v>0</v>
      </c>
      <c r="G47483" t="str">
        <f>INDEX(crosswalk!$D:$D,MATCH(C47483,crosswalk!$C:$C,0))</f>
        <v>non-industry</v>
      </c>
    </row>
    <row r="47484" spans="1:7" x14ac:dyDescent="0.25">
      <c r="A47484">
        <v>2029</v>
      </c>
      <c r="B47484" t="s">
        <v>242</v>
      </c>
      <c r="C47484" t="s">
        <v>267</v>
      </c>
      <c r="D47484" t="s">
        <v>308</v>
      </c>
      <c r="E47484" t="s">
        <v>225</v>
      </c>
      <c r="F47484">
        <v>0</v>
      </c>
      <c r="G47484" t="str">
        <f>INDEX(crosswalk!$D:$D,MATCH(C47484,crosswalk!$C:$C,0))</f>
        <v>non-industry</v>
      </c>
    </row>
    <row r="47485" spans="1:7" x14ac:dyDescent="0.25">
      <c r="A47485">
        <v>2030</v>
      </c>
      <c r="B47485" t="s">
        <v>242</v>
      </c>
      <c r="C47485" t="s">
        <v>244</v>
      </c>
      <c r="D47485" t="s">
        <v>308</v>
      </c>
      <c r="E47485" t="s">
        <v>225</v>
      </c>
      <c r="F47485">
        <v>0</v>
      </c>
      <c r="G47485" t="str">
        <f>INDEX(crosswalk!$D:$D,MATCH(C47485,crosswalk!$C:$C,0))</f>
        <v>coal mining 05</v>
      </c>
    </row>
    <row r="47486" spans="1:7" x14ac:dyDescent="0.25">
      <c r="A47486">
        <v>2031</v>
      </c>
      <c r="B47486" t="s">
        <v>242</v>
      </c>
      <c r="C47486" t="s">
        <v>244</v>
      </c>
      <c r="D47486" t="s">
        <v>308</v>
      </c>
      <c r="E47486" t="s">
        <v>225</v>
      </c>
      <c r="F47486">
        <v>0</v>
      </c>
      <c r="G47486" t="str">
        <f>INDEX(crosswalk!$D:$D,MATCH(C47486,crosswalk!$C:$C,0))</f>
        <v>coal mining 05</v>
      </c>
    </row>
    <row r="47487" spans="1:7" x14ac:dyDescent="0.25">
      <c r="A47487">
        <v>2032</v>
      </c>
      <c r="B47487" t="s">
        <v>242</v>
      </c>
      <c r="C47487" t="s">
        <v>244</v>
      </c>
      <c r="D47487" t="s">
        <v>308</v>
      </c>
      <c r="E47487" t="s">
        <v>225</v>
      </c>
      <c r="F47487">
        <v>0</v>
      </c>
      <c r="G47487" t="str">
        <f>INDEX(crosswalk!$D:$D,MATCH(C47487,crosswalk!$C:$C,0))</f>
        <v>coal mining 05</v>
      </c>
    </row>
    <row r="47488" spans="1:7" x14ac:dyDescent="0.25">
      <c r="A47488">
        <v>2048</v>
      </c>
      <c r="B47488" t="s">
        <v>237</v>
      </c>
      <c r="C47488" t="s">
        <v>264</v>
      </c>
      <c r="D47488" t="s">
        <v>308</v>
      </c>
      <c r="E47488" t="s">
        <v>225</v>
      </c>
      <c r="F47488">
        <v>1.8920743E-2</v>
      </c>
      <c r="G47488" t="str">
        <f>INDEX(crosswalk!$D:$D,MATCH(C47488,crosswalk!$C:$C,0))</f>
        <v>agriculture and forestry 01T03</v>
      </c>
    </row>
    <row r="47489" spans="1:7" x14ac:dyDescent="0.25">
      <c r="A47489">
        <v>2049</v>
      </c>
      <c r="B47489" t="s">
        <v>237</v>
      </c>
      <c r="C47489" t="s">
        <v>264</v>
      </c>
      <c r="D47489" t="s">
        <v>308</v>
      </c>
      <c r="E47489" t="s">
        <v>225</v>
      </c>
      <c r="F47489">
        <v>1.8951276999999999E-2</v>
      </c>
      <c r="G47489" t="str">
        <f>INDEX(crosswalk!$D:$D,MATCH(C47489,crosswalk!$C:$C,0))</f>
        <v>agriculture and forestry 01T03</v>
      </c>
    </row>
    <row r="47490" spans="1:7" x14ac:dyDescent="0.25">
      <c r="A47490">
        <v>2050</v>
      </c>
      <c r="B47490" t="s">
        <v>237</v>
      </c>
      <c r="C47490" t="s">
        <v>264</v>
      </c>
      <c r="D47490" t="s">
        <v>308</v>
      </c>
      <c r="E47490" t="s">
        <v>225</v>
      </c>
      <c r="F47490">
        <v>1.8981511999999999E-2</v>
      </c>
      <c r="G47490" t="str">
        <f>INDEX(crosswalk!$D:$D,MATCH(C47490,crosswalk!$C:$C,0))</f>
        <v>agriculture and forestry 01T03</v>
      </c>
    </row>
    <row r="47491" spans="1:7" x14ac:dyDescent="0.25">
      <c r="A47491">
        <v>2060</v>
      </c>
      <c r="B47491" t="s">
        <v>237</v>
      </c>
      <c r="C47491" t="s">
        <v>264</v>
      </c>
      <c r="D47491" t="s">
        <v>308</v>
      </c>
      <c r="E47491" t="s">
        <v>225</v>
      </c>
      <c r="F47491">
        <v>1.9306064000000001E-2</v>
      </c>
      <c r="G47491" t="str">
        <f>INDEX(crosswalk!$D:$D,MATCH(C47491,crosswalk!$C:$C,0))</f>
        <v>agriculture and forestry 01T03</v>
      </c>
    </row>
    <row r="47492" spans="1:7" x14ac:dyDescent="0.25">
      <c r="A47492">
        <v>2070</v>
      </c>
      <c r="B47492" t="s">
        <v>237</v>
      </c>
      <c r="C47492" t="s">
        <v>264</v>
      </c>
      <c r="D47492" t="s">
        <v>308</v>
      </c>
      <c r="E47492" t="s">
        <v>225</v>
      </c>
      <c r="F47492">
        <v>1.9636165000000001E-2</v>
      </c>
      <c r="G47492" t="str">
        <f>INDEX(crosswalk!$D:$D,MATCH(C47492,crosswalk!$C:$C,0))</f>
        <v>agriculture and forestry 01T03</v>
      </c>
    </row>
    <row r="47493" spans="1:7" x14ac:dyDescent="0.25">
      <c r="A47493">
        <v>2080</v>
      </c>
      <c r="B47493" t="s">
        <v>237</v>
      </c>
      <c r="C47493" t="s">
        <v>264</v>
      </c>
      <c r="D47493" t="s">
        <v>308</v>
      </c>
      <c r="E47493" t="s">
        <v>225</v>
      </c>
      <c r="F47493">
        <v>1.9971909999999999E-2</v>
      </c>
      <c r="G47493" t="str">
        <f>INDEX(crosswalk!$D:$D,MATCH(C47493,crosswalk!$C:$C,0))</f>
        <v>agriculture and forestry 01T03</v>
      </c>
    </row>
    <row r="47494" spans="1:7" x14ac:dyDescent="0.25">
      <c r="A47494">
        <v>2070</v>
      </c>
      <c r="B47494" t="s">
        <v>242</v>
      </c>
      <c r="C47494" t="s">
        <v>244</v>
      </c>
      <c r="D47494" t="s">
        <v>308</v>
      </c>
      <c r="E47494" t="s">
        <v>225</v>
      </c>
      <c r="F47494">
        <v>0</v>
      </c>
      <c r="G47494" t="str">
        <f>INDEX(crosswalk!$D:$D,MATCH(C47494,crosswalk!$C:$C,0))</f>
        <v>coal mining 05</v>
      </c>
    </row>
    <row r="47495" spans="1:7" x14ac:dyDescent="0.25">
      <c r="A47495">
        <v>2080</v>
      </c>
      <c r="B47495" t="s">
        <v>242</v>
      </c>
      <c r="C47495" t="s">
        <v>244</v>
      </c>
      <c r="D47495" t="s">
        <v>308</v>
      </c>
      <c r="E47495" t="s">
        <v>225</v>
      </c>
      <c r="F47495">
        <v>0</v>
      </c>
      <c r="G47495" t="str">
        <f>INDEX(crosswalk!$D:$D,MATCH(C47495,crosswalk!$C:$C,0))</f>
        <v>coal mining 05</v>
      </c>
    </row>
    <row r="47496" spans="1:7" x14ac:dyDescent="0.25">
      <c r="A47496">
        <v>2020</v>
      </c>
      <c r="B47496" t="s">
        <v>247</v>
      </c>
      <c r="C47496" t="s">
        <v>268</v>
      </c>
      <c r="D47496" t="s">
        <v>308</v>
      </c>
      <c r="E47496" t="s">
        <v>249</v>
      </c>
      <c r="F47496">
        <v>0</v>
      </c>
      <c r="G47496" t="str">
        <f>INDEX(crosswalk!$D:$D,MATCH(C47496,crosswalk!$C:$C,0))</f>
        <v>chemicals 20</v>
      </c>
    </row>
    <row r="47497" spans="1:7" x14ac:dyDescent="0.25">
      <c r="A47497">
        <v>2021</v>
      </c>
      <c r="B47497" t="s">
        <v>247</v>
      </c>
      <c r="C47497" t="s">
        <v>268</v>
      </c>
      <c r="D47497" t="s">
        <v>308</v>
      </c>
      <c r="E47497" t="s">
        <v>249</v>
      </c>
      <c r="F47497">
        <v>0</v>
      </c>
      <c r="G47497" t="str">
        <f>INDEX(crosswalk!$D:$D,MATCH(C47497,crosswalk!$C:$C,0))</f>
        <v>chemicals 20</v>
      </c>
    </row>
    <row r="47498" spans="1:7" x14ac:dyDescent="0.25">
      <c r="A47498">
        <v>2022</v>
      </c>
      <c r="B47498" t="s">
        <v>247</v>
      </c>
      <c r="C47498" t="s">
        <v>268</v>
      </c>
      <c r="D47498" t="s">
        <v>308</v>
      </c>
      <c r="E47498" t="s">
        <v>249</v>
      </c>
      <c r="F47498">
        <v>0</v>
      </c>
      <c r="G47498" t="str">
        <f>INDEX(crosswalk!$D:$D,MATCH(C47498,crosswalk!$C:$C,0))</f>
        <v>chemicals 20</v>
      </c>
    </row>
    <row r="47499" spans="1:7" x14ac:dyDescent="0.25">
      <c r="A47499">
        <v>2023</v>
      </c>
      <c r="B47499" t="s">
        <v>247</v>
      </c>
      <c r="C47499" t="s">
        <v>268</v>
      </c>
      <c r="D47499" t="s">
        <v>308</v>
      </c>
      <c r="E47499" t="s">
        <v>249</v>
      </c>
      <c r="F47499">
        <v>0</v>
      </c>
      <c r="G47499" t="str">
        <f>INDEX(crosswalk!$D:$D,MATCH(C47499,crosswalk!$C:$C,0))</f>
        <v>chemicals 20</v>
      </c>
    </row>
    <row r="47500" spans="1:7" x14ac:dyDescent="0.25">
      <c r="A47500">
        <v>2024</v>
      </c>
      <c r="B47500" t="s">
        <v>247</v>
      </c>
      <c r="C47500" t="s">
        <v>268</v>
      </c>
      <c r="D47500" t="s">
        <v>308</v>
      </c>
      <c r="E47500" t="s">
        <v>249</v>
      </c>
      <c r="F47500">
        <v>0</v>
      </c>
      <c r="G47500" t="str">
        <f>INDEX(crosswalk!$D:$D,MATCH(C47500,crosswalk!$C:$C,0))</f>
        <v>chemicals 20</v>
      </c>
    </row>
    <row r="47501" spans="1:7" x14ac:dyDescent="0.25">
      <c r="A47501">
        <v>2025</v>
      </c>
      <c r="B47501" t="s">
        <v>247</v>
      </c>
      <c r="C47501" t="s">
        <v>268</v>
      </c>
      <c r="D47501" t="s">
        <v>308</v>
      </c>
      <c r="E47501" t="s">
        <v>249</v>
      </c>
      <c r="F47501">
        <v>0</v>
      </c>
      <c r="G47501" t="str">
        <f>INDEX(crosswalk!$D:$D,MATCH(C47501,crosswalk!$C:$C,0))</f>
        <v>chemicals 20</v>
      </c>
    </row>
    <row r="47502" spans="1:7" x14ac:dyDescent="0.25">
      <c r="A47502">
        <v>2026</v>
      </c>
      <c r="B47502" t="s">
        <v>247</v>
      </c>
      <c r="C47502" t="s">
        <v>268</v>
      </c>
      <c r="D47502" t="s">
        <v>308</v>
      </c>
      <c r="E47502" t="s">
        <v>249</v>
      </c>
      <c r="F47502">
        <v>0</v>
      </c>
      <c r="G47502" t="str">
        <f>INDEX(crosswalk!$D:$D,MATCH(C47502,crosswalk!$C:$C,0))</f>
        <v>chemicals 20</v>
      </c>
    </row>
    <row r="47503" spans="1:7" x14ac:dyDescent="0.25">
      <c r="A47503">
        <v>2023</v>
      </c>
      <c r="B47503" t="s">
        <v>237</v>
      </c>
      <c r="C47503" t="s">
        <v>264</v>
      </c>
      <c r="D47503" t="s">
        <v>308</v>
      </c>
      <c r="E47503" t="s">
        <v>227</v>
      </c>
      <c r="F47503">
        <v>3.9680959999999999E-3</v>
      </c>
      <c r="G47503" t="str">
        <f>INDEX(crosswalk!$D:$D,MATCH(C47503,crosswalk!$C:$C,0))</f>
        <v>agriculture and forestry 01T03</v>
      </c>
    </row>
    <row r="47504" spans="1:7" x14ac:dyDescent="0.25">
      <c r="A47504">
        <v>2024</v>
      </c>
      <c r="B47504" t="s">
        <v>237</v>
      </c>
      <c r="C47504" t="s">
        <v>264</v>
      </c>
      <c r="D47504" t="s">
        <v>308</v>
      </c>
      <c r="E47504" t="s">
        <v>227</v>
      </c>
      <c r="F47504">
        <v>3.9781570000000004E-3</v>
      </c>
      <c r="G47504" t="str">
        <f>INDEX(crosswalk!$D:$D,MATCH(C47504,crosswalk!$C:$C,0))</f>
        <v>agriculture and forestry 01T03</v>
      </c>
    </row>
    <row r="47505" spans="1:7" x14ac:dyDescent="0.25">
      <c r="A47505">
        <v>2021</v>
      </c>
      <c r="B47505" t="s">
        <v>247</v>
      </c>
      <c r="C47505" t="s">
        <v>257</v>
      </c>
      <c r="D47505" t="s">
        <v>308</v>
      </c>
      <c r="E47505" t="s">
        <v>249</v>
      </c>
      <c r="F47505">
        <v>0</v>
      </c>
      <c r="G47505" t="str">
        <f>INDEX(crosswalk!$D:$D,MATCH(C47505,crosswalk!$C:$C,0))</f>
        <v>chemicals 20</v>
      </c>
    </row>
    <row r="47506" spans="1:7" x14ac:dyDescent="0.25">
      <c r="A47506">
        <v>2022</v>
      </c>
      <c r="B47506" t="s">
        <v>247</v>
      </c>
      <c r="C47506" t="s">
        <v>257</v>
      </c>
      <c r="D47506" t="s">
        <v>308</v>
      </c>
      <c r="E47506" t="s">
        <v>249</v>
      </c>
      <c r="F47506">
        <v>0</v>
      </c>
      <c r="G47506" t="str">
        <f>INDEX(crosswalk!$D:$D,MATCH(C47506,crosswalk!$C:$C,0))</f>
        <v>chemicals 20</v>
      </c>
    </row>
    <row r="47507" spans="1:7" x14ac:dyDescent="0.25">
      <c r="A47507">
        <v>2023</v>
      </c>
      <c r="B47507" t="s">
        <v>247</v>
      </c>
      <c r="C47507" t="s">
        <v>257</v>
      </c>
      <c r="D47507" t="s">
        <v>308</v>
      </c>
      <c r="E47507" t="s">
        <v>249</v>
      </c>
      <c r="F47507">
        <v>0</v>
      </c>
      <c r="G47507" t="str">
        <f>INDEX(crosswalk!$D:$D,MATCH(C47507,crosswalk!$C:$C,0))</f>
        <v>chemicals 20</v>
      </c>
    </row>
    <row r="47508" spans="1:7" x14ac:dyDescent="0.25">
      <c r="A47508">
        <v>2024</v>
      </c>
      <c r="B47508" t="s">
        <v>247</v>
      </c>
      <c r="C47508" t="s">
        <v>259</v>
      </c>
      <c r="D47508" t="s">
        <v>308</v>
      </c>
      <c r="E47508" t="s">
        <v>227</v>
      </c>
      <c r="F47508">
        <v>0</v>
      </c>
      <c r="G47508" t="str">
        <f>INDEX(crosswalk!$D:$D,MATCH(C47508,crosswalk!$C:$C,0))</f>
        <v>chemicals 20</v>
      </c>
    </row>
    <row r="47509" spans="1:7" x14ac:dyDescent="0.25">
      <c r="A47509">
        <v>2025</v>
      </c>
      <c r="B47509" t="s">
        <v>247</v>
      </c>
      <c r="C47509" t="s">
        <v>259</v>
      </c>
      <c r="D47509" t="s">
        <v>308</v>
      </c>
      <c r="E47509" t="s">
        <v>227</v>
      </c>
      <c r="F47509">
        <v>0</v>
      </c>
      <c r="G47509" t="str">
        <f>INDEX(crosswalk!$D:$D,MATCH(C47509,crosswalk!$C:$C,0))</f>
        <v>chemicals 20</v>
      </c>
    </row>
    <row r="47510" spans="1:7" x14ac:dyDescent="0.25">
      <c r="A47510">
        <v>2026</v>
      </c>
      <c r="B47510" t="s">
        <v>247</v>
      </c>
      <c r="C47510" t="s">
        <v>259</v>
      </c>
      <c r="D47510" t="s">
        <v>308</v>
      </c>
      <c r="E47510" t="s">
        <v>227</v>
      </c>
      <c r="F47510">
        <v>0</v>
      </c>
      <c r="G47510" t="str">
        <f>INDEX(crosswalk!$D:$D,MATCH(C47510,crosswalk!$C:$C,0))</f>
        <v>chemicals 20</v>
      </c>
    </row>
    <row r="47511" spans="1:7" x14ac:dyDescent="0.25">
      <c r="A47511">
        <v>2027</v>
      </c>
      <c r="B47511" t="s">
        <v>247</v>
      </c>
      <c r="C47511" t="s">
        <v>259</v>
      </c>
      <c r="D47511" t="s">
        <v>308</v>
      </c>
      <c r="E47511" t="s">
        <v>227</v>
      </c>
      <c r="F47511">
        <v>0</v>
      </c>
      <c r="G47511" t="str">
        <f>INDEX(crosswalk!$D:$D,MATCH(C47511,crosswalk!$C:$C,0))</f>
        <v>chemicals 20</v>
      </c>
    </row>
    <row r="47512" spans="1:7" x14ac:dyDescent="0.25">
      <c r="A47512">
        <v>2028</v>
      </c>
      <c r="B47512" t="s">
        <v>247</v>
      </c>
      <c r="C47512" t="s">
        <v>259</v>
      </c>
      <c r="D47512" t="s">
        <v>308</v>
      </c>
      <c r="E47512" t="s">
        <v>227</v>
      </c>
      <c r="F47512">
        <v>0</v>
      </c>
      <c r="G47512" t="str">
        <f>INDEX(crosswalk!$D:$D,MATCH(C47512,crosswalk!$C:$C,0))</f>
        <v>chemicals 20</v>
      </c>
    </row>
    <row r="47513" spans="1:7" x14ac:dyDescent="0.25">
      <c r="A47513">
        <v>2029</v>
      </c>
      <c r="B47513" t="s">
        <v>247</v>
      </c>
      <c r="C47513" t="s">
        <v>259</v>
      </c>
      <c r="D47513" t="s">
        <v>308</v>
      </c>
      <c r="E47513" t="s">
        <v>227</v>
      </c>
      <c r="F47513">
        <v>0</v>
      </c>
      <c r="G47513" t="str">
        <f>INDEX(crosswalk!$D:$D,MATCH(C47513,crosswalk!$C:$C,0))</f>
        <v>chemicals 20</v>
      </c>
    </row>
    <row r="47514" spans="1:7" x14ac:dyDescent="0.25">
      <c r="A47514">
        <v>2020</v>
      </c>
      <c r="B47514" t="s">
        <v>240</v>
      </c>
      <c r="C47514" t="s">
        <v>241</v>
      </c>
      <c r="D47514" t="s">
        <v>308</v>
      </c>
      <c r="E47514" t="s">
        <v>225</v>
      </c>
      <c r="F47514">
        <v>4.5436082000000003E-2</v>
      </c>
      <c r="G47514" t="str">
        <f>INDEX(crosswalk!$D:$D,MATCH(C47514,crosswalk!$C:$C,0))</f>
        <v>water and waste 36T39</v>
      </c>
    </row>
    <row r="47515" spans="1:7" x14ac:dyDescent="0.25">
      <c r="A47515">
        <v>2045</v>
      </c>
      <c r="B47515" t="s">
        <v>247</v>
      </c>
      <c r="C47515" t="s">
        <v>258</v>
      </c>
      <c r="D47515" t="s">
        <v>308</v>
      </c>
      <c r="E47515" t="s">
        <v>249</v>
      </c>
      <c r="F47515">
        <v>0</v>
      </c>
      <c r="G47515" t="str">
        <f>INDEX(crosswalk!$D:$D,MATCH(C47515,crosswalk!$C:$C,0))</f>
        <v>chemicals 20</v>
      </c>
    </row>
    <row r="47516" spans="1:7" x14ac:dyDescent="0.25">
      <c r="A47516">
        <v>2046</v>
      </c>
      <c r="B47516" t="s">
        <v>247</v>
      </c>
      <c r="C47516" t="s">
        <v>258</v>
      </c>
      <c r="D47516" t="s">
        <v>308</v>
      </c>
      <c r="E47516" t="s">
        <v>249</v>
      </c>
      <c r="F47516">
        <v>0</v>
      </c>
      <c r="G47516" t="str">
        <f>INDEX(crosswalk!$D:$D,MATCH(C47516,crosswalk!$C:$C,0))</f>
        <v>chemicals 20</v>
      </c>
    </row>
    <row r="47517" spans="1:7" x14ac:dyDescent="0.25">
      <c r="A47517">
        <v>2047</v>
      </c>
      <c r="B47517" t="s">
        <v>247</v>
      </c>
      <c r="C47517" t="s">
        <v>258</v>
      </c>
      <c r="D47517" t="s">
        <v>308</v>
      </c>
      <c r="E47517" t="s">
        <v>249</v>
      </c>
      <c r="F47517">
        <v>0</v>
      </c>
      <c r="G47517" t="str">
        <f>INDEX(crosswalk!$D:$D,MATCH(C47517,crosswalk!$C:$C,0))</f>
        <v>chemicals 20</v>
      </c>
    </row>
    <row r="47518" spans="1:7" x14ac:dyDescent="0.25">
      <c r="A47518">
        <v>2030</v>
      </c>
      <c r="B47518" t="s">
        <v>240</v>
      </c>
      <c r="C47518" t="s">
        <v>241</v>
      </c>
      <c r="D47518" t="s">
        <v>308</v>
      </c>
      <c r="E47518" t="s">
        <v>225</v>
      </c>
      <c r="F47518">
        <v>4.5676843000000002E-2</v>
      </c>
      <c r="G47518" t="str">
        <f>INDEX(crosswalk!$D:$D,MATCH(C47518,crosswalk!$C:$C,0))</f>
        <v>water and waste 36T39</v>
      </c>
    </row>
    <row r="47519" spans="1:7" x14ac:dyDescent="0.25">
      <c r="A47519">
        <v>2031</v>
      </c>
      <c r="B47519" t="s">
        <v>240</v>
      </c>
      <c r="C47519" t="s">
        <v>241</v>
      </c>
      <c r="D47519" t="s">
        <v>308</v>
      </c>
      <c r="E47519" t="s">
        <v>225</v>
      </c>
      <c r="F47519">
        <v>4.5705242E-2</v>
      </c>
      <c r="G47519" t="str">
        <f>INDEX(crosswalk!$D:$D,MATCH(C47519,crosswalk!$C:$C,0))</f>
        <v>water and waste 36T39</v>
      </c>
    </row>
    <row r="47520" spans="1:7" x14ac:dyDescent="0.25">
      <c r="A47520">
        <v>2032</v>
      </c>
      <c r="B47520" t="s">
        <v>240</v>
      </c>
      <c r="C47520" t="s">
        <v>241</v>
      </c>
      <c r="D47520" t="s">
        <v>308</v>
      </c>
      <c r="E47520" t="s">
        <v>225</v>
      </c>
      <c r="F47520">
        <v>4.5678891999999999E-2</v>
      </c>
      <c r="G47520" t="str">
        <f>INDEX(crosswalk!$D:$D,MATCH(C47520,crosswalk!$C:$C,0))</f>
        <v>water and waste 36T39</v>
      </c>
    </row>
    <row r="47521" spans="1:7" x14ac:dyDescent="0.25">
      <c r="A47521">
        <v>2033</v>
      </c>
      <c r="B47521" t="s">
        <v>240</v>
      </c>
      <c r="C47521" t="s">
        <v>241</v>
      </c>
      <c r="D47521" t="s">
        <v>308</v>
      </c>
      <c r="E47521" t="s">
        <v>225</v>
      </c>
      <c r="F47521">
        <v>4.5685178999999999E-2</v>
      </c>
      <c r="G47521" t="str">
        <f>INDEX(crosswalk!$D:$D,MATCH(C47521,crosswalk!$C:$C,0))</f>
        <v>water and waste 36T39</v>
      </c>
    </row>
    <row r="47522" spans="1:7" x14ac:dyDescent="0.25">
      <c r="A47522">
        <v>2034</v>
      </c>
      <c r="B47522" t="s">
        <v>240</v>
      </c>
      <c r="C47522" t="s">
        <v>241</v>
      </c>
      <c r="D47522" t="s">
        <v>308</v>
      </c>
      <c r="E47522" t="s">
        <v>225</v>
      </c>
      <c r="F47522">
        <v>4.5712519E-2</v>
      </c>
      <c r="G47522" t="str">
        <f>INDEX(crosswalk!$D:$D,MATCH(C47522,crosswalk!$C:$C,0))</f>
        <v>water and waste 36T39</v>
      </c>
    </row>
    <row r="47523" spans="1:7" x14ac:dyDescent="0.25">
      <c r="A47523">
        <v>2035</v>
      </c>
      <c r="B47523" t="s">
        <v>240</v>
      </c>
      <c r="C47523" t="s">
        <v>241</v>
      </c>
      <c r="D47523" t="s">
        <v>308</v>
      </c>
      <c r="E47523" t="s">
        <v>225</v>
      </c>
      <c r="F47523">
        <v>4.5739859000000001E-2</v>
      </c>
      <c r="G47523" t="str">
        <f>INDEX(crosswalk!$D:$D,MATCH(C47523,crosswalk!$C:$C,0))</f>
        <v>water and waste 36T39</v>
      </c>
    </row>
    <row r="47524" spans="1:7" x14ac:dyDescent="0.25">
      <c r="A47524">
        <v>2036</v>
      </c>
      <c r="B47524" t="s">
        <v>240</v>
      </c>
      <c r="C47524" t="s">
        <v>241</v>
      </c>
      <c r="D47524" t="s">
        <v>308</v>
      </c>
      <c r="E47524" t="s">
        <v>225</v>
      </c>
      <c r="F47524">
        <v>4.5756672999999998E-2</v>
      </c>
      <c r="G47524" t="str">
        <f>INDEX(crosswalk!$D:$D,MATCH(C47524,crosswalk!$C:$C,0))</f>
        <v>water and waste 36T39</v>
      </c>
    </row>
    <row r="47525" spans="1:7" x14ac:dyDescent="0.25">
      <c r="A47525">
        <v>2037</v>
      </c>
      <c r="B47525" t="s">
        <v>240</v>
      </c>
      <c r="C47525" t="s">
        <v>241</v>
      </c>
      <c r="D47525" t="s">
        <v>308</v>
      </c>
      <c r="E47525" t="s">
        <v>225</v>
      </c>
      <c r="F47525">
        <v>4.5773486000000002E-2</v>
      </c>
      <c r="G47525" t="str">
        <f>INDEX(crosswalk!$D:$D,MATCH(C47525,crosswalk!$C:$C,0))</f>
        <v>water and waste 36T39</v>
      </c>
    </row>
    <row r="47526" spans="1:7" x14ac:dyDescent="0.25">
      <c r="A47526">
        <v>2038</v>
      </c>
      <c r="B47526" t="s">
        <v>240</v>
      </c>
      <c r="C47526" t="s">
        <v>241</v>
      </c>
      <c r="D47526" t="s">
        <v>308</v>
      </c>
      <c r="E47526" t="s">
        <v>225</v>
      </c>
      <c r="F47526">
        <v>4.5790299999999999E-2</v>
      </c>
      <c r="G47526" t="str">
        <f>INDEX(crosswalk!$D:$D,MATCH(C47526,crosswalk!$C:$C,0))</f>
        <v>water and waste 36T39</v>
      </c>
    </row>
    <row r="47527" spans="1:7" x14ac:dyDescent="0.25">
      <c r="A47527">
        <v>2039</v>
      </c>
      <c r="B47527" t="s">
        <v>240</v>
      </c>
      <c r="C47527" t="s">
        <v>241</v>
      </c>
      <c r="D47527" t="s">
        <v>308</v>
      </c>
      <c r="E47527" t="s">
        <v>225</v>
      </c>
      <c r="F47527">
        <v>4.5850278000000001E-2</v>
      </c>
      <c r="G47527" t="str">
        <f>INDEX(crosswalk!$D:$D,MATCH(C47527,crosswalk!$C:$C,0))</f>
        <v>water and waste 36T39</v>
      </c>
    </row>
    <row r="47528" spans="1:7" x14ac:dyDescent="0.25">
      <c r="A47528">
        <v>2040</v>
      </c>
      <c r="B47528" t="s">
        <v>240</v>
      </c>
      <c r="C47528" t="s">
        <v>241</v>
      </c>
      <c r="D47528" t="s">
        <v>308</v>
      </c>
      <c r="E47528" t="s">
        <v>225</v>
      </c>
      <c r="F47528">
        <v>4.5834453999999997E-2</v>
      </c>
      <c r="G47528" t="str">
        <f>INDEX(crosswalk!$D:$D,MATCH(C47528,crosswalk!$C:$C,0))</f>
        <v>water and waste 36T39</v>
      </c>
    </row>
    <row r="47529" spans="1:7" x14ac:dyDescent="0.25">
      <c r="A47529">
        <v>2041</v>
      </c>
      <c r="B47529" t="s">
        <v>240</v>
      </c>
      <c r="C47529" t="s">
        <v>241</v>
      </c>
      <c r="D47529" t="s">
        <v>308</v>
      </c>
      <c r="E47529" t="s">
        <v>225</v>
      </c>
      <c r="F47529">
        <v>4.5894431999999999E-2</v>
      </c>
      <c r="G47529" t="str">
        <f>INDEX(crosswalk!$D:$D,MATCH(C47529,crosswalk!$C:$C,0))</f>
        <v>water and waste 36T39</v>
      </c>
    </row>
    <row r="47530" spans="1:7" x14ac:dyDescent="0.25">
      <c r="A47530">
        <v>2042</v>
      </c>
      <c r="B47530" t="s">
        <v>240</v>
      </c>
      <c r="C47530" t="s">
        <v>241</v>
      </c>
      <c r="D47530" t="s">
        <v>308</v>
      </c>
      <c r="E47530" t="s">
        <v>225</v>
      </c>
      <c r="F47530">
        <v>4.5954410000000001E-2</v>
      </c>
      <c r="G47530" t="str">
        <f>INDEX(crosswalk!$D:$D,MATCH(C47530,crosswalk!$C:$C,0))</f>
        <v>water and waste 36T39</v>
      </c>
    </row>
    <row r="47531" spans="1:7" x14ac:dyDescent="0.25">
      <c r="A47531">
        <v>2043</v>
      </c>
      <c r="B47531" t="s">
        <v>240</v>
      </c>
      <c r="C47531" t="s">
        <v>241</v>
      </c>
      <c r="D47531" t="s">
        <v>308</v>
      </c>
      <c r="E47531" t="s">
        <v>225</v>
      </c>
      <c r="F47531">
        <v>4.5949111000000001E-2</v>
      </c>
      <c r="G47531" t="str">
        <f>INDEX(crosswalk!$D:$D,MATCH(C47531,crosswalk!$C:$C,0))</f>
        <v>water and waste 36T39</v>
      </c>
    </row>
    <row r="47532" spans="1:7" x14ac:dyDescent="0.25">
      <c r="A47532">
        <v>2044</v>
      </c>
      <c r="B47532" t="s">
        <v>240</v>
      </c>
      <c r="C47532" t="s">
        <v>241</v>
      </c>
      <c r="D47532" t="s">
        <v>308</v>
      </c>
      <c r="E47532" t="s">
        <v>225</v>
      </c>
      <c r="F47532">
        <v>4.6009089000000003E-2</v>
      </c>
      <c r="G47532" t="str">
        <f>INDEX(crosswalk!$D:$D,MATCH(C47532,crosswalk!$C:$C,0))</f>
        <v>water and waste 36T39</v>
      </c>
    </row>
    <row r="47533" spans="1:7" x14ac:dyDescent="0.25">
      <c r="A47533">
        <v>2045</v>
      </c>
      <c r="B47533" t="s">
        <v>240</v>
      </c>
      <c r="C47533" t="s">
        <v>241</v>
      </c>
      <c r="D47533" t="s">
        <v>308</v>
      </c>
      <c r="E47533" t="s">
        <v>225</v>
      </c>
      <c r="F47533">
        <v>4.6046955000000001E-2</v>
      </c>
      <c r="G47533" t="str">
        <f>INDEX(crosswalk!$D:$D,MATCH(C47533,crosswalk!$C:$C,0))</f>
        <v>water and waste 36T39</v>
      </c>
    </row>
    <row r="47534" spans="1:7" x14ac:dyDescent="0.25">
      <c r="A47534">
        <v>2046</v>
      </c>
      <c r="B47534" t="s">
        <v>240</v>
      </c>
      <c r="C47534" t="s">
        <v>241</v>
      </c>
      <c r="D47534" t="s">
        <v>308</v>
      </c>
      <c r="E47534" t="s">
        <v>225</v>
      </c>
      <c r="F47534">
        <v>4.6117459999999999E-2</v>
      </c>
      <c r="G47534" t="str">
        <f>INDEX(crosswalk!$D:$D,MATCH(C47534,crosswalk!$C:$C,0))</f>
        <v>water and waste 36T39</v>
      </c>
    </row>
    <row r="47535" spans="1:7" x14ac:dyDescent="0.25">
      <c r="A47535">
        <v>2047</v>
      </c>
      <c r="B47535" t="s">
        <v>240</v>
      </c>
      <c r="C47535" t="s">
        <v>241</v>
      </c>
      <c r="D47535" t="s">
        <v>308</v>
      </c>
      <c r="E47535" t="s">
        <v>225</v>
      </c>
      <c r="F47535">
        <v>4.6187963999999998E-2</v>
      </c>
      <c r="G47535" t="str">
        <f>INDEX(crosswalk!$D:$D,MATCH(C47535,crosswalk!$C:$C,0))</f>
        <v>water and waste 36T39</v>
      </c>
    </row>
    <row r="47536" spans="1:7" x14ac:dyDescent="0.25">
      <c r="A47536">
        <v>2048</v>
      </c>
      <c r="B47536" t="s">
        <v>240</v>
      </c>
      <c r="C47536" t="s">
        <v>241</v>
      </c>
      <c r="D47536" t="s">
        <v>308</v>
      </c>
      <c r="E47536" t="s">
        <v>225</v>
      </c>
      <c r="F47536">
        <v>4.6236355999999999E-2</v>
      </c>
      <c r="G47536" t="str">
        <f>INDEX(crosswalk!$D:$D,MATCH(C47536,crosswalk!$C:$C,0))</f>
        <v>water and waste 36T39</v>
      </c>
    </row>
    <row r="47537" spans="1:7" x14ac:dyDescent="0.25">
      <c r="A47537">
        <v>2049</v>
      </c>
      <c r="B47537" t="s">
        <v>240</v>
      </c>
      <c r="C47537" t="s">
        <v>241</v>
      </c>
      <c r="D47537" t="s">
        <v>308</v>
      </c>
      <c r="E47537" t="s">
        <v>225</v>
      </c>
      <c r="F47537">
        <v>4.6350023999999997E-2</v>
      </c>
      <c r="G47537" t="str">
        <f>INDEX(crosswalk!$D:$D,MATCH(C47537,crosswalk!$C:$C,0))</f>
        <v>water and waste 36T39</v>
      </c>
    </row>
    <row r="47538" spans="1:7" x14ac:dyDescent="0.25">
      <c r="A47538">
        <v>2050</v>
      </c>
      <c r="B47538" t="s">
        <v>240</v>
      </c>
      <c r="C47538" t="s">
        <v>241</v>
      </c>
      <c r="D47538" t="s">
        <v>308</v>
      </c>
      <c r="E47538" t="s">
        <v>225</v>
      </c>
      <c r="F47538">
        <v>4.6441581000000003E-2</v>
      </c>
      <c r="G47538" t="str">
        <f>INDEX(crosswalk!$D:$D,MATCH(C47538,crosswalk!$C:$C,0))</f>
        <v>water and waste 36T39</v>
      </c>
    </row>
    <row r="47539" spans="1:7" x14ac:dyDescent="0.25">
      <c r="A47539">
        <v>2060</v>
      </c>
      <c r="B47539" t="s">
        <v>240</v>
      </c>
      <c r="C47539" t="s">
        <v>241</v>
      </c>
      <c r="D47539" t="s">
        <v>308</v>
      </c>
      <c r="E47539" t="s">
        <v>225</v>
      </c>
      <c r="F47539">
        <v>4.6828738000000002E-2</v>
      </c>
      <c r="G47539" t="str">
        <f>INDEX(crosswalk!$D:$D,MATCH(C47539,crosswalk!$C:$C,0))</f>
        <v>water and waste 36T39</v>
      </c>
    </row>
    <row r="47540" spans="1:7" x14ac:dyDescent="0.25">
      <c r="A47540">
        <v>2070</v>
      </c>
      <c r="B47540" t="s">
        <v>240</v>
      </c>
      <c r="C47540" t="s">
        <v>241</v>
      </c>
      <c r="D47540" t="s">
        <v>308</v>
      </c>
      <c r="E47540" t="s">
        <v>225</v>
      </c>
      <c r="F47540">
        <v>4.7219122000000002E-2</v>
      </c>
      <c r="G47540" t="str">
        <f>INDEX(crosswalk!$D:$D,MATCH(C47540,crosswalk!$C:$C,0))</f>
        <v>water and waste 36T39</v>
      </c>
    </row>
    <row r="47541" spans="1:7" x14ac:dyDescent="0.25">
      <c r="A47541">
        <v>2080</v>
      </c>
      <c r="B47541" t="s">
        <v>240</v>
      </c>
      <c r="C47541" t="s">
        <v>241</v>
      </c>
      <c r="D47541" t="s">
        <v>308</v>
      </c>
      <c r="E47541" t="s">
        <v>225</v>
      </c>
      <c r="F47541">
        <v>4.7612761000000003E-2</v>
      </c>
      <c r="G47541" t="str">
        <f>INDEX(crosswalk!$D:$D,MATCH(C47541,crosswalk!$C:$C,0))</f>
        <v>water and waste 36T39</v>
      </c>
    </row>
    <row r="47542" spans="1:7" x14ac:dyDescent="0.25">
      <c r="A47542">
        <v>2038</v>
      </c>
      <c r="B47542" t="s">
        <v>247</v>
      </c>
      <c r="C47542" t="s">
        <v>248</v>
      </c>
      <c r="D47542" t="s">
        <v>308</v>
      </c>
      <c r="E47542" t="s">
        <v>249</v>
      </c>
      <c r="F47542">
        <v>7.6957649000000003E-2</v>
      </c>
      <c r="G47542" t="str">
        <f>INDEX(crosswalk!$D:$D,MATCH(C47542,crosswalk!$C:$C,0))</f>
        <v>chemicals 20</v>
      </c>
    </row>
    <row r="47543" spans="1:7" x14ac:dyDescent="0.25">
      <c r="A47543">
        <v>2039</v>
      </c>
      <c r="B47543" t="s">
        <v>247</v>
      </c>
      <c r="C47543" t="s">
        <v>248</v>
      </c>
      <c r="D47543" t="s">
        <v>308</v>
      </c>
      <c r="E47543" t="s">
        <v>249</v>
      </c>
      <c r="F47543">
        <v>7.7720063000000006E-2</v>
      </c>
      <c r="G47543" t="str">
        <f>INDEX(crosswalk!$D:$D,MATCH(C47543,crosswalk!$C:$C,0))</f>
        <v>chemicals 20</v>
      </c>
    </row>
    <row r="47544" spans="1:7" x14ac:dyDescent="0.25">
      <c r="A47544">
        <v>2040</v>
      </c>
      <c r="B47544" t="s">
        <v>247</v>
      </c>
      <c r="C47544" t="s">
        <v>248</v>
      </c>
      <c r="D47544" t="s">
        <v>308</v>
      </c>
      <c r="E47544" t="s">
        <v>249</v>
      </c>
      <c r="F47544">
        <v>7.8517747999999998E-2</v>
      </c>
      <c r="G47544" t="str">
        <f>INDEX(crosswalk!$D:$D,MATCH(C47544,crosswalk!$C:$C,0))</f>
        <v>chemicals 20</v>
      </c>
    </row>
    <row r="47545" spans="1:7" x14ac:dyDescent="0.25">
      <c r="A47545">
        <v>2041</v>
      </c>
      <c r="B47545" t="s">
        <v>247</v>
      </c>
      <c r="C47545" t="s">
        <v>248</v>
      </c>
      <c r="D47545" t="s">
        <v>308</v>
      </c>
      <c r="E47545" t="s">
        <v>249</v>
      </c>
      <c r="F47545">
        <v>7.9291014000000007E-2</v>
      </c>
      <c r="G47545" t="str">
        <f>INDEX(crosswalk!$D:$D,MATCH(C47545,crosswalk!$C:$C,0))</f>
        <v>chemicals 20</v>
      </c>
    </row>
    <row r="47546" spans="1:7" x14ac:dyDescent="0.25">
      <c r="A47546">
        <v>2042</v>
      </c>
      <c r="B47546" t="s">
        <v>247</v>
      </c>
      <c r="C47546" t="s">
        <v>248</v>
      </c>
      <c r="D47546" t="s">
        <v>308</v>
      </c>
      <c r="E47546" t="s">
        <v>249</v>
      </c>
      <c r="F47546">
        <v>8.0034436E-2</v>
      </c>
      <c r="G47546" t="str">
        <f>INDEX(crosswalk!$D:$D,MATCH(C47546,crosswalk!$C:$C,0))</f>
        <v>chemicals 20</v>
      </c>
    </row>
    <row r="47547" spans="1:7" x14ac:dyDescent="0.25">
      <c r="A47547">
        <v>2043</v>
      </c>
      <c r="B47547" t="s">
        <v>247</v>
      </c>
      <c r="C47547" t="s">
        <v>248</v>
      </c>
      <c r="D47547" t="s">
        <v>308</v>
      </c>
      <c r="E47547" t="s">
        <v>249</v>
      </c>
      <c r="F47547">
        <v>8.0748010999999995E-2</v>
      </c>
      <c r="G47547" t="str">
        <f>INDEX(crosswalk!$D:$D,MATCH(C47547,crosswalk!$C:$C,0))</f>
        <v>chemicals 20</v>
      </c>
    </row>
    <row r="47548" spans="1:7" x14ac:dyDescent="0.25">
      <c r="A47548">
        <v>2044</v>
      </c>
      <c r="B47548" t="s">
        <v>247</v>
      </c>
      <c r="C47548" t="s">
        <v>248</v>
      </c>
      <c r="D47548" t="s">
        <v>308</v>
      </c>
      <c r="E47548" t="s">
        <v>249</v>
      </c>
      <c r="F47548">
        <v>8.1529417000000007E-2</v>
      </c>
      <c r="G47548" t="str">
        <f>INDEX(crosswalk!$D:$D,MATCH(C47548,crosswalk!$C:$C,0))</f>
        <v>chemicals 20</v>
      </c>
    </row>
    <row r="47549" spans="1:7" x14ac:dyDescent="0.25">
      <c r="A47549">
        <v>2045</v>
      </c>
      <c r="B47549" t="s">
        <v>247</v>
      </c>
      <c r="C47549" t="s">
        <v>248</v>
      </c>
      <c r="D47549" t="s">
        <v>308</v>
      </c>
      <c r="E47549" t="s">
        <v>249</v>
      </c>
      <c r="F47549">
        <v>8.2365088000000003E-2</v>
      </c>
      <c r="G47549" t="str">
        <f>INDEX(crosswalk!$D:$D,MATCH(C47549,crosswalk!$C:$C,0))</f>
        <v>chemicals 20</v>
      </c>
    </row>
    <row r="47550" spans="1:7" x14ac:dyDescent="0.25">
      <c r="A47550">
        <v>2046</v>
      </c>
      <c r="B47550" t="s">
        <v>247</v>
      </c>
      <c r="C47550" t="s">
        <v>248</v>
      </c>
      <c r="D47550" t="s">
        <v>308</v>
      </c>
      <c r="E47550" t="s">
        <v>249</v>
      </c>
      <c r="F47550">
        <v>8.3214324000000006E-2</v>
      </c>
      <c r="G47550" t="str">
        <f>INDEX(crosswalk!$D:$D,MATCH(C47550,crosswalk!$C:$C,0))</f>
        <v>chemicals 20</v>
      </c>
    </row>
    <row r="47551" spans="1:7" x14ac:dyDescent="0.25">
      <c r="A47551">
        <v>2047</v>
      </c>
      <c r="B47551" t="s">
        <v>247</v>
      </c>
      <c r="C47551" t="s">
        <v>248</v>
      </c>
      <c r="D47551" t="s">
        <v>308</v>
      </c>
      <c r="E47551" t="s">
        <v>249</v>
      </c>
      <c r="F47551">
        <v>8.4058134000000007E-2</v>
      </c>
      <c r="G47551" t="str">
        <f>INDEX(crosswalk!$D:$D,MATCH(C47551,crosswalk!$C:$C,0))</f>
        <v>chemicals 20</v>
      </c>
    </row>
    <row r="47552" spans="1:7" x14ac:dyDescent="0.25">
      <c r="A47552">
        <v>2048</v>
      </c>
      <c r="B47552" t="s">
        <v>247</v>
      </c>
      <c r="C47552" t="s">
        <v>248</v>
      </c>
      <c r="D47552" t="s">
        <v>308</v>
      </c>
      <c r="E47552" t="s">
        <v>249</v>
      </c>
      <c r="F47552">
        <v>8.4896518000000004E-2</v>
      </c>
      <c r="G47552" t="str">
        <f>INDEX(crosswalk!$D:$D,MATCH(C47552,crosswalk!$C:$C,0))</f>
        <v>chemicals 20</v>
      </c>
    </row>
    <row r="47553" spans="1:7" x14ac:dyDescent="0.25">
      <c r="A47553">
        <v>2049</v>
      </c>
      <c r="B47553" t="s">
        <v>247</v>
      </c>
      <c r="C47553" t="s">
        <v>248</v>
      </c>
      <c r="D47553" t="s">
        <v>308</v>
      </c>
      <c r="E47553" t="s">
        <v>249</v>
      </c>
      <c r="F47553">
        <v>8.5732188000000001E-2</v>
      </c>
      <c r="G47553" t="str">
        <f>INDEX(crosswalk!$D:$D,MATCH(C47553,crosswalk!$C:$C,0))</f>
        <v>chemicals 20</v>
      </c>
    </row>
    <row r="47554" spans="1:7" x14ac:dyDescent="0.25">
      <c r="A47554">
        <v>2050</v>
      </c>
      <c r="B47554" t="s">
        <v>247</v>
      </c>
      <c r="C47554" t="s">
        <v>248</v>
      </c>
      <c r="D47554" t="s">
        <v>308</v>
      </c>
      <c r="E47554" t="s">
        <v>249</v>
      </c>
      <c r="F47554">
        <v>8.6581425000000004E-2</v>
      </c>
      <c r="G47554" t="str">
        <f>INDEX(crosswalk!$D:$D,MATCH(C47554,crosswalk!$C:$C,0))</f>
        <v>chemicals 20</v>
      </c>
    </row>
    <row r="47555" spans="1:7" x14ac:dyDescent="0.25">
      <c r="A47555">
        <v>2060</v>
      </c>
      <c r="B47555" t="s">
        <v>247</v>
      </c>
      <c r="C47555" t="s">
        <v>248</v>
      </c>
      <c r="D47555" t="s">
        <v>308</v>
      </c>
      <c r="E47555" t="s">
        <v>249</v>
      </c>
      <c r="F47555">
        <v>9.4399854000000005E-2</v>
      </c>
      <c r="G47555" t="str">
        <f>INDEX(crosswalk!$D:$D,MATCH(C47555,crosswalk!$C:$C,0))</f>
        <v>chemicals 20</v>
      </c>
    </row>
    <row r="47556" spans="1:7" x14ac:dyDescent="0.25">
      <c r="A47556">
        <v>2070</v>
      </c>
      <c r="B47556" t="s">
        <v>247</v>
      </c>
      <c r="C47556" t="s">
        <v>248</v>
      </c>
      <c r="D47556" t="s">
        <v>308</v>
      </c>
      <c r="E47556" t="s">
        <v>249</v>
      </c>
      <c r="F47556">
        <v>0.102924298</v>
      </c>
      <c r="G47556" t="str">
        <f>INDEX(crosswalk!$D:$D,MATCH(C47556,crosswalk!$C:$C,0))</f>
        <v>chemicals 20</v>
      </c>
    </row>
    <row r="47557" spans="1:7" x14ac:dyDescent="0.25">
      <c r="A47557">
        <v>2080</v>
      </c>
      <c r="B47557" t="s">
        <v>247</v>
      </c>
      <c r="C47557" t="s">
        <v>248</v>
      </c>
      <c r="D47557" t="s">
        <v>308</v>
      </c>
      <c r="E47557" t="s">
        <v>249</v>
      </c>
      <c r="F47557">
        <v>0.11221851200000001</v>
      </c>
      <c r="G47557" t="str">
        <f>INDEX(crosswalk!$D:$D,MATCH(C47557,crosswalk!$C:$C,0))</f>
        <v>chemicals 20</v>
      </c>
    </row>
    <row r="47558" spans="1:7" x14ac:dyDescent="0.25">
      <c r="A47558">
        <v>2038</v>
      </c>
      <c r="B47558" t="s">
        <v>247</v>
      </c>
      <c r="C47558" t="s">
        <v>263</v>
      </c>
      <c r="D47558" t="s">
        <v>308</v>
      </c>
      <c r="E47558" t="s">
        <v>225</v>
      </c>
      <c r="F47558">
        <v>0</v>
      </c>
      <c r="G47558" t="str">
        <f>INDEX(crosswalk!$D:$D,MATCH(C47558,crosswalk!$C:$C,0))</f>
        <v>chemicals 20</v>
      </c>
    </row>
    <row r="47559" spans="1:7" x14ac:dyDescent="0.25">
      <c r="A47559">
        <v>2020</v>
      </c>
      <c r="B47559" t="s">
        <v>247</v>
      </c>
      <c r="C47559" t="s">
        <v>259</v>
      </c>
      <c r="D47559" t="s">
        <v>308</v>
      </c>
      <c r="E47559" t="s">
        <v>227</v>
      </c>
      <c r="F47559">
        <v>0</v>
      </c>
      <c r="G47559" t="str">
        <f>INDEX(crosswalk!$D:$D,MATCH(C47559,crosswalk!$C:$C,0))</f>
        <v>chemicals 20</v>
      </c>
    </row>
    <row r="47560" spans="1:7" x14ac:dyDescent="0.25">
      <c r="A47560">
        <v>2031</v>
      </c>
      <c r="B47560" t="s">
        <v>240</v>
      </c>
      <c r="C47560" t="s">
        <v>241</v>
      </c>
      <c r="D47560" t="s">
        <v>308</v>
      </c>
      <c r="E47560" t="s">
        <v>227</v>
      </c>
      <c r="F47560">
        <v>8.8115984999999994E-2</v>
      </c>
      <c r="G47560" t="str">
        <f>INDEX(crosswalk!$D:$D,MATCH(C47560,crosswalk!$C:$C,0))</f>
        <v>water and waste 36T39</v>
      </c>
    </row>
    <row r="47561" spans="1:7" x14ac:dyDescent="0.25">
      <c r="A47561">
        <v>2032</v>
      </c>
      <c r="B47561" t="s">
        <v>240</v>
      </c>
      <c r="C47561" t="s">
        <v>241</v>
      </c>
      <c r="D47561" t="s">
        <v>308</v>
      </c>
      <c r="E47561" t="s">
        <v>227</v>
      </c>
      <c r="F47561">
        <v>8.8319833E-2</v>
      </c>
      <c r="G47561" t="str">
        <f>INDEX(crosswalk!$D:$D,MATCH(C47561,crosswalk!$C:$C,0))</f>
        <v>water and waste 36T39</v>
      </c>
    </row>
    <row r="47562" spans="1:7" x14ac:dyDescent="0.25">
      <c r="A47562">
        <v>2033</v>
      </c>
      <c r="B47562" t="s">
        <v>240</v>
      </c>
      <c r="C47562" t="s">
        <v>241</v>
      </c>
      <c r="D47562" t="s">
        <v>308</v>
      </c>
      <c r="E47562" t="s">
        <v>227</v>
      </c>
      <c r="F47562">
        <v>8.8588938000000006E-2</v>
      </c>
      <c r="G47562" t="str">
        <f>INDEX(crosswalk!$D:$D,MATCH(C47562,crosswalk!$C:$C,0))</f>
        <v>water and waste 36T39</v>
      </c>
    </row>
    <row r="47563" spans="1:7" x14ac:dyDescent="0.25">
      <c r="A47563">
        <v>2034</v>
      </c>
      <c r="B47563" t="s">
        <v>240</v>
      </c>
      <c r="C47563" t="s">
        <v>241</v>
      </c>
      <c r="D47563" t="s">
        <v>308</v>
      </c>
      <c r="E47563" t="s">
        <v>227</v>
      </c>
      <c r="F47563">
        <v>8.8866117999999994E-2</v>
      </c>
      <c r="G47563" t="str">
        <f>INDEX(crosswalk!$D:$D,MATCH(C47563,crosswalk!$C:$C,0))</f>
        <v>water and waste 36T39</v>
      </c>
    </row>
    <row r="47564" spans="1:7" x14ac:dyDescent="0.25">
      <c r="A47564">
        <v>2035</v>
      </c>
      <c r="B47564" t="s">
        <v>240</v>
      </c>
      <c r="C47564" t="s">
        <v>241</v>
      </c>
      <c r="D47564" t="s">
        <v>308</v>
      </c>
      <c r="E47564" t="s">
        <v>227</v>
      </c>
      <c r="F47564">
        <v>8.9102595000000007E-2</v>
      </c>
      <c r="G47564" t="str">
        <f>INDEX(crosswalk!$D:$D,MATCH(C47564,crosswalk!$C:$C,0))</f>
        <v>water and waste 36T39</v>
      </c>
    </row>
    <row r="47565" spans="1:7" x14ac:dyDescent="0.25">
      <c r="A47565">
        <v>2036</v>
      </c>
      <c r="B47565" t="s">
        <v>240</v>
      </c>
      <c r="C47565" t="s">
        <v>241</v>
      </c>
      <c r="D47565" t="s">
        <v>308</v>
      </c>
      <c r="E47565" t="s">
        <v>227</v>
      </c>
      <c r="F47565">
        <v>8.9339071000000006E-2</v>
      </c>
      <c r="G47565" t="str">
        <f>INDEX(crosswalk!$D:$D,MATCH(C47565,crosswalk!$C:$C,0))</f>
        <v>water and waste 36T39</v>
      </c>
    </row>
    <row r="47566" spans="1:7" x14ac:dyDescent="0.25">
      <c r="A47566">
        <v>2037</v>
      </c>
      <c r="B47566" t="s">
        <v>240</v>
      </c>
      <c r="C47566" t="s">
        <v>241</v>
      </c>
      <c r="D47566" t="s">
        <v>308</v>
      </c>
      <c r="E47566" t="s">
        <v>227</v>
      </c>
      <c r="F47566">
        <v>8.9616250999999994E-2</v>
      </c>
      <c r="G47566" t="str">
        <f>INDEX(crosswalk!$D:$D,MATCH(C47566,crosswalk!$C:$C,0))</f>
        <v>water and waste 36T39</v>
      </c>
    </row>
    <row r="47567" spans="1:7" x14ac:dyDescent="0.25">
      <c r="A47567">
        <v>2038</v>
      </c>
      <c r="B47567" t="s">
        <v>240</v>
      </c>
      <c r="C47567" t="s">
        <v>241</v>
      </c>
      <c r="D47567" t="s">
        <v>308</v>
      </c>
      <c r="E47567" t="s">
        <v>227</v>
      </c>
      <c r="F47567">
        <v>8.9852728000000007E-2</v>
      </c>
      <c r="G47567" t="str">
        <f>INDEX(crosswalk!$D:$D,MATCH(C47567,crosswalk!$C:$C,0))</f>
        <v>water and waste 36T39</v>
      </c>
    </row>
    <row r="47568" spans="1:7" x14ac:dyDescent="0.25">
      <c r="A47568">
        <v>2039</v>
      </c>
      <c r="B47568" t="s">
        <v>240</v>
      </c>
      <c r="C47568" t="s">
        <v>241</v>
      </c>
      <c r="D47568" t="s">
        <v>308</v>
      </c>
      <c r="E47568" t="s">
        <v>227</v>
      </c>
      <c r="F47568">
        <v>9.0121832999999998E-2</v>
      </c>
      <c r="G47568" t="str">
        <f>INDEX(crosswalk!$D:$D,MATCH(C47568,crosswalk!$C:$C,0))</f>
        <v>water and waste 36T39</v>
      </c>
    </row>
    <row r="47569" spans="1:7" x14ac:dyDescent="0.25">
      <c r="A47569">
        <v>2040</v>
      </c>
      <c r="B47569" t="s">
        <v>240</v>
      </c>
      <c r="C47569" t="s">
        <v>241</v>
      </c>
      <c r="D47569" t="s">
        <v>308</v>
      </c>
      <c r="E47569" t="s">
        <v>227</v>
      </c>
      <c r="F47569">
        <v>9.0366383999999994E-2</v>
      </c>
      <c r="G47569" t="str">
        <f>INDEX(crosswalk!$D:$D,MATCH(C47569,crosswalk!$C:$C,0))</f>
        <v>water and waste 36T39</v>
      </c>
    </row>
    <row r="47570" spans="1:7" x14ac:dyDescent="0.25">
      <c r="A47570">
        <v>2041</v>
      </c>
      <c r="B47570" t="s">
        <v>240</v>
      </c>
      <c r="C47570" t="s">
        <v>241</v>
      </c>
      <c r="D47570" t="s">
        <v>308</v>
      </c>
      <c r="E47570" t="s">
        <v>227</v>
      </c>
      <c r="F47570">
        <v>9.0635489E-2</v>
      </c>
      <c r="G47570" t="str">
        <f>INDEX(crosswalk!$D:$D,MATCH(C47570,crosswalk!$C:$C,0))</f>
        <v>water and waste 36T39</v>
      </c>
    </row>
    <row r="47571" spans="1:7" x14ac:dyDescent="0.25">
      <c r="A47571">
        <v>2042</v>
      </c>
      <c r="B47571" t="s">
        <v>240</v>
      </c>
      <c r="C47571" t="s">
        <v>241</v>
      </c>
      <c r="D47571" t="s">
        <v>308</v>
      </c>
      <c r="E47571" t="s">
        <v>227</v>
      </c>
      <c r="F47571">
        <v>9.0880040999999995E-2</v>
      </c>
      <c r="G47571" t="str">
        <f>INDEX(crosswalk!$D:$D,MATCH(C47571,crosswalk!$C:$C,0))</f>
        <v>water and waste 36T39</v>
      </c>
    </row>
    <row r="47572" spans="1:7" x14ac:dyDescent="0.25">
      <c r="A47572">
        <v>2043</v>
      </c>
      <c r="B47572" t="s">
        <v>240</v>
      </c>
      <c r="C47572" t="s">
        <v>241</v>
      </c>
      <c r="D47572" t="s">
        <v>308</v>
      </c>
      <c r="E47572" t="s">
        <v>227</v>
      </c>
      <c r="F47572">
        <v>9.1149146E-2</v>
      </c>
      <c r="G47572" t="str">
        <f>INDEX(crosswalk!$D:$D,MATCH(C47572,crosswalk!$C:$C,0))</f>
        <v>water and waste 36T39</v>
      </c>
    </row>
    <row r="47573" spans="1:7" x14ac:dyDescent="0.25">
      <c r="A47573">
        <v>2044</v>
      </c>
      <c r="B47573" t="s">
        <v>240</v>
      </c>
      <c r="C47573" t="s">
        <v>241</v>
      </c>
      <c r="D47573" t="s">
        <v>308</v>
      </c>
      <c r="E47573" t="s">
        <v>227</v>
      </c>
      <c r="F47573">
        <v>9.1385622E-2</v>
      </c>
      <c r="G47573" t="str">
        <f>INDEX(crosswalk!$D:$D,MATCH(C47573,crosswalk!$C:$C,0))</f>
        <v>water and waste 36T39</v>
      </c>
    </row>
    <row r="47574" spans="1:7" x14ac:dyDescent="0.25">
      <c r="A47574">
        <v>2024</v>
      </c>
      <c r="B47574" t="s">
        <v>237</v>
      </c>
      <c r="C47574" t="s">
        <v>238</v>
      </c>
      <c r="D47574" t="s">
        <v>308</v>
      </c>
      <c r="E47574" t="s">
        <v>227</v>
      </c>
      <c r="F47574">
        <v>2.7824191000000002E-2</v>
      </c>
      <c r="G47574" t="str">
        <f>INDEX(crosswalk!$D:$D,MATCH(C47574,crosswalk!$C:$C,0))</f>
        <v>agriculture and forestry 01T03</v>
      </c>
    </row>
    <row r="47575" spans="1:7" x14ac:dyDescent="0.25">
      <c r="A47575">
        <v>2025</v>
      </c>
      <c r="B47575" t="s">
        <v>237</v>
      </c>
      <c r="C47575" t="s">
        <v>238</v>
      </c>
      <c r="D47575" t="s">
        <v>308</v>
      </c>
      <c r="E47575" t="s">
        <v>227</v>
      </c>
      <c r="F47575">
        <v>2.7824191000000002E-2</v>
      </c>
      <c r="G47575" t="str">
        <f>INDEX(crosswalk!$D:$D,MATCH(C47575,crosswalk!$C:$C,0))</f>
        <v>agriculture and forestry 01T03</v>
      </c>
    </row>
    <row r="47576" spans="1:7" x14ac:dyDescent="0.25">
      <c r="A47576">
        <v>2026</v>
      </c>
      <c r="B47576" t="s">
        <v>237</v>
      </c>
      <c r="C47576" t="s">
        <v>238</v>
      </c>
      <c r="D47576" t="s">
        <v>308</v>
      </c>
      <c r="E47576" t="s">
        <v>227</v>
      </c>
      <c r="F47576">
        <v>2.7684558000000001E-2</v>
      </c>
      <c r="G47576" t="str">
        <f>INDEX(crosswalk!$D:$D,MATCH(C47576,crosswalk!$C:$C,0))</f>
        <v>agriculture and forestry 01T03</v>
      </c>
    </row>
    <row r="47577" spans="1:7" x14ac:dyDescent="0.25">
      <c r="A47577">
        <v>2027</v>
      </c>
      <c r="B47577" t="s">
        <v>237</v>
      </c>
      <c r="C47577" t="s">
        <v>238</v>
      </c>
      <c r="D47577" t="s">
        <v>308</v>
      </c>
      <c r="E47577" t="s">
        <v>227</v>
      </c>
      <c r="F47577">
        <v>2.7684558000000001E-2</v>
      </c>
      <c r="G47577" t="str">
        <f>INDEX(crosswalk!$D:$D,MATCH(C47577,crosswalk!$C:$C,0))</f>
        <v>agriculture and forestry 01T03</v>
      </c>
    </row>
    <row r="47578" spans="1:7" x14ac:dyDescent="0.25">
      <c r="A47578">
        <v>2028</v>
      </c>
      <c r="B47578" t="s">
        <v>237</v>
      </c>
      <c r="C47578" t="s">
        <v>238</v>
      </c>
      <c r="D47578" t="s">
        <v>308</v>
      </c>
      <c r="E47578" t="s">
        <v>227</v>
      </c>
      <c r="F47578">
        <v>2.7684558000000001E-2</v>
      </c>
      <c r="G47578" t="str">
        <f>INDEX(crosswalk!$D:$D,MATCH(C47578,crosswalk!$C:$C,0))</f>
        <v>agriculture and forestry 01T03</v>
      </c>
    </row>
    <row r="47579" spans="1:7" x14ac:dyDescent="0.25">
      <c r="A47579">
        <v>2029</v>
      </c>
      <c r="B47579" t="s">
        <v>237</v>
      </c>
      <c r="C47579" t="s">
        <v>238</v>
      </c>
      <c r="D47579" t="s">
        <v>308</v>
      </c>
      <c r="E47579" t="s">
        <v>227</v>
      </c>
      <c r="F47579">
        <v>2.7684558000000001E-2</v>
      </c>
      <c r="G47579" t="str">
        <f>INDEX(crosswalk!$D:$D,MATCH(C47579,crosswalk!$C:$C,0))</f>
        <v>agriculture and forestry 01T03</v>
      </c>
    </row>
    <row r="47580" spans="1:7" x14ac:dyDescent="0.25">
      <c r="A47580">
        <v>2030</v>
      </c>
      <c r="B47580" t="s">
        <v>237</v>
      </c>
      <c r="C47580" t="s">
        <v>238</v>
      </c>
      <c r="D47580" t="s">
        <v>308</v>
      </c>
      <c r="E47580" t="s">
        <v>227</v>
      </c>
      <c r="F47580">
        <v>2.7684558000000001E-2</v>
      </c>
      <c r="G47580" t="str">
        <f>INDEX(crosswalk!$D:$D,MATCH(C47580,crosswalk!$C:$C,0))</f>
        <v>agriculture and forestry 01T03</v>
      </c>
    </row>
    <row r="47581" spans="1:7" x14ac:dyDescent="0.25">
      <c r="A47581">
        <v>2031</v>
      </c>
      <c r="B47581" t="s">
        <v>237</v>
      </c>
      <c r="C47581" t="s">
        <v>238</v>
      </c>
      <c r="D47581" t="s">
        <v>308</v>
      </c>
      <c r="E47581" t="s">
        <v>227</v>
      </c>
      <c r="F47581">
        <v>2.7686182E-2</v>
      </c>
      <c r="G47581" t="str">
        <f>INDEX(crosswalk!$D:$D,MATCH(C47581,crosswalk!$C:$C,0))</f>
        <v>agriculture and forestry 01T03</v>
      </c>
    </row>
    <row r="47582" spans="1:7" x14ac:dyDescent="0.25">
      <c r="A47582">
        <v>2032</v>
      </c>
      <c r="B47582" t="s">
        <v>237</v>
      </c>
      <c r="C47582" t="s">
        <v>238</v>
      </c>
      <c r="D47582" t="s">
        <v>308</v>
      </c>
      <c r="E47582" t="s">
        <v>227</v>
      </c>
      <c r="F47582">
        <v>2.7686993999999999E-2</v>
      </c>
      <c r="G47582" t="str">
        <f>INDEX(crosswalk!$D:$D,MATCH(C47582,crosswalk!$C:$C,0))</f>
        <v>agriculture and forestry 01T03</v>
      </c>
    </row>
    <row r="47583" spans="1:7" x14ac:dyDescent="0.25">
      <c r="A47583">
        <v>2048</v>
      </c>
      <c r="B47583" t="s">
        <v>247</v>
      </c>
      <c r="C47583" t="s">
        <v>259</v>
      </c>
      <c r="D47583" t="s">
        <v>308</v>
      </c>
      <c r="E47583" t="s">
        <v>227</v>
      </c>
      <c r="F47583">
        <v>0</v>
      </c>
      <c r="G47583" t="str">
        <f>INDEX(crosswalk!$D:$D,MATCH(C47583,crosswalk!$C:$C,0))</f>
        <v>chemicals 20</v>
      </c>
    </row>
    <row r="47584" spans="1:7" x14ac:dyDescent="0.25">
      <c r="A47584">
        <v>2049</v>
      </c>
      <c r="B47584" t="s">
        <v>247</v>
      </c>
      <c r="C47584" t="s">
        <v>259</v>
      </c>
      <c r="D47584" t="s">
        <v>308</v>
      </c>
      <c r="E47584" t="s">
        <v>227</v>
      </c>
      <c r="F47584">
        <v>0</v>
      </c>
      <c r="G47584" t="str">
        <f>INDEX(crosswalk!$D:$D,MATCH(C47584,crosswalk!$C:$C,0))</f>
        <v>chemicals 20</v>
      </c>
    </row>
    <row r="47585" spans="1:7" x14ac:dyDescent="0.25">
      <c r="A47585">
        <v>2050</v>
      </c>
      <c r="B47585" t="s">
        <v>247</v>
      </c>
      <c r="C47585" t="s">
        <v>259</v>
      </c>
      <c r="D47585" t="s">
        <v>308</v>
      </c>
      <c r="E47585" t="s">
        <v>227</v>
      </c>
      <c r="F47585">
        <v>0</v>
      </c>
      <c r="G47585" t="str">
        <f>INDEX(crosswalk!$D:$D,MATCH(C47585,crosswalk!$C:$C,0))</f>
        <v>chemicals 20</v>
      </c>
    </row>
    <row r="47586" spans="1:7" x14ac:dyDescent="0.25">
      <c r="A47586">
        <v>2036</v>
      </c>
      <c r="B47586" t="s">
        <v>237</v>
      </c>
      <c r="C47586" t="s">
        <v>238</v>
      </c>
      <c r="D47586" t="s">
        <v>308</v>
      </c>
      <c r="E47586" t="s">
        <v>227</v>
      </c>
      <c r="F47586">
        <v>2.7691053E-2</v>
      </c>
      <c r="G47586" t="str">
        <f>INDEX(crosswalk!$D:$D,MATCH(C47586,crosswalk!$C:$C,0))</f>
        <v>agriculture and forestry 01T03</v>
      </c>
    </row>
    <row r="47587" spans="1:7" x14ac:dyDescent="0.25">
      <c r="A47587">
        <v>2037</v>
      </c>
      <c r="B47587" t="s">
        <v>237</v>
      </c>
      <c r="C47587" t="s">
        <v>238</v>
      </c>
      <c r="D47587" t="s">
        <v>308</v>
      </c>
      <c r="E47587" t="s">
        <v>227</v>
      </c>
      <c r="F47587">
        <v>2.7691053E-2</v>
      </c>
      <c r="G47587" t="str">
        <f>INDEX(crosswalk!$D:$D,MATCH(C47587,crosswalk!$C:$C,0))</f>
        <v>agriculture and forestry 01T03</v>
      </c>
    </row>
    <row r="47588" spans="1:7" x14ac:dyDescent="0.25">
      <c r="A47588">
        <v>2038</v>
      </c>
      <c r="B47588" t="s">
        <v>237</v>
      </c>
      <c r="C47588" t="s">
        <v>238</v>
      </c>
      <c r="D47588" t="s">
        <v>308</v>
      </c>
      <c r="E47588" t="s">
        <v>227</v>
      </c>
      <c r="F47588">
        <v>2.7691053E-2</v>
      </c>
      <c r="G47588" t="str">
        <f>INDEX(crosswalk!$D:$D,MATCH(C47588,crosswalk!$C:$C,0))</f>
        <v>agriculture and forestry 01T03</v>
      </c>
    </row>
    <row r="47589" spans="1:7" x14ac:dyDescent="0.25">
      <c r="A47589">
        <v>2039</v>
      </c>
      <c r="B47589" t="s">
        <v>237</v>
      </c>
      <c r="C47589" t="s">
        <v>238</v>
      </c>
      <c r="D47589" t="s">
        <v>308</v>
      </c>
      <c r="E47589" t="s">
        <v>227</v>
      </c>
      <c r="F47589">
        <v>2.7691053E-2</v>
      </c>
      <c r="G47589" t="str">
        <f>INDEX(crosswalk!$D:$D,MATCH(C47589,crosswalk!$C:$C,0))</f>
        <v>agriculture and forestry 01T03</v>
      </c>
    </row>
    <row r="47590" spans="1:7" x14ac:dyDescent="0.25">
      <c r="A47590">
        <v>2040</v>
      </c>
      <c r="B47590" t="s">
        <v>237</v>
      </c>
      <c r="C47590" t="s">
        <v>238</v>
      </c>
      <c r="D47590" t="s">
        <v>308</v>
      </c>
      <c r="E47590" t="s">
        <v>227</v>
      </c>
      <c r="F47590">
        <v>2.7691053E-2</v>
      </c>
      <c r="G47590" t="str">
        <f>INDEX(crosswalk!$D:$D,MATCH(C47590,crosswalk!$C:$C,0))</f>
        <v>agriculture and forestry 01T03</v>
      </c>
    </row>
    <row r="47591" spans="1:7" x14ac:dyDescent="0.25">
      <c r="A47591">
        <v>2041</v>
      </c>
      <c r="B47591" t="s">
        <v>237</v>
      </c>
      <c r="C47591" t="s">
        <v>238</v>
      </c>
      <c r="D47591" t="s">
        <v>308</v>
      </c>
      <c r="E47591" t="s">
        <v>227</v>
      </c>
      <c r="F47591">
        <v>2.7678063999999999E-2</v>
      </c>
      <c r="G47591" t="str">
        <f>INDEX(crosswalk!$D:$D,MATCH(C47591,crosswalk!$C:$C,0))</f>
        <v>agriculture and forestry 01T03</v>
      </c>
    </row>
    <row r="47592" spans="1:7" x14ac:dyDescent="0.25">
      <c r="A47592">
        <v>2042</v>
      </c>
      <c r="B47592" t="s">
        <v>237</v>
      </c>
      <c r="C47592" t="s">
        <v>238</v>
      </c>
      <c r="D47592" t="s">
        <v>308</v>
      </c>
      <c r="E47592" t="s">
        <v>227</v>
      </c>
      <c r="F47592">
        <v>2.7664263000000001E-2</v>
      </c>
      <c r="G47592" t="str">
        <f>INDEX(crosswalk!$D:$D,MATCH(C47592,crosswalk!$C:$C,0))</f>
        <v>agriculture and forestry 01T03</v>
      </c>
    </row>
    <row r="47593" spans="1:7" x14ac:dyDescent="0.25">
      <c r="A47593">
        <v>2043</v>
      </c>
      <c r="B47593" t="s">
        <v>237</v>
      </c>
      <c r="C47593" t="s">
        <v>238</v>
      </c>
      <c r="D47593" t="s">
        <v>308</v>
      </c>
      <c r="E47593" t="s">
        <v>227</v>
      </c>
      <c r="F47593">
        <v>2.7651274E-2</v>
      </c>
      <c r="G47593" t="str">
        <f>INDEX(crosswalk!$D:$D,MATCH(C47593,crosswalk!$C:$C,0))</f>
        <v>agriculture and forestry 01T03</v>
      </c>
    </row>
    <row r="47594" spans="1:7" x14ac:dyDescent="0.25">
      <c r="A47594">
        <v>2044</v>
      </c>
      <c r="B47594" t="s">
        <v>237</v>
      </c>
      <c r="C47594" t="s">
        <v>238</v>
      </c>
      <c r="D47594" t="s">
        <v>308</v>
      </c>
      <c r="E47594" t="s">
        <v>227</v>
      </c>
      <c r="F47594">
        <v>2.7637472999999999E-2</v>
      </c>
      <c r="G47594" t="str">
        <f>INDEX(crosswalk!$D:$D,MATCH(C47594,crosswalk!$C:$C,0))</f>
        <v>agriculture and forestry 01T03</v>
      </c>
    </row>
    <row r="47595" spans="1:7" x14ac:dyDescent="0.25">
      <c r="A47595">
        <v>2045</v>
      </c>
      <c r="B47595" t="s">
        <v>237</v>
      </c>
      <c r="C47595" t="s">
        <v>238</v>
      </c>
      <c r="D47595" t="s">
        <v>308</v>
      </c>
      <c r="E47595" t="s">
        <v>227</v>
      </c>
      <c r="F47595">
        <v>2.7624484000000001E-2</v>
      </c>
      <c r="G47595" t="str">
        <f>INDEX(crosswalk!$D:$D,MATCH(C47595,crosswalk!$C:$C,0))</f>
        <v>agriculture and forestry 01T03</v>
      </c>
    </row>
    <row r="47596" spans="1:7" x14ac:dyDescent="0.25">
      <c r="A47596">
        <v>2046</v>
      </c>
      <c r="B47596" t="s">
        <v>237</v>
      </c>
      <c r="C47596" t="s">
        <v>238</v>
      </c>
      <c r="D47596" t="s">
        <v>308</v>
      </c>
      <c r="E47596" t="s">
        <v>227</v>
      </c>
      <c r="F47596">
        <v>2.7610683E-2</v>
      </c>
      <c r="G47596" t="str">
        <f>INDEX(crosswalk!$D:$D,MATCH(C47596,crosswalk!$C:$C,0))</f>
        <v>agriculture and forestry 01T03</v>
      </c>
    </row>
    <row r="47597" spans="1:7" x14ac:dyDescent="0.25">
      <c r="A47597">
        <v>2047</v>
      </c>
      <c r="B47597" t="s">
        <v>237</v>
      </c>
      <c r="C47597" t="s">
        <v>238</v>
      </c>
      <c r="D47597" t="s">
        <v>308</v>
      </c>
      <c r="E47597" t="s">
        <v>227</v>
      </c>
      <c r="F47597">
        <v>2.7597693999999999E-2</v>
      </c>
      <c r="G47597" t="str">
        <f>INDEX(crosswalk!$D:$D,MATCH(C47597,crosswalk!$C:$C,0))</f>
        <v>agriculture and forestry 01T03</v>
      </c>
    </row>
    <row r="47598" spans="1:7" x14ac:dyDescent="0.25">
      <c r="A47598">
        <v>2033</v>
      </c>
      <c r="B47598" t="s">
        <v>253</v>
      </c>
      <c r="C47598" t="s">
        <v>254</v>
      </c>
      <c r="D47598" t="s">
        <v>308</v>
      </c>
      <c r="E47598" t="s">
        <v>227</v>
      </c>
      <c r="F47598">
        <v>7.2868129999999996E-3</v>
      </c>
      <c r="G47598" t="str">
        <f>INDEX(crosswalk!$D:$D,MATCH(C47598,crosswalk!$C:$C,0))</f>
        <v>non-industry</v>
      </c>
    </row>
    <row r="47599" spans="1:7" x14ac:dyDescent="0.25">
      <c r="A47599">
        <v>2034</v>
      </c>
      <c r="B47599" t="s">
        <v>253</v>
      </c>
      <c r="C47599" t="s">
        <v>254</v>
      </c>
      <c r="D47599" t="s">
        <v>308</v>
      </c>
      <c r="E47599" t="s">
        <v>227</v>
      </c>
      <c r="F47599">
        <v>7.2868129999999996E-3</v>
      </c>
      <c r="G47599" t="str">
        <f>INDEX(crosswalk!$D:$D,MATCH(C47599,crosswalk!$C:$C,0))</f>
        <v>non-industry</v>
      </c>
    </row>
    <row r="47600" spans="1:7" x14ac:dyDescent="0.25">
      <c r="A47600">
        <v>2020</v>
      </c>
      <c r="B47600" t="s">
        <v>242</v>
      </c>
      <c r="C47600" t="s">
        <v>243</v>
      </c>
      <c r="D47600" t="s">
        <v>308</v>
      </c>
      <c r="E47600" t="s">
        <v>227</v>
      </c>
      <c r="F47600" s="19">
        <v>1.05E-7</v>
      </c>
      <c r="G47600" t="str">
        <f>INDEX(crosswalk!$D:$D,MATCH(C47600,crosswalk!$C:$C,0))</f>
        <v>oil and gas extraction 06</v>
      </c>
    </row>
    <row r="47601" spans="1:7" x14ac:dyDescent="0.25">
      <c r="A47601">
        <v>2021</v>
      </c>
      <c r="B47601" t="s">
        <v>242</v>
      </c>
      <c r="C47601" t="s">
        <v>243</v>
      </c>
      <c r="D47601" t="s">
        <v>308</v>
      </c>
      <c r="E47601" t="s">
        <v>227</v>
      </c>
      <c r="F47601" s="19">
        <v>1.05E-7</v>
      </c>
      <c r="G47601" t="str">
        <f>INDEX(crosswalk!$D:$D,MATCH(C47601,crosswalk!$C:$C,0))</f>
        <v>oil and gas extraction 06</v>
      </c>
    </row>
    <row r="47602" spans="1:7" x14ac:dyDescent="0.25">
      <c r="A47602">
        <v>2022</v>
      </c>
      <c r="B47602" t="s">
        <v>242</v>
      </c>
      <c r="C47602" t="s">
        <v>243</v>
      </c>
      <c r="D47602" t="s">
        <v>308</v>
      </c>
      <c r="E47602" t="s">
        <v>227</v>
      </c>
      <c r="F47602" s="19">
        <v>1.05E-7</v>
      </c>
      <c r="G47602" t="str">
        <f>INDEX(crosswalk!$D:$D,MATCH(C47602,crosswalk!$C:$C,0))</f>
        <v>oil and gas extraction 06</v>
      </c>
    </row>
    <row r="47603" spans="1:7" x14ac:dyDescent="0.25">
      <c r="A47603">
        <v>2023</v>
      </c>
      <c r="B47603" t="s">
        <v>242</v>
      </c>
      <c r="C47603" t="s">
        <v>243</v>
      </c>
      <c r="D47603" t="s">
        <v>308</v>
      </c>
      <c r="E47603" t="s">
        <v>227</v>
      </c>
      <c r="F47603" s="19">
        <v>1.05E-7</v>
      </c>
      <c r="G47603" t="str">
        <f>INDEX(crosswalk!$D:$D,MATCH(C47603,crosswalk!$C:$C,0))</f>
        <v>oil and gas extraction 06</v>
      </c>
    </row>
    <row r="47604" spans="1:7" x14ac:dyDescent="0.25">
      <c r="A47604">
        <v>2024</v>
      </c>
      <c r="B47604" t="s">
        <v>242</v>
      </c>
      <c r="C47604" t="s">
        <v>243</v>
      </c>
      <c r="D47604" t="s">
        <v>308</v>
      </c>
      <c r="E47604" t="s">
        <v>227</v>
      </c>
      <c r="F47604" s="19">
        <v>1.05E-7</v>
      </c>
      <c r="G47604" t="str">
        <f>INDEX(crosswalk!$D:$D,MATCH(C47604,crosswalk!$C:$C,0))</f>
        <v>oil and gas extraction 06</v>
      </c>
    </row>
    <row r="47605" spans="1:7" x14ac:dyDescent="0.25">
      <c r="A47605">
        <v>2025</v>
      </c>
      <c r="B47605" t="s">
        <v>242</v>
      </c>
      <c r="C47605" t="s">
        <v>243</v>
      </c>
      <c r="D47605" t="s">
        <v>308</v>
      </c>
      <c r="E47605" t="s">
        <v>227</v>
      </c>
      <c r="F47605" s="19">
        <v>1.05E-7</v>
      </c>
      <c r="G47605" t="str">
        <f>INDEX(crosswalk!$D:$D,MATCH(C47605,crosswalk!$C:$C,0))</f>
        <v>oil and gas extraction 06</v>
      </c>
    </row>
    <row r="47606" spans="1:7" x14ac:dyDescent="0.25">
      <c r="A47606">
        <v>2026</v>
      </c>
      <c r="B47606" t="s">
        <v>242</v>
      </c>
      <c r="C47606" t="s">
        <v>243</v>
      </c>
      <c r="D47606" t="s">
        <v>308</v>
      </c>
      <c r="E47606" t="s">
        <v>227</v>
      </c>
      <c r="F47606" s="19">
        <v>1.05E-7</v>
      </c>
      <c r="G47606" t="str">
        <f>INDEX(crosswalk!$D:$D,MATCH(C47606,crosswalk!$C:$C,0))</f>
        <v>oil and gas extraction 06</v>
      </c>
    </row>
    <row r="47607" spans="1:7" x14ac:dyDescent="0.25">
      <c r="A47607">
        <v>2044</v>
      </c>
      <c r="B47607" t="s">
        <v>247</v>
      </c>
      <c r="C47607" t="s">
        <v>252</v>
      </c>
      <c r="D47607" t="s">
        <v>308</v>
      </c>
      <c r="E47607" t="s">
        <v>249</v>
      </c>
      <c r="F47607">
        <v>1.4162854000000001E-2</v>
      </c>
      <c r="G47607" t="str">
        <f>INDEX(crosswalk!$D:$D,MATCH(C47607,crosswalk!$C:$C,0))</f>
        <v>chemicals 20</v>
      </c>
    </row>
    <row r="47608" spans="1:7" x14ac:dyDescent="0.25">
      <c r="A47608">
        <v>2045</v>
      </c>
      <c r="B47608" t="s">
        <v>242</v>
      </c>
      <c r="C47608" t="s">
        <v>262</v>
      </c>
      <c r="D47608" t="s">
        <v>308</v>
      </c>
      <c r="E47608" t="s">
        <v>225</v>
      </c>
      <c r="F47608">
        <v>3.4210005000000002E-2</v>
      </c>
      <c r="G47608" t="str">
        <f>INDEX(crosswalk!$D:$D,MATCH(C47608,crosswalk!$C:$C,0))</f>
        <v>non-industry</v>
      </c>
    </row>
    <row r="47609" spans="1:7" x14ac:dyDescent="0.25">
      <c r="A47609">
        <v>2046</v>
      </c>
      <c r="B47609" t="s">
        <v>242</v>
      </c>
      <c r="C47609" t="s">
        <v>262</v>
      </c>
      <c r="D47609" t="s">
        <v>308</v>
      </c>
      <c r="E47609" t="s">
        <v>225</v>
      </c>
      <c r="F47609">
        <v>3.4373521999999997E-2</v>
      </c>
      <c r="G47609" t="str">
        <f>INDEX(crosswalk!$D:$D,MATCH(C47609,crosswalk!$C:$C,0))</f>
        <v>non-industry</v>
      </c>
    </row>
    <row r="47610" spans="1:7" x14ac:dyDescent="0.25">
      <c r="A47610">
        <v>2047</v>
      </c>
      <c r="B47610" t="s">
        <v>242</v>
      </c>
      <c r="C47610" t="s">
        <v>262</v>
      </c>
      <c r="D47610" t="s">
        <v>308</v>
      </c>
      <c r="E47610" t="s">
        <v>225</v>
      </c>
      <c r="F47610">
        <v>3.4558551999999999E-2</v>
      </c>
      <c r="G47610" t="str">
        <f>INDEX(crosswalk!$D:$D,MATCH(C47610,crosswalk!$C:$C,0))</f>
        <v>non-industry</v>
      </c>
    </row>
    <row r="47611" spans="1:7" x14ac:dyDescent="0.25">
      <c r="A47611">
        <v>2048</v>
      </c>
      <c r="B47611" t="s">
        <v>242</v>
      </c>
      <c r="C47611" t="s">
        <v>262</v>
      </c>
      <c r="D47611" t="s">
        <v>308</v>
      </c>
      <c r="E47611" t="s">
        <v>225</v>
      </c>
      <c r="F47611">
        <v>3.4802641000000002E-2</v>
      </c>
      <c r="G47611" t="str">
        <f>INDEX(crosswalk!$D:$D,MATCH(C47611,crosswalk!$C:$C,0))</f>
        <v>non-industry</v>
      </c>
    </row>
    <row r="47612" spans="1:7" x14ac:dyDescent="0.25">
      <c r="A47612">
        <v>2049</v>
      </c>
      <c r="B47612" t="s">
        <v>242</v>
      </c>
      <c r="C47612" t="s">
        <v>262</v>
      </c>
      <c r="D47612" t="s">
        <v>308</v>
      </c>
      <c r="E47612" t="s">
        <v>225</v>
      </c>
      <c r="F47612">
        <v>3.5006444999999997E-2</v>
      </c>
      <c r="G47612" t="str">
        <f>INDEX(crosswalk!$D:$D,MATCH(C47612,crosswalk!$C:$C,0))</f>
        <v>non-industry</v>
      </c>
    </row>
    <row r="47613" spans="1:7" x14ac:dyDescent="0.25">
      <c r="A47613">
        <v>2050</v>
      </c>
      <c r="B47613" t="s">
        <v>242</v>
      </c>
      <c r="C47613" t="s">
        <v>262</v>
      </c>
      <c r="D47613" t="s">
        <v>308</v>
      </c>
      <c r="E47613" t="s">
        <v>225</v>
      </c>
      <c r="F47613">
        <v>3.5233713E-2</v>
      </c>
      <c r="G47613" t="str">
        <f>INDEX(crosswalk!$D:$D,MATCH(C47613,crosswalk!$C:$C,0))</f>
        <v>non-industry</v>
      </c>
    </row>
    <row r="47614" spans="1:7" x14ac:dyDescent="0.25">
      <c r="A47614">
        <v>2060</v>
      </c>
      <c r="B47614" t="s">
        <v>242</v>
      </c>
      <c r="C47614" t="s">
        <v>262</v>
      </c>
      <c r="D47614" t="s">
        <v>308</v>
      </c>
      <c r="E47614" t="s">
        <v>225</v>
      </c>
      <c r="F47614">
        <v>3.7243775999999999E-2</v>
      </c>
      <c r="G47614" t="str">
        <f>INDEX(crosswalk!$D:$D,MATCH(C47614,crosswalk!$C:$C,0))</f>
        <v>non-industry</v>
      </c>
    </row>
    <row r="47615" spans="1:7" x14ac:dyDescent="0.25">
      <c r="A47615">
        <v>2070</v>
      </c>
      <c r="B47615" t="s">
        <v>242</v>
      </c>
      <c r="C47615" t="s">
        <v>262</v>
      </c>
      <c r="D47615" t="s">
        <v>308</v>
      </c>
      <c r="E47615" t="s">
        <v>225</v>
      </c>
      <c r="F47615">
        <v>3.9368512000000001E-2</v>
      </c>
      <c r="G47615" t="str">
        <f>INDEX(crosswalk!$D:$D,MATCH(C47615,crosswalk!$C:$C,0))</f>
        <v>non-industry</v>
      </c>
    </row>
    <row r="47616" spans="1:7" x14ac:dyDescent="0.25">
      <c r="A47616">
        <v>2080</v>
      </c>
      <c r="B47616" t="s">
        <v>242</v>
      </c>
      <c r="C47616" t="s">
        <v>262</v>
      </c>
      <c r="D47616" t="s">
        <v>308</v>
      </c>
      <c r="E47616" t="s">
        <v>225</v>
      </c>
      <c r="F47616">
        <v>4.1614462999999997E-2</v>
      </c>
      <c r="G47616" t="str">
        <f>INDEX(crosswalk!$D:$D,MATCH(C47616,crosswalk!$C:$C,0))</f>
        <v>non-industry</v>
      </c>
    </row>
    <row r="47617" spans="1:7" x14ac:dyDescent="0.25">
      <c r="A47617">
        <v>2020</v>
      </c>
      <c r="B47617" t="s">
        <v>247</v>
      </c>
      <c r="C47617" t="s">
        <v>261</v>
      </c>
      <c r="D47617" t="s">
        <v>308</v>
      </c>
      <c r="E47617" t="s">
        <v>249</v>
      </c>
      <c r="F47617">
        <v>0</v>
      </c>
      <c r="G47617" t="str">
        <f>INDEX(crosswalk!$D:$D,MATCH(C47617,crosswalk!$C:$C,0))</f>
        <v>chemicals 20</v>
      </c>
    </row>
    <row r="47618" spans="1:7" x14ac:dyDescent="0.25">
      <c r="A47618">
        <v>2021</v>
      </c>
      <c r="B47618" t="s">
        <v>247</v>
      </c>
      <c r="C47618" t="s">
        <v>261</v>
      </c>
      <c r="D47618" t="s">
        <v>308</v>
      </c>
      <c r="E47618" t="s">
        <v>249</v>
      </c>
      <c r="F47618">
        <v>0</v>
      </c>
      <c r="G47618" t="str">
        <f>INDEX(crosswalk!$D:$D,MATCH(C47618,crosswalk!$C:$C,0))</f>
        <v>chemicals 20</v>
      </c>
    </row>
    <row r="47619" spans="1:7" x14ac:dyDescent="0.25">
      <c r="A47619">
        <v>2022</v>
      </c>
      <c r="B47619" t="s">
        <v>247</v>
      </c>
      <c r="C47619" t="s">
        <v>261</v>
      </c>
      <c r="D47619" t="s">
        <v>308</v>
      </c>
      <c r="E47619" t="s">
        <v>249</v>
      </c>
      <c r="F47619">
        <v>0</v>
      </c>
      <c r="G47619" t="str">
        <f>INDEX(crosswalk!$D:$D,MATCH(C47619,crosswalk!$C:$C,0))</f>
        <v>chemicals 20</v>
      </c>
    </row>
    <row r="47620" spans="1:7" x14ac:dyDescent="0.25">
      <c r="A47620">
        <v>2023</v>
      </c>
      <c r="B47620" t="s">
        <v>247</v>
      </c>
      <c r="C47620" t="s">
        <v>261</v>
      </c>
      <c r="D47620" t="s">
        <v>308</v>
      </c>
      <c r="E47620" t="s">
        <v>249</v>
      </c>
      <c r="F47620">
        <v>0</v>
      </c>
      <c r="G47620" t="str">
        <f>INDEX(crosswalk!$D:$D,MATCH(C47620,crosswalk!$C:$C,0))</f>
        <v>chemicals 20</v>
      </c>
    </row>
    <row r="47621" spans="1:7" x14ac:dyDescent="0.25">
      <c r="A47621">
        <v>2024</v>
      </c>
      <c r="B47621" t="s">
        <v>247</v>
      </c>
      <c r="C47621" t="s">
        <v>261</v>
      </c>
      <c r="D47621" t="s">
        <v>308</v>
      </c>
      <c r="E47621" t="s">
        <v>249</v>
      </c>
      <c r="F47621">
        <v>0</v>
      </c>
      <c r="G47621" t="str">
        <f>INDEX(crosswalk!$D:$D,MATCH(C47621,crosswalk!$C:$C,0))</f>
        <v>chemicals 20</v>
      </c>
    </row>
    <row r="47622" spans="1:7" x14ac:dyDescent="0.25">
      <c r="A47622">
        <v>2025</v>
      </c>
      <c r="B47622" t="s">
        <v>247</v>
      </c>
      <c r="C47622" t="s">
        <v>261</v>
      </c>
      <c r="D47622" t="s">
        <v>308</v>
      </c>
      <c r="E47622" t="s">
        <v>249</v>
      </c>
      <c r="F47622">
        <v>0</v>
      </c>
      <c r="G47622" t="str">
        <f>INDEX(crosswalk!$D:$D,MATCH(C47622,crosswalk!$C:$C,0))</f>
        <v>chemicals 20</v>
      </c>
    </row>
    <row r="47623" spans="1:7" x14ac:dyDescent="0.25">
      <c r="A47623">
        <v>2026</v>
      </c>
      <c r="B47623" t="s">
        <v>247</v>
      </c>
      <c r="C47623" t="s">
        <v>261</v>
      </c>
      <c r="D47623" t="s">
        <v>308</v>
      </c>
      <c r="E47623" t="s">
        <v>249</v>
      </c>
      <c r="F47623">
        <v>0</v>
      </c>
      <c r="G47623" t="str">
        <f>INDEX(crosswalk!$D:$D,MATCH(C47623,crosswalk!$C:$C,0))</f>
        <v>chemicals 20</v>
      </c>
    </row>
    <row r="47624" spans="1:7" x14ac:dyDescent="0.25">
      <c r="A47624">
        <v>2027</v>
      </c>
      <c r="B47624" t="s">
        <v>247</v>
      </c>
      <c r="C47624" t="s">
        <v>261</v>
      </c>
      <c r="D47624" t="s">
        <v>308</v>
      </c>
      <c r="E47624" t="s">
        <v>249</v>
      </c>
      <c r="F47624">
        <v>0</v>
      </c>
      <c r="G47624" t="str">
        <f>INDEX(crosswalk!$D:$D,MATCH(C47624,crosswalk!$C:$C,0))</f>
        <v>chemicals 20</v>
      </c>
    </row>
    <row r="47625" spans="1:7" x14ac:dyDescent="0.25">
      <c r="A47625">
        <v>2028</v>
      </c>
      <c r="B47625" t="s">
        <v>247</v>
      </c>
      <c r="C47625" t="s">
        <v>261</v>
      </c>
      <c r="D47625" t="s">
        <v>308</v>
      </c>
      <c r="E47625" t="s">
        <v>249</v>
      </c>
      <c r="F47625">
        <v>0</v>
      </c>
      <c r="G47625" t="str">
        <f>INDEX(crosswalk!$D:$D,MATCH(C47625,crosswalk!$C:$C,0))</f>
        <v>chemicals 20</v>
      </c>
    </row>
    <row r="47626" spans="1:7" x14ac:dyDescent="0.25">
      <c r="A47626">
        <v>2029</v>
      </c>
      <c r="B47626" t="s">
        <v>247</v>
      </c>
      <c r="C47626" t="s">
        <v>261</v>
      </c>
      <c r="D47626" t="s">
        <v>308</v>
      </c>
      <c r="E47626" t="s">
        <v>249</v>
      </c>
      <c r="F47626">
        <v>0</v>
      </c>
      <c r="G47626" t="str">
        <f>INDEX(crosswalk!$D:$D,MATCH(C47626,crosswalk!$C:$C,0))</f>
        <v>chemicals 20</v>
      </c>
    </row>
    <row r="47627" spans="1:7" x14ac:dyDescent="0.25">
      <c r="A47627">
        <v>2030</v>
      </c>
      <c r="B47627" t="s">
        <v>247</v>
      </c>
      <c r="C47627" t="s">
        <v>261</v>
      </c>
      <c r="D47627" t="s">
        <v>308</v>
      </c>
      <c r="E47627" t="s">
        <v>249</v>
      </c>
      <c r="F47627">
        <v>0</v>
      </c>
      <c r="G47627" t="str">
        <f>INDEX(crosswalk!$D:$D,MATCH(C47627,crosswalk!$C:$C,0))</f>
        <v>chemicals 20</v>
      </c>
    </row>
    <row r="47628" spans="1:7" x14ac:dyDescent="0.25">
      <c r="A47628">
        <v>2031</v>
      </c>
      <c r="B47628" t="s">
        <v>247</v>
      </c>
      <c r="C47628" t="s">
        <v>261</v>
      </c>
      <c r="D47628" t="s">
        <v>308</v>
      </c>
      <c r="E47628" t="s">
        <v>249</v>
      </c>
      <c r="F47628">
        <v>0</v>
      </c>
      <c r="G47628" t="str">
        <f>INDEX(crosswalk!$D:$D,MATCH(C47628,crosswalk!$C:$C,0))</f>
        <v>chemicals 20</v>
      </c>
    </row>
    <row r="47629" spans="1:7" x14ac:dyDescent="0.25">
      <c r="A47629">
        <v>2032</v>
      </c>
      <c r="B47629" t="s">
        <v>247</v>
      </c>
      <c r="C47629" t="s">
        <v>261</v>
      </c>
      <c r="D47629" t="s">
        <v>308</v>
      </c>
      <c r="E47629" t="s">
        <v>249</v>
      </c>
      <c r="F47629">
        <v>0</v>
      </c>
      <c r="G47629" t="str">
        <f>INDEX(crosswalk!$D:$D,MATCH(C47629,crosswalk!$C:$C,0))</f>
        <v>chemicals 20</v>
      </c>
    </row>
    <row r="47630" spans="1:7" x14ac:dyDescent="0.25">
      <c r="A47630">
        <v>2024</v>
      </c>
      <c r="B47630" t="s">
        <v>247</v>
      </c>
      <c r="C47630" t="s">
        <v>263</v>
      </c>
      <c r="D47630" t="s">
        <v>308</v>
      </c>
      <c r="E47630" t="s">
        <v>225</v>
      </c>
      <c r="F47630">
        <v>0</v>
      </c>
      <c r="G47630" t="str">
        <f>INDEX(crosswalk!$D:$D,MATCH(C47630,crosswalk!$C:$C,0))</f>
        <v>chemicals 20</v>
      </c>
    </row>
    <row r="47631" spans="1:7" x14ac:dyDescent="0.25">
      <c r="A47631">
        <v>2025</v>
      </c>
      <c r="B47631" t="s">
        <v>247</v>
      </c>
      <c r="C47631" t="s">
        <v>263</v>
      </c>
      <c r="D47631" t="s">
        <v>308</v>
      </c>
      <c r="E47631" t="s">
        <v>225</v>
      </c>
      <c r="F47631">
        <v>0</v>
      </c>
      <c r="G47631" t="str">
        <f>INDEX(crosswalk!$D:$D,MATCH(C47631,crosswalk!$C:$C,0))</f>
        <v>chemicals 20</v>
      </c>
    </row>
    <row r="47632" spans="1:7" x14ac:dyDescent="0.25">
      <c r="A47632">
        <v>2026</v>
      </c>
      <c r="B47632" t="s">
        <v>247</v>
      </c>
      <c r="C47632" t="s">
        <v>263</v>
      </c>
      <c r="D47632" t="s">
        <v>308</v>
      </c>
      <c r="E47632" t="s">
        <v>225</v>
      </c>
      <c r="F47632">
        <v>0</v>
      </c>
      <c r="G47632" t="str">
        <f>INDEX(crosswalk!$D:$D,MATCH(C47632,crosswalk!$C:$C,0))</f>
        <v>chemicals 20</v>
      </c>
    </row>
    <row r="47633" spans="1:7" x14ac:dyDescent="0.25">
      <c r="A47633">
        <v>2027</v>
      </c>
      <c r="B47633" t="s">
        <v>247</v>
      </c>
      <c r="C47633" t="s">
        <v>263</v>
      </c>
      <c r="D47633" t="s">
        <v>308</v>
      </c>
      <c r="E47633" t="s">
        <v>225</v>
      </c>
      <c r="F47633">
        <v>0</v>
      </c>
      <c r="G47633" t="str">
        <f>INDEX(crosswalk!$D:$D,MATCH(C47633,crosswalk!$C:$C,0))</f>
        <v>chemicals 20</v>
      </c>
    </row>
    <row r="47634" spans="1:7" x14ac:dyDescent="0.25">
      <c r="A47634">
        <v>2028</v>
      </c>
      <c r="B47634" t="s">
        <v>247</v>
      </c>
      <c r="C47634" t="s">
        <v>263</v>
      </c>
      <c r="D47634" t="s">
        <v>308</v>
      </c>
      <c r="E47634" t="s">
        <v>225</v>
      </c>
      <c r="F47634">
        <v>0</v>
      </c>
      <c r="G47634" t="str">
        <f>INDEX(crosswalk!$D:$D,MATCH(C47634,crosswalk!$C:$C,0))</f>
        <v>chemicals 20</v>
      </c>
    </row>
    <row r="47635" spans="1:7" x14ac:dyDescent="0.25">
      <c r="A47635">
        <v>2029</v>
      </c>
      <c r="B47635" t="s">
        <v>247</v>
      </c>
      <c r="C47635" t="s">
        <v>263</v>
      </c>
      <c r="D47635" t="s">
        <v>308</v>
      </c>
      <c r="E47635" t="s">
        <v>225</v>
      </c>
      <c r="F47635">
        <v>0</v>
      </c>
      <c r="G47635" t="str">
        <f>INDEX(crosswalk!$D:$D,MATCH(C47635,crosswalk!$C:$C,0))</f>
        <v>chemicals 20</v>
      </c>
    </row>
    <row r="47636" spans="1:7" x14ac:dyDescent="0.25">
      <c r="A47636">
        <v>2030</v>
      </c>
      <c r="B47636" t="s">
        <v>247</v>
      </c>
      <c r="C47636" t="s">
        <v>263</v>
      </c>
      <c r="D47636" t="s">
        <v>308</v>
      </c>
      <c r="E47636" t="s">
        <v>225</v>
      </c>
      <c r="F47636">
        <v>0</v>
      </c>
      <c r="G47636" t="str">
        <f>INDEX(crosswalk!$D:$D,MATCH(C47636,crosswalk!$C:$C,0))</f>
        <v>chemicals 20</v>
      </c>
    </row>
    <row r="47637" spans="1:7" x14ac:dyDescent="0.25">
      <c r="A47637">
        <v>2031</v>
      </c>
      <c r="B47637" t="s">
        <v>247</v>
      </c>
      <c r="C47637" t="s">
        <v>263</v>
      </c>
      <c r="D47637" t="s">
        <v>308</v>
      </c>
      <c r="E47637" t="s">
        <v>225</v>
      </c>
      <c r="F47637">
        <v>0</v>
      </c>
      <c r="G47637" t="str">
        <f>INDEX(crosswalk!$D:$D,MATCH(C47637,crosswalk!$C:$C,0))</f>
        <v>chemicals 20</v>
      </c>
    </row>
    <row r="47638" spans="1:7" x14ac:dyDescent="0.25">
      <c r="A47638">
        <v>2032</v>
      </c>
      <c r="B47638" t="s">
        <v>247</v>
      </c>
      <c r="C47638" t="s">
        <v>263</v>
      </c>
      <c r="D47638" t="s">
        <v>308</v>
      </c>
      <c r="E47638" t="s">
        <v>225</v>
      </c>
      <c r="F47638">
        <v>0</v>
      </c>
      <c r="G47638" t="str">
        <f>INDEX(crosswalk!$D:$D,MATCH(C47638,crosswalk!$C:$C,0))</f>
        <v>chemicals 20</v>
      </c>
    </row>
    <row r="47639" spans="1:7" x14ac:dyDescent="0.25">
      <c r="A47639">
        <v>2033</v>
      </c>
      <c r="B47639" t="s">
        <v>247</v>
      </c>
      <c r="C47639" t="s">
        <v>263</v>
      </c>
      <c r="D47639" t="s">
        <v>308</v>
      </c>
      <c r="E47639" t="s">
        <v>225</v>
      </c>
      <c r="F47639">
        <v>0</v>
      </c>
      <c r="G47639" t="str">
        <f>INDEX(crosswalk!$D:$D,MATCH(C47639,crosswalk!$C:$C,0))</f>
        <v>chemicals 20</v>
      </c>
    </row>
    <row r="47640" spans="1:7" x14ac:dyDescent="0.25">
      <c r="A47640">
        <v>2034</v>
      </c>
      <c r="B47640" t="s">
        <v>247</v>
      </c>
      <c r="C47640" t="s">
        <v>263</v>
      </c>
      <c r="D47640" t="s">
        <v>308</v>
      </c>
      <c r="E47640" t="s">
        <v>225</v>
      </c>
      <c r="F47640">
        <v>0</v>
      </c>
      <c r="G47640" t="str">
        <f>INDEX(crosswalk!$D:$D,MATCH(C47640,crosswalk!$C:$C,0))</f>
        <v>chemicals 20</v>
      </c>
    </row>
    <row r="47641" spans="1:7" x14ac:dyDescent="0.25">
      <c r="A47641">
        <v>2035</v>
      </c>
      <c r="B47641" t="s">
        <v>247</v>
      </c>
      <c r="C47641" t="s">
        <v>263</v>
      </c>
      <c r="D47641" t="s">
        <v>308</v>
      </c>
      <c r="E47641" t="s">
        <v>225</v>
      </c>
      <c r="F47641">
        <v>0</v>
      </c>
      <c r="G47641" t="str">
        <f>INDEX(crosswalk!$D:$D,MATCH(C47641,crosswalk!$C:$C,0))</f>
        <v>chemicals 20</v>
      </c>
    </row>
    <row r="47642" spans="1:7" x14ac:dyDescent="0.25">
      <c r="A47642">
        <v>2036</v>
      </c>
      <c r="B47642" t="s">
        <v>247</v>
      </c>
      <c r="C47642" t="s">
        <v>263</v>
      </c>
      <c r="D47642" t="s">
        <v>308</v>
      </c>
      <c r="E47642" t="s">
        <v>225</v>
      </c>
      <c r="F47642">
        <v>0</v>
      </c>
      <c r="G47642" t="str">
        <f>INDEX(crosswalk!$D:$D,MATCH(C47642,crosswalk!$C:$C,0))</f>
        <v>chemicals 20</v>
      </c>
    </row>
    <row r="47643" spans="1:7" x14ac:dyDescent="0.25">
      <c r="A47643">
        <v>2037</v>
      </c>
      <c r="B47643" t="s">
        <v>247</v>
      </c>
      <c r="C47643" t="s">
        <v>263</v>
      </c>
      <c r="D47643" t="s">
        <v>308</v>
      </c>
      <c r="E47643" t="s">
        <v>225</v>
      </c>
      <c r="F47643">
        <v>0</v>
      </c>
      <c r="G47643" t="str">
        <f>INDEX(crosswalk!$D:$D,MATCH(C47643,crosswalk!$C:$C,0))</f>
        <v>chemicals 20</v>
      </c>
    </row>
    <row r="47644" spans="1:7" x14ac:dyDescent="0.25">
      <c r="A47644">
        <v>2039</v>
      </c>
      <c r="B47644" t="s">
        <v>247</v>
      </c>
      <c r="C47644" t="s">
        <v>263</v>
      </c>
      <c r="D47644" t="s">
        <v>308</v>
      </c>
      <c r="E47644" t="s">
        <v>225</v>
      </c>
      <c r="F47644">
        <v>0</v>
      </c>
      <c r="G47644" t="str">
        <f>INDEX(crosswalk!$D:$D,MATCH(C47644,crosswalk!$C:$C,0))</f>
        <v>chemicals 20</v>
      </c>
    </row>
    <row r="47645" spans="1:7" x14ac:dyDescent="0.25">
      <c r="A47645">
        <v>2040</v>
      </c>
      <c r="B47645" t="s">
        <v>247</v>
      </c>
      <c r="C47645" t="s">
        <v>263</v>
      </c>
      <c r="D47645" t="s">
        <v>308</v>
      </c>
      <c r="E47645" t="s">
        <v>225</v>
      </c>
      <c r="F47645">
        <v>0</v>
      </c>
      <c r="G47645" t="str">
        <f>INDEX(crosswalk!$D:$D,MATCH(C47645,crosswalk!$C:$C,0))</f>
        <v>chemicals 20</v>
      </c>
    </row>
    <row r="47646" spans="1:7" x14ac:dyDescent="0.25">
      <c r="A47646">
        <v>2041</v>
      </c>
      <c r="B47646" t="s">
        <v>247</v>
      </c>
      <c r="C47646" t="s">
        <v>263</v>
      </c>
      <c r="D47646" t="s">
        <v>308</v>
      </c>
      <c r="E47646" t="s">
        <v>225</v>
      </c>
      <c r="F47646">
        <v>0</v>
      </c>
      <c r="G47646" t="str">
        <f>INDEX(crosswalk!$D:$D,MATCH(C47646,crosswalk!$C:$C,0))</f>
        <v>chemicals 20</v>
      </c>
    </row>
    <row r="47647" spans="1:7" x14ac:dyDescent="0.25">
      <c r="A47647">
        <v>2042</v>
      </c>
      <c r="B47647" t="s">
        <v>247</v>
      </c>
      <c r="C47647" t="s">
        <v>263</v>
      </c>
      <c r="D47647" t="s">
        <v>308</v>
      </c>
      <c r="E47647" t="s">
        <v>225</v>
      </c>
      <c r="F47647">
        <v>0</v>
      </c>
      <c r="G47647" t="str">
        <f>INDEX(crosswalk!$D:$D,MATCH(C47647,crosswalk!$C:$C,0))</f>
        <v>chemicals 20</v>
      </c>
    </row>
    <row r="47648" spans="1:7" x14ac:dyDescent="0.25">
      <c r="A47648">
        <v>2043</v>
      </c>
      <c r="B47648" t="s">
        <v>247</v>
      </c>
      <c r="C47648" t="s">
        <v>263</v>
      </c>
      <c r="D47648" t="s">
        <v>308</v>
      </c>
      <c r="E47648" t="s">
        <v>225</v>
      </c>
      <c r="F47648">
        <v>0</v>
      </c>
      <c r="G47648" t="str">
        <f>INDEX(crosswalk!$D:$D,MATCH(C47648,crosswalk!$C:$C,0))</f>
        <v>chemicals 20</v>
      </c>
    </row>
    <row r="47649" spans="1:7" x14ac:dyDescent="0.25">
      <c r="A47649">
        <v>2044</v>
      </c>
      <c r="B47649" t="s">
        <v>247</v>
      </c>
      <c r="C47649" t="s">
        <v>263</v>
      </c>
      <c r="D47649" t="s">
        <v>308</v>
      </c>
      <c r="E47649" t="s">
        <v>225</v>
      </c>
      <c r="F47649">
        <v>0</v>
      </c>
      <c r="G47649" t="str">
        <f>INDEX(crosswalk!$D:$D,MATCH(C47649,crosswalk!$C:$C,0))</f>
        <v>chemicals 20</v>
      </c>
    </row>
    <row r="47650" spans="1:7" x14ac:dyDescent="0.25">
      <c r="A47650">
        <v>2045</v>
      </c>
      <c r="B47650" t="s">
        <v>247</v>
      </c>
      <c r="C47650" t="s">
        <v>263</v>
      </c>
      <c r="D47650" t="s">
        <v>308</v>
      </c>
      <c r="E47650" t="s">
        <v>225</v>
      </c>
      <c r="F47650">
        <v>0</v>
      </c>
      <c r="G47650" t="str">
        <f>INDEX(crosswalk!$D:$D,MATCH(C47650,crosswalk!$C:$C,0))</f>
        <v>chemicals 20</v>
      </c>
    </row>
    <row r="47651" spans="1:7" x14ac:dyDescent="0.25">
      <c r="A47651">
        <v>2025</v>
      </c>
      <c r="B47651" t="s">
        <v>247</v>
      </c>
      <c r="C47651" t="s">
        <v>263</v>
      </c>
      <c r="D47651" t="s">
        <v>308</v>
      </c>
      <c r="E47651" t="s">
        <v>227</v>
      </c>
      <c r="F47651">
        <v>1.3607518000000001E-2</v>
      </c>
      <c r="G47651" t="str">
        <f>INDEX(crosswalk!$D:$D,MATCH(C47651,crosswalk!$C:$C,0))</f>
        <v>chemicals 20</v>
      </c>
    </row>
    <row r="47652" spans="1:7" x14ac:dyDescent="0.25">
      <c r="A47652">
        <v>2026</v>
      </c>
      <c r="B47652" t="s">
        <v>247</v>
      </c>
      <c r="C47652" t="s">
        <v>263</v>
      </c>
      <c r="D47652" t="s">
        <v>308</v>
      </c>
      <c r="E47652" t="s">
        <v>227</v>
      </c>
      <c r="F47652">
        <v>1.3607518000000001E-2</v>
      </c>
      <c r="G47652" t="str">
        <f>INDEX(crosswalk!$D:$D,MATCH(C47652,crosswalk!$C:$C,0))</f>
        <v>chemicals 20</v>
      </c>
    </row>
    <row r="47653" spans="1:7" x14ac:dyDescent="0.25">
      <c r="A47653">
        <v>2027</v>
      </c>
      <c r="B47653" t="s">
        <v>247</v>
      </c>
      <c r="C47653" t="s">
        <v>263</v>
      </c>
      <c r="D47653" t="s">
        <v>308</v>
      </c>
      <c r="E47653" t="s">
        <v>227</v>
      </c>
      <c r="F47653">
        <v>1.3607518000000001E-2</v>
      </c>
      <c r="G47653" t="str">
        <f>INDEX(crosswalk!$D:$D,MATCH(C47653,crosswalk!$C:$C,0))</f>
        <v>chemicals 20</v>
      </c>
    </row>
    <row r="47654" spans="1:7" x14ac:dyDescent="0.25">
      <c r="A47654">
        <v>2028</v>
      </c>
      <c r="B47654" t="s">
        <v>247</v>
      </c>
      <c r="C47654" t="s">
        <v>263</v>
      </c>
      <c r="D47654" t="s">
        <v>308</v>
      </c>
      <c r="E47654" t="s">
        <v>227</v>
      </c>
      <c r="F47654">
        <v>1.3607518000000001E-2</v>
      </c>
      <c r="G47654" t="str">
        <f>INDEX(crosswalk!$D:$D,MATCH(C47654,crosswalk!$C:$C,0))</f>
        <v>chemicals 20</v>
      </c>
    </row>
    <row r="47655" spans="1:7" x14ac:dyDescent="0.25">
      <c r="A47655">
        <v>2021</v>
      </c>
      <c r="B47655" t="s">
        <v>247</v>
      </c>
      <c r="C47655" t="s">
        <v>259</v>
      </c>
      <c r="D47655" t="s">
        <v>308</v>
      </c>
      <c r="E47655" t="s">
        <v>227</v>
      </c>
      <c r="F47655">
        <v>0</v>
      </c>
      <c r="G47655" t="str">
        <f>INDEX(crosswalk!$D:$D,MATCH(C47655,crosswalk!$C:$C,0))</f>
        <v>chemicals 20</v>
      </c>
    </row>
    <row r="47656" spans="1:7" x14ac:dyDescent="0.25">
      <c r="A47656">
        <v>2027</v>
      </c>
      <c r="B47656" t="s">
        <v>247</v>
      </c>
      <c r="C47656" t="s">
        <v>268</v>
      </c>
      <c r="D47656" t="s">
        <v>308</v>
      </c>
      <c r="E47656" t="s">
        <v>249</v>
      </c>
      <c r="F47656">
        <v>0</v>
      </c>
      <c r="G47656" t="str">
        <f>INDEX(crosswalk!$D:$D,MATCH(C47656,crosswalk!$C:$C,0))</f>
        <v>chemicals 20</v>
      </c>
    </row>
    <row r="47657" spans="1:7" x14ac:dyDescent="0.25">
      <c r="A47657">
        <v>2028</v>
      </c>
      <c r="B47657" t="s">
        <v>247</v>
      </c>
      <c r="C47657" t="s">
        <v>268</v>
      </c>
      <c r="D47657" t="s">
        <v>308</v>
      </c>
      <c r="E47657" t="s">
        <v>249</v>
      </c>
      <c r="F47657">
        <v>0</v>
      </c>
      <c r="G47657" t="str">
        <f>INDEX(crosswalk!$D:$D,MATCH(C47657,crosswalk!$C:$C,0))</f>
        <v>chemicals 20</v>
      </c>
    </row>
    <row r="47658" spans="1:7" x14ac:dyDescent="0.25">
      <c r="A47658">
        <v>2025</v>
      </c>
      <c r="B47658" t="s">
        <v>237</v>
      </c>
      <c r="C47658" t="s">
        <v>264</v>
      </c>
      <c r="D47658" t="s">
        <v>308</v>
      </c>
      <c r="E47658" t="s">
        <v>227</v>
      </c>
      <c r="F47658">
        <v>3.9962670000000004E-3</v>
      </c>
      <c r="G47658" t="str">
        <f>INDEX(crosswalk!$D:$D,MATCH(C47658,crosswalk!$C:$C,0))</f>
        <v>agriculture and forestry 01T03</v>
      </c>
    </row>
    <row r="47659" spans="1:7" x14ac:dyDescent="0.25">
      <c r="A47659">
        <v>2026</v>
      </c>
      <c r="B47659" t="s">
        <v>237</v>
      </c>
      <c r="C47659" t="s">
        <v>264</v>
      </c>
      <c r="D47659" t="s">
        <v>308</v>
      </c>
      <c r="E47659" t="s">
        <v>227</v>
      </c>
      <c r="F47659">
        <v>4.0163890000000004E-3</v>
      </c>
      <c r="G47659" t="str">
        <f>INDEX(crosswalk!$D:$D,MATCH(C47659,crosswalk!$C:$C,0))</f>
        <v>agriculture and forestry 01T03</v>
      </c>
    </row>
    <row r="47660" spans="1:7" x14ac:dyDescent="0.25">
      <c r="A47660">
        <v>2049</v>
      </c>
      <c r="B47660" t="s">
        <v>242</v>
      </c>
      <c r="C47660" t="s">
        <v>262</v>
      </c>
      <c r="D47660" t="s">
        <v>308</v>
      </c>
      <c r="E47660" t="s">
        <v>227</v>
      </c>
      <c r="F47660">
        <v>4.6645579999999999E-2</v>
      </c>
      <c r="G47660" t="str">
        <f>INDEX(crosswalk!$D:$D,MATCH(C47660,crosswalk!$C:$C,0))</f>
        <v>non-industry</v>
      </c>
    </row>
    <row r="47661" spans="1:7" x14ac:dyDescent="0.25">
      <c r="A47661">
        <v>2050</v>
      </c>
      <c r="B47661" t="s">
        <v>242</v>
      </c>
      <c r="C47661" t="s">
        <v>262</v>
      </c>
      <c r="D47661" t="s">
        <v>308</v>
      </c>
      <c r="E47661" t="s">
        <v>227</v>
      </c>
      <c r="F47661">
        <v>4.6780262000000003E-2</v>
      </c>
      <c r="G47661" t="str">
        <f>INDEX(crosswalk!$D:$D,MATCH(C47661,crosswalk!$C:$C,0))</f>
        <v>non-industry</v>
      </c>
    </row>
    <row r="47662" spans="1:7" x14ac:dyDescent="0.25">
      <c r="A47662">
        <v>2060</v>
      </c>
      <c r="B47662" t="s">
        <v>242</v>
      </c>
      <c r="C47662" t="s">
        <v>262</v>
      </c>
      <c r="D47662" t="s">
        <v>308</v>
      </c>
      <c r="E47662" t="s">
        <v>227</v>
      </c>
      <c r="F47662">
        <v>4.6552661000000002E-2</v>
      </c>
      <c r="G47662" t="str">
        <f>INDEX(crosswalk!$D:$D,MATCH(C47662,crosswalk!$C:$C,0))</f>
        <v>non-industry</v>
      </c>
    </row>
    <row r="47663" spans="1:7" x14ac:dyDescent="0.25">
      <c r="A47663">
        <v>2070</v>
      </c>
      <c r="B47663" t="s">
        <v>242</v>
      </c>
      <c r="C47663" t="s">
        <v>262</v>
      </c>
      <c r="D47663" t="s">
        <v>308</v>
      </c>
      <c r="E47663" t="s">
        <v>227</v>
      </c>
      <c r="F47663">
        <v>4.6326168000000001E-2</v>
      </c>
      <c r="G47663" t="str">
        <f>INDEX(crosswalk!$D:$D,MATCH(C47663,crosswalk!$C:$C,0))</f>
        <v>non-industry</v>
      </c>
    </row>
    <row r="47664" spans="1:7" x14ac:dyDescent="0.25">
      <c r="A47664">
        <v>2080</v>
      </c>
      <c r="B47664" t="s">
        <v>242</v>
      </c>
      <c r="C47664" t="s">
        <v>262</v>
      </c>
      <c r="D47664" t="s">
        <v>308</v>
      </c>
      <c r="E47664" t="s">
        <v>227</v>
      </c>
      <c r="F47664">
        <v>4.6100776000000003E-2</v>
      </c>
      <c r="G47664" t="str">
        <f>INDEX(crosswalk!$D:$D,MATCH(C47664,crosswalk!$C:$C,0))</f>
        <v>non-industry</v>
      </c>
    </row>
    <row r="47665" spans="1:7" x14ac:dyDescent="0.25">
      <c r="A47665">
        <v>2020</v>
      </c>
      <c r="B47665" t="s">
        <v>247</v>
      </c>
      <c r="C47665" t="s">
        <v>263</v>
      </c>
      <c r="D47665" t="s">
        <v>308</v>
      </c>
      <c r="E47665" t="s">
        <v>227</v>
      </c>
      <c r="F47665">
        <v>1.3607518000000001E-2</v>
      </c>
      <c r="G47665" t="str">
        <f>INDEX(crosswalk!$D:$D,MATCH(C47665,crosswalk!$C:$C,0))</f>
        <v>chemicals 20</v>
      </c>
    </row>
    <row r="47666" spans="1:7" x14ac:dyDescent="0.25">
      <c r="A47666">
        <v>2021</v>
      </c>
      <c r="B47666" t="s">
        <v>247</v>
      </c>
      <c r="C47666" t="s">
        <v>263</v>
      </c>
      <c r="D47666" t="s">
        <v>308</v>
      </c>
      <c r="E47666" t="s">
        <v>227</v>
      </c>
      <c r="F47666">
        <v>1.3607518000000001E-2</v>
      </c>
      <c r="G47666" t="str">
        <f>INDEX(crosswalk!$D:$D,MATCH(C47666,crosswalk!$C:$C,0))</f>
        <v>chemicals 20</v>
      </c>
    </row>
    <row r="47667" spans="1:7" x14ac:dyDescent="0.25">
      <c r="A47667">
        <v>2022</v>
      </c>
      <c r="B47667" t="s">
        <v>247</v>
      </c>
      <c r="C47667" t="s">
        <v>263</v>
      </c>
      <c r="D47667" t="s">
        <v>308</v>
      </c>
      <c r="E47667" t="s">
        <v>227</v>
      </c>
      <c r="F47667">
        <v>1.3607518000000001E-2</v>
      </c>
      <c r="G47667" t="str">
        <f>INDEX(crosswalk!$D:$D,MATCH(C47667,crosswalk!$C:$C,0))</f>
        <v>chemicals 20</v>
      </c>
    </row>
    <row r="47668" spans="1:7" x14ac:dyDescent="0.25">
      <c r="A47668">
        <v>2023</v>
      </c>
      <c r="B47668" t="s">
        <v>247</v>
      </c>
      <c r="C47668" t="s">
        <v>263</v>
      </c>
      <c r="D47668" t="s">
        <v>308</v>
      </c>
      <c r="E47668" t="s">
        <v>227</v>
      </c>
      <c r="F47668">
        <v>1.3607518000000001E-2</v>
      </c>
      <c r="G47668" t="str">
        <f>INDEX(crosswalk!$D:$D,MATCH(C47668,crosswalk!$C:$C,0))</f>
        <v>chemicals 20</v>
      </c>
    </row>
    <row r="47669" spans="1:7" x14ac:dyDescent="0.25">
      <c r="A47669">
        <v>2024</v>
      </c>
      <c r="B47669" t="s">
        <v>247</v>
      </c>
      <c r="C47669" t="s">
        <v>263</v>
      </c>
      <c r="D47669" t="s">
        <v>308</v>
      </c>
      <c r="E47669" t="s">
        <v>227</v>
      </c>
      <c r="F47669">
        <v>1.3607518000000001E-2</v>
      </c>
      <c r="G47669" t="str">
        <f>INDEX(crosswalk!$D:$D,MATCH(C47669,crosswalk!$C:$C,0))</f>
        <v>chemicals 20</v>
      </c>
    </row>
    <row r="47670" spans="1:7" x14ac:dyDescent="0.25">
      <c r="A47670">
        <v>2026</v>
      </c>
      <c r="B47670" t="s">
        <v>242</v>
      </c>
      <c r="C47670" t="s">
        <v>244</v>
      </c>
      <c r="D47670" t="s">
        <v>308</v>
      </c>
      <c r="E47670" t="s">
        <v>225</v>
      </c>
      <c r="F47670">
        <v>0</v>
      </c>
      <c r="G47670" t="str">
        <f>INDEX(crosswalk!$D:$D,MATCH(C47670,crosswalk!$C:$C,0))</f>
        <v>coal mining 05</v>
      </c>
    </row>
    <row r="47671" spans="1:7" x14ac:dyDescent="0.25">
      <c r="A47671">
        <v>2027</v>
      </c>
      <c r="B47671" t="s">
        <v>242</v>
      </c>
      <c r="C47671" t="s">
        <v>244</v>
      </c>
      <c r="D47671" t="s">
        <v>308</v>
      </c>
      <c r="E47671" t="s">
        <v>225</v>
      </c>
      <c r="F47671">
        <v>0</v>
      </c>
      <c r="G47671" t="str">
        <f>INDEX(crosswalk!$D:$D,MATCH(C47671,crosswalk!$C:$C,0))</f>
        <v>coal mining 05</v>
      </c>
    </row>
    <row r="47672" spans="1:7" x14ac:dyDescent="0.25">
      <c r="A47672">
        <v>2028</v>
      </c>
      <c r="B47672" t="s">
        <v>242</v>
      </c>
      <c r="C47672" t="s">
        <v>244</v>
      </c>
      <c r="D47672" t="s">
        <v>308</v>
      </c>
      <c r="E47672" t="s">
        <v>225</v>
      </c>
      <c r="F47672">
        <v>0</v>
      </c>
      <c r="G47672" t="str">
        <f>INDEX(crosswalk!$D:$D,MATCH(C47672,crosswalk!$C:$C,0))</f>
        <v>coal mining 05</v>
      </c>
    </row>
    <row r="47673" spans="1:7" x14ac:dyDescent="0.25">
      <c r="A47673">
        <v>2029</v>
      </c>
      <c r="B47673" t="s">
        <v>242</v>
      </c>
      <c r="C47673" t="s">
        <v>244</v>
      </c>
      <c r="D47673" t="s">
        <v>308</v>
      </c>
      <c r="E47673" t="s">
        <v>225</v>
      </c>
      <c r="F47673">
        <v>0</v>
      </c>
      <c r="G47673" t="str">
        <f>INDEX(crosswalk!$D:$D,MATCH(C47673,crosswalk!$C:$C,0))</f>
        <v>coal mining 05</v>
      </c>
    </row>
    <row r="47674" spans="1:7" x14ac:dyDescent="0.25">
      <c r="A47674">
        <v>2034</v>
      </c>
      <c r="B47674" t="s">
        <v>247</v>
      </c>
      <c r="C47674" t="s">
        <v>266</v>
      </c>
      <c r="D47674" t="s">
        <v>308</v>
      </c>
      <c r="E47674" t="s">
        <v>249</v>
      </c>
      <c r="F47674">
        <v>0</v>
      </c>
      <c r="G47674" t="str">
        <f>INDEX(crosswalk!$D:$D,MATCH(C47674,crosswalk!$C:$C,0))</f>
        <v>chemicals 20</v>
      </c>
    </row>
    <row r="47675" spans="1:7" x14ac:dyDescent="0.25">
      <c r="A47675">
        <v>2035</v>
      </c>
      <c r="B47675" t="s">
        <v>247</v>
      </c>
      <c r="C47675" t="s">
        <v>266</v>
      </c>
      <c r="D47675" t="s">
        <v>308</v>
      </c>
      <c r="E47675" t="s">
        <v>249</v>
      </c>
      <c r="F47675">
        <v>0</v>
      </c>
      <c r="G47675" t="str">
        <f>INDEX(crosswalk!$D:$D,MATCH(C47675,crosswalk!$C:$C,0))</f>
        <v>chemicals 20</v>
      </c>
    </row>
    <row r="47676" spans="1:7" x14ac:dyDescent="0.25">
      <c r="A47676">
        <v>2036</v>
      </c>
      <c r="B47676" t="s">
        <v>247</v>
      </c>
      <c r="C47676" t="s">
        <v>266</v>
      </c>
      <c r="D47676" t="s">
        <v>308</v>
      </c>
      <c r="E47676" t="s">
        <v>249</v>
      </c>
      <c r="F47676">
        <v>0</v>
      </c>
      <c r="G47676" t="str">
        <f>INDEX(crosswalk!$D:$D,MATCH(C47676,crosswalk!$C:$C,0))</f>
        <v>chemicals 20</v>
      </c>
    </row>
    <row r="47677" spans="1:7" x14ac:dyDescent="0.25">
      <c r="A47677">
        <v>2037</v>
      </c>
      <c r="B47677" t="s">
        <v>247</v>
      </c>
      <c r="C47677" t="s">
        <v>266</v>
      </c>
      <c r="D47677" t="s">
        <v>308</v>
      </c>
      <c r="E47677" t="s">
        <v>249</v>
      </c>
      <c r="F47677">
        <v>0</v>
      </c>
      <c r="G47677" t="str">
        <f>INDEX(crosswalk!$D:$D,MATCH(C47677,crosswalk!$C:$C,0))</f>
        <v>chemicals 20</v>
      </c>
    </row>
    <row r="47678" spans="1:7" x14ac:dyDescent="0.25">
      <c r="A47678">
        <v>2038</v>
      </c>
      <c r="B47678" t="s">
        <v>247</v>
      </c>
      <c r="C47678" t="s">
        <v>266</v>
      </c>
      <c r="D47678" t="s">
        <v>308</v>
      </c>
      <c r="E47678" t="s">
        <v>249</v>
      </c>
      <c r="F47678">
        <v>0</v>
      </c>
      <c r="G47678" t="str">
        <f>INDEX(crosswalk!$D:$D,MATCH(C47678,crosswalk!$C:$C,0))</f>
        <v>chemicals 20</v>
      </c>
    </row>
    <row r="47679" spans="1:7" x14ac:dyDescent="0.25">
      <c r="A47679">
        <v>2039</v>
      </c>
      <c r="B47679" t="s">
        <v>247</v>
      </c>
      <c r="C47679" t="s">
        <v>266</v>
      </c>
      <c r="D47679" t="s">
        <v>308</v>
      </c>
      <c r="E47679" t="s">
        <v>249</v>
      </c>
      <c r="F47679">
        <v>0</v>
      </c>
      <c r="G47679" t="str">
        <f>INDEX(crosswalk!$D:$D,MATCH(C47679,crosswalk!$C:$C,0))</f>
        <v>chemicals 20</v>
      </c>
    </row>
    <row r="47680" spans="1:7" x14ac:dyDescent="0.25">
      <c r="A47680">
        <v>2048</v>
      </c>
      <c r="B47680" t="s">
        <v>247</v>
      </c>
      <c r="C47680" t="s">
        <v>266</v>
      </c>
      <c r="D47680" t="s">
        <v>308</v>
      </c>
      <c r="E47680" t="s">
        <v>249</v>
      </c>
      <c r="F47680">
        <v>0</v>
      </c>
      <c r="G47680" t="str">
        <f>INDEX(crosswalk!$D:$D,MATCH(C47680,crosswalk!$C:$C,0))</f>
        <v>chemicals 20</v>
      </c>
    </row>
    <row r="47681" spans="1:7" x14ac:dyDescent="0.25">
      <c r="A47681">
        <v>2049</v>
      </c>
      <c r="B47681" t="s">
        <v>247</v>
      </c>
      <c r="C47681" t="s">
        <v>266</v>
      </c>
      <c r="D47681" t="s">
        <v>308</v>
      </c>
      <c r="E47681" t="s">
        <v>249</v>
      </c>
      <c r="F47681">
        <v>0</v>
      </c>
      <c r="G47681" t="str">
        <f>INDEX(crosswalk!$D:$D,MATCH(C47681,crosswalk!$C:$C,0))</f>
        <v>chemicals 20</v>
      </c>
    </row>
    <row r="47682" spans="1:7" x14ac:dyDescent="0.25">
      <c r="A47682">
        <v>2050</v>
      </c>
      <c r="B47682" t="s">
        <v>247</v>
      </c>
      <c r="C47682" t="s">
        <v>266</v>
      </c>
      <c r="D47682" t="s">
        <v>308</v>
      </c>
      <c r="E47682" t="s">
        <v>249</v>
      </c>
      <c r="F47682">
        <v>0</v>
      </c>
      <c r="G47682" t="str">
        <f>INDEX(crosswalk!$D:$D,MATCH(C47682,crosswalk!$C:$C,0))</f>
        <v>chemicals 20</v>
      </c>
    </row>
    <row r="47683" spans="1:7" x14ac:dyDescent="0.25">
      <c r="A47683">
        <v>2060</v>
      </c>
      <c r="B47683" t="s">
        <v>247</v>
      </c>
      <c r="C47683" t="s">
        <v>266</v>
      </c>
      <c r="D47683" t="s">
        <v>308</v>
      </c>
      <c r="E47683" t="s">
        <v>249</v>
      </c>
      <c r="F47683">
        <v>0</v>
      </c>
      <c r="G47683" t="str">
        <f>INDEX(crosswalk!$D:$D,MATCH(C47683,crosswalk!$C:$C,0))</f>
        <v>chemicals 20</v>
      </c>
    </row>
    <row r="47684" spans="1:7" x14ac:dyDescent="0.25">
      <c r="A47684">
        <v>2070</v>
      </c>
      <c r="B47684" t="s">
        <v>247</v>
      </c>
      <c r="C47684" t="s">
        <v>266</v>
      </c>
      <c r="D47684" t="s">
        <v>308</v>
      </c>
      <c r="E47684" t="s">
        <v>249</v>
      </c>
      <c r="F47684">
        <v>0</v>
      </c>
      <c r="G47684" t="str">
        <f>INDEX(crosswalk!$D:$D,MATCH(C47684,crosswalk!$C:$C,0))</f>
        <v>chemicals 20</v>
      </c>
    </row>
    <row r="47685" spans="1:7" x14ac:dyDescent="0.25">
      <c r="A47685">
        <v>2080</v>
      </c>
      <c r="B47685" t="s">
        <v>247</v>
      </c>
      <c r="C47685" t="s">
        <v>266</v>
      </c>
      <c r="D47685" t="s">
        <v>308</v>
      </c>
      <c r="E47685" t="s">
        <v>249</v>
      </c>
      <c r="F47685">
        <v>0</v>
      </c>
      <c r="G47685" t="str">
        <f>INDEX(crosswalk!$D:$D,MATCH(C47685,crosswalk!$C:$C,0))</f>
        <v>chemicals 20</v>
      </c>
    </row>
    <row r="47686" spans="1:7" x14ac:dyDescent="0.25">
      <c r="A47686">
        <v>2021</v>
      </c>
      <c r="B47686" t="s">
        <v>242</v>
      </c>
      <c r="C47686" t="s">
        <v>244</v>
      </c>
      <c r="D47686" t="s">
        <v>308</v>
      </c>
      <c r="E47686" t="s">
        <v>225</v>
      </c>
      <c r="F47686">
        <v>0</v>
      </c>
      <c r="G47686" t="str">
        <f>INDEX(crosswalk!$D:$D,MATCH(C47686,crosswalk!$C:$C,0))</f>
        <v>coal mining 05</v>
      </c>
    </row>
    <row r="47687" spans="1:7" x14ac:dyDescent="0.25">
      <c r="A47687">
        <v>2022</v>
      </c>
      <c r="B47687" t="s">
        <v>242</v>
      </c>
      <c r="C47687" t="s">
        <v>244</v>
      </c>
      <c r="D47687" t="s">
        <v>308</v>
      </c>
      <c r="E47687" t="s">
        <v>225</v>
      </c>
      <c r="F47687">
        <v>0</v>
      </c>
      <c r="G47687" t="str">
        <f>INDEX(crosswalk!$D:$D,MATCH(C47687,crosswalk!$C:$C,0))</f>
        <v>coal mining 05</v>
      </c>
    </row>
    <row r="47688" spans="1:7" x14ac:dyDescent="0.25">
      <c r="A47688">
        <v>2023</v>
      </c>
      <c r="B47688" t="s">
        <v>242</v>
      </c>
      <c r="C47688" t="s">
        <v>244</v>
      </c>
      <c r="D47688" t="s">
        <v>308</v>
      </c>
      <c r="E47688" t="s">
        <v>225</v>
      </c>
      <c r="F47688">
        <v>0</v>
      </c>
      <c r="G47688" t="str">
        <f>INDEX(crosswalk!$D:$D,MATCH(C47688,crosswalk!$C:$C,0))</f>
        <v>coal mining 05</v>
      </c>
    </row>
    <row r="47689" spans="1:7" x14ac:dyDescent="0.25">
      <c r="A47689">
        <v>2024</v>
      </c>
      <c r="B47689" t="s">
        <v>242</v>
      </c>
      <c r="C47689" t="s">
        <v>244</v>
      </c>
      <c r="D47689" t="s">
        <v>308</v>
      </c>
      <c r="E47689" t="s">
        <v>225</v>
      </c>
      <c r="F47689">
        <v>0</v>
      </c>
      <c r="G47689" t="str">
        <f>INDEX(crosswalk!$D:$D,MATCH(C47689,crosswalk!$C:$C,0))</f>
        <v>coal mining 05</v>
      </c>
    </row>
    <row r="47690" spans="1:7" x14ac:dyDescent="0.25">
      <c r="A47690">
        <v>2025</v>
      </c>
      <c r="B47690" t="s">
        <v>242</v>
      </c>
      <c r="C47690" t="s">
        <v>244</v>
      </c>
      <c r="D47690" t="s">
        <v>308</v>
      </c>
      <c r="E47690" t="s">
        <v>225</v>
      </c>
      <c r="F47690">
        <v>0</v>
      </c>
      <c r="G47690" t="str">
        <f>INDEX(crosswalk!$D:$D,MATCH(C47690,crosswalk!$C:$C,0))</f>
        <v>coal mining 05</v>
      </c>
    </row>
    <row r="47691" spans="1:7" x14ac:dyDescent="0.25">
      <c r="A47691">
        <v>2020</v>
      </c>
      <c r="B47691" t="s">
        <v>242</v>
      </c>
      <c r="C47691" t="s">
        <v>262</v>
      </c>
      <c r="D47691" t="s">
        <v>308</v>
      </c>
      <c r="E47691" t="s">
        <v>225</v>
      </c>
      <c r="F47691">
        <v>3.0513036E-2</v>
      </c>
      <c r="G47691" t="str">
        <f>INDEX(crosswalk!$D:$D,MATCH(C47691,crosswalk!$C:$C,0))</f>
        <v>non-industry</v>
      </c>
    </row>
    <row r="47692" spans="1:7" x14ac:dyDescent="0.25">
      <c r="A47692">
        <v>2048</v>
      </c>
      <c r="B47692" t="s">
        <v>240</v>
      </c>
      <c r="C47692" t="s">
        <v>246</v>
      </c>
      <c r="D47692" t="s">
        <v>308</v>
      </c>
      <c r="E47692" t="s">
        <v>225</v>
      </c>
      <c r="F47692">
        <v>0.14873266399999999</v>
      </c>
      <c r="G47692" t="str">
        <f>INDEX(crosswalk!$D:$D,MATCH(C47692,crosswalk!$C:$C,0))</f>
        <v>water and waste 36T39</v>
      </c>
    </row>
    <row r="47693" spans="1:7" x14ac:dyDescent="0.25">
      <c r="A47693">
        <v>2049</v>
      </c>
      <c r="B47693" t="s">
        <v>240</v>
      </c>
      <c r="C47693" t="s">
        <v>246</v>
      </c>
      <c r="D47693" t="s">
        <v>308</v>
      </c>
      <c r="E47693" t="s">
        <v>225</v>
      </c>
      <c r="F47693">
        <v>0.149205381</v>
      </c>
      <c r="G47693" t="str">
        <f>INDEX(crosswalk!$D:$D,MATCH(C47693,crosswalk!$C:$C,0))</f>
        <v>water and waste 36T39</v>
      </c>
    </row>
    <row r="47694" spans="1:7" x14ac:dyDescent="0.25">
      <c r="A47694">
        <v>2050</v>
      </c>
      <c r="B47694" t="s">
        <v>240</v>
      </c>
      <c r="C47694" t="s">
        <v>246</v>
      </c>
      <c r="D47694" t="s">
        <v>308</v>
      </c>
      <c r="E47694" t="s">
        <v>225</v>
      </c>
      <c r="F47694">
        <v>0.149689659</v>
      </c>
      <c r="G47694" t="str">
        <f>INDEX(crosswalk!$D:$D,MATCH(C47694,crosswalk!$C:$C,0))</f>
        <v>water and waste 36T39</v>
      </c>
    </row>
    <row r="47695" spans="1:7" x14ac:dyDescent="0.25">
      <c r="A47695">
        <v>2033</v>
      </c>
      <c r="B47695" t="s">
        <v>242</v>
      </c>
      <c r="C47695" t="s">
        <v>244</v>
      </c>
      <c r="D47695" t="s">
        <v>308</v>
      </c>
      <c r="E47695" t="s">
        <v>225</v>
      </c>
      <c r="F47695">
        <v>0</v>
      </c>
      <c r="G47695" t="str">
        <f>INDEX(crosswalk!$D:$D,MATCH(C47695,crosswalk!$C:$C,0))</f>
        <v>coal mining 05</v>
      </c>
    </row>
    <row r="47696" spans="1:7" x14ac:dyDescent="0.25">
      <c r="A47696">
        <v>2033</v>
      </c>
      <c r="B47696" t="s">
        <v>242</v>
      </c>
      <c r="C47696" t="s">
        <v>267</v>
      </c>
      <c r="D47696" t="s">
        <v>308</v>
      </c>
      <c r="E47696" t="s">
        <v>225</v>
      </c>
      <c r="F47696">
        <v>0</v>
      </c>
      <c r="G47696" t="str">
        <f>INDEX(crosswalk!$D:$D,MATCH(C47696,crosswalk!$C:$C,0))</f>
        <v>non-industry</v>
      </c>
    </row>
    <row r="47697" spans="1:7" x14ac:dyDescent="0.25">
      <c r="A47697">
        <v>2046</v>
      </c>
      <c r="B47697" t="s">
        <v>242</v>
      </c>
      <c r="C47697" t="s">
        <v>244</v>
      </c>
      <c r="D47697" t="s">
        <v>308</v>
      </c>
      <c r="E47697" t="s">
        <v>225</v>
      </c>
      <c r="F47697">
        <v>0</v>
      </c>
      <c r="G47697" t="str">
        <f>INDEX(crosswalk!$D:$D,MATCH(C47697,crosswalk!$C:$C,0))</f>
        <v>coal mining 05</v>
      </c>
    </row>
    <row r="47698" spans="1:7" x14ac:dyDescent="0.25">
      <c r="A47698">
        <v>2047</v>
      </c>
      <c r="B47698" t="s">
        <v>242</v>
      </c>
      <c r="C47698" t="s">
        <v>244</v>
      </c>
      <c r="D47698" t="s">
        <v>308</v>
      </c>
      <c r="E47698" t="s">
        <v>225</v>
      </c>
      <c r="F47698">
        <v>0</v>
      </c>
      <c r="G47698" t="str">
        <f>INDEX(crosswalk!$D:$D,MATCH(C47698,crosswalk!$C:$C,0))</f>
        <v>coal mining 05</v>
      </c>
    </row>
    <row r="47699" spans="1:7" x14ac:dyDescent="0.25">
      <c r="A47699">
        <v>2048</v>
      </c>
      <c r="B47699" t="s">
        <v>242</v>
      </c>
      <c r="C47699" t="s">
        <v>244</v>
      </c>
      <c r="D47699" t="s">
        <v>308</v>
      </c>
      <c r="E47699" t="s">
        <v>225</v>
      </c>
      <c r="F47699">
        <v>0</v>
      </c>
      <c r="G47699" t="str">
        <f>INDEX(crosswalk!$D:$D,MATCH(C47699,crosswalk!$C:$C,0))</f>
        <v>coal mining 05</v>
      </c>
    </row>
    <row r="47700" spans="1:7" x14ac:dyDescent="0.25">
      <c r="A47700">
        <v>2049</v>
      </c>
      <c r="B47700" t="s">
        <v>242</v>
      </c>
      <c r="C47700" t="s">
        <v>244</v>
      </c>
      <c r="D47700" t="s">
        <v>308</v>
      </c>
      <c r="E47700" t="s">
        <v>225</v>
      </c>
      <c r="F47700">
        <v>0</v>
      </c>
      <c r="G47700" t="str">
        <f>INDEX(crosswalk!$D:$D,MATCH(C47700,crosswalk!$C:$C,0))</f>
        <v>coal mining 05</v>
      </c>
    </row>
    <row r="47701" spans="1:7" x14ac:dyDescent="0.25">
      <c r="A47701">
        <v>2050</v>
      </c>
      <c r="B47701" t="s">
        <v>242</v>
      </c>
      <c r="C47701" t="s">
        <v>244</v>
      </c>
      <c r="D47701" t="s">
        <v>308</v>
      </c>
      <c r="E47701" t="s">
        <v>225</v>
      </c>
      <c r="F47701">
        <v>0</v>
      </c>
      <c r="G47701" t="str">
        <f>INDEX(crosswalk!$D:$D,MATCH(C47701,crosswalk!$C:$C,0))</f>
        <v>coal mining 05</v>
      </c>
    </row>
    <row r="47702" spans="1:7" x14ac:dyDescent="0.25">
      <c r="A47702">
        <v>2060</v>
      </c>
      <c r="B47702" t="s">
        <v>242</v>
      </c>
      <c r="C47702" t="s">
        <v>244</v>
      </c>
      <c r="D47702" t="s">
        <v>308</v>
      </c>
      <c r="E47702" t="s">
        <v>225</v>
      </c>
      <c r="F47702">
        <v>0</v>
      </c>
      <c r="G47702" t="str">
        <f>INDEX(crosswalk!$D:$D,MATCH(C47702,crosswalk!$C:$C,0))</f>
        <v>coal mining 05</v>
      </c>
    </row>
    <row r="47703" spans="1:7" x14ac:dyDescent="0.25">
      <c r="A47703">
        <v>2043</v>
      </c>
      <c r="B47703" t="s">
        <v>240</v>
      </c>
      <c r="C47703" t="s">
        <v>246</v>
      </c>
      <c r="D47703" t="s">
        <v>308</v>
      </c>
      <c r="E47703" t="s">
        <v>225</v>
      </c>
      <c r="F47703">
        <v>0.14678300599999999</v>
      </c>
      <c r="G47703" t="str">
        <f>INDEX(crosswalk!$D:$D,MATCH(C47703,crosswalk!$C:$C,0))</f>
        <v>water and waste 36T39</v>
      </c>
    </row>
    <row r="47704" spans="1:7" x14ac:dyDescent="0.25">
      <c r="A47704">
        <v>2044</v>
      </c>
      <c r="B47704" t="s">
        <v>240</v>
      </c>
      <c r="C47704" t="s">
        <v>246</v>
      </c>
      <c r="D47704" t="s">
        <v>308</v>
      </c>
      <c r="E47704" t="s">
        <v>225</v>
      </c>
      <c r="F47704">
        <v>0.14711031099999999</v>
      </c>
      <c r="G47704" t="str">
        <f>INDEX(crosswalk!$D:$D,MATCH(C47704,crosswalk!$C:$C,0))</f>
        <v>water and waste 36T39</v>
      </c>
    </row>
    <row r="47705" spans="1:7" x14ac:dyDescent="0.25">
      <c r="A47705">
        <v>2045</v>
      </c>
      <c r="B47705" t="s">
        <v>240</v>
      </c>
      <c r="C47705" t="s">
        <v>246</v>
      </c>
      <c r="D47705" t="s">
        <v>308</v>
      </c>
      <c r="E47705" t="s">
        <v>225</v>
      </c>
      <c r="F47705">
        <v>0.14748223299999999</v>
      </c>
      <c r="G47705" t="str">
        <f>INDEX(crosswalk!$D:$D,MATCH(C47705,crosswalk!$C:$C,0))</f>
        <v>water and waste 36T39</v>
      </c>
    </row>
    <row r="47706" spans="1:7" x14ac:dyDescent="0.25">
      <c r="A47706">
        <v>2046</v>
      </c>
      <c r="B47706" t="s">
        <v>240</v>
      </c>
      <c r="C47706" t="s">
        <v>246</v>
      </c>
      <c r="D47706" t="s">
        <v>308</v>
      </c>
      <c r="E47706" t="s">
        <v>225</v>
      </c>
      <c r="F47706">
        <v>0.14786571600000001</v>
      </c>
      <c r="G47706" t="str">
        <f>INDEX(crosswalk!$D:$D,MATCH(C47706,crosswalk!$C:$C,0))</f>
        <v>water and waste 36T39</v>
      </c>
    </row>
    <row r="47707" spans="1:7" x14ac:dyDescent="0.25">
      <c r="A47707">
        <v>2021</v>
      </c>
      <c r="B47707" t="s">
        <v>242</v>
      </c>
      <c r="C47707" t="s">
        <v>262</v>
      </c>
      <c r="D47707" t="s">
        <v>308</v>
      </c>
      <c r="E47707" t="s">
        <v>225</v>
      </c>
      <c r="F47707">
        <v>3.0160798999999999E-2</v>
      </c>
      <c r="G47707" t="str">
        <f>INDEX(crosswalk!$D:$D,MATCH(C47707,crosswalk!$C:$C,0))</f>
        <v>non-industry</v>
      </c>
    </row>
    <row r="47708" spans="1:7" x14ac:dyDescent="0.25">
      <c r="A47708">
        <v>2022</v>
      </c>
      <c r="B47708" t="s">
        <v>247</v>
      </c>
      <c r="C47708" t="s">
        <v>259</v>
      </c>
      <c r="D47708" t="s">
        <v>308</v>
      </c>
      <c r="E47708" t="s">
        <v>227</v>
      </c>
      <c r="F47708">
        <v>0</v>
      </c>
      <c r="G47708" t="str">
        <f>INDEX(crosswalk!$D:$D,MATCH(C47708,crosswalk!$C:$C,0))</f>
        <v>chemicals 20</v>
      </c>
    </row>
    <row r="47709" spans="1:7" x14ac:dyDescent="0.25">
      <c r="A47709">
        <v>2023</v>
      </c>
      <c r="B47709" t="s">
        <v>247</v>
      </c>
      <c r="C47709" t="s">
        <v>259</v>
      </c>
      <c r="D47709" t="s">
        <v>308</v>
      </c>
      <c r="E47709" t="s">
        <v>227</v>
      </c>
      <c r="F47709">
        <v>0</v>
      </c>
      <c r="G47709" t="str">
        <f>INDEX(crosswalk!$D:$D,MATCH(C47709,crosswalk!$C:$C,0))</f>
        <v>chemicals 20</v>
      </c>
    </row>
    <row r="47710" spans="1:7" x14ac:dyDescent="0.25">
      <c r="A47710">
        <v>2024</v>
      </c>
      <c r="B47710" t="s">
        <v>247</v>
      </c>
      <c r="C47710" t="s">
        <v>259</v>
      </c>
      <c r="D47710" t="s">
        <v>308</v>
      </c>
      <c r="E47710" t="s">
        <v>227</v>
      </c>
      <c r="F47710">
        <v>0</v>
      </c>
      <c r="G47710" t="str">
        <f>INDEX(crosswalk!$D:$D,MATCH(C47710,crosswalk!$C:$C,0))</f>
        <v>chemicals 20</v>
      </c>
    </row>
    <row r="47711" spans="1:7" x14ac:dyDescent="0.25">
      <c r="A47711">
        <v>2025</v>
      </c>
      <c r="B47711" t="s">
        <v>247</v>
      </c>
      <c r="C47711" t="s">
        <v>259</v>
      </c>
      <c r="D47711" t="s">
        <v>308</v>
      </c>
      <c r="E47711" t="s">
        <v>227</v>
      </c>
      <c r="F47711">
        <v>0</v>
      </c>
      <c r="G47711" t="str">
        <f>INDEX(crosswalk!$D:$D,MATCH(C47711,crosswalk!$C:$C,0))</f>
        <v>chemicals 20</v>
      </c>
    </row>
    <row r="47712" spans="1:7" x14ac:dyDescent="0.25">
      <c r="A47712">
        <v>2027</v>
      </c>
      <c r="B47712" t="s">
        <v>237</v>
      </c>
      <c r="C47712" t="s">
        <v>264</v>
      </c>
      <c r="D47712" t="s">
        <v>308</v>
      </c>
      <c r="E47712" t="s">
        <v>227</v>
      </c>
      <c r="F47712">
        <v>4.0304750000000004E-3</v>
      </c>
      <c r="G47712" t="str">
        <f>INDEX(crosswalk!$D:$D,MATCH(C47712,crosswalk!$C:$C,0))</f>
        <v>agriculture and forestry 01T03</v>
      </c>
    </row>
    <row r="47713" spans="1:7" x14ac:dyDescent="0.25">
      <c r="A47713">
        <v>2028</v>
      </c>
      <c r="B47713" t="s">
        <v>237</v>
      </c>
      <c r="C47713" t="s">
        <v>264</v>
      </c>
      <c r="D47713" t="s">
        <v>308</v>
      </c>
      <c r="E47713" t="s">
        <v>227</v>
      </c>
      <c r="F47713">
        <v>4.0485850000000004E-3</v>
      </c>
      <c r="G47713" t="str">
        <f>INDEX(crosswalk!$D:$D,MATCH(C47713,crosswalk!$C:$C,0))</f>
        <v>agriculture and forestry 01T03</v>
      </c>
    </row>
    <row r="47714" spans="1:7" x14ac:dyDescent="0.25">
      <c r="A47714">
        <v>2029</v>
      </c>
      <c r="B47714" t="s">
        <v>237</v>
      </c>
      <c r="C47714" t="s">
        <v>264</v>
      </c>
      <c r="D47714" t="s">
        <v>308</v>
      </c>
      <c r="E47714" t="s">
        <v>227</v>
      </c>
      <c r="F47714">
        <v>4.060658E-3</v>
      </c>
      <c r="G47714" t="str">
        <f>INDEX(crosswalk!$D:$D,MATCH(C47714,crosswalk!$C:$C,0))</f>
        <v>agriculture and forestry 01T03</v>
      </c>
    </row>
    <row r="47715" spans="1:7" x14ac:dyDescent="0.25">
      <c r="A47715">
        <v>2030</v>
      </c>
      <c r="B47715" t="s">
        <v>237</v>
      </c>
      <c r="C47715" t="s">
        <v>264</v>
      </c>
      <c r="D47715" t="s">
        <v>308</v>
      </c>
      <c r="E47715" t="s">
        <v>227</v>
      </c>
      <c r="F47715">
        <v>4.0707190000000004E-3</v>
      </c>
      <c r="G47715" t="str">
        <f>INDEX(crosswalk!$D:$D,MATCH(C47715,crosswalk!$C:$C,0))</f>
        <v>agriculture and forestry 01T03</v>
      </c>
    </row>
    <row r="47716" spans="1:7" x14ac:dyDescent="0.25">
      <c r="A47716">
        <v>2031</v>
      </c>
      <c r="B47716" t="s">
        <v>237</v>
      </c>
      <c r="C47716" t="s">
        <v>264</v>
      </c>
      <c r="D47716" t="s">
        <v>308</v>
      </c>
      <c r="E47716" t="s">
        <v>227</v>
      </c>
      <c r="F47716">
        <v>4.0827930000000004E-3</v>
      </c>
      <c r="G47716" t="str">
        <f>INDEX(crosswalk!$D:$D,MATCH(C47716,crosswalk!$C:$C,0))</f>
        <v>agriculture and forestry 01T03</v>
      </c>
    </row>
    <row r="47717" spans="1:7" x14ac:dyDescent="0.25">
      <c r="A47717">
        <v>2032</v>
      </c>
      <c r="B47717" t="s">
        <v>237</v>
      </c>
      <c r="C47717" t="s">
        <v>264</v>
      </c>
      <c r="D47717" t="s">
        <v>308</v>
      </c>
      <c r="E47717" t="s">
        <v>227</v>
      </c>
      <c r="F47717">
        <v>4.094866E-3</v>
      </c>
      <c r="G47717" t="str">
        <f>INDEX(crosswalk!$D:$D,MATCH(C47717,crosswalk!$C:$C,0))</f>
        <v>agriculture and forestry 01T03</v>
      </c>
    </row>
    <row r="47718" spans="1:7" x14ac:dyDescent="0.25">
      <c r="A47718">
        <v>2033</v>
      </c>
      <c r="B47718" t="s">
        <v>237</v>
      </c>
      <c r="C47718" t="s">
        <v>264</v>
      </c>
      <c r="D47718" t="s">
        <v>308</v>
      </c>
      <c r="E47718" t="s">
        <v>227</v>
      </c>
      <c r="F47718">
        <v>4.1069390000000004E-3</v>
      </c>
      <c r="G47718" t="str">
        <f>INDEX(crosswalk!$D:$D,MATCH(C47718,crosswalk!$C:$C,0))</f>
        <v>agriculture and forestry 01T03</v>
      </c>
    </row>
    <row r="47719" spans="1:7" x14ac:dyDescent="0.25">
      <c r="A47719">
        <v>2034</v>
      </c>
      <c r="B47719" t="s">
        <v>237</v>
      </c>
      <c r="C47719" t="s">
        <v>264</v>
      </c>
      <c r="D47719" t="s">
        <v>308</v>
      </c>
      <c r="E47719" t="s">
        <v>227</v>
      </c>
      <c r="F47719">
        <v>4.1190130000000004E-3</v>
      </c>
      <c r="G47719" t="str">
        <f>INDEX(crosswalk!$D:$D,MATCH(C47719,crosswalk!$C:$C,0))</f>
        <v>agriculture and forestry 01T03</v>
      </c>
    </row>
    <row r="47720" spans="1:7" x14ac:dyDescent="0.25">
      <c r="A47720">
        <v>2035</v>
      </c>
      <c r="B47720" t="s">
        <v>237</v>
      </c>
      <c r="C47720" t="s">
        <v>264</v>
      </c>
      <c r="D47720" t="s">
        <v>308</v>
      </c>
      <c r="E47720" t="s">
        <v>227</v>
      </c>
      <c r="F47720">
        <v>4.1290739999999999E-3</v>
      </c>
      <c r="G47720" t="str">
        <f>INDEX(crosswalk!$D:$D,MATCH(C47720,crosswalk!$C:$C,0))</f>
        <v>agriculture and forestry 01T03</v>
      </c>
    </row>
    <row r="47721" spans="1:7" x14ac:dyDescent="0.25">
      <c r="A47721">
        <v>2036</v>
      </c>
      <c r="B47721" t="s">
        <v>237</v>
      </c>
      <c r="C47721" t="s">
        <v>264</v>
      </c>
      <c r="D47721" t="s">
        <v>308</v>
      </c>
      <c r="E47721" t="s">
        <v>227</v>
      </c>
      <c r="F47721">
        <v>4.1290739999999999E-3</v>
      </c>
      <c r="G47721" t="str">
        <f>INDEX(crosswalk!$D:$D,MATCH(C47721,crosswalk!$C:$C,0))</f>
        <v>agriculture and forestry 01T03</v>
      </c>
    </row>
    <row r="47722" spans="1:7" x14ac:dyDescent="0.25">
      <c r="A47722">
        <v>2037</v>
      </c>
      <c r="B47722" t="s">
        <v>237</v>
      </c>
      <c r="C47722" t="s">
        <v>264</v>
      </c>
      <c r="D47722" t="s">
        <v>308</v>
      </c>
      <c r="E47722" t="s">
        <v>227</v>
      </c>
      <c r="F47722">
        <v>4.1290739999999999E-3</v>
      </c>
      <c r="G47722" t="str">
        <f>INDEX(crosswalk!$D:$D,MATCH(C47722,crosswalk!$C:$C,0))</f>
        <v>agriculture and forestry 01T03</v>
      </c>
    </row>
    <row r="47723" spans="1:7" x14ac:dyDescent="0.25">
      <c r="A47723">
        <v>2038</v>
      </c>
      <c r="B47723" t="s">
        <v>237</v>
      </c>
      <c r="C47723" t="s">
        <v>264</v>
      </c>
      <c r="D47723" t="s">
        <v>308</v>
      </c>
      <c r="E47723" t="s">
        <v>227</v>
      </c>
      <c r="F47723">
        <v>4.1290739999999999E-3</v>
      </c>
      <c r="G47723" t="str">
        <f>INDEX(crosswalk!$D:$D,MATCH(C47723,crosswalk!$C:$C,0))</f>
        <v>agriculture and forestry 01T03</v>
      </c>
    </row>
    <row r="47724" spans="1:7" x14ac:dyDescent="0.25">
      <c r="A47724">
        <v>2039</v>
      </c>
      <c r="B47724" t="s">
        <v>237</v>
      </c>
      <c r="C47724" t="s">
        <v>264</v>
      </c>
      <c r="D47724" t="s">
        <v>308</v>
      </c>
      <c r="E47724" t="s">
        <v>227</v>
      </c>
      <c r="F47724">
        <v>4.1290739999999999E-3</v>
      </c>
      <c r="G47724" t="str">
        <f>INDEX(crosswalk!$D:$D,MATCH(C47724,crosswalk!$C:$C,0))</f>
        <v>agriculture and forestry 01T03</v>
      </c>
    </row>
    <row r="47725" spans="1:7" x14ac:dyDescent="0.25">
      <c r="A47725">
        <v>2040</v>
      </c>
      <c r="B47725" t="s">
        <v>237</v>
      </c>
      <c r="C47725" t="s">
        <v>264</v>
      </c>
      <c r="D47725" t="s">
        <v>308</v>
      </c>
      <c r="E47725" t="s">
        <v>227</v>
      </c>
      <c r="F47725">
        <v>4.1290739999999999E-3</v>
      </c>
      <c r="G47725" t="str">
        <f>INDEX(crosswalk!$D:$D,MATCH(C47725,crosswalk!$C:$C,0))</f>
        <v>agriculture and forestry 01T03</v>
      </c>
    </row>
    <row r="47726" spans="1:7" x14ac:dyDescent="0.25">
      <c r="A47726">
        <v>2026</v>
      </c>
      <c r="B47726" t="s">
        <v>242</v>
      </c>
      <c r="C47726" t="s">
        <v>267</v>
      </c>
      <c r="D47726" t="s">
        <v>308</v>
      </c>
      <c r="E47726" t="s">
        <v>227</v>
      </c>
      <c r="F47726">
        <v>0</v>
      </c>
      <c r="G47726" t="str">
        <f>INDEX(crosswalk!$D:$D,MATCH(C47726,crosswalk!$C:$C,0))</f>
        <v>non-industry</v>
      </c>
    </row>
    <row r="47727" spans="1:7" x14ac:dyDescent="0.25">
      <c r="A47727">
        <v>2027</v>
      </c>
      <c r="B47727" t="s">
        <v>242</v>
      </c>
      <c r="C47727" t="s">
        <v>267</v>
      </c>
      <c r="D47727" t="s">
        <v>308</v>
      </c>
      <c r="E47727" t="s">
        <v>227</v>
      </c>
      <c r="F47727">
        <v>0</v>
      </c>
      <c r="G47727" t="str">
        <f>INDEX(crosswalk!$D:$D,MATCH(C47727,crosswalk!$C:$C,0))</f>
        <v>non-industry</v>
      </c>
    </row>
    <row r="47728" spans="1:7" x14ac:dyDescent="0.25">
      <c r="A47728">
        <v>2028</v>
      </c>
      <c r="B47728" t="s">
        <v>242</v>
      </c>
      <c r="C47728" t="s">
        <v>267</v>
      </c>
      <c r="D47728" t="s">
        <v>308</v>
      </c>
      <c r="E47728" t="s">
        <v>227</v>
      </c>
      <c r="F47728">
        <v>0</v>
      </c>
      <c r="G47728" t="str">
        <f>INDEX(crosswalk!$D:$D,MATCH(C47728,crosswalk!$C:$C,0))</f>
        <v>non-industry</v>
      </c>
    </row>
    <row r="47729" spans="1:7" x14ac:dyDescent="0.25">
      <c r="A47729">
        <v>2046</v>
      </c>
      <c r="B47729" t="s">
        <v>247</v>
      </c>
      <c r="C47729" t="s">
        <v>268</v>
      </c>
      <c r="D47729" t="s">
        <v>308</v>
      </c>
      <c r="E47729" t="s">
        <v>249</v>
      </c>
      <c r="F47729">
        <v>0</v>
      </c>
      <c r="G47729" t="str">
        <f>INDEX(crosswalk!$D:$D,MATCH(C47729,crosswalk!$C:$C,0))</f>
        <v>chemicals 20</v>
      </c>
    </row>
    <row r="47730" spans="1:7" x14ac:dyDescent="0.25">
      <c r="A47730">
        <v>2047</v>
      </c>
      <c r="B47730" t="s">
        <v>247</v>
      </c>
      <c r="C47730" t="s">
        <v>268</v>
      </c>
      <c r="D47730" t="s">
        <v>308</v>
      </c>
      <c r="E47730" t="s">
        <v>249</v>
      </c>
      <c r="F47730">
        <v>0</v>
      </c>
      <c r="G47730" t="str">
        <f>INDEX(crosswalk!$D:$D,MATCH(C47730,crosswalk!$C:$C,0))</f>
        <v>chemicals 20</v>
      </c>
    </row>
    <row r="47731" spans="1:7" x14ac:dyDescent="0.25">
      <c r="A47731">
        <v>2048</v>
      </c>
      <c r="B47731" t="s">
        <v>247</v>
      </c>
      <c r="C47731" t="s">
        <v>268</v>
      </c>
      <c r="D47731" t="s">
        <v>308</v>
      </c>
      <c r="E47731" t="s">
        <v>249</v>
      </c>
      <c r="F47731">
        <v>0</v>
      </c>
      <c r="G47731" t="str">
        <f>INDEX(crosswalk!$D:$D,MATCH(C47731,crosswalk!$C:$C,0))</f>
        <v>chemicals 20</v>
      </c>
    </row>
    <row r="47732" spans="1:7" x14ac:dyDescent="0.25">
      <c r="A47732">
        <v>2049</v>
      </c>
      <c r="B47732" t="s">
        <v>247</v>
      </c>
      <c r="C47732" t="s">
        <v>268</v>
      </c>
      <c r="D47732" t="s">
        <v>308</v>
      </c>
      <c r="E47732" t="s">
        <v>249</v>
      </c>
      <c r="F47732">
        <v>0</v>
      </c>
      <c r="G47732" t="str">
        <f>INDEX(crosswalk!$D:$D,MATCH(C47732,crosswalk!$C:$C,0))</f>
        <v>chemicals 20</v>
      </c>
    </row>
    <row r="47733" spans="1:7" x14ac:dyDescent="0.25">
      <c r="A47733">
        <v>2050</v>
      </c>
      <c r="B47733" t="s">
        <v>247</v>
      </c>
      <c r="C47733" t="s">
        <v>268</v>
      </c>
      <c r="D47733" t="s">
        <v>308</v>
      </c>
      <c r="E47733" t="s">
        <v>249</v>
      </c>
      <c r="F47733">
        <v>0</v>
      </c>
      <c r="G47733" t="str">
        <f>INDEX(crosswalk!$D:$D,MATCH(C47733,crosswalk!$C:$C,0))</f>
        <v>chemicals 20</v>
      </c>
    </row>
    <row r="47734" spans="1:7" x14ac:dyDescent="0.25">
      <c r="A47734">
        <v>2060</v>
      </c>
      <c r="B47734" t="s">
        <v>247</v>
      </c>
      <c r="C47734" t="s">
        <v>268</v>
      </c>
      <c r="D47734" t="s">
        <v>308</v>
      </c>
      <c r="E47734" t="s">
        <v>249</v>
      </c>
      <c r="F47734">
        <v>0</v>
      </c>
      <c r="G47734" t="str">
        <f>INDEX(crosswalk!$D:$D,MATCH(C47734,crosswalk!$C:$C,0))</f>
        <v>chemicals 20</v>
      </c>
    </row>
    <row r="47735" spans="1:7" x14ac:dyDescent="0.25">
      <c r="A47735">
        <v>2070</v>
      </c>
      <c r="B47735" t="s">
        <v>247</v>
      </c>
      <c r="C47735" t="s">
        <v>268</v>
      </c>
      <c r="D47735" t="s">
        <v>308</v>
      </c>
      <c r="E47735" t="s">
        <v>249</v>
      </c>
      <c r="F47735">
        <v>0</v>
      </c>
      <c r="G47735" t="str">
        <f>INDEX(crosswalk!$D:$D,MATCH(C47735,crosswalk!$C:$C,0))</f>
        <v>chemicals 20</v>
      </c>
    </row>
    <row r="47736" spans="1:7" x14ac:dyDescent="0.25">
      <c r="A47736">
        <v>2080</v>
      </c>
      <c r="B47736" t="s">
        <v>247</v>
      </c>
      <c r="C47736" t="s">
        <v>268</v>
      </c>
      <c r="D47736" t="s">
        <v>308</v>
      </c>
      <c r="E47736" t="s">
        <v>249</v>
      </c>
      <c r="F47736">
        <v>0</v>
      </c>
      <c r="G47736" t="str">
        <f>INDEX(crosswalk!$D:$D,MATCH(C47736,crosswalk!$C:$C,0))</f>
        <v>chemicals 20</v>
      </c>
    </row>
    <row r="47737" spans="1:7" x14ac:dyDescent="0.25">
      <c r="A47737">
        <v>2042</v>
      </c>
      <c r="B47737" t="s">
        <v>240</v>
      </c>
      <c r="C47737" t="s">
        <v>246</v>
      </c>
      <c r="D47737" t="s">
        <v>308</v>
      </c>
      <c r="E47737" t="s">
        <v>225</v>
      </c>
      <c r="F47737">
        <v>0.146411084</v>
      </c>
      <c r="G47737" t="str">
        <f>INDEX(crosswalk!$D:$D,MATCH(C47737,crosswalk!$C:$C,0))</f>
        <v>water and waste 36T39</v>
      </c>
    </row>
    <row r="47738" spans="1:7" x14ac:dyDescent="0.25">
      <c r="A47738">
        <v>2080</v>
      </c>
      <c r="B47738" t="s">
        <v>247</v>
      </c>
      <c r="C47738" t="s">
        <v>259</v>
      </c>
      <c r="D47738" t="s">
        <v>308</v>
      </c>
      <c r="E47738" t="s">
        <v>227</v>
      </c>
      <c r="F47738">
        <v>0</v>
      </c>
      <c r="G47738" t="str">
        <f>INDEX(crosswalk!$D:$D,MATCH(C47738,crosswalk!$C:$C,0))</f>
        <v>chemicals 20</v>
      </c>
    </row>
    <row r="47739" spans="1:7" x14ac:dyDescent="0.25">
      <c r="A47739">
        <v>2047</v>
      </c>
      <c r="B47739" t="s">
        <v>240</v>
      </c>
      <c r="C47739" t="s">
        <v>246</v>
      </c>
      <c r="D47739" t="s">
        <v>308</v>
      </c>
      <c r="E47739" t="s">
        <v>225</v>
      </c>
      <c r="F47739">
        <v>0.148304564</v>
      </c>
      <c r="G47739" t="str">
        <f>INDEX(crosswalk!$D:$D,MATCH(C47739,crosswalk!$C:$C,0))</f>
        <v>water and waste 36T39</v>
      </c>
    </row>
    <row r="47740" spans="1:7" x14ac:dyDescent="0.25">
      <c r="A47740">
        <v>2021</v>
      </c>
      <c r="B47740" t="s">
        <v>240</v>
      </c>
      <c r="C47740" t="s">
        <v>241</v>
      </c>
      <c r="D47740" t="s">
        <v>308</v>
      </c>
      <c r="E47740" t="s">
        <v>225</v>
      </c>
      <c r="F47740">
        <v>4.5705522999999998E-2</v>
      </c>
      <c r="G47740" t="str">
        <f>INDEX(crosswalk!$D:$D,MATCH(C47740,crosswalk!$C:$C,0))</f>
        <v>water and waste 36T39</v>
      </c>
    </row>
    <row r="47741" spans="1:7" x14ac:dyDescent="0.25">
      <c r="A47741">
        <v>2022</v>
      </c>
      <c r="B47741" t="s">
        <v>240</v>
      </c>
      <c r="C47741" t="s">
        <v>241</v>
      </c>
      <c r="D47741" t="s">
        <v>308</v>
      </c>
      <c r="E47741" t="s">
        <v>225</v>
      </c>
      <c r="F47741">
        <v>4.5774967999999999E-2</v>
      </c>
      <c r="G47741" t="str">
        <f>INDEX(crosswalk!$D:$D,MATCH(C47741,crosswalk!$C:$C,0))</f>
        <v>water and waste 36T39</v>
      </c>
    </row>
    <row r="47742" spans="1:7" x14ac:dyDescent="0.25">
      <c r="A47742">
        <v>2023</v>
      </c>
      <c r="B47742" t="s">
        <v>240</v>
      </c>
      <c r="C47742" t="s">
        <v>241</v>
      </c>
      <c r="D47742" t="s">
        <v>308</v>
      </c>
      <c r="E47742" t="s">
        <v>225</v>
      </c>
      <c r="F47742">
        <v>4.5760202999999999E-2</v>
      </c>
      <c r="G47742" t="str">
        <f>INDEX(crosswalk!$D:$D,MATCH(C47742,crosswalk!$C:$C,0))</f>
        <v>water and waste 36T39</v>
      </c>
    </row>
    <row r="47743" spans="1:7" x14ac:dyDescent="0.25">
      <c r="A47743">
        <v>2024</v>
      </c>
      <c r="B47743" t="s">
        <v>240</v>
      </c>
      <c r="C47743" t="s">
        <v>241</v>
      </c>
      <c r="D47743" t="s">
        <v>308</v>
      </c>
      <c r="E47743" t="s">
        <v>225</v>
      </c>
      <c r="F47743">
        <v>4.5766490999999999E-2</v>
      </c>
      <c r="G47743" t="str">
        <f>INDEX(crosswalk!$D:$D,MATCH(C47743,crosswalk!$C:$C,0))</f>
        <v>water and waste 36T39</v>
      </c>
    </row>
    <row r="47744" spans="1:7" x14ac:dyDescent="0.25">
      <c r="A47744">
        <v>2025</v>
      </c>
      <c r="B47744" t="s">
        <v>240</v>
      </c>
      <c r="C47744" t="s">
        <v>241</v>
      </c>
      <c r="D47744" t="s">
        <v>308</v>
      </c>
      <c r="E47744" t="s">
        <v>225</v>
      </c>
      <c r="F47744">
        <v>4.5729614000000002E-2</v>
      </c>
      <c r="G47744" t="str">
        <f>INDEX(crosswalk!$D:$D,MATCH(C47744,crosswalk!$C:$C,0))</f>
        <v>water and waste 36T39</v>
      </c>
    </row>
    <row r="47745" spans="1:7" x14ac:dyDescent="0.25">
      <c r="A47745">
        <v>2026</v>
      </c>
      <c r="B47745" t="s">
        <v>240</v>
      </c>
      <c r="C47745" t="s">
        <v>241</v>
      </c>
      <c r="D47745" t="s">
        <v>308</v>
      </c>
      <c r="E47745" t="s">
        <v>225</v>
      </c>
      <c r="F47745">
        <v>4.5725374999999999E-2</v>
      </c>
      <c r="G47745" t="str">
        <f>INDEX(crosswalk!$D:$D,MATCH(C47745,crosswalk!$C:$C,0))</f>
        <v>water and waste 36T39</v>
      </c>
    </row>
    <row r="47746" spans="1:7" x14ac:dyDescent="0.25">
      <c r="A47746">
        <v>2027</v>
      </c>
      <c r="B47746" t="s">
        <v>240</v>
      </c>
      <c r="C47746" t="s">
        <v>241</v>
      </c>
      <c r="D47746" t="s">
        <v>308</v>
      </c>
      <c r="E47746" t="s">
        <v>225</v>
      </c>
      <c r="F47746">
        <v>4.5710610999999998E-2</v>
      </c>
      <c r="G47746" t="str">
        <f>INDEX(crosswalk!$D:$D,MATCH(C47746,crosswalk!$C:$C,0))</f>
        <v>water and waste 36T39</v>
      </c>
    </row>
    <row r="47747" spans="1:7" x14ac:dyDescent="0.25">
      <c r="A47747">
        <v>2028</v>
      </c>
      <c r="B47747" t="s">
        <v>240</v>
      </c>
      <c r="C47747" t="s">
        <v>241</v>
      </c>
      <c r="D47747" t="s">
        <v>308</v>
      </c>
      <c r="E47747" t="s">
        <v>225</v>
      </c>
      <c r="F47747">
        <v>4.5695845999999998E-2</v>
      </c>
      <c r="G47747" t="str">
        <f>INDEX(crosswalk!$D:$D,MATCH(C47747,crosswalk!$C:$C,0))</f>
        <v>water and waste 36T39</v>
      </c>
    </row>
    <row r="47748" spans="1:7" x14ac:dyDescent="0.25">
      <c r="A47748">
        <v>2029</v>
      </c>
      <c r="B47748" t="s">
        <v>240</v>
      </c>
      <c r="C47748" t="s">
        <v>241</v>
      </c>
      <c r="D47748" t="s">
        <v>308</v>
      </c>
      <c r="E47748" t="s">
        <v>225</v>
      </c>
      <c r="F47748">
        <v>4.5681080999999998E-2</v>
      </c>
      <c r="G47748" t="str">
        <f>INDEX(crosswalk!$D:$D,MATCH(C47748,crosswalk!$C:$C,0))</f>
        <v>water and waste 36T39</v>
      </c>
    </row>
    <row r="47749" spans="1:7" x14ac:dyDescent="0.25">
      <c r="A47749">
        <v>2028</v>
      </c>
      <c r="B47749" t="s">
        <v>240</v>
      </c>
      <c r="C47749" t="s">
        <v>246</v>
      </c>
      <c r="D47749" t="s">
        <v>308</v>
      </c>
      <c r="E47749" t="s">
        <v>225</v>
      </c>
      <c r="F47749">
        <v>0.137563132</v>
      </c>
      <c r="G47749" t="str">
        <f>INDEX(crosswalk!$D:$D,MATCH(C47749,crosswalk!$C:$C,0))</f>
        <v>water and waste 36T39</v>
      </c>
    </row>
    <row r="47750" spans="1:7" x14ac:dyDescent="0.25">
      <c r="A47750">
        <v>2029</v>
      </c>
      <c r="B47750" t="s">
        <v>240</v>
      </c>
      <c r="C47750" t="s">
        <v>246</v>
      </c>
      <c r="D47750" t="s">
        <v>308</v>
      </c>
      <c r="E47750" t="s">
        <v>225</v>
      </c>
      <c r="F47750">
        <v>0.13824214900000001</v>
      </c>
      <c r="G47750" t="str">
        <f>INDEX(crosswalk!$D:$D,MATCH(C47750,crosswalk!$C:$C,0))</f>
        <v>water and waste 36T39</v>
      </c>
    </row>
    <row r="47751" spans="1:7" x14ac:dyDescent="0.25">
      <c r="A47751">
        <v>2030</v>
      </c>
      <c r="B47751" t="s">
        <v>240</v>
      </c>
      <c r="C47751" t="s">
        <v>246</v>
      </c>
      <c r="D47751" t="s">
        <v>308</v>
      </c>
      <c r="E47751" t="s">
        <v>225</v>
      </c>
      <c r="F47751">
        <v>0.13898809300000001</v>
      </c>
      <c r="G47751" t="str">
        <f>INDEX(crosswalk!$D:$D,MATCH(C47751,crosswalk!$C:$C,0))</f>
        <v>water and waste 36T39</v>
      </c>
    </row>
    <row r="47752" spans="1:7" x14ac:dyDescent="0.25">
      <c r="A47752">
        <v>2031</v>
      </c>
      <c r="B47752" t="s">
        <v>240</v>
      </c>
      <c r="C47752" t="s">
        <v>246</v>
      </c>
      <c r="D47752" t="s">
        <v>308</v>
      </c>
      <c r="E47752" t="s">
        <v>225</v>
      </c>
      <c r="F47752">
        <v>0.13957299500000001</v>
      </c>
      <c r="G47752" t="str">
        <f>INDEX(crosswalk!$D:$D,MATCH(C47752,crosswalk!$C:$C,0))</f>
        <v>water and waste 36T39</v>
      </c>
    </row>
    <row r="47753" spans="1:7" x14ac:dyDescent="0.25">
      <c r="A47753">
        <v>2032</v>
      </c>
      <c r="B47753" t="s">
        <v>240</v>
      </c>
      <c r="C47753" t="s">
        <v>246</v>
      </c>
      <c r="D47753" t="s">
        <v>308</v>
      </c>
      <c r="E47753" t="s">
        <v>225</v>
      </c>
      <c r="F47753">
        <v>0.14019176699999999</v>
      </c>
      <c r="G47753" t="str">
        <f>INDEX(crosswalk!$D:$D,MATCH(C47753,crosswalk!$C:$C,0))</f>
        <v>water and waste 36T39</v>
      </c>
    </row>
    <row r="47754" spans="1:7" x14ac:dyDescent="0.25">
      <c r="A47754">
        <v>2033</v>
      </c>
      <c r="B47754" t="s">
        <v>240</v>
      </c>
      <c r="C47754" t="s">
        <v>246</v>
      </c>
      <c r="D47754" t="s">
        <v>308</v>
      </c>
      <c r="E47754" t="s">
        <v>225</v>
      </c>
      <c r="F47754">
        <v>0.140844408</v>
      </c>
      <c r="G47754" t="str">
        <f>INDEX(crosswalk!$D:$D,MATCH(C47754,crosswalk!$C:$C,0))</f>
        <v>water and waste 36T39</v>
      </c>
    </row>
    <row r="47755" spans="1:7" x14ac:dyDescent="0.25">
      <c r="A47755">
        <v>2034</v>
      </c>
      <c r="B47755" t="s">
        <v>240</v>
      </c>
      <c r="C47755" t="s">
        <v>246</v>
      </c>
      <c r="D47755" t="s">
        <v>308</v>
      </c>
      <c r="E47755" t="s">
        <v>225</v>
      </c>
      <c r="F47755">
        <v>0.14154166600000001</v>
      </c>
      <c r="G47755" t="str">
        <f>INDEX(crosswalk!$D:$D,MATCH(C47755,crosswalk!$C:$C,0))</f>
        <v>water and waste 36T39</v>
      </c>
    </row>
    <row r="47756" spans="1:7" x14ac:dyDescent="0.25">
      <c r="A47756">
        <v>2035</v>
      </c>
      <c r="B47756" t="s">
        <v>240</v>
      </c>
      <c r="C47756" t="s">
        <v>246</v>
      </c>
      <c r="D47756" t="s">
        <v>308</v>
      </c>
      <c r="E47756" t="s">
        <v>225</v>
      </c>
      <c r="F47756">
        <v>0.142239738</v>
      </c>
      <c r="G47756" t="str">
        <f>INDEX(crosswalk!$D:$D,MATCH(C47756,crosswalk!$C:$C,0))</f>
        <v>water and waste 36T39</v>
      </c>
    </row>
    <row r="47757" spans="1:7" x14ac:dyDescent="0.25">
      <c r="A47757">
        <v>2036</v>
      </c>
      <c r="B47757" t="s">
        <v>240</v>
      </c>
      <c r="C47757" t="s">
        <v>246</v>
      </c>
      <c r="D47757" t="s">
        <v>308</v>
      </c>
      <c r="E47757" t="s">
        <v>225</v>
      </c>
      <c r="F47757">
        <v>0.14291631499999999</v>
      </c>
      <c r="G47757" t="str">
        <f>INDEX(crosswalk!$D:$D,MATCH(C47757,crosswalk!$C:$C,0))</f>
        <v>water and waste 36T39</v>
      </c>
    </row>
    <row r="47758" spans="1:7" x14ac:dyDescent="0.25">
      <c r="A47758">
        <v>2037</v>
      </c>
      <c r="B47758" t="s">
        <v>240</v>
      </c>
      <c r="C47758" t="s">
        <v>246</v>
      </c>
      <c r="D47758" t="s">
        <v>308</v>
      </c>
      <c r="E47758" t="s">
        <v>225</v>
      </c>
      <c r="F47758">
        <v>0.143637509</v>
      </c>
      <c r="G47758" t="str">
        <f>INDEX(crosswalk!$D:$D,MATCH(C47758,crosswalk!$C:$C,0))</f>
        <v>water and waste 36T39</v>
      </c>
    </row>
    <row r="47759" spans="1:7" x14ac:dyDescent="0.25">
      <c r="A47759">
        <v>2038</v>
      </c>
      <c r="B47759" t="s">
        <v>240</v>
      </c>
      <c r="C47759" t="s">
        <v>246</v>
      </c>
      <c r="D47759" t="s">
        <v>308</v>
      </c>
      <c r="E47759" t="s">
        <v>225</v>
      </c>
      <c r="F47759">
        <v>0.144358703</v>
      </c>
      <c r="G47759" t="str">
        <f>INDEX(crosswalk!$D:$D,MATCH(C47759,crosswalk!$C:$C,0))</f>
        <v>water and waste 36T39</v>
      </c>
    </row>
    <row r="47760" spans="1:7" x14ac:dyDescent="0.25">
      <c r="A47760">
        <v>2039</v>
      </c>
      <c r="B47760" t="s">
        <v>240</v>
      </c>
      <c r="C47760" t="s">
        <v>246</v>
      </c>
      <c r="D47760" t="s">
        <v>308</v>
      </c>
      <c r="E47760" t="s">
        <v>225</v>
      </c>
      <c r="F47760">
        <v>0.14506914900000001</v>
      </c>
      <c r="G47760" t="str">
        <f>INDEX(crosswalk!$D:$D,MATCH(C47760,crosswalk!$C:$C,0))</f>
        <v>water and waste 36T39</v>
      </c>
    </row>
    <row r="47761" spans="1:7" x14ac:dyDescent="0.25">
      <c r="A47761">
        <v>2040</v>
      </c>
      <c r="B47761" t="s">
        <v>240</v>
      </c>
      <c r="C47761" t="s">
        <v>246</v>
      </c>
      <c r="D47761" t="s">
        <v>308</v>
      </c>
      <c r="E47761" t="s">
        <v>225</v>
      </c>
      <c r="F47761">
        <v>0.14577959500000001</v>
      </c>
      <c r="G47761" t="str">
        <f>INDEX(crosswalk!$D:$D,MATCH(C47761,crosswalk!$C:$C,0))</f>
        <v>water and waste 36T39</v>
      </c>
    </row>
    <row r="47762" spans="1:7" x14ac:dyDescent="0.25">
      <c r="A47762">
        <v>2041</v>
      </c>
      <c r="B47762" t="s">
        <v>240</v>
      </c>
      <c r="C47762" t="s">
        <v>246</v>
      </c>
      <c r="D47762" t="s">
        <v>308</v>
      </c>
      <c r="E47762" t="s">
        <v>225</v>
      </c>
      <c r="F47762">
        <v>0.14606228399999999</v>
      </c>
      <c r="G47762" t="str">
        <f>INDEX(crosswalk!$D:$D,MATCH(C47762,crosswalk!$C:$C,0))</f>
        <v>water and waste 36T39</v>
      </c>
    </row>
    <row r="47763" spans="1:7" x14ac:dyDescent="0.25">
      <c r="A47763">
        <v>2070</v>
      </c>
      <c r="B47763" t="s">
        <v>247</v>
      </c>
      <c r="C47763" t="s">
        <v>259</v>
      </c>
      <c r="D47763" t="s">
        <v>308</v>
      </c>
      <c r="E47763" t="s">
        <v>227</v>
      </c>
      <c r="F47763">
        <v>0</v>
      </c>
      <c r="G47763" t="str">
        <f>INDEX(crosswalk!$D:$D,MATCH(C47763,crosswalk!$C:$C,0))</f>
        <v>chemicals 20</v>
      </c>
    </row>
    <row r="47764" spans="1:7" x14ac:dyDescent="0.25">
      <c r="A47764">
        <v>2080</v>
      </c>
      <c r="B47764" t="s">
        <v>247</v>
      </c>
      <c r="C47764" t="s">
        <v>259</v>
      </c>
      <c r="D47764" t="s">
        <v>308</v>
      </c>
      <c r="E47764" t="s">
        <v>227</v>
      </c>
      <c r="F47764">
        <v>0</v>
      </c>
      <c r="G47764" t="str">
        <f>INDEX(crosswalk!$D:$D,MATCH(C47764,crosswalk!$C:$C,0))</f>
        <v>chemicals 20</v>
      </c>
    </row>
    <row r="47765" spans="1:7" x14ac:dyDescent="0.25">
      <c r="A47765">
        <v>2060</v>
      </c>
      <c r="B47765" t="s">
        <v>240</v>
      </c>
      <c r="C47765" t="s">
        <v>246</v>
      </c>
      <c r="D47765" t="s">
        <v>308</v>
      </c>
      <c r="E47765" t="s">
        <v>225</v>
      </c>
      <c r="F47765">
        <v>0.15534558000000001</v>
      </c>
      <c r="G47765" t="str">
        <f>INDEX(crosswalk!$D:$D,MATCH(C47765,crosswalk!$C:$C,0))</f>
        <v>water and waste 36T39</v>
      </c>
    </row>
    <row r="47766" spans="1:7" x14ac:dyDescent="0.25">
      <c r="A47766">
        <v>2070</v>
      </c>
      <c r="B47766" t="s">
        <v>240</v>
      </c>
      <c r="C47766" t="s">
        <v>246</v>
      </c>
      <c r="D47766" t="s">
        <v>308</v>
      </c>
      <c r="E47766" t="s">
        <v>225</v>
      </c>
      <c r="F47766">
        <v>0.161215206</v>
      </c>
      <c r="G47766" t="str">
        <f>INDEX(crosswalk!$D:$D,MATCH(C47766,crosswalk!$C:$C,0))</f>
        <v>water and waste 36T39</v>
      </c>
    </row>
    <row r="47767" spans="1:7" x14ac:dyDescent="0.25">
      <c r="A47767">
        <v>2034</v>
      </c>
      <c r="B47767" t="s">
        <v>247</v>
      </c>
      <c r="C47767" t="s">
        <v>248</v>
      </c>
      <c r="D47767" t="s">
        <v>308</v>
      </c>
      <c r="E47767" t="s">
        <v>249</v>
      </c>
      <c r="F47767">
        <v>7.4792502999999996E-2</v>
      </c>
      <c r="G47767" t="str">
        <f>INDEX(crosswalk!$D:$D,MATCH(C47767,crosswalk!$C:$C,0))</f>
        <v>chemicals 20</v>
      </c>
    </row>
    <row r="47768" spans="1:7" x14ac:dyDescent="0.25">
      <c r="A47768">
        <v>2035</v>
      </c>
      <c r="B47768" t="s">
        <v>247</v>
      </c>
      <c r="C47768" t="s">
        <v>248</v>
      </c>
      <c r="D47768" t="s">
        <v>308</v>
      </c>
      <c r="E47768" t="s">
        <v>249</v>
      </c>
      <c r="F47768">
        <v>7.5270029000000002E-2</v>
      </c>
      <c r="G47768" t="str">
        <f>INDEX(crosswalk!$D:$D,MATCH(C47768,crosswalk!$C:$C,0))</f>
        <v>chemicals 20</v>
      </c>
    </row>
    <row r="47769" spans="1:7" x14ac:dyDescent="0.25">
      <c r="A47769">
        <v>2036</v>
      </c>
      <c r="B47769" t="s">
        <v>247</v>
      </c>
      <c r="C47769" t="s">
        <v>248</v>
      </c>
      <c r="D47769" t="s">
        <v>308</v>
      </c>
      <c r="E47769" t="s">
        <v>249</v>
      </c>
      <c r="F47769">
        <v>7.5685151000000006E-2</v>
      </c>
      <c r="G47769" t="str">
        <f>INDEX(crosswalk!$D:$D,MATCH(C47769,crosswalk!$C:$C,0))</f>
        <v>chemicals 20</v>
      </c>
    </row>
    <row r="47770" spans="1:7" x14ac:dyDescent="0.25">
      <c r="A47770">
        <v>2037</v>
      </c>
      <c r="B47770" t="s">
        <v>247</v>
      </c>
      <c r="C47770" t="s">
        <v>248</v>
      </c>
      <c r="D47770" t="s">
        <v>308</v>
      </c>
      <c r="E47770" t="s">
        <v>249</v>
      </c>
      <c r="F47770">
        <v>7.6206088000000005E-2</v>
      </c>
      <c r="G47770" t="str">
        <f>INDEX(crosswalk!$D:$D,MATCH(C47770,crosswalk!$C:$C,0))</f>
        <v>chemicals 20</v>
      </c>
    </row>
    <row r="47771" spans="1:7" x14ac:dyDescent="0.25">
      <c r="A47771">
        <v>2045</v>
      </c>
      <c r="B47771" t="s">
        <v>247</v>
      </c>
      <c r="C47771" t="s">
        <v>259</v>
      </c>
      <c r="D47771" t="s">
        <v>308</v>
      </c>
      <c r="E47771" t="s">
        <v>227</v>
      </c>
      <c r="F47771">
        <v>0</v>
      </c>
      <c r="G47771" t="str">
        <f>INDEX(crosswalk!$D:$D,MATCH(C47771,crosswalk!$C:$C,0))</f>
        <v>chemicals 20</v>
      </c>
    </row>
    <row r="47772" spans="1:7" x14ac:dyDescent="0.25">
      <c r="A47772">
        <v>2046</v>
      </c>
      <c r="B47772" t="s">
        <v>247</v>
      </c>
      <c r="C47772" t="s">
        <v>259</v>
      </c>
      <c r="D47772" t="s">
        <v>308</v>
      </c>
      <c r="E47772" t="s">
        <v>227</v>
      </c>
      <c r="F47772">
        <v>0</v>
      </c>
      <c r="G47772" t="str">
        <f>INDEX(crosswalk!$D:$D,MATCH(C47772,crosswalk!$C:$C,0))</f>
        <v>chemicals 20</v>
      </c>
    </row>
    <row r="47773" spans="1:7" x14ac:dyDescent="0.25">
      <c r="A47773">
        <v>2047</v>
      </c>
      <c r="B47773" t="s">
        <v>247</v>
      </c>
      <c r="C47773" t="s">
        <v>259</v>
      </c>
      <c r="D47773" t="s">
        <v>308</v>
      </c>
      <c r="E47773" t="s">
        <v>227</v>
      </c>
      <c r="F47773">
        <v>0</v>
      </c>
      <c r="G47773" t="str">
        <f>INDEX(crosswalk!$D:$D,MATCH(C47773,crosswalk!$C:$C,0))</f>
        <v>chemicals 20</v>
      </c>
    </row>
    <row r="47774" spans="1:7" x14ac:dyDescent="0.25">
      <c r="A47774">
        <v>2060</v>
      </c>
      <c r="B47774" t="s">
        <v>247</v>
      </c>
      <c r="C47774" t="s">
        <v>259</v>
      </c>
      <c r="D47774" t="s">
        <v>308</v>
      </c>
      <c r="E47774" t="s">
        <v>227</v>
      </c>
      <c r="F47774">
        <v>0</v>
      </c>
      <c r="G47774" t="str">
        <f>INDEX(crosswalk!$D:$D,MATCH(C47774,crosswalk!$C:$C,0))</f>
        <v>chemicals 20</v>
      </c>
    </row>
    <row r="47775" spans="1:7" x14ac:dyDescent="0.25">
      <c r="A47775">
        <v>2033</v>
      </c>
      <c r="B47775" t="s">
        <v>247</v>
      </c>
      <c r="C47775" t="s">
        <v>259</v>
      </c>
      <c r="D47775" t="s">
        <v>308</v>
      </c>
      <c r="E47775" t="s">
        <v>227</v>
      </c>
      <c r="F47775">
        <v>0</v>
      </c>
      <c r="G47775" t="str">
        <f>INDEX(crosswalk!$D:$D,MATCH(C47775,crosswalk!$C:$C,0))</f>
        <v>chemicals 20</v>
      </c>
    </row>
    <row r="47776" spans="1:7" x14ac:dyDescent="0.25">
      <c r="A47776">
        <v>2022</v>
      </c>
      <c r="B47776" t="s">
        <v>242</v>
      </c>
      <c r="C47776" t="s">
        <v>262</v>
      </c>
      <c r="D47776" t="s">
        <v>308</v>
      </c>
      <c r="E47776" t="s">
        <v>225</v>
      </c>
      <c r="F47776">
        <v>3.0410238999999999E-2</v>
      </c>
      <c r="G47776" t="str">
        <f>INDEX(crosswalk!$D:$D,MATCH(C47776,crosswalk!$C:$C,0))</f>
        <v>non-industry</v>
      </c>
    </row>
    <row r="47777" spans="1:7" x14ac:dyDescent="0.25">
      <c r="A47777">
        <v>2023</v>
      </c>
      <c r="B47777" t="s">
        <v>242</v>
      </c>
      <c r="C47777" t="s">
        <v>262</v>
      </c>
      <c r="D47777" t="s">
        <v>308</v>
      </c>
      <c r="E47777" t="s">
        <v>225</v>
      </c>
      <c r="F47777">
        <v>3.0638928999999999E-2</v>
      </c>
      <c r="G47777" t="str">
        <f>INDEX(crosswalk!$D:$D,MATCH(C47777,crosswalk!$C:$C,0))</f>
        <v>non-industry</v>
      </c>
    </row>
    <row r="47778" spans="1:7" x14ac:dyDescent="0.25">
      <c r="A47778">
        <v>2024</v>
      </c>
      <c r="B47778" t="s">
        <v>242</v>
      </c>
      <c r="C47778" t="s">
        <v>262</v>
      </c>
      <c r="D47778" t="s">
        <v>308</v>
      </c>
      <c r="E47778" t="s">
        <v>225</v>
      </c>
      <c r="F47778">
        <v>3.0679115E-2</v>
      </c>
      <c r="G47778" t="str">
        <f>INDEX(crosswalk!$D:$D,MATCH(C47778,crosswalk!$C:$C,0))</f>
        <v>non-industry</v>
      </c>
    </row>
    <row r="47779" spans="1:7" x14ac:dyDescent="0.25">
      <c r="A47779">
        <v>2025</v>
      </c>
      <c r="B47779" t="s">
        <v>242</v>
      </c>
      <c r="C47779" t="s">
        <v>262</v>
      </c>
      <c r="D47779" t="s">
        <v>308</v>
      </c>
      <c r="E47779" t="s">
        <v>225</v>
      </c>
      <c r="F47779">
        <v>3.1017604000000001E-2</v>
      </c>
      <c r="G47779" t="str">
        <f>INDEX(crosswalk!$D:$D,MATCH(C47779,crosswalk!$C:$C,0))</f>
        <v>non-industry</v>
      </c>
    </row>
    <row r="47780" spans="1:7" x14ac:dyDescent="0.25">
      <c r="A47780">
        <v>2029</v>
      </c>
      <c r="B47780" t="s">
        <v>247</v>
      </c>
      <c r="C47780" t="s">
        <v>268</v>
      </c>
      <c r="D47780" t="s">
        <v>308</v>
      </c>
      <c r="E47780" t="s">
        <v>249</v>
      </c>
      <c r="F47780">
        <v>0</v>
      </c>
      <c r="G47780" t="str">
        <f>INDEX(crosswalk!$D:$D,MATCH(C47780,crosswalk!$C:$C,0))</f>
        <v>chemicals 20</v>
      </c>
    </row>
    <row r="47781" spans="1:7" x14ac:dyDescent="0.25">
      <c r="A47781">
        <v>2026</v>
      </c>
      <c r="B47781" t="s">
        <v>247</v>
      </c>
      <c r="C47781" t="s">
        <v>259</v>
      </c>
      <c r="D47781" t="s">
        <v>308</v>
      </c>
      <c r="E47781" t="s">
        <v>227</v>
      </c>
      <c r="F47781">
        <v>0</v>
      </c>
      <c r="G47781" t="str">
        <f>INDEX(crosswalk!$D:$D,MATCH(C47781,crosswalk!$C:$C,0))</f>
        <v>chemicals 20</v>
      </c>
    </row>
    <row r="47782" spans="1:7" x14ac:dyDescent="0.25">
      <c r="A47782">
        <v>2029</v>
      </c>
      <c r="B47782" t="s">
        <v>247</v>
      </c>
      <c r="C47782" t="s">
        <v>259</v>
      </c>
      <c r="D47782" t="s">
        <v>308</v>
      </c>
      <c r="E47782" t="s">
        <v>227</v>
      </c>
      <c r="F47782">
        <v>0</v>
      </c>
      <c r="G47782" t="str">
        <f>INDEX(crosswalk!$D:$D,MATCH(C47782,crosswalk!$C:$C,0))</f>
        <v>chemicals 20</v>
      </c>
    </row>
    <row r="47783" spans="1:7" x14ac:dyDescent="0.25">
      <c r="A47783">
        <v>2030</v>
      </c>
      <c r="B47783" t="s">
        <v>247</v>
      </c>
      <c r="C47783" t="s">
        <v>259</v>
      </c>
      <c r="D47783" t="s">
        <v>308</v>
      </c>
      <c r="E47783" t="s">
        <v>227</v>
      </c>
      <c r="F47783">
        <v>0</v>
      </c>
      <c r="G47783" t="str">
        <f>INDEX(crosswalk!$D:$D,MATCH(C47783,crosswalk!$C:$C,0))</f>
        <v>chemicals 20</v>
      </c>
    </row>
    <row r="47784" spans="1:7" x14ac:dyDescent="0.25">
      <c r="A47784">
        <v>2031</v>
      </c>
      <c r="B47784" t="s">
        <v>247</v>
      </c>
      <c r="C47784" t="s">
        <v>259</v>
      </c>
      <c r="D47784" t="s">
        <v>308</v>
      </c>
      <c r="E47784" t="s">
        <v>227</v>
      </c>
      <c r="F47784">
        <v>0</v>
      </c>
      <c r="G47784" t="str">
        <f>INDEX(crosswalk!$D:$D,MATCH(C47784,crosswalk!$C:$C,0))</f>
        <v>chemicals 20</v>
      </c>
    </row>
    <row r="47785" spans="1:7" x14ac:dyDescent="0.25">
      <c r="A47785">
        <v>2032</v>
      </c>
      <c r="B47785" t="s">
        <v>247</v>
      </c>
      <c r="C47785" t="s">
        <v>259</v>
      </c>
      <c r="D47785" t="s">
        <v>308</v>
      </c>
      <c r="E47785" t="s">
        <v>227</v>
      </c>
      <c r="F47785">
        <v>0</v>
      </c>
      <c r="G47785" t="str">
        <f>INDEX(crosswalk!$D:$D,MATCH(C47785,crosswalk!$C:$C,0))</f>
        <v>chemicals 20</v>
      </c>
    </row>
    <row r="47786" spans="1:7" x14ac:dyDescent="0.25">
      <c r="A47786">
        <v>2042</v>
      </c>
      <c r="B47786" t="s">
        <v>247</v>
      </c>
      <c r="C47786" t="s">
        <v>259</v>
      </c>
      <c r="D47786" t="s">
        <v>308</v>
      </c>
      <c r="E47786" t="s">
        <v>227</v>
      </c>
      <c r="F47786">
        <v>0</v>
      </c>
      <c r="G47786" t="str">
        <f>INDEX(crosswalk!$D:$D,MATCH(C47786,crosswalk!$C:$C,0))</f>
        <v>chemicals 20</v>
      </c>
    </row>
    <row r="47787" spans="1:7" x14ac:dyDescent="0.25">
      <c r="A47787">
        <v>2043</v>
      </c>
      <c r="B47787" t="s">
        <v>247</v>
      </c>
      <c r="C47787" t="s">
        <v>259</v>
      </c>
      <c r="D47787" t="s">
        <v>308</v>
      </c>
      <c r="E47787" t="s">
        <v>227</v>
      </c>
      <c r="F47787">
        <v>0</v>
      </c>
      <c r="G47787" t="str">
        <f>INDEX(crosswalk!$D:$D,MATCH(C47787,crosswalk!$C:$C,0))</f>
        <v>chemicals 20</v>
      </c>
    </row>
    <row r="47788" spans="1:7" x14ac:dyDescent="0.25">
      <c r="A47788">
        <v>2044</v>
      </c>
      <c r="B47788" t="s">
        <v>247</v>
      </c>
      <c r="C47788" t="s">
        <v>259</v>
      </c>
      <c r="D47788" t="s">
        <v>308</v>
      </c>
      <c r="E47788" t="s">
        <v>227</v>
      </c>
      <c r="F47788">
        <v>0</v>
      </c>
      <c r="G47788" t="str">
        <f>INDEX(crosswalk!$D:$D,MATCH(C47788,crosswalk!$C:$C,0))</f>
        <v>chemicals 20</v>
      </c>
    </row>
    <row r="47789" spans="1:7" x14ac:dyDescent="0.25">
      <c r="A47789">
        <v>2020</v>
      </c>
      <c r="B47789" t="s">
        <v>237</v>
      </c>
      <c r="C47789" t="s">
        <v>238</v>
      </c>
      <c r="D47789" t="s">
        <v>308</v>
      </c>
      <c r="E47789" t="s">
        <v>227</v>
      </c>
      <c r="F47789">
        <v>2.7959764000000002E-2</v>
      </c>
      <c r="G47789" t="str">
        <f>INDEX(crosswalk!$D:$D,MATCH(C47789,crosswalk!$C:$C,0))</f>
        <v>agriculture and forestry 01T03</v>
      </c>
    </row>
    <row r="47790" spans="1:7" x14ac:dyDescent="0.25">
      <c r="A47790">
        <v>2021</v>
      </c>
      <c r="B47790" t="s">
        <v>237</v>
      </c>
      <c r="C47790" t="s">
        <v>238</v>
      </c>
      <c r="D47790" t="s">
        <v>308</v>
      </c>
      <c r="E47790" t="s">
        <v>227</v>
      </c>
      <c r="F47790">
        <v>2.7824191000000002E-2</v>
      </c>
      <c r="G47790" t="str">
        <f>INDEX(crosswalk!$D:$D,MATCH(C47790,crosswalk!$C:$C,0))</f>
        <v>agriculture and forestry 01T03</v>
      </c>
    </row>
    <row r="47791" spans="1:7" x14ac:dyDescent="0.25">
      <c r="A47791">
        <v>2022</v>
      </c>
      <c r="B47791" t="s">
        <v>237</v>
      </c>
      <c r="C47791" t="s">
        <v>238</v>
      </c>
      <c r="D47791" t="s">
        <v>308</v>
      </c>
      <c r="E47791" t="s">
        <v>227</v>
      </c>
      <c r="F47791">
        <v>2.7824191000000002E-2</v>
      </c>
      <c r="G47791" t="str">
        <f>INDEX(crosswalk!$D:$D,MATCH(C47791,crosswalk!$C:$C,0))</f>
        <v>agriculture and forestry 01T03</v>
      </c>
    </row>
    <row r="47792" spans="1:7" x14ac:dyDescent="0.25">
      <c r="A47792">
        <v>2023</v>
      </c>
      <c r="B47792" t="s">
        <v>237</v>
      </c>
      <c r="C47792" t="s">
        <v>238</v>
      </c>
      <c r="D47792" t="s">
        <v>308</v>
      </c>
      <c r="E47792" t="s">
        <v>227</v>
      </c>
      <c r="F47792">
        <v>2.7824191000000002E-2</v>
      </c>
      <c r="G47792" t="str">
        <f>INDEX(crosswalk!$D:$D,MATCH(C47792,crosswalk!$C:$C,0))</f>
        <v>agriculture and forestry 01T03</v>
      </c>
    </row>
    <row r="47793" spans="1:7" x14ac:dyDescent="0.25">
      <c r="A47793">
        <v>2039</v>
      </c>
      <c r="B47793" t="s">
        <v>247</v>
      </c>
      <c r="C47793" t="s">
        <v>259</v>
      </c>
      <c r="D47793" t="s">
        <v>308</v>
      </c>
      <c r="E47793" t="s">
        <v>227</v>
      </c>
      <c r="F47793">
        <v>0</v>
      </c>
      <c r="G47793" t="str">
        <f>INDEX(crosswalk!$D:$D,MATCH(C47793,crosswalk!$C:$C,0))</f>
        <v>chemicals 20</v>
      </c>
    </row>
    <row r="47794" spans="1:7" x14ac:dyDescent="0.25">
      <c r="A47794">
        <v>2040</v>
      </c>
      <c r="B47794" t="s">
        <v>247</v>
      </c>
      <c r="C47794" t="s">
        <v>259</v>
      </c>
      <c r="D47794" t="s">
        <v>308</v>
      </c>
      <c r="E47794" t="s">
        <v>227</v>
      </c>
      <c r="F47794">
        <v>0</v>
      </c>
      <c r="G47794" t="str">
        <f>INDEX(crosswalk!$D:$D,MATCH(C47794,crosswalk!$C:$C,0))</f>
        <v>chemicals 20</v>
      </c>
    </row>
    <row r="47795" spans="1:7" x14ac:dyDescent="0.25">
      <c r="A47795">
        <v>2041</v>
      </c>
      <c r="B47795" t="s">
        <v>247</v>
      </c>
      <c r="C47795" t="s">
        <v>259</v>
      </c>
      <c r="D47795" t="s">
        <v>308</v>
      </c>
      <c r="E47795" t="s">
        <v>227</v>
      </c>
      <c r="F47795">
        <v>0</v>
      </c>
      <c r="G47795" t="str">
        <f>INDEX(crosswalk!$D:$D,MATCH(C47795,crosswalk!$C:$C,0))</f>
        <v>chemicals 20</v>
      </c>
    </row>
    <row r="47796" spans="1:7" x14ac:dyDescent="0.25">
      <c r="A47796">
        <v>2036</v>
      </c>
      <c r="B47796" t="s">
        <v>247</v>
      </c>
      <c r="C47796" t="s">
        <v>252</v>
      </c>
      <c r="D47796" t="s">
        <v>308</v>
      </c>
      <c r="E47796" t="s">
        <v>249</v>
      </c>
      <c r="F47796">
        <v>1.3147618999999999E-2</v>
      </c>
      <c r="G47796" t="str">
        <f>INDEX(crosswalk!$D:$D,MATCH(C47796,crosswalk!$C:$C,0))</f>
        <v>chemicals 20</v>
      </c>
    </row>
    <row r="47797" spans="1:7" x14ac:dyDescent="0.25">
      <c r="A47797">
        <v>2037</v>
      </c>
      <c r="B47797" t="s">
        <v>247</v>
      </c>
      <c r="C47797" t="s">
        <v>252</v>
      </c>
      <c r="D47797" t="s">
        <v>308</v>
      </c>
      <c r="E47797" t="s">
        <v>249</v>
      </c>
      <c r="F47797">
        <v>1.3238114E-2</v>
      </c>
      <c r="G47797" t="str">
        <f>INDEX(crosswalk!$D:$D,MATCH(C47797,crosswalk!$C:$C,0))</f>
        <v>chemicals 20</v>
      </c>
    </row>
    <row r="47798" spans="1:7" x14ac:dyDescent="0.25">
      <c r="A47798">
        <v>2060</v>
      </c>
      <c r="B47798" t="s">
        <v>247</v>
      </c>
      <c r="C47798" t="s">
        <v>259</v>
      </c>
      <c r="D47798" t="s">
        <v>308</v>
      </c>
      <c r="E47798" t="s">
        <v>227</v>
      </c>
      <c r="F47798">
        <v>0</v>
      </c>
      <c r="G47798" t="str">
        <f>INDEX(crosswalk!$D:$D,MATCH(C47798,crosswalk!$C:$C,0))</f>
        <v>chemicals 20</v>
      </c>
    </row>
    <row r="47799" spans="1:7" x14ac:dyDescent="0.25">
      <c r="A47799">
        <v>2070</v>
      </c>
      <c r="B47799" t="s">
        <v>247</v>
      </c>
      <c r="C47799" t="s">
        <v>259</v>
      </c>
      <c r="D47799" t="s">
        <v>308</v>
      </c>
      <c r="E47799" t="s">
        <v>227</v>
      </c>
      <c r="F47799">
        <v>0</v>
      </c>
      <c r="G47799" t="str">
        <f>INDEX(crosswalk!$D:$D,MATCH(C47799,crosswalk!$C:$C,0))</f>
        <v>chemicals 20</v>
      </c>
    </row>
    <row r="47800" spans="1:7" x14ac:dyDescent="0.25">
      <c r="A47800">
        <v>2035</v>
      </c>
      <c r="B47800" t="s">
        <v>247</v>
      </c>
      <c r="C47800" t="s">
        <v>252</v>
      </c>
      <c r="D47800" t="s">
        <v>308</v>
      </c>
      <c r="E47800" t="s">
        <v>249</v>
      </c>
      <c r="F47800">
        <v>1.3075507E-2</v>
      </c>
      <c r="G47800" t="str">
        <f>INDEX(crosswalk!$D:$D,MATCH(C47800,crosswalk!$C:$C,0))</f>
        <v>chemicals 20</v>
      </c>
    </row>
    <row r="47801" spans="1:7" x14ac:dyDescent="0.25">
      <c r="A47801">
        <v>2038</v>
      </c>
      <c r="B47801" t="s">
        <v>247</v>
      </c>
      <c r="C47801" t="s">
        <v>252</v>
      </c>
      <c r="D47801" t="s">
        <v>308</v>
      </c>
      <c r="E47801" t="s">
        <v>249</v>
      </c>
      <c r="F47801">
        <v>1.3368671E-2</v>
      </c>
      <c r="G47801" t="str">
        <f>INDEX(crosswalk!$D:$D,MATCH(C47801,crosswalk!$C:$C,0))</f>
        <v>chemicals 20</v>
      </c>
    </row>
    <row r="47802" spans="1:7" x14ac:dyDescent="0.25">
      <c r="A47802">
        <v>2039</v>
      </c>
      <c r="B47802" t="s">
        <v>247</v>
      </c>
      <c r="C47802" t="s">
        <v>252</v>
      </c>
      <c r="D47802" t="s">
        <v>308</v>
      </c>
      <c r="E47802" t="s">
        <v>249</v>
      </c>
      <c r="F47802">
        <v>1.3501113E-2</v>
      </c>
      <c r="G47802" t="str">
        <f>INDEX(crosswalk!$D:$D,MATCH(C47802,crosswalk!$C:$C,0))</f>
        <v>chemicals 20</v>
      </c>
    </row>
    <row r="47803" spans="1:7" x14ac:dyDescent="0.25">
      <c r="A47803">
        <v>2040</v>
      </c>
      <c r="B47803" t="s">
        <v>247</v>
      </c>
      <c r="C47803" t="s">
        <v>252</v>
      </c>
      <c r="D47803" t="s">
        <v>308</v>
      </c>
      <c r="E47803" t="s">
        <v>249</v>
      </c>
      <c r="F47803">
        <v>1.3639683E-2</v>
      </c>
      <c r="G47803" t="str">
        <f>INDEX(crosswalk!$D:$D,MATCH(C47803,crosswalk!$C:$C,0))</f>
        <v>chemicals 20</v>
      </c>
    </row>
    <row r="47804" spans="1:7" x14ac:dyDescent="0.25">
      <c r="A47804">
        <v>2029</v>
      </c>
      <c r="B47804" t="s">
        <v>247</v>
      </c>
      <c r="C47804" t="s">
        <v>263</v>
      </c>
      <c r="D47804" t="s">
        <v>308</v>
      </c>
      <c r="E47804" t="s">
        <v>227</v>
      </c>
      <c r="F47804">
        <v>1.3607518000000001E-2</v>
      </c>
      <c r="G47804" t="str">
        <f>INDEX(crosswalk!$D:$D,MATCH(C47804,crosswalk!$C:$C,0))</f>
        <v>chemicals 20</v>
      </c>
    </row>
    <row r="47805" spans="1:7" x14ac:dyDescent="0.25">
      <c r="A47805">
        <v>2026</v>
      </c>
      <c r="B47805" t="s">
        <v>242</v>
      </c>
      <c r="C47805" t="s">
        <v>262</v>
      </c>
      <c r="D47805" t="s">
        <v>308</v>
      </c>
      <c r="E47805" t="s">
        <v>225</v>
      </c>
      <c r="F47805">
        <v>3.1194263999999999E-2</v>
      </c>
      <c r="G47805" t="str">
        <f>INDEX(crosswalk!$D:$D,MATCH(C47805,crosswalk!$C:$C,0))</f>
        <v>non-industry</v>
      </c>
    </row>
    <row r="47806" spans="1:7" x14ac:dyDescent="0.25">
      <c r="A47806">
        <v>2027</v>
      </c>
      <c r="B47806" t="s">
        <v>242</v>
      </c>
      <c r="C47806" t="s">
        <v>262</v>
      </c>
      <c r="D47806" t="s">
        <v>308</v>
      </c>
      <c r="E47806" t="s">
        <v>225</v>
      </c>
      <c r="F47806">
        <v>3.1362471000000003E-2</v>
      </c>
      <c r="G47806" t="str">
        <f>INDEX(crosswalk!$D:$D,MATCH(C47806,crosswalk!$C:$C,0))</f>
        <v>non-industry</v>
      </c>
    </row>
    <row r="47807" spans="1:7" x14ac:dyDescent="0.25">
      <c r="A47807">
        <v>2034</v>
      </c>
      <c r="B47807" t="s">
        <v>247</v>
      </c>
      <c r="C47807" t="s">
        <v>263</v>
      </c>
      <c r="D47807" t="s">
        <v>308</v>
      </c>
      <c r="E47807" t="s">
        <v>227</v>
      </c>
      <c r="F47807">
        <v>1.3607518000000001E-2</v>
      </c>
      <c r="G47807" t="str">
        <f>INDEX(crosswalk!$D:$D,MATCH(C47807,crosswalk!$C:$C,0))</f>
        <v>chemicals 20</v>
      </c>
    </row>
    <row r="47808" spans="1:7" x14ac:dyDescent="0.25">
      <c r="A47808">
        <v>2034</v>
      </c>
      <c r="B47808" t="s">
        <v>247</v>
      </c>
      <c r="C47808" t="s">
        <v>252</v>
      </c>
      <c r="D47808" t="s">
        <v>308</v>
      </c>
      <c r="E47808" t="s">
        <v>249</v>
      </c>
      <c r="F47808">
        <v>1.2992553E-2</v>
      </c>
      <c r="G47808" t="str">
        <f>INDEX(crosswalk!$D:$D,MATCH(C47808,crosswalk!$C:$C,0))</f>
        <v>chemicals 20</v>
      </c>
    </row>
    <row r="47809" spans="1:7" x14ac:dyDescent="0.25">
      <c r="A47809">
        <v>2020</v>
      </c>
      <c r="B47809" t="s">
        <v>247</v>
      </c>
      <c r="C47809" t="s">
        <v>263</v>
      </c>
      <c r="D47809" t="s">
        <v>308</v>
      </c>
      <c r="E47809" t="s">
        <v>225</v>
      </c>
      <c r="F47809">
        <v>0</v>
      </c>
      <c r="G47809" t="str">
        <f>INDEX(crosswalk!$D:$D,MATCH(C47809,crosswalk!$C:$C,0))</f>
        <v>chemicals 20</v>
      </c>
    </row>
    <row r="47810" spans="1:7" x14ac:dyDescent="0.25">
      <c r="A47810">
        <v>2041</v>
      </c>
      <c r="B47810" t="s">
        <v>247</v>
      </c>
      <c r="C47810" t="s">
        <v>252</v>
      </c>
      <c r="D47810" t="s">
        <v>308</v>
      </c>
      <c r="E47810" t="s">
        <v>249</v>
      </c>
      <c r="F47810">
        <v>1.3774010999999999E-2</v>
      </c>
      <c r="G47810" t="str">
        <f>INDEX(crosswalk!$D:$D,MATCH(C47810,crosswalk!$C:$C,0))</f>
        <v>chemicals 20</v>
      </c>
    </row>
    <row r="47811" spans="1:7" x14ac:dyDescent="0.25">
      <c r="A47811">
        <v>2042</v>
      </c>
      <c r="B47811" t="s">
        <v>247</v>
      </c>
      <c r="C47811" t="s">
        <v>252</v>
      </c>
      <c r="D47811" t="s">
        <v>308</v>
      </c>
      <c r="E47811" t="s">
        <v>249</v>
      </c>
      <c r="F47811">
        <v>1.3903153999999999E-2</v>
      </c>
      <c r="G47811" t="str">
        <f>INDEX(crosswalk!$D:$D,MATCH(C47811,crosswalk!$C:$C,0))</f>
        <v>chemicals 20</v>
      </c>
    </row>
    <row r="47812" spans="1:7" x14ac:dyDescent="0.25">
      <c r="A47812">
        <v>2043</v>
      </c>
      <c r="B47812" t="s">
        <v>247</v>
      </c>
      <c r="C47812" t="s">
        <v>252</v>
      </c>
      <c r="D47812" t="s">
        <v>308</v>
      </c>
      <c r="E47812" t="s">
        <v>249</v>
      </c>
      <c r="F47812">
        <v>1.4027112E-2</v>
      </c>
      <c r="G47812" t="str">
        <f>INDEX(crosswalk!$D:$D,MATCH(C47812,crosswalk!$C:$C,0))</f>
        <v>chemicals 20</v>
      </c>
    </row>
    <row r="47813" spans="1:7" x14ac:dyDescent="0.25">
      <c r="A47813">
        <v>2021</v>
      </c>
      <c r="B47813" t="s">
        <v>247</v>
      </c>
      <c r="C47813" t="s">
        <v>263</v>
      </c>
      <c r="D47813" t="s">
        <v>308</v>
      </c>
      <c r="E47813" t="s">
        <v>225</v>
      </c>
      <c r="F47813">
        <v>0</v>
      </c>
      <c r="G47813" t="str">
        <f>INDEX(crosswalk!$D:$D,MATCH(C47813,crosswalk!$C:$C,0))</f>
        <v>chemicals 20</v>
      </c>
    </row>
    <row r="47814" spans="1:7" x14ac:dyDescent="0.25">
      <c r="A47814">
        <v>2022</v>
      </c>
      <c r="B47814" t="s">
        <v>247</v>
      </c>
      <c r="C47814" t="s">
        <v>263</v>
      </c>
      <c r="D47814" t="s">
        <v>308</v>
      </c>
      <c r="E47814" t="s">
        <v>225</v>
      </c>
      <c r="F47814">
        <v>0</v>
      </c>
      <c r="G47814" t="str">
        <f>INDEX(crosswalk!$D:$D,MATCH(C47814,crosswalk!$C:$C,0))</f>
        <v>chemicals 20</v>
      </c>
    </row>
    <row r="47815" spans="1:7" x14ac:dyDescent="0.25">
      <c r="A47815">
        <v>2023</v>
      </c>
      <c r="B47815" t="s">
        <v>247</v>
      </c>
      <c r="C47815" t="s">
        <v>263</v>
      </c>
      <c r="D47815" t="s">
        <v>308</v>
      </c>
      <c r="E47815" t="s">
        <v>225</v>
      </c>
      <c r="F47815">
        <v>0</v>
      </c>
      <c r="G47815" t="str">
        <f>INDEX(crosswalk!$D:$D,MATCH(C47815,crosswalk!$C:$C,0))</f>
        <v>chemicals 20</v>
      </c>
    </row>
    <row r="47816" spans="1:7" x14ac:dyDescent="0.25">
      <c r="A47816">
        <v>2020</v>
      </c>
      <c r="B47816" t="s">
        <v>242</v>
      </c>
      <c r="C47816" t="s">
        <v>244</v>
      </c>
      <c r="D47816" t="s">
        <v>308</v>
      </c>
      <c r="E47816" t="s">
        <v>225</v>
      </c>
      <c r="F47816">
        <v>0</v>
      </c>
      <c r="G47816" t="str">
        <f>INDEX(crosswalk!$D:$D,MATCH(C47816,crosswalk!$C:$C,0))</f>
        <v>coal mining 05</v>
      </c>
    </row>
    <row r="47817" spans="1:7" x14ac:dyDescent="0.25">
      <c r="A47817">
        <v>2047</v>
      </c>
      <c r="B47817" t="s">
        <v>247</v>
      </c>
      <c r="C47817" t="s">
        <v>266</v>
      </c>
      <c r="D47817" t="s">
        <v>308</v>
      </c>
      <c r="E47817" t="s">
        <v>249</v>
      </c>
      <c r="F47817">
        <v>0</v>
      </c>
      <c r="G47817" t="str">
        <f>INDEX(crosswalk!$D:$D,MATCH(C47817,crosswalk!$C:$C,0))</f>
        <v>chemicals 20</v>
      </c>
    </row>
    <row r="47818" spans="1:7" x14ac:dyDescent="0.25">
      <c r="A47818">
        <v>2039</v>
      </c>
      <c r="B47818" t="s">
        <v>242</v>
      </c>
      <c r="C47818" t="s">
        <v>244</v>
      </c>
      <c r="D47818" t="s">
        <v>308</v>
      </c>
      <c r="E47818" t="s">
        <v>225</v>
      </c>
      <c r="F47818">
        <v>0</v>
      </c>
      <c r="G47818" t="str">
        <f>INDEX(crosswalk!$D:$D,MATCH(C47818,crosswalk!$C:$C,0))</f>
        <v>coal mining 05</v>
      </c>
    </row>
    <row r="47819" spans="1:7" x14ac:dyDescent="0.25">
      <c r="A47819">
        <v>2040</v>
      </c>
      <c r="B47819" t="s">
        <v>242</v>
      </c>
      <c r="C47819" t="s">
        <v>244</v>
      </c>
      <c r="D47819" t="s">
        <v>308</v>
      </c>
      <c r="E47819" t="s">
        <v>225</v>
      </c>
      <c r="F47819">
        <v>0</v>
      </c>
      <c r="G47819" t="str">
        <f>INDEX(crosswalk!$D:$D,MATCH(C47819,crosswalk!$C:$C,0))</f>
        <v>coal mining 05</v>
      </c>
    </row>
    <row r="47820" spans="1:7" x14ac:dyDescent="0.25">
      <c r="A47820">
        <v>2030</v>
      </c>
      <c r="B47820" t="s">
        <v>247</v>
      </c>
      <c r="C47820" t="s">
        <v>263</v>
      </c>
      <c r="D47820" t="s">
        <v>308</v>
      </c>
      <c r="E47820" t="s">
        <v>227</v>
      </c>
      <c r="F47820">
        <v>1.3607518000000001E-2</v>
      </c>
      <c r="G47820" t="str">
        <f>INDEX(crosswalk!$D:$D,MATCH(C47820,crosswalk!$C:$C,0))</f>
        <v>chemicals 20</v>
      </c>
    </row>
    <row r="47821" spans="1:7" x14ac:dyDescent="0.25">
      <c r="A47821">
        <v>2041</v>
      </c>
      <c r="B47821" t="s">
        <v>242</v>
      </c>
      <c r="C47821" t="s">
        <v>244</v>
      </c>
      <c r="D47821" t="s">
        <v>308</v>
      </c>
      <c r="E47821" t="s">
        <v>225</v>
      </c>
      <c r="F47821">
        <v>0</v>
      </c>
      <c r="G47821" t="str">
        <f>INDEX(crosswalk!$D:$D,MATCH(C47821,crosswalk!$C:$C,0))</f>
        <v>coal mining 05</v>
      </c>
    </row>
    <row r="47822" spans="1:7" x14ac:dyDescent="0.25">
      <c r="A47822">
        <v>2042</v>
      </c>
      <c r="B47822" t="s">
        <v>242</v>
      </c>
      <c r="C47822" t="s">
        <v>244</v>
      </c>
      <c r="D47822" t="s">
        <v>308</v>
      </c>
      <c r="E47822" t="s">
        <v>225</v>
      </c>
      <c r="F47822">
        <v>0</v>
      </c>
      <c r="G47822" t="str">
        <f>INDEX(crosswalk!$D:$D,MATCH(C47822,crosswalk!$C:$C,0))</f>
        <v>coal mining 05</v>
      </c>
    </row>
    <row r="47823" spans="1:7" x14ac:dyDescent="0.25">
      <c r="A47823">
        <v>2043</v>
      </c>
      <c r="B47823" t="s">
        <v>242</v>
      </c>
      <c r="C47823" t="s">
        <v>244</v>
      </c>
      <c r="D47823" t="s">
        <v>308</v>
      </c>
      <c r="E47823" t="s">
        <v>225</v>
      </c>
      <c r="F47823">
        <v>0</v>
      </c>
      <c r="G47823" t="str">
        <f>INDEX(crosswalk!$D:$D,MATCH(C47823,crosswalk!$C:$C,0))</f>
        <v>coal mining 05</v>
      </c>
    </row>
    <row r="47824" spans="1:7" x14ac:dyDescent="0.25">
      <c r="A47824">
        <v>2044</v>
      </c>
      <c r="B47824" t="s">
        <v>242</v>
      </c>
      <c r="C47824" t="s">
        <v>244</v>
      </c>
      <c r="D47824" t="s">
        <v>308</v>
      </c>
      <c r="E47824" t="s">
        <v>225</v>
      </c>
      <c r="F47824">
        <v>0</v>
      </c>
      <c r="G47824" t="str">
        <f>INDEX(crosswalk!$D:$D,MATCH(C47824,crosswalk!$C:$C,0))</f>
        <v>coal mining 05</v>
      </c>
    </row>
    <row r="47825" spans="1:7" x14ac:dyDescent="0.25">
      <c r="A47825">
        <v>2045</v>
      </c>
      <c r="B47825" t="s">
        <v>242</v>
      </c>
      <c r="C47825" t="s">
        <v>244</v>
      </c>
      <c r="D47825" t="s">
        <v>308</v>
      </c>
      <c r="E47825" t="s">
        <v>225</v>
      </c>
      <c r="F47825">
        <v>0</v>
      </c>
      <c r="G47825" t="str">
        <f>INDEX(crosswalk!$D:$D,MATCH(C47825,crosswalk!$C:$C,0))</f>
        <v>coal mining 05</v>
      </c>
    </row>
    <row r="47826" spans="1:7" x14ac:dyDescent="0.25">
      <c r="A47826">
        <v>2050</v>
      </c>
      <c r="B47826" t="s">
        <v>247</v>
      </c>
      <c r="C47826" t="s">
        <v>259</v>
      </c>
      <c r="D47826" t="s">
        <v>308</v>
      </c>
      <c r="E47826" t="s">
        <v>227</v>
      </c>
      <c r="F47826">
        <v>0</v>
      </c>
      <c r="G47826" t="str">
        <f>INDEX(crosswalk!$D:$D,MATCH(C47826,crosswalk!$C:$C,0))</f>
        <v>chemicals 20</v>
      </c>
    </row>
    <row r="47827" spans="1:7" x14ac:dyDescent="0.25">
      <c r="A47827">
        <v>2080</v>
      </c>
      <c r="B47827" t="s">
        <v>240</v>
      </c>
      <c r="C47827" t="s">
        <v>246</v>
      </c>
      <c r="D47827" t="s">
        <v>308</v>
      </c>
      <c r="E47827" t="s">
        <v>225</v>
      </c>
      <c r="F47827">
        <v>0.16730661199999999</v>
      </c>
      <c r="G47827" t="str">
        <f>INDEX(crosswalk!$D:$D,MATCH(C47827,crosswalk!$C:$C,0))</f>
        <v>water and waste 36T39</v>
      </c>
    </row>
    <row r="47828" spans="1:7" x14ac:dyDescent="0.25">
      <c r="A47828">
        <v>2035</v>
      </c>
      <c r="B47828" t="s">
        <v>247</v>
      </c>
      <c r="C47828" t="s">
        <v>263</v>
      </c>
      <c r="D47828" t="s">
        <v>308</v>
      </c>
      <c r="E47828" t="s">
        <v>227</v>
      </c>
      <c r="F47828">
        <v>1.3607518000000001E-2</v>
      </c>
      <c r="G47828" t="str">
        <f>INDEX(crosswalk!$D:$D,MATCH(C47828,crosswalk!$C:$C,0))</f>
        <v>chemicals 20</v>
      </c>
    </row>
    <row r="47829" spans="1:7" x14ac:dyDescent="0.25">
      <c r="A47829">
        <v>2041</v>
      </c>
      <c r="B47829" t="s">
        <v>247</v>
      </c>
      <c r="C47829" t="s">
        <v>266</v>
      </c>
      <c r="D47829" t="s">
        <v>308</v>
      </c>
      <c r="E47829" t="s">
        <v>249</v>
      </c>
      <c r="F47829">
        <v>0</v>
      </c>
      <c r="G47829" t="str">
        <f>INDEX(crosswalk!$D:$D,MATCH(C47829,crosswalk!$C:$C,0))</f>
        <v>chemicals 20</v>
      </c>
    </row>
    <row r="47830" spans="1:7" x14ac:dyDescent="0.25">
      <c r="A47830">
        <v>2042</v>
      </c>
      <c r="B47830" t="s">
        <v>247</v>
      </c>
      <c r="C47830" t="s">
        <v>266</v>
      </c>
      <c r="D47830" t="s">
        <v>308</v>
      </c>
      <c r="E47830" t="s">
        <v>249</v>
      </c>
      <c r="F47830">
        <v>0</v>
      </c>
      <c r="G47830" t="str">
        <f>INDEX(crosswalk!$D:$D,MATCH(C47830,crosswalk!$C:$C,0))</f>
        <v>chemicals 20</v>
      </c>
    </row>
    <row r="47831" spans="1:7" x14ac:dyDescent="0.25">
      <c r="A47831">
        <v>2036</v>
      </c>
      <c r="B47831" t="s">
        <v>247</v>
      </c>
      <c r="C47831" t="s">
        <v>263</v>
      </c>
      <c r="D47831" t="s">
        <v>308</v>
      </c>
      <c r="E47831" t="s">
        <v>227</v>
      </c>
      <c r="F47831">
        <v>1.3607518000000001E-2</v>
      </c>
      <c r="G47831" t="str">
        <f>INDEX(crosswalk!$D:$D,MATCH(C47831,crosswalk!$C:$C,0))</f>
        <v>chemicals 20</v>
      </c>
    </row>
    <row r="47832" spans="1:7" x14ac:dyDescent="0.25">
      <c r="A47832">
        <v>2037</v>
      </c>
      <c r="B47832" t="s">
        <v>247</v>
      </c>
      <c r="C47832" t="s">
        <v>263</v>
      </c>
      <c r="D47832" t="s">
        <v>308</v>
      </c>
      <c r="E47832" t="s">
        <v>227</v>
      </c>
      <c r="F47832">
        <v>1.3607518000000001E-2</v>
      </c>
      <c r="G47832" t="str">
        <f>INDEX(crosswalk!$D:$D,MATCH(C47832,crosswalk!$C:$C,0))</f>
        <v>chemicals 20</v>
      </c>
    </row>
    <row r="47833" spans="1:7" x14ac:dyDescent="0.25">
      <c r="A47833">
        <v>2038</v>
      </c>
      <c r="B47833" t="s">
        <v>247</v>
      </c>
      <c r="C47833" t="s">
        <v>263</v>
      </c>
      <c r="D47833" t="s">
        <v>308</v>
      </c>
      <c r="E47833" t="s">
        <v>227</v>
      </c>
      <c r="F47833">
        <v>1.3607518000000001E-2</v>
      </c>
      <c r="G47833" t="str">
        <f>INDEX(crosswalk!$D:$D,MATCH(C47833,crosswalk!$C:$C,0))</f>
        <v>chemicals 20</v>
      </c>
    </row>
    <row r="47834" spans="1:7" x14ac:dyDescent="0.25">
      <c r="A47834">
        <v>2031</v>
      </c>
      <c r="B47834" t="s">
        <v>247</v>
      </c>
      <c r="C47834" t="s">
        <v>263</v>
      </c>
      <c r="D47834" t="s">
        <v>308</v>
      </c>
      <c r="E47834" t="s">
        <v>227</v>
      </c>
      <c r="F47834">
        <v>1.3607518000000001E-2</v>
      </c>
      <c r="G47834" t="str">
        <f>INDEX(crosswalk!$D:$D,MATCH(C47834,crosswalk!$C:$C,0))</f>
        <v>chemicals 20</v>
      </c>
    </row>
    <row r="47835" spans="1:7" x14ac:dyDescent="0.25">
      <c r="A47835">
        <v>2032</v>
      </c>
      <c r="B47835" t="s">
        <v>247</v>
      </c>
      <c r="C47835" t="s">
        <v>263</v>
      </c>
      <c r="D47835" t="s">
        <v>308</v>
      </c>
      <c r="E47835" t="s">
        <v>227</v>
      </c>
      <c r="F47835">
        <v>1.3607518000000001E-2</v>
      </c>
      <c r="G47835" t="str">
        <f>INDEX(crosswalk!$D:$D,MATCH(C47835,crosswalk!$C:$C,0))</f>
        <v>chemicals 20</v>
      </c>
    </row>
    <row r="47836" spans="1:7" x14ac:dyDescent="0.25">
      <c r="A47836">
        <v>2030</v>
      </c>
      <c r="B47836" t="s">
        <v>247</v>
      </c>
      <c r="C47836" t="s">
        <v>268</v>
      </c>
      <c r="D47836" t="s">
        <v>308</v>
      </c>
      <c r="E47836" t="s">
        <v>249</v>
      </c>
      <c r="F47836">
        <v>0</v>
      </c>
      <c r="G47836" t="str">
        <f>INDEX(crosswalk!$D:$D,MATCH(C47836,crosswalk!$C:$C,0))</f>
        <v>chemicals 20</v>
      </c>
    </row>
    <row r="47837" spans="1:7" x14ac:dyDescent="0.25">
      <c r="A47837">
        <v>2043</v>
      </c>
      <c r="B47837" t="s">
        <v>247</v>
      </c>
      <c r="C47837" t="s">
        <v>266</v>
      </c>
      <c r="D47837" t="s">
        <v>308</v>
      </c>
      <c r="E47837" t="s">
        <v>249</v>
      </c>
      <c r="F47837">
        <v>0</v>
      </c>
      <c r="G47837" t="str">
        <f>INDEX(crosswalk!$D:$D,MATCH(C47837,crosswalk!$C:$C,0))</f>
        <v>chemicals 20</v>
      </c>
    </row>
    <row r="47838" spans="1:7" x14ac:dyDescent="0.25">
      <c r="A47838">
        <v>2044</v>
      </c>
      <c r="B47838" t="s">
        <v>247</v>
      </c>
      <c r="C47838" t="s">
        <v>266</v>
      </c>
      <c r="D47838" t="s">
        <v>308</v>
      </c>
      <c r="E47838" t="s">
        <v>249</v>
      </c>
      <c r="F47838">
        <v>0</v>
      </c>
      <c r="G47838" t="str">
        <f>INDEX(crosswalk!$D:$D,MATCH(C47838,crosswalk!$C:$C,0))</f>
        <v>chemicals 20</v>
      </c>
    </row>
    <row r="47839" spans="1:7" x14ac:dyDescent="0.25">
      <c r="A47839">
        <v>2045</v>
      </c>
      <c r="B47839" t="s">
        <v>247</v>
      </c>
      <c r="C47839" t="s">
        <v>266</v>
      </c>
      <c r="D47839" t="s">
        <v>308</v>
      </c>
      <c r="E47839" t="s">
        <v>249</v>
      </c>
      <c r="F47839">
        <v>0</v>
      </c>
      <c r="G47839" t="str">
        <f>INDEX(crosswalk!$D:$D,MATCH(C47839,crosswalk!$C:$C,0))</f>
        <v>chemicals 20</v>
      </c>
    </row>
    <row r="47840" spans="1:7" x14ac:dyDescent="0.25">
      <c r="A47840">
        <v>2039</v>
      </c>
      <c r="B47840" t="s">
        <v>247</v>
      </c>
      <c r="C47840" t="s">
        <v>263</v>
      </c>
      <c r="D47840" t="s">
        <v>308</v>
      </c>
      <c r="E47840" t="s">
        <v>227</v>
      </c>
      <c r="F47840">
        <v>1.3607518000000001E-2</v>
      </c>
      <c r="G47840" t="str">
        <f>INDEX(crosswalk!$D:$D,MATCH(C47840,crosswalk!$C:$C,0))</f>
        <v>chemicals 20</v>
      </c>
    </row>
    <row r="47841" spans="1:7" x14ac:dyDescent="0.25">
      <c r="A47841">
        <v>2049</v>
      </c>
      <c r="B47841" t="s">
        <v>247</v>
      </c>
      <c r="C47841" t="s">
        <v>259</v>
      </c>
      <c r="D47841" t="s">
        <v>308</v>
      </c>
      <c r="E47841" t="s">
        <v>227</v>
      </c>
      <c r="F47841">
        <v>0</v>
      </c>
      <c r="G47841" t="str">
        <f>INDEX(crosswalk!$D:$D,MATCH(C47841,crosswalk!$C:$C,0))</f>
        <v>chemicals 20</v>
      </c>
    </row>
    <row r="47842" spans="1:7" x14ac:dyDescent="0.25">
      <c r="A47842">
        <v>2060</v>
      </c>
      <c r="B47842" t="s">
        <v>247</v>
      </c>
      <c r="C47842" t="s">
        <v>263</v>
      </c>
      <c r="D47842" t="s">
        <v>308</v>
      </c>
      <c r="E47842" t="s">
        <v>227</v>
      </c>
      <c r="F47842">
        <v>1.3607518000000001E-2</v>
      </c>
      <c r="G47842" t="str">
        <f>INDEX(crosswalk!$D:$D,MATCH(C47842,crosswalk!$C:$C,0))</f>
        <v>chemicals 20</v>
      </c>
    </row>
    <row r="47843" spans="1:7" x14ac:dyDescent="0.25">
      <c r="A47843">
        <v>2031</v>
      </c>
      <c r="B47843" t="s">
        <v>247</v>
      </c>
      <c r="C47843" t="s">
        <v>268</v>
      </c>
      <c r="D47843" t="s">
        <v>308</v>
      </c>
      <c r="E47843" t="s">
        <v>249</v>
      </c>
      <c r="F47843">
        <v>0</v>
      </c>
      <c r="G47843" t="str">
        <f>INDEX(crosswalk!$D:$D,MATCH(C47843,crosswalk!$C:$C,0))</f>
        <v>chemicals 20</v>
      </c>
    </row>
    <row r="47844" spans="1:7" x14ac:dyDescent="0.25">
      <c r="A47844">
        <v>2034</v>
      </c>
      <c r="B47844" t="s">
        <v>242</v>
      </c>
      <c r="C47844" t="s">
        <v>244</v>
      </c>
      <c r="D47844" t="s">
        <v>308</v>
      </c>
      <c r="E47844" t="s">
        <v>225</v>
      </c>
      <c r="F47844">
        <v>0</v>
      </c>
      <c r="G47844" t="str">
        <f>INDEX(crosswalk!$D:$D,MATCH(C47844,crosswalk!$C:$C,0))</f>
        <v>coal mining 05</v>
      </c>
    </row>
    <row r="47845" spans="1:7" x14ac:dyDescent="0.25">
      <c r="A47845">
        <v>2046</v>
      </c>
      <c r="B47845" t="s">
        <v>247</v>
      </c>
      <c r="C47845" t="s">
        <v>266</v>
      </c>
      <c r="D47845" t="s">
        <v>308</v>
      </c>
      <c r="E47845" t="s">
        <v>249</v>
      </c>
      <c r="F47845">
        <v>0</v>
      </c>
      <c r="G47845" t="str">
        <f>INDEX(crosswalk!$D:$D,MATCH(C47845,crosswalk!$C:$C,0))</f>
        <v>chemicals 20</v>
      </c>
    </row>
    <row r="47846" spans="1:7" x14ac:dyDescent="0.25">
      <c r="A47846">
        <v>2042</v>
      </c>
      <c r="B47846" t="s">
        <v>247</v>
      </c>
      <c r="C47846" t="s">
        <v>259</v>
      </c>
      <c r="D47846" t="s">
        <v>308</v>
      </c>
      <c r="E47846" t="s">
        <v>227</v>
      </c>
      <c r="F47846">
        <v>0</v>
      </c>
      <c r="G47846" t="str">
        <f>INDEX(crosswalk!$D:$D,MATCH(C47846,crosswalk!$C:$C,0))</f>
        <v>chemicals 20</v>
      </c>
    </row>
    <row r="47847" spans="1:7" x14ac:dyDescent="0.25">
      <c r="A47847">
        <v>2033</v>
      </c>
      <c r="B47847" t="s">
        <v>247</v>
      </c>
      <c r="C47847" t="s">
        <v>263</v>
      </c>
      <c r="D47847" t="s">
        <v>308</v>
      </c>
      <c r="E47847" t="s">
        <v>227</v>
      </c>
      <c r="F47847">
        <v>1.3607518000000001E-2</v>
      </c>
      <c r="G47847" t="str">
        <f>INDEX(crosswalk!$D:$D,MATCH(C47847,crosswalk!$C:$C,0))</f>
        <v>chemicals 20</v>
      </c>
    </row>
    <row r="47848" spans="1:7" x14ac:dyDescent="0.25">
      <c r="A47848">
        <v>2022</v>
      </c>
      <c r="B47848" t="s">
        <v>242</v>
      </c>
      <c r="C47848" t="s">
        <v>267</v>
      </c>
      <c r="D47848" t="s">
        <v>308</v>
      </c>
      <c r="E47848" t="s">
        <v>227</v>
      </c>
      <c r="F47848">
        <v>0</v>
      </c>
      <c r="G47848" t="str">
        <f>INDEX(crosswalk!$D:$D,MATCH(C47848,crosswalk!$C:$C,0))</f>
        <v>non-industry</v>
      </c>
    </row>
    <row r="47849" spans="1:7" x14ac:dyDescent="0.25">
      <c r="A47849">
        <v>2025</v>
      </c>
      <c r="B47849" t="s">
        <v>242</v>
      </c>
      <c r="C47849" t="s">
        <v>267</v>
      </c>
      <c r="D47849" t="s">
        <v>308</v>
      </c>
      <c r="E47849" t="s">
        <v>227</v>
      </c>
      <c r="F47849">
        <v>0</v>
      </c>
      <c r="G47849" t="str">
        <f>INDEX(crosswalk!$D:$D,MATCH(C47849,crosswalk!$C:$C,0))</f>
        <v>non-industry</v>
      </c>
    </row>
    <row r="47850" spans="1:7" x14ac:dyDescent="0.25">
      <c r="A47850">
        <v>2043</v>
      </c>
      <c r="B47850" t="s">
        <v>247</v>
      </c>
      <c r="C47850" t="s">
        <v>268</v>
      </c>
      <c r="D47850" t="s">
        <v>308</v>
      </c>
      <c r="E47850" t="s">
        <v>249</v>
      </c>
      <c r="F47850">
        <v>0</v>
      </c>
      <c r="G47850" t="str">
        <f>INDEX(crosswalk!$D:$D,MATCH(C47850,crosswalk!$C:$C,0))</f>
        <v>chemicals 20</v>
      </c>
    </row>
    <row r="47851" spans="1:7" x14ac:dyDescent="0.25">
      <c r="A47851">
        <v>2035</v>
      </c>
      <c r="B47851" t="s">
        <v>242</v>
      </c>
      <c r="C47851" t="s">
        <v>244</v>
      </c>
      <c r="D47851" t="s">
        <v>308</v>
      </c>
      <c r="E47851" t="s">
        <v>225</v>
      </c>
      <c r="F47851">
        <v>0</v>
      </c>
      <c r="G47851" t="str">
        <f>INDEX(crosswalk!$D:$D,MATCH(C47851,crosswalk!$C:$C,0))</f>
        <v>coal mining 05</v>
      </c>
    </row>
    <row r="47852" spans="1:7" x14ac:dyDescent="0.25">
      <c r="A47852">
        <v>2036</v>
      </c>
      <c r="B47852" t="s">
        <v>242</v>
      </c>
      <c r="C47852" t="s">
        <v>244</v>
      </c>
      <c r="D47852" t="s">
        <v>308</v>
      </c>
      <c r="E47852" t="s">
        <v>225</v>
      </c>
      <c r="F47852">
        <v>0</v>
      </c>
      <c r="G47852" t="str">
        <f>INDEX(crosswalk!$D:$D,MATCH(C47852,crosswalk!$C:$C,0))</f>
        <v>coal mining 05</v>
      </c>
    </row>
    <row r="47853" spans="1:7" x14ac:dyDescent="0.25">
      <c r="A47853">
        <v>2043</v>
      </c>
      <c r="B47853" t="s">
        <v>247</v>
      </c>
      <c r="C47853" t="s">
        <v>259</v>
      </c>
      <c r="D47853" t="s">
        <v>308</v>
      </c>
      <c r="E47853" t="s">
        <v>227</v>
      </c>
      <c r="F47853">
        <v>0</v>
      </c>
      <c r="G47853" t="str">
        <f>INDEX(crosswalk!$D:$D,MATCH(C47853,crosswalk!$C:$C,0))</f>
        <v>chemicals 20</v>
      </c>
    </row>
    <row r="47854" spans="1:7" x14ac:dyDescent="0.25">
      <c r="A47854">
        <v>2044</v>
      </c>
      <c r="B47854" t="s">
        <v>247</v>
      </c>
      <c r="C47854" t="s">
        <v>259</v>
      </c>
      <c r="D47854" t="s">
        <v>308</v>
      </c>
      <c r="E47854" t="s">
        <v>227</v>
      </c>
      <c r="F47854">
        <v>0</v>
      </c>
      <c r="G47854" t="str">
        <f>INDEX(crosswalk!$D:$D,MATCH(C47854,crosswalk!$C:$C,0))</f>
        <v>chemicals 20</v>
      </c>
    </row>
    <row r="47855" spans="1:7" x14ac:dyDescent="0.25">
      <c r="A47855">
        <v>2040</v>
      </c>
      <c r="B47855" t="s">
        <v>247</v>
      </c>
      <c r="C47855" t="s">
        <v>266</v>
      </c>
      <c r="D47855" t="s">
        <v>308</v>
      </c>
      <c r="E47855" t="s">
        <v>249</v>
      </c>
      <c r="F47855">
        <v>0</v>
      </c>
      <c r="G47855" t="str">
        <f>INDEX(crosswalk!$D:$D,MATCH(C47855,crosswalk!$C:$C,0))</f>
        <v>chemicals 20</v>
      </c>
    </row>
    <row r="47856" spans="1:7" x14ac:dyDescent="0.25">
      <c r="A47856">
        <v>2021</v>
      </c>
      <c r="B47856" t="s">
        <v>242</v>
      </c>
      <c r="C47856" t="s">
        <v>267</v>
      </c>
      <c r="D47856" t="s">
        <v>308</v>
      </c>
      <c r="E47856" t="s">
        <v>227</v>
      </c>
      <c r="F47856">
        <v>0</v>
      </c>
      <c r="G47856" t="str">
        <f>INDEX(crosswalk!$D:$D,MATCH(C47856,crosswalk!$C:$C,0))</f>
        <v>non-industry</v>
      </c>
    </row>
    <row r="47857" spans="1:7" x14ac:dyDescent="0.25">
      <c r="A47857">
        <v>2080</v>
      </c>
      <c r="B47857" t="s">
        <v>247</v>
      </c>
      <c r="C47857" t="s">
        <v>263</v>
      </c>
      <c r="D47857" t="s">
        <v>308</v>
      </c>
      <c r="E47857" t="s">
        <v>227</v>
      </c>
      <c r="F47857">
        <v>1.3607518000000001E-2</v>
      </c>
      <c r="G47857" t="str">
        <f>INDEX(crosswalk!$D:$D,MATCH(C47857,crosswalk!$C:$C,0))</f>
        <v>chemicals 20</v>
      </c>
    </row>
    <row r="47858" spans="1:7" x14ac:dyDescent="0.25">
      <c r="A47858">
        <v>2023</v>
      </c>
      <c r="B47858" t="s">
        <v>242</v>
      </c>
      <c r="C47858" t="s">
        <v>267</v>
      </c>
      <c r="D47858" t="s">
        <v>308</v>
      </c>
      <c r="E47858" t="s">
        <v>227</v>
      </c>
      <c r="F47858">
        <v>0</v>
      </c>
      <c r="G47858" t="str">
        <f>INDEX(crosswalk!$D:$D,MATCH(C47858,crosswalk!$C:$C,0))</f>
        <v>non-industry</v>
      </c>
    </row>
    <row r="47859" spans="1:7" x14ac:dyDescent="0.25">
      <c r="A47859">
        <v>2024</v>
      </c>
      <c r="B47859" t="s">
        <v>242</v>
      </c>
      <c r="C47859" t="s">
        <v>267</v>
      </c>
      <c r="D47859" t="s">
        <v>308</v>
      </c>
      <c r="E47859" t="s">
        <v>227</v>
      </c>
      <c r="F47859">
        <v>0</v>
      </c>
      <c r="G47859" t="str">
        <f>INDEX(crosswalk!$D:$D,MATCH(C47859,crosswalk!$C:$C,0))</f>
        <v>non-industry</v>
      </c>
    </row>
    <row r="47860" spans="1:7" x14ac:dyDescent="0.25">
      <c r="A47860">
        <v>2032</v>
      </c>
      <c r="B47860" t="s">
        <v>247</v>
      </c>
      <c r="C47860" t="s">
        <v>268</v>
      </c>
      <c r="D47860" t="s">
        <v>308</v>
      </c>
      <c r="E47860" t="s">
        <v>249</v>
      </c>
      <c r="F47860">
        <v>0</v>
      </c>
      <c r="G47860" t="str">
        <f>INDEX(crosswalk!$D:$D,MATCH(C47860,crosswalk!$C:$C,0))</f>
        <v>chemicals 20</v>
      </c>
    </row>
    <row r="47861" spans="1:7" x14ac:dyDescent="0.25">
      <c r="A47861">
        <v>2044</v>
      </c>
      <c r="B47861" t="s">
        <v>247</v>
      </c>
      <c r="C47861" t="s">
        <v>268</v>
      </c>
      <c r="D47861" t="s">
        <v>308</v>
      </c>
      <c r="E47861" t="s">
        <v>249</v>
      </c>
      <c r="F47861">
        <v>0</v>
      </c>
      <c r="G47861" t="str">
        <f>INDEX(crosswalk!$D:$D,MATCH(C47861,crosswalk!$C:$C,0))</f>
        <v>chemicals 20</v>
      </c>
    </row>
    <row r="47862" spans="1:7" x14ac:dyDescent="0.25">
      <c r="A47862">
        <v>2045</v>
      </c>
      <c r="B47862" t="s">
        <v>247</v>
      </c>
      <c r="C47862" t="s">
        <v>268</v>
      </c>
      <c r="D47862" t="s">
        <v>308</v>
      </c>
      <c r="E47862" t="s">
        <v>249</v>
      </c>
      <c r="F47862">
        <v>0</v>
      </c>
      <c r="G47862" t="str">
        <f>INDEX(crosswalk!$D:$D,MATCH(C47862,crosswalk!$C:$C,0))</f>
        <v>chemicals 20</v>
      </c>
    </row>
    <row r="47863" spans="1:7" x14ac:dyDescent="0.25">
      <c r="A47863">
        <v>2037</v>
      </c>
      <c r="B47863" t="s">
        <v>242</v>
      </c>
      <c r="C47863" t="s">
        <v>244</v>
      </c>
      <c r="D47863" t="s">
        <v>308</v>
      </c>
      <c r="E47863" t="s">
        <v>225</v>
      </c>
      <c r="F47863">
        <v>0</v>
      </c>
      <c r="G47863" t="str">
        <f>INDEX(crosswalk!$D:$D,MATCH(C47863,crosswalk!$C:$C,0))</f>
        <v>coal mining 05</v>
      </c>
    </row>
    <row r="47864" spans="1:7" x14ac:dyDescent="0.25">
      <c r="A47864">
        <v>2038</v>
      </c>
      <c r="B47864" t="s">
        <v>242</v>
      </c>
      <c r="C47864" t="s">
        <v>244</v>
      </c>
      <c r="D47864" t="s">
        <v>308</v>
      </c>
      <c r="E47864" t="s">
        <v>225</v>
      </c>
      <c r="F47864">
        <v>0</v>
      </c>
      <c r="G47864" t="str">
        <f>INDEX(crosswalk!$D:$D,MATCH(C47864,crosswalk!$C:$C,0))</f>
        <v>coal mining 05</v>
      </c>
    </row>
    <row r="47865" spans="1:7" x14ac:dyDescent="0.25">
      <c r="A47865">
        <v>2045</v>
      </c>
      <c r="B47865" t="s">
        <v>247</v>
      </c>
      <c r="C47865" t="s">
        <v>259</v>
      </c>
      <c r="D47865" t="s">
        <v>308</v>
      </c>
      <c r="E47865" t="s">
        <v>227</v>
      </c>
      <c r="F47865">
        <v>0</v>
      </c>
      <c r="G47865" t="str">
        <f>INDEX(crosswalk!$D:$D,MATCH(C47865,crosswalk!$C:$C,0))</f>
        <v>chemicals 20</v>
      </c>
    </row>
    <row r="47866" spans="1:7" x14ac:dyDescent="0.25">
      <c r="A47866">
        <v>2046</v>
      </c>
      <c r="B47866" t="s">
        <v>247</v>
      </c>
      <c r="C47866" t="s">
        <v>259</v>
      </c>
      <c r="D47866" t="s">
        <v>308</v>
      </c>
      <c r="E47866" t="s">
        <v>227</v>
      </c>
      <c r="F47866">
        <v>0</v>
      </c>
      <c r="G47866" t="str">
        <f>INDEX(crosswalk!$D:$D,MATCH(C47866,crosswalk!$C:$C,0))</f>
        <v>chemicals 20</v>
      </c>
    </row>
    <row r="47867" spans="1:7" x14ac:dyDescent="0.25">
      <c r="A47867">
        <v>2047</v>
      </c>
      <c r="B47867" t="s">
        <v>247</v>
      </c>
      <c r="C47867" t="s">
        <v>259</v>
      </c>
      <c r="D47867" t="s">
        <v>308</v>
      </c>
      <c r="E47867" t="s">
        <v>227</v>
      </c>
      <c r="F47867">
        <v>0</v>
      </c>
      <c r="G47867" t="str">
        <f>INDEX(crosswalk!$D:$D,MATCH(C47867,crosswalk!$C:$C,0))</f>
        <v>chemicals 20</v>
      </c>
    </row>
    <row r="47868" spans="1:7" x14ac:dyDescent="0.25">
      <c r="A47868">
        <v>2048</v>
      </c>
      <c r="B47868" t="s">
        <v>247</v>
      </c>
      <c r="C47868" t="s">
        <v>259</v>
      </c>
      <c r="D47868" t="s">
        <v>308</v>
      </c>
      <c r="E47868" t="s">
        <v>227</v>
      </c>
      <c r="F47868">
        <v>0</v>
      </c>
      <c r="G47868" t="str">
        <f>INDEX(crosswalk!$D:$D,MATCH(C47868,crosswalk!$C:$C,0))</f>
        <v>chemicals 20</v>
      </c>
    </row>
    <row r="47869" spans="1:7" x14ac:dyDescent="0.25">
      <c r="A47869">
        <v>2023</v>
      </c>
      <c r="B47869" t="s">
        <v>240</v>
      </c>
      <c r="C47869" t="s">
        <v>246</v>
      </c>
      <c r="D47869" t="s">
        <v>308</v>
      </c>
      <c r="E47869" t="s">
        <v>225</v>
      </c>
      <c r="F47869">
        <v>0.134385905</v>
      </c>
      <c r="G47869" t="str">
        <f>INDEX(crosswalk!$D:$D,MATCH(C47869,crosswalk!$C:$C,0))</f>
        <v>water and waste 36T39</v>
      </c>
    </row>
    <row r="47870" spans="1:7" x14ac:dyDescent="0.25">
      <c r="A47870">
        <v>2024</v>
      </c>
      <c r="B47870" t="s">
        <v>240</v>
      </c>
      <c r="C47870" t="s">
        <v>246</v>
      </c>
      <c r="D47870" t="s">
        <v>308</v>
      </c>
      <c r="E47870" t="s">
        <v>225</v>
      </c>
      <c r="F47870">
        <v>0.13499230200000001</v>
      </c>
      <c r="G47870" t="str">
        <f>INDEX(crosswalk!$D:$D,MATCH(C47870,crosswalk!$C:$C,0))</f>
        <v>water and waste 36T39</v>
      </c>
    </row>
    <row r="47871" spans="1:7" x14ac:dyDescent="0.25">
      <c r="A47871">
        <v>2025</v>
      </c>
      <c r="B47871" t="s">
        <v>240</v>
      </c>
      <c r="C47871" t="s">
        <v>246</v>
      </c>
      <c r="D47871" t="s">
        <v>308</v>
      </c>
      <c r="E47871" t="s">
        <v>225</v>
      </c>
      <c r="F47871">
        <v>0.135633382</v>
      </c>
      <c r="G47871" t="str">
        <f>INDEX(crosswalk!$D:$D,MATCH(C47871,crosswalk!$C:$C,0))</f>
        <v>water and waste 36T39</v>
      </c>
    </row>
    <row r="47872" spans="1:7" x14ac:dyDescent="0.25">
      <c r="A47872">
        <v>2027</v>
      </c>
      <c r="B47872" t="s">
        <v>240</v>
      </c>
      <c r="C47872" t="s">
        <v>246</v>
      </c>
      <c r="D47872" t="s">
        <v>308</v>
      </c>
      <c r="E47872" t="s">
        <v>225</v>
      </c>
      <c r="F47872">
        <v>0.13690805</v>
      </c>
      <c r="G47872" t="str">
        <f>INDEX(crosswalk!$D:$D,MATCH(C47872,crosswalk!$C:$C,0))</f>
        <v>water and waste 36T39</v>
      </c>
    </row>
    <row r="47873" spans="1:7" x14ac:dyDescent="0.25">
      <c r="A47873">
        <v>2033</v>
      </c>
      <c r="B47873" t="s">
        <v>247</v>
      </c>
      <c r="C47873" t="s">
        <v>268</v>
      </c>
      <c r="D47873" t="s">
        <v>308</v>
      </c>
      <c r="E47873" t="s">
        <v>249</v>
      </c>
      <c r="F47873">
        <v>0</v>
      </c>
      <c r="G47873" t="str">
        <f>INDEX(crosswalk!$D:$D,MATCH(C47873,crosswalk!$C:$C,0))</f>
        <v>chemicals 20</v>
      </c>
    </row>
    <row r="47874" spans="1:7" x14ac:dyDescent="0.25">
      <c r="A47874">
        <v>2022</v>
      </c>
      <c r="B47874" t="s">
        <v>240</v>
      </c>
      <c r="C47874" t="s">
        <v>246</v>
      </c>
      <c r="D47874" t="s">
        <v>308</v>
      </c>
      <c r="E47874" t="s">
        <v>225</v>
      </c>
      <c r="F47874">
        <v>0.13394804199999999</v>
      </c>
      <c r="G47874" t="str">
        <f>INDEX(crosswalk!$D:$D,MATCH(C47874,crosswalk!$C:$C,0))</f>
        <v>water and waste 36T39</v>
      </c>
    </row>
    <row r="47875" spans="1:7" x14ac:dyDescent="0.25">
      <c r="A47875">
        <v>2070</v>
      </c>
      <c r="B47875" t="s">
        <v>247</v>
      </c>
      <c r="C47875" t="s">
        <v>263</v>
      </c>
      <c r="D47875" t="s">
        <v>308</v>
      </c>
      <c r="E47875" t="s">
        <v>227</v>
      </c>
      <c r="F47875">
        <v>1.3607518000000001E-2</v>
      </c>
      <c r="G47875" t="str">
        <f>INDEX(crosswalk!$D:$D,MATCH(C47875,crosswalk!$C:$C,0))</f>
        <v>chemicals 20</v>
      </c>
    </row>
    <row r="47876" spans="1:7" x14ac:dyDescent="0.25">
      <c r="A47876">
        <v>2034</v>
      </c>
      <c r="B47876" t="s">
        <v>247</v>
      </c>
      <c r="C47876" t="s">
        <v>259</v>
      </c>
      <c r="D47876" t="s">
        <v>308</v>
      </c>
      <c r="E47876" t="s">
        <v>227</v>
      </c>
      <c r="F47876">
        <v>0</v>
      </c>
      <c r="G47876" t="str">
        <f>INDEX(crosswalk!$D:$D,MATCH(C47876,crosswalk!$C:$C,0))</f>
        <v>chemicals 20</v>
      </c>
    </row>
    <row r="47877" spans="1:7" x14ac:dyDescent="0.25">
      <c r="A47877">
        <v>2026</v>
      </c>
      <c r="B47877" t="s">
        <v>240</v>
      </c>
      <c r="C47877" t="s">
        <v>246</v>
      </c>
      <c r="D47877" t="s">
        <v>308</v>
      </c>
      <c r="E47877" t="s">
        <v>225</v>
      </c>
      <c r="F47877">
        <v>0.13628683699999999</v>
      </c>
      <c r="G47877" t="str">
        <f>INDEX(crosswalk!$D:$D,MATCH(C47877,crosswalk!$C:$C,0))</f>
        <v>water and waste 36T39</v>
      </c>
    </row>
    <row r="47878" spans="1:7" x14ac:dyDescent="0.25">
      <c r="A47878">
        <v>2039</v>
      </c>
      <c r="B47878" t="s">
        <v>247</v>
      </c>
      <c r="C47878" t="s">
        <v>259</v>
      </c>
      <c r="D47878" t="s">
        <v>308</v>
      </c>
      <c r="E47878" t="s">
        <v>227</v>
      </c>
      <c r="F47878">
        <v>0</v>
      </c>
      <c r="G47878" t="str">
        <f>INDEX(crosswalk!$D:$D,MATCH(C47878,crosswalk!$C:$C,0))</f>
        <v>chemicals 20</v>
      </c>
    </row>
    <row r="47879" spans="1:7" x14ac:dyDescent="0.25">
      <c r="A47879">
        <v>2040</v>
      </c>
      <c r="B47879" t="s">
        <v>247</v>
      </c>
      <c r="C47879" t="s">
        <v>259</v>
      </c>
      <c r="D47879" t="s">
        <v>308</v>
      </c>
      <c r="E47879" t="s">
        <v>227</v>
      </c>
      <c r="F47879">
        <v>0</v>
      </c>
      <c r="G47879" t="str">
        <f>INDEX(crosswalk!$D:$D,MATCH(C47879,crosswalk!$C:$C,0))</f>
        <v>chemicals 20</v>
      </c>
    </row>
    <row r="47880" spans="1:7" x14ac:dyDescent="0.25">
      <c r="A47880">
        <v>2050</v>
      </c>
      <c r="B47880" t="s">
        <v>247</v>
      </c>
      <c r="C47880" t="s">
        <v>263</v>
      </c>
      <c r="D47880" t="s">
        <v>308</v>
      </c>
      <c r="E47880" t="s">
        <v>227</v>
      </c>
      <c r="F47880">
        <v>1.3607518000000001E-2</v>
      </c>
      <c r="G47880" t="str">
        <f>INDEX(crosswalk!$D:$D,MATCH(C47880,crosswalk!$C:$C,0))</f>
        <v>chemicals 20</v>
      </c>
    </row>
    <row r="47881" spans="1:7" x14ac:dyDescent="0.25">
      <c r="A47881">
        <v>2035</v>
      </c>
      <c r="B47881" t="s">
        <v>247</v>
      </c>
      <c r="C47881" t="s">
        <v>259</v>
      </c>
      <c r="D47881" t="s">
        <v>308</v>
      </c>
      <c r="E47881" t="s">
        <v>227</v>
      </c>
      <c r="F47881">
        <v>0</v>
      </c>
      <c r="G47881" t="str">
        <f>INDEX(crosswalk!$D:$D,MATCH(C47881,crosswalk!$C:$C,0))</f>
        <v>chemicals 20</v>
      </c>
    </row>
    <row r="47882" spans="1:7" x14ac:dyDescent="0.25">
      <c r="A47882">
        <v>2048</v>
      </c>
      <c r="B47882" t="s">
        <v>237</v>
      </c>
      <c r="C47882" t="s">
        <v>238</v>
      </c>
      <c r="D47882" t="s">
        <v>308</v>
      </c>
      <c r="E47882" t="s">
        <v>227</v>
      </c>
      <c r="F47882">
        <v>2.7584705000000001E-2</v>
      </c>
      <c r="G47882" t="str">
        <f>INDEX(crosswalk!$D:$D,MATCH(C47882,crosswalk!$C:$C,0))</f>
        <v>agriculture and forestry 01T03</v>
      </c>
    </row>
    <row r="47883" spans="1:7" x14ac:dyDescent="0.25">
      <c r="A47883">
        <v>2030</v>
      </c>
      <c r="B47883" t="s">
        <v>247</v>
      </c>
      <c r="C47883" t="s">
        <v>259</v>
      </c>
      <c r="D47883" t="s">
        <v>308</v>
      </c>
      <c r="E47883" t="s">
        <v>227</v>
      </c>
      <c r="F47883">
        <v>0</v>
      </c>
      <c r="G47883" t="str">
        <f>INDEX(crosswalk!$D:$D,MATCH(C47883,crosswalk!$C:$C,0))</f>
        <v>chemicals 20</v>
      </c>
    </row>
    <row r="47884" spans="1:7" x14ac:dyDescent="0.25">
      <c r="A47884">
        <v>2041</v>
      </c>
      <c r="B47884" t="s">
        <v>247</v>
      </c>
      <c r="C47884" t="s">
        <v>259</v>
      </c>
      <c r="D47884" t="s">
        <v>308</v>
      </c>
      <c r="E47884" t="s">
        <v>227</v>
      </c>
      <c r="F47884">
        <v>0</v>
      </c>
      <c r="G47884" t="str">
        <f>INDEX(crosswalk!$D:$D,MATCH(C47884,crosswalk!$C:$C,0))</f>
        <v>chemicals 20</v>
      </c>
    </row>
    <row r="47885" spans="1:7" x14ac:dyDescent="0.25">
      <c r="A47885">
        <v>2020</v>
      </c>
      <c r="B47885" t="s">
        <v>242</v>
      </c>
      <c r="C47885" t="s">
        <v>267</v>
      </c>
      <c r="D47885" t="s">
        <v>308</v>
      </c>
      <c r="E47885" t="s">
        <v>227</v>
      </c>
      <c r="F47885">
        <v>0</v>
      </c>
      <c r="G47885" t="str">
        <f>INDEX(crosswalk!$D:$D,MATCH(C47885,crosswalk!$C:$C,0))</f>
        <v>non-industry</v>
      </c>
    </row>
    <row r="47886" spans="1:7" x14ac:dyDescent="0.25">
      <c r="A47886">
        <v>2040</v>
      </c>
      <c r="B47886" t="s">
        <v>242</v>
      </c>
      <c r="C47886" t="s">
        <v>262</v>
      </c>
      <c r="D47886" t="s">
        <v>308</v>
      </c>
      <c r="E47886" t="s">
        <v>225</v>
      </c>
      <c r="F47886">
        <v>3.3106900000000002E-2</v>
      </c>
      <c r="G47886" t="str">
        <f>INDEX(crosswalk!$D:$D,MATCH(C47886,crosswalk!$C:$C,0))</f>
        <v>non-industry</v>
      </c>
    </row>
    <row r="47887" spans="1:7" x14ac:dyDescent="0.25">
      <c r="A47887">
        <v>2041</v>
      </c>
      <c r="B47887" t="s">
        <v>242</v>
      </c>
      <c r="C47887" t="s">
        <v>262</v>
      </c>
      <c r="D47887" t="s">
        <v>308</v>
      </c>
      <c r="E47887" t="s">
        <v>225</v>
      </c>
      <c r="F47887">
        <v>3.3325053E-2</v>
      </c>
      <c r="G47887" t="str">
        <f>INDEX(crosswalk!$D:$D,MATCH(C47887,crosswalk!$C:$C,0))</f>
        <v>non-industry</v>
      </c>
    </row>
    <row r="47888" spans="1:7" x14ac:dyDescent="0.25">
      <c r="A47888">
        <v>2037</v>
      </c>
      <c r="B47888" t="s">
        <v>247</v>
      </c>
      <c r="C47888" t="s">
        <v>259</v>
      </c>
      <c r="D47888" t="s">
        <v>308</v>
      </c>
      <c r="E47888" t="s">
        <v>227</v>
      </c>
      <c r="F47888">
        <v>0</v>
      </c>
      <c r="G47888" t="str">
        <f>INDEX(crosswalk!$D:$D,MATCH(C47888,crosswalk!$C:$C,0))</f>
        <v>chemicals 20</v>
      </c>
    </row>
    <row r="47889" spans="1:7" x14ac:dyDescent="0.25">
      <c r="A47889">
        <v>2038</v>
      </c>
      <c r="B47889" t="s">
        <v>247</v>
      </c>
      <c r="C47889" t="s">
        <v>259</v>
      </c>
      <c r="D47889" t="s">
        <v>308</v>
      </c>
      <c r="E47889" t="s">
        <v>227</v>
      </c>
      <c r="F47889">
        <v>0</v>
      </c>
      <c r="G47889" t="str">
        <f>INDEX(crosswalk!$D:$D,MATCH(C47889,crosswalk!$C:$C,0))</f>
        <v>chemicals 20</v>
      </c>
    </row>
    <row r="47890" spans="1:7" x14ac:dyDescent="0.25">
      <c r="A47890">
        <v>2031</v>
      </c>
      <c r="B47890" t="s">
        <v>247</v>
      </c>
      <c r="C47890" t="s">
        <v>259</v>
      </c>
      <c r="D47890" t="s">
        <v>308</v>
      </c>
      <c r="E47890" t="s">
        <v>227</v>
      </c>
      <c r="F47890">
        <v>0</v>
      </c>
      <c r="G47890" t="str">
        <f>INDEX(crosswalk!$D:$D,MATCH(C47890,crosswalk!$C:$C,0))</f>
        <v>chemicals 20</v>
      </c>
    </row>
    <row r="47891" spans="1:7" x14ac:dyDescent="0.25">
      <c r="A47891">
        <v>2032</v>
      </c>
      <c r="B47891" t="s">
        <v>247</v>
      </c>
      <c r="C47891" t="s">
        <v>259</v>
      </c>
      <c r="D47891" t="s">
        <v>308</v>
      </c>
      <c r="E47891" t="s">
        <v>227</v>
      </c>
      <c r="F47891">
        <v>0</v>
      </c>
      <c r="G47891" t="str">
        <f>INDEX(crosswalk!$D:$D,MATCH(C47891,crosswalk!$C:$C,0))</f>
        <v>chemicals 20</v>
      </c>
    </row>
    <row r="47892" spans="1:7" x14ac:dyDescent="0.25">
      <c r="A47892">
        <v>2038</v>
      </c>
      <c r="B47892" t="s">
        <v>242</v>
      </c>
      <c r="C47892" t="s">
        <v>262</v>
      </c>
      <c r="D47892" t="s">
        <v>308</v>
      </c>
      <c r="E47892" t="s">
        <v>225</v>
      </c>
      <c r="F47892">
        <v>3.2654318000000002E-2</v>
      </c>
      <c r="G47892" t="str">
        <f>INDEX(crosswalk!$D:$D,MATCH(C47892,crosswalk!$C:$C,0))</f>
        <v>non-industry</v>
      </c>
    </row>
    <row r="47893" spans="1:7" x14ac:dyDescent="0.25">
      <c r="A47893">
        <v>2039</v>
      </c>
      <c r="B47893" t="s">
        <v>242</v>
      </c>
      <c r="C47893" t="s">
        <v>262</v>
      </c>
      <c r="D47893" t="s">
        <v>308</v>
      </c>
      <c r="E47893" t="s">
        <v>225</v>
      </c>
      <c r="F47893">
        <v>3.2881584999999998E-2</v>
      </c>
      <c r="G47893" t="str">
        <f>INDEX(crosswalk!$D:$D,MATCH(C47893,crosswalk!$C:$C,0))</f>
        <v>non-industry</v>
      </c>
    </row>
    <row r="47894" spans="1:7" x14ac:dyDescent="0.25">
      <c r="A47894">
        <v>2049</v>
      </c>
      <c r="B47894" t="s">
        <v>247</v>
      </c>
      <c r="C47894" t="s">
        <v>263</v>
      </c>
      <c r="D47894" t="s">
        <v>308</v>
      </c>
      <c r="E47894" t="s">
        <v>227</v>
      </c>
      <c r="F47894">
        <v>1.3607518000000001E-2</v>
      </c>
      <c r="G47894" t="str">
        <f>INDEX(crosswalk!$D:$D,MATCH(C47894,crosswalk!$C:$C,0))</f>
        <v>chemicals 20</v>
      </c>
    </row>
    <row r="47895" spans="1:7" x14ac:dyDescent="0.25">
      <c r="A47895">
        <v>2034</v>
      </c>
      <c r="B47895" t="s">
        <v>247</v>
      </c>
      <c r="C47895" t="s">
        <v>268</v>
      </c>
      <c r="D47895" t="s">
        <v>308</v>
      </c>
      <c r="E47895" t="s">
        <v>249</v>
      </c>
      <c r="F47895">
        <v>0</v>
      </c>
      <c r="G47895" t="str">
        <f>INDEX(crosswalk!$D:$D,MATCH(C47895,crosswalk!$C:$C,0))</f>
        <v>chemicals 20</v>
      </c>
    </row>
    <row r="47896" spans="1:7" x14ac:dyDescent="0.25">
      <c r="A47896">
        <v>2036</v>
      </c>
      <c r="B47896" t="s">
        <v>247</v>
      </c>
      <c r="C47896" t="s">
        <v>259</v>
      </c>
      <c r="D47896" t="s">
        <v>308</v>
      </c>
      <c r="E47896" t="s">
        <v>227</v>
      </c>
      <c r="F47896">
        <v>0</v>
      </c>
      <c r="G47896" t="str">
        <f>INDEX(crosswalk!$D:$D,MATCH(C47896,crosswalk!$C:$C,0))</f>
        <v>chemicals 20</v>
      </c>
    </row>
    <row r="47897" spans="1:7" x14ac:dyDescent="0.25">
      <c r="A47897">
        <v>2044</v>
      </c>
      <c r="B47897" t="s">
        <v>242</v>
      </c>
      <c r="C47897" t="s">
        <v>262</v>
      </c>
      <c r="D47897" t="s">
        <v>308</v>
      </c>
      <c r="E47897" t="s">
        <v>225</v>
      </c>
      <c r="F47897">
        <v>3.3984688999999998E-2</v>
      </c>
      <c r="G47897" t="str">
        <f>INDEX(crosswalk!$D:$D,MATCH(C47897,crosswalk!$C:$C,0))</f>
        <v>non-industry</v>
      </c>
    </row>
    <row r="47898" spans="1:7" x14ac:dyDescent="0.25">
      <c r="A47898">
        <v>2033</v>
      </c>
      <c r="B47898" t="s">
        <v>247</v>
      </c>
      <c r="C47898" t="s">
        <v>259</v>
      </c>
      <c r="D47898" t="s">
        <v>308</v>
      </c>
      <c r="E47898" t="s">
        <v>227</v>
      </c>
      <c r="F47898">
        <v>0</v>
      </c>
      <c r="G47898" t="str">
        <f>INDEX(crosswalk!$D:$D,MATCH(C47898,crosswalk!$C:$C,0))</f>
        <v>chemicals 20</v>
      </c>
    </row>
    <row r="47899" spans="1:7" x14ac:dyDescent="0.25">
      <c r="A47899">
        <v>2020</v>
      </c>
      <c r="B47899" t="s">
        <v>240</v>
      </c>
      <c r="C47899" t="s">
        <v>246</v>
      </c>
      <c r="D47899" t="s">
        <v>308</v>
      </c>
      <c r="E47899" t="s">
        <v>225</v>
      </c>
      <c r="F47899">
        <v>0.13170970000000001</v>
      </c>
      <c r="G47899" t="str">
        <f>INDEX(crosswalk!$D:$D,MATCH(C47899,crosswalk!$C:$C,0))</f>
        <v>water and waste 36T39</v>
      </c>
    </row>
    <row r="47900" spans="1:7" x14ac:dyDescent="0.25">
      <c r="A47900">
        <v>2021</v>
      </c>
      <c r="B47900" t="s">
        <v>240</v>
      </c>
      <c r="C47900" t="s">
        <v>246</v>
      </c>
      <c r="D47900" t="s">
        <v>308</v>
      </c>
      <c r="E47900" t="s">
        <v>225</v>
      </c>
      <c r="F47900">
        <v>0.13310031899999999</v>
      </c>
      <c r="G47900" t="str">
        <f>INDEX(crosswalk!$D:$D,MATCH(C47900,crosswalk!$C:$C,0))</f>
        <v>water and waste 36T39</v>
      </c>
    </row>
    <row r="47901" spans="1:7" x14ac:dyDescent="0.25">
      <c r="A47901">
        <v>2048</v>
      </c>
      <c r="B47901" t="s">
        <v>247</v>
      </c>
      <c r="C47901" t="s">
        <v>263</v>
      </c>
      <c r="D47901" t="s">
        <v>308</v>
      </c>
      <c r="E47901" t="s">
        <v>227</v>
      </c>
      <c r="F47901">
        <v>1.3607518000000001E-2</v>
      </c>
      <c r="G47901" t="str">
        <f>INDEX(crosswalk!$D:$D,MATCH(C47901,crosswalk!$C:$C,0))</f>
        <v>chemicals 20</v>
      </c>
    </row>
    <row r="47902" spans="1:7" x14ac:dyDescent="0.25">
      <c r="A47902">
        <v>2080</v>
      </c>
      <c r="B47902" t="s">
        <v>237</v>
      </c>
      <c r="C47902" t="s">
        <v>238</v>
      </c>
      <c r="D47902" t="s">
        <v>308</v>
      </c>
      <c r="E47902" t="s">
        <v>227</v>
      </c>
      <c r="F47902">
        <v>2.7369035999999999E-2</v>
      </c>
      <c r="G47902" t="str">
        <f>INDEX(crosswalk!$D:$D,MATCH(C47902,crosswalk!$C:$C,0))</f>
        <v>agriculture and forestry 01T03</v>
      </c>
    </row>
    <row r="47903" spans="1:7" x14ac:dyDescent="0.25">
      <c r="A47903">
        <v>2030</v>
      </c>
      <c r="B47903" t="s">
        <v>242</v>
      </c>
      <c r="C47903" t="s">
        <v>262</v>
      </c>
      <c r="D47903" t="s">
        <v>308</v>
      </c>
      <c r="E47903" t="s">
        <v>225</v>
      </c>
      <c r="F47903">
        <v>3.1533182999999999E-2</v>
      </c>
      <c r="G47903" t="str">
        <f>INDEX(crosswalk!$D:$D,MATCH(C47903,crosswalk!$C:$C,0))</f>
        <v>non-industry</v>
      </c>
    </row>
    <row r="47904" spans="1:7" x14ac:dyDescent="0.25">
      <c r="A47904">
        <v>2042</v>
      </c>
      <c r="B47904" t="s">
        <v>242</v>
      </c>
      <c r="C47904" t="s">
        <v>262</v>
      </c>
      <c r="D47904" t="s">
        <v>308</v>
      </c>
      <c r="E47904" t="s">
        <v>225</v>
      </c>
      <c r="F47904">
        <v>3.3554272000000003E-2</v>
      </c>
      <c r="G47904" t="str">
        <f>INDEX(crosswalk!$D:$D,MATCH(C47904,crosswalk!$C:$C,0))</f>
        <v>non-industry</v>
      </c>
    </row>
    <row r="47905" spans="1:7" x14ac:dyDescent="0.25">
      <c r="A47905">
        <v>2043</v>
      </c>
      <c r="B47905" t="s">
        <v>242</v>
      </c>
      <c r="C47905" t="s">
        <v>262</v>
      </c>
      <c r="D47905" t="s">
        <v>308</v>
      </c>
      <c r="E47905" t="s">
        <v>225</v>
      </c>
      <c r="F47905">
        <v>3.3779587E-2</v>
      </c>
      <c r="G47905" t="str">
        <f>INDEX(crosswalk!$D:$D,MATCH(C47905,crosswalk!$C:$C,0))</f>
        <v>non-industry</v>
      </c>
    </row>
    <row r="47906" spans="1:7" x14ac:dyDescent="0.25">
      <c r="A47906">
        <v>2027</v>
      </c>
      <c r="B47906" t="s">
        <v>247</v>
      </c>
      <c r="C47906" t="s">
        <v>259</v>
      </c>
      <c r="D47906" t="s">
        <v>308</v>
      </c>
      <c r="E47906" t="s">
        <v>227</v>
      </c>
      <c r="F47906">
        <v>0</v>
      </c>
      <c r="G47906" t="str">
        <f>INDEX(crosswalk!$D:$D,MATCH(C47906,crosswalk!$C:$C,0))</f>
        <v>chemicals 20</v>
      </c>
    </row>
    <row r="47907" spans="1:7" x14ac:dyDescent="0.25">
      <c r="A47907">
        <v>2042</v>
      </c>
      <c r="B47907" t="s">
        <v>247</v>
      </c>
      <c r="C47907" t="s">
        <v>268</v>
      </c>
      <c r="D47907" t="s">
        <v>308</v>
      </c>
      <c r="E47907" t="s">
        <v>249</v>
      </c>
      <c r="F47907">
        <v>0</v>
      </c>
      <c r="G47907" t="str">
        <f>INDEX(crosswalk!$D:$D,MATCH(C47907,crosswalk!$C:$C,0))</f>
        <v>chemicals 20</v>
      </c>
    </row>
    <row r="47908" spans="1:7" x14ac:dyDescent="0.25">
      <c r="A47908">
        <v>2037</v>
      </c>
      <c r="B47908" t="s">
        <v>242</v>
      </c>
      <c r="C47908" t="s">
        <v>262</v>
      </c>
      <c r="D47908" t="s">
        <v>308</v>
      </c>
      <c r="E47908" t="s">
        <v>225</v>
      </c>
      <c r="F47908">
        <v>3.2506324000000003E-2</v>
      </c>
      <c r="G47908" t="str">
        <f>INDEX(crosswalk!$D:$D,MATCH(C47908,crosswalk!$C:$C,0))</f>
        <v>non-industry</v>
      </c>
    </row>
    <row r="47909" spans="1:7" x14ac:dyDescent="0.25">
      <c r="A47909">
        <v>2070</v>
      </c>
      <c r="B47909" t="s">
        <v>237</v>
      </c>
      <c r="C47909" t="s">
        <v>238</v>
      </c>
      <c r="D47909" t="s">
        <v>308</v>
      </c>
      <c r="E47909" t="s">
        <v>227</v>
      </c>
      <c r="F47909">
        <v>2.7431851E-2</v>
      </c>
      <c r="G47909" t="str">
        <f>INDEX(crosswalk!$D:$D,MATCH(C47909,crosswalk!$C:$C,0))</f>
        <v>agriculture and forestry 01T03</v>
      </c>
    </row>
    <row r="47910" spans="1:7" x14ac:dyDescent="0.25">
      <c r="A47910">
        <v>2029</v>
      </c>
      <c r="B47910" t="s">
        <v>242</v>
      </c>
      <c r="C47910" t="s">
        <v>262</v>
      </c>
      <c r="D47910" t="s">
        <v>308</v>
      </c>
      <c r="E47910" t="s">
        <v>225</v>
      </c>
      <c r="F47910">
        <v>3.1483881999999998E-2</v>
      </c>
      <c r="G47910" t="str">
        <f>INDEX(crosswalk!$D:$D,MATCH(C47910,crosswalk!$C:$C,0))</f>
        <v>non-industry</v>
      </c>
    </row>
    <row r="47911" spans="1:7" x14ac:dyDescent="0.25">
      <c r="A47911">
        <v>2035</v>
      </c>
      <c r="B47911" t="s">
        <v>247</v>
      </c>
      <c r="C47911" t="s">
        <v>268</v>
      </c>
      <c r="D47911" t="s">
        <v>308</v>
      </c>
      <c r="E47911" t="s">
        <v>249</v>
      </c>
      <c r="F47911">
        <v>0</v>
      </c>
      <c r="G47911" t="str">
        <f>INDEX(crosswalk!$D:$D,MATCH(C47911,crosswalk!$C:$C,0))</f>
        <v>chemicals 20</v>
      </c>
    </row>
    <row r="47912" spans="1:7" x14ac:dyDescent="0.25">
      <c r="A47912">
        <v>2036</v>
      </c>
      <c r="B47912" t="s">
        <v>247</v>
      </c>
      <c r="C47912" t="s">
        <v>268</v>
      </c>
      <c r="D47912" t="s">
        <v>308</v>
      </c>
      <c r="E47912" t="s">
        <v>249</v>
      </c>
      <c r="F47912">
        <v>0</v>
      </c>
      <c r="G47912" t="str">
        <f>INDEX(crosswalk!$D:$D,MATCH(C47912,crosswalk!$C:$C,0))</f>
        <v>chemicals 20</v>
      </c>
    </row>
    <row r="47913" spans="1:7" x14ac:dyDescent="0.25">
      <c r="A47913">
        <v>2038</v>
      </c>
      <c r="B47913" t="s">
        <v>247</v>
      </c>
      <c r="C47913" t="s">
        <v>268</v>
      </c>
      <c r="D47913" t="s">
        <v>308</v>
      </c>
      <c r="E47913" t="s">
        <v>249</v>
      </c>
      <c r="F47913">
        <v>0</v>
      </c>
      <c r="G47913" t="str">
        <f>INDEX(crosswalk!$D:$D,MATCH(C47913,crosswalk!$C:$C,0))</f>
        <v>chemicals 20</v>
      </c>
    </row>
    <row r="47914" spans="1:7" x14ac:dyDescent="0.25">
      <c r="A47914">
        <v>2036</v>
      </c>
      <c r="B47914" t="s">
        <v>242</v>
      </c>
      <c r="C47914" t="s">
        <v>262</v>
      </c>
      <c r="D47914" t="s">
        <v>308</v>
      </c>
      <c r="E47914" t="s">
        <v>225</v>
      </c>
      <c r="F47914">
        <v>3.2321295E-2</v>
      </c>
      <c r="G47914" t="str">
        <f>INDEX(crosswalk!$D:$D,MATCH(C47914,crosswalk!$C:$C,0))</f>
        <v>non-industry</v>
      </c>
    </row>
    <row r="47915" spans="1:7" x14ac:dyDescent="0.25">
      <c r="A47915">
        <v>2050</v>
      </c>
      <c r="B47915" t="s">
        <v>237</v>
      </c>
      <c r="C47915" t="s">
        <v>238</v>
      </c>
      <c r="D47915" t="s">
        <v>308</v>
      </c>
      <c r="E47915" t="s">
        <v>227</v>
      </c>
      <c r="F47915">
        <v>2.7557914999999999E-2</v>
      </c>
      <c r="G47915" t="str">
        <f>INDEX(crosswalk!$D:$D,MATCH(C47915,crosswalk!$C:$C,0))</f>
        <v>agriculture and forestry 01T03</v>
      </c>
    </row>
    <row r="47916" spans="1:7" x14ac:dyDescent="0.25">
      <c r="A47916">
        <v>2047</v>
      </c>
      <c r="B47916" t="s">
        <v>247</v>
      </c>
      <c r="C47916" t="s">
        <v>263</v>
      </c>
      <c r="D47916" t="s">
        <v>308</v>
      </c>
      <c r="E47916" t="s">
        <v>227</v>
      </c>
      <c r="F47916">
        <v>1.3607518000000001E-2</v>
      </c>
      <c r="G47916" t="str">
        <f>INDEX(crosswalk!$D:$D,MATCH(C47916,crosswalk!$C:$C,0))</f>
        <v>chemicals 20</v>
      </c>
    </row>
    <row r="47917" spans="1:7" x14ac:dyDescent="0.25">
      <c r="A47917">
        <v>2039</v>
      </c>
      <c r="B47917" t="s">
        <v>247</v>
      </c>
      <c r="C47917" t="s">
        <v>268</v>
      </c>
      <c r="D47917" t="s">
        <v>308</v>
      </c>
      <c r="E47917" t="s">
        <v>249</v>
      </c>
      <c r="F47917">
        <v>0</v>
      </c>
      <c r="G47917" t="str">
        <f>INDEX(crosswalk!$D:$D,MATCH(C47917,crosswalk!$C:$C,0))</f>
        <v>chemicals 20</v>
      </c>
    </row>
    <row r="47918" spans="1:7" x14ac:dyDescent="0.25">
      <c r="A47918">
        <v>2040</v>
      </c>
      <c r="B47918" t="s">
        <v>247</v>
      </c>
      <c r="C47918" t="s">
        <v>263</v>
      </c>
      <c r="D47918" t="s">
        <v>308</v>
      </c>
      <c r="E47918" t="s">
        <v>227</v>
      </c>
      <c r="F47918">
        <v>1.3607518000000001E-2</v>
      </c>
      <c r="G47918" t="str">
        <f>INDEX(crosswalk!$D:$D,MATCH(C47918,crosswalk!$C:$C,0))</f>
        <v>chemicals 20</v>
      </c>
    </row>
    <row r="47919" spans="1:7" x14ac:dyDescent="0.25">
      <c r="A47919">
        <v>2041</v>
      </c>
      <c r="B47919" t="s">
        <v>247</v>
      </c>
      <c r="C47919" t="s">
        <v>263</v>
      </c>
      <c r="D47919" t="s">
        <v>308</v>
      </c>
      <c r="E47919" t="s">
        <v>227</v>
      </c>
      <c r="F47919">
        <v>1.3607518000000001E-2</v>
      </c>
      <c r="G47919" t="str">
        <f>INDEX(crosswalk!$D:$D,MATCH(C47919,crosswalk!$C:$C,0))</f>
        <v>chemicals 20</v>
      </c>
    </row>
    <row r="47920" spans="1:7" x14ac:dyDescent="0.25">
      <c r="A47920">
        <v>2060</v>
      </c>
      <c r="B47920" t="s">
        <v>237</v>
      </c>
      <c r="C47920" t="s">
        <v>238</v>
      </c>
      <c r="D47920" t="s">
        <v>308</v>
      </c>
      <c r="E47920" t="s">
        <v>227</v>
      </c>
      <c r="F47920">
        <v>2.7494811000000001E-2</v>
      </c>
      <c r="G47920" t="str">
        <f>INDEX(crosswalk!$D:$D,MATCH(C47920,crosswalk!$C:$C,0))</f>
        <v>agriculture and forestry 01T03</v>
      </c>
    </row>
    <row r="47921" spans="1:7" x14ac:dyDescent="0.25">
      <c r="A47921">
        <v>2031</v>
      </c>
      <c r="B47921" t="s">
        <v>242</v>
      </c>
      <c r="C47921" t="s">
        <v>262</v>
      </c>
      <c r="D47921" t="s">
        <v>308</v>
      </c>
      <c r="E47921" t="s">
        <v>225</v>
      </c>
      <c r="F47921">
        <v>3.1701390000000003E-2</v>
      </c>
      <c r="G47921" t="str">
        <f>INDEX(crosswalk!$D:$D,MATCH(C47921,crosswalk!$C:$C,0))</f>
        <v>non-industry</v>
      </c>
    </row>
    <row r="47922" spans="1:7" x14ac:dyDescent="0.25">
      <c r="A47922">
        <v>2037</v>
      </c>
      <c r="B47922" t="s">
        <v>247</v>
      </c>
      <c r="C47922" t="s">
        <v>268</v>
      </c>
      <c r="D47922" t="s">
        <v>308</v>
      </c>
      <c r="E47922" t="s">
        <v>249</v>
      </c>
      <c r="F47922">
        <v>0</v>
      </c>
      <c r="G47922" t="str">
        <f>INDEX(crosswalk!$D:$D,MATCH(C47922,crosswalk!$C:$C,0))</f>
        <v>chemicals 20</v>
      </c>
    </row>
    <row r="47923" spans="1:7" x14ac:dyDescent="0.25">
      <c r="A47923">
        <v>2044</v>
      </c>
      <c r="B47923" t="s">
        <v>247</v>
      </c>
      <c r="C47923" t="s">
        <v>263</v>
      </c>
      <c r="D47923" t="s">
        <v>308</v>
      </c>
      <c r="E47923" t="s">
        <v>227</v>
      </c>
      <c r="F47923">
        <v>1.3607518000000001E-2</v>
      </c>
      <c r="G47923" t="str">
        <f>INDEX(crosswalk!$D:$D,MATCH(C47923,crosswalk!$C:$C,0))</f>
        <v>chemicals 20</v>
      </c>
    </row>
    <row r="47924" spans="1:7" x14ac:dyDescent="0.25">
      <c r="A47924">
        <v>2028</v>
      </c>
      <c r="B47924" t="s">
        <v>247</v>
      </c>
      <c r="C47924" t="s">
        <v>259</v>
      </c>
      <c r="D47924" t="s">
        <v>308</v>
      </c>
      <c r="E47924" t="s">
        <v>227</v>
      </c>
      <c r="F47924">
        <v>0</v>
      </c>
      <c r="G47924" t="str">
        <f>INDEX(crosswalk!$D:$D,MATCH(C47924,crosswalk!$C:$C,0))</f>
        <v>chemicals 20</v>
      </c>
    </row>
    <row r="47925" spans="1:7" x14ac:dyDescent="0.25">
      <c r="A47925">
        <v>2040</v>
      </c>
      <c r="B47925" t="s">
        <v>247</v>
      </c>
      <c r="C47925" t="s">
        <v>268</v>
      </c>
      <c r="D47925" t="s">
        <v>308</v>
      </c>
      <c r="E47925" t="s">
        <v>249</v>
      </c>
      <c r="F47925">
        <v>0</v>
      </c>
      <c r="G47925" t="str">
        <f>INDEX(crosswalk!$D:$D,MATCH(C47925,crosswalk!$C:$C,0))</f>
        <v>chemicals 20</v>
      </c>
    </row>
    <row r="47926" spans="1:7" x14ac:dyDescent="0.25">
      <c r="A47926">
        <v>2041</v>
      </c>
      <c r="B47926" t="s">
        <v>247</v>
      </c>
      <c r="C47926" t="s">
        <v>268</v>
      </c>
      <c r="D47926" t="s">
        <v>308</v>
      </c>
      <c r="E47926" t="s">
        <v>249</v>
      </c>
      <c r="F47926">
        <v>0</v>
      </c>
      <c r="G47926" t="str">
        <f>INDEX(crosswalk!$D:$D,MATCH(C47926,crosswalk!$C:$C,0))</f>
        <v>chemicals 20</v>
      </c>
    </row>
    <row r="47927" spans="1:7" x14ac:dyDescent="0.25">
      <c r="A47927">
        <v>2028</v>
      </c>
      <c r="B47927" t="s">
        <v>242</v>
      </c>
      <c r="C47927" t="s">
        <v>262</v>
      </c>
      <c r="D47927" t="s">
        <v>308</v>
      </c>
      <c r="E47927" t="s">
        <v>225</v>
      </c>
      <c r="F47927">
        <v>3.1392996999999999E-2</v>
      </c>
      <c r="G47927" t="str">
        <f>INDEX(crosswalk!$D:$D,MATCH(C47927,crosswalk!$C:$C,0))</f>
        <v>non-industry</v>
      </c>
    </row>
    <row r="47928" spans="1:7" x14ac:dyDescent="0.25">
      <c r="A47928">
        <v>2045</v>
      </c>
      <c r="B47928" t="s">
        <v>247</v>
      </c>
      <c r="C47928" t="s">
        <v>263</v>
      </c>
      <c r="D47928" t="s">
        <v>308</v>
      </c>
      <c r="E47928" t="s">
        <v>227</v>
      </c>
      <c r="F47928">
        <v>1.3607518000000001E-2</v>
      </c>
      <c r="G47928" t="str">
        <f>INDEX(crosswalk!$D:$D,MATCH(C47928,crosswalk!$C:$C,0))</f>
        <v>chemicals 20</v>
      </c>
    </row>
    <row r="47929" spans="1:7" x14ac:dyDescent="0.25">
      <c r="A47929">
        <v>2042</v>
      </c>
      <c r="B47929" t="s">
        <v>247</v>
      </c>
      <c r="C47929" t="s">
        <v>263</v>
      </c>
      <c r="D47929" t="s">
        <v>308</v>
      </c>
      <c r="E47929" t="s">
        <v>227</v>
      </c>
      <c r="F47929">
        <v>1.3607518000000001E-2</v>
      </c>
      <c r="G47929" t="str">
        <f>INDEX(crosswalk!$D:$D,MATCH(C47929,crosswalk!$C:$C,0))</f>
        <v>chemicals 20</v>
      </c>
    </row>
    <row r="47930" spans="1:7" x14ac:dyDescent="0.25">
      <c r="A47930">
        <v>2043</v>
      </c>
      <c r="B47930" t="s">
        <v>247</v>
      </c>
      <c r="C47930" t="s">
        <v>263</v>
      </c>
      <c r="D47930" t="s">
        <v>308</v>
      </c>
      <c r="E47930" t="s">
        <v>227</v>
      </c>
      <c r="F47930">
        <v>1.3607518000000001E-2</v>
      </c>
      <c r="G47930" t="str">
        <f>INDEX(crosswalk!$D:$D,MATCH(C47930,crosswalk!$C:$C,0))</f>
        <v>chemicals 20</v>
      </c>
    </row>
    <row r="47931" spans="1:7" x14ac:dyDescent="0.25">
      <c r="A47931">
        <v>2037</v>
      </c>
      <c r="B47931" t="s">
        <v>247</v>
      </c>
      <c r="C47931" t="s">
        <v>259</v>
      </c>
      <c r="D47931" t="s">
        <v>308</v>
      </c>
      <c r="E47931" t="s">
        <v>227</v>
      </c>
      <c r="F47931">
        <v>0</v>
      </c>
      <c r="G47931" t="str">
        <f>INDEX(crosswalk!$D:$D,MATCH(C47931,crosswalk!$C:$C,0))</f>
        <v>chemicals 20</v>
      </c>
    </row>
    <row r="47932" spans="1:7" x14ac:dyDescent="0.25">
      <c r="A47932">
        <v>2035</v>
      </c>
      <c r="B47932" t="s">
        <v>242</v>
      </c>
      <c r="C47932" t="s">
        <v>262</v>
      </c>
      <c r="D47932" t="s">
        <v>308</v>
      </c>
      <c r="E47932" t="s">
        <v>225</v>
      </c>
      <c r="F47932">
        <v>3.2136265999999997E-2</v>
      </c>
      <c r="G47932" t="str">
        <f>INDEX(crosswalk!$D:$D,MATCH(C47932,crosswalk!$C:$C,0))</f>
        <v>non-industry</v>
      </c>
    </row>
    <row r="47933" spans="1:7" x14ac:dyDescent="0.25">
      <c r="A47933">
        <v>2038</v>
      </c>
      <c r="B47933" t="s">
        <v>247</v>
      </c>
      <c r="C47933" t="s">
        <v>259</v>
      </c>
      <c r="D47933" t="s">
        <v>308</v>
      </c>
      <c r="E47933" t="s">
        <v>227</v>
      </c>
      <c r="F47933">
        <v>0</v>
      </c>
      <c r="G47933" t="str">
        <f>INDEX(crosswalk!$D:$D,MATCH(C47933,crosswalk!$C:$C,0))</f>
        <v>chemicals 20</v>
      </c>
    </row>
    <row r="47934" spans="1:7" x14ac:dyDescent="0.25">
      <c r="A47934">
        <v>2049</v>
      </c>
      <c r="B47934" t="s">
        <v>237</v>
      </c>
      <c r="C47934" t="s">
        <v>238</v>
      </c>
      <c r="D47934" t="s">
        <v>308</v>
      </c>
      <c r="E47934" t="s">
        <v>227</v>
      </c>
      <c r="F47934">
        <v>2.7570904E-2</v>
      </c>
      <c r="G47934" t="str">
        <f>INDEX(crosswalk!$D:$D,MATCH(C47934,crosswalk!$C:$C,0))</f>
        <v>agriculture and forestry 01T03</v>
      </c>
    </row>
    <row r="47935" spans="1:7" x14ac:dyDescent="0.25">
      <c r="A47935">
        <v>2034</v>
      </c>
      <c r="B47935" t="s">
        <v>247</v>
      </c>
      <c r="C47935" t="s">
        <v>259</v>
      </c>
      <c r="D47935" t="s">
        <v>308</v>
      </c>
      <c r="E47935" t="s">
        <v>227</v>
      </c>
      <c r="F47935">
        <v>0</v>
      </c>
      <c r="G47935" t="str">
        <f>INDEX(crosswalk!$D:$D,MATCH(C47935,crosswalk!$C:$C,0))</f>
        <v>chemicals 20</v>
      </c>
    </row>
    <row r="47936" spans="1:7" x14ac:dyDescent="0.25">
      <c r="A47936">
        <v>2034</v>
      </c>
      <c r="B47936" t="s">
        <v>242</v>
      </c>
      <c r="C47936" t="s">
        <v>262</v>
      </c>
      <c r="D47936" t="s">
        <v>308</v>
      </c>
      <c r="E47936" t="s">
        <v>225</v>
      </c>
      <c r="F47936">
        <v>3.2027904000000003E-2</v>
      </c>
      <c r="G47936" t="str">
        <f>INDEX(crosswalk!$D:$D,MATCH(C47936,crosswalk!$C:$C,0))</f>
        <v>non-industry</v>
      </c>
    </row>
    <row r="47937" spans="1:7" x14ac:dyDescent="0.25">
      <c r="A47937">
        <v>2035</v>
      </c>
      <c r="B47937" t="s">
        <v>247</v>
      </c>
      <c r="C47937" t="s">
        <v>259</v>
      </c>
      <c r="D47937" t="s">
        <v>308</v>
      </c>
      <c r="E47937" t="s">
        <v>227</v>
      </c>
      <c r="F47937">
        <v>0</v>
      </c>
      <c r="G47937" t="str">
        <f>INDEX(crosswalk!$D:$D,MATCH(C47937,crosswalk!$C:$C,0))</f>
        <v>chemicals 20</v>
      </c>
    </row>
    <row r="47938" spans="1:7" x14ac:dyDescent="0.25">
      <c r="A47938">
        <v>2033</v>
      </c>
      <c r="B47938" t="s">
        <v>242</v>
      </c>
      <c r="C47938" t="s">
        <v>262</v>
      </c>
      <c r="D47938" t="s">
        <v>308</v>
      </c>
      <c r="E47938" t="s">
        <v>225</v>
      </c>
      <c r="F47938">
        <v>3.1899983E-2</v>
      </c>
      <c r="G47938" t="str">
        <f>INDEX(crosswalk!$D:$D,MATCH(C47938,crosswalk!$C:$C,0))</f>
        <v>non-industry</v>
      </c>
    </row>
    <row r="47939" spans="1:7" x14ac:dyDescent="0.25">
      <c r="A47939">
        <v>2046</v>
      </c>
      <c r="B47939" t="s">
        <v>247</v>
      </c>
      <c r="C47939" t="s">
        <v>263</v>
      </c>
      <c r="D47939" t="s">
        <v>308</v>
      </c>
      <c r="E47939" t="s">
        <v>227</v>
      </c>
      <c r="F47939">
        <v>1.3607518000000001E-2</v>
      </c>
      <c r="G47939" t="str">
        <f>INDEX(crosswalk!$D:$D,MATCH(C47939,crosswalk!$C:$C,0))</f>
        <v>chemicals 20</v>
      </c>
    </row>
    <row r="47940" spans="1:7" x14ac:dyDescent="0.25">
      <c r="A47940">
        <v>2032</v>
      </c>
      <c r="B47940" t="s">
        <v>242</v>
      </c>
      <c r="C47940" t="s">
        <v>262</v>
      </c>
      <c r="D47940" t="s">
        <v>308</v>
      </c>
      <c r="E47940" t="s">
        <v>225</v>
      </c>
      <c r="F47940">
        <v>3.1768812E-2</v>
      </c>
      <c r="G47940" t="str">
        <f>INDEX(crosswalk!$D:$D,MATCH(C47940,crosswalk!$C:$C,0))</f>
        <v>non-industry</v>
      </c>
    </row>
    <row r="47941" spans="1:7" x14ac:dyDescent="0.25">
      <c r="A47941">
        <v>2036</v>
      </c>
      <c r="B47941" t="s">
        <v>247</v>
      </c>
      <c r="C47941" t="s">
        <v>259</v>
      </c>
      <c r="D47941" t="s">
        <v>308</v>
      </c>
      <c r="E47941" t="s">
        <v>227</v>
      </c>
      <c r="F47941">
        <v>0</v>
      </c>
      <c r="G47941" t="str">
        <f>INDEX(crosswalk!$D:$D,MATCH(C47941,crosswalk!$C:$C,0))</f>
        <v>chemicals 20</v>
      </c>
    </row>
    <row r="47942" spans="1:7" x14ac:dyDescent="0.25">
      <c r="A47942">
        <v>2045</v>
      </c>
      <c r="B47942" t="s">
        <v>242</v>
      </c>
      <c r="C47942" t="s">
        <v>243</v>
      </c>
      <c r="D47942" t="s">
        <v>309</v>
      </c>
      <c r="E47942" t="s">
        <v>227</v>
      </c>
      <c r="F47942" s="19">
        <v>3.0800000000000002E-6</v>
      </c>
      <c r="G47942" t="str">
        <f>INDEX(crosswalk!$D:$D,MATCH(C47942,crosswalk!$C:$C,0))</f>
        <v>oil and gas extraction 06</v>
      </c>
    </row>
    <row r="47943" spans="1:7" x14ac:dyDescent="0.25">
      <c r="A47943">
        <v>2038</v>
      </c>
      <c r="B47943" t="s">
        <v>247</v>
      </c>
      <c r="C47943" t="s">
        <v>260</v>
      </c>
      <c r="D47943" t="s">
        <v>309</v>
      </c>
      <c r="E47943" t="s">
        <v>249</v>
      </c>
      <c r="F47943">
        <v>0</v>
      </c>
      <c r="G47943" t="str">
        <f>INDEX(crosswalk!$D:$D,MATCH(C47943,crosswalk!$C:$C,0))</f>
        <v>chemicals 20</v>
      </c>
    </row>
    <row r="47944" spans="1:7" x14ac:dyDescent="0.25">
      <c r="A47944">
        <v>2049</v>
      </c>
      <c r="B47944" t="s">
        <v>247</v>
      </c>
      <c r="C47944" t="s">
        <v>256</v>
      </c>
      <c r="D47944" t="s">
        <v>309</v>
      </c>
      <c r="E47944" t="s">
        <v>227</v>
      </c>
      <c r="F47944">
        <v>0</v>
      </c>
      <c r="G47944" t="str">
        <f>INDEX(crosswalk!$D:$D,MATCH(C47944,crosswalk!$C:$C,0))</f>
        <v>chemicals 20</v>
      </c>
    </row>
    <row r="47945" spans="1:7" x14ac:dyDescent="0.25">
      <c r="A47945">
        <v>2060</v>
      </c>
      <c r="B47945" t="s">
        <v>247</v>
      </c>
      <c r="C47945" t="s">
        <v>258</v>
      </c>
      <c r="D47945" t="s">
        <v>309</v>
      </c>
      <c r="E47945" t="s">
        <v>249</v>
      </c>
      <c r="F47945">
        <v>7.3399570999999997E-2</v>
      </c>
      <c r="G47945" t="str">
        <f>INDEX(crosswalk!$D:$D,MATCH(C47945,crosswalk!$C:$C,0))</f>
        <v>chemicals 20</v>
      </c>
    </row>
    <row r="47946" spans="1:7" x14ac:dyDescent="0.25">
      <c r="A47946">
        <v>2043</v>
      </c>
      <c r="B47946" t="s">
        <v>253</v>
      </c>
      <c r="C47946" t="s">
        <v>254</v>
      </c>
      <c r="D47946" t="s">
        <v>309</v>
      </c>
      <c r="E47946" t="s">
        <v>225</v>
      </c>
      <c r="F47946">
        <v>0.333615895</v>
      </c>
      <c r="G47946" t="str">
        <f>INDEX(crosswalk!$D:$D,MATCH(C47946,crosswalk!$C:$C,0))</f>
        <v>non-industry</v>
      </c>
    </row>
    <row r="47947" spans="1:7" x14ac:dyDescent="0.25">
      <c r="A47947">
        <v>2046</v>
      </c>
      <c r="B47947" t="s">
        <v>242</v>
      </c>
      <c r="C47947" t="s">
        <v>243</v>
      </c>
      <c r="D47947" t="s">
        <v>309</v>
      </c>
      <c r="E47947" t="s">
        <v>227</v>
      </c>
      <c r="F47947" s="19">
        <v>3.0800000000000002E-6</v>
      </c>
      <c r="G47947" t="str">
        <f>INDEX(crosswalk!$D:$D,MATCH(C47947,crosswalk!$C:$C,0))</f>
        <v>oil and gas extraction 06</v>
      </c>
    </row>
    <row r="47948" spans="1:7" x14ac:dyDescent="0.25">
      <c r="A47948">
        <v>2037</v>
      </c>
      <c r="B47948" t="s">
        <v>247</v>
      </c>
      <c r="C47948" t="s">
        <v>260</v>
      </c>
      <c r="D47948" t="s">
        <v>309</v>
      </c>
      <c r="E47948" t="s">
        <v>249</v>
      </c>
      <c r="F47948">
        <v>0</v>
      </c>
      <c r="G47948" t="str">
        <f>INDEX(crosswalk!$D:$D,MATCH(C47948,crosswalk!$C:$C,0))</f>
        <v>chemicals 20</v>
      </c>
    </row>
    <row r="47949" spans="1:7" x14ac:dyDescent="0.25">
      <c r="A47949">
        <v>2039</v>
      </c>
      <c r="B47949" t="s">
        <v>247</v>
      </c>
      <c r="C47949" t="s">
        <v>260</v>
      </c>
      <c r="D47949" t="s">
        <v>309</v>
      </c>
      <c r="E47949" t="s">
        <v>249</v>
      </c>
      <c r="F47949">
        <v>0</v>
      </c>
      <c r="G47949" t="str">
        <f>INDEX(crosswalk!$D:$D,MATCH(C47949,crosswalk!$C:$C,0))</f>
        <v>chemicals 20</v>
      </c>
    </row>
    <row r="47950" spans="1:7" x14ac:dyDescent="0.25">
      <c r="A47950">
        <v>2042</v>
      </c>
      <c r="B47950" t="s">
        <v>253</v>
      </c>
      <c r="C47950" t="s">
        <v>254</v>
      </c>
      <c r="D47950" t="s">
        <v>309</v>
      </c>
      <c r="E47950" t="s">
        <v>225</v>
      </c>
      <c r="F47950">
        <v>0.33107503500000002</v>
      </c>
      <c r="G47950" t="str">
        <f>INDEX(crosswalk!$D:$D,MATCH(C47950,crosswalk!$C:$C,0))</f>
        <v>non-industry</v>
      </c>
    </row>
    <row r="47951" spans="1:7" x14ac:dyDescent="0.25">
      <c r="A47951">
        <v>2047</v>
      </c>
      <c r="B47951" t="s">
        <v>247</v>
      </c>
      <c r="C47951" t="s">
        <v>256</v>
      </c>
      <c r="D47951" t="s">
        <v>309</v>
      </c>
      <c r="E47951" t="s">
        <v>227</v>
      </c>
      <c r="F47951">
        <v>0</v>
      </c>
      <c r="G47951" t="str">
        <f>INDEX(crosswalk!$D:$D,MATCH(C47951,crosswalk!$C:$C,0))</f>
        <v>chemicals 20</v>
      </c>
    </row>
    <row r="47952" spans="1:7" x14ac:dyDescent="0.25">
      <c r="A47952">
        <v>2044</v>
      </c>
      <c r="B47952" t="s">
        <v>253</v>
      </c>
      <c r="C47952" t="s">
        <v>254</v>
      </c>
      <c r="D47952" t="s">
        <v>309</v>
      </c>
      <c r="E47952" t="s">
        <v>225</v>
      </c>
      <c r="F47952">
        <v>0.33610269599999998</v>
      </c>
      <c r="G47952" t="str">
        <f>INDEX(crosswalk!$D:$D,MATCH(C47952,crosswalk!$C:$C,0))</f>
        <v>non-industry</v>
      </c>
    </row>
    <row r="47953" spans="1:7" x14ac:dyDescent="0.25">
      <c r="A47953">
        <v>2050</v>
      </c>
      <c r="B47953" t="s">
        <v>247</v>
      </c>
      <c r="C47953" t="s">
        <v>258</v>
      </c>
      <c r="D47953" t="s">
        <v>309</v>
      </c>
      <c r="E47953" t="s">
        <v>249</v>
      </c>
      <c r="F47953">
        <v>7.3399570999999997E-2</v>
      </c>
      <c r="G47953" t="str">
        <f>INDEX(crosswalk!$D:$D,MATCH(C47953,crosswalk!$C:$C,0))</f>
        <v>chemicals 20</v>
      </c>
    </row>
    <row r="47954" spans="1:7" x14ac:dyDescent="0.25">
      <c r="A47954">
        <v>2048</v>
      </c>
      <c r="B47954" t="s">
        <v>247</v>
      </c>
      <c r="C47954" t="s">
        <v>256</v>
      </c>
      <c r="D47954" t="s">
        <v>309</v>
      </c>
      <c r="E47954" t="s">
        <v>227</v>
      </c>
      <c r="F47954">
        <v>0</v>
      </c>
      <c r="G47954" t="str">
        <f>INDEX(crosswalk!$D:$D,MATCH(C47954,crosswalk!$C:$C,0))</f>
        <v>chemicals 20</v>
      </c>
    </row>
    <row r="47955" spans="1:7" x14ac:dyDescent="0.25">
      <c r="A47955">
        <v>2046</v>
      </c>
      <c r="B47955" t="s">
        <v>247</v>
      </c>
      <c r="C47955" t="s">
        <v>256</v>
      </c>
      <c r="D47955" t="s">
        <v>309</v>
      </c>
      <c r="E47955" t="s">
        <v>227</v>
      </c>
      <c r="F47955">
        <v>0</v>
      </c>
      <c r="G47955" t="str">
        <f>INDEX(crosswalk!$D:$D,MATCH(C47955,crosswalk!$C:$C,0))</f>
        <v>chemicals 20</v>
      </c>
    </row>
    <row r="47956" spans="1:7" x14ac:dyDescent="0.25">
      <c r="A47956">
        <v>2039</v>
      </c>
      <c r="B47956" t="s">
        <v>242</v>
      </c>
      <c r="C47956" t="s">
        <v>243</v>
      </c>
      <c r="D47956" t="s">
        <v>309</v>
      </c>
      <c r="E47956" t="s">
        <v>227</v>
      </c>
      <c r="F47956" s="19">
        <v>3.0800000000000002E-6</v>
      </c>
      <c r="G47956" t="str">
        <f>INDEX(crosswalk!$D:$D,MATCH(C47956,crosswalk!$C:$C,0))</f>
        <v>oil and gas extraction 06</v>
      </c>
    </row>
    <row r="47957" spans="1:7" x14ac:dyDescent="0.25">
      <c r="A47957">
        <v>2045</v>
      </c>
      <c r="B47957" t="s">
        <v>253</v>
      </c>
      <c r="C47957" t="s">
        <v>254</v>
      </c>
      <c r="D47957" t="s">
        <v>309</v>
      </c>
      <c r="E47957" t="s">
        <v>225</v>
      </c>
      <c r="F47957">
        <v>0.33858949599999999</v>
      </c>
      <c r="G47957" t="str">
        <f>INDEX(crosswalk!$D:$D,MATCH(C47957,crosswalk!$C:$C,0))</f>
        <v>non-industry</v>
      </c>
    </row>
    <row r="47958" spans="1:7" x14ac:dyDescent="0.25">
      <c r="A47958">
        <v>2041</v>
      </c>
      <c r="B47958" t="s">
        <v>253</v>
      </c>
      <c r="C47958" t="s">
        <v>254</v>
      </c>
      <c r="D47958" t="s">
        <v>309</v>
      </c>
      <c r="E47958" t="s">
        <v>225</v>
      </c>
      <c r="F47958">
        <v>0.32858823500000001</v>
      </c>
      <c r="G47958" t="str">
        <f>INDEX(crosswalk!$D:$D,MATCH(C47958,crosswalk!$C:$C,0))</f>
        <v>non-industry</v>
      </c>
    </row>
    <row r="47959" spans="1:7" x14ac:dyDescent="0.25">
      <c r="A47959">
        <v>2046</v>
      </c>
      <c r="B47959" t="s">
        <v>247</v>
      </c>
      <c r="C47959" t="s">
        <v>251</v>
      </c>
      <c r="D47959" t="s">
        <v>309</v>
      </c>
      <c r="E47959" t="s">
        <v>249</v>
      </c>
      <c r="F47959">
        <v>0.53389393200000002</v>
      </c>
      <c r="G47959" t="str">
        <f>INDEX(crosswalk!$D:$D,MATCH(C47959,crosswalk!$C:$C,0))</f>
        <v>chemicals 20</v>
      </c>
    </row>
    <row r="47960" spans="1:7" x14ac:dyDescent="0.25">
      <c r="A47960">
        <v>2040</v>
      </c>
      <c r="B47960" t="s">
        <v>253</v>
      </c>
      <c r="C47960" t="s">
        <v>254</v>
      </c>
      <c r="D47960" t="s">
        <v>309</v>
      </c>
      <c r="E47960" t="s">
        <v>225</v>
      </c>
      <c r="F47960">
        <v>0.326047374</v>
      </c>
      <c r="G47960" t="str">
        <f>INDEX(crosswalk!$D:$D,MATCH(C47960,crosswalk!$C:$C,0))</f>
        <v>non-industry</v>
      </c>
    </row>
    <row r="47961" spans="1:7" x14ac:dyDescent="0.25">
      <c r="A47961">
        <v>2049</v>
      </c>
      <c r="B47961" t="s">
        <v>247</v>
      </c>
      <c r="C47961" t="s">
        <v>258</v>
      </c>
      <c r="D47961" t="s">
        <v>309</v>
      </c>
      <c r="E47961" t="s">
        <v>249</v>
      </c>
      <c r="F47961">
        <v>7.3399570999999997E-2</v>
      </c>
      <c r="G47961" t="str">
        <f>INDEX(crosswalk!$D:$D,MATCH(C47961,crosswalk!$C:$C,0))</f>
        <v>chemicals 20</v>
      </c>
    </row>
    <row r="47962" spans="1:7" x14ac:dyDescent="0.25">
      <c r="A47962">
        <v>2020</v>
      </c>
      <c r="B47962" t="s">
        <v>253</v>
      </c>
      <c r="C47962" t="s">
        <v>254</v>
      </c>
      <c r="D47962" t="s">
        <v>309</v>
      </c>
      <c r="E47962" t="s">
        <v>227</v>
      </c>
      <c r="F47962">
        <v>9.3623184999999998E-2</v>
      </c>
      <c r="G47962" t="str">
        <f>INDEX(crosswalk!$D:$D,MATCH(C47962,crosswalk!$C:$C,0))</f>
        <v>non-industry</v>
      </c>
    </row>
    <row r="47963" spans="1:7" x14ac:dyDescent="0.25">
      <c r="A47963">
        <v>2047</v>
      </c>
      <c r="B47963" t="s">
        <v>242</v>
      </c>
      <c r="C47963" t="s">
        <v>243</v>
      </c>
      <c r="D47963" t="s">
        <v>309</v>
      </c>
      <c r="E47963" t="s">
        <v>227</v>
      </c>
      <c r="F47963" s="19">
        <v>3.0800000000000002E-6</v>
      </c>
      <c r="G47963" t="str">
        <f>INDEX(crosswalk!$D:$D,MATCH(C47963,crosswalk!$C:$C,0))</f>
        <v>oil and gas extraction 06</v>
      </c>
    </row>
    <row r="47964" spans="1:7" x14ac:dyDescent="0.25">
      <c r="A47964">
        <v>2040</v>
      </c>
      <c r="B47964" t="s">
        <v>247</v>
      </c>
      <c r="C47964" t="s">
        <v>260</v>
      </c>
      <c r="D47964" t="s">
        <v>309</v>
      </c>
      <c r="E47964" t="s">
        <v>249</v>
      </c>
      <c r="F47964">
        <v>0</v>
      </c>
      <c r="G47964" t="str">
        <f>INDEX(crosswalk!$D:$D,MATCH(C47964,crosswalk!$C:$C,0))</f>
        <v>chemicals 20</v>
      </c>
    </row>
    <row r="47965" spans="1:7" x14ac:dyDescent="0.25">
      <c r="A47965">
        <v>2040</v>
      </c>
      <c r="B47965" t="s">
        <v>242</v>
      </c>
      <c r="C47965" t="s">
        <v>243</v>
      </c>
      <c r="D47965" t="s">
        <v>309</v>
      </c>
      <c r="E47965" t="s">
        <v>227</v>
      </c>
      <c r="F47965" s="19">
        <v>3.0800000000000002E-6</v>
      </c>
      <c r="G47965" t="str">
        <f>INDEX(crosswalk!$D:$D,MATCH(C47965,crosswalk!$C:$C,0))</f>
        <v>oil and gas extraction 06</v>
      </c>
    </row>
    <row r="47966" spans="1:7" x14ac:dyDescent="0.25">
      <c r="A47966">
        <v>2048</v>
      </c>
      <c r="B47966" t="s">
        <v>247</v>
      </c>
      <c r="C47966" t="s">
        <v>258</v>
      </c>
      <c r="D47966" t="s">
        <v>309</v>
      </c>
      <c r="E47966" t="s">
        <v>249</v>
      </c>
      <c r="F47966">
        <v>7.3399570999999997E-2</v>
      </c>
      <c r="G47966" t="str">
        <f>INDEX(crosswalk!$D:$D,MATCH(C47966,crosswalk!$C:$C,0))</f>
        <v>chemicals 20</v>
      </c>
    </row>
    <row r="47967" spans="1:7" x14ac:dyDescent="0.25">
      <c r="A47967">
        <v>2030</v>
      </c>
      <c r="B47967" t="s">
        <v>247</v>
      </c>
      <c r="C47967" t="s">
        <v>260</v>
      </c>
      <c r="D47967" t="s">
        <v>309</v>
      </c>
      <c r="E47967" t="s">
        <v>249</v>
      </c>
      <c r="F47967">
        <v>0</v>
      </c>
      <c r="G47967" t="str">
        <f>INDEX(crosswalk!$D:$D,MATCH(C47967,crosswalk!$C:$C,0))</f>
        <v>chemicals 20</v>
      </c>
    </row>
    <row r="47968" spans="1:7" x14ac:dyDescent="0.25">
      <c r="A47968">
        <v>2036</v>
      </c>
      <c r="B47968" t="s">
        <v>240</v>
      </c>
      <c r="C47968" t="s">
        <v>245</v>
      </c>
      <c r="D47968" t="s">
        <v>309</v>
      </c>
      <c r="E47968" t="s">
        <v>225</v>
      </c>
      <c r="F47968">
        <v>5.8020469999999998E-2</v>
      </c>
      <c r="G47968" t="str">
        <f>INDEX(crosswalk!$D:$D,MATCH(C47968,crosswalk!$C:$C,0))</f>
        <v>water and waste 36T39</v>
      </c>
    </row>
    <row r="47969" spans="1:7" x14ac:dyDescent="0.25">
      <c r="A47969">
        <v>2038</v>
      </c>
      <c r="B47969" t="s">
        <v>240</v>
      </c>
      <c r="C47969" t="s">
        <v>245</v>
      </c>
      <c r="D47969" t="s">
        <v>309</v>
      </c>
      <c r="E47969" t="s">
        <v>225</v>
      </c>
      <c r="F47969">
        <v>5.9392575000000003E-2</v>
      </c>
      <c r="G47969" t="str">
        <f>INDEX(crosswalk!$D:$D,MATCH(C47969,crosswalk!$C:$C,0))</f>
        <v>water and waste 36T39</v>
      </c>
    </row>
    <row r="47970" spans="1:7" x14ac:dyDescent="0.25">
      <c r="A47970">
        <v>2041</v>
      </c>
      <c r="B47970" t="s">
        <v>242</v>
      </c>
      <c r="C47970" t="s">
        <v>243</v>
      </c>
      <c r="D47970" t="s">
        <v>309</v>
      </c>
      <c r="E47970" t="s">
        <v>227</v>
      </c>
      <c r="F47970" s="19">
        <v>3.0800000000000002E-6</v>
      </c>
      <c r="G47970" t="str">
        <f>INDEX(crosswalk!$D:$D,MATCH(C47970,crosswalk!$C:$C,0))</f>
        <v>oil and gas extraction 06</v>
      </c>
    </row>
    <row r="47971" spans="1:7" x14ac:dyDescent="0.25">
      <c r="A47971">
        <v>2021</v>
      </c>
      <c r="B47971" t="s">
        <v>253</v>
      </c>
      <c r="C47971" t="s">
        <v>254</v>
      </c>
      <c r="D47971" t="s">
        <v>309</v>
      </c>
      <c r="E47971" t="s">
        <v>227</v>
      </c>
      <c r="F47971">
        <v>0.12659077099999999</v>
      </c>
      <c r="G47971" t="str">
        <f>INDEX(crosswalk!$D:$D,MATCH(C47971,crosswalk!$C:$C,0))</f>
        <v>non-industry</v>
      </c>
    </row>
    <row r="47972" spans="1:7" x14ac:dyDescent="0.25">
      <c r="A47972">
        <v>2046</v>
      </c>
      <c r="B47972" t="s">
        <v>253</v>
      </c>
      <c r="C47972" t="s">
        <v>254</v>
      </c>
      <c r="D47972" t="s">
        <v>309</v>
      </c>
      <c r="E47972" t="s">
        <v>225</v>
      </c>
      <c r="F47972">
        <v>0.34113035600000002</v>
      </c>
      <c r="G47972" t="str">
        <f>INDEX(crosswalk!$D:$D,MATCH(C47972,crosswalk!$C:$C,0))</f>
        <v>non-industry</v>
      </c>
    </row>
    <row r="47973" spans="1:7" x14ac:dyDescent="0.25">
      <c r="A47973">
        <v>2060</v>
      </c>
      <c r="B47973" t="s">
        <v>242</v>
      </c>
      <c r="C47973" t="s">
        <v>243</v>
      </c>
      <c r="D47973" t="s">
        <v>309</v>
      </c>
      <c r="E47973" t="s">
        <v>227</v>
      </c>
      <c r="F47973" s="19">
        <v>3.0800000000000002E-6</v>
      </c>
      <c r="G47973" t="str">
        <f>INDEX(crosswalk!$D:$D,MATCH(C47973,crosswalk!$C:$C,0))</f>
        <v>oil and gas extraction 06</v>
      </c>
    </row>
    <row r="47974" spans="1:7" x14ac:dyDescent="0.25">
      <c r="A47974">
        <v>2080</v>
      </c>
      <c r="B47974" t="s">
        <v>247</v>
      </c>
      <c r="C47974" t="s">
        <v>256</v>
      </c>
      <c r="D47974" t="s">
        <v>309</v>
      </c>
      <c r="E47974" t="s">
        <v>227</v>
      </c>
      <c r="F47974">
        <v>0</v>
      </c>
      <c r="G47974" t="str">
        <f>INDEX(crosswalk!$D:$D,MATCH(C47974,crosswalk!$C:$C,0))</f>
        <v>chemicals 20</v>
      </c>
    </row>
    <row r="47975" spans="1:7" x14ac:dyDescent="0.25">
      <c r="A47975">
        <v>2045</v>
      </c>
      <c r="B47975" t="s">
        <v>247</v>
      </c>
      <c r="C47975" t="s">
        <v>251</v>
      </c>
      <c r="D47975" t="s">
        <v>309</v>
      </c>
      <c r="E47975" t="s">
        <v>249</v>
      </c>
      <c r="F47975">
        <v>0.52844532399999999</v>
      </c>
      <c r="G47975" t="str">
        <f>INDEX(crosswalk!$D:$D,MATCH(C47975,crosswalk!$C:$C,0))</f>
        <v>chemicals 20</v>
      </c>
    </row>
    <row r="47976" spans="1:7" x14ac:dyDescent="0.25">
      <c r="A47976">
        <v>2039</v>
      </c>
      <c r="B47976" t="s">
        <v>240</v>
      </c>
      <c r="C47976" t="s">
        <v>245</v>
      </c>
      <c r="D47976" t="s">
        <v>309</v>
      </c>
      <c r="E47976" t="s">
        <v>225</v>
      </c>
      <c r="F47976">
        <v>6.0176635999999999E-2</v>
      </c>
      <c r="G47976" t="str">
        <f>INDEX(crosswalk!$D:$D,MATCH(C47976,crosswalk!$C:$C,0))</f>
        <v>water and waste 36T39</v>
      </c>
    </row>
    <row r="47977" spans="1:7" x14ac:dyDescent="0.25">
      <c r="A47977">
        <v>2042</v>
      </c>
      <c r="B47977" t="s">
        <v>242</v>
      </c>
      <c r="C47977" t="s">
        <v>243</v>
      </c>
      <c r="D47977" t="s">
        <v>309</v>
      </c>
      <c r="E47977" t="s">
        <v>227</v>
      </c>
      <c r="F47977" s="19">
        <v>3.0800000000000002E-6</v>
      </c>
      <c r="G47977" t="str">
        <f>INDEX(crosswalk!$D:$D,MATCH(C47977,crosswalk!$C:$C,0))</f>
        <v>oil and gas extraction 06</v>
      </c>
    </row>
    <row r="47978" spans="1:7" x14ac:dyDescent="0.25">
      <c r="A47978">
        <v>2043</v>
      </c>
      <c r="B47978" t="s">
        <v>242</v>
      </c>
      <c r="C47978" t="s">
        <v>243</v>
      </c>
      <c r="D47978" t="s">
        <v>309</v>
      </c>
      <c r="E47978" t="s">
        <v>227</v>
      </c>
      <c r="F47978" s="19">
        <v>3.0800000000000002E-6</v>
      </c>
      <c r="G47978" t="str">
        <f>INDEX(crosswalk!$D:$D,MATCH(C47978,crosswalk!$C:$C,0))</f>
        <v>oil and gas extraction 06</v>
      </c>
    </row>
    <row r="47979" spans="1:7" x14ac:dyDescent="0.25">
      <c r="A47979">
        <v>2032</v>
      </c>
      <c r="B47979" t="s">
        <v>247</v>
      </c>
      <c r="C47979" t="s">
        <v>260</v>
      </c>
      <c r="D47979" t="s">
        <v>309</v>
      </c>
      <c r="E47979" t="s">
        <v>249</v>
      </c>
      <c r="F47979">
        <v>0</v>
      </c>
      <c r="G47979" t="str">
        <f>INDEX(crosswalk!$D:$D,MATCH(C47979,crosswalk!$C:$C,0))</f>
        <v>chemicals 20</v>
      </c>
    </row>
    <row r="47980" spans="1:7" x14ac:dyDescent="0.25">
      <c r="A47980">
        <v>2029</v>
      </c>
      <c r="B47980" t="s">
        <v>247</v>
      </c>
      <c r="C47980" t="s">
        <v>260</v>
      </c>
      <c r="D47980" t="s">
        <v>309</v>
      </c>
      <c r="E47980" t="s">
        <v>249</v>
      </c>
      <c r="F47980">
        <v>0</v>
      </c>
      <c r="G47980" t="str">
        <f>INDEX(crosswalk!$D:$D,MATCH(C47980,crosswalk!$C:$C,0))</f>
        <v>chemicals 20</v>
      </c>
    </row>
    <row r="47981" spans="1:7" x14ac:dyDescent="0.25">
      <c r="A47981">
        <v>2021</v>
      </c>
      <c r="B47981" t="s">
        <v>247</v>
      </c>
      <c r="C47981" t="s">
        <v>255</v>
      </c>
      <c r="D47981" t="s">
        <v>309</v>
      </c>
      <c r="E47981" t="s">
        <v>249</v>
      </c>
      <c r="F47981">
        <v>3.8504191E-2</v>
      </c>
      <c r="G47981" t="str">
        <f>INDEX(crosswalk!$D:$D,MATCH(C47981,crosswalk!$C:$C,0))</f>
        <v>chemicals 20</v>
      </c>
    </row>
    <row r="47982" spans="1:7" x14ac:dyDescent="0.25">
      <c r="A47982">
        <v>2036</v>
      </c>
      <c r="B47982" t="s">
        <v>242</v>
      </c>
      <c r="C47982" t="s">
        <v>243</v>
      </c>
      <c r="D47982" t="s">
        <v>309</v>
      </c>
      <c r="E47982" t="s">
        <v>227</v>
      </c>
      <c r="F47982" s="19">
        <v>3.0800000000000002E-6</v>
      </c>
      <c r="G47982" t="str">
        <f>INDEX(crosswalk!$D:$D,MATCH(C47982,crosswalk!$C:$C,0))</f>
        <v>oil and gas extraction 06</v>
      </c>
    </row>
    <row r="47983" spans="1:7" x14ac:dyDescent="0.25">
      <c r="A47983">
        <v>2040</v>
      </c>
      <c r="B47983" t="s">
        <v>240</v>
      </c>
      <c r="C47983" t="s">
        <v>245</v>
      </c>
      <c r="D47983" t="s">
        <v>309</v>
      </c>
      <c r="E47983" t="s">
        <v>225</v>
      </c>
      <c r="F47983">
        <v>6.0960696000000002E-2</v>
      </c>
      <c r="G47983" t="str">
        <f>INDEX(crosswalk!$D:$D,MATCH(C47983,crosswalk!$C:$C,0))</f>
        <v>water and waste 36T39</v>
      </c>
    </row>
    <row r="47984" spans="1:7" x14ac:dyDescent="0.25">
      <c r="A47984">
        <v>2041</v>
      </c>
      <c r="B47984" t="s">
        <v>240</v>
      </c>
      <c r="C47984" t="s">
        <v>245</v>
      </c>
      <c r="D47984" t="s">
        <v>309</v>
      </c>
      <c r="E47984" t="s">
        <v>225</v>
      </c>
      <c r="F47984">
        <v>6.1744755999999998E-2</v>
      </c>
      <c r="G47984" t="str">
        <f>INDEX(crosswalk!$D:$D,MATCH(C47984,crosswalk!$C:$C,0))</f>
        <v>water and waste 36T39</v>
      </c>
    </row>
    <row r="47985" spans="1:7" x14ac:dyDescent="0.25">
      <c r="A47985">
        <v>2047</v>
      </c>
      <c r="B47985" t="s">
        <v>253</v>
      </c>
      <c r="C47985" t="s">
        <v>254</v>
      </c>
      <c r="D47985" t="s">
        <v>309</v>
      </c>
      <c r="E47985" t="s">
        <v>225</v>
      </c>
      <c r="F47985">
        <v>0.34361715700000001</v>
      </c>
      <c r="G47985" t="str">
        <f>INDEX(crosswalk!$D:$D,MATCH(C47985,crosswalk!$C:$C,0))</f>
        <v>non-industry</v>
      </c>
    </row>
    <row r="47986" spans="1:7" x14ac:dyDescent="0.25">
      <c r="A47986">
        <v>2048</v>
      </c>
      <c r="B47986" t="s">
        <v>253</v>
      </c>
      <c r="C47986" t="s">
        <v>254</v>
      </c>
      <c r="D47986" t="s">
        <v>309</v>
      </c>
      <c r="E47986" t="s">
        <v>225</v>
      </c>
      <c r="F47986">
        <v>0.34615801699999998</v>
      </c>
      <c r="G47986" t="str">
        <f>INDEX(crosswalk!$D:$D,MATCH(C47986,crosswalk!$C:$C,0))</f>
        <v>non-industry</v>
      </c>
    </row>
    <row r="47987" spans="1:7" x14ac:dyDescent="0.25">
      <c r="A47987">
        <v>2041</v>
      </c>
      <c r="B47987" t="s">
        <v>247</v>
      </c>
      <c r="C47987" t="s">
        <v>260</v>
      </c>
      <c r="D47987" t="s">
        <v>309</v>
      </c>
      <c r="E47987" t="s">
        <v>249</v>
      </c>
      <c r="F47987">
        <v>0</v>
      </c>
      <c r="G47987" t="str">
        <f>INDEX(crosswalk!$D:$D,MATCH(C47987,crosswalk!$C:$C,0))</f>
        <v>chemicals 20</v>
      </c>
    </row>
    <row r="47988" spans="1:7" x14ac:dyDescent="0.25">
      <c r="A47988">
        <v>2036</v>
      </c>
      <c r="B47988" t="s">
        <v>247</v>
      </c>
      <c r="C47988" t="s">
        <v>260</v>
      </c>
      <c r="D47988" t="s">
        <v>309</v>
      </c>
      <c r="E47988" t="s">
        <v>249</v>
      </c>
      <c r="F47988">
        <v>0</v>
      </c>
      <c r="G47988" t="str">
        <f>INDEX(crosswalk!$D:$D,MATCH(C47988,crosswalk!$C:$C,0))</f>
        <v>chemicals 20</v>
      </c>
    </row>
    <row r="47989" spans="1:7" x14ac:dyDescent="0.25">
      <c r="A47989">
        <v>2035</v>
      </c>
      <c r="B47989" t="s">
        <v>247</v>
      </c>
      <c r="C47989" t="s">
        <v>260</v>
      </c>
      <c r="D47989" t="s">
        <v>309</v>
      </c>
      <c r="E47989" t="s">
        <v>249</v>
      </c>
      <c r="F47989">
        <v>0</v>
      </c>
      <c r="G47989" t="str">
        <f>INDEX(crosswalk!$D:$D,MATCH(C47989,crosswalk!$C:$C,0))</f>
        <v>chemicals 20</v>
      </c>
    </row>
    <row r="47990" spans="1:7" x14ac:dyDescent="0.25">
      <c r="A47990">
        <v>2050</v>
      </c>
      <c r="B47990" t="s">
        <v>253</v>
      </c>
      <c r="C47990" t="s">
        <v>254</v>
      </c>
      <c r="D47990" t="s">
        <v>309</v>
      </c>
      <c r="E47990" t="s">
        <v>225</v>
      </c>
      <c r="F47990">
        <v>0.351185678</v>
      </c>
      <c r="G47990" t="str">
        <f>INDEX(crosswalk!$D:$D,MATCH(C47990,crosswalk!$C:$C,0))</f>
        <v>non-industry</v>
      </c>
    </row>
    <row r="47991" spans="1:7" x14ac:dyDescent="0.25">
      <c r="A47991">
        <v>2070</v>
      </c>
      <c r="B47991" t="s">
        <v>247</v>
      </c>
      <c r="C47991" t="s">
        <v>256</v>
      </c>
      <c r="D47991" t="s">
        <v>309</v>
      </c>
      <c r="E47991" t="s">
        <v>227</v>
      </c>
      <c r="F47991">
        <v>0</v>
      </c>
      <c r="G47991" t="str">
        <f>INDEX(crosswalk!$D:$D,MATCH(C47991,crosswalk!$C:$C,0))</f>
        <v>chemicals 20</v>
      </c>
    </row>
    <row r="47992" spans="1:7" x14ac:dyDescent="0.25">
      <c r="A47992">
        <v>2050</v>
      </c>
      <c r="B47992" t="s">
        <v>242</v>
      </c>
      <c r="C47992" t="s">
        <v>243</v>
      </c>
      <c r="D47992" t="s">
        <v>309</v>
      </c>
      <c r="E47992" t="s">
        <v>227</v>
      </c>
      <c r="F47992" s="19">
        <v>3.0800000000000002E-6</v>
      </c>
      <c r="G47992" t="str">
        <f>INDEX(crosswalk!$D:$D,MATCH(C47992,crosswalk!$C:$C,0))</f>
        <v>oil and gas extraction 06</v>
      </c>
    </row>
    <row r="47993" spans="1:7" x14ac:dyDescent="0.25">
      <c r="A47993">
        <v>2037</v>
      </c>
      <c r="B47993" t="s">
        <v>240</v>
      </c>
      <c r="C47993" t="s">
        <v>245</v>
      </c>
      <c r="D47993" t="s">
        <v>309</v>
      </c>
      <c r="E47993" t="s">
        <v>225</v>
      </c>
      <c r="F47993">
        <v>5.8608515E-2</v>
      </c>
      <c r="G47993" t="str">
        <f>INDEX(crosswalk!$D:$D,MATCH(C47993,crosswalk!$C:$C,0))</f>
        <v>water and waste 36T39</v>
      </c>
    </row>
    <row r="47994" spans="1:7" x14ac:dyDescent="0.25">
      <c r="A47994">
        <v>2044</v>
      </c>
      <c r="B47994" t="s">
        <v>242</v>
      </c>
      <c r="C47994" t="s">
        <v>243</v>
      </c>
      <c r="D47994" t="s">
        <v>309</v>
      </c>
      <c r="E47994" t="s">
        <v>227</v>
      </c>
      <c r="F47994" s="19">
        <v>3.0800000000000002E-6</v>
      </c>
      <c r="G47994" t="str">
        <f>INDEX(crosswalk!$D:$D,MATCH(C47994,crosswalk!$C:$C,0))</f>
        <v>oil and gas extraction 06</v>
      </c>
    </row>
    <row r="47995" spans="1:7" x14ac:dyDescent="0.25">
      <c r="A47995">
        <v>2046</v>
      </c>
      <c r="B47995" t="s">
        <v>247</v>
      </c>
      <c r="C47995" t="s">
        <v>265</v>
      </c>
      <c r="D47995" t="s">
        <v>309</v>
      </c>
      <c r="E47995" t="s">
        <v>249</v>
      </c>
      <c r="F47995">
        <v>3.6954799000000003E-2</v>
      </c>
      <c r="G47995" t="str">
        <f>INDEX(crosswalk!$D:$D,MATCH(C47995,crosswalk!$C:$C,0))</f>
        <v>chemicals 20</v>
      </c>
    </row>
    <row r="47996" spans="1:7" x14ac:dyDescent="0.25">
      <c r="A47996">
        <v>2047</v>
      </c>
      <c r="B47996" t="s">
        <v>247</v>
      </c>
      <c r="C47996" t="s">
        <v>265</v>
      </c>
      <c r="D47996" t="s">
        <v>309</v>
      </c>
      <c r="E47996" t="s">
        <v>249</v>
      </c>
      <c r="F47996">
        <v>3.5680495999999999E-2</v>
      </c>
      <c r="G47996" t="str">
        <f>INDEX(crosswalk!$D:$D,MATCH(C47996,crosswalk!$C:$C,0))</f>
        <v>chemicals 20</v>
      </c>
    </row>
    <row r="47997" spans="1:7" x14ac:dyDescent="0.25">
      <c r="A47997">
        <v>2048</v>
      </c>
      <c r="B47997" t="s">
        <v>242</v>
      </c>
      <c r="C47997" t="s">
        <v>243</v>
      </c>
      <c r="D47997" t="s">
        <v>309</v>
      </c>
      <c r="E47997" t="s">
        <v>227</v>
      </c>
      <c r="F47997" s="19">
        <v>3.0800000000000002E-6</v>
      </c>
      <c r="G47997" t="str">
        <f>INDEX(crosswalk!$D:$D,MATCH(C47997,crosswalk!$C:$C,0))</f>
        <v>oil and gas extraction 06</v>
      </c>
    </row>
    <row r="47998" spans="1:7" x14ac:dyDescent="0.25">
      <c r="A47998">
        <v>2034</v>
      </c>
      <c r="B47998" t="s">
        <v>247</v>
      </c>
      <c r="C47998" t="s">
        <v>260</v>
      </c>
      <c r="D47998" t="s">
        <v>309</v>
      </c>
      <c r="E47998" t="s">
        <v>249</v>
      </c>
      <c r="F47998">
        <v>0</v>
      </c>
      <c r="G47998" t="str">
        <f>INDEX(crosswalk!$D:$D,MATCH(C47998,crosswalk!$C:$C,0))</f>
        <v>chemicals 20</v>
      </c>
    </row>
    <row r="47999" spans="1:7" x14ac:dyDescent="0.25">
      <c r="A47999">
        <v>2049</v>
      </c>
      <c r="B47999" t="s">
        <v>253</v>
      </c>
      <c r="C47999" t="s">
        <v>254</v>
      </c>
      <c r="D47999" t="s">
        <v>309</v>
      </c>
      <c r="E47999" t="s">
        <v>225</v>
      </c>
      <c r="F47999">
        <v>0.348644817</v>
      </c>
      <c r="G47999" t="str">
        <f>INDEX(crosswalk!$D:$D,MATCH(C47999,crosswalk!$C:$C,0))</f>
        <v>non-industry</v>
      </c>
    </row>
    <row r="48000" spans="1:7" x14ac:dyDescent="0.25">
      <c r="A48000">
        <v>2031</v>
      </c>
      <c r="B48000" t="s">
        <v>247</v>
      </c>
      <c r="C48000" t="s">
        <v>260</v>
      </c>
      <c r="D48000" t="s">
        <v>309</v>
      </c>
      <c r="E48000" t="s">
        <v>249</v>
      </c>
      <c r="F48000">
        <v>0</v>
      </c>
      <c r="G48000" t="str">
        <f>INDEX(crosswalk!$D:$D,MATCH(C48000,crosswalk!$C:$C,0))</f>
        <v>chemicals 20</v>
      </c>
    </row>
    <row r="48001" spans="1:7" x14ac:dyDescent="0.25">
      <c r="A48001">
        <v>2028</v>
      </c>
      <c r="B48001" t="s">
        <v>247</v>
      </c>
      <c r="C48001" t="s">
        <v>260</v>
      </c>
      <c r="D48001" t="s">
        <v>309</v>
      </c>
      <c r="E48001" t="s">
        <v>249</v>
      </c>
      <c r="F48001">
        <v>0</v>
      </c>
      <c r="G48001" t="str">
        <f>INDEX(crosswalk!$D:$D,MATCH(C48001,crosswalk!$C:$C,0))</f>
        <v>chemicals 20</v>
      </c>
    </row>
    <row r="48002" spans="1:7" x14ac:dyDescent="0.25">
      <c r="A48002">
        <v>2041</v>
      </c>
      <c r="B48002" t="s">
        <v>247</v>
      </c>
      <c r="C48002" t="s">
        <v>258</v>
      </c>
      <c r="D48002" t="s">
        <v>309</v>
      </c>
      <c r="E48002" t="s">
        <v>249</v>
      </c>
      <c r="F48002">
        <v>7.3399570999999997E-2</v>
      </c>
      <c r="G48002" t="str">
        <f>INDEX(crosswalk!$D:$D,MATCH(C48002,crosswalk!$C:$C,0))</f>
        <v>chemicals 20</v>
      </c>
    </row>
    <row r="48003" spans="1:7" x14ac:dyDescent="0.25">
      <c r="A48003">
        <v>2038</v>
      </c>
      <c r="B48003" t="s">
        <v>242</v>
      </c>
      <c r="C48003" t="s">
        <v>243</v>
      </c>
      <c r="D48003" t="s">
        <v>309</v>
      </c>
      <c r="E48003" t="s">
        <v>227</v>
      </c>
      <c r="F48003" s="19">
        <v>3.0800000000000002E-6</v>
      </c>
      <c r="G48003" t="str">
        <f>INDEX(crosswalk!$D:$D,MATCH(C48003,crosswalk!$C:$C,0))</f>
        <v>oil and gas extraction 06</v>
      </c>
    </row>
    <row r="48004" spans="1:7" x14ac:dyDescent="0.25">
      <c r="A48004">
        <v>2042</v>
      </c>
      <c r="B48004" t="s">
        <v>240</v>
      </c>
      <c r="C48004" t="s">
        <v>245</v>
      </c>
      <c r="D48004" t="s">
        <v>309</v>
      </c>
      <c r="E48004" t="s">
        <v>225</v>
      </c>
      <c r="F48004">
        <v>6.2528817E-2</v>
      </c>
      <c r="G48004" t="str">
        <f>INDEX(crosswalk!$D:$D,MATCH(C48004,crosswalk!$C:$C,0))</f>
        <v>water and waste 36T39</v>
      </c>
    </row>
    <row r="48005" spans="1:7" x14ac:dyDescent="0.25">
      <c r="A48005">
        <v>2043</v>
      </c>
      <c r="B48005" t="s">
        <v>240</v>
      </c>
      <c r="C48005" t="s">
        <v>245</v>
      </c>
      <c r="D48005" t="s">
        <v>309</v>
      </c>
      <c r="E48005" t="s">
        <v>225</v>
      </c>
      <c r="F48005">
        <v>6.3312877000000004E-2</v>
      </c>
      <c r="G48005" t="str">
        <f>INDEX(crosswalk!$D:$D,MATCH(C48005,crosswalk!$C:$C,0))</f>
        <v>water and waste 36T39</v>
      </c>
    </row>
    <row r="48006" spans="1:7" x14ac:dyDescent="0.25">
      <c r="A48006">
        <v>2044</v>
      </c>
      <c r="B48006" t="s">
        <v>240</v>
      </c>
      <c r="C48006" t="s">
        <v>245</v>
      </c>
      <c r="D48006" t="s">
        <v>309</v>
      </c>
      <c r="E48006" t="s">
        <v>225</v>
      </c>
      <c r="F48006">
        <v>6.4292953E-2</v>
      </c>
      <c r="G48006" t="str">
        <f>INDEX(crosswalk!$D:$D,MATCH(C48006,crosswalk!$C:$C,0))</f>
        <v>water and waste 36T39</v>
      </c>
    </row>
    <row r="48007" spans="1:7" x14ac:dyDescent="0.25">
      <c r="A48007">
        <v>2033</v>
      </c>
      <c r="B48007" t="s">
        <v>247</v>
      </c>
      <c r="C48007" t="s">
        <v>260</v>
      </c>
      <c r="D48007" t="s">
        <v>309</v>
      </c>
      <c r="E48007" t="s">
        <v>249</v>
      </c>
      <c r="F48007">
        <v>0</v>
      </c>
      <c r="G48007" t="str">
        <f>INDEX(crosswalk!$D:$D,MATCH(C48007,crosswalk!$C:$C,0))</f>
        <v>chemicals 20</v>
      </c>
    </row>
    <row r="48008" spans="1:7" x14ac:dyDescent="0.25">
      <c r="A48008">
        <v>2050</v>
      </c>
      <c r="B48008" t="s">
        <v>247</v>
      </c>
      <c r="C48008" t="s">
        <v>256</v>
      </c>
      <c r="D48008" t="s">
        <v>309</v>
      </c>
      <c r="E48008" t="s">
        <v>227</v>
      </c>
      <c r="F48008">
        <v>0</v>
      </c>
      <c r="G48008" t="str">
        <f>INDEX(crosswalk!$D:$D,MATCH(C48008,crosswalk!$C:$C,0))</f>
        <v>chemicals 20</v>
      </c>
    </row>
    <row r="48009" spans="1:7" x14ac:dyDescent="0.25">
      <c r="A48009">
        <v>2060</v>
      </c>
      <c r="B48009" t="s">
        <v>247</v>
      </c>
      <c r="C48009" t="s">
        <v>256</v>
      </c>
      <c r="D48009" t="s">
        <v>309</v>
      </c>
      <c r="E48009" t="s">
        <v>227</v>
      </c>
      <c r="F48009">
        <v>0</v>
      </c>
      <c r="G48009" t="str">
        <f>INDEX(crosswalk!$D:$D,MATCH(C48009,crosswalk!$C:$C,0))</f>
        <v>chemicals 20</v>
      </c>
    </row>
    <row r="48010" spans="1:7" x14ac:dyDescent="0.25">
      <c r="A48010">
        <v>2070</v>
      </c>
      <c r="B48010" t="s">
        <v>247</v>
      </c>
      <c r="C48010" t="s">
        <v>258</v>
      </c>
      <c r="D48010" t="s">
        <v>309</v>
      </c>
      <c r="E48010" t="s">
        <v>249</v>
      </c>
      <c r="F48010">
        <v>7.3399570999999997E-2</v>
      </c>
      <c r="G48010" t="str">
        <f>INDEX(crosswalk!$D:$D,MATCH(C48010,crosswalk!$C:$C,0))</f>
        <v>chemicals 20</v>
      </c>
    </row>
    <row r="48011" spans="1:7" x14ac:dyDescent="0.25">
      <c r="A48011">
        <v>2080</v>
      </c>
      <c r="B48011" t="s">
        <v>247</v>
      </c>
      <c r="C48011" t="s">
        <v>258</v>
      </c>
      <c r="D48011" t="s">
        <v>309</v>
      </c>
      <c r="E48011" t="s">
        <v>249</v>
      </c>
      <c r="F48011">
        <v>7.3399570999999997E-2</v>
      </c>
      <c r="G48011" t="str">
        <f>INDEX(crosswalk!$D:$D,MATCH(C48011,crosswalk!$C:$C,0))</f>
        <v>chemicals 20</v>
      </c>
    </row>
    <row r="48012" spans="1:7" x14ac:dyDescent="0.25">
      <c r="A48012">
        <v>2042</v>
      </c>
      <c r="B48012" t="s">
        <v>247</v>
      </c>
      <c r="C48012" t="s">
        <v>258</v>
      </c>
      <c r="D48012" t="s">
        <v>309</v>
      </c>
      <c r="E48012" t="s">
        <v>249</v>
      </c>
      <c r="F48012">
        <v>7.3399570999999997E-2</v>
      </c>
      <c r="G48012" t="str">
        <f>INDEX(crosswalk!$D:$D,MATCH(C48012,crosswalk!$C:$C,0))</f>
        <v>chemicals 20</v>
      </c>
    </row>
    <row r="48013" spans="1:7" x14ac:dyDescent="0.25">
      <c r="A48013">
        <v>2037</v>
      </c>
      <c r="B48013" t="s">
        <v>242</v>
      </c>
      <c r="C48013" t="s">
        <v>243</v>
      </c>
      <c r="D48013" t="s">
        <v>309</v>
      </c>
      <c r="E48013" t="s">
        <v>227</v>
      </c>
      <c r="F48013" s="19">
        <v>3.0800000000000002E-6</v>
      </c>
      <c r="G48013" t="str">
        <f>INDEX(crosswalk!$D:$D,MATCH(C48013,crosswalk!$C:$C,0))</f>
        <v>oil and gas extraction 06</v>
      </c>
    </row>
    <row r="48014" spans="1:7" x14ac:dyDescent="0.25">
      <c r="A48014">
        <v>2044</v>
      </c>
      <c r="B48014" t="s">
        <v>247</v>
      </c>
      <c r="C48014" t="s">
        <v>258</v>
      </c>
      <c r="D48014" t="s">
        <v>309</v>
      </c>
      <c r="E48014" t="s">
        <v>249</v>
      </c>
      <c r="F48014">
        <v>7.3399570999999997E-2</v>
      </c>
      <c r="G48014" t="str">
        <f>INDEX(crosswalk!$D:$D,MATCH(C48014,crosswalk!$C:$C,0))</f>
        <v>chemicals 20</v>
      </c>
    </row>
    <row r="48015" spans="1:7" x14ac:dyDescent="0.25">
      <c r="A48015">
        <v>2049</v>
      </c>
      <c r="B48015" t="s">
        <v>242</v>
      </c>
      <c r="C48015" t="s">
        <v>243</v>
      </c>
      <c r="D48015" t="s">
        <v>309</v>
      </c>
      <c r="E48015" t="s">
        <v>227</v>
      </c>
      <c r="F48015" s="19">
        <v>3.0800000000000002E-6</v>
      </c>
      <c r="G48015" t="str">
        <f>INDEX(crosswalk!$D:$D,MATCH(C48015,crosswalk!$C:$C,0))</f>
        <v>oil and gas extraction 06</v>
      </c>
    </row>
    <row r="48016" spans="1:7" x14ac:dyDescent="0.25">
      <c r="A48016">
        <v>2020</v>
      </c>
      <c r="B48016" t="s">
        <v>247</v>
      </c>
      <c r="C48016" t="s">
        <v>255</v>
      </c>
      <c r="D48016" t="s">
        <v>309</v>
      </c>
      <c r="E48016" t="s">
        <v>249</v>
      </c>
      <c r="F48016">
        <v>3.6267158000000001E-2</v>
      </c>
      <c r="G48016" t="str">
        <f>INDEX(crosswalk!$D:$D,MATCH(C48016,crosswalk!$C:$C,0))</f>
        <v>chemicals 20</v>
      </c>
    </row>
    <row r="48017" spans="1:7" x14ac:dyDescent="0.25">
      <c r="A48017">
        <v>2070</v>
      </c>
      <c r="B48017" t="s">
        <v>242</v>
      </c>
      <c r="C48017" t="s">
        <v>243</v>
      </c>
      <c r="D48017" t="s">
        <v>309</v>
      </c>
      <c r="E48017" t="s">
        <v>227</v>
      </c>
      <c r="F48017" s="19">
        <v>3.0800000000000002E-6</v>
      </c>
      <c r="G48017" t="str">
        <f>INDEX(crosswalk!$D:$D,MATCH(C48017,crosswalk!$C:$C,0))</f>
        <v>oil and gas extraction 06</v>
      </c>
    </row>
    <row r="48018" spans="1:7" x14ac:dyDescent="0.25">
      <c r="A48018">
        <v>2043</v>
      </c>
      <c r="B48018" t="s">
        <v>247</v>
      </c>
      <c r="C48018" t="s">
        <v>258</v>
      </c>
      <c r="D48018" t="s">
        <v>309</v>
      </c>
      <c r="E48018" t="s">
        <v>249</v>
      </c>
      <c r="F48018">
        <v>7.3399570999999997E-2</v>
      </c>
      <c r="G48018" t="str">
        <f>INDEX(crosswalk!$D:$D,MATCH(C48018,crosswalk!$C:$C,0))</f>
        <v>chemicals 20</v>
      </c>
    </row>
    <row r="48019" spans="1:7" x14ac:dyDescent="0.25">
      <c r="A48019">
        <v>2045</v>
      </c>
      <c r="B48019" t="s">
        <v>247</v>
      </c>
      <c r="C48019" t="s">
        <v>258</v>
      </c>
      <c r="D48019" t="s">
        <v>309</v>
      </c>
      <c r="E48019" t="s">
        <v>249</v>
      </c>
      <c r="F48019">
        <v>7.3399570999999997E-2</v>
      </c>
      <c r="G48019" t="str">
        <f>INDEX(crosswalk!$D:$D,MATCH(C48019,crosswalk!$C:$C,0))</f>
        <v>chemicals 20</v>
      </c>
    </row>
    <row r="48020" spans="1:7" x14ac:dyDescent="0.25">
      <c r="A48020">
        <v>2046</v>
      </c>
      <c r="B48020" t="s">
        <v>247</v>
      </c>
      <c r="C48020" t="s">
        <v>258</v>
      </c>
      <c r="D48020" t="s">
        <v>309</v>
      </c>
      <c r="E48020" t="s">
        <v>249</v>
      </c>
      <c r="F48020">
        <v>7.3399570999999997E-2</v>
      </c>
      <c r="G48020" t="str">
        <f>INDEX(crosswalk!$D:$D,MATCH(C48020,crosswalk!$C:$C,0))</f>
        <v>chemicals 20</v>
      </c>
    </row>
    <row r="48021" spans="1:7" x14ac:dyDescent="0.25">
      <c r="A48021">
        <v>2047</v>
      </c>
      <c r="B48021" t="s">
        <v>247</v>
      </c>
      <c r="C48021" t="s">
        <v>258</v>
      </c>
      <c r="D48021" t="s">
        <v>309</v>
      </c>
      <c r="E48021" t="s">
        <v>249</v>
      </c>
      <c r="F48021">
        <v>7.3399570999999997E-2</v>
      </c>
      <c r="G48021" t="str">
        <f>INDEX(crosswalk!$D:$D,MATCH(C48021,crosswalk!$C:$C,0))</f>
        <v>chemicals 20</v>
      </c>
    </row>
    <row r="48022" spans="1:7" x14ac:dyDescent="0.25">
      <c r="A48022">
        <v>2027</v>
      </c>
      <c r="B48022" t="s">
        <v>247</v>
      </c>
      <c r="C48022" t="s">
        <v>260</v>
      </c>
      <c r="D48022" t="s">
        <v>309</v>
      </c>
      <c r="E48022" t="s">
        <v>249</v>
      </c>
      <c r="F48022">
        <v>0</v>
      </c>
      <c r="G48022" t="str">
        <f>INDEX(crosswalk!$D:$D,MATCH(C48022,crosswalk!$C:$C,0))</f>
        <v>chemicals 20</v>
      </c>
    </row>
    <row r="48023" spans="1:7" x14ac:dyDescent="0.25">
      <c r="A48023">
        <v>2043</v>
      </c>
      <c r="B48023" t="s">
        <v>247</v>
      </c>
      <c r="C48023" t="s">
        <v>256</v>
      </c>
      <c r="D48023" t="s">
        <v>309</v>
      </c>
      <c r="E48023" t="s">
        <v>227</v>
      </c>
      <c r="F48023">
        <v>0</v>
      </c>
      <c r="G48023" t="str">
        <f>INDEX(crosswalk!$D:$D,MATCH(C48023,crosswalk!$C:$C,0))</f>
        <v>chemicals 20</v>
      </c>
    </row>
    <row r="48024" spans="1:7" x14ac:dyDescent="0.25">
      <c r="A48024">
        <v>2044</v>
      </c>
      <c r="B48024" t="s">
        <v>247</v>
      </c>
      <c r="C48024" t="s">
        <v>256</v>
      </c>
      <c r="D48024" t="s">
        <v>309</v>
      </c>
      <c r="E48024" t="s">
        <v>227</v>
      </c>
      <c r="F48024">
        <v>0</v>
      </c>
      <c r="G48024" t="str">
        <f>INDEX(crosswalk!$D:$D,MATCH(C48024,crosswalk!$C:$C,0))</f>
        <v>chemicals 20</v>
      </c>
    </row>
    <row r="48025" spans="1:7" x14ac:dyDescent="0.25">
      <c r="A48025">
        <v>2045</v>
      </c>
      <c r="B48025" t="s">
        <v>247</v>
      </c>
      <c r="C48025" t="s">
        <v>256</v>
      </c>
      <c r="D48025" t="s">
        <v>309</v>
      </c>
      <c r="E48025" t="s">
        <v>227</v>
      </c>
      <c r="F48025">
        <v>0</v>
      </c>
      <c r="G48025" t="str">
        <f>INDEX(crosswalk!$D:$D,MATCH(C48025,crosswalk!$C:$C,0))</f>
        <v>chemicals 20</v>
      </c>
    </row>
    <row r="48026" spans="1:7" x14ac:dyDescent="0.25">
      <c r="A48026">
        <v>2035</v>
      </c>
      <c r="B48026" t="s">
        <v>240</v>
      </c>
      <c r="C48026" t="s">
        <v>245</v>
      </c>
      <c r="D48026" t="s">
        <v>309</v>
      </c>
      <c r="E48026" t="s">
        <v>225</v>
      </c>
      <c r="F48026">
        <v>5.7236409000000002E-2</v>
      </c>
      <c r="G48026" t="str">
        <f>INDEX(crosswalk!$D:$D,MATCH(C48026,crosswalk!$C:$C,0))</f>
        <v>water and waste 36T39</v>
      </c>
    </row>
    <row r="48027" spans="1:7" x14ac:dyDescent="0.25">
      <c r="A48027">
        <v>2047</v>
      </c>
      <c r="B48027" t="s">
        <v>247</v>
      </c>
      <c r="C48027" t="s">
        <v>251</v>
      </c>
      <c r="D48027" t="s">
        <v>309</v>
      </c>
      <c r="E48027" t="s">
        <v>249</v>
      </c>
      <c r="F48027">
        <v>0.53930772400000004</v>
      </c>
      <c r="G48027" t="str">
        <f>INDEX(crosswalk!$D:$D,MATCH(C48027,crosswalk!$C:$C,0))</f>
        <v>chemicals 20</v>
      </c>
    </row>
    <row r="48028" spans="1:7" x14ac:dyDescent="0.25">
      <c r="A48028">
        <v>2048</v>
      </c>
      <c r="B48028" t="s">
        <v>247</v>
      </c>
      <c r="C48028" t="s">
        <v>251</v>
      </c>
      <c r="D48028" t="s">
        <v>309</v>
      </c>
      <c r="E48028" t="s">
        <v>249</v>
      </c>
      <c r="F48028">
        <v>0.54468670100000005</v>
      </c>
      <c r="G48028" t="str">
        <f>INDEX(crosswalk!$D:$D,MATCH(C48028,crosswalk!$C:$C,0))</f>
        <v>chemicals 20</v>
      </c>
    </row>
    <row r="48029" spans="1:7" x14ac:dyDescent="0.25">
      <c r="A48029">
        <v>2049</v>
      </c>
      <c r="B48029" t="s">
        <v>247</v>
      </c>
      <c r="C48029" t="s">
        <v>251</v>
      </c>
      <c r="D48029" t="s">
        <v>309</v>
      </c>
      <c r="E48029" t="s">
        <v>249</v>
      </c>
      <c r="F48029">
        <v>0.55004827099999998</v>
      </c>
      <c r="G48029" t="str">
        <f>INDEX(crosswalk!$D:$D,MATCH(C48029,crosswalk!$C:$C,0))</f>
        <v>chemicals 20</v>
      </c>
    </row>
    <row r="48030" spans="1:7" x14ac:dyDescent="0.25">
      <c r="A48030">
        <v>2040</v>
      </c>
      <c r="B48030" t="s">
        <v>247</v>
      </c>
      <c r="C48030" t="s">
        <v>258</v>
      </c>
      <c r="D48030" t="s">
        <v>309</v>
      </c>
      <c r="E48030" t="s">
        <v>249</v>
      </c>
      <c r="F48030">
        <v>7.3399570999999997E-2</v>
      </c>
      <c r="G48030" t="str">
        <f>INDEX(crosswalk!$D:$D,MATCH(C48030,crosswalk!$C:$C,0))</f>
        <v>chemicals 20</v>
      </c>
    </row>
    <row r="48031" spans="1:7" x14ac:dyDescent="0.25">
      <c r="A48031">
        <v>2039</v>
      </c>
      <c r="B48031" t="s">
        <v>247</v>
      </c>
      <c r="C48031" t="s">
        <v>251</v>
      </c>
      <c r="D48031" t="s">
        <v>309</v>
      </c>
      <c r="E48031" t="s">
        <v>249</v>
      </c>
      <c r="F48031">
        <v>0.49864335399999998</v>
      </c>
      <c r="G48031" t="str">
        <f>INDEX(crosswalk!$D:$D,MATCH(C48031,crosswalk!$C:$C,0))</f>
        <v>chemicals 20</v>
      </c>
    </row>
    <row r="48032" spans="1:7" x14ac:dyDescent="0.25">
      <c r="A48032">
        <v>2040</v>
      </c>
      <c r="B48032" t="s">
        <v>247</v>
      </c>
      <c r="C48032" t="s">
        <v>251</v>
      </c>
      <c r="D48032" t="s">
        <v>309</v>
      </c>
      <c r="E48032" t="s">
        <v>249</v>
      </c>
      <c r="F48032">
        <v>0.50376121600000001</v>
      </c>
      <c r="G48032" t="str">
        <f>INDEX(crosswalk!$D:$D,MATCH(C48032,crosswalk!$C:$C,0))</f>
        <v>chemicals 20</v>
      </c>
    </row>
    <row r="48033" spans="1:7" x14ac:dyDescent="0.25">
      <c r="A48033">
        <v>2042</v>
      </c>
      <c r="B48033" t="s">
        <v>247</v>
      </c>
      <c r="C48033" t="s">
        <v>251</v>
      </c>
      <c r="D48033" t="s">
        <v>309</v>
      </c>
      <c r="E48033" t="s">
        <v>249</v>
      </c>
      <c r="F48033">
        <v>0.513492116</v>
      </c>
      <c r="G48033" t="str">
        <f>INDEX(crosswalk!$D:$D,MATCH(C48033,crosswalk!$C:$C,0))</f>
        <v>chemicals 20</v>
      </c>
    </row>
    <row r="48034" spans="1:7" x14ac:dyDescent="0.25">
      <c r="A48034">
        <v>2043</v>
      </c>
      <c r="B48034" t="s">
        <v>247</v>
      </c>
      <c r="C48034" t="s">
        <v>251</v>
      </c>
      <c r="D48034" t="s">
        <v>309</v>
      </c>
      <c r="E48034" t="s">
        <v>249</v>
      </c>
      <c r="F48034">
        <v>0.51807033899999999</v>
      </c>
      <c r="G48034" t="str">
        <f>INDEX(crosswalk!$D:$D,MATCH(C48034,crosswalk!$C:$C,0))</f>
        <v>chemicals 20</v>
      </c>
    </row>
    <row r="48035" spans="1:7" x14ac:dyDescent="0.25">
      <c r="A48035">
        <v>2044</v>
      </c>
      <c r="B48035" t="s">
        <v>247</v>
      </c>
      <c r="C48035" t="s">
        <v>251</v>
      </c>
      <c r="D48035" t="s">
        <v>309</v>
      </c>
      <c r="E48035" t="s">
        <v>249</v>
      </c>
      <c r="F48035">
        <v>0.52308375500000004</v>
      </c>
      <c r="G48035" t="str">
        <f>INDEX(crosswalk!$D:$D,MATCH(C48035,crosswalk!$C:$C,0))</f>
        <v>chemicals 20</v>
      </c>
    </row>
    <row r="48036" spans="1:7" x14ac:dyDescent="0.25">
      <c r="A48036">
        <v>2023</v>
      </c>
      <c r="B48036" t="s">
        <v>247</v>
      </c>
      <c r="C48036" t="s">
        <v>260</v>
      </c>
      <c r="D48036" t="s">
        <v>309</v>
      </c>
      <c r="E48036" t="s">
        <v>249</v>
      </c>
      <c r="F48036">
        <v>0</v>
      </c>
      <c r="G48036" t="str">
        <f>INDEX(crosswalk!$D:$D,MATCH(C48036,crosswalk!$C:$C,0))</f>
        <v>chemicals 20</v>
      </c>
    </row>
    <row r="48037" spans="1:7" x14ac:dyDescent="0.25">
      <c r="A48037">
        <v>2025</v>
      </c>
      <c r="B48037" t="s">
        <v>247</v>
      </c>
      <c r="C48037" t="s">
        <v>260</v>
      </c>
      <c r="D48037" t="s">
        <v>309</v>
      </c>
      <c r="E48037" t="s">
        <v>249</v>
      </c>
      <c r="F48037">
        <v>0</v>
      </c>
      <c r="G48037" t="str">
        <f>INDEX(crosswalk!$D:$D,MATCH(C48037,crosswalk!$C:$C,0))</f>
        <v>chemicals 20</v>
      </c>
    </row>
    <row r="48038" spans="1:7" x14ac:dyDescent="0.25">
      <c r="A48038">
        <v>2026</v>
      </c>
      <c r="B48038" t="s">
        <v>247</v>
      </c>
      <c r="C48038" t="s">
        <v>260</v>
      </c>
      <c r="D48038" t="s">
        <v>309</v>
      </c>
      <c r="E48038" t="s">
        <v>249</v>
      </c>
      <c r="F48038">
        <v>0</v>
      </c>
      <c r="G48038" t="str">
        <f>INDEX(crosswalk!$D:$D,MATCH(C48038,crosswalk!$C:$C,0))</f>
        <v>chemicals 20</v>
      </c>
    </row>
    <row r="48039" spans="1:7" x14ac:dyDescent="0.25">
      <c r="A48039">
        <v>2050</v>
      </c>
      <c r="B48039" t="s">
        <v>247</v>
      </c>
      <c r="C48039" t="s">
        <v>251</v>
      </c>
      <c r="D48039" t="s">
        <v>309</v>
      </c>
      <c r="E48039" t="s">
        <v>249</v>
      </c>
      <c r="F48039">
        <v>0.55549687800000003</v>
      </c>
      <c r="G48039" t="str">
        <f>INDEX(crosswalk!$D:$D,MATCH(C48039,crosswalk!$C:$C,0))</f>
        <v>chemicals 20</v>
      </c>
    </row>
    <row r="48040" spans="1:7" x14ac:dyDescent="0.25">
      <c r="A48040">
        <v>2060</v>
      </c>
      <c r="B48040" t="s">
        <v>247</v>
      </c>
      <c r="C48040" t="s">
        <v>251</v>
      </c>
      <c r="D48040" t="s">
        <v>309</v>
      </c>
      <c r="E48040" t="s">
        <v>249</v>
      </c>
      <c r="F48040">
        <v>0.60565905499999995</v>
      </c>
      <c r="G48040" t="str">
        <f>INDEX(crosswalk!$D:$D,MATCH(C48040,crosswalk!$C:$C,0))</f>
        <v>chemicals 20</v>
      </c>
    </row>
    <row r="48041" spans="1:7" x14ac:dyDescent="0.25">
      <c r="A48041">
        <v>2070</v>
      </c>
      <c r="B48041" t="s">
        <v>247</v>
      </c>
      <c r="C48041" t="s">
        <v>251</v>
      </c>
      <c r="D48041" t="s">
        <v>309</v>
      </c>
      <c r="E48041" t="s">
        <v>249</v>
      </c>
      <c r="F48041">
        <v>0.66035094900000002</v>
      </c>
      <c r="G48041" t="str">
        <f>INDEX(crosswalk!$D:$D,MATCH(C48041,crosswalk!$C:$C,0))</f>
        <v>chemicals 20</v>
      </c>
    </row>
    <row r="48042" spans="1:7" x14ac:dyDescent="0.25">
      <c r="A48042">
        <v>2041</v>
      </c>
      <c r="B48042" t="s">
        <v>247</v>
      </c>
      <c r="C48042" t="s">
        <v>251</v>
      </c>
      <c r="D48042" t="s">
        <v>309</v>
      </c>
      <c r="E48042" t="s">
        <v>249</v>
      </c>
      <c r="F48042">
        <v>0.50872240800000001</v>
      </c>
      <c r="G48042" t="str">
        <f>INDEX(crosswalk!$D:$D,MATCH(C48042,crosswalk!$C:$C,0))</f>
        <v>chemicals 20</v>
      </c>
    </row>
    <row r="48043" spans="1:7" x14ac:dyDescent="0.25">
      <c r="A48043">
        <v>2034</v>
      </c>
      <c r="B48043" t="s">
        <v>240</v>
      </c>
      <c r="C48043" t="s">
        <v>245</v>
      </c>
      <c r="D48043" t="s">
        <v>309</v>
      </c>
      <c r="E48043" t="s">
        <v>225</v>
      </c>
      <c r="F48043">
        <v>5.6452348999999999E-2</v>
      </c>
      <c r="G48043" t="str">
        <f>INDEX(crosswalk!$D:$D,MATCH(C48043,crosswalk!$C:$C,0))</f>
        <v>water and waste 36T39</v>
      </c>
    </row>
    <row r="48044" spans="1:7" x14ac:dyDescent="0.25">
      <c r="A48044">
        <v>2034</v>
      </c>
      <c r="B48044" t="s">
        <v>253</v>
      </c>
      <c r="C48044" t="s">
        <v>254</v>
      </c>
      <c r="D48044" t="s">
        <v>309</v>
      </c>
      <c r="E48044" t="s">
        <v>225</v>
      </c>
      <c r="F48044">
        <v>0.304531147</v>
      </c>
      <c r="G48044" t="str">
        <f>INDEX(crosswalk!$D:$D,MATCH(C48044,crosswalk!$C:$C,0))</f>
        <v>non-industry</v>
      </c>
    </row>
    <row r="48045" spans="1:7" x14ac:dyDescent="0.25">
      <c r="A48045">
        <v>2080</v>
      </c>
      <c r="B48045" t="s">
        <v>247</v>
      </c>
      <c r="C48045" t="s">
        <v>251</v>
      </c>
      <c r="D48045" t="s">
        <v>309</v>
      </c>
      <c r="E48045" t="s">
        <v>249</v>
      </c>
      <c r="F48045">
        <v>0.71998160099999997</v>
      </c>
      <c r="G48045" t="str">
        <f>INDEX(crosswalk!$D:$D,MATCH(C48045,crosswalk!$C:$C,0))</f>
        <v>chemicals 20</v>
      </c>
    </row>
    <row r="48046" spans="1:7" x14ac:dyDescent="0.25">
      <c r="A48046">
        <v>2036</v>
      </c>
      <c r="B48046" t="s">
        <v>253</v>
      </c>
      <c r="C48046" t="s">
        <v>254</v>
      </c>
      <c r="D48046" t="s">
        <v>309</v>
      </c>
      <c r="E48046" t="s">
        <v>225</v>
      </c>
      <c r="F48046">
        <v>0.29106999</v>
      </c>
      <c r="G48046" t="str">
        <f>INDEX(crosswalk!$D:$D,MATCH(C48046,crosswalk!$C:$C,0))</f>
        <v>non-industry</v>
      </c>
    </row>
    <row r="48047" spans="1:7" x14ac:dyDescent="0.25">
      <c r="A48047">
        <v>2037</v>
      </c>
      <c r="B48047" t="s">
        <v>253</v>
      </c>
      <c r="C48047" t="s">
        <v>254</v>
      </c>
      <c r="D48047" t="s">
        <v>309</v>
      </c>
      <c r="E48047" t="s">
        <v>225</v>
      </c>
      <c r="F48047">
        <v>0.29604359000000002</v>
      </c>
      <c r="G48047" t="str">
        <f>INDEX(crosswalk!$D:$D,MATCH(C48047,crosswalk!$C:$C,0))</f>
        <v>non-industry</v>
      </c>
    </row>
    <row r="48048" spans="1:7" x14ac:dyDescent="0.25">
      <c r="A48048">
        <v>2038</v>
      </c>
      <c r="B48048" t="s">
        <v>253</v>
      </c>
      <c r="C48048" t="s">
        <v>254</v>
      </c>
      <c r="D48048" t="s">
        <v>309</v>
      </c>
      <c r="E48048" t="s">
        <v>225</v>
      </c>
      <c r="F48048">
        <v>0.33604863499999998</v>
      </c>
      <c r="G48048" t="str">
        <f>INDEX(crosswalk!$D:$D,MATCH(C48048,crosswalk!$C:$C,0))</f>
        <v>non-industry</v>
      </c>
    </row>
    <row r="48049" spans="1:7" x14ac:dyDescent="0.25">
      <c r="A48049">
        <v>2035</v>
      </c>
      <c r="B48049" t="s">
        <v>253</v>
      </c>
      <c r="C48049" t="s">
        <v>254</v>
      </c>
      <c r="D48049" t="s">
        <v>309</v>
      </c>
      <c r="E48049" t="s">
        <v>225</v>
      </c>
      <c r="F48049">
        <v>0.28598826900000002</v>
      </c>
      <c r="G48049" t="str">
        <f>INDEX(crosswalk!$D:$D,MATCH(C48049,crosswalk!$C:$C,0))</f>
        <v>non-industry</v>
      </c>
    </row>
    <row r="48050" spans="1:7" x14ac:dyDescent="0.25">
      <c r="A48050">
        <v>2042</v>
      </c>
      <c r="B48050" t="s">
        <v>247</v>
      </c>
      <c r="C48050" t="s">
        <v>260</v>
      </c>
      <c r="D48050" t="s">
        <v>309</v>
      </c>
      <c r="E48050" t="s">
        <v>249</v>
      </c>
      <c r="F48050">
        <v>0</v>
      </c>
      <c r="G48050" t="str">
        <f>INDEX(crosswalk!$D:$D,MATCH(C48050,crosswalk!$C:$C,0))</f>
        <v>chemicals 20</v>
      </c>
    </row>
    <row r="48051" spans="1:7" x14ac:dyDescent="0.25">
      <c r="A48051">
        <v>2039</v>
      </c>
      <c r="B48051" t="s">
        <v>253</v>
      </c>
      <c r="C48051" t="s">
        <v>254</v>
      </c>
      <c r="D48051" t="s">
        <v>309</v>
      </c>
      <c r="E48051" t="s">
        <v>225</v>
      </c>
      <c r="F48051">
        <v>0.29090780799999999</v>
      </c>
      <c r="G48051" t="str">
        <f>INDEX(crosswalk!$D:$D,MATCH(C48051,crosswalk!$C:$C,0))</f>
        <v>non-industry</v>
      </c>
    </row>
    <row r="48052" spans="1:7" x14ac:dyDescent="0.25">
      <c r="A48052">
        <v>2022</v>
      </c>
      <c r="B48052" t="s">
        <v>247</v>
      </c>
      <c r="C48052" t="s">
        <v>260</v>
      </c>
      <c r="D48052" t="s">
        <v>309</v>
      </c>
      <c r="E48052" t="s">
        <v>249</v>
      </c>
      <c r="F48052">
        <v>0</v>
      </c>
      <c r="G48052" t="str">
        <f>INDEX(crosswalk!$D:$D,MATCH(C48052,crosswalk!$C:$C,0))</f>
        <v>chemicals 20</v>
      </c>
    </row>
    <row r="48053" spans="1:7" x14ac:dyDescent="0.25">
      <c r="A48053">
        <v>2024</v>
      </c>
      <c r="B48053" t="s">
        <v>247</v>
      </c>
      <c r="C48053" t="s">
        <v>260</v>
      </c>
      <c r="D48053" t="s">
        <v>309</v>
      </c>
      <c r="E48053" t="s">
        <v>249</v>
      </c>
      <c r="F48053">
        <v>0</v>
      </c>
      <c r="G48053" t="str">
        <f>INDEX(crosswalk!$D:$D,MATCH(C48053,crosswalk!$C:$C,0))</f>
        <v>chemicals 20</v>
      </c>
    </row>
    <row r="48054" spans="1:7" x14ac:dyDescent="0.25">
      <c r="A48054">
        <v>2039</v>
      </c>
      <c r="B48054" t="s">
        <v>247</v>
      </c>
      <c r="C48054" t="s">
        <v>258</v>
      </c>
      <c r="D48054" t="s">
        <v>309</v>
      </c>
      <c r="E48054" t="s">
        <v>249</v>
      </c>
      <c r="F48054">
        <v>7.3399570999999997E-2</v>
      </c>
      <c r="G48054" t="str">
        <f>INDEX(crosswalk!$D:$D,MATCH(C48054,crosswalk!$C:$C,0))</f>
        <v>chemicals 20</v>
      </c>
    </row>
    <row r="48055" spans="1:7" x14ac:dyDescent="0.25">
      <c r="A48055">
        <v>2038</v>
      </c>
      <c r="B48055" t="s">
        <v>247</v>
      </c>
      <c r="C48055" t="s">
        <v>251</v>
      </c>
      <c r="D48055" t="s">
        <v>309</v>
      </c>
      <c r="E48055" t="s">
        <v>249</v>
      </c>
      <c r="F48055">
        <v>0.49375179299999999</v>
      </c>
      <c r="G48055" t="str">
        <f>INDEX(crosswalk!$D:$D,MATCH(C48055,crosswalk!$C:$C,0))</f>
        <v>chemicals 20</v>
      </c>
    </row>
    <row r="48056" spans="1:7" x14ac:dyDescent="0.25">
      <c r="A48056">
        <v>2043</v>
      </c>
      <c r="B48056" t="s">
        <v>247</v>
      </c>
      <c r="C48056" t="s">
        <v>260</v>
      </c>
      <c r="D48056" t="s">
        <v>309</v>
      </c>
      <c r="E48056" t="s">
        <v>249</v>
      </c>
      <c r="F48056">
        <v>0</v>
      </c>
      <c r="G48056" t="str">
        <f>INDEX(crosswalk!$D:$D,MATCH(C48056,crosswalk!$C:$C,0))</f>
        <v>chemicals 20</v>
      </c>
    </row>
    <row r="48057" spans="1:7" x14ac:dyDescent="0.25">
      <c r="A48057">
        <v>2049</v>
      </c>
      <c r="B48057" t="s">
        <v>237</v>
      </c>
      <c r="C48057" t="s">
        <v>272</v>
      </c>
      <c r="D48057" t="s">
        <v>309</v>
      </c>
      <c r="E48057" t="s">
        <v>225</v>
      </c>
      <c r="F48057">
        <v>0</v>
      </c>
      <c r="G48057" t="str">
        <f>INDEX(crosswalk!$D:$D,MATCH(C48057,crosswalk!$C:$C,0))</f>
        <v>agriculture and forestry 01T03</v>
      </c>
    </row>
    <row r="48058" spans="1:7" x14ac:dyDescent="0.25">
      <c r="A48058">
        <v>2050</v>
      </c>
      <c r="B48058" t="s">
        <v>237</v>
      </c>
      <c r="C48058" t="s">
        <v>272</v>
      </c>
      <c r="D48058" t="s">
        <v>309</v>
      </c>
      <c r="E48058" t="s">
        <v>225</v>
      </c>
      <c r="F48058">
        <v>0</v>
      </c>
      <c r="G48058" t="str">
        <f>INDEX(crosswalk!$D:$D,MATCH(C48058,crosswalk!$C:$C,0))</f>
        <v>agriculture and forestry 01T03</v>
      </c>
    </row>
    <row r="48059" spans="1:7" x14ac:dyDescent="0.25">
      <c r="A48059">
        <v>2060</v>
      </c>
      <c r="B48059" t="s">
        <v>237</v>
      </c>
      <c r="C48059" t="s">
        <v>272</v>
      </c>
      <c r="D48059" t="s">
        <v>309</v>
      </c>
      <c r="E48059" t="s">
        <v>225</v>
      </c>
      <c r="F48059">
        <v>0</v>
      </c>
      <c r="G48059" t="str">
        <f>INDEX(crosswalk!$D:$D,MATCH(C48059,crosswalk!$C:$C,0))</f>
        <v>agriculture and forestry 01T03</v>
      </c>
    </row>
    <row r="48060" spans="1:7" x14ac:dyDescent="0.25">
      <c r="A48060">
        <v>2070</v>
      </c>
      <c r="B48060" t="s">
        <v>237</v>
      </c>
      <c r="C48060" t="s">
        <v>272</v>
      </c>
      <c r="D48060" t="s">
        <v>309</v>
      </c>
      <c r="E48060" t="s">
        <v>225</v>
      </c>
      <c r="F48060">
        <v>0</v>
      </c>
      <c r="G48060" t="str">
        <f>INDEX(crosswalk!$D:$D,MATCH(C48060,crosswalk!$C:$C,0))</f>
        <v>agriculture and forestry 01T03</v>
      </c>
    </row>
    <row r="48061" spans="1:7" x14ac:dyDescent="0.25">
      <c r="A48061">
        <v>2080</v>
      </c>
      <c r="B48061" t="s">
        <v>237</v>
      </c>
      <c r="C48061" t="s">
        <v>272</v>
      </c>
      <c r="D48061" t="s">
        <v>309</v>
      </c>
      <c r="E48061" t="s">
        <v>225</v>
      </c>
      <c r="F48061">
        <v>0</v>
      </c>
      <c r="G48061" t="str">
        <f>INDEX(crosswalk!$D:$D,MATCH(C48061,crosswalk!$C:$C,0))</f>
        <v>agriculture and forestry 01T03</v>
      </c>
    </row>
    <row r="48062" spans="1:7" x14ac:dyDescent="0.25">
      <c r="A48062">
        <v>2024</v>
      </c>
      <c r="B48062" t="s">
        <v>253</v>
      </c>
      <c r="C48062" t="s">
        <v>254</v>
      </c>
      <c r="D48062" t="s">
        <v>309</v>
      </c>
      <c r="E48062" t="s">
        <v>227</v>
      </c>
      <c r="F48062">
        <v>0.28481349500000003</v>
      </c>
      <c r="G48062" t="str">
        <f>INDEX(crosswalk!$D:$D,MATCH(C48062,crosswalk!$C:$C,0))</f>
        <v>non-industry</v>
      </c>
    </row>
    <row r="48063" spans="1:7" x14ac:dyDescent="0.25">
      <c r="A48063">
        <v>2025</v>
      </c>
      <c r="B48063" t="s">
        <v>253</v>
      </c>
      <c r="C48063" t="s">
        <v>254</v>
      </c>
      <c r="D48063" t="s">
        <v>309</v>
      </c>
      <c r="E48063" t="s">
        <v>227</v>
      </c>
      <c r="F48063">
        <v>9.6551227000000003E-2</v>
      </c>
      <c r="G48063" t="str">
        <f>INDEX(crosswalk!$D:$D,MATCH(C48063,crosswalk!$C:$C,0))</f>
        <v>non-industry</v>
      </c>
    </row>
    <row r="48064" spans="1:7" x14ac:dyDescent="0.25">
      <c r="A48064">
        <v>2047</v>
      </c>
      <c r="B48064" t="s">
        <v>237</v>
      </c>
      <c r="C48064" t="s">
        <v>272</v>
      </c>
      <c r="D48064" t="s">
        <v>309</v>
      </c>
      <c r="E48064" t="s">
        <v>225</v>
      </c>
      <c r="F48064">
        <v>0</v>
      </c>
      <c r="G48064" t="str">
        <f>INDEX(crosswalk!$D:$D,MATCH(C48064,crosswalk!$C:$C,0))</f>
        <v>agriculture and forestry 01T03</v>
      </c>
    </row>
    <row r="48065" spans="1:7" x14ac:dyDescent="0.25">
      <c r="A48065">
        <v>2048</v>
      </c>
      <c r="B48065" t="s">
        <v>237</v>
      </c>
      <c r="C48065" t="s">
        <v>272</v>
      </c>
      <c r="D48065" t="s">
        <v>309</v>
      </c>
      <c r="E48065" t="s">
        <v>225</v>
      </c>
      <c r="F48065">
        <v>0</v>
      </c>
      <c r="G48065" t="str">
        <f>INDEX(crosswalk!$D:$D,MATCH(C48065,crosswalk!$C:$C,0))</f>
        <v>agriculture and forestry 01T03</v>
      </c>
    </row>
    <row r="48066" spans="1:7" x14ac:dyDescent="0.25">
      <c r="A48066">
        <v>2044</v>
      </c>
      <c r="B48066" t="s">
        <v>247</v>
      </c>
      <c r="C48066" t="s">
        <v>260</v>
      </c>
      <c r="D48066" t="s">
        <v>309</v>
      </c>
      <c r="E48066" t="s">
        <v>249</v>
      </c>
      <c r="F48066">
        <v>0</v>
      </c>
      <c r="G48066" t="str">
        <f>INDEX(crosswalk!$D:$D,MATCH(C48066,crosswalk!$C:$C,0))</f>
        <v>chemicals 20</v>
      </c>
    </row>
    <row r="48067" spans="1:7" x14ac:dyDescent="0.25">
      <c r="A48067">
        <v>2045</v>
      </c>
      <c r="B48067" t="s">
        <v>247</v>
      </c>
      <c r="C48067" t="s">
        <v>260</v>
      </c>
      <c r="D48067" t="s">
        <v>309</v>
      </c>
      <c r="E48067" t="s">
        <v>249</v>
      </c>
      <c r="F48067">
        <v>0</v>
      </c>
      <c r="G48067" t="str">
        <f>INDEX(crosswalk!$D:$D,MATCH(C48067,crosswalk!$C:$C,0))</f>
        <v>chemicals 20</v>
      </c>
    </row>
    <row r="48068" spans="1:7" x14ac:dyDescent="0.25">
      <c r="A48068">
        <v>2046</v>
      </c>
      <c r="B48068" t="s">
        <v>247</v>
      </c>
      <c r="C48068" t="s">
        <v>260</v>
      </c>
      <c r="D48068" t="s">
        <v>309</v>
      </c>
      <c r="E48068" t="s">
        <v>249</v>
      </c>
      <c r="F48068">
        <v>0</v>
      </c>
      <c r="G48068" t="str">
        <f>INDEX(crosswalk!$D:$D,MATCH(C48068,crosswalk!$C:$C,0))</f>
        <v>chemicals 20</v>
      </c>
    </row>
    <row r="48069" spans="1:7" x14ac:dyDescent="0.25">
      <c r="A48069">
        <v>2022</v>
      </c>
      <c r="B48069" t="s">
        <v>253</v>
      </c>
      <c r="C48069" t="s">
        <v>254</v>
      </c>
      <c r="D48069" t="s">
        <v>309</v>
      </c>
      <c r="E48069" t="s">
        <v>227</v>
      </c>
      <c r="F48069">
        <v>9.7527241000000001E-2</v>
      </c>
      <c r="G48069" t="str">
        <f>INDEX(crosswalk!$D:$D,MATCH(C48069,crosswalk!$C:$C,0))</f>
        <v>non-industry</v>
      </c>
    </row>
    <row r="48070" spans="1:7" x14ac:dyDescent="0.25">
      <c r="A48070">
        <v>2023</v>
      </c>
      <c r="B48070" t="s">
        <v>253</v>
      </c>
      <c r="C48070" t="s">
        <v>254</v>
      </c>
      <c r="D48070" t="s">
        <v>309</v>
      </c>
      <c r="E48070" t="s">
        <v>227</v>
      </c>
      <c r="F48070">
        <v>0.109022518</v>
      </c>
      <c r="G48070" t="str">
        <f>INDEX(crosswalk!$D:$D,MATCH(C48070,crosswalk!$C:$C,0))</f>
        <v>non-industry</v>
      </c>
    </row>
    <row r="48071" spans="1:7" x14ac:dyDescent="0.25">
      <c r="A48071">
        <v>2026</v>
      </c>
      <c r="B48071" t="s">
        <v>253</v>
      </c>
      <c r="C48071" t="s">
        <v>254</v>
      </c>
      <c r="D48071" t="s">
        <v>309</v>
      </c>
      <c r="E48071" t="s">
        <v>227</v>
      </c>
      <c r="F48071">
        <v>0.162486399</v>
      </c>
      <c r="G48071" t="str">
        <f>INDEX(crosswalk!$D:$D,MATCH(C48071,crosswalk!$C:$C,0))</f>
        <v>non-industry</v>
      </c>
    </row>
    <row r="48072" spans="1:7" x14ac:dyDescent="0.25">
      <c r="A48072">
        <v>2027</v>
      </c>
      <c r="B48072" t="s">
        <v>253</v>
      </c>
      <c r="C48072" t="s">
        <v>254</v>
      </c>
      <c r="D48072" t="s">
        <v>309</v>
      </c>
      <c r="E48072" t="s">
        <v>227</v>
      </c>
      <c r="F48072">
        <v>8.8851559999999996E-2</v>
      </c>
      <c r="G48072" t="str">
        <f>INDEX(crosswalk!$D:$D,MATCH(C48072,crosswalk!$C:$C,0))</f>
        <v>non-industry</v>
      </c>
    </row>
    <row r="48073" spans="1:7" x14ac:dyDescent="0.25">
      <c r="A48073">
        <v>2021</v>
      </c>
      <c r="B48073" t="s">
        <v>247</v>
      </c>
      <c r="C48073" t="s">
        <v>260</v>
      </c>
      <c r="D48073" t="s">
        <v>309</v>
      </c>
      <c r="E48073" t="s">
        <v>249</v>
      </c>
      <c r="F48073">
        <v>0</v>
      </c>
      <c r="G48073" t="str">
        <f>INDEX(crosswalk!$D:$D,MATCH(C48073,crosswalk!$C:$C,0))</f>
        <v>chemicals 20</v>
      </c>
    </row>
    <row r="48074" spans="1:7" x14ac:dyDescent="0.25">
      <c r="A48074">
        <v>2033</v>
      </c>
      <c r="B48074" t="s">
        <v>240</v>
      </c>
      <c r="C48074" t="s">
        <v>245</v>
      </c>
      <c r="D48074" t="s">
        <v>309</v>
      </c>
      <c r="E48074" t="s">
        <v>225</v>
      </c>
      <c r="F48074">
        <v>5.5668288000000003E-2</v>
      </c>
      <c r="G48074" t="str">
        <f>INDEX(crosswalk!$D:$D,MATCH(C48074,crosswalk!$C:$C,0))</f>
        <v>water and waste 36T39</v>
      </c>
    </row>
    <row r="48075" spans="1:7" x14ac:dyDescent="0.25">
      <c r="A48075">
        <v>2037</v>
      </c>
      <c r="B48075" t="s">
        <v>247</v>
      </c>
      <c r="C48075" t="s">
        <v>258</v>
      </c>
      <c r="D48075" t="s">
        <v>309</v>
      </c>
      <c r="E48075" t="s">
        <v>249</v>
      </c>
      <c r="F48075">
        <v>7.3399570999999997E-2</v>
      </c>
      <c r="G48075" t="str">
        <f>INDEX(crosswalk!$D:$D,MATCH(C48075,crosswalk!$C:$C,0))</f>
        <v>chemicals 20</v>
      </c>
    </row>
    <row r="48076" spans="1:7" x14ac:dyDescent="0.25">
      <c r="A48076">
        <v>2038</v>
      </c>
      <c r="B48076" t="s">
        <v>247</v>
      </c>
      <c r="C48076" t="s">
        <v>258</v>
      </c>
      <c r="D48076" t="s">
        <v>309</v>
      </c>
      <c r="E48076" t="s">
        <v>249</v>
      </c>
      <c r="F48076">
        <v>7.3399570999999997E-2</v>
      </c>
      <c r="G48076" t="str">
        <f>INDEX(crosswalk!$D:$D,MATCH(C48076,crosswalk!$C:$C,0))</f>
        <v>chemicals 20</v>
      </c>
    </row>
    <row r="48077" spans="1:7" x14ac:dyDescent="0.25">
      <c r="A48077">
        <v>2037</v>
      </c>
      <c r="B48077" t="s">
        <v>247</v>
      </c>
      <c r="C48077" t="s">
        <v>251</v>
      </c>
      <c r="D48077" t="s">
        <v>309</v>
      </c>
      <c r="E48077" t="s">
        <v>249</v>
      </c>
      <c r="F48077">
        <v>0.48892986199999999</v>
      </c>
      <c r="G48077" t="str">
        <f>INDEX(crosswalk!$D:$D,MATCH(C48077,crosswalk!$C:$C,0))</f>
        <v>chemicals 20</v>
      </c>
    </row>
    <row r="48078" spans="1:7" x14ac:dyDescent="0.25">
      <c r="A48078">
        <v>2033</v>
      </c>
      <c r="B48078" t="s">
        <v>253</v>
      </c>
      <c r="C48078" t="s">
        <v>254</v>
      </c>
      <c r="D48078" t="s">
        <v>309</v>
      </c>
      <c r="E48078" t="s">
        <v>225</v>
      </c>
      <c r="F48078">
        <v>0.29420552100000003</v>
      </c>
      <c r="G48078" t="str">
        <f>INDEX(crosswalk!$D:$D,MATCH(C48078,crosswalk!$C:$C,0))</f>
        <v>non-industry</v>
      </c>
    </row>
    <row r="48079" spans="1:7" x14ac:dyDescent="0.25">
      <c r="A48079">
        <v>2032</v>
      </c>
      <c r="B48079" t="s">
        <v>242</v>
      </c>
      <c r="C48079" t="s">
        <v>243</v>
      </c>
      <c r="D48079" t="s">
        <v>309</v>
      </c>
      <c r="E48079" t="s">
        <v>227</v>
      </c>
      <c r="F48079" s="19">
        <v>3.0800000000000002E-6</v>
      </c>
      <c r="G48079" t="str">
        <f>INDEX(crosswalk!$D:$D,MATCH(C48079,crosswalk!$C:$C,0))</f>
        <v>oil and gas extraction 06</v>
      </c>
    </row>
    <row r="48080" spans="1:7" x14ac:dyDescent="0.25">
      <c r="A48080">
        <v>2033</v>
      </c>
      <c r="B48080" t="s">
        <v>242</v>
      </c>
      <c r="C48080" t="s">
        <v>243</v>
      </c>
      <c r="D48080" t="s">
        <v>309</v>
      </c>
      <c r="E48080" t="s">
        <v>227</v>
      </c>
      <c r="F48080" s="19">
        <v>3.0800000000000002E-6</v>
      </c>
      <c r="G48080" t="str">
        <f>INDEX(crosswalk!$D:$D,MATCH(C48080,crosswalk!$C:$C,0))</f>
        <v>oil and gas extraction 06</v>
      </c>
    </row>
    <row r="48081" spans="1:7" x14ac:dyDescent="0.25">
      <c r="A48081">
        <v>2034</v>
      </c>
      <c r="B48081" t="s">
        <v>242</v>
      </c>
      <c r="C48081" t="s">
        <v>243</v>
      </c>
      <c r="D48081" t="s">
        <v>309</v>
      </c>
      <c r="E48081" t="s">
        <v>227</v>
      </c>
      <c r="F48081" s="19">
        <v>3.0800000000000002E-6</v>
      </c>
      <c r="G48081" t="str">
        <f>INDEX(crosswalk!$D:$D,MATCH(C48081,crosswalk!$C:$C,0))</f>
        <v>oil and gas extraction 06</v>
      </c>
    </row>
    <row r="48082" spans="1:7" x14ac:dyDescent="0.25">
      <c r="A48082">
        <v>2035</v>
      </c>
      <c r="B48082" t="s">
        <v>242</v>
      </c>
      <c r="C48082" t="s">
        <v>243</v>
      </c>
      <c r="D48082" t="s">
        <v>309</v>
      </c>
      <c r="E48082" t="s">
        <v>227</v>
      </c>
      <c r="F48082" s="19">
        <v>3.0800000000000002E-6</v>
      </c>
      <c r="G48082" t="str">
        <f>INDEX(crosswalk!$D:$D,MATCH(C48082,crosswalk!$C:$C,0))</f>
        <v>oil and gas extraction 06</v>
      </c>
    </row>
    <row r="48083" spans="1:7" x14ac:dyDescent="0.25">
      <c r="A48083">
        <v>2080</v>
      </c>
      <c r="B48083" t="s">
        <v>253</v>
      </c>
      <c r="C48083" t="s">
        <v>254</v>
      </c>
      <c r="D48083" t="s">
        <v>309</v>
      </c>
      <c r="E48083" t="s">
        <v>227</v>
      </c>
      <c r="F48083">
        <v>0.52506904499999996</v>
      </c>
      <c r="G48083" t="str">
        <f>INDEX(crosswalk!$D:$D,MATCH(C48083,crosswalk!$C:$C,0))</f>
        <v>non-industry</v>
      </c>
    </row>
    <row r="48084" spans="1:7" x14ac:dyDescent="0.25">
      <c r="A48084">
        <v>2037</v>
      </c>
      <c r="B48084" t="s">
        <v>247</v>
      </c>
      <c r="C48084" t="s">
        <v>265</v>
      </c>
      <c r="D48084" t="s">
        <v>309</v>
      </c>
      <c r="E48084" t="s">
        <v>249</v>
      </c>
      <c r="F48084">
        <v>4.9697834000000003E-2</v>
      </c>
      <c r="G48084" t="str">
        <f>INDEX(crosswalk!$D:$D,MATCH(C48084,crosswalk!$C:$C,0))</f>
        <v>chemicals 20</v>
      </c>
    </row>
    <row r="48085" spans="1:7" x14ac:dyDescent="0.25">
      <c r="A48085">
        <v>2038</v>
      </c>
      <c r="B48085" t="s">
        <v>247</v>
      </c>
      <c r="C48085" t="s">
        <v>265</v>
      </c>
      <c r="D48085" t="s">
        <v>309</v>
      </c>
      <c r="E48085" t="s">
        <v>249</v>
      </c>
      <c r="F48085">
        <v>4.7998762E-2</v>
      </c>
      <c r="G48085" t="str">
        <f>INDEX(crosswalk!$D:$D,MATCH(C48085,crosswalk!$C:$C,0))</f>
        <v>chemicals 20</v>
      </c>
    </row>
    <row r="48086" spans="1:7" x14ac:dyDescent="0.25">
      <c r="A48086">
        <v>2039</v>
      </c>
      <c r="B48086" t="s">
        <v>247</v>
      </c>
      <c r="C48086" t="s">
        <v>265</v>
      </c>
      <c r="D48086" t="s">
        <v>309</v>
      </c>
      <c r="E48086" t="s">
        <v>249</v>
      </c>
      <c r="F48086">
        <v>4.6512075E-2</v>
      </c>
      <c r="G48086" t="str">
        <f>INDEX(crosswalk!$D:$D,MATCH(C48086,crosswalk!$C:$C,0))</f>
        <v>chemicals 20</v>
      </c>
    </row>
    <row r="48087" spans="1:7" x14ac:dyDescent="0.25">
      <c r="A48087">
        <v>2040</v>
      </c>
      <c r="B48087" t="s">
        <v>247</v>
      </c>
      <c r="C48087" t="s">
        <v>265</v>
      </c>
      <c r="D48087" t="s">
        <v>309</v>
      </c>
      <c r="E48087" t="s">
        <v>249</v>
      </c>
      <c r="F48087">
        <v>4.5025388E-2</v>
      </c>
      <c r="G48087" t="str">
        <f>INDEX(crosswalk!$D:$D,MATCH(C48087,crosswalk!$C:$C,0))</f>
        <v>chemicals 20</v>
      </c>
    </row>
    <row r="48088" spans="1:7" x14ac:dyDescent="0.25">
      <c r="A48088">
        <v>2041</v>
      </c>
      <c r="B48088" t="s">
        <v>247</v>
      </c>
      <c r="C48088" t="s">
        <v>265</v>
      </c>
      <c r="D48088" t="s">
        <v>309</v>
      </c>
      <c r="E48088" t="s">
        <v>249</v>
      </c>
      <c r="F48088">
        <v>4.35387E-2</v>
      </c>
      <c r="G48088" t="str">
        <f>INDEX(crosswalk!$D:$D,MATCH(C48088,crosswalk!$C:$C,0))</f>
        <v>chemicals 20</v>
      </c>
    </row>
    <row r="48089" spans="1:7" x14ac:dyDescent="0.25">
      <c r="A48089">
        <v>2042</v>
      </c>
      <c r="B48089" t="s">
        <v>247</v>
      </c>
      <c r="C48089" t="s">
        <v>265</v>
      </c>
      <c r="D48089" t="s">
        <v>309</v>
      </c>
      <c r="E48089" t="s">
        <v>249</v>
      </c>
      <c r="F48089">
        <v>4.2052012999999999E-2</v>
      </c>
      <c r="G48089" t="str">
        <f>INDEX(crosswalk!$D:$D,MATCH(C48089,crosswalk!$C:$C,0))</f>
        <v>chemicals 20</v>
      </c>
    </row>
    <row r="48090" spans="1:7" x14ac:dyDescent="0.25">
      <c r="A48090">
        <v>2043</v>
      </c>
      <c r="B48090" t="s">
        <v>247</v>
      </c>
      <c r="C48090" t="s">
        <v>265</v>
      </c>
      <c r="D48090" t="s">
        <v>309</v>
      </c>
      <c r="E48090" t="s">
        <v>249</v>
      </c>
      <c r="F48090">
        <v>4.0777710000000002E-2</v>
      </c>
      <c r="G48090" t="str">
        <f>INDEX(crosswalk!$D:$D,MATCH(C48090,crosswalk!$C:$C,0))</f>
        <v>chemicals 20</v>
      </c>
    </row>
    <row r="48091" spans="1:7" x14ac:dyDescent="0.25">
      <c r="A48091">
        <v>2044</v>
      </c>
      <c r="B48091" t="s">
        <v>247</v>
      </c>
      <c r="C48091" t="s">
        <v>265</v>
      </c>
      <c r="D48091" t="s">
        <v>309</v>
      </c>
      <c r="E48091" t="s">
        <v>249</v>
      </c>
      <c r="F48091">
        <v>3.9503405999999998E-2</v>
      </c>
      <c r="G48091" t="str">
        <f>INDEX(crosswalk!$D:$D,MATCH(C48091,crosswalk!$C:$C,0))</f>
        <v>chemicals 20</v>
      </c>
    </row>
    <row r="48092" spans="1:7" x14ac:dyDescent="0.25">
      <c r="A48092">
        <v>2045</v>
      </c>
      <c r="B48092" t="s">
        <v>247</v>
      </c>
      <c r="C48092" t="s">
        <v>265</v>
      </c>
      <c r="D48092" t="s">
        <v>309</v>
      </c>
      <c r="E48092" t="s">
        <v>249</v>
      </c>
      <c r="F48092">
        <v>3.8229103E-2</v>
      </c>
      <c r="G48092" t="str">
        <f>INDEX(crosswalk!$D:$D,MATCH(C48092,crosswalk!$C:$C,0))</f>
        <v>chemicals 20</v>
      </c>
    </row>
    <row r="48093" spans="1:7" x14ac:dyDescent="0.25">
      <c r="A48093">
        <v>2048</v>
      </c>
      <c r="B48093" t="s">
        <v>247</v>
      </c>
      <c r="C48093" t="s">
        <v>265</v>
      </c>
      <c r="D48093" t="s">
        <v>309</v>
      </c>
      <c r="E48093" t="s">
        <v>249</v>
      </c>
      <c r="F48093">
        <v>3.4618575999999998E-2</v>
      </c>
      <c r="G48093" t="str">
        <f>INDEX(crosswalk!$D:$D,MATCH(C48093,crosswalk!$C:$C,0))</f>
        <v>chemicals 20</v>
      </c>
    </row>
    <row r="48094" spans="1:7" x14ac:dyDescent="0.25">
      <c r="A48094">
        <v>2049</v>
      </c>
      <c r="B48094" t="s">
        <v>247</v>
      </c>
      <c r="C48094" t="s">
        <v>265</v>
      </c>
      <c r="D48094" t="s">
        <v>309</v>
      </c>
      <c r="E48094" t="s">
        <v>249</v>
      </c>
      <c r="F48094">
        <v>3.3344273000000001E-2</v>
      </c>
      <c r="G48094" t="str">
        <f>INDEX(crosswalk!$D:$D,MATCH(C48094,crosswalk!$C:$C,0))</f>
        <v>chemicals 20</v>
      </c>
    </row>
    <row r="48095" spans="1:7" x14ac:dyDescent="0.25">
      <c r="A48095">
        <v>2050</v>
      </c>
      <c r="B48095" t="s">
        <v>247</v>
      </c>
      <c r="C48095" t="s">
        <v>265</v>
      </c>
      <c r="D48095" t="s">
        <v>309</v>
      </c>
      <c r="E48095" t="s">
        <v>249</v>
      </c>
      <c r="F48095">
        <v>3.2282353E-2</v>
      </c>
      <c r="G48095" t="str">
        <f>INDEX(crosswalk!$D:$D,MATCH(C48095,crosswalk!$C:$C,0))</f>
        <v>chemicals 20</v>
      </c>
    </row>
    <row r="48096" spans="1:7" x14ac:dyDescent="0.25">
      <c r="A48096">
        <v>2060</v>
      </c>
      <c r="B48096" t="s">
        <v>247</v>
      </c>
      <c r="C48096" t="s">
        <v>265</v>
      </c>
      <c r="D48096" t="s">
        <v>309</v>
      </c>
      <c r="E48096" t="s">
        <v>249</v>
      </c>
      <c r="F48096">
        <v>2.3172663999999999E-2</v>
      </c>
      <c r="G48096" t="str">
        <f>INDEX(crosswalk!$D:$D,MATCH(C48096,crosswalk!$C:$C,0))</f>
        <v>chemicals 20</v>
      </c>
    </row>
    <row r="48097" spans="1:7" x14ac:dyDescent="0.25">
      <c r="A48097">
        <v>2070</v>
      </c>
      <c r="B48097" t="s">
        <v>247</v>
      </c>
      <c r="C48097" t="s">
        <v>265</v>
      </c>
      <c r="D48097" t="s">
        <v>309</v>
      </c>
      <c r="E48097" t="s">
        <v>249</v>
      </c>
      <c r="F48097">
        <v>1.6633618999999999E-2</v>
      </c>
      <c r="G48097" t="str">
        <f>INDEX(crosswalk!$D:$D,MATCH(C48097,crosswalk!$C:$C,0))</f>
        <v>chemicals 20</v>
      </c>
    </row>
    <row r="48098" spans="1:7" x14ac:dyDescent="0.25">
      <c r="A48098">
        <v>2080</v>
      </c>
      <c r="B48098" t="s">
        <v>242</v>
      </c>
      <c r="C48098" t="s">
        <v>243</v>
      </c>
      <c r="D48098" t="s">
        <v>309</v>
      </c>
      <c r="E48098" t="s">
        <v>227</v>
      </c>
      <c r="F48098" s="19">
        <v>3.0800000000000002E-6</v>
      </c>
      <c r="G48098" t="str">
        <f>INDEX(crosswalk!$D:$D,MATCH(C48098,crosswalk!$C:$C,0))</f>
        <v>oil and gas extraction 06</v>
      </c>
    </row>
    <row r="48099" spans="1:7" x14ac:dyDescent="0.25">
      <c r="A48099">
        <v>2047</v>
      </c>
      <c r="B48099" t="s">
        <v>247</v>
      </c>
      <c r="C48099" t="s">
        <v>260</v>
      </c>
      <c r="D48099" t="s">
        <v>309</v>
      </c>
      <c r="E48099" t="s">
        <v>249</v>
      </c>
      <c r="F48099">
        <v>0</v>
      </c>
      <c r="G48099" t="str">
        <f>INDEX(crosswalk!$D:$D,MATCH(C48099,crosswalk!$C:$C,0))</f>
        <v>chemicals 20</v>
      </c>
    </row>
    <row r="48100" spans="1:7" x14ac:dyDescent="0.25">
      <c r="A48100">
        <v>2022</v>
      </c>
      <c r="B48100" t="s">
        <v>253</v>
      </c>
      <c r="C48100" t="s">
        <v>254</v>
      </c>
      <c r="D48100" t="s">
        <v>309</v>
      </c>
      <c r="E48100" t="s">
        <v>225</v>
      </c>
      <c r="F48100">
        <v>0.27874411199999999</v>
      </c>
      <c r="G48100" t="str">
        <f>INDEX(crosswalk!$D:$D,MATCH(C48100,crosswalk!$C:$C,0))</f>
        <v>non-industry</v>
      </c>
    </row>
    <row r="48101" spans="1:7" x14ac:dyDescent="0.25">
      <c r="A48101">
        <v>2020</v>
      </c>
      <c r="B48101" t="s">
        <v>247</v>
      </c>
      <c r="C48101" t="s">
        <v>260</v>
      </c>
      <c r="D48101" t="s">
        <v>309</v>
      </c>
      <c r="E48101" t="s">
        <v>249</v>
      </c>
      <c r="F48101">
        <v>0</v>
      </c>
      <c r="G48101" t="str">
        <f>INDEX(crosswalk!$D:$D,MATCH(C48101,crosswalk!$C:$C,0))</f>
        <v>chemicals 20</v>
      </c>
    </row>
    <row r="48102" spans="1:7" x14ac:dyDescent="0.25">
      <c r="A48102">
        <v>2028</v>
      </c>
      <c r="B48102" t="s">
        <v>253</v>
      </c>
      <c r="C48102" t="s">
        <v>254</v>
      </c>
      <c r="D48102" t="s">
        <v>309</v>
      </c>
      <c r="E48102" t="s">
        <v>225</v>
      </c>
      <c r="F48102">
        <v>0.29474613</v>
      </c>
      <c r="G48102" t="str">
        <f>INDEX(crosswalk!$D:$D,MATCH(C48102,crosswalk!$C:$C,0))</f>
        <v>non-industry</v>
      </c>
    </row>
    <row r="48103" spans="1:7" x14ac:dyDescent="0.25">
      <c r="A48103">
        <v>2032</v>
      </c>
      <c r="B48103" t="s">
        <v>240</v>
      </c>
      <c r="C48103" t="s">
        <v>245</v>
      </c>
      <c r="D48103" t="s">
        <v>309</v>
      </c>
      <c r="E48103" t="s">
        <v>225</v>
      </c>
      <c r="F48103">
        <v>5.4884228E-2</v>
      </c>
      <c r="G48103" t="str">
        <f>INDEX(crosswalk!$D:$D,MATCH(C48103,crosswalk!$C:$C,0))</f>
        <v>water and waste 36T39</v>
      </c>
    </row>
    <row r="48104" spans="1:7" x14ac:dyDescent="0.25">
      <c r="A48104">
        <v>2030</v>
      </c>
      <c r="B48104" t="s">
        <v>253</v>
      </c>
      <c r="C48104" t="s">
        <v>254</v>
      </c>
      <c r="D48104" t="s">
        <v>309</v>
      </c>
      <c r="E48104" t="s">
        <v>225</v>
      </c>
      <c r="F48104">
        <v>0.280149694</v>
      </c>
      <c r="G48104" t="str">
        <f>INDEX(crosswalk!$D:$D,MATCH(C48104,crosswalk!$C:$C,0))</f>
        <v>non-industry</v>
      </c>
    </row>
    <row r="48105" spans="1:7" x14ac:dyDescent="0.25">
      <c r="A48105">
        <v>2031</v>
      </c>
      <c r="B48105" t="s">
        <v>253</v>
      </c>
      <c r="C48105" t="s">
        <v>254</v>
      </c>
      <c r="D48105" t="s">
        <v>309</v>
      </c>
      <c r="E48105" t="s">
        <v>225</v>
      </c>
      <c r="F48105">
        <v>0.28269055500000001</v>
      </c>
      <c r="G48105" t="str">
        <f>INDEX(crosswalk!$D:$D,MATCH(C48105,crosswalk!$C:$C,0))</f>
        <v>non-industry</v>
      </c>
    </row>
    <row r="48106" spans="1:7" x14ac:dyDescent="0.25">
      <c r="A48106">
        <v>2032</v>
      </c>
      <c r="B48106" t="s">
        <v>253</v>
      </c>
      <c r="C48106" t="s">
        <v>254</v>
      </c>
      <c r="D48106" t="s">
        <v>309</v>
      </c>
      <c r="E48106" t="s">
        <v>225</v>
      </c>
      <c r="F48106">
        <v>0.28090654700000001</v>
      </c>
      <c r="G48106" t="str">
        <f>INDEX(crosswalk!$D:$D,MATCH(C48106,crosswalk!$C:$C,0))</f>
        <v>non-industry</v>
      </c>
    </row>
    <row r="48107" spans="1:7" x14ac:dyDescent="0.25">
      <c r="A48107">
        <v>2045</v>
      </c>
      <c r="B48107" t="s">
        <v>240</v>
      </c>
      <c r="C48107" t="s">
        <v>245</v>
      </c>
      <c r="D48107" t="s">
        <v>309</v>
      </c>
      <c r="E48107" t="s">
        <v>225</v>
      </c>
      <c r="F48107">
        <v>6.4880997999999995E-2</v>
      </c>
      <c r="G48107" t="str">
        <f>INDEX(crosswalk!$D:$D,MATCH(C48107,crosswalk!$C:$C,0))</f>
        <v>water and waste 36T39</v>
      </c>
    </row>
    <row r="48108" spans="1:7" x14ac:dyDescent="0.25">
      <c r="A48108">
        <v>2046</v>
      </c>
      <c r="B48108" t="s">
        <v>240</v>
      </c>
      <c r="C48108" t="s">
        <v>245</v>
      </c>
      <c r="D48108" t="s">
        <v>309</v>
      </c>
      <c r="E48108" t="s">
        <v>225</v>
      </c>
      <c r="F48108">
        <v>6.5665057999999998E-2</v>
      </c>
      <c r="G48108" t="str">
        <f>INDEX(crosswalk!$D:$D,MATCH(C48108,crosswalk!$C:$C,0))</f>
        <v>water and waste 36T39</v>
      </c>
    </row>
    <row r="48109" spans="1:7" x14ac:dyDescent="0.25">
      <c r="A48109">
        <v>2047</v>
      </c>
      <c r="B48109" t="s">
        <v>240</v>
      </c>
      <c r="C48109" t="s">
        <v>245</v>
      </c>
      <c r="D48109" t="s">
        <v>309</v>
      </c>
      <c r="E48109" t="s">
        <v>225</v>
      </c>
      <c r="F48109">
        <v>6.6449119000000001E-2</v>
      </c>
      <c r="G48109" t="str">
        <f>INDEX(crosswalk!$D:$D,MATCH(C48109,crosswalk!$C:$C,0))</f>
        <v>water and waste 36T39</v>
      </c>
    </row>
    <row r="48110" spans="1:7" x14ac:dyDescent="0.25">
      <c r="A48110">
        <v>2020</v>
      </c>
      <c r="B48110" t="s">
        <v>253</v>
      </c>
      <c r="C48110" t="s">
        <v>254</v>
      </c>
      <c r="D48110" t="s">
        <v>309</v>
      </c>
      <c r="E48110" t="s">
        <v>225</v>
      </c>
      <c r="F48110">
        <v>0.275770764</v>
      </c>
      <c r="G48110" t="str">
        <f>INDEX(crosswalk!$D:$D,MATCH(C48110,crosswalk!$C:$C,0))</f>
        <v>non-industry</v>
      </c>
    </row>
    <row r="48111" spans="1:7" x14ac:dyDescent="0.25">
      <c r="A48111">
        <v>2021</v>
      </c>
      <c r="B48111" t="s">
        <v>253</v>
      </c>
      <c r="C48111" t="s">
        <v>254</v>
      </c>
      <c r="D48111" t="s">
        <v>309</v>
      </c>
      <c r="E48111" t="s">
        <v>225</v>
      </c>
      <c r="F48111">
        <v>0.300692825</v>
      </c>
      <c r="G48111" t="str">
        <f>INDEX(crosswalk!$D:$D,MATCH(C48111,crosswalk!$C:$C,0))</f>
        <v>non-industry</v>
      </c>
    </row>
    <row r="48112" spans="1:7" x14ac:dyDescent="0.25">
      <c r="A48112">
        <v>2022</v>
      </c>
      <c r="B48112" t="s">
        <v>240</v>
      </c>
      <c r="C48112" t="s">
        <v>245</v>
      </c>
      <c r="D48112" t="s">
        <v>309</v>
      </c>
      <c r="E48112" t="s">
        <v>225</v>
      </c>
      <c r="F48112">
        <v>4.7043623999999999E-2</v>
      </c>
      <c r="G48112" t="str">
        <f>INDEX(crosswalk!$D:$D,MATCH(C48112,crosswalk!$C:$C,0))</f>
        <v>water and waste 36T39</v>
      </c>
    </row>
    <row r="48113" spans="1:7" x14ac:dyDescent="0.25">
      <c r="A48113">
        <v>2023</v>
      </c>
      <c r="B48113" t="s">
        <v>253</v>
      </c>
      <c r="C48113" t="s">
        <v>254</v>
      </c>
      <c r="D48113" t="s">
        <v>309</v>
      </c>
      <c r="E48113" t="s">
        <v>225</v>
      </c>
      <c r="F48113">
        <v>0.28739385099999998</v>
      </c>
      <c r="G48113" t="str">
        <f>INDEX(crosswalk!$D:$D,MATCH(C48113,crosswalk!$C:$C,0))</f>
        <v>non-industry</v>
      </c>
    </row>
    <row r="48114" spans="1:7" x14ac:dyDescent="0.25">
      <c r="A48114">
        <v>2027</v>
      </c>
      <c r="B48114" t="s">
        <v>253</v>
      </c>
      <c r="C48114" t="s">
        <v>254</v>
      </c>
      <c r="D48114" t="s">
        <v>309</v>
      </c>
      <c r="E48114" t="s">
        <v>225</v>
      </c>
      <c r="F48114">
        <v>0.27214868599999997</v>
      </c>
      <c r="G48114" t="str">
        <f>INDEX(crosswalk!$D:$D,MATCH(C48114,crosswalk!$C:$C,0))</f>
        <v>non-industry</v>
      </c>
    </row>
    <row r="48115" spans="1:7" x14ac:dyDescent="0.25">
      <c r="A48115">
        <v>2028</v>
      </c>
      <c r="B48115" t="s">
        <v>240</v>
      </c>
      <c r="C48115" t="s">
        <v>245</v>
      </c>
      <c r="D48115" t="s">
        <v>309</v>
      </c>
      <c r="E48115" t="s">
        <v>225</v>
      </c>
      <c r="F48115">
        <v>5.1551971000000002E-2</v>
      </c>
      <c r="G48115" t="str">
        <f>INDEX(crosswalk!$D:$D,MATCH(C48115,crosswalk!$C:$C,0))</f>
        <v>water and waste 36T39</v>
      </c>
    </row>
    <row r="48116" spans="1:7" x14ac:dyDescent="0.25">
      <c r="A48116">
        <v>2029</v>
      </c>
      <c r="B48116" t="s">
        <v>253</v>
      </c>
      <c r="C48116" t="s">
        <v>254</v>
      </c>
      <c r="D48116" t="s">
        <v>309</v>
      </c>
      <c r="E48116" t="s">
        <v>225</v>
      </c>
      <c r="F48116">
        <v>0.285663903</v>
      </c>
      <c r="G48116" t="str">
        <f>INDEX(crosswalk!$D:$D,MATCH(C48116,crosswalk!$C:$C,0))</f>
        <v>non-industry</v>
      </c>
    </row>
    <row r="48117" spans="1:7" x14ac:dyDescent="0.25">
      <c r="A48117">
        <v>2031</v>
      </c>
      <c r="B48117" t="s">
        <v>242</v>
      </c>
      <c r="C48117" t="s">
        <v>243</v>
      </c>
      <c r="D48117" t="s">
        <v>309</v>
      </c>
      <c r="E48117" t="s">
        <v>227</v>
      </c>
      <c r="F48117" s="19">
        <v>3.0800000000000002E-6</v>
      </c>
      <c r="G48117" t="str">
        <f>INDEX(crosswalk!$D:$D,MATCH(C48117,crosswalk!$C:$C,0))</f>
        <v>oil and gas extraction 06</v>
      </c>
    </row>
    <row r="48118" spans="1:7" x14ac:dyDescent="0.25">
      <c r="A48118">
        <v>2042</v>
      </c>
      <c r="B48118" t="s">
        <v>237</v>
      </c>
      <c r="C48118" t="s">
        <v>272</v>
      </c>
      <c r="D48118" t="s">
        <v>309</v>
      </c>
      <c r="E48118" t="s">
        <v>225</v>
      </c>
      <c r="F48118">
        <v>0</v>
      </c>
      <c r="G48118" t="str">
        <f>INDEX(crosswalk!$D:$D,MATCH(C48118,crosswalk!$C:$C,0))</f>
        <v>agriculture and forestry 01T03</v>
      </c>
    </row>
    <row r="48119" spans="1:7" x14ac:dyDescent="0.25">
      <c r="A48119">
        <v>2043</v>
      </c>
      <c r="B48119" t="s">
        <v>237</v>
      </c>
      <c r="C48119" t="s">
        <v>272</v>
      </c>
      <c r="D48119" t="s">
        <v>309</v>
      </c>
      <c r="E48119" t="s">
        <v>225</v>
      </c>
      <c r="F48119">
        <v>0</v>
      </c>
      <c r="G48119" t="str">
        <f>INDEX(crosswalk!$D:$D,MATCH(C48119,crosswalk!$C:$C,0))</f>
        <v>agriculture and forestry 01T03</v>
      </c>
    </row>
    <row r="48120" spans="1:7" x14ac:dyDescent="0.25">
      <c r="A48120">
        <v>2044</v>
      </c>
      <c r="B48120" t="s">
        <v>237</v>
      </c>
      <c r="C48120" t="s">
        <v>272</v>
      </c>
      <c r="D48120" t="s">
        <v>309</v>
      </c>
      <c r="E48120" t="s">
        <v>225</v>
      </c>
      <c r="F48120">
        <v>0</v>
      </c>
      <c r="G48120" t="str">
        <f>INDEX(crosswalk!$D:$D,MATCH(C48120,crosswalk!$C:$C,0))</f>
        <v>agriculture and forestry 01T03</v>
      </c>
    </row>
    <row r="48121" spans="1:7" x14ac:dyDescent="0.25">
      <c r="A48121">
        <v>2045</v>
      </c>
      <c r="B48121" t="s">
        <v>237</v>
      </c>
      <c r="C48121" t="s">
        <v>272</v>
      </c>
      <c r="D48121" t="s">
        <v>309</v>
      </c>
      <c r="E48121" t="s">
        <v>225</v>
      </c>
      <c r="F48121">
        <v>0</v>
      </c>
      <c r="G48121" t="str">
        <f>INDEX(crosswalk!$D:$D,MATCH(C48121,crosswalk!$C:$C,0))</f>
        <v>agriculture and forestry 01T03</v>
      </c>
    </row>
    <row r="48122" spans="1:7" x14ac:dyDescent="0.25">
      <c r="A48122">
        <v>2046</v>
      </c>
      <c r="B48122" t="s">
        <v>237</v>
      </c>
      <c r="C48122" t="s">
        <v>272</v>
      </c>
      <c r="D48122" t="s">
        <v>309</v>
      </c>
      <c r="E48122" t="s">
        <v>225</v>
      </c>
      <c r="F48122">
        <v>0</v>
      </c>
      <c r="G48122" t="str">
        <f>INDEX(crosswalk!$D:$D,MATCH(C48122,crosswalk!$C:$C,0))</f>
        <v>agriculture and forestry 01T03</v>
      </c>
    </row>
    <row r="48123" spans="1:7" x14ac:dyDescent="0.25">
      <c r="A48123">
        <v>2041</v>
      </c>
      <c r="B48123" t="s">
        <v>247</v>
      </c>
      <c r="C48123" t="s">
        <v>256</v>
      </c>
      <c r="D48123" t="s">
        <v>309</v>
      </c>
      <c r="E48123" t="s">
        <v>227</v>
      </c>
      <c r="F48123">
        <v>0</v>
      </c>
      <c r="G48123" t="str">
        <f>INDEX(crosswalk!$D:$D,MATCH(C48123,crosswalk!$C:$C,0))</f>
        <v>chemicals 20</v>
      </c>
    </row>
    <row r="48124" spans="1:7" x14ac:dyDescent="0.25">
      <c r="A48124">
        <v>2042</v>
      </c>
      <c r="B48124" t="s">
        <v>247</v>
      </c>
      <c r="C48124" t="s">
        <v>256</v>
      </c>
      <c r="D48124" t="s">
        <v>309</v>
      </c>
      <c r="E48124" t="s">
        <v>227</v>
      </c>
      <c r="F48124">
        <v>0</v>
      </c>
      <c r="G48124" t="str">
        <f>INDEX(crosswalk!$D:$D,MATCH(C48124,crosswalk!$C:$C,0))</f>
        <v>chemicals 20</v>
      </c>
    </row>
    <row r="48125" spans="1:7" x14ac:dyDescent="0.25">
      <c r="A48125">
        <v>2020</v>
      </c>
      <c r="B48125" t="s">
        <v>240</v>
      </c>
      <c r="C48125" t="s">
        <v>245</v>
      </c>
      <c r="D48125" t="s">
        <v>309</v>
      </c>
      <c r="E48125" t="s">
        <v>227</v>
      </c>
      <c r="F48125">
        <v>4.1555201E-2</v>
      </c>
      <c r="G48125" t="str">
        <f>INDEX(crosswalk!$D:$D,MATCH(C48125,crosswalk!$C:$C,0))</f>
        <v>water and waste 36T39</v>
      </c>
    </row>
    <row r="48126" spans="1:7" x14ac:dyDescent="0.25">
      <c r="A48126">
        <v>2028</v>
      </c>
      <c r="B48126" t="s">
        <v>253</v>
      </c>
      <c r="C48126" t="s">
        <v>254</v>
      </c>
      <c r="D48126" t="s">
        <v>309</v>
      </c>
      <c r="E48126" t="s">
        <v>227</v>
      </c>
      <c r="F48126">
        <v>0.118674212</v>
      </c>
      <c r="G48126" t="str">
        <f>INDEX(crosswalk!$D:$D,MATCH(C48126,crosswalk!$C:$C,0))</f>
        <v>non-industry</v>
      </c>
    </row>
    <row r="48127" spans="1:7" x14ac:dyDescent="0.25">
      <c r="A48127">
        <v>2029</v>
      </c>
      <c r="B48127" t="s">
        <v>253</v>
      </c>
      <c r="C48127" t="s">
        <v>254</v>
      </c>
      <c r="D48127" t="s">
        <v>309</v>
      </c>
      <c r="E48127" t="s">
        <v>227</v>
      </c>
      <c r="F48127">
        <v>0.106745152</v>
      </c>
      <c r="G48127" t="str">
        <f>INDEX(crosswalk!$D:$D,MATCH(C48127,crosswalk!$C:$C,0))</f>
        <v>non-industry</v>
      </c>
    </row>
    <row r="48128" spans="1:7" x14ac:dyDescent="0.25">
      <c r="A48128">
        <v>2020</v>
      </c>
      <c r="B48128" t="s">
        <v>247</v>
      </c>
      <c r="C48128" t="s">
        <v>256</v>
      </c>
      <c r="D48128" t="s">
        <v>309</v>
      </c>
      <c r="E48128" t="s">
        <v>227</v>
      </c>
      <c r="F48128">
        <v>0</v>
      </c>
      <c r="G48128" t="str">
        <f>INDEX(crosswalk!$D:$D,MATCH(C48128,crosswalk!$C:$C,0))</f>
        <v>chemicals 20</v>
      </c>
    </row>
    <row r="48129" spans="1:7" x14ac:dyDescent="0.25">
      <c r="A48129">
        <v>2020</v>
      </c>
      <c r="B48129" t="s">
        <v>240</v>
      </c>
      <c r="C48129" t="s">
        <v>245</v>
      </c>
      <c r="D48129" t="s">
        <v>309</v>
      </c>
      <c r="E48129" t="s">
        <v>225</v>
      </c>
      <c r="F48129">
        <v>4.5475503E-2</v>
      </c>
      <c r="G48129" t="str">
        <f>INDEX(crosswalk!$D:$D,MATCH(C48129,crosswalk!$C:$C,0))</f>
        <v>water and waste 36T39</v>
      </c>
    </row>
    <row r="48130" spans="1:7" x14ac:dyDescent="0.25">
      <c r="A48130">
        <v>2021</v>
      </c>
      <c r="B48130" t="s">
        <v>240</v>
      </c>
      <c r="C48130" t="s">
        <v>245</v>
      </c>
      <c r="D48130" t="s">
        <v>309</v>
      </c>
      <c r="E48130" t="s">
        <v>225</v>
      </c>
      <c r="F48130">
        <v>4.6259564000000003E-2</v>
      </c>
      <c r="G48130" t="str">
        <f>INDEX(crosswalk!$D:$D,MATCH(C48130,crosswalk!$C:$C,0))</f>
        <v>water and waste 36T39</v>
      </c>
    </row>
    <row r="48131" spans="1:7" x14ac:dyDescent="0.25">
      <c r="A48131">
        <v>2050</v>
      </c>
      <c r="B48131" t="s">
        <v>247</v>
      </c>
      <c r="C48131" t="s">
        <v>260</v>
      </c>
      <c r="D48131" t="s">
        <v>309</v>
      </c>
      <c r="E48131" t="s">
        <v>249</v>
      </c>
      <c r="F48131">
        <v>0</v>
      </c>
      <c r="G48131" t="str">
        <f>INDEX(crosswalk!$D:$D,MATCH(C48131,crosswalk!$C:$C,0))</f>
        <v>chemicals 20</v>
      </c>
    </row>
    <row r="48132" spans="1:7" x14ac:dyDescent="0.25">
      <c r="A48132">
        <v>2023</v>
      </c>
      <c r="B48132" t="s">
        <v>240</v>
      </c>
      <c r="C48132" t="s">
        <v>245</v>
      </c>
      <c r="D48132" t="s">
        <v>309</v>
      </c>
      <c r="E48132" t="s">
        <v>225</v>
      </c>
      <c r="F48132">
        <v>4.7827684000000002E-2</v>
      </c>
      <c r="G48132" t="str">
        <f>INDEX(crosswalk!$D:$D,MATCH(C48132,crosswalk!$C:$C,0))</f>
        <v>water and waste 36T39</v>
      </c>
    </row>
    <row r="48133" spans="1:7" x14ac:dyDescent="0.25">
      <c r="A48133">
        <v>2024</v>
      </c>
      <c r="B48133" t="s">
        <v>253</v>
      </c>
      <c r="C48133" t="s">
        <v>254</v>
      </c>
      <c r="D48133" t="s">
        <v>309</v>
      </c>
      <c r="E48133" t="s">
        <v>225</v>
      </c>
      <c r="F48133">
        <v>0.42027547100000001</v>
      </c>
      <c r="G48133" t="str">
        <f>INDEX(crosswalk!$D:$D,MATCH(C48133,crosswalk!$C:$C,0))</f>
        <v>non-industry</v>
      </c>
    </row>
    <row r="48134" spans="1:7" x14ac:dyDescent="0.25">
      <c r="A48134">
        <v>2025</v>
      </c>
      <c r="B48134" t="s">
        <v>253</v>
      </c>
      <c r="C48134" t="s">
        <v>254</v>
      </c>
      <c r="D48134" t="s">
        <v>309</v>
      </c>
      <c r="E48134" t="s">
        <v>225</v>
      </c>
      <c r="F48134">
        <v>0.27798726000000001</v>
      </c>
      <c r="G48134" t="str">
        <f>INDEX(crosswalk!$D:$D,MATCH(C48134,crosswalk!$C:$C,0))</f>
        <v>non-industry</v>
      </c>
    </row>
    <row r="48135" spans="1:7" x14ac:dyDescent="0.25">
      <c r="A48135">
        <v>2026</v>
      </c>
      <c r="B48135" t="s">
        <v>253</v>
      </c>
      <c r="C48135" t="s">
        <v>254</v>
      </c>
      <c r="D48135" t="s">
        <v>309</v>
      </c>
      <c r="E48135" t="s">
        <v>225</v>
      </c>
      <c r="F48135">
        <v>0.32777732100000001</v>
      </c>
      <c r="G48135" t="str">
        <f>INDEX(crosswalk!$D:$D,MATCH(C48135,crosswalk!$C:$C,0))</f>
        <v>non-industry</v>
      </c>
    </row>
    <row r="48136" spans="1:7" x14ac:dyDescent="0.25">
      <c r="A48136">
        <v>2027</v>
      </c>
      <c r="B48136" t="s">
        <v>240</v>
      </c>
      <c r="C48136" t="s">
        <v>245</v>
      </c>
      <c r="D48136" t="s">
        <v>309</v>
      </c>
      <c r="E48136" t="s">
        <v>225</v>
      </c>
      <c r="F48136">
        <v>5.0767910999999999E-2</v>
      </c>
      <c r="G48136" t="str">
        <f>INDEX(crosswalk!$D:$D,MATCH(C48136,crosswalk!$C:$C,0))</f>
        <v>water and waste 36T39</v>
      </c>
    </row>
    <row r="48137" spans="1:7" x14ac:dyDescent="0.25">
      <c r="A48137">
        <v>2029</v>
      </c>
      <c r="B48137" t="s">
        <v>240</v>
      </c>
      <c r="C48137" t="s">
        <v>245</v>
      </c>
      <c r="D48137" t="s">
        <v>309</v>
      </c>
      <c r="E48137" t="s">
        <v>225</v>
      </c>
      <c r="F48137">
        <v>5.2336031999999998E-2</v>
      </c>
      <c r="G48137" t="str">
        <f>INDEX(crosswalk!$D:$D,MATCH(C48137,crosswalk!$C:$C,0))</f>
        <v>water and waste 36T39</v>
      </c>
    </row>
    <row r="48138" spans="1:7" x14ac:dyDescent="0.25">
      <c r="A48138">
        <v>2030</v>
      </c>
      <c r="B48138" t="s">
        <v>240</v>
      </c>
      <c r="C48138" t="s">
        <v>245</v>
      </c>
      <c r="D48138" t="s">
        <v>309</v>
      </c>
      <c r="E48138" t="s">
        <v>225</v>
      </c>
      <c r="F48138">
        <v>5.3120092000000001E-2</v>
      </c>
      <c r="G48138" t="str">
        <f>INDEX(crosswalk!$D:$D,MATCH(C48138,crosswalk!$C:$C,0))</f>
        <v>water and waste 36T39</v>
      </c>
    </row>
    <row r="48139" spans="1:7" x14ac:dyDescent="0.25">
      <c r="A48139">
        <v>2031</v>
      </c>
      <c r="B48139" t="s">
        <v>240</v>
      </c>
      <c r="C48139" t="s">
        <v>245</v>
      </c>
      <c r="D48139" t="s">
        <v>309</v>
      </c>
      <c r="E48139" t="s">
        <v>225</v>
      </c>
      <c r="F48139">
        <v>5.4100167999999997E-2</v>
      </c>
      <c r="G48139" t="str">
        <f>INDEX(crosswalk!$D:$D,MATCH(C48139,crosswalk!$C:$C,0))</f>
        <v>water and waste 36T39</v>
      </c>
    </row>
    <row r="48140" spans="1:7" x14ac:dyDescent="0.25">
      <c r="A48140">
        <v>2028</v>
      </c>
      <c r="B48140" t="s">
        <v>247</v>
      </c>
      <c r="C48140" t="s">
        <v>257</v>
      </c>
      <c r="D48140" t="s">
        <v>309</v>
      </c>
      <c r="E48140" t="s">
        <v>249</v>
      </c>
      <c r="F48140">
        <v>0</v>
      </c>
      <c r="G48140" t="str">
        <f>INDEX(crosswalk!$D:$D,MATCH(C48140,crosswalk!$C:$C,0))</f>
        <v>chemicals 20</v>
      </c>
    </row>
    <row r="48141" spans="1:7" x14ac:dyDescent="0.25">
      <c r="A48141">
        <v>2029</v>
      </c>
      <c r="B48141" t="s">
        <v>247</v>
      </c>
      <c r="C48141" t="s">
        <v>257</v>
      </c>
      <c r="D48141" t="s">
        <v>309</v>
      </c>
      <c r="E48141" t="s">
        <v>249</v>
      </c>
      <c r="F48141">
        <v>0</v>
      </c>
      <c r="G48141" t="str">
        <f>INDEX(crosswalk!$D:$D,MATCH(C48141,crosswalk!$C:$C,0))</f>
        <v>chemicals 20</v>
      </c>
    </row>
    <row r="48142" spans="1:7" x14ac:dyDescent="0.25">
      <c r="A48142">
        <v>2030</v>
      </c>
      <c r="B48142" t="s">
        <v>247</v>
      </c>
      <c r="C48142" t="s">
        <v>257</v>
      </c>
      <c r="D48142" t="s">
        <v>309</v>
      </c>
      <c r="E48142" t="s">
        <v>249</v>
      </c>
      <c r="F48142">
        <v>0</v>
      </c>
      <c r="G48142" t="str">
        <f>INDEX(crosswalk!$D:$D,MATCH(C48142,crosswalk!$C:$C,0))</f>
        <v>chemicals 20</v>
      </c>
    </row>
    <row r="48143" spans="1:7" x14ac:dyDescent="0.25">
      <c r="A48143">
        <v>2031</v>
      </c>
      <c r="B48143" t="s">
        <v>247</v>
      </c>
      <c r="C48143" t="s">
        <v>257</v>
      </c>
      <c r="D48143" t="s">
        <v>309</v>
      </c>
      <c r="E48143" t="s">
        <v>249</v>
      </c>
      <c r="F48143">
        <v>0</v>
      </c>
      <c r="G48143" t="str">
        <f>INDEX(crosswalk!$D:$D,MATCH(C48143,crosswalk!$C:$C,0))</f>
        <v>chemicals 20</v>
      </c>
    </row>
    <row r="48144" spans="1:7" x14ac:dyDescent="0.25">
      <c r="A48144">
        <v>2032</v>
      </c>
      <c r="B48144" t="s">
        <v>247</v>
      </c>
      <c r="C48144" t="s">
        <v>257</v>
      </c>
      <c r="D48144" t="s">
        <v>309</v>
      </c>
      <c r="E48144" t="s">
        <v>249</v>
      </c>
      <c r="F48144">
        <v>0</v>
      </c>
      <c r="G48144" t="str">
        <f>INDEX(crosswalk!$D:$D,MATCH(C48144,crosswalk!$C:$C,0))</f>
        <v>chemicals 20</v>
      </c>
    </row>
    <row r="48145" spans="1:7" x14ac:dyDescent="0.25">
      <c r="A48145">
        <v>2033</v>
      </c>
      <c r="B48145" t="s">
        <v>247</v>
      </c>
      <c r="C48145" t="s">
        <v>257</v>
      </c>
      <c r="D48145" t="s">
        <v>309</v>
      </c>
      <c r="E48145" t="s">
        <v>249</v>
      </c>
      <c r="F48145">
        <v>0</v>
      </c>
      <c r="G48145" t="str">
        <f>INDEX(crosswalk!$D:$D,MATCH(C48145,crosswalk!$C:$C,0))</f>
        <v>chemicals 20</v>
      </c>
    </row>
    <row r="48146" spans="1:7" x14ac:dyDescent="0.25">
      <c r="A48146">
        <v>2034</v>
      </c>
      <c r="B48146" t="s">
        <v>247</v>
      </c>
      <c r="C48146" t="s">
        <v>257</v>
      </c>
      <c r="D48146" t="s">
        <v>309</v>
      </c>
      <c r="E48146" t="s">
        <v>249</v>
      </c>
      <c r="F48146">
        <v>0</v>
      </c>
      <c r="G48146" t="str">
        <f>INDEX(crosswalk!$D:$D,MATCH(C48146,crosswalk!$C:$C,0))</f>
        <v>chemicals 20</v>
      </c>
    </row>
    <row r="48147" spans="1:7" x14ac:dyDescent="0.25">
      <c r="A48147">
        <v>2035</v>
      </c>
      <c r="B48147" t="s">
        <v>247</v>
      </c>
      <c r="C48147" t="s">
        <v>257</v>
      </c>
      <c r="D48147" t="s">
        <v>309</v>
      </c>
      <c r="E48147" t="s">
        <v>249</v>
      </c>
      <c r="F48147">
        <v>0</v>
      </c>
      <c r="G48147" t="str">
        <f>INDEX(crosswalk!$D:$D,MATCH(C48147,crosswalk!$C:$C,0))</f>
        <v>chemicals 20</v>
      </c>
    </row>
    <row r="48148" spans="1:7" x14ac:dyDescent="0.25">
      <c r="A48148">
        <v>2036</v>
      </c>
      <c r="B48148" t="s">
        <v>247</v>
      </c>
      <c r="C48148" t="s">
        <v>257</v>
      </c>
      <c r="D48148" t="s">
        <v>309</v>
      </c>
      <c r="E48148" t="s">
        <v>249</v>
      </c>
      <c r="F48148">
        <v>0</v>
      </c>
      <c r="G48148" t="str">
        <f>INDEX(crosswalk!$D:$D,MATCH(C48148,crosswalk!$C:$C,0))</f>
        <v>chemicals 20</v>
      </c>
    </row>
    <row r="48149" spans="1:7" x14ac:dyDescent="0.25">
      <c r="A48149">
        <v>2037</v>
      </c>
      <c r="B48149" t="s">
        <v>247</v>
      </c>
      <c r="C48149" t="s">
        <v>257</v>
      </c>
      <c r="D48149" t="s">
        <v>309</v>
      </c>
      <c r="E48149" t="s">
        <v>249</v>
      </c>
      <c r="F48149">
        <v>0</v>
      </c>
      <c r="G48149" t="str">
        <f>INDEX(crosswalk!$D:$D,MATCH(C48149,crosswalk!$C:$C,0))</f>
        <v>chemicals 20</v>
      </c>
    </row>
    <row r="48150" spans="1:7" x14ac:dyDescent="0.25">
      <c r="A48150">
        <v>2039</v>
      </c>
      <c r="B48150" t="s">
        <v>247</v>
      </c>
      <c r="C48150" t="s">
        <v>257</v>
      </c>
      <c r="D48150" t="s">
        <v>309</v>
      </c>
      <c r="E48150" t="s">
        <v>249</v>
      </c>
      <c r="F48150">
        <v>0</v>
      </c>
      <c r="G48150" t="str">
        <f>INDEX(crosswalk!$D:$D,MATCH(C48150,crosswalk!$C:$C,0))</f>
        <v>chemicals 20</v>
      </c>
    </row>
    <row r="48151" spans="1:7" x14ac:dyDescent="0.25">
      <c r="A48151">
        <v>2020</v>
      </c>
      <c r="B48151" t="s">
        <v>247</v>
      </c>
      <c r="C48151" t="s">
        <v>258</v>
      </c>
      <c r="D48151" t="s">
        <v>309</v>
      </c>
      <c r="E48151" t="s">
        <v>249</v>
      </c>
      <c r="F48151">
        <v>7.3399570999999997E-2</v>
      </c>
      <c r="G48151" t="str">
        <f>INDEX(crosswalk!$D:$D,MATCH(C48151,crosswalk!$C:$C,0))</f>
        <v>chemicals 20</v>
      </c>
    </row>
    <row r="48152" spans="1:7" x14ac:dyDescent="0.25">
      <c r="A48152">
        <v>2021</v>
      </c>
      <c r="B48152" t="s">
        <v>247</v>
      </c>
      <c r="C48152" t="s">
        <v>258</v>
      </c>
      <c r="D48152" t="s">
        <v>309</v>
      </c>
      <c r="E48152" t="s">
        <v>249</v>
      </c>
      <c r="F48152">
        <v>7.3399570999999997E-2</v>
      </c>
      <c r="G48152" t="str">
        <f>INDEX(crosswalk!$D:$D,MATCH(C48152,crosswalk!$C:$C,0))</f>
        <v>chemicals 20</v>
      </c>
    </row>
    <row r="48153" spans="1:7" x14ac:dyDescent="0.25">
      <c r="A48153">
        <v>2022</v>
      </c>
      <c r="B48153" t="s">
        <v>247</v>
      </c>
      <c r="C48153" t="s">
        <v>258</v>
      </c>
      <c r="D48153" t="s">
        <v>309</v>
      </c>
      <c r="E48153" t="s">
        <v>249</v>
      </c>
      <c r="F48153">
        <v>7.3399570999999997E-2</v>
      </c>
      <c r="G48153" t="str">
        <f>INDEX(crosswalk!$D:$D,MATCH(C48153,crosswalk!$C:$C,0))</f>
        <v>chemicals 20</v>
      </c>
    </row>
    <row r="48154" spans="1:7" x14ac:dyDescent="0.25">
      <c r="A48154">
        <v>2048</v>
      </c>
      <c r="B48154" t="s">
        <v>247</v>
      </c>
      <c r="C48154" t="s">
        <v>260</v>
      </c>
      <c r="D48154" t="s">
        <v>309</v>
      </c>
      <c r="E48154" t="s">
        <v>249</v>
      </c>
      <c r="F48154">
        <v>0</v>
      </c>
      <c r="G48154" t="str">
        <f>INDEX(crosswalk!$D:$D,MATCH(C48154,crosswalk!$C:$C,0))</f>
        <v>chemicals 20</v>
      </c>
    </row>
    <row r="48155" spans="1:7" x14ac:dyDescent="0.25">
      <c r="A48155">
        <v>2049</v>
      </c>
      <c r="B48155" t="s">
        <v>247</v>
      </c>
      <c r="C48155" t="s">
        <v>260</v>
      </c>
      <c r="D48155" t="s">
        <v>309</v>
      </c>
      <c r="E48155" t="s">
        <v>249</v>
      </c>
      <c r="F48155">
        <v>0</v>
      </c>
      <c r="G48155" t="str">
        <f>INDEX(crosswalk!$D:$D,MATCH(C48155,crosswalk!$C:$C,0))</f>
        <v>chemicals 20</v>
      </c>
    </row>
    <row r="48156" spans="1:7" x14ac:dyDescent="0.25">
      <c r="A48156">
        <v>2025</v>
      </c>
      <c r="B48156" t="s">
        <v>247</v>
      </c>
      <c r="C48156" t="s">
        <v>258</v>
      </c>
      <c r="D48156" t="s">
        <v>309</v>
      </c>
      <c r="E48156" t="s">
        <v>249</v>
      </c>
      <c r="F48156">
        <v>7.3399570999999997E-2</v>
      </c>
      <c r="G48156" t="str">
        <f>INDEX(crosswalk!$D:$D,MATCH(C48156,crosswalk!$C:$C,0))</f>
        <v>chemicals 20</v>
      </c>
    </row>
    <row r="48157" spans="1:7" x14ac:dyDescent="0.25">
      <c r="A48157">
        <v>2060</v>
      </c>
      <c r="B48157" t="s">
        <v>247</v>
      </c>
      <c r="C48157" t="s">
        <v>260</v>
      </c>
      <c r="D48157" t="s">
        <v>309</v>
      </c>
      <c r="E48157" t="s">
        <v>249</v>
      </c>
      <c r="F48157">
        <v>0</v>
      </c>
      <c r="G48157" t="str">
        <f>INDEX(crosswalk!$D:$D,MATCH(C48157,crosswalk!$C:$C,0))</f>
        <v>chemicals 20</v>
      </c>
    </row>
    <row r="48158" spans="1:7" x14ac:dyDescent="0.25">
      <c r="A48158">
        <v>2024</v>
      </c>
      <c r="B48158" t="s">
        <v>240</v>
      </c>
      <c r="C48158" t="s">
        <v>245</v>
      </c>
      <c r="D48158" t="s">
        <v>309</v>
      </c>
      <c r="E48158" t="s">
        <v>225</v>
      </c>
      <c r="F48158">
        <v>4.8415729999999997E-2</v>
      </c>
      <c r="G48158" t="str">
        <f>INDEX(crosswalk!$D:$D,MATCH(C48158,crosswalk!$C:$C,0))</f>
        <v>water and waste 36T39</v>
      </c>
    </row>
    <row r="48159" spans="1:7" x14ac:dyDescent="0.25">
      <c r="A48159">
        <v>2025</v>
      </c>
      <c r="B48159" t="s">
        <v>240</v>
      </c>
      <c r="C48159" t="s">
        <v>245</v>
      </c>
      <c r="D48159" t="s">
        <v>309</v>
      </c>
      <c r="E48159" t="s">
        <v>225</v>
      </c>
      <c r="F48159">
        <v>4.919979E-2</v>
      </c>
      <c r="G48159" t="str">
        <f>INDEX(crosswalk!$D:$D,MATCH(C48159,crosswalk!$C:$C,0))</f>
        <v>water and waste 36T39</v>
      </c>
    </row>
    <row r="48160" spans="1:7" x14ac:dyDescent="0.25">
      <c r="A48160">
        <v>2026</v>
      </c>
      <c r="B48160" t="s">
        <v>240</v>
      </c>
      <c r="C48160" t="s">
        <v>245</v>
      </c>
      <c r="D48160" t="s">
        <v>309</v>
      </c>
      <c r="E48160" t="s">
        <v>225</v>
      </c>
      <c r="F48160">
        <v>4.9983850000000003E-2</v>
      </c>
      <c r="G48160" t="str">
        <f>INDEX(crosswalk!$D:$D,MATCH(C48160,crosswalk!$C:$C,0))</f>
        <v>water and waste 36T39</v>
      </c>
    </row>
    <row r="48161" spans="1:7" x14ac:dyDescent="0.25">
      <c r="A48161">
        <v>2031</v>
      </c>
      <c r="B48161" t="s">
        <v>247</v>
      </c>
      <c r="C48161" t="s">
        <v>258</v>
      </c>
      <c r="D48161" t="s">
        <v>309</v>
      </c>
      <c r="E48161" t="s">
        <v>249</v>
      </c>
      <c r="F48161">
        <v>7.3399570999999997E-2</v>
      </c>
      <c r="G48161" t="str">
        <f>INDEX(crosswalk!$D:$D,MATCH(C48161,crosswalk!$C:$C,0))</f>
        <v>chemicals 20</v>
      </c>
    </row>
    <row r="48162" spans="1:7" x14ac:dyDescent="0.25">
      <c r="A48162">
        <v>2040</v>
      </c>
      <c r="B48162" t="s">
        <v>237</v>
      </c>
      <c r="C48162" t="s">
        <v>272</v>
      </c>
      <c r="D48162" t="s">
        <v>309</v>
      </c>
      <c r="E48162" t="s">
        <v>225</v>
      </c>
      <c r="F48162">
        <v>0</v>
      </c>
      <c r="G48162" t="str">
        <f>INDEX(crosswalk!$D:$D,MATCH(C48162,crosswalk!$C:$C,0))</f>
        <v>agriculture and forestry 01T03</v>
      </c>
    </row>
    <row r="48163" spans="1:7" x14ac:dyDescent="0.25">
      <c r="A48163">
        <v>2041</v>
      </c>
      <c r="B48163" t="s">
        <v>237</v>
      </c>
      <c r="C48163" t="s">
        <v>272</v>
      </c>
      <c r="D48163" t="s">
        <v>309</v>
      </c>
      <c r="E48163" t="s">
        <v>225</v>
      </c>
      <c r="F48163">
        <v>0</v>
      </c>
      <c r="G48163" t="str">
        <f>INDEX(crosswalk!$D:$D,MATCH(C48163,crosswalk!$C:$C,0))</f>
        <v>agriculture and forestry 01T03</v>
      </c>
    </row>
    <row r="48164" spans="1:7" x14ac:dyDescent="0.25">
      <c r="A48164">
        <v>2020</v>
      </c>
      <c r="B48164" t="s">
        <v>237</v>
      </c>
      <c r="C48164" t="s">
        <v>264</v>
      </c>
      <c r="D48164" t="s">
        <v>309</v>
      </c>
      <c r="E48164" t="s">
        <v>227</v>
      </c>
      <c r="F48164">
        <v>4.8665923999999999E-2</v>
      </c>
      <c r="G48164" t="str">
        <f>INDEX(crosswalk!$D:$D,MATCH(C48164,crosswalk!$C:$C,0))</f>
        <v>agriculture and forestry 01T03</v>
      </c>
    </row>
    <row r="48165" spans="1:7" x14ac:dyDescent="0.25">
      <c r="A48165">
        <v>2023</v>
      </c>
      <c r="B48165" t="s">
        <v>247</v>
      </c>
      <c r="C48165" t="s">
        <v>258</v>
      </c>
      <c r="D48165" t="s">
        <v>309</v>
      </c>
      <c r="E48165" t="s">
        <v>249</v>
      </c>
      <c r="F48165">
        <v>7.3399570999999997E-2</v>
      </c>
      <c r="G48165" t="str">
        <f>INDEX(crosswalk!$D:$D,MATCH(C48165,crosswalk!$C:$C,0))</f>
        <v>chemicals 20</v>
      </c>
    </row>
    <row r="48166" spans="1:7" x14ac:dyDescent="0.25">
      <c r="A48166">
        <v>2024</v>
      </c>
      <c r="B48166" t="s">
        <v>247</v>
      </c>
      <c r="C48166" t="s">
        <v>258</v>
      </c>
      <c r="D48166" t="s">
        <v>309</v>
      </c>
      <c r="E48166" t="s">
        <v>249</v>
      </c>
      <c r="F48166">
        <v>7.3399570999999997E-2</v>
      </c>
      <c r="G48166" t="str">
        <f>INDEX(crosswalk!$D:$D,MATCH(C48166,crosswalk!$C:$C,0))</f>
        <v>chemicals 20</v>
      </c>
    </row>
    <row r="48167" spans="1:7" x14ac:dyDescent="0.25">
      <c r="A48167">
        <v>2026</v>
      </c>
      <c r="B48167" t="s">
        <v>247</v>
      </c>
      <c r="C48167" t="s">
        <v>258</v>
      </c>
      <c r="D48167" t="s">
        <v>309</v>
      </c>
      <c r="E48167" t="s">
        <v>249</v>
      </c>
      <c r="F48167">
        <v>7.3399570999999997E-2</v>
      </c>
      <c r="G48167" t="str">
        <f>INDEX(crosswalk!$D:$D,MATCH(C48167,crosswalk!$C:$C,0))</f>
        <v>chemicals 20</v>
      </c>
    </row>
    <row r="48168" spans="1:7" x14ac:dyDescent="0.25">
      <c r="A48168">
        <v>2027</v>
      </c>
      <c r="B48168" t="s">
        <v>247</v>
      </c>
      <c r="C48168" t="s">
        <v>258</v>
      </c>
      <c r="D48168" t="s">
        <v>309</v>
      </c>
      <c r="E48168" t="s">
        <v>249</v>
      </c>
      <c r="F48168">
        <v>7.3399570999999997E-2</v>
      </c>
      <c r="G48168" t="str">
        <f>INDEX(crosswalk!$D:$D,MATCH(C48168,crosswalk!$C:$C,0))</f>
        <v>chemicals 20</v>
      </c>
    </row>
    <row r="48169" spans="1:7" x14ac:dyDescent="0.25">
      <c r="A48169">
        <v>2028</v>
      </c>
      <c r="B48169" t="s">
        <v>247</v>
      </c>
      <c r="C48169" t="s">
        <v>258</v>
      </c>
      <c r="D48169" t="s">
        <v>309</v>
      </c>
      <c r="E48169" t="s">
        <v>249</v>
      </c>
      <c r="F48169">
        <v>7.3399570999999997E-2</v>
      </c>
      <c r="G48169" t="str">
        <f>INDEX(crosswalk!$D:$D,MATCH(C48169,crosswalk!$C:$C,0))</f>
        <v>chemicals 20</v>
      </c>
    </row>
    <row r="48170" spans="1:7" x14ac:dyDescent="0.25">
      <c r="A48170">
        <v>2029</v>
      </c>
      <c r="B48170" t="s">
        <v>247</v>
      </c>
      <c r="C48170" t="s">
        <v>258</v>
      </c>
      <c r="D48170" t="s">
        <v>309</v>
      </c>
      <c r="E48170" t="s">
        <v>249</v>
      </c>
      <c r="F48170">
        <v>7.3399570999999997E-2</v>
      </c>
      <c r="G48170" t="str">
        <f>INDEX(crosswalk!$D:$D,MATCH(C48170,crosswalk!$C:$C,0))</f>
        <v>chemicals 20</v>
      </c>
    </row>
    <row r="48171" spans="1:7" x14ac:dyDescent="0.25">
      <c r="A48171">
        <v>2030</v>
      </c>
      <c r="B48171" t="s">
        <v>247</v>
      </c>
      <c r="C48171" t="s">
        <v>258</v>
      </c>
      <c r="D48171" t="s">
        <v>309</v>
      </c>
      <c r="E48171" t="s">
        <v>249</v>
      </c>
      <c r="F48171">
        <v>7.3399570999999997E-2</v>
      </c>
      <c r="G48171" t="str">
        <f>INDEX(crosswalk!$D:$D,MATCH(C48171,crosswalk!$C:$C,0))</f>
        <v>chemicals 20</v>
      </c>
    </row>
    <row r="48172" spans="1:7" x14ac:dyDescent="0.25">
      <c r="A48172">
        <v>2032</v>
      </c>
      <c r="B48172" t="s">
        <v>247</v>
      </c>
      <c r="C48172" t="s">
        <v>258</v>
      </c>
      <c r="D48172" t="s">
        <v>309</v>
      </c>
      <c r="E48172" t="s">
        <v>249</v>
      </c>
      <c r="F48172">
        <v>7.3399570999999997E-2</v>
      </c>
      <c r="G48172" t="str">
        <f>INDEX(crosswalk!$D:$D,MATCH(C48172,crosswalk!$C:$C,0))</f>
        <v>chemicals 20</v>
      </c>
    </row>
    <row r="48173" spans="1:7" x14ac:dyDescent="0.25">
      <c r="A48173">
        <v>2033</v>
      </c>
      <c r="B48173" t="s">
        <v>247</v>
      </c>
      <c r="C48173" t="s">
        <v>258</v>
      </c>
      <c r="D48173" t="s">
        <v>309</v>
      </c>
      <c r="E48173" t="s">
        <v>249</v>
      </c>
      <c r="F48173">
        <v>7.3399570999999997E-2</v>
      </c>
      <c r="G48173" t="str">
        <f>INDEX(crosswalk!$D:$D,MATCH(C48173,crosswalk!$C:$C,0))</f>
        <v>chemicals 20</v>
      </c>
    </row>
    <row r="48174" spans="1:7" x14ac:dyDescent="0.25">
      <c r="A48174">
        <v>2034</v>
      </c>
      <c r="B48174" t="s">
        <v>247</v>
      </c>
      <c r="C48174" t="s">
        <v>258</v>
      </c>
      <c r="D48174" t="s">
        <v>309</v>
      </c>
      <c r="E48174" t="s">
        <v>249</v>
      </c>
      <c r="F48174">
        <v>7.3399570999999997E-2</v>
      </c>
      <c r="G48174" t="str">
        <f>INDEX(crosswalk!$D:$D,MATCH(C48174,crosswalk!$C:$C,0))</f>
        <v>chemicals 20</v>
      </c>
    </row>
    <row r="48175" spans="1:7" x14ac:dyDescent="0.25">
      <c r="A48175">
        <v>2035</v>
      </c>
      <c r="B48175" t="s">
        <v>247</v>
      </c>
      <c r="C48175" t="s">
        <v>258</v>
      </c>
      <c r="D48175" t="s">
        <v>309</v>
      </c>
      <c r="E48175" t="s">
        <v>249</v>
      </c>
      <c r="F48175">
        <v>7.3399570999999997E-2</v>
      </c>
      <c r="G48175" t="str">
        <f>INDEX(crosswalk!$D:$D,MATCH(C48175,crosswalk!$C:$C,0))</f>
        <v>chemicals 20</v>
      </c>
    </row>
    <row r="48176" spans="1:7" x14ac:dyDescent="0.25">
      <c r="A48176">
        <v>2036</v>
      </c>
      <c r="B48176" t="s">
        <v>247</v>
      </c>
      <c r="C48176" t="s">
        <v>258</v>
      </c>
      <c r="D48176" t="s">
        <v>309</v>
      </c>
      <c r="E48176" t="s">
        <v>249</v>
      </c>
      <c r="F48176">
        <v>7.3399570999999997E-2</v>
      </c>
      <c r="G48176" t="str">
        <f>INDEX(crosswalk!$D:$D,MATCH(C48176,crosswalk!$C:$C,0))</f>
        <v>chemicals 20</v>
      </c>
    </row>
    <row r="48177" spans="1:7" x14ac:dyDescent="0.25">
      <c r="A48177">
        <v>2022</v>
      </c>
      <c r="B48177" t="s">
        <v>247</v>
      </c>
      <c r="C48177" t="s">
        <v>250</v>
      </c>
      <c r="D48177" t="s">
        <v>309</v>
      </c>
      <c r="E48177" t="s">
        <v>249</v>
      </c>
      <c r="F48177">
        <v>3.403916991</v>
      </c>
      <c r="G48177" t="str">
        <f>INDEX(crosswalk!$D:$D,MATCH(C48177,crosswalk!$C:$C,0))</f>
        <v>chemicals 20</v>
      </c>
    </row>
    <row r="48178" spans="1:7" x14ac:dyDescent="0.25">
      <c r="A48178">
        <v>2023</v>
      </c>
      <c r="B48178" t="s">
        <v>247</v>
      </c>
      <c r="C48178" t="s">
        <v>250</v>
      </c>
      <c r="D48178" t="s">
        <v>309</v>
      </c>
      <c r="E48178" t="s">
        <v>249</v>
      </c>
      <c r="F48178">
        <v>3.4994339000000001</v>
      </c>
      <c r="G48178" t="str">
        <f>INDEX(crosswalk!$D:$D,MATCH(C48178,crosswalk!$C:$C,0))</f>
        <v>chemicals 20</v>
      </c>
    </row>
    <row r="48179" spans="1:7" x14ac:dyDescent="0.25">
      <c r="A48179">
        <v>2024</v>
      </c>
      <c r="B48179" t="s">
        <v>247</v>
      </c>
      <c r="C48179" t="s">
        <v>250</v>
      </c>
      <c r="D48179" t="s">
        <v>309</v>
      </c>
      <c r="E48179" t="s">
        <v>249</v>
      </c>
      <c r="F48179">
        <v>3.5903659970000001</v>
      </c>
      <c r="G48179" t="str">
        <f>INDEX(crosswalk!$D:$D,MATCH(C48179,crosswalk!$C:$C,0))</f>
        <v>chemicals 20</v>
      </c>
    </row>
    <row r="48180" spans="1:7" x14ac:dyDescent="0.25">
      <c r="A48180">
        <v>2025</v>
      </c>
      <c r="B48180" t="s">
        <v>247</v>
      </c>
      <c r="C48180" t="s">
        <v>250</v>
      </c>
      <c r="D48180" t="s">
        <v>309</v>
      </c>
      <c r="E48180" t="s">
        <v>249</v>
      </c>
      <c r="F48180">
        <v>3.7922505370000001</v>
      </c>
      <c r="G48180" t="str">
        <f>INDEX(crosswalk!$D:$D,MATCH(C48180,crosswalk!$C:$C,0))</f>
        <v>chemicals 20</v>
      </c>
    </row>
    <row r="48181" spans="1:7" x14ac:dyDescent="0.25">
      <c r="A48181">
        <v>2029</v>
      </c>
      <c r="B48181" t="s">
        <v>247</v>
      </c>
      <c r="C48181" t="s">
        <v>250</v>
      </c>
      <c r="D48181" t="s">
        <v>309</v>
      </c>
      <c r="E48181" t="s">
        <v>249</v>
      </c>
      <c r="F48181">
        <v>4.0509867399999999</v>
      </c>
      <c r="G48181" t="str">
        <f>INDEX(crosswalk!$D:$D,MATCH(C48181,crosswalk!$C:$C,0))</f>
        <v>chemicals 20</v>
      </c>
    </row>
    <row r="48182" spans="1:7" x14ac:dyDescent="0.25">
      <c r="A48182">
        <v>2030</v>
      </c>
      <c r="B48182" t="s">
        <v>247</v>
      </c>
      <c r="C48182" t="s">
        <v>250</v>
      </c>
      <c r="D48182" t="s">
        <v>309</v>
      </c>
      <c r="E48182" t="s">
        <v>249</v>
      </c>
      <c r="F48182">
        <v>4.102489458</v>
      </c>
      <c r="G48182" t="str">
        <f>INDEX(crosswalk!$D:$D,MATCH(C48182,crosswalk!$C:$C,0))</f>
        <v>chemicals 20</v>
      </c>
    </row>
    <row r="48183" spans="1:7" x14ac:dyDescent="0.25">
      <c r="A48183">
        <v>2031</v>
      </c>
      <c r="B48183" t="s">
        <v>247</v>
      </c>
      <c r="C48183" t="s">
        <v>250</v>
      </c>
      <c r="D48183" t="s">
        <v>309</v>
      </c>
      <c r="E48183" t="s">
        <v>249</v>
      </c>
      <c r="F48183">
        <v>4.1379453350000004</v>
      </c>
      <c r="G48183" t="str">
        <f>INDEX(crosswalk!$D:$D,MATCH(C48183,crosswalk!$C:$C,0))</f>
        <v>chemicals 20</v>
      </c>
    </row>
    <row r="48184" spans="1:7" x14ac:dyDescent="0.25">
      <c r="A48184">
        <v>2032</v>
      </c>
      <c r="B48184" t="s">
        <v>247</v>
      </c>
      <c r="C48184" t="s">
        <v>250</v>
      </c>
      <c r="D48184" t="s">
        <v>309</v>
      </c>
      <c r="E48184" t="s">
        <v>249</v>
      </c>
      <c r="F48184">
        <v>4.1588826409999999</v>
      </c>
      <c r="G48184" t="str">
        <f>INDEX(crosswalk!$D:$D,MATCH(C48184,crosswalk!$C:$C,0))</f>
        <v>chemicals 20</v>
      </c>
    </row>
    <row r="48185" spans="1:7" x14ac:dyDescent="0.25">
      <c r="A48185">
        <v>2033</v>
      </c>
      <c r="B48185" t="s">
        <v>247</v>
      </c>
      <c r="C48185" t="s">
        <v>250</v>
      </c>
      <c r="D48185" t="s">
        <v>309</v>
      </c>
      <c r="E48185" t="s">
        <v>249</v>
      </c>
      <c r="F48185">
        <v>4.1845575860000004</v>
      </c>
      <c r="G48185" t="str">
        <f>INDEX(crosswalk!$D:$D,MATCH(C48185,crosswalk!$C:$C,0))</f>
        <v>chemicals 20</v>
      </c>
    </row>
    <row r="48186" spans="1:7" x14ac:dyDescent="0.25">
      <c r="A48186">
        <v>2034</v>
      </c>
      <c r="B48186" t="s">
        <v>247</v>
      </c>
      <c r="C48186" t="s">
        <v>250</v>
      </c>
      <c r="D48186" t="s">
        <v>309</v>
      </c>
      <c r="E48186" t="s">
        <v>249</v>
      </c>
      <c r="F48186">
        <v>4.2128305910000003</v>
      </c>
      <c r="G48186" t="str">
        <f>INDEX(crosswalk!$D:$D,MATCH(C48186,crosswalk!$C:$C,0))</f>
        <v>chemicals 20</v>
      </c>
    </row>
    <row r="48187" spans="1:7" x14ac:dyDescent="0.25">
      <c r="A48187">
        <v>2035</v>
      </c>
      <c r="B48187" t="s">
        <v>247</v>
      </c>
      <c r="C48187" t="s">
        <v>250</v>
      </c>
      <c r="D48187" t="s">
        <v>309</v>
      </c>
      <c r="E48187" t="s">
        <v>249</v>
      </c>
      <c r="F48187">
        <v>4.2397281529999997</v>
      </c>
      <c r="G48187" t="str">
        <f>INDEX(crosswalk!$D:$D,MATCH(C48187,crosswalk!$C:$C,0))</f>
        <v>chemicals 20</v>
      </c>
    </row>
    <row r="48188" spans="1:7" x14ac:dyDescent="0.25">
      <c r="A48188">
        <v>2036</v>
      </c>
      <c r="B48188" t="s">
        <v>247</v>
      </c>
      <c r="C48188" t="s">
        <v>250</v>
      </c>
      <c r="D48188" t="s">
        <v>309</v>
      </c>
      <c r="E48188" t="s">
        <v>249</v>
      </c>
      <c r="F48188">
        <v>4.2631106919999997</v>
      </c>
      <c r="G48188" t="str">
        <f>INDEX(crosswalk!$D:$D,MATCH(C48188,crosswalk!$C:$C,0))</f>
        <v>chemicals 20</v>
      </c>
    </row>
    <row r="48189" spans="1:7" x14ac:dyDescent="0.25">
      <c r="A48189">
        <v>2037</v>
      </c>
      <c r="B48189" t="s">
        <v>247</v>
      </c>
      <c r="C48189" t="s">
        <v>250</v>
      </c>
      <c r="D48189" t="s">
        <v>309</v>
      </c>
      <c r="E48189" t="s">
        <v>249</v>
      </c>
      <c r="F48189">
        <v>4.2924534870000004</v>
      </c>
      <c r="G48189" t="str">
        <f>INDEX(crosswalk!$D:$D,MATCH(C48189,crosswalk!$C:$C,0))</f>
        <v>chemicals 20</v>
      </c>
    </row>
    <row r="48190" spans="1:7" x14ac:dyDescent="0.25">
      <c r="A48190">
        <v>2038</v>
      </c>
      <c r="B48190" t="s">
        <v>247</v>
      </c>
      <c r="C48190" t="s">
        <v>250</v>
      </c>
      <c r="D48190" t="s">
        <v>309</v>
      </c>
      <c r="E48190" t="s">
        <v>249</v>
      </c>
      <c r="F48190">
        <v>4.3347865810000004</v>
      </c>
      <c r="G48190" t="str">
        <f>INDEX(crosswalk!$D:$D,MATCH(C48190,crosswalk!$C:$C,0))</f>
        <v>chemicals 20</v>
      </c>
    </row>
    <row r="48191" spans="1:7" x14ac:dyDescent="0.25">
      <c r="A48191">
        <v>2030</v>
      </c>
      <c r="B48191" t="s">
        <v>253</v>
      </c>
      <c r="C48191" t="s">
        <v>254</v>
      </c>
      <c r="D48191" t="s">
        <v>309</v>
      </c>
      <c r="E48191" t="s">
        <v>227</v>
      </c>
      <c r="F48191">
        <v>9.9370822999999997E-2</v>
      </c>
      <c r="G48191" t="str">
        <f>INDEX(crosswalk!$D:$D,MATCH(C48191,crosswalk!$C:$C,0))</f>
        <v>non-industry</v>
      </c>
    </row>
    <row r="48192" spans="1:7" x14ac:dyDescent="0.25">
      <c r="A48192">
        <v>2031</v>
      </c>
      <c r="B48192" t="s">
        <v>253</v>
      </c>
      <c r="C48192" t="s">
        <v>254</v>
      </c>
      <c r="D48192" t="s">
        <v>309</v>
      </c>
      <c r="E48192" t="s">
        <v>227</v>
      </c>
      <c r="F48192">
        <v>0.10284109499999999</v>
      </c>
      <c r="G48192" t="str">
        <f>INDEX(crosswalk!$D:$D,MATCH(C48192,crosswalk!$C:$C,0))</f>
        <v>non-industry</v>
      </c>
    </row>
    <row r="48193" spans="1:7" x14ac:dyDescent="0.25">
      <c r="A48193">
        <v>2032</v>
      </c>
      <c r="B48193" t="s">
        <v>253</v>
      </c>
      <c r="C48193" t="s">
        <v>254</v>
      </c>
      <c r="D48193" t="s">
        <v>309</v>
      </c>
      <c r="E48193" t="s">
        <v>227</v>
      </c>
      <c r="F48193">
        <v>0.10034683699999999</v>
      </c>
      <c r="G48193" t="str">
        <f>INDEX(crosswalk!$D:$D,MATCH(C48193,crosswalk!$C:$C,0))</f>
        <v>non-industry</v>
      </c>
    </row>
    <row r="48194" spans="1:7" x14ac:dyDescent="0.25">
      <c r="A48194">
        <v>2070</v>
      </c>
      <c r="B48194" t="s">
        <v>247</v>
      </c>
      <c r="C48194" t="s">
        <v>260</v>
      </c>
      <c r="D48194" t="s">
        <v>309</v>
      </c>
      <c r="E48194" t="s">
        <v>249</v>
      </c>
      <c r="F48194">
        <v>0</v>
      </c>
      <c r="G48194" t="str">
        <f>INDEX(crosswalk!$D:$D,MATCH(C48194,crosswalk!$C:$C,0))</f>
        <v>chemicals 20</v>
      </c>
    </row>
    <row r="48195" spans="1:7" x14ac:dyDescent="0.25">
      <c r="A48195">
        <v>2080</v>
      </c>
      <c r="B48195" t="s">
        <v>247</v>
      </c>
      <c r="C48195" t="s">
        <v>260</v>
      </c>
      <c r="D48195" t="s">
        <v>309</v>
      </c>
      <c r="E48195" t="s">
        <v>249</v>
      </c>
      <c r="F48195">
        <v>0</v>
      </c>
      <c r="G48195" t="str">
        <f>INDEX(crosswalk!$D:$D,MATCH(C48195,crosswalk!$C:$C,0))</f>
        <v>chemicals 20</v>
      </c>
    </row>
    <row r="48196" spans="1:7" x14ac:dyDescent="0.25">
      <c r="A48196">
        <v>2036</v>
      </c>
      <c r="B48196" t="s">
        <v>247</v>
      </c>
      <c r="C48196" t="s">
        <v>251</v>
      </c>
      <c r="D48196" t="s">
        <v>309</v>
      </c>
      <c r="E48196" t="s">
        <v>249</v>
      </c>
      <c r="F48196">
        <v>0.48558758499999999</v>
      </c>
      <c r="G48196" t="str">
        <f>INDEX(crosswalk!$D:$D,MATCH(C48196,crosswalk!$C:$C,0))</f>
        <v>chemicals 20</v>
      </c>
    </row>
    <row r="48197" spans="1:7" x14ac:dyDescent="0.25">
      <c r="A48197">
        <v>2021</v>
      </c>
      <c r="B48197" t="s">
        <v>242</v>
      </c>
      <c r="C48197" t="s">
        <v>243</v>
      </c>
      <c r="D48197" t="s">
        <v>309</v>
      </c>
      <c r="E48197" t="s">
        <v>225</v>
      </c>
      <c r="F48197">
        <v>0.46681720900000001</v>
      </c>
      <c r="G48197" t="str">
        <f>INDEX(crosswalk!$D:$D,MATCH(C48197,crosswalk!$C:$C,0))</f>
        <v>oil and gas extraction 06</v>
      </c>
    </row>
    <row r="48198" spans="1:7" x14ac:dyDescent="0.25">
      <c r="A48198">
        <v>2022</v>
      </c>
      <c r="B48198" t="s">
        <v>242</v>
      </c>
      <c r="C48198" t="s">
        <v>243</v>
      </c>
      <c r="D48198" t="s">
        <v>309</v>
      </c>
      <c r="E48198" t="s">
        <v>225</v>
      </c>
      <c r="F48198">
        <v>0.46971689100000003</v>
      </c>
      <c r="G48198" t="str">
        <f>INDEX(crosswalk!$D:$D,MATCH(C48198,crosswalk!$C:$C,0))</f>
        <v>oil and gas extraction 06</v>
      </c>
    </row>
    <row r="48199" spans="1:7" x14ac:dyDescent="0.25">
      <c r="A48199">
        <v>2023</v>
      </c>
      <c r="B48199" t="s">
        <v>242</v>
      </c>
      <c r="C48199" t="s">
        <v>243</v>
      </c>
      <c r="D48199" t="s">
        <v>309</v>
      </c>
      <c r="E48199" t="s">
        <v>225</v>
      </c>
      <c r="F48199">
        <v>0.47753342399999998</v>
      </c>
      <c r="G48199" t="str">
        <f>INDEX(crosswalk!$D:$D,MATCH(C48199,crosswalk!$C:$C,0))</f>
        <v>oil and gas extraction 06</v>
      </c>
    </row>
    <row r="48200" spans="1:7" x14ac:dyDescent="0.25">
      <c r="A48200">
        <v>2024</v>
      </c>
      <c r="B48200" t="s">
        <v>242</v>
      </c>
      <c r="C48200" t="s">
        <v>243</v>
      </c>
      <c r="D48200" t="s">
        <v>309</v>
      </c>
      <c r="E48200" t="s">
        <v>225</v>
      </c>
      <c r="F48200">
        <v>0.48144168999999998</v>
      </c>
      <c r="G48200" t="str">
        <f>INDEX(crosswalk!$D:$D,MATCH(C48200,crosswalk!$C:$C,0))</f>
        <v>oil and gas extraction 06</v>
      </c>
    </row>
    <row r="48201" spans="1:7" x14ac:dyDescent="0.25">
      <c r="A48201">
        <v>2025</v>
      </c>
      <c r="B48201" t="s">
        <v>242</v>
      </c>
      <c r="C48201" t="s">
        <v>243</v>
      </c>
      <c r="D48201" t="s">
        <v>309</v>
      </c>
      <c r="E48201" t="s">
        <v>225</v>
      </c>
      <c r="F48201">
        <v>0.48859633899999999</v>
      </c>
      <c r="G48201" t="str">
        <f>INDEX(crosswalk!$D:$D,MATCH(C48201,crosswalk!$C:$C,0))</f>
        <v>oil and gas extraction 06</v>
      </c>
    </row>
    <row r="48202" spans="1:7" x14ac:dyDescent="0.25">
      <c r="A48202">
        <v>2026</v>
      </c>
      <c r="B48202" t="s">
        <v>242</v>
      </c>
      <c r="C48202" t="s">
        <v>243</v>
      </c>
      <c r="D48202" t="s">
        <v>309</v>
      </c>
      <c r="E48202" t="s">
        <v>225</v>
      </c>
      <c r="F48202">
        <v>0.49014073499999999</v>
      </c>
      <c r="G48202" t="str">
        <f>INDEX(crosswalk!$D:$D,MATCH(C48202,crosswalk!$C:$C,0))</f>
        <v>oil and gas extraction 06</v>
      </c>
    </row>
    <row r="48203" spans="1:7" x14ac:dyDescent="0.25">
      <c r="A48203">
        <v>2027</v>
      </c>
      <c r="B48203" t="s">
        <v>242</v>
      </c>
      <c r="C48203" t="s">
        <v>243</v>
      </c>
      <c r="D48203" t="s">
        <v>309</v>
      </c>
      <c r="E48203" t="s">
        <v>225</v>
      </c>
      <c r="F48203">
        <v>0.489825552</v>
      </c>
      <c r="G48203" t="str">
        <f>INDEX(crosswalk!$D:$D,MATCH(C48203,crosswalk!$C:$C,0))</f>
        <v>oil and gas extraction 06</v>
      </c>
    </row>
    <row r="48204" spans="1:7" x14ac:dyDescent="0.25">
      <c r="A48204">
        <v>2028</v>
      </c>
      <c r="B48204" t="s">
        <v>242</v>
      </c>
      <c r="C48204" t="s">
        <v>243</v>
      </c>
      <c r="D48204" t="s">
        <v>309</v>
      </c>
      <c r="E48204" t="s">
        <v>225</v>
      </c>
      <c r="F48204">
        <v>0.490834137</v>
      </c>
      <c r="G48204" t="str">
        <f>INDEX(crosswalk!$D:$D,MATCH(C48204,crosswalk!$C:$C,0))</f>
        <v>oil and gas extraction 06</v>
      </c>
    </row>
    <row r="48205" spans="1:7" x14ac:dyDescent="0.25">
      <c r="A48205">
        <v>2029</v>
      </c>
      <c r="B48205" t="s">
        <v>242</v>
      </c>
      <c r="C48205" t="s">
        <v>243</v>
      </c>
      <c r="D48205" t="s">
        <v>309</v>
      </c>
      <c r="E48205" t="s">
        <v>225</v>
      </c>
      <c r="F48205">
        <v>0.49310345300000002</v>
      </c>
      <c r="G48205" t="str">
        <f>INDEX(crosswalk!$D:$D,MATCH(C48205,crosswalk!$C:$C,0))</f>
        <v>oil and gas extraction 06</v>
      </c>
    </row>
    <row r="48206" spans="1:7" x14ac:dyDescent="0.25">
      <c r="A48206">
        <v>2030</v>
      </c>
      <c r="B48206" t="s">
        <v>242</v>
      </c>
      <c r="C48206" t="s">
        <v>243</v>
      </c>
      <c r="D48206" t="s">
        <v>309</v>
      </c>
      <c r="E48206" t="s">
        <v>225</v>
      </c>
      <c r="F48206">
        <v>0.49512062299999998</v>
      </c>
      <c r="G48206" t="str">
        <f>INDEX(crosswalk!$D:$D,MATCH(C48206,crosswalk!$C:$C,0))</f>
        <v>oil and gas extraction 06</v>
      </c>
    </row>
    <row r="48207" spans="1:7" x14ac:dyDescent="0.25">
      <c r="A48207">
        <v>2031</v>
      </c>
      <c r="B48207" t="s">
        <v>242</v>
      </c>
      <c r="C48207" t="s">
        <v>243</v>
      </c>
      <c r="D48207" t="s">
        <v>309</v>
      </c>
      <c r="E48207" t="s">
        <v>225</v>
      </c>
      <c r="F48207">
        <v>0.49657046399999999</v>
      </c>
      <c r="G48207" t="str">
        <f>INDEX(crosswalk!$D:$D,MATCH(C48207,crosswalk!$C:$C,0))</f>
        <v>oil and gas extraction 06</v>
      </c>
    </row>
    <row r="48208" spans="1:7" x14ac:dyDescent="0.25">
      <c r="A48208">
        <v>2060</v>
      </c>
      <c r="B48208" t="s">
        <v>253</v>
      </c>
      <c r="C48208" t="s">
        <v>254</v>
      </c>
      <c r="D48208" t="s">
        <v>309</v>
      </c>
      <c r="E48208" t="s">
        <v>225</v>
      </c>
      <c r="F48208">
        <v>0.39319693</v>
      </c>
      <c r="G48208" t="str">
        <f>INDEX(crosswalk!$D:$D,MATCH(C48208,crosswalk!$C:$C,0))</f>
        <v>non-industry</v>
      </c>
    </row>
    <row r="48209" spans="1:7" x14ac:dyDescent="0.25">
      <c r="A48209">
        <v>2070</v>
      </c>
      <c r="B48209" t="s">
        <v>253</v>
      </c>
      <c r="C48209" t="s">
        <v>254</v>
      </c>
      <c r="D48209" t="s">
        <v>309</v>
      </c>
      <c r="E48209" t="s">
        <v>225</v>
      </c>
      <c r="F48209">
        <v>0.44023385799999998</v>
      </c>
      <c r="G48209" t="str">
        <f>INDEX(crosswalk!$D:$D,MATCH(C48209,crosswalk!$C:$C,0))</f>
        <v>non-industry</v>
      </c>
    </row>
    <row r="48210" spans="1:7" x14ac:dyDescent="0.25">
      <c r="A48210">
        <v>2080</v>
      </c>
      <c r="B48210" t="s">
        <v>253</v>
      </c>
      <c r="C48210" t="s">
        <v>254</v>
      </c>
      <c r="D48210" t="s">
        <v>309</v>
      </c>
      <c r="E48210" t="s">
        <v>225</v>
      </c>
      <c r="F48210">
        <v>0.49289766699999998</v>
      </c>
      <c r="G48210" t="str">
        <f>INDEX(crosswalk!$D:$D,MATCH(C48210,crosswalk!$C:$C,0))</f>
        <v>non-industry</v>
      </c>
    </row>
    <row r="48211" spans="1:7" x14ac:dyDescent="0.25">
      <c r="A48211">
        <v>2026</v>
      </c>
      <c r="B48211" t="s">
        <v>237</v>
      </c>
      <c r="C48211" t="s">
        <v>272</v>
      </c>
      <c r="D48211" t="s">
        <v>309</v>
      </c>
      <c r="E48211" t="s">
        <v>225</v>
      </c>
      <c r="F48211">
        <v>0</v>
      </c>
      <c r="G48211" t="str">
        <f>INDEX(crosswalk!$D:$D,MATCH(C48211,crosswalk!$C:$C,0))</f>
        <v>agriculture and forestry 01T03</v>
      </c>
    </row>
    <row r="48212" spans="1:7" x14ac:dyDescent="0.25">
      <c r="A48212">
        <v>2027</v>
      </c>
      <c r="B48212" t="s">
        <v>237</v>
      </c>
      <c r="C48212" t="s">
        <v>272</v>
      </c>
      <c r="D48212" t="s">
        <v>309</v>
      </c>
      <c r="E48212" t="s">
        <v>225</v>
      </c>
      <c r="F48212">
        <v>0</v>
      </c>
      <c r="G48212" t="str">
        <f>INDEX(crosswalk!$D:$D,MATCH(C48212,crosswalk!$C:$C,0))</f>
        <v>agriculture and forestry 01T03</v>
      </c>
    </row>
    <row r="48213" spans="1:7" x14ac:dyDescent="0.25">
      <c r="A48213">
        <v>2028</v>
      </c>
      <c r="B48213" t="s">
        <v>237</v>
      </c>
      <c r="C48213" t="s">
        <v>272</v>
      </c>
      <c r="D48213" t="s">
        <v>309</v>
      </c>
      <c r="E48213" t="s">
        <v>225</v>
      </c>
      <c r="F48213">
        <v>0</v>
      </c>
      <c r="G48213" t="str">
        <f>INDEX(crosswalk!$D:$D,MATCH(C48213,crosswalk!$C:$C,0))</f>
        <v>agriculture and forestry 01T03</v>
      </c>
    </row>
    <row r="48214" spans="1:7" x14ac:dyDescent="0.25">
      <c r="A48214">
        <v>2035</v>
      </c>
      <c r="B48214" t="s">
        <v>237</v>
      </c>
      <c r="C48214" t="s">
        <v>272</v>
      </c>
      <c r="D48214" t="s">
        <v>309</v>
      </c>
      <c r="E48214" t="s">
        <v>225</v>
      </c>
      <c r="F48214">
        <v>0</v>
      </c>
      <c r="G48214" t="str">
        <f>INDEX(crosswalk!$D:$D,MATCH(C48214,crosswalk!$C:$C,0))</f>
        <v>agriculture and forestry 01T03</v>
      </c>
    </row>
    <row r="48215" spans="1:7" x14ac:dyDescent="0.25">
      <c r="A48215">
        <v>2036</v>
      </c>
      <c r="B48215" t="s">
        <v>237</v>
      </c>
      <c r="C48215" t="s">
        <v>272</v>
      </c>
      <c r="D48215" t="s">
        <v>309</v>
      </c>
      <c r="E48215" t="s">
        <v>225</v>
      </c>
      <c r="F48215">
        <v>0</v>
      </c>
      <c r="G48215" t="str">
        <f>INDEX(crosswalk!$D:$D,MATCH(C48215,crosswalk!$C:$C,0))</f>
        <v>agriculture and forestry 01T03</v>
      </c>
    </row>
    <row r="48216" spans="1:7" x14ac:dyDescent="0.25">
      <c r="A48216">
        <v>2037</v>
      </c>
      <c r="B48216" t="s">
        <v>237</v>
      </c>
      <c r="C48216" t="s">
        <v>272</v>
      </c>
      <c r="D48216" t="s">
        <v>309</v>
      </c>
      <c r="E48216" t="s">
        <v>225</v>
      </c>
      <c r="F48216">
        <v>0</v>
      </c>
      <c r="G48216" t="str">
        <f>INDEX(crosswalk!$D:$D,MATCH(C48216,crosswalk!$C:$C,0))</f>
        <v>agriculture and forestry 01T03</v>
      </c>
    </row>
    <row r="48217" spans="1:7" x14ac:dyDescent="0.25">
      <c r="A48217">
        <v>2038</v>
      </c>
      <c r="B48217" t="s">
        <v>237</v>
      </c>
      <c r="C48217" t="s">
        <v>272</v>
      </c>
      <c r="D48217" t="s">
        <v>309</v>
      </c>
      <c r="E48217" t="s">
        <v>225</v>
      </c>
      <c r="F48217">
        <v>0</v>
      </c>
      <c r="G48217" t="str">
        <f>INDEX(crosswalk!$D:$D,MATCH(C48217,crosswalk!$C:$C,0))</f>
        <v>agriculture and forestry 01T03</v>
      </c>
    </row>
    <row r="48218" spans="1:7" x14ac:dyDescent="0.25">
      <c r="A48218">
        <v>2039</v>
      </c>
      <c r="B48218" t="s">
        <v>237</v>
      </c>
      <c r="C48218" t="s">
        <v>272</v>
      </c>
      <c r="D48218" t="s">
        <v>309</v>
      </c>
      <c r="E48218" t="s">
        <v>225</v>
      </c>
      <c r="F48218">
        <v>0</v>
      </c>
      <c r="G48218" t="str">
        <f>INDEX(crosswalk!$D:$D,MATCH(C48218,crosswalk!$C:$C,0))</f>
        <v>agriculture and forestry 01T03</v>
      </c>
    </row>
    <row r="48219" spans="1:7" x14ac:dyDescent="0.25">
      <c r="A48219">
        <v>2070</v>
      </c>
      <c r="B48219" t="s">
        <v>242</v>
      </c>
      <c r="C48219" t="s">
        <v>243</v>
      </c>
      <c r="D48219" t="s">
        <v>309</v>
      </c>
      <c r="E48219" t="s">
        <v>225</v>
      </c>
      <c r="F48219">
        <v>0.63406076700000003</v>
      </c>
      <c r="G48219" t="str">
        <f>INDEX(crosswalk!$D:$D,MATCH(C48219,crosswalk!$C:$C,0))</f>
        <v>oil and gas extraction 06</v>
      </c>
    </row>
    <row r="48220" spans="1:7" x14ac:dyDescent="0.25">
      <c r="A48220">
        <v>2080</v>
      </c>
      <c r="B48220" t="s">
        <v>242</v>
      </c>
      <c r="C48220" t="s">
        <v>243</v>
      </c>
      <c r="D48220" t="s">
        <v>309</v>
      </c>
      <c r="E48220" t="s">
        <v>225</v>
      </c>
      <c r="F48220">
        <v>0.67450604700000005</v>
      </c>
      <c r="G48220" t="str">
        <f>INDEX(crosswalk!$D:$D,MATCH(C48220,crosswalk!$C:$C,0))</f>
        <v>oil and gas extraction 06</v>
      </c>
    </row>
    <row r="48221" spans="1:7" x14ac:dyDescent="0.25">
      <c r="A48221">
        <v>2034</v>
      </c>
      <c r="B48221" t="s">
        <v>253</v>
      </c>
      <c r="C48221" t="s">
        <v>254</v>
      </c>
      <c r="D48221" t="s">
        <v>309</v>
      </c>
      <c r="E48221" t="s">
        <v>227</v>
      </c>
      <c r="F48221">
        <v>0.131687733</v>
      </c>
      <c r="G48221" t="str">
        <f>INDEX(crosswalk!$D:$D,MATCH(C48221,crosswalk!$C:$C,0))</f>
        <v>non-industry</v>
      </c>
    </row>
    <row r="48222" spans="1:7" x14ac:dyDescent="0.25">
      <c r="A48222">
        <v>2035</v>
      </c>
      <c r="B48222" t="s">
        <v>253</v>
      </c>
      <c r="C48222" t="s">
        <v>254</v>
      </c>
      <c r="D48222" t="s">
        <v>309</v>
      </c>
      <c r="E48222" t="s">
        <v>227</v>
      </c>
      <c r="F48222">
        <v>0.107178936</v>
      </c>
      <c r="G48222" t="str">
        <f>INDEX(crosswalk!$D:$D,MATCH(C48222,crosswalk!$C:$C,0))</f>
        <v>non-industry</v>
      </c>
    </row>
    <row r="48223" spans="1:7" x14ac:dyDescent="0.25">
      <c r="A48223">
        <v>2036</v>
      </c>
      <c r="B48223" t="s">
        <v>253</v>
      </c>
      <c r="C48223" t="s">
        <v>254</v>
      </c>
      <c r="D48223" t="s">
        <v>309</v>
      </c>
      <c r="E48223" t="s">
        <v>227</v>
      </c>
      <c r="F48223">
        <v>0.113902588</v>
      </c>
      <c r="G48223" t="str">
        <f>INDEX(crosswalk!$D:$D,MATCH(C48223,crosswalk!$C:$C,0))</f>
        <v>non-industry</v>
      </c>
    </row>
    <row r="48224" spans="1:7" x14ac:dyDescent="0.25">
      <c r="A48224">
        <v>2037</v>
      </c>
      <c r="B48224" t="s">
        <v>253</v>
      </c>
      <c r="C48224" t="s">
        <v>254</v>
      </c>
      <c r="D48224" t="s">
        <v>309</v>
      </c>
      <c r="E48224" t="s">
        <v>227</v>
      </c>
      <c r="F48224">
        <v>0.120409348</v>
      </c>
      <c r="G48224" t="str">
        <f>INDEX(crosswalk!$D:$D,MATCH(C48224,crosswalk!$C:$C,0))</f>
        <v>non-industry</v>
      </c>
    </row>
    <row r="48225" spans="1:7" x14ac:dyDescent="0.25">
      <c r="A48225">
        <v>2038</v>
      </c>
      <c r="B48225" t="s">
        <v>253</v>
      </c>
      <c r="C48225" t="s">
        <v>254</v>
      </c>
      <c r="D48225" t="s">
        <v>309</v>
      </c>
      <c r="E48225" t="s">
        <v>227</v>
      </c>
      <c r="F48225">
        <v>0.17333100000000001</v>
      </c>
      <c r="G48225" t="str">
        <f>INDEX(crosswalk!$D:$D,MATCH(C48225,crosswalk!$C:$C,0))</f>
        <v>non-industry</v>
      </c>
    </row>
    <row r="48226" spans="1:7" x14ac:dyDescent="0.25">
      <c r="A48226">
        <v>2039</v>
      </c>
      <c r="B48226" t="s">
        <v>253</v>
      </c>
      <c r="C48226" t="s">
        <v>254</v>
      </c>
      <c r="D48226" t="s">
        <v>309</v>
      </c>
      <c r="E48226" t="s">
        <v>227</v>
      </c>
      <c r="F48226">
        <v>0.113685696</v>
      </c>
      <c r="G48226" t="str">
        <f>INDEX(crosswalk!$D:$D,MATCH(C48226,crosswalk!$C:$C,0))</f>
        <v>non-industry</v>
      </c>
    </row>
    <row r="48227" spans="1:7" x14ac:dyDescent="0.25">
      <c r="A48227">
        <v>2040</v>
      </c>
      <c r="B48227" t="s">
        <v>253</v>
      </c>
      <c r="C48227" t="s">
        <v>254</v>
      </c>
      <c r="D48227" t="s">
        <v>309</v>
      </c>
      <c r="E48227" t="s">
        <v>227</v>
      </c>
      <c r="F48227">
        <v>0.16010058699999999</v>
      </c>
      <c r="G48227" t="str">
        <f>INDEX(crosswalk!$D:$D,MATCH(C48227,crosswalk!$C:$C,0))</f>
        <v>non-industry</v>
      </c>
    </row>
    <row r="48228" spans="1:7" x14ac:dyDescent="0.25">
      <c r="A48228">
        <v>2029</v>
      </c>
      <c r="B48228" t="s">
        <v>242</v>
      </c>
      <c r="C48228" t="s">
        <v>243</v>
      </c>
      <c r="D48228" t="s">
        <v>309</v>
      </c>
      <c r="E48228" t="s">
        <v>227</v>
      </c>
      <c r="F48228" s="19">
        <v>3.0800000000000002E-6</v>
      </c>
      <c r="G48228" t="str">
        <f>INDEX(crosswalk!$D:$D,MATCH(C48228,crosswalk!$C:$C,0))</f>
        <v>oil and gas extraction 06</v>
      </c>
    </row>
    <row r="48229" spans="1:7" x14ac:dyDescent="0.25">
      <c r="A48229">
        <v>2030</v>
      </c>
      <c r="B48229" t="s">
        <v>242</v>
      </c>
      <c r="C48229" t="s">
        <v>243</v>
      </c>
      <c r="D48229" t="s">
        <v>309</v>
      </c>
      <c r="E48229" t="s">
        <v>227</v>
      </c>
      <c r="F48229" s="19">
        <v>3.0800000000000002E-6</v>
      </c>
      <c r="G48229" t="str">
        <f>INDEX(crosswalk!$D:$D,MATCH(C48229,crosswalk!$C:$C,0))</f>
        <v>oil and gas extraction 06</v>
      </c>
    </row>
    <row r="48230" spans="1:7" x14ac:dyDescent="0.25">
      <c r="A48230">
        <v>2048</v>
      </c>
      <c r="B48230" t="s">
        <v>253</v>
      </c>
      <c r="C48230" t="s">
        <v>254</v>
      </c>
      <c r="D48230" t="s">
        <v>309</v>
      </c>
      <c r="E48230" t="s">
        <v>227</v>
      </c>
      <c r="F48230">
        <v>0.18677830500000001</v>
      </c>
      <c r="G48230" t="str">
        <f>INDEX(crosswalk!$D:$D,MATCH(C48230,crosswalk!$C:$C,0))</f>
        <v>non-industry</v>
      </c>
    </row>
    <row r="48231" spans="1:7" x14ac:dyDescent="0.25">
      <c r="A48231">
        <v>2049</v>
      </c>
      <c r="B48231" t="s">
        <v>253</v>
      </c>
      <c r="C48231" t="s">
        <v>254</v>
      </c>
      <c r="D48231" t="s">
        <v>309</v>
      </c>
      <c r="E48231" t="s">
        <v>227</v>
      </c>
      <c r="F48231">
        <v>0.19003168500000001</v>
      </c>
      <c r="G48231" t="str">
        <f>INDEX(crosswalk!$D:$D,MATCH(C48231,crosswalk!$C:$C,0))</f>
        <v>non-industry</v>
      </c>
    </row>
    <row r="48232" spans="1:7" x14ac:dyDescent="0.25">
      <c r="A48232">
        <v>2050</v>
      </c>
      <c r="B48232" t="s">
        <v>253</v>
      </c>
      <c r="C48232" t="s">
        <v>254</v>
      </c>
      <c r="D48232" t="s">
        <v>309</v>
      </c>
      <c r="E48232" t="s">
        <v>227</v>
      </c>
      <c r="F48232">
        <v>0.19339351099999999</v>
      </c>
      <c r="G48232" t="str">
        <f>INDEX(crosswalk!$D:$D,MATCH(C48232,crosswalk!$C:$C,0))</f>
        <v>non-industry</v>
      </c>
    </row>
    <row r="48233" spans="1:7" x14ac:dyDescent="0.25">
      <c r="A48233">
        <v>2060</v>
      </c>
      <c r="B48233" t="s">
        <v>253</v>
      </c>
      <c r="C48233" t="s">
        <v>254</v>
      </c>
      <c r="D48233" t="s">
        <v>309</v>
      </c>
      <c r="E48233" t="s">
        <v>227</v>
      </c>
      <c r="F48233">
        <v>0.269794694</v>
      </c>
      <c r="G48233" t="str">
        <f>INDEX(crosswalk!$D:$D,MATCH(C48233,crosswalk!$C:$C,0))</f>
        <v>non-industry</v>
      </c>
    </row>
    <row r="48234" spans="1:7" x14ac:dyDescent="0.25">
      <c r="A48234">
        <v>2070</v>
      </c>
      <c r="B48234" t="s">
        <v>253</v>
      </c>
      <c r="C48234" t="s">
        <v>254</v>
      </c>
      <c r="D48234" t="s">
        <v>309</v>
      </c>
      <c r="E48234" t="s">
        <v>227</v>
      </c>
      <c r="F48234">
        <v>0.37637858899999999</v>
      </c>
      <c r="G48234" t="str">
        <f>INDEX(crosswalk!$D:$D,MATCH(C48234,crosswalk!$C:$C,0))</f>
        <v>non-industry</v>
      </c>
    </row>
    <row r="48235" spans="1:7" x14ac:dyDescent="0.25">
      <c r="A48235">
        <v>2036</v>
      </c>
      <c r="B48235" t="s">
        <v>247</v>
      </c>
      <c r="C48235" t="s">
        <v>265</v>
      </c>
      <c r="D48235" t="s">
        <v>309</v>
      </c>
      <c r="E48235" t="s">
        <v>249</v>
      </c>
      <c r="F48235">
        <v>5.1396905E-2</v>
      </c>
      <c r="G48235" t="str">
        <f>INDEX(crosswalk!$D:$D,MATCH(C48235,crosswalk!$C:$C,0))</f>
        <v>chemicals 20</v>
      </c>
    </row>
    <row r="48236" spans="1:7" x14ac:dyDescent="0.25">
      <c r="A48236">
        <v>2080</v>
      </c>
      <c r="B48236" t="s">
        <v>247</v>
      </c>
      <c r="C48236" t="s">
        <v>265</v>
      </c>
      <c r="D48236" t="s">
        <v>309</v>
      </c>
      <c r="E48236" t="s">
        <v>249</v>
      </c>
      <c r="F48236">
        <v>1.1939814E-2</v>
      </c>
      <c r="G48236" t="str">
        <f>INDEX(crosswalk!$D:$D,MATCH(C48236,crosswalk!$C:$C,0))</f>
        <v>chemicals 20</v>
      </c>
    </row>
    <row r="48237" spans="1:7" x14ac:dyDescent="0.25">
      <c r="A48237">
        <v>2026</v>
      </c>
      <c r="B48237" t="s">
        <v>247</v>
      </c>
      <c r="C48237" t="s">
        <v>266</v>
      </c>
      <c r="D48237" t="s">
        <v>309</v>
      </c>
      <c r="E48237" t="s">
        <v>249</v>
      </c>
      <c r="F48237">
        <v>0</v>
      </c>
      <c r="G48237" t="str">
        <f>INDEX(crosswalk!$D:$D,MATCH(C48237,crosswalk!$C:$C,0))</f>
        <v>chemicals 20</v>
      </c>
    </row>
    <row r="48238" spans="1:7" x14ac:dyDescent="0.25">
      <c r="A48238">
        <v>2027</v>
      </c>
      <c r="B48238" t="s">
        <v>247</v>
      </c>
      <c r="C48238" t="s">
        <v>266</v>
      </c>
      <c r="D48238" t="s">
        <v>309</v>
      </c>
      <c r="E48238" t="s">
        <v>249</v>
      </c>
      <c r="F48238">
        <v>0</v>
      </c>
      <c r="G48238" t="str">
        <f>INDEX(crosswalk!$D:$D,MATCH(C48238,crosswalk!$C:$C,0))</f>
        <v>chemicals 20</v>
      </c>
    </row>
    <row r="48239" spans="1:7" x14ac:dyDescent="0.25">
      <c r="A48239">
        <v>2028</v>
      </c>
      <c r="B48239" t="s">
        <v>247</v>
      </c>
      <c r="C48239" t="s">
        <v>266</v>
      </c>
      <c r="D48239" t="s">
        <v>309</v>
      </c>
      <c r="E48239" t="s">
        <v>249</v>
      </c>
      <c r="F48239">
        <v>0</v>
      </c>
      <c r="G48239" t="str">
        <f>INDEX(crosswalk!$D:$D,MATCH(C48239,crosswalk!$C:$C,0))</f>
        <v>chemicals 20</v>
      </c>
    </row>
    <row r="48240" spans="1:7" x14ac:dyDescent="0.25">
      <c r="A48240">
        <v>2029</v>
      </c>
      <c r="B48240" t="s">
        <v>247</v>
      </c>
      <c r="C48240" t="s">
        <v>266</v>
      </c>
      <c r="D48240" t="s">
        <v>309</v>
      </c>
      <c r="E48240" t="s">
        <v>249</v>
      </c>
      <c r="F48240">
        <v>0</v>
      </c>
      <c r="G48240" t="str">
        <f>INDEX(crosswalk!$D:$D,MATCH(C48240,crosswalk!$C:$C,0))</f>
        <v>chemicals 20</v>
      </c>
    </row>
    <row r="48241" spans="1:7" x14ac:dyDescent="0.25">
      <c r="A48241">
        <v>2030</v>
      </c>
      <c r="B48241" t="s">
        <v>247</v>
      </c>
      <c r="C48241" t="s">
        <v>266</v>
      </c>
      <c r="D48241" t="s">
        <v>309</v>
      </c>
      <c r="E48241" t="s">
        <v>249</v>
      </c>
      <c r="F48241">
        <v>0</v>
      </c>
      <c r="G48241" t="str">
        <f>INDEX(crosswalk!$D:$D,MATCH(C48241,crosswalk!$C:$C,0))</f>
        <v>chemicals 20</v>
      </c>
    </row>
    <row r="48242" spans="1:7" x14ac:dyDescent="0.25">
      <c r="A48242">
        <v>2031</v>
      </c>
      <c r="B48242" t="s">
        <v>247</v>
      </c>
      <c r="C48242" t="s">
        <v>266</v>
      </c>
      <c r="D48242" t="s">
        <v>309</v>
      </c>
      <c r="E48242" t="s">
        <v>249</v>
      </c>
      <c r="F48242">
        <v>0</v>
      </c>
      <c r="G48242" t="str">
        <f>INDEX(crosswalk!$D:$D,MATCH(C48242,crosswalk!$C:$C,0))</f>
        <v>chemicals 20</v>
      </c>
    </row>
    <row r="48243" spans="1:7" x14ac:dyDescent="0.25">
      <c r="A48243">
        <v>2022</v>
      </c>
      <c r="B48243" t="s">
        <v>247</v>
      </c>
      <c r="C48243" t="s">
        <v>255</v>
      </c>
      <c r="D48243" t="s">
        <v>309</v>
      </c>
      <c r="E48243" t="s">
        <v>249</v>
      </c>
      <c r="F48243">
        <v>3.9892260999999998E-2</v>
      </c>
      <c r="G48243" t="str">
        <f>INDEX(crosswalk!$D:$D,MATCH(C48243,crosswalk!$C:$C,0))</f>
        <v>chemicals 20</v>
      </c>
    </row>
    <row r="48244" spans="1:7" x14ac:dyDescent="0.25">
      <c r="A48244">
        <v>2023</v>
      </c>
      <c r="B48244" t="s">
        <v>247</v>
      </c>
      <c r="C48244" t="s">
        <v>255</v>
      </c>
      <c r="D48244" t="s">
        <v>309</v>
      </c>
      <c r="E48244" t="s">
        <v>249</v>
      </c>
      <c r="F48244">
        <v>4.1011672999999998E-2</v>
      </c>
      <c r="G48244" t="str">
        <f>INDEX(crosswalk!$D:$D,MATCH(C48244,crosswalk!$C:$C,0))</f>
        <v>chemicals 20</v>
      </c>
    </row>
    <row r="48245" spans="1:7" x14ac:dyDescent="0.25">
      <c r="A48245">
        <v>2024</v>
      </c>
      <c r="B48245" t="s">
        <v>247</v>
      </c>
      <c r="C48245" t="s">
        <v>255</v>
      </c>
      <c r="D48245" t="s">
        <v>309</v>
      </c>
      <c r="E48245" t="s">
        <v>249</v>
      </c>
      <c r="F48245">
        <v>4.2077353999999997E-2</v>
      </c>
      <c r="G48245" t="str">
        <f>INDEX(crosswalk!$D:$D,MATCH(C48245,crosswalk!$C:$C,0))</f>
        <v>chemicals 20</v>
      </c>
    </row>
    <row r="48246" spans="1:7" x14ac:dyDescent="0.25">
      <c r="A48246">
        <v>2025</v>
      </c>
      <c r="B48246" t="s">
        <v>247</v>
      </c>
      <c r="C48246" t="s">
        <v>255</v>
      </c>
      <c r="D48246" t="s">
        <v>309</v>
      </c>
      <c r="E48246" t="s">
        <v>249</v>
      </c>
      <c r="F48246">
        <v>4.4443343000000003E-2</v>
      </c>
      <c r="G48246" t="str">
        <f>INDEX(crosswalk!$D:$D,MATCH(C48246,crosswalk!$C:$C,0))</f>
        <v>chemicals 20</v>
      </c>
    </row>
    <row r="48247" spans="1:7" x14ac:dyDescent="0.25">
      <c r="A48247">
        <v>2026</v>
      </c>
      <c r="B48247" t="s">
        <v>247</v>
      </c>
      <c r="C48247" t="s">
        <v>255</v>
      </c>
      <c r="D48247" t="s">
        <v>309</v>
      </c>
      <c r="E48247" t="s">
        <v>249</v>
      </c>
      <c r="F48247">
        <v>4.4866033E-2</v>
      </c>
      <c r="G48247" t="str">
        <f>INDEX(crosswalk!$D:$D,MATCH(C48247,crosswalk!$C:$C,0))</f>
        <v>chemicals 20</v>
      </c>
    </row>
    <row r="48248" spans="1:7" x14ac:dyDescent="0.25">
      <c r="A48248">
        <v>2027</v>
      </c>
      <c r="B48248" t="s">
        <v>247</v>
      </c>
      <c r="C48248" t="s">
        <v>255</v>
      </c>
      <c r="D48248" t="s">
        <v>309</v>
      </c>
      <c r="E48248" t="s">
        <v>249</v>
      </c>
      <c r="F48248">
        <v>4.6377687000000001E-2</v>
      </c>
      <c r="G48248" t="str">
        <f>INDEX(crosswalk!$D:$D,MATCH(C48248,crosswalk!$C:$C,0))</f>
        <v>chemicals 20</v>
      </c>
    </row>
    <row r="48249" spans="1:7" x14ac:dyDescent="0.25">
      <c r="A48249">
        <v>2028</v>
      </c>
      <c r="B48249" t="s">
        <v>247</v>
      </c>
      <c r="C48249" t="s">
        <v>255</v>
      </c>
      <c r="D48249" t="s">
        <v>309</v>
      </c>
      <c r="E48249" t="s">
        <v>249</v>
      </c>
      <c r="F48249">
        <v>4.7035004999999998E-2</v>
      </c>
      <c r="G48249" t="str">
        <f>INDEX(crosswalk!$D:$D,MATCH(C48249,crosswalk!$C:$C,0))</f>
        <v>chemicals 20</v>
      </c>
    </row>
    <row r="48250" spans="1:7" x14ac:dyDescent="0.25">
      <c r="A48250">
        <v>2029</v>
      </c>
      <c r="B48250" t="s">
        <v>247</v>
      </c>
      <c r="C48250" t="s">
        <v>255</v>
      </c>
      <c r="D48250" t="s">
        <v>309</v>
      </c>
      <c r="E48250" t="s">
        <v>249</v>
      </c>
      <c r="F48250">
        <v>4.7475605999999997E-2</v>
      </c>
      <c r="G48250" t="str">
        <f>INDEX(crosswalk!$D:$D,MATCH(C48250,crosswalk!$C:$C,0))</f>
        <v>chemicals 20</v>
      </c>
    </row>
    <row r="48251" spans="1:7" x14ac:dyDescent="0.25">
      <c r="A48251">
        <v>2030</v>
      </c>
      <c r="B48251" t="s">
        <v>247</v>
      </c>
      <c r="C48251" t="s">
        <v>255</v>
      </c>
      <c r="D48251" t="s">
        <v>309</v>
      </c>
      <c r="E48251" t="s">
        <v>249</v>
      </c>
      <c r="F48251">
        <v>4.8079192999999999E-2</v>
      </c>
      <c r="G48251" t="str">
        <f>INDEX(crosswalk!$D:$D,MATCH(C48251,crosswalk!$C:$C,0))</f>
        <v>chemicals 20</v>
      </c>
    </row>
    <row r="48252" spans="1:7" x14ac:dyDescent="0.25">
      <c r="A48252">
        <v>2031</v>
      </c>
      <c r="B48252" t="s">
        <v>247</v>
      </c>
      <c r="C48252" t="s">
        <v>255</v>
      </c>
      <c r="D48252" t="s">
        <v>309</v>
      </c>
      <c r="E48252" t="s">
        <v>249</v>
      </c>
      <c r="F48252">
        <v>4.8494718999999999E-2</v>
      </c>
      <c r="G48252" t="str">
        <f>INDEX(crosswalk!$D:$D,MATCH(C48252,crosswalk!$C:$C,0))</f>
        <v>chemicals 20</v>
      </c>
    </row>
    <row r="48253" spans="1:7" x14ac:dyDescent="0.25">
      <c r="A48253">
        <v>2032</v>
      </c>
      <c r="B48253" t="s">
        <v>247</v>
      </c>
      <c r="C48253" t="s">
        <v>255</v>
      </c>
      <c r="D48253" t="s">
        <v>309</v>
      </c>
      <c r="E48253" t="s">
        <v>249</v>
      </c>
      <c r="F48253">
        <v>4.8740093999999998E-2</v>
      </c>
      <c r="G48253" t="str">
        <f>INDEX(crosswalk!$D:$D,MATCH(C48253,crosswalk!$C:$C,0))</f>
        <v>chemicals 20</v>
      </c>
    </row>
    <row r="48254" spans="1:7" x14ac:dyDescent="0.25">
      <c r="A48254">
        <v>2033</v>
      </c>
      <c r="B48254" t="s">
        <v>247</v>
      </c>
      <c r="C48254" t="s">
        <v>255</v>
      </c>
      <c r="D48254" t="s">
        <v>309</v>
      </c>
      <c r="E48254" t="s">
        <v>249</v>
      </c>
      <c r="F48254">
        <v>4.9040991999999999E-2</v>
      </c>
      <c r="G48254" t="str">
        <f>INDEX(crosswalk!$D:$D,MATCH(C48254,crosswalk!$C:$C,0))</f>
        <v>chemicals 20</v>
      </c>
    </row>
    <row r="48255" spans="1:7" x14ac:dyDescent="0.25">
      <c r="A48255">
        <v>2034</v>
      </c>
      <c r="B48255" t="s">
        <v>247</v>
      </c>
      <c r="C48255" t="s">
        <v>255</v>
      </c>
      <c r="D48255" t="s">
        <v>309</v>
      </c>
      <c r="E48255" t="s">
        <v>249</v>
      </c>
      <c r="F48255">
        <v>4.9372338000000002E-2</v>
      </c>
      <c r="G48255" t="str">
        <f>INDEX(crosswalk!$D:$D,MATCH(C48255,crosswalk!$C:$C,0))</f>
        <v>chemicals 20</v>
      </c>
    </row>
    <row r="48256" spans="1:7" x14ac:dyDescent="0.25">
      <c r="A48256">
        <v>2035</v>
      </c>
      <c r="B48256" t="s">
        <v>247</v>
      </c>
      <c r="C48256" t="s">
        <v>255</v>
      </c>
      <c r="D48256" t="s">
        <v>309</v>
      </c>
      <c r="E48256" t="s">
        <v>249</v>
      </c>
      <c r="F48256">
        <v>4.9687563999999997E-2</v>
      </c>
      <c r="G48256" t="str">
        <f>INDEX(crosswalk!$D:$D,MATCH(C48256,crosswalk!$C:$C,0))</f>
        <v>chemicals 20</v>
      </c>
    </row>
    <row r="48257" spans="1:7" x14ac:dyDescent="0.25">
      <c r="A48257">
        <v>2036</v>
      </c>
      <c r="B48257" t="s">
        <v>247</v>
      </c>
      <c r="C48257" t="s">
        <v>255</v>
      </c>
      <c r="D48257" t="s">
        <v>309</v>
      </c>
      <c r="E48257" t="s">
        <v>249</v>
      </c>
      <c r="F48257">
        <v>4.9961595999999997E-2</v>
      </c>
      <c r="G48257" t="str">
        <f>INDEX(crosswalk!$D:$D,MATCH(C48257,crosswalk!$C:$C,0))</f>
        <v>chemicals 20</v>
      </c>
    </row>
    <row r="48258" spans="1:7" x14ac:dyDescent="0.25">
      <c r="A48258">
        <v>2037</v>
      </c>
      <c r="B48258" t="s">
        <v>247</v>
      </c>
      <c r="C48258" t="s">
        <v>255</v>
      </c>
      <c r="D48258" t="s">
        <v>309</v>
      </c>
      <c r="E48258" t="s">
        <v>249</v>
      </c>
      <c r="F48258">
        <v>5.030548E-2</v>
      </c>
      <c r="G48258" t="str">
        <f>INDEX(crosswalk!$D:$D,MATCH(C48258,crosswalk!$C:$C,0))</f>
        <v>chemicals 20</v>
      </c>
    </row>
    <row r="48259" spans="1:7" x14ac:dyDescent="0.25">
      <c r="A48259">
        <v>2038</v>
      </c>
      <c r="B48259" t="s">
        <v>247</v>
      </c>
      <c r="C48259" t="s">
        <v>255</v>
      </c>
      <c r="D48259" t="s">
        <v>309</v>
      </c>
      <c r="E48259" t="s">
        <v>249</v>
      </c>
      <c r="F48259">
        <v>5.0801603000000001E-2</v>
      </c>
      <c r="G48259" t="str">
        <f>INDEX(crosswalk!$D:$D,MATCH(C48259,crosswalk!$C:$C,0))</f>
        <v>chemicals 20</v>
      </c>
    </row>
    <row r="48260" spans="1:7" x14ac:dyDescent="0.25">
      <c r="A48260">
        <v>2039</v>
      </c>
      <c r="B48260" t="s">
        <v>247</v>
      </c>
      <c r="C48260" t="s">
        <v>255</v>
      </c>
      <c r="D48260" t="s">
        <v>309</v>
      </c>
      <c r="E48260" t="s">
        <v>249</v>
      </c>
      <c r="F48260">
        <v>5.1304890999999998E-2</v>
      </c>
      <c r="G48260" t="str">
        <f>INDEX(crosswalk!$D:$D,MATCH(C48260,crosswalk!$C:$C,0))</f>
        <v>chemicals 20</v>
      </c>
    </row>
    <row r="48261" spans="1:7" x14ac:dyDescent="0.25">
      <c r="A48261">
        <v>2040</v>
      </c>
      <c r="B48261" t="s">
        <v>247</v>
      </c>
      <c r="C48261" t="s">
        <v>255</v>
      </c>
      <c r="D48261" t="s">
        <v>309</v>
      </c>
      <c r="E48261" t="s">
        <v>249</v>
      </c>
      <c r="F48261">
        <v>5.1831462000000002E-2</v>
      </c>
      <c r="G48261" t="str">
        <f>INDEX(crosswalk!$D:$D,MATCH(C48261,crosswalk!$C:$C,0))</f>
        <v>chemicals 20</v>
      </c>
    </row>
    <row r="48262" spans="1:7" x14ac:dyDescent="0.25">
      <c r="A48262">
        <v>2021</v>
      </c>
      <c r="B48262" t="s">
        <v>247</v>
      </c>
      <c r="C48262" t="s">
        <v>256</v>
      </c>
      <c r="D48262" t="s">
        <v>309</v>
      </c>
      <c r="E48262" t="s">
        <v>227</v>
      </c>
      <c r="F48262">
        <v>0</v>
      </c>
      <c r="G48262" t="str">
        <f>INDEX(crosswalk!$D:$D,MATCH(C48262,crosswalk!$C:$C,0))</f>
        <v>chemicals 20</v>
      </c>
    </row>
    <row r="48263" spans="1:7" x14ac:dyDescent="0.25">
      <c r="A48263">
        <v>2022</v>
      </c>
      <c r="B48263" t="s">
        <v>247</v>
      </c>
      <c r="C48263" t="s">
        <v>256</v>
      </c>
      <c r="D48263" t="s">
        <v>309</v>
      </c>
      <c r="E48263" t="s">
        <v>227</v>
      </c>
      <c r="F48263">
        <v>0</v>
      </c>
      <c r="G48263" t="str">
        <f>INDEX(crosswalk!$D:$D,MATCH(C48263,crosswalk!$C:$C,0))</f>
        <v>chemicals 20</v>
      </c>
    </row>
    <row r="48264" spans="1:7" x14ac:dyDescent="0.25">
      <c r="A48264">
        <v>2023</v>
      </c>
      <c r="B48264" t="s">
        <v>247</v>
      </c>
      <c r="C48264" t="s">
        <v>256</v>
      </c>
      <c r="D48264" t="s">
        <v>309</v>
      </c>
      <c r="E48264" t="s">
        <v>227</v>
      </c>
      <c r="F48264">
        <v>0</v>
      </c>
      <c r="G48264" t="str">
        <f>INDEX(crosswalk!$D:$D,MATCH(C48264,crosswalk!$C:$C,0))</f>
        <v>chemicals 20</v>
      </c>
    </row>
    <row r="48265" spans="1:7" x14ac:dyDescent="0.25">
      <c r="A48265">
        <v>2024</v>
      </c>
      <c r="B48265" t="s">
        <v>247</v>
      </c>
      <c r="C48265" t="s">
        <v>256</v>
      </c>
      <c r="D48265" t="s">
        <v>309</v>
      </c>
      <c r="E48265" t="s">
        <v>227</v>
      </c>
      <c r="F48265">
        <v>0</v>
      </c>
      <c r="G48265" t="str">
        <f>INDEX(crosswalk!$D:$D,MATCH(C48265,crosswalk!$C:$C,0))</f>
        <v>chemicals 20</v>
      </c>
    </row>
    <row r="48266" spans="1:7" x14ac:dyDescent="0.25">
      <c r="A48266">
        <v>2025</v>
      </c>
      <c r="B48266" t="s">
        <v>247</v>
      </c>
      <c r="C48266" t="s">
        <v>256</v>
      </c>
      <c r="D48266" t="s">
        <v>309</v>
      </c>
      <c r="E48266" t="s">
        <v>227</v>
      </c>
      <c r="F48266">
        <v>0</v>
      </c>
      <c r="G48266" t="str">
        <f>INDEX(crosswalk!$D:$D,MATCH(C48266,crosswalk!$C:$C,0))</f>
        <v>chemicals 20</v>
      </c>
    </row>
    <row r="48267" spans="1:7" x14ac:dyDescent="0.25">
      <c r="A48267">
        <v>2026</v>
      </c>
      <c r="B48267" t="s">
        <v>247</v>
      </c>
      <c r="C48267" t="s">
        <v>256</v>
      </c>
      <c r="D48267" t="s">
        <v>309</v>
      </c>
      <c r="E48267" t="s">
        <v>227</v>
      </c>
      <c r="F48267">
        <v>0</v>
      </c>
      <c r="G48267" t="str">
        <f>INDEX(crosswalk!$D:$D,MATCH(C48267,crosswalk!$C:$C,0))</f>
        <v>chemicals 20</v>
      </c>
    </row>
    <row r="48268" spans="1:7" x14ac:dyDescent="0.25">
      <c r="A48268">
        <v>2027</v>
      </c>
      <c r="B48268" t="s">
        <v>247</v>
      </c>
      <c r="C48268" t="s">
        <v>256</v>
      </c>
      <c r="D48268" t="s">
        <v>309</v>
      </c>
      <c r="E48268" t="s">
        <v>227</v>
      </c>
      <c r="F48268">
        <v>0</v>
      </c>
      <c r="G48268" t="str">
        <f>INDEX(crosswalk!$D:$D,MATCH(C48268,crosswalk!$C:$C,0))</f>
        <v>chemicals 20</v>
      </c>
    </row>
    <row r="48269" spans="1:7" x14ac:dyDescent="0.25">
      <c r="A48269">
        <v>2028</v>
      </c>
      <c r="B48269" t="s">
        <v>247</v>
      </c>
      <c r="C48269" t="s">
        <v>256</v>
      </c>
      <c r="D48269" t="s">
        <v>309</v>
      </c>
      <c r="E48269" t="s">
        <v>227</v>
      </c>
      <c r="F48269">
        <v>0</v>
      </c>
      <c r="G48269" t="str">
        <f>INDEX(crosswalk!$D:$D,MATCH(C48269,crosswalk!$C:$C,0))</f>
        <v>chemicals 20</v>
      </c>
    </row>
    <row r="48270" spans="1:7" x14ac:dyDescent="0.25">
      <c r="A48270">
        <v>2029</v>
      </c>
      <c r="B48270" t="s">
        <v>247</v>
      </c>
      <c r="C48270" t="s">
        <v>256</v>
      </c>
      <c r="D48270" t="s">
        <v>309</v>
      </c>
      <c r="E48270" t="s">
        <v>227</v>
      </c>
      <c r="F48270">
        <v>0</v>
      </c>
      <c r="G48270" t="str">
        <f>INDEX(crosswalk!$D:$D,MATCH(C48270,crosswalk!$C:$C,0))</f>
        <v>chemicals 20</v>
      </c>
    </row>
    <row r="48271" spans="1:7" x14ac:dyDescent="0.25">
      <c r="A48271">
        <v>2030</v>
      </c>
      <c r="B48271" t="s">
        <v>247</v>
      </c>
      <c r="C48271" t="s">
        <v>256</v>
      </c>
      <c r="D48271" t="s">
        <v>309</v>
      </c>
      <c r="E48271" t="s">
        <v>227</v>
      </c>
      <c r="F48271">
        <v>0</v>
      </c>
      <c r="G48271" t="str">
        <f>INDEX(crosswalk!$D:$D,MATCH(C48271,crosswalk!$C:$C,0))</f>
        <v>chemicals 20</v>
      </c>
    </row>
    <row r="48272" spans="1:7" x14ac:dyDescent="0.25">
      <c r="A48272">
        <v>2031</v>
      </c>
      <c r="B48272" t="s">
        <v>247</v>
      </c>
      <c r="C48272" t="s">
        <v>256</v>
      </c>
      <c r="D48272" t="s">
        <v>309</v>
      </c>
      <c r="E48272" t="s">
        <v>227</v>
      </c>
      <c r="F48272">
        <v>0</v>
      </c>
      <c r="G48272" t="str">
        <f>INDEX(crosswalk!$D:$D,MATCH(C48272,crosswalk!$C:$C,0))</f>
        <v>chemicals 20</v>
      </c>
    </row>
    <row r="48273" spans="1:7" x14ac:dyDescent="0.25">
      <c r="A48273">
        <v>2032</v>
      </c>
      <c r="B48273" t="s">
        <v>247</v>
      </c>
      <c r="C48273" t="s">
        <v>256</v>
      </c>
      <c r="D48273" t="s">
        <v>309</v>
      </c>
      <c r="E48273" t="s">
        <v>227</v>
      </c>
      <c r="F48273">
        <v>0</v>
      </c>
      <c r="G48273" t="str">
        <f>INDEX(crosswalk!$D:$D,MATCH(C48273,crosswalk!$C:$C,0))</f>
        <v>chemicals 20</v>
      </c>
    </row>
    <row r="48274" spans="1:7" x14ac:dyDescent="0.25">
      <c r="A48274">
        <v>2033</v>
      </c>
      <c r="B48274" t="s">
        <v>247</v>
      </c>
      <c r="C48274" t="s">
        <v>256</v>
      </c>
      <c r="D48274" t="s">
        <v>309</v>
      </c>
      <c r="E48274" t="s">
        <v>227</v>
      </c>
      <c r="F48274">
        <v>0</v>
      </c>
      <c r="G48274" t="str">
        <f>INDEX(crosswalk!$D:$D,MATCH(C48274,crosswalk!$C:$C,0))</f>
        <v>chemicals 20</v>
      </c>
    </row>
    <row r="48275" spans="1:7" x14ac:dyDescent="0.25">
      <c r="A48275">
        <v>2034</v>
      </c>
      <c r="B48275" t="s">
        <v>247</v>
      </c>
      <c r="C48275" t="s">
        <v>256</v>
      </c>
      <c r="D48275" t="s">
        <v>309</v>
      </c>
      <c r="E48275" t="s">
        <v>227</v>
      </c>
      <c r="F48275">
        <v>0</v>
      </c>
      <c r="G48275" t="str">
        <f>INDEX(crosswalk!$D:$D,MATCH(C48275,crosswalk!$C:$C,0))</f>
        <v>chemicals 20</v>
      </c>
    </row>
    <row r="48276" spans="1:7" x14ac:dyDescent="0.25">
      <c r="A48276">
        <v>2035</v>
      </c>
      <c r="B48276" t="s">
        <v>247</v>
      </c>
      <c r="C48276" t="s">
        <v>256</v>
      </c>
      <c r="D48276" t="s">
        <v>309</v>
      </c>
      <c r="E48276" t="s">
        <v>227</v>
      </c>
      <c r="F48276">
        <v>0</v>
      </c>
      <c r="G48276" t="str">
        <f>INDEX(crosswalk!$D:$D,MATCH(C48276,crosswalk!$C:$C,0))</f>
        <v>chemicals 20</v>
      </c>
    </row>
    <row r="48277" spans="1:7" x14ac:dyDescent="0.25">
      <c r="A48277">
        <v>2036</v>
      </c>
      <c r="B48277" t="s">
        <v>247</v>
      </c>
      <c r="C48277" t="s">
        <v>256</v>
      </c>
      <c r="D48277" t="s">
        <v>309</v>
      </c>
      <c r="E48277" t="s">
        <v>227</v>
      </c>
      <c r="F48277">
        <v>0</v>
      </c>
      <c r="G48277" t="str">
        <f>INDEX(crosswalk!$D:$D,MATCH(C48277,crosswalk!$C:$C,0))</f>
        <v>chemicals 20</v>
      </c>
    </row>
    <row r="48278" spans="1:7" x14ac:dyDescent="0.25">
      <c r="A48278">
        <v>2037</v>
      </c>
      <c r="B48278" t="s">
        <v>247</v>
      </c>
      <c r="C48278" t="s">
        <v>256</v>
      </c>
      <c r="D48278" t="s">
        <v>309</v>
      </c>
      <c r="E48278" t="s">
        <v>227</v>
      </c>
      <c r="F48278">
        <v>0</v>
      </c>
      <c r="G48278" t="str">
        <f>INDEX(crosswalk!$D:$D,MATCH(C48278,crosswalk!$C:$C,0))</f>
        <v>chemicals 20</v>
      </c>
    </row>
    <row r="48279" spans="1:7" x14ac:dyDescent="0.25">
      <c r="A48279">
        <v>2038</v>
      </c>
      <c r="B48279" t="s">
        <v>247</v>
      </c>
      <c r="C48279" t="s">
        <v>256</v>
      </c>
      <c r="D48279" t="s">
        <v>309</v>
      </c>
      <c r="E48279" t="s">
        <v>227</v>
      </c>
      <c r="F48279">
        <v>0</v>
      </c>
      <c r="G48279" t="str">
        <f>INDEX(crosswalk!$D:$D,MATCH(C48279,crosswalk!$C:$C,0))</f>
        <v>chemicals 20</v>
      </c>
    </row>
    <row r="48280" spans="1:7" x14ac:dyDescent="0.25">
      <c r="A48280">
        <v>2039</v>
      </c>
      <c r="B48280" t="s">
        <v>247</v>
      </c>
      <c r="C48280" t="s">
        <v>256</v>
      </c>
      <c r="D48280" t="s">
        <v>309</v>
      </c>
      <c r="E48280" t="s">
        <v>227</v>
      </c>
      <c r="F48280">
        <v>0</v>
      </c>
      <c r="G48280" t="str">
        <f>INDEX(crosswalk!$D:$D,MATCH(C48280,crosswalk!$C:$C,0))</f>
        <v>chemicals 20</v>
      </c>
    </row>
    <row r="48281" spans="1:7" x14ac:dyDescent="0.25">
      <c r="A48281">
        <v>2040</v>
      </c>
      <c r="B48281" t="s">
        <v>247</v>
      </c>
      <c r="C48281" t="s">
        <v>256</v>
      </c>
      <c r="D48281" t="s">
        <v>309</v>
      </c>
      <c r="E48281" t="s">
        <v>227</v>
      </c>
      <c r="F48281">
        <v>0</v>
      </c>
      <c r="G48281" t="str">
        <f>INDEX(crosswalk!$D:$D,MATCH(C48281,crosswalk!$C:$C,0))</f>
        <v>chemicals 20</v>
      </c>
    </row>
    <row r="48282" spans="1:7" x14ac:dyDescent="0.25">
      <c r="A48282">
        <v>2038</v>
      </c>
      <c r="B48282" t="s">
        <v>237</v>
      </c>
      <c r="C48282" t="s">
        <v>270</v>
      </c>
      <c r="D48282" t="s">
        <v>309</v>
      </c>
      <c r="E48282" t="s">
        <v>225</v>
      </c>
      <c r="F48282">
        <v>6.6638799999999996E-3</v>
      </c>
      <c r="G48282" t="str">
        <f>INDEX(crosswalk!$D:$D,MATCH(C48282,crosswalk!$C:$C,0))</f>
        <v>agriculture and forestry 01T03</v>
      </c>
    </row>
    <row r="48283" spans="1:7" x14ac:dyDescent="0.25">
      <c r="A48283">
        <v>2039</v>
      </c>
      <c r="B48283" t="s">
        <v>237</v>
      </c>
      <c r="C48283" t="s">
        <v>270</v>
      </c>
      <c r="D48283" t="s">
        <v>309</v>
      </c>
      <c r="E48283" t="s">
        <v>225</v>
      </c>
      <c r="F48283">
        <v>6.8056649999999998E-3</v>
      </c>
      <c r="G48283" t="str">
        <f>INDEX(crosswalk!$D:$D,MATCH(C48283,crosswalk!$C:$C,0))</f>
        <v>agriculture and forestry 01T03</v>
      </c>
    </row>
    <row r="48284" spans="1:7" x14ac:dyDescent="0.25">
      <c r="A48284">
        <v>2040</v>
      </c>
      <c r="B48284" t="s">
        <v>237</v>
      </c>
      <c r="C48284" t="s">
        <v>270</v>
      </c>
      <c r="D48284" t="s">
        <v>309</v>
      </c>
      <c r="E48284" t="s">
        <v>225</v>
      </c>
      <c r="F48284">
        <v>6.8056649999999998E-3</v>
      </c>
      <c r="G48284" t="str">
        <f>INDEX(crosswalk!$D:$D,MATCH(C48284,crosswalk!$C:$C,0))</f>
        <v>agriculture and forestry 01T03</v>
      </c>
    </row>
    <row r="48285" spans="1:7" x14ac:dyDescent="0.25">
      <c r="A48285">
        <v>2041</v>
      </c>
      <c r="B48285" t="s">
        <v>237</v>
      </c>
      <c r="C48285" t="s">
        <v>270</v>
      </c>
      <c r="D48285" t="s">
        <v>309</v>
      </c>
      <c r="E48285" t="s">
        <v>225</v>
      </c>
      <c r="F48285">
        <v>6.8056649999999998E-3</v>
      </c>
      <c r="G48285" t="str">
        <f>INDEX(crosswalk!$D:$D,MATCH(C48285,crosswalk!$C:$C,0))</f>
        <v>agriculture and forestry 01T03</v>
      </c>
    </row>
    <row r="48286" spans="1:7" x14ac:dyDescent="0.25">
      <c r="A48286">
        <v>2042</v>
      </c>
      <c r="B48286" t="s">
        <v>237</v>
      </c>
      <c r="C48286" t="s">
        <v>270</v>
      </c>
      <c r="D48286" t="s">
        <v>309</v>
      </c>
      <c r="E48286" t="s">
        <v>225</v>
      </c>
      <c r="F48286">
        <v>6.8056649999999998E-3</v>
      </c>
      <c r="G48286" t="str">
        <f>INDEX(crosswalk!$D:$D,MATCH(C48286,crosswalk!$C:$C,0))</f>
        <v>agriculture and forestry 01T03</v>
      </c>
    </row>
    <row r="48287" spans="1:7" x14ac:dyDescent="0.25">
      <c r="A48287">
        <v>2043</v>
      </c>
      <c r="B48287" t="s">
        <v>237</v>
      </c>
      <c r="C48287" t="s">
        <v>270</v>
      </c>
      <c r="D48287" t="s">
        <v>309</v>
      </c>
      <c r="E48287" t="s">
        <v>225</v>
      </c>
      <c r="F48287">
        <v>6.9474489999999996E-3</v>
      </c>
      <c r="G48287" t="str">
        <f>INDEX(crosswalk!$D:$D,MATCH(C48287,crosswalk!$C:$C,0))</f>
        <v>agriculture and forestry 01T03</v>
      </c>
    </row>
    <row r="48288" spans="1:7" x14ac:dyDescent="0.25">
      <c r="A48288">
        <v>2044</v>
      </c>
      <c r="B48288" t="s">
        <v>237</v>
      </c>
      <c r="C48288" t="s">
        <v>270</v>
      </c>
      <c r="D48288" t="s">
        <v>309</v>
      </c>
      <c r="E48288" t="s">
        <v>225</v>
      </c>
      <c r="F48288">
        <v>6.9474489999999996E-3</v>
      </c>
      <c r="G48288" t="str">
        <f>INDEX(crosswalk!$D:$D,MATCH(C48288,crosswalk!$C:$C,0))</f>
        <v>agriculture and forestry 01T03</v>
      </c>
    </row>
    <row r="48289" spans="1:7" x14ac:dyDescent="0.25">
      <c r="A48289">
        <v>2045</v>
      </c>
      <c r="B48289" t="s">
        <v>237</v>
      </c>
      <c r="C48289" t="s">
        <v>270</v>
      </c>
      <c r="D48289" t="s">
        <v>309</v>
      </c>
      <c r="E48289" t="s">
        <v>225</v>
      </c>
      <c r="F48289">
        <v>6.9474489999999996E-3</v>
      </c>
      <c r="G48289" t="str">
        <f>INDEX(crosswalk!$D:$D,MATCH(C48289,crosswalk!$C:$C,0))</f>
        <v>agriculture and forestry 01T03</v>
      </c>
    </row>
    <row r="48290" spans="1:7" x14ac:dyDescent="0.25">
      <c r="A48290">
        <v>2046</v>
      </c>
      <c r="B48290" t="s">
        <v>237</v>
      </c>
      <c r="C48290" t="s">
        <v>270</v>
      </c>
      <c r="D48290" t="s">
        <v>309</v>
      </c>
      <c r="E48290" t="s">
        <v>225</v>
      </c>
      <c r="F48290">
        <v>6.9474489999999996E-3</v>
      </c>
      <c r="G48290" t="str">
        <f>INDEX(crosswalk!$D:$D,MATCH(C48290,crosswalk!$C:$C,0))</f>
        <v>agriculture and forestry 01T03</v>
      </c>
    </row>
    <row r="48291" spans="1:7" x14ac:dyDescent="0.25">
      <c r="A48291">
        <v>2047</v>
      </c>
      <c r="B48291" t="s">
        <v>237</v>
      </c>
      <c r="C48291" t="s">
        <v>270</v>
      </c>
      <c r="D48291" t="s">
        <v>309</v>
      </c>
      <c r="E48291" t="s">
        <v>225</v>
      </c>
      <c r="F48291">
        <v>7.0892339999999998E-3</v>
      </c>
      <c r="G48291" t="str">
        <f>INDEX(crosswalk!$D:$D,MATCH(C48291,crosswalk!$C:$C,0))</f>
        <v>agriculture and forestry 01T03</v>
      </c>
    </row>
    <row r="48292" spans="1:7" x14ac:dyDescent="0.25">
      <c r="A48292">
        <v>2048</v>
      </c>
      <c r="B48292" t="s">
        <v>237</v>
      </c>
      <c r="C48292" t="s">
        <v>270</v>
      </c>
      <c r="D48292" t="s">
        <v>309</v>
      </c>
      <c r="E48292" t="s">
        <v>225</v>
      </c>
      <c r="F48292">
        <v>7.0892339999999998E-3</v>
      </c>
      <c r="G48292" t="str">
        <f>INDEX(crosswalk!$D:$D,MATCH(C48292,crosswalk!$C:$C,0))</f>
        <v>agriculture and forestry 01T03</v>
      </c>
    </row>
    <row r="48293" spans="1:7" x14ac:dyDescent="0.25">
      <c r="A48293">
        <v>2049</v>
      </c>
      <c r="B48293" t="s">
        <v>237</v>
      </c>
      <c r="C48293" t="s">
        <v>270</v>
      </c>
      <c r="D48293" t="s">
        <v>309</v>
      </c>
      <c r="E48293" t="s">
        <v>225</v>
      </c>
      <c r="F48293">
        <v>7.0892339999999998E-3</v>
      </c>
      <c r="G48293" t="str">
        <f>INDEX(crosswalk!$D:$D,MATCH(C48293,crosswalk!$C:$C,0))</f>
        <v>agriculture and forestry 01T03</v>
      </c>
    </row>
    <row r="48294" spans="1:7" x14ac:dyDescent="0.25">
      <c r="A48294">
        <v>2050</v>
      </c>
      <c r="B48294" t="s">
        <v>237</v>
      </c>
      <c r="C48294" t="s">
        <v>270</v>
      </c>
      <c r="D48294" t="s">
        <v>309</v>
      </c>
      <c r="E48294" t="s">
        <v>225</v>
      </c>
      <c r="F48294">
        <v>7.0892339999999998E-3</v>
      </c>
      <c r="G48294" t="str">
        <f>INDEX(crosswalk!$D:$D,MATCH(C48294,crosswalk!$C:$C,0))</f>
        <v>agriculture and forestry 01T03</v>
      </c>
    </row>
    <row r="48295" spans="1:7" x14ac:dyDescent="0.25">
      <c r="A48295">
        <v>2025</v>
      </c>
      <c r="B48295" t="s">
        <v>240</v>
      </c>
      <c r="C48295" t="s">
        <v>245</v>
      </c>
      <c r="D48295" t="s">
        <v>309</v>
      </c>
      <c r="E48295" t="s">
        <v>227</v>
      </c>
      <c r="F48295">
        <v>4.4299413000000003E-2</v>
      </c>
      <c r="G48295" t="str">
        <f>INDEX(crosswalk!$D:$D,MATCH(C48295,crosswalk!$C:$C,0))</f>
        <v>water and waste 36T39</v>
      </c>
    </row>
    <row r="48296" spans="1:7" x14ac:dyDescent="0.25">
      <c r="A48296">
        <v>2033</v>
      </c>
      <c r="B48296" t="s">
        <v>253</v>
      </c>
      <c r="C48296" t="s">
        <v>254</v>
      </c>
      <c r="D48296" t="s">
        <v>309</v>
      </c>
      <c r="E48296" t="s">
        <v>227</v>
      </c>
      <c r="F48296">
        <v>0.118023536</v>
      </c>
      <c r="G48296" t="str">
        <f>INDEX(crosswalk!$D:$D,MATCH(C48296,crosswalk!$C:$C,0))</f>
        <v>non-industry</v>
      </c>
    </row>
    <row r="48297" spans="1:7" x14ac:dyDescent="0.25">
      <c r="A48297">
        <v>2031</v>
      </c>
      <c r="B48297" t="s">
        <v>240</v>
      </c>
      <c r="C48297" t="s">
        <v>245</v>
      </c>
      <c r="D48297" t="s">
        <v>309</v>
      </c>
      <c r="E48297" t="s">
        <v>227</v>
      </c>
      <c r="F48297">
        <v>4.7827684000000002E-2</v>
      </c>
      <c r="G48297" t="str">
        <f>INDEX(crosswalk!$D:$D,MATCH(C48297,crosswalk!$C:$C,0))</f>
        <v>water and waste 36T39</v>
      </c>
    </row>
    <row r="48298" spans="1:7" x14ac:dyDescent="0.25">
      <c r="A48298">
        <v>2032</v>
      </c>
      <c r="B48298" t="s">
        <v>240</v>
      </c>
      <c r="C48298" t="s">
        <v>245</v>
      </c>
      <c r="D48298" t="s">
        <v>309</v>
      </c>
      <c r="E48298" t="s">
        <v>227</v>
      </c>
      <c r="F48298">
        <v>4.8415729999999997E-2</v>
      </c>
      <c r="G48298" t="str">
        <f>INDEX(crosswalk!$D:$D,MATCH(C48298,crosswalk!$C:$C,0))</f>
        <v>water and waste 36T39</v>
      </c>
    </row>
    <row r="48299" spans="1:7" x14ac:dyDescent="0.25">
      <c r="A48299">
        <v>2020</v>
      </c>
      <c r="B48299" t="s">
        <v>247</v>
      </c>
      <c r="C48299" t="s">
        <v>257</v>
      </c>
      <c r="D48299" t="s">
        <v>309</v>
      </c>
      <c r="E48299" t="s">
        <v>249</v>
      </c>
      <c r="F48299">
        <v>0</v>
      </c>
      <c r="G48299" t="str">
        <f>INDEX(crosswalk!$D:$D,MATCH(C48299,crosswalk!$C:$C,0))</f>
        <v>chemicals 20</v>
      </c>
    </row>
    <row r="48300" spans="1:7" x14ac:dyDescent="0.25">
      <c r="A48300">
        <v>2021</v>
      </c>
      <c r="B48300" t="s">
        <v>247</v>
      </c>
      <c r="C48300" t="s">
        <v>257</v>
      </c>
      <c r="D48300" t="s">
        <v>309</v>
      </c>
      <c r="E48300" t="s">
        <v>249</v>
      </c>
      <c r="F48300">
        <v>0</v>
      </c>
      <c r="G48300" t="str">
        <f>INDEX(crosswalk!$D:$D,MATCH(C48300,crosswalk!$C:$C,0))</f>
        <v>chemicals 20</v>
      </c>
    </row>
    <row r="48301" spans="1:7" x14ac:dyDescent="0.25">
      <c r="A48301">
        <v>2022</v>
      </c>
      <c r="B48301" t="s">
        <v>247</v>
      </c>
      <c r="C48301" t="s">
        <v>257</v>
      </c>
      <c r="D48301" t="s">
        <v>309</v>
      </c>
      <c r="E48301" t="s">
        <v>249</v>
      </c>
      <c r="F48301">
        <v>0</v>
      </c>
      <c r="G48301" t="str">
        <f>INDEX(crosswalk!$D:$D,MATCH(C48301,crosswalk!$C:$C,0))</f>
        <v>chemicals 20</v>
      </c>
    </row>
    <row r="48302" spans="1:7" x14ac:dyDescent="0.25">
      <c r="A48302">
        <v>2023</v>
      </c>
      <c r="B48302" t="s">
        <v>247</v>
      </c>
      <c r="C48302" t="s">
        <v>257</v>
      </c>
      <c r="D48302" t="s">
        <v>309</v>
      </c>
      <c r="E48302" t="s">
        <v>249</v>
      </c>
      <c r="F48302">
        <v>0</v>
      </c>
      <c r="G48302" t="str">
        <f>INDEX(crosswalk!$D:$D,MATCH(C48302,crosswalk!$C:$C,0))</f>
        <v>chemicals 20</v>
      </c>
    </row>
    <row r="48303" spans="1:7" x14ac:dyDescent="0.25">
      <c r="A48303">
        <v>2024</v>
      </c>
      <c r="B48303" t="s">
        <v>247</v>
      </c>
      <c r="C48303" t="s">
        <v>257</v>
      </c>
      <c r="D48303" t="s">
        <v>309</v>
      </c>
      <c r="E48303" t="s">
        <v>249</v>
      </c>
      <c r="F48303">
        <v>0</v>
      </c>
      <c r="G48303" t="str">
        <f>INDEX(crosswalk!$D:$D,MATCH(C48303,crosswalk!$C:$C,0))</f>
        <v>chemicals 20</v>
      </c>
    </row>
    <row r="48304" spans="1:7" x14ac:dyDescent="0.25">
      <c r="A48304">
        <v>2025</v>
      </c>
      <c r="B48304" t="s">
        <v>247</v>
      </c>
      <c r="C48304" t="s">
        <v>257</v>
      </c>
      <c r="D48304" t="s">
        <v>309</v>
      </c>
      <c r="E48304" t="s">
        <v>249</v>
      </c>
      <c r="F48304">
        <v>0</v>
      </c>
      <c r="G48304" t="str">
        <f>INDEX(crosswalk!$D:$D,MATCH(C48304,crosswalk!$C:$C,0))</f>
        <v>chemicals 20</v>
      </c>
    </row>
    <row r="48305" spans="1:7" x14ac:dyDescent="0.25">
      <c r="A48305">
        <v>2026</v>
      </c>
      <c r="B48305" t="s">
        <v>247</v>
      </c>
      <c r="C48305" t="s">
        <v>257</v>
      </c>
      <c r="D48305" t="s">
        <v>309</v>
      </c>
      <c r="E48305" t="s">
        <v>249</v>
      </c>
      <c r="F48305">
        <v>0</v>
      </c>
      <c r="G48305" t="str">
        <f>INDEX(crosswalk!$D:$D,MATCH(C48305,crosswalk!$C:$C,0))</f>
        <v>chemicals 20</v>
      </c>
    </row>
    <row r="48306" spans="1:7" x14ac:dyDescent="0.25">
      <c r="A48306">
        <v>2027</v>
      </c>
      <c r="B48306" t="s">
        <v>247</v>
      </c>
      <c r="C48306" t="s">
        <v>257</v>
      </c>
      <c r="D48306" t="s">
        <v>309</v>
      </c>
      <c r="E48306" t="s">
        <v>249</v>
      </c>
      <c r="F48306">
        <v>0</v>
      </c>
      <c r="G48306" t="str">
        <f>INDEX(crosswalk!$D:$D,MATCH(C48306,crosswalk!$C:$C,0))</f>
        <v>chemicals 20</v>
      </c>
    </row>
    <row r="48307" spans="1:7" x14ac:dyDescent="0.25">
      <c r="A48307">
        <v>2080</v>
      </c>
      <c r="B48307" t="s">
        <v>240</v>
      </c>
      <c r="C48307" t="s">
        <v>245</v>
      </c>
      <c r="D48307" t="s">
        <v>309</v>
      </c>
      <c r="E48307" t="s">
        <v>227</v>
      </c>
      <c r="F48307">
        <v>8.2353148000000001E-2</v>
      </c>
      <c r="G48307" t="str">
        <f>INDEX(crosswalk!$D:$D,MATCH(C48307,crosswalk!$C:$C,0))</f>
        <v>water and waste 36T39</v>
      </c>
    </row>
    <row r="48308" spans="1:7" x14ac:dyDescent="0.25">
      <c r="A48308">
        <v>2033</v>
      </c>
      <c r="B48308" t="s">
        <v>237</v>
      </c>
      <c r="C48308" t="s">
        <v>264</v>
      </c>
      <c r="D48308" t="s">
        <v>309</v>
      </c>
      <c r="E48308" t="s">
        <v>225</v>
      </c>
      <c r="F48308">
        <v>0.98494684700000001</v>
      </c>
      <c r="G48308" t="str">
        <f>INDEX(crosswalk!$D:$D,MATCH(C48308,crosswalk!$C:$C,0))</f>
        <v>agriculture and forestry 01T03</v>
      </c>
    </row>
    <row r="48309" spans="1:7" x14ac:dyDescent="0.25">
      <c r="A48309">
        <v>2034</v>
      </c>
      <c r="B48309" t="s">
        <v>237</v>
      </c>
      <c r="C48309" t="s">
        <v>264</v>
      </c>
      <c r="D48309" t="s">
        <v>309</v>
      </c>
      <c r="E48309" t="s">
        <v>225</v>
      </c>
      <c r="F48309">
        <v>0.98710456499999999</v>
      </c>
      <c r="G48309" t="str">
        <f>INDEX(crosswalk!$D:$D,MATCH(C48309,crosswalk!$C:$C,0))</f>
        <v>agriculture and forestry 01T03</v>
      </c>
    </row>
    <row r="48310" spans="1:7" x14ac:dyDescent="0.25">
      <c r="A48310">
        <v>2035</v>
      </c>
      <c r="B48310" t="s">
        <v>237</v>
      </c>
      <c r="C48310" t="s">
        <v>264</v>
      </c>
      <c r="D48310" t="s">
        <v>309</v>
      </c>
      <c r="E48310" t="s">
        <v>225</v>
      </c>
      <c r="F48310">
        <v>0.98931234199999996</v>
      </c>
      <c r="G48310" t="str">
        <f>INDEX(crosswalk!$D:$D,MATCH(C48310,crosswalk!$C:$C,0))</f>
        <v>agriculture and forestry 01T03</v>
      </c>
    </row>
    <row r="48311" spans="1:7" x14ac:dyDescent="0.25">
      <c r="A48311">
        <v>2036</v>
      </c>
      <c r="B48311" t="s">
        <v>237</v>
      </c>
      <c r="C48311" t="s">
        <v>264</v>
      </c>
      <c r="D48311" t="s">
        <v>309</v>
      </c>
      <c r="E48311" t="s">
        <v>225</v>
      </c>
      <c r="F48311">
        <v>0.99061342699999999</v>
      </c>
      <c r="G48311" t="str">
        <f>INDEX(crosswalk!$D:$D,MATCH(C48311,crosswalk!$C:$C,0))</f>
        <v>agriculture and forestry 01T03</v>
      </c>
    </row>
    <row r="48312" spans="1:7" x14ac:dyDescent="0.25">
      <c r="A48312">
        <v>2037</v>
      </c>
      <c r="B48312" t="s">
        <v>237</v>
      </c>
      <c r="C48312" t="s">
        <v>264</v>
      </c>
      <c r="D48312" t="s">
        <v>309</v>
      </c>
      <c r="E48312" t="s">
        <v>225</v>
      </c>
      <c r="F48312">
        <v>0.99191451100000005</v>
      </c>
      <c r="G48312" t="str">
        <f>INDEX(crosswalk!$D:$D,MATCH(C48312,crosswalk!$C:$C,0))</f>
        <v>agriculture and forestry 01T03</v>
      </c>
    </row>
    <row r="48313" spans="1:7" x14ac:dyDescent="0.25">
      <c r="A48313">
        <v>2038</v>
      </c>
      <c r="B48313" t="s">
        <v>237</v>
      </c>
      <c r="C48313" t="s">
        <v>264</v>
      </c>
      <c r="D48313" t="s">
        <v>309</v>
      </c>
      <c r="E48313" t="s">
        <v>225</v>
      </c>
      <c r="F48313">
        <v>0.99321559500000001</v>
      </c>
      <c r="G48313" t="str">
        <f>INDEX(crosswalk!$D:$D,MATCH(C48313,crosswalk!$C:$C,0))</f>
        <v>agriculture and forestry 01T03</v>
      </c>
    </row>
    <row r="48314" spans="1:7" x14ac:dyDescent="0.25">
      <c r="A48314">
        <v>2039</v>
      </c>
      <c r="B48314" t="s">
        <v>237</v>
      </c>
      <c r="C48314" t="s">
        <v>264</v>
      </c>
      <c r="D48314" t="s">
        <v>309</v>
      </c>
      <c r="E48314" t="s">
        <v>225</v>
      </c>
      <c r="F48314">
        <v>0.99451667899999996</v>
      </c>
      <c r="G48314" t="str">
        <f>INDEX(crosswalk!$D:$D,MATCH(C48314,crosswalk!$C:$C,0))</f>
        <v>agriculture and forestry 01T03</v>
      </c>
    </row>
    <row r="48315" spans="1:7" x14ac:dyDescent="0.25">
      <c r="A48315">
        <v>2040</v>
      </c>
      <c r="B48315" t="s">
        <v>237</v>
      </c>
      <c r="C48315" t="s">
        <v>264</v>
      </c>
      <c r="D48315" t="s">
        <v>309</v>
      </c>
      <c r="E48315" t="s">
        <v>225</v>
      </c>
      <c r="F48315">
        <v>0.99581776399999999</v>
      </c>
      <c r="G48315" t="str">
        <f>INDEX(crosswalk!$D:$D,MATCH(C48315,crosswalk!$C:$C,0))</f>
        <v>agriculture and forestry 01T03</v>
      </c>
    </row>
    <row r="48316" spans="1:7" x14ac:dyDescent="0.25">
      <c r="A48316">
        <v>2041</v>
      </c>
      <c r="B48316" t="s">
        <v>237</v>
      </c>
      <c r="C48316" t="s">
        <v>264</v>
      </c>
      <c r="D48316" t="s">
        <v>309</v>
      </c>
      <c r="E48316" t="s">
        <v>225</v>
      </c>
      <c r="F48316">
        <v>0.99743605199999996</v>
      </c>
      <c r="G48316" t="str">
        <f>INDEX(crosswalk!$D:$D,MATCH(C48316,crosswalk!$C:$C,0))</f>
        <v>agriculture and forestry 01T03</v>
      </c>
    </row>
    <row r="48317" spans="1:7" x14ac:dyDescent="0.25">
      <c r="A48317">
        <v>2038</v>
      </c>
      <c r="B48317" t="s">
        <v>247</v>
      </c>
      <c r="C48317" t="s">
        <v>257</v>
      </c>
      <c r="D48317" t="s">
        <v>309</v>
      </c>
      <c r="E48317" t="s">
        <v>249</v>
      </c>
      <c r="F48317">
        <v>0</v>
      </c>
      <c r="G48317" t="str">
        <f>INDEX(crosswalk!$D:$D,MATCH(C48317,crosswalk!$C:$C,0))</f>
        <v>chemicals 20</v>
      </c>
    </row>
    <row r="48318" spans="1:7" x14ac:dyDescent="0.25">
      <c r="A48318">
        <v>2044</v>
      </c>
      <c r="B48318" t="s">
        <v>237</v>
      </c>
      <c r="C48318" t="s">
        <v>264</v>
      </c>
      <c r="D48318" t="s">
        <v>309</v>
      </c>
      <c r="E48318" t="s">
        <v>225</v>
      </c>
      <c r="F48318">
        <v>1.00229922</v>
      </c>
      <c r="G48318" t="str">
        <f>INDEX(crosswalk!$D:$D,MATCH(C48318,crosswalk!$C:$C,0))</f>
        <v>agriculture and forestry 01T03</v>
      </c>
    </row>
    <row r="48319" spans="1:7" x14ac:dyDescent="0.25">
      <c r="A48319">
        <v>2040</v>
      </c>
      <c r="B48319" t="s">
        <v>247</v>
      </c>
      <c r="C48319" t="s">
        <v>257</v>
      </c>
      <c r="D48319" t="s">
        <v>309</v>
      </c>
      <c r="E48319" t="s">
        <v>249</v>
      </c>
      <c r="F48319">
        <v>0</v>
      </c>
      <c r="G48319" t="str">
        <f>INDEX(crosswalk!$D:$D,MATCH(C48319,crosswalk!$C:$C,0))</f>
        <v>chemicals 20</v>
      </c>
    </row>
    <row r="48320" spans="1:7" x14ac:dyDescent="0.25">
      <c r="A48320">
        <v>2041</v>
      </c>
      <c r="B48320" t="s">
        <v>247</v>
      </c>
      <c r="C48320" t="s">
        <v>257</v>
      </c>
      <c r="D48320" t="s">
        <v>309</v>
      </c>
      <c r="E48320" t="s">
        <v>249</v>
      </c>
      <c r="F48320">
        <v>0</v>
      </c>
      <c r="G48320" t="str">
        <f>INDEX(crosswalk!$D:$D,MATCH(C48320,crosswalk!$C:$C,0))</f>
        <v>chemicals 20</v>
      </c>
    </row>
    <row r="48321" spans="1:7" x14ac:dyDescent="0.25">
      <c r="A48321">
        <v>2042</v>
      </c>
      <c r="B48321" t="s">
        <v>247</v>
      </c>
      <c r="C48321" t="s">
        <v>257</v>
      </c>
      <c r="D48321" t="s">
        <v>309</v>
      </c>
      <c r="E48321" t="s">
        <v>249</v>
      </c>
      <c r="F48321">
        <v>0</v>
      </c>
      <c r="G48321" t="str">
        <f>INDEX(crosswalk!$D:$D,MATCH(C48321,crosswalk!$C:$C,0))</f>
        <v>chemicals 20</v>
      </c>
    </row>
    <row r="48322" spans="1:7" x14ac:dyDescent="0.25">
      <c r="A48322">
        <v>2043</v>
      </c>
      <c r="B48322" t="s">
        <v>247</v>
      </c>
      <c r="C48322" t="s">
        <v>257</v>
      </c>
      <c r="D48322" t="s">
        <v>309</v>
      </c>
      <c r="E48322" t="s">
        <v>249</v>
      </c>
      <c r="F48322">
        <v>0</v>
      </c>
      <c r="G48322" t="str">
        <f>INDEX(crosswalk!$D:$D,MATCH(C48322,crosswalk!$C:$C,0))</f>
        <v>chemicals 20</v>
      </c>
    </row>
    <row r="48323" spans="1:7" x14ac:dyDescent="0.25">
      <c r="A48323">
        <v>2044</v>
      </c>
      <c r="B48323" t="s">
        <v>247</v>
      </c>
      <c r="C48323" t="s">
        <v>257</v>
      </c>
      <c r="D48323" t="s">
        <v>309</v>
      </c>
      <c r="E48323" t="s">
        <v>249</v>
      </c>
      <c r="F48323">
        <v>0</v>
      </c>
      <c r="G48323" t="str">
        <f>INDEX(crosswalk!$D:$D,MATCH(C48323,crosswalk!$C:$C,0))</f>
        <v>chemicals 20</v>
      </c>
    </row>
    <row r="48324" spans="1:7" x14ac:dyDescent="0.25">
      <c r="A48324">
        <v>2045</v>
      </c>
      <c r="B48324" t="s">
        <v>247</v>
      </c>
      <c r="C48324" t="s">
        <v>257</v>
      </c>
      <c r="D48324" t="s">
        <v>309</v>
      </c>
      <c r="E48324" t="s">
        <v>249</v>
      </c>
      <c r="F48324">
        <v>0</v>
      </c>
      <c r="G48324" t="str">
        <f>INDEX(crosswalk!$D:$D,MATCH(C48324,crosswalk!$C:$C,0))</f>
        <v>chemicals 20</v>
      </c>
    </row>
    <row r="48325" spans="1:7" x14ac:dyDescent="0.25">
      <c r="A48325">
        <v>2046</v>
      </c>
      <c r="B48325" t="s">
        <v>247</v>
      </c>
      <c r="C48325" t="s">
        <v>257</v>
      </c>
      <c r="D48325" t="s">
        <v>309</v>
      </c>
      <c r="E48325" t="s">
        <v>249</v>
      </c>
      <c r="F48325">
        <v>0</v>
      </c>
      <c r="G48325" t="str">
        <f>INDEX(crosswalk!$D:$D,MATCH(C48325,crosswalk!$C:$C,0))</f>
        <v>chemicals 20</v>
      </c>
    </row>
    <row r="48326" spans="1:7" x14ac:dyDescent="0.25">
      <c r="A48326">
        <v>2047</v>
      </c>
      <c r="B48326" t="s">
        <v>247</v>
      </c>
      <c r="C48326" t="s">
        <v>257</v>
      </c>
      <c r="D48326" t="s">
        <v>309</v>
      </c>
      <c r="E48326" t="s">
        <v>249</v>
      </c>
      <c r="F48326">
        <v>0</v>
      </c>
      <c r="G48326" t="str">
        <f>INDEX(crosswalk!$D:$D,MATCH(C48326,crosswalk!$C:$C,0))</f>
        <v>chemicals 20</v>
      </c>
    </row>
    <row r="48327" spans="1:7" x14ac:dyDescent="0.25">
      <c r="A48327">
        <v>2048</v>
      </c>
      <c r="B48327" t="s">
        <v>247</v>
      </c>
      <c r="C48327" t="s">
        <v>257</v>
      </c>
      <c r="D48327" t="s">
        <v>309</v>
      </c>
      <c r="E48327" t="s">
        <v>249</v>
      </c>
      <c r="F48327">
        <v>0</v>
      </c>
      <c r="G48327" t="str">
        <f>INDEX(crosswalk!$D:$D,MATCH(C48327,crosswalk!$C:$C,0))</f>
        <v>chemicals 20</v>
      </c>
    </row>
    <row r="48328" spans="1:7" x14ac:dyDescent="0.25">
      <c r="A48328">
        <v>2049</v>
      </c>
      <c r="B48328" t="s">
        <v>247</v>
      </c>
      <c r="C48328" t="s">
        <v>257</v>
      </c>
      <c r="D48328" t="s">
        <v>309</v>
      </c>
      <c r="E48328" t="s">
        <v>249</v>
      </c>
      <c r="F48328">
        <v>0</v>
      </c>
      <c r="G48328" t="str">
        <f>INDEX(crosswalk!$D:$D,MATCH(C48328,crosswalk!$C:$C,0))</f>
        <v>chemicals 20</v>
      </c>
    </row>
    <row r="48329" spans="1:7" x14ac:dyDescent="0.25">
      <c r="A48329">
        <v>2050</v>
      </c>
      <c r="B48329" t="s">
        <v>247</v>
      </c>
      <c r="C48329" t="s">
        <v>257</v>
      </c>
      <c r="D48329" t="s">
        <v>309</v>
      </c>
      <c r="E48329" t="s">
        <v>249</v>
      </c>
      <c r="F48329">
        <v>0</v>
      </c>
      <c r="G48329" t="str">
        <f>INDEX(crosswalk!$D:$D,MATCH(C48329,crosswalk!$C:$C,0))</f>
        <v>chemicals 20</v>
      </c>
    </row>
    <row r="48330" spans="1:7" x14ac:dyDescent="0.25">
      <c r="A48330">
        <v>2060</v>
      </c>
      <c r="B48330" t="s">
        <v>247</v>
      </c>
      <c r="C48330" t="s">
        <v>257</v>
      </c>
      <c r="D48330" t="s">
        <v>309</v>
      </c>
      <c r="E48330" t="s">
        <v>249</v>
      </c>
      <c r="F48330">
        <v>0</v>
      </c>
      <c r="G48330" t="str">
        <f>INDEX(crosswalk!$D:$D,MATCH(C48330,crosswalk!$C:$C,0))</f>
        <v>chemicals 20</v>
      </c>
    </row>
    <row r="48331" spans="1:7" x14ac:dyDescent="0.25">
      <c r="A48331">
        <v>2070</v>
      </c>
      <c r="B48331" t="s">
        <v>247</v>
      </c>
      <c r="C48331" t="s">
        <v>257</v>
      </c>
      <c r="D48331" t="s">
        <v>309</v>
      </c>
      <c r="E48331" t="s">
        <v>249</v>
      </c>
      <c r="F48331">
        <v>0</v>
      </c>
      <c r="G48331" t="str">
        <f>INDEX(crosswalk!$D:$D,MATCH(C48331,crosswalk!$C:$C,0))</f>
        <v>chemicals 20</v>
      </c>
    </row>
    <row r="48332" spans="1:7" x14ac:dyDescent="0.25">
      <c r="A48332">
        <v>2080</v>
      </c>
      <c r="B48332" t="s">
        <v>247</v>
      </c>
      <c r="C48332" t="s">
        <v>257</v>
      </c>
      <c r="D48332" t="s">
        <v>309</v>
      </c>
      <c r="E48332" t="s">
        <v>249</v>
      </c>
      <c r="F48332">
        <v>0</v>
      </c>
      <c r="G48332" t="str">
        <f>INDEX(crosswalk!$D:$D,MATCH(C48332,crosswalk!$C:$C,0))</f>
        <v>chemicals 20</v>
      </c>
    </row>
    <row r="48333" spans="1:7" x14ac:dyDescent="0.25">
      <c r="A48333">
        <v>2043</v>
      </c>
      <c r="B48333" t="s">
        <v>242</v>
      </c>
      <c r="C48333" t="s">
        <v>267</v>
      </c>
      <c r="D48333" t="s">
        <v>309</v>
      </c>
      <c r="E48333" t="s">
        <v>225</v>
      </c>
      <c r="F48333">
        <v>0</v>
      </c>
      <c r="G48333" t="str">
        <f>INDEX(crosswalk!$D:$D,MATCH(C48333,crosswalk!$C:$C,0))</f>
        <v>non-industry</v>
      </c>
    </row>
    <row r="48334" spans="1:7" x14ac:dyDescent="0.25">
      <c r="A48334">
        <v>2044</v>
      </c>
      <c r="B48334" t="s">
        <v>242</v>
      </c>
      <c r="C48334" t="s">
        <v>267</v>
      </c>
      <c r="D48334" t="s">
        <v>309</v>
      </c>
      <c r="E48334" t="s">
        <v>225</v>
      </c>
      <c r="F48334">
        <v>0</v>
      </c>
      <c r="G48334" t="str">
        <f>INDEX(crosswalk!$D:$D,MATCH(C48334,crosswalk!$C:$C,0))</f>
        <v>non-industry</v>
      </c>
    </row>
    <row r="48335" spans="1:7" x14ac:dyDescent="0.25">
      <c r="A48335">
        <v>2045</v>
      </c>
      <c r="B48335" t="s">
        <v>242</v>
      </c>
      <c r="C48335" t="s">
        <v>267</v>
      </c>
      <c r="D48335" t="s">
        <v>309</v>
      </c>
      <c r="E48335" t="s">
        <v>225</v>
      </c>
      <c r="F48335">
        <v>0</v>
      </c>
      <c r="G48335" t="str">
        <f>INDEX(crosswalk!$D:$D,MATCH(C48335,crosswalk!$C:$C,0))</f>
        <v>non-industry</v>
      </c>
    </row>
    <row r="48336" spans="1:7" x14ac:dyDescent="0.25">
      <c r="A48336">
        <v>2046</v>
      </c>
      <c r="B48336" t="s">
        <v>242</v>
      </c>
      <c r="C48336" t="s">
        <v>267</v>
      </c>
      <c r="D48336" t="s">
        <v>309</v>
      </c>
      <c r="E48336" t="s">
        <v>225</v>
      </c>
      <c r="F48336">
        <v>0</v>
      </c>
      <c r="G48336" t="str">
        <f>INDEX(crosswalk!$D:$D,MATCH(C48336,crosswalk!$C:$C,0))</f>
        <v>non-industry</v>
      </c>
    </row>
    <row r="48337" spans="1:7" x14ac:dyDescent="0.25">
      <c r="A48337">
        <v>2047</v>
      </c>
      <c r="B48337" t="s">
        <v>242</v>
      </c>
      <c r="C48337" t="s">
        <v>267</v>
      </c>
      <c r="D48337" t="s">
        <v>309</v>
      </c>
      <c r="E48337" t="s">
        <v>225</v>
      </c>
      <c r="F48337">
        <v>0</v>
      </c>
      <c r="G48337" t="str">
        <f>INDEX(crosswalk!$D:$D,MATCH(C48337,crosswalk!$C:$C,0))</f>
        <v>non-industry</v>
      </c>
    </row>
    <row r="48338" spans="1:7" x14ac:dyDescent="0.25">
      <c r="A48338">
        <v>2048</v>
      </c>
      <c r="B48338" t="s">
        <v>242</v>
      </c>
      <c r="C48338" t="s">
        <v>267</v>
      </c>
      <c r="D48338" t="s">
        <v>309</v>
      </c>
      <c r="E48338" t="s">
        <v>225</v>
      </c>
      <c r="F48338">
        <v>0</v>
      </c>
      <c r="G48338" t="str">
        <f>INDEX(crosswalk!$D:$D,MATCH(C48338,crosswalk!$C:$C,0))</f>
        <v>non-industry</v>
      </c>
    </row>
    <row r="48339" spans="1:7" x14ac:dyDescent="0.25">
      <c r="A48339">
        <v>2049</v>
      </c>
      <c r="B48339" t="s">
        <v>242</v>
      </c>
      <c r="C48339" t="s">
        <v>267</v>
      </c>
      <c r="D48339" t="s">
        <v>309</v>
      </c>
      <c r="E48339" t="s">
        <v>225</v>
      </c>
      <c r="F48339">
        <v>0</v>
      </c>
      <c r="G48339" t="str">
        <f>INDEX(crosswalk!$D:$D,MATCH(C48339,crosswalk!$C:$C,0))</f>
        <v>non-industry</v>
      </c>
    </row>
    <row r="48340" spans="1:7" x14ac:dyDescent="0.25">
      <c r="A48340">
        <v>2050</v>
      </c>
      <c r="B48340" t="s">
        <v>242</v>
      </c>
      <c r="C48340" t="s">
        <v>267</v>
      </c>
      <c r="D48340" t="s">
        <v>309</v>
      </c>
      <c r="E48340" t="s">
        <v>225</v>
      </c>
      <c r="F48340">
        <v>0</v>
      </c>
      <c r="G48340" t="str">
        <f>INDEX(crosswalk!$D:$D,MATCH(C48340,crosswalk!$C:$C,0))</f>
        <v>non-industry</v>
      </c>
    </row>
    <row r="48341" spans="1:7" x14ac:dyDescent="0.25">
      <c r="A48341">
        <v>2060</v>
      </c>
      <c r="B48341" t="s">
        <v>242</v>
      </c>
      <c r="C48341" t="s">
        <v>267</v>
      </c>
      <c r="D48341" t="s">
        <v>309</v>
      </c>
      <c r="E48341" t="s">
        <v>225</v>
      </c>
      <c r="F48341">
        <v>0</v>
      </c>
      <c r="G48341" t="str">
        <f>INDEX(crosswalk!$D:$D,MATCH(C48341,crosswalk!$C:$C,0))</f>
        <v>non-industry</v>
      </c>
    </row>
    <row r="48342" spans="1:7" x14ac:dyDescent="0.25">
      <c r="A48342">
        <v>2070</v>
      </c>
      <c r="B48342" t="s">
        <v>242</v>
      </c>
      <c r="C48342" t="s">
        <v>267</v>
      </c>
      <c r="D48342" t="s">
        <v>309</v>
      </c>
      <c r="E48342" t="s">
        <v>225</v>
      </c>
      <c r="F48342">
        <v>0</v>
      </c>
      <c r="G48342" t="str">
        <f>INDEX(crosswalk!$D:$D,MATCH(C48342,crosswalk!$C:$C,0))</f>
        <v>non-industry</v>
      </c>
    </row>
    <row r="48343" spans="1:7" x14ac:dyDescent="0.25">
      <c r="A48343">
        <v>2080</v>
      </c>
      <c r="B48343" t="s">
        <v>242</v>
      </c>
      <c r="C48343" t="s">
        <v>267</v>
      </c>
      <c r="D48343" t="s">
        <v>309</v>
      </c>
      <c r="E48343" t="s">
        <v>225</v>
      </c>
      <c r="F48343">
        <v>0</v>
      </c>
      <c r="G48343" t="str">
        <f>INDEX(crosswalk!$D:$D,MATCH(C48343,crosswalk!$C:$C,0))</f>
        <v>non-industry</v>
      </c>
    </row>
    <row r="48344" spans="1:7" x14ac:dyDescent="0.25">
      <c r="A48344">
        <v>2021</v>
      </c>
      <c r="B48344" t="s">
        <v>237</v>
      </c>
      <c r="C48344" t="s">
        <v>264</v>
      </c>
      <c r="D48344" t="s">
        <v>309</v>
      </c>
      <c r="E48344" t="s">
        <v>227</v>
      </c>
      <c r="F48344">
        <v>4.8985933000000002E-2</v>
      </c>
      <c r="G48344" t="str">
        <f>INDEX(crosswalk!$D:$D,MATCH(C48344,crosswalk!$C:$C,0))</f>
        <v>agriculture and forestry 01T03</v>
      </c>
    </row>
    <row r="48345" spans="1:7" x14ac:dyDescent="0.25">
      <c r="A48345">
        <v>2022</v>
      </c>
      <c r="B48345" t="s">
        <v>237</v>
      </c>
      <c r="C48345" t="s">
        <v>264</v>
      </c>
      <c r="D48345" t="s">
        <v>309</v>
      </c>
      <c r="E48345" t="s">
        <v>227</v>
      </c>
      <c r="F48345">
        <v>4.8887469000000003E-2</v>
      </c>
      <c r="G48345" t="str">
        <f>INDEX(crosswalk!$D:$D,MATCH(C48345,crosswalk!$C:$C,0))</f>
        <v>agriculture and forestry 01T03</v>
      </c>
    </row>
    <row r="48346" spans="1:7" x14ac:dyDescent="0.25">
      <c r="A48346">
        <v>2023</v>
      </c>
      <c r="B48346" t="s">
        <v>237</v>
      </c>
      <c r="C48346" t="s">
        <v>264</v>
      </c>
      <c r="D48346" t="s">
        <v>309</v>
      </c>
      <c r="E48346" t="s">
        <v>227</v>
      </c>
      <c r="F48346">
        <v>4.8542844000000002E-2</v>
      </c>
      <c r="G48346" t="str">
        <f>INDEX(crosswalk!$D:$D,MATCH(C48346,crosswalk!$C:$C,0))</f>
        <v>agriculture and forestry 01T03</v>
      </c>
    </row>
    <row r="48347" spans="1:7" x14ac:dyDescent="0.25">
      <c r="A48347">
        <v>2024</v>
      </c>
      <c r="B48347" t="s">
        <v>237</v>
      </c>
      <c r="C48347" t="s">
        <v>264</v>
      </c>
      <c r="D48347" t="s">
        <v>309</v>
      </c>
      <c r="E48347" t="s">
        <v>227</v>
      </c>
      <c r="F48347">
        <v>4.8665923999999999E-2</v>
      </c>
      <c r="G48347" t="str">
        <f>INDEX(crosswalk!$D:$D,MATCH(C48347,crosswalk!$C:$C,0))</f>
        <v>agriculture and forestry 01T03</v>
      </c>
    </row>
    <row r="48348" spans="1:7" x14ac:dyDescent="0.25">
      <c r="A48348">
        <v>2025</v>
      </c>
      <c r="B48348" t="s">
        <v>237</v>
      </c>
      <c r="C48348" t="s">
        <v>264</v>
      </c>
      <c r="D48348" t="s">
        <v>309</v>
      </c>
      <c r="E48348" t="s">
        <v>227</v>
      </c>
      <c r="F48348">
        <v>4.8887469000000003E-2</v>
      </c>
      <c r="G48348" t="str">
        <f>INDEX(crosswalk!$D:$D,MATCH(C48348,crosswalk!$C:$C,0))</f>
        <v>agriculture and forestry 01T03</v>
      </c>
    </row>
    <row r="48349" spans="1:7" x14ac:dyDescent="0.25">
      <c r="A48349">
        <v>2026</v>
      </c>
      <c r="B48349" t="s">
        <v>237</v>
      </c>
      <c r="C48349" t="s">
        <v>264</v>
      </c>
      <c r="D48349" t="s">
        <v>309</v>
      </c>
      <c r="E48349" t="s">
        <v>227</v>
      </c>
      <c r="F48349">
        <v>4.9133628999999998E-2</v>
      </c>
      <c r="G48349" t="str">
        <f>INDEX(crosswalk!$D:$D,MATCH(C48349,crosswalk!$C:$C,0))</f>
        <v>agriculture and forestry 01T03</v>
      </c>
    </row>
    <row r="48350" spans="1:7" x14ac:dyDescent="0.25">
      <c r="A48350">
        <v>2027</v>
      </c>
      <c r="B48350" t="s">
        <v>237</v>
      </c>
      <c r="C48350" t="s">
        <v>264</v>
      </c>
      <c r="D48350" t="s">
        <v>309</v>
      </c>
      <c r="E48350" t="s">
        <v>227</v>
      </c>
      <c r="F48350">
        <v>4.9305941999999998E-2</v>
      </c>
      <c r="G48350" t="str">
        <f>INDEX(crosswalk!$D:$D,MATCH(C48350,crosswalk!$C:$C,0))</f>
        <v>agriculture and forestry 01T03</v>
      </c>
    </row>
    <row r="48351" spans="1:7" x14ac:dyDescent="0.25">
      <c r="A48351">
        <v>2028</v>
      </c>
      <c r="B48351" t="s">
        <v>237</v>
      </c>
      <c r="C48351" t="s">
        <v>264</v>
      </c>
      <c r="D48351" t="s">
        <v>309</v>
      </c>
      <c r="E48351" t="s">
        <v>227</v>
      </c>
      <c r="F48351">
        <v>4.9527486000000003E-2</v>
      </c>
      <c r="G48351" t="str">
        <f>INDEX(crosswalk!$D:$D,MATCH(C48351,crosswalk!$C:$C,0))</f>
        <v>agriculture and forestry 01T03</v>
      </c>
    </row>
    <row r="48352" spans="1:7" x14ac:dyDescent="0.25">
      <c r="A48352">
        <v>2029</v>
      </c>
      <c r="B48352" t="s">
        <v>237</v>
      </c>
      <c r="C48352" t="s">
        <v>264</v>
      </c>
      <c r="D48352" t="s">
        <v>309</v>
      </c>
      <c r="E48352" t="s">
        <v>227</v>
      </c>
      <c r="F48352">
        <v>4.9675181999999998E-2</v>
      </c>
      <c r="G48352" t="str">
        <f>INDEX(crosswalk!$D:$D,MATCH(C48352,crosswalk!$C:$C,0))</f>
        <v>agriculture and forestry 01T03</v>
      </c>
    </row>
    <row r="48353" spans="1:7" x14ac:dyDescent="0.25">
      <c r="A48353">
        <v>2030</v>
      </c>
      <c r="B48353" t="s">
        <v>237</v>
      </c>
      <c r="C48353" t="s">
        <v>264</v>
      </c>
      <c r="D48353" t="s">
        <v>309</v>
      </c>
      <c r="E48353" t="s">
        <v>227</v>
      </c>
      <c r="F48353">
        <v>4.9798263000000002E-2</v>
      </c>
      <c r="G48353" t="str">
        <f>INDEX(crosswalk!$D:$D,MATCH(C48353,crosswalk!$C:$C,0))</f>
        <v>agriculture and forestry 01T03</v>
      </c>
    </row>
    <row r="48354" spans="1:7" x14ac:dyDescent="0.25">
      <c r="A48354">
        <v>2020</v>
      </c>
      <c r="B48354" t="s">
        <v>247</v>
      </c>
      <c r="C48354" t="s">
        <v>250</v>
      </c>
      <c r="D48354" t="s">
        <v>309</v>
      </c>
      <c r="E48354" t="s">
        <v>249</v>
      </c>
      <c r="F48354">
        <v>3.094595032</v>
      </c>
      <c r="G48354" t="str">
        <f>INDEX(crosswalk!$D:$D,MATCH(C48354,crosswalk!$C:$C,0))</f>
        <v>chemicals 20</v>
      </c>
    </row>
    <row r="48355" spans="1:7" x14ac:dyDescent="0.25">
      <c r="A48355">
        <v>2021</v>
      </c>
      <c r="B48355" t="s">
        <v>247</v>
      </c>
      <c r="C48355" t="s">
        <v>250</v>
      </c>
      <c r="D48355" t="s">
        <v>309</v>
      </c>
      <c r="E48355" t="s">
        <v>249</v>
      </c>
      <c r="F48355">
        <v>3.2854760230000002</v>
      </c>
      <c r="G48355" t="str">
        <f>INDEX(crosswalk!$D:$D,MATCH(C48355,crosswalk!$C:$C,0))</f>
        <v>chemicals 20</v>
      </c>
    </row>
    <row r="48356" spans="1:7" x14ac:dyDescent="0.25">
      <c r="A48356">
        <v>2044</v>
      </c>
      <c r="B48356" t="s">
        <v>237</v>
      </c>
      <c r="C48356" t="s">
        <v>264</v>
      </c>
      <c r="D48356" t="s">
        <v>309</v>
      </c>
      <c r="E48356" t="s">
        <v>227</v>
      </c>
      <c r="F48356">
        <v>5.0905985000000001E-2</v>
      </c>
      <c r="G48356" t="str">
        <f>INDEX(crosswalk!$D:$D,MATCH(C48356,crosswalk!$C:$C,0))</f>
        <v>agriculture and forestry 01T03</v>
      </c>
    </row>
    <row r="48357" spans="1:7" x14ac:dyDescent="0.25">
      <c r="A48357">
        <v>2045</v>
      </c>
      <c r="B48357" t="s">
        <v>237</v>
      </c>
      <c r="C48357" t="s">
        <v>264</v>
      </c>
      <c r="D48357" t="s">
        <v>309</v>
      </c>
      <c r="E48357" t="s">
        <v>227</v>
      </c>
      <c r="F48357">
        <v>5.0979833000000002E-2</v>
      </c>
      <c r="G48357" t="str">
        <f>INDEX(crosswalk!$D:$D,MATCH(C48357,crosswalk!$C:$C,0))</f>
        <v>agriculture and forestry 01T03</v>
      </c>
    </row>
    <row r="48358" spans="1:7" x14ac:dyDescent="0.25">
      <c r="A48358">
        <v>2046</v>
      </c>
      <c r="B48358" t="s">
        <v>237</v>
      </c>
      <c r="C48358" t="s">
        <v>264</v>
      </c>
      <c r="D48358" t="s">
        <v>309</v>
      </c>
      <c r="E48358" t="s">
        <v>227</v>
      </c>
      <c r="F48358">
        <v>5.1078297000000002E-2</v>
      </c>
      <c r="G48358" t="str">
        <f>INDEX(crosswalk!$D:$D,MATCH(C48358,crosswalk!$C:$C,0))</f>
        <v>agriculture and forestry 01T03</v>
      </c>
    </row>
    <row r="48359" spans="1:7" x14ac:dyDescent="0.25">
      <c r="A48359">
        <v>2047</v>
      </c>
      <c r="B48359" t="s">
        <v>237</v>
      </c>
      <c r="C48359" t="s">
        <v>264</v>
      </c>
      <c r="D48359" t="s">
        <v>309</v>
      </c>
      <c r="E48359" t="s">
        <v>227</v>
      </c>
      <c r="F48359">
        <v>5.1176761000000001E-2</v>
      </c>
      <c r="G48359" t="str">
        <f>INDEX(crosswalk!$D:$D,MATCH(C48359,crosswalk!$C:$C,0))</f>
        <v>agriculture and forestry 01T03</v>
      </c>
    </row>
    <row r="48360" spans="1:7" x14ac:dyDescent="0.25">
      <c r="A48360">
        <v>2048</v>
      </c>
      <c r="B48360" t="s">
        <v>237</v>
      </c>
      <c r="C48360" t="s">
        <v>264</v>
      </c>
      <c r="D48360" t="s">
        <v>309</v>
      </c>
      <c r="E48360" t="s">
        <v>227</v>
      </c>
      <c r="F48360">
        <v>5.1275225000000001E-2</v>
      </c>
      <c r="G48360" t="str">
        <f>INDEX(crosswalk!$D:$D,MATCH(C48360,crosswalk!$C:$C,0))</f>
        <v>agriculture and forestry 01T03</v>
      </c>
    </row>
    <row r="48361" spans="1:7" x14ac:dyDescent="0.25">
      <c r="A48361">
        <v>2026</v>
      </c>
      <c r="B48361" t="s">
        <v>247</v>
      </c>
      <c r="C48361" t="s">
        <v>250</v>
      </c>
      <c r="D48361" t="s">
        <v>309</v>
      </c>
      <c r="E48361" t="s">
        <v>249</v>
      </c>
      <c r="F48361">
        <v>3.828317722</v>
      </c>
      <c r="G48361" t="str">
        <f>INDEX(crosswalk!$D:$D,MATCH(C48361,crosswalk!$C:$C,0))</f>
        <v>chemicals 20</v>
      </c>
    </row>
    <row r="48362" spans="1:7" x14ac:dyDescent="0.25">
      <c r="A48362">
        <v>2027</v>
      </c>
      <c r="B48362" t="s">
        <v>247</v>
      </c>
      <c r="C48362" t="s">
        <v>250</v>
      </c>
      <c r="D48362" t="s">
        <v>309</v>
      </c>
      <c r="E48362" t="s">
        <v>249</v>
      </c>
      <c r="F48362">
        <v>3.957303756</v>
      </c>
      <c r="G48362" t="str">
        <f>INDEX(crosswalk!$D:$D,MATCH(C48362,crosswalk!$C:$C,0))</f>
        <v>chemicals 20</v>
      </c>
    </row>
    <row r="48363" spans="1:7" x14ac:dyDescent="0.25">
      <c r="A48363">
        <v>2028</v>
      </c>
      <c r="B48363" t="s">
        <v>247</v>
      </c>
      <c r="C48363" t="s">
        <v>250</v>
      </c>
      <c r="D48363" t="s">
        <v>309</v>
      </c>
      <c r="E48363" t="s">
        <v>249</v>
      </c>
      <c r="F48363">
        <v>4.013391285</v>
      </c>
      <c r="G48363" t="str">
        <f>INDEX(crosswalk!$D:$D,MATCH(C48363,crosswalk!$C:$C,0))</f>
        <v>chemicals 20</v>
      </c>
    </row>
    <row r="48364" spans="1:7" x14ac:dyDescent="0.25">
      <c r="A48364">
        <v>2070</v>
      </c>
      <c r="B48364" t="s">
        <v>237</v>
      </c>
      <c r="C48364" t="s">
        <v>264</v>
      </c>
      <c r="D48364" t="s">
        <v>309</v>
      </c>
      <c r="E48364" t="s">
        <v>227</v>
      </c>
      <c r="F48364">
        <v>5.3151434999999997E-2</v>
      </c>
      <c r="G48364" t="str">
        <f>INDEX(crosswalk!$D:$D,MATCH(C48364,crosswalk!$C:$C,0))</f>
        <v>agriculture and forestry 01T03</v>
      </c>
    </row>
    <row r="48365" spans="1:7" x14ac:dyDescent="0.25">
      <c r="A48365">
        <v>2080</v>
      </c>
      <c r="B48365" t="s">
        <v>237</v>
      </c>
      <c r="C48365" t="s">
        <v>264</v>
      </c>
      <c r="D48365" t="s">
        <v>309</v>
      </c>
      <c r="E48365" t="s">
        <v>227</v>
      </c>
      <c r="F48365">
        <v>5.4024430999999998E-2</v>
      </c>
      <c r="G48365" t="str">
        <f>INDEX(crosswalk!$D:$D,MATCH(C48365,crosswalk!$C:$C,0))</f>
        <v>agriculture and forestry 01T03</v>
      </c>
    </row>
    <row r="48366" spans="1:7" x14ac:dyDescent="0.25">
      <c r="A48366">
        <v>2043</v>
      </c>
      <c r="B48366" t="s">
        <v>247</v>
      </c>
      <c r="C48366" t="s">
        <v>248</v>
      </c>
      <c r="D48366" t="s">
        <v>309</v>
      </c>
      <c r="E48366" t="s">
        <v>249</v>
      </c>
      <c r="F48366">
        <v>0.438297465</v>
      </c>
      <c r="G48366" t="str">
        <f>INDEX(crosswalk!$D:$D,MATCH(C48366,crosswalk!$C:$C,0))</f>
        <v>chemicals 20</v>
      </c>
    </row>
    <row r="48367" spans="1:7" x14ac:dyDescent="0.25">
      <c r="A48367">
        <v>2044</v>
      </c>
      <c r="B48367" t="s">
        <v>247</v>
      </c>
      <c r="C48367" t="s">
        <v>248</v>
      </c>
      <c r="D48367" t="s">
        <v>309</v>
      </c>
      <c r="E48367" t="s">
        <v>249</v>
      </c>
      <c r="F48367">
        <v>0.44253891099999998</v>
      </c>
      <c r="G48367" t="str">
        <f>INDEX(crosswalk!$D:$D,MATCH(C48367,crosswalk!$C:$C,0))</f>
        <v>chemicals 20</v>
      </c>
    </row>
    <row r="48368" spans="1:7" x14ac:dyDescent="0.25">
      <c r="A48368">
        <v>2045</v>
      </c>
      <c r="B48368" t="s">
        <v>247</v>
      </c>
      <c r="C48368" t="s">
        <v>248</v>
      </c>
      <c r="D48368" t="s">
        <v>309</v>
      </c>
      <c r="E48368" t="s">
        <v>249</v>
      </c>
      <c r="F48368">
        <v>0.447074902</v>
      </c>
      <c r="G48368" t="str">
        <f>INDEX(crosswalk!$D:$D,MATCH(C48368,crosswalk!$C:$C,0))</f>
        <v>chemicals 20</v>
      </c>
    </row>
    <row r="48369" spans="1:7" x14ac:dyDescent="0.25">
      <c r="A48369">
        <v>2046</v>
      </c>
      <c r="B48369" t="s">
        <v>247</v>
      </c>
      <c r="C48369" t="s">
        <v>248</v>
      </c>
      <c r="D48369" t="s">
        <v>309</v>
      </c>
      <c r="E48369" t="s">
        <v>249</v>
      </c>
      <c r="F48369">
        <v>0.451684529</v>
      </c>
      <c r="G48369" t="str">
        <f>INDEX(crosswalk!$D:$D,MATCH(C48369,crosswalk!$C:$C,0))</f>
        <v>chemicals 20</v>
      </c>
    </row>
    <row r="48370" spans="1:7" x14ac:dyDescent="0.25">
      <c r="A48370">
        <v>2047</v>
      </c>
      <c r="B48370" t="s">
        <v>247</v>
      </c>
      <c r="C48370" t="s">
        <v>248</v>
      </c>
      <c r="D48370" t="s">
        <v>309</v>
      </c>
      <c r="E48370" t="s">
        <v>249</v>
      </c>
      <c r="F48370">
        <v>0.45626470099999999</v>
      </c>
      <c r="G48370" t="str">
        <f>INDEX(crosswalk!$D:$D,MATCH(C48370,crosswalk!$C:$C,0))</f>
        <v>chemicals 20</v>
      </c>
    </row>
    <row r="48371" spans="1:7" x14ac:dyDescent="0.25">
      <c r="A48371">
        <v>2048</v>
      </c>
      <c r="B48371" t="s">
        <v>247</v>
      </c>
      <c r="C48371" t="s">
        <v>248</v>
      </c>
      <c r="D48371" t="s">
        <v>309</v>
      </c>
      <c r="E48371" t="s">
        <v>249</v>
      </c>
      <c r="F48371">
        <v>0.460815419</v>
      </c>
      <c r="G48371" t="str">
        <f>INDEX(crosswalk!$D:$D,MATCH(C48371,crosswalk!$C:$C,0))</f>
        <v>chemicals 20</v>
      </c>
    </row>
    <row r="48372" spans="1:7" x14ac:dyDescent="0.25">
      <c r="A48372">
        <v>2049</v>
      </c>
      <c r="B48372" t="s">
        <v>247</v>
      </c>
      <c r="C48372" t="s">
        <v>248</v>
      </c>
      <c r="D48372" t="s">
        <v>309</v>
      </c>
      <c r="E48372" t="s">
        <v>249</v>
      </c>
      <c r="F48372">
        <v>0.46535141000000002</v>
      </c>
      <c r="G48372" t="str">
        <f>INDEX(crosswalk!$D:$D,MATCH(C48372,crosswalk!$C:$C,0))</f>
        <v>chemicals 20</v>
      </c>
    </row>
    <row r="48373" spans="1:7" x14ac:dyDescent="0.25">
      <c r="A48373">
        <v>2050</v>
      </c>
      <c r="B48373" t="s">
        <v>247</v>
      </c>
      <c r="C48373" t="s">
        <v>248</v>
      </c>
      <c r="D48373" t="s">
        <v>309</v>
      </c>
      <c r="E48373" t="s">
        <v>249</v>
      </c>
      <c r="F48373">
        <v>0.46996103700000003</v>
      </c>
      <c r="G48373" t="str">
        <f>INDEX(crosswalk!$D:$D,MATCH(C48373,crosswalk!$C:$C,0))</f>
        <v>chemicals 20</v>
      </c>
    </row>
    <row r="48374" spans="1:7" x14ac:dyDescent="0.25">
      <c r="A48374">
        <v>2026</v>
      </c>
      <c r="B48374" t="s">
        <v>240</v>
      </c>
      <c r="C48374" t="s">
        <v>245</v>
      </c>
      <c r="D48374" t="s">
        <v>309</v>
      </c>
      <c r="E48374" t="s">
        <v>227</v>
      </c>
      <c r="F48374">
        <v>4.4887457999999998E-2</v>
      </c>
      <c r="G48374" t="str">
        <f>INDEX(crosswalk!$D:$D,MATCH(C48374,crosswalk!$C:$C,0))</f>
        <v>water and waste 36T39</v>
      </c>
    </row>
    <row r="48375" spans="1:7" x14ac:dyDescent="0.25">
      <c r="A48375">
        <v>2027</v>
      </c>
      <c r="B48375" t="s">
        <v>240</v>
      </c>
      <c r="C48375" t="s">
        <v>245</v>
      </c>
      <c r="D48375" t="s">
        <v>309</v>
      </c>
      <c r="E48375" t="s">
        <v>227</v>
      </c>
      <c r="F48375">
        <v>4.5475503E-2</v>
      </c>
      <c r="G48375" t="str">
        <f>INDEX(crosswalk!$D:$D,MATCH(C48375,crosswalk!$C:$C,0))</f>
        <v>water and waste 36T39</v>
      </c>
    </row>
    <row r="48376" spans="1:7" x14ac:dyDescent="0.25">
      <c r="A48376">
        <v>2028</v>
      </c>
      <c r="B48376" t="s">
        <v>240</v>
      </c>
      <c r="C48376" t="s">
        <v>245</v>
      </c>
      <c r="D48376" t="s">
        <v>309</v>
      </c>
      <c r="E48376" t="s">
        <v>227</v>
      </c>
      <c r="F48376">
        <v>4.6063548000000003E-2</v>
      </c>
      <c r="G48376" t="str">
        <f>INDEX(crosswalk!$D:$D,MATCH(C48376,crosswalk!$C:$C,0))</f>
        <v>water and waste 36T39</v>
      </c>
    </row>
    <row r="48377" spans="1:7" x14ac:dyDescent="0.25">
      <c r="A48377">
        <v>2029</v>
      </c>
      <c r="B48377" t="s">
        <v>240</v>
      </c>
      <c r="C48377" t="s">
        <v>245</v>
      </c>
      <c r="D48377" t="s">
        <v>309</v>
      </c>
      <c r="E48377" t="s">
        <v>227</v>
      </c>
      <c r="F48377">
        <v>4.6651593999999998E-2</v>
      </c>
      <c r="G48377" t="str">
        <f>INDEX(crosswalk!$D:$D,MATCH(C48377,crosswalk!$C:$C,0))</f>
        <v>water and waste 36T39</v>
      </c>
    </row>
    <row r="48378" spans="1:7" x14ac:dyDescent="0.25">
      <c r="A48378">
        <v>2030</v>
      </c>
      <c r="B48378" t="s">
        <v>240</v>
      </c>
      <c r="C48378" t="s">
        <v>245</v>
      </c>
      <c r="D48378" t="s">
        <v>309</v>
      </c>
      <c r="E48378" t="s">
        <v>227</v>
      </c>
      <c r="F48378">
        <v>4.7239639E-2</v>
      </c>
      <c r="G48378" t="str">
        <f>INDEX(crosswalk!$D:$D,MATCH(C48378,crosswalk!$C:$C,0))</f>
        <v>water and waste 36T39</v>
      </c>
    </row>
    <row r="48379" spans="1:7" x14ac:dyDescent="0.25">
      <c r="A48379">
        <v>2021</v>
      </c>
      <c r="B48379" t="s">
        <v>247</v>
      </c>
      <c r="C48379" t="s">
        <v>251</v>
      </c>
      <c r="D48379" t="s">
        <v>309</v>
      </c>
      <c r="E48379" t="s">
        <v>249</v>
      </c>
      <c r="F48379">
        <v>0.37423057500000001</v>
      </c>
      <c r="G48379" t="str">
        <f>INDEX(crosswalk!$D:$D,MATCH(C48379,crosswalk!$C:$C,0))</f>
        <v>chemicals 20</v>
      </c>
    </row>
    <row r="48380" spans="1:7" x14ac:dyDescent="0.25">
      <c r="A48380">
        <v>2022</v>
      </c>
      <c r="B48380" t="s">
        <v>247</v>
      </c>
      <c r="C48380" t="s">
        <v>251</v>
      </c>
      <c r="D48380" t="s">
        <v>309</v>
      </c>
      <c r="E48380" t="s">
        <v>249</v>
      </c>
      <c r="F48380">
        <v>0.387721537</v>
      </c>
      <c r="G48380" t="str">
        <f>INDEX(crosswalk!$D:$D,MATCH(C48380,crosswalk!$C:$C,0))</f>
        <v>chemicals 20</v>
      </c>
    </row>
    <row r="48381" spans="1:7" x14ac:dyDescent="0.25">
      <c r="A48381">
        <v>2023</v>
      </c>
      <c r="B48381" t="s">
        <v>247</v>
      </c>
      <c r="C48381" t="s">
        <v>251</v>
      </c>
      <c r="D48381" t="s">
        <v>309</v>
      </c>
      <c r="E48381" t="s">
        <v>249</v>
      </c>
      <c r="F48381">
        <v>0.398601345</v>
      </c>
      <c r="G48381" t="str">
        <f>INDEX(crosswalk!$D:$D,MATCH(C48381,crosswalk!$C:$C,0))</f>
        <v>chemicals 20</v>
      </c>
    </row>
    <row r="48382" spans="1:7" x14ac:dyDescent="0.25">
      <c r="A48382">
        <v>2024</v>
      </c>
      <c r="B48382" t="s">
        <v>247</v>
      </c>
      <c r="C48382" t="s">
        <v>251</v>
      </c>
      <c r="D48382" t="s">
        <v>309</v>
      </c>
      <c r="E48382" t="s">
        <v>249</v>
      </c>
      <c r="F48382">
        <v>0.408958922</v>
      </c>
      <c r="G48382" t="str">
        <f>INDEX(crosswalk!$D:$D,MATCH(C48382,crosswalk!$C:$C,0))</f>
        <v>chemicals 20</v>
      </c>
    </row>
    <row r="48383" spans="1:7" x14ac:dyDescent="0.25">
      <c r="A48383">
        <v>2025</v>
      </c>
      <c r="B48383" t="s">
        <v>247</v>
      </c>
      <c r="C48383" t="s">
        <v>251</v>
      </c>
      <c r="D48383" t="s">
        <v>309</v>
      </c>
      <c r="E48383" t="s">
        <v>249</v>
      </c>
      <c r="F48383">
        <v>0.43195448400000003</v>
      </c>
      <c r="G48383" t="str">
        <f>INDEX(crosswalk!$D:$D,MATCH(C48383,crosswalk!$C:$C,0))</f>
        <v>chemicals 20</v>
      </c>
    </row>
    <row r="48384" spans="1:7" x14ac:dyDescent="0.25">
      <c r="A48384">
        <v>2026</v>
      </c>
      <c r="B48384" t="s">
        <v>247</v>
      </c>
      <c r="C48384" t="s">
        <v>251</v>
      </c>
      <c r="D48384" t="s">
        <v>309</v>
      </c>
      <c r="E48384" t="s">
        <v>249</v>
      </c>
      <c r="F48384">
        <v>0.436062699</v>
      </c>
      <c r="G48384" t="str">
        <f>INDEX(crosswalk!$D:$D,MATCH(C48384,crosswalk!$C:$C,0))</f>
        <v>chemicals 20</v>
      </c>
    </row>
    <row r="48385" spans="1:7" x14ac:dyDescent="0.25">
      <c r="A48385">
        <v>2027</v>
      </c>
      <c r="B48385" t="s">
        <v>247</v>
      </c>
      <c r="C48385" t="s">
        <v>251</v>
      </c>
      <c r="D48385" t="s">
        <v>309</v>
      </c>
      <c r="E48385" t="s">
        <v>249</v>
      </c>
      <c r="F48385">
        <v>0.45075479200000002</v>
      </c>
      <c r="G48385" t="str">
        <f>INDEX(crosswalk!$D:$D,MATCH(C48385,crosswalk!$C:$C,0))</f>
        <v>chemicals 20</v>
      </c>
    </row>
    <row r="48386" spans="1:7" x14ac:dyDescent="0.25">
      <c r="A48386">
        <v>2028</v>
      </c>
      <c r="B48386" t="s">
        <v>247</v>
      </c>
      <c r="C48386" t="s">
        <v>251</v>
      </c>
      <c r="D48386" t="s">
        <v>309</v>
      </c>
      <c r="E48386" t="s">
        <v>249</v>
      </c>
      <c r="F48386">
        <v>0.457143415</v>
      </c>
      <c r="G48386" t="str">
        <f>INDEX(crosswalk!$D:$D,MATCH(C48386,crosswalk!$C:$C,0))</f>
        <v>chemicals 20</v>
      </c>
    </row>
    <row r="48387" spans="1:7" x14ac:dyDescent="0.25">
      <c r="A48387">
        <v>2029</v>
      </c>
      <c r="B48387" t="s">
        <v>247</v>
      </c>
      <c r="C48387" t="s">
        <v>251</v>
      </c>
      <c r="D48387" t="s">
        <v>309</v>
      </c>
      <c r="E48387" t="s">
        <v>249</v>
      </c>
      <c r="F48387">
        <v>0.46142570799999999</v>
      </c>
      <c r="G48387" t="str">
        <f>INDEX(crosswalk!$D:$D,MATCH(C48387,crosswalk!$C:$C,0))</f>
        <v>chemicals 20</v>
      </c>
    </row>
    <row r="48388" spans="1:7" x14ac:dyDescent="0.25">
      <c r="A48388">
        <v>2030</v>
      </c>
      <c r="B48388" t="s">
        <v>247</v>
      </c>
      <c r="C48388" t="s">
        <v>251</v>
      </c>
      <c r="D48388" t="s">
        <v>309</v>
      </c>
      <c r="E48388" t="s">
        <v>249</v>
      </c>
      <c r="F48388">
        <v>0.46729209999999999</v>
      </c>
      <c r="G48388" t="str">
        <f>INDEX(crosswalk!$D:$D,MATCH(C48388,crosswalk!$C:$C,0))</f>
        <v>chemicals 20</v>
      </c>
    </row>
    <row r="48389" spans="1:7" x14ac:dyDescent="0.25">
      <c r="A48389">
        <v>2031</v>
      </c>
      <c r="B48389" t="s">
        <v>247</v>
      </c>
      <c r="C48389" t="s">
        <v>251</v>
      </c>
      <c r="D48389" t="s">
        <v>309</v>
      </c>
      <c r="E48389" t="s">
        <v>249</v>
      </c>
      <c r="F48389">
        <v>0.47133068500000003</v>
      </c>
      <c r="G48389" t="str">
        <f>INDEX(crosswalk!$D:$D,MATCH(C48389,crosswalk!$C:$C,0))</f>
        <v>chemicals 20</v>
      </c>
    </row>
    <row r="48390" spans="1:7" x14ac:dyDescent="0.25">
      <c r="A48390">
        <v>2032</v>
      </c>
      <c r="B48390" t="s">
        <v>247</v>
      </c>
      <c r="C48390" t="s">
        <v>251</v>
      </c>
      <c r="D48390" t="s">
        <v>309</v>
      </c>
      <c r="E48390" t="s">
        <v>249</v>
      </c>
      <c r="F48390">
        <v>0.47371553900000002</v>
      </c>
      <c r="G48390" t="str">
        <f>INDEX(crosswalk!$D:$D,MATCH(C48390,crosswalk!$C:$C,0))</f>
        <v>chemicals 20</v>
      </c>
    </row>
    <row r="48391" spans="1:7" x14ac:dyDescent="0.25">
      <c r="A48391">
        <v>2033</v>
      </c>
      <c r="B48391" t="s">
        <v>247</v>
      </c>
      <c r="C48391" t="s">
        <v>251</v>
      </c>
      <c r="D48391" t="s">
        <v>309</v>
      </c>
      <c r="E48391" t="s">
        <v>249</v>
      </c>
      <c r="F48391">
        <v>0.47664003100000002</v>
      </c>
      <c r="G48391" t="str">
        <f>INDEX(crosswalk!$D:$D,MATCH(C48391,crosswalk!$C:$C,0))</f>
        <v>chemicals 20</v>
      </c>
    </row>
    <row r="48392" spans="1:7" x14ac:dyDescent="0.25">
      <c r="A48392">
        <v>2034</v>
      </c>
      <c r="B48392" t="s">
        <v>247</v>
      </c>
      <c r="C48392" t="s">
        <v>251</v>
      </c>
      <c r="D48392" t="s">
        <v>309</v>
      </c>
      <c r="E48392" t="s">
        <v>249</v>
      </c>
      <c r="F48392">
        <v>0.47986045399999999</v>
      </c>
      <c r="G48392" t="str">
        <f>INDEX(crosswalk!$D:$D,MATCH(C48392,crosswalk!$C:$C,0))</f>
        <v>chemicals 20</v>
      </c>
    </row>
    <row r="48393" spans="1:7" x14ac:dyDescent="0.25">
      <c r="A48393">
        <v>2035</v>
      </c>
      <c r="B48393" t="s">
        <v>247</v>
      </c>
      <c r="C48393" t="s">
        <v>251</v>
      </c>
      <c r="D48393" t="s">
        <v>309</v>
      </c>
      <c r="E48393" t="s">
        <v>249</v>
      </c>
      <c r="F48393">
        <v>0.48292420800000002</v>
      </c>
      <c r="G48393" t="str">
        <f>INDEX(crosswalk!$D:$D,MATCH(C48393,crosswalk!$C:$C,0))</f>
        <v>chemicals 20</v>
      </c>
    </row>
    <row r="48394" spans="1:7" x14ac:dyDescent="0.25">
      <c r="A48394">
        <v>2020</v>
      </c>
      <c r="B48394" t="s">
        <v>242</v>
      </c>
      <c r="C48394" t="s">
        <v>243</v>
      </c>
      <c r="D48394" t="s">
        <v>309</v>
      </c>
      <c r="E48394" t="s">
        <v>225</v>
      </c>
      <c r="F48394">
        <v>0.48030703200000002</v>
      </c>
      <c r="G48394" t="str">
        <f>INDEX(crosswalk!$D:$D,MATCH(C48394,crosswalk!$C:$C,0))</f>
        <v>oil and gas extraction 06</v>
      </c>
    </row>
    <row r="48395" spans="1:7" x14ac:dyDescent="0.25">
      <c r="A48395">
        <v>2037</v>
      </c>
      <c r="B48395" t="s">
        <v>247</v>
      </c>
      <c r="C48395" t="s">
        <v>252</v>
      </c>
      <c r="D48395" t="s">
        <v>309</v>
      </c>
      <c r="E48395" t="s">
        <v>249</v>
      </c>
      <c r="F48395">
        <v>7.0859586000000002E-2</v>
      </c>
      <c r="G48395" t="str">
        <f>INDEX(crosswalk!$D:$D,MATCH(C48395,crosswalk!$C:$C,0))</f>
        <v>chemicals 20</v>
      </c>
    </row>
    <row r="48396" spans="1:7" x14ac:dyDescent="0.25">
      <c r="A48396">
        <v>2038</v>
      </c>
      <c r="B48396" t="s">
        <v>247</v>
      </c>
      <c r="C48396" t="s">
        <v>252</v>
      </c>
      <c r="D48396" t="s">
        <v>309</v>
      </c>
      <c r="E48396" t="s">
        <v>249</v>
      </c>
      <c r="F48396">
        <v>7.1558418999999998E-2</v>
      </c>
      <c r="G48396" t="str">
        <f>INDEX(crosswalk!$D:$D,MATCH(C48396,crosswalk!$C:$C,0))</f>
        <v>chemicals 20</v>
      </c>
    </row>
    <row r="48397" spans="1:7" x14ac:dyDescent="0.25">
      <c r="A48397">
        <v>2039</v>
      </c>
      <c r="B48397" t="s">
        <v>247</v>
      </c>
      <c r="C48397" t="s">
        <v>252</v>
      </c>
      <c r="D48397" t="s">
        <v>309</v>
      </c>
      <c r="E48397" t="s">
        <v>249</v>
      </c>
      <c r="F48397">
        <v>7.2267342999999998E-2</v>
      </c>
      <c r="G48397" t="str">
        <f>INDEX(crosswalk!$D:$D,MATCH(C48397,crosswalk!$C:$C,0))</f>
        <v>chemicals 20</v>
      </c>
    </row>
    <row r="48398" spans="1:7" x14ac:dyDescent="0.25">
      <c r="A48398">
        <v>2040</v>
      </c>
      <c r="B48398" t="s">
        <v>247</v>
      </c>
      <c r="C48398" t="s">
        <v>252</v>
      </c>
      <c r="D48398" t="s">
        <v>309</v>
      </c>
      <c r="E48398" t="s">
        <v>249</v>
      </c>
      <c r="F48398">
        <v>7.3009063999999999E-2</v>
      </c>
      <c r="G48398" t="str">
        <f>INDEX(crosswalk!$D:$D,MATCH(C48398,crosswalk!$C:$C,0))</f>
        <v>chemicals 20</v>
      </c>
    </row>
    <row r="48399" spans="1:7" x14ac:dyDescent="0.25">
      <c r="A48399">
        <v>2041</v>
      </c>
      <c r="B48399" t="s">
        <v>247</v>
      </c>
      <c r="C48399" t="s">
        <v>252</v>
      </c>
      <c r="D48399" t="s">
        <v>309</v>
      </c>
      <c r="E48399" t="s">
        <v>249</v>
      </c>
      <c r="F48399">
        <v>7.3728079000000002E-2</v>
      </c>
      <c r="G48399" t="str">
        <f>INDEX(crosswalk!$D:$D,MATCH(C48399,crosswalk!$C:$C,0))</f>
        <v>chemicals 20</v>
      </c>
    </row>
    <row r="48400" spans="1:7" x14ac:dyDescent="0.25">
      <c r="A48400">
        <v>2042</v>
      </c>
      <c r="B48400" t="s">
        <v>247</v>
      </c>
      <c r="C48400" t="s">
        <v>252</v>
      </c>
      <c r="D48400" t="s">
        <v>309</v>
      </c>
      <c r="E48400" t="s">
        <v>249</v>
      </c>
      <c r="F48400">
        <v>7.4419342999999999E-2</v>
      </c>
      <c r="G48400" t="str">
        <f>INDEX(crosswalk!$D:$D,MATCH(C48400,crosswalk!$C:$C,0))</f>
        <v>chemicals 20</v>
      </c>
    </row>
    <row r="48401" spans="1:7" x14ac:dyDescent="0.25">
      <c r="A48401">
        <v>2043</v>
      </c>
      <c r="B48401" t="s">
        <v>247</v>
      </c>
      <c r="C48401" t="s">
        <v>252</v>
      </c>
      <c r="D48401" t="s">
        <v>309</v>
      </c>
      <c r="E48401" t="s">
        <v>249</v>
      </c>
      <c r="F48401">
        <v>7.5082855000000004E-2</v>
      </c>
      <c r="G48401" t="str">
        <f>INDEX(crosswalk!$D:$D,MATCH(C48401,crosswalk!$C:$C,0))</f>
        <v>chemicals 20</v>
      </c>
    </row>
    <row r="48402" spans="1:7" x14ac:dyDescent="0.25">
      <c r="A48402">
        <v>2044</v>
      </c>
      <c r="B48402" t="s">
        <v>247</v>
      </c>
      <c r="C48402" t="s">
        <v>252</v>
      </c>
      <c r="D48402" t="s">
        <v>309</v>
      </c>
      <c r="E48402" t="s">
        <v>249</v>
      </c>
      <c r="F48402">
        <v>7.5809439000000006E-2</v>
      </c>
      <c r="G48402" t="str">
        <f>INDEX(crosswalk!$D:$D,MATCH(C48402,crosswalk!$C:$C,0))</f>
        <v>chemicals 20</v>
      </c>
    </row>
    <row r="48403" spans="1:7" x14ac:dyDescent="0.25">
      <c r="A48403">
        <v>2045</v>
      </c>
      <c r="B48403" t="s">
        <v>247</v>
      </c>
      <c r="C48403" t="s">
        <v>252</v>
      </c>
      <c r="D48403" t="s">
        <v>309</v>
      </c>
      <c r="E48403" t="s">
        <v>249</v>
      </c>
      <c r="F48403">
        <v>7.6586479999999998E-2</v>
      </c>
      <c r="G48403" t="str">
        <f>INDEX(crosswalk!$D:$D,MATCH(C48403,crosswalk!$C:$C,0))</f>
        <v>chemicals 20</v>
      </c>
    </row>
    <row r="48404" spans="1:7" x14ac:dyDescent="0.25">
      <c r="A48404">
        <v>2046</v>
      </c>
      <c r="B48404" t="s">
        <v>247</v>
      </c>
      <c r="C48404" t="s">
        <v>252</v>
      </c>
      <c r="D48404" t="s">
        <v>309</v>
      </c>
      <c r="E48404" t="s">
        <v>249</v>
      </c>
      <c r="F48404">
        <v>7.7376134999999999E-2</v>
      </c>
      <c r="G48404" t="str">
        <f>INDEX(crosswalk!$D:$D,MATCH(C48404,crosswalk!$C:$C,0))</f>
        <v>chemicals 20</v>
      </c>
    </row>
    <row r="48405" spans="1:7" x14ac:dyDescent="0.25">
      <c r="A48405">
        <v>2047</v>
      </c>
      <c r="B48405" t="s">
        <v>247</v>
      </c>
      <c r="C48405" t="s">
        <v>252</v>
      </c>
      <c r="D48405" t="s">
        <v>309</v>
      </c>
      <c r="E48405" t="s">
        <v>249</v>
      </c>
      <c r="F48405">
        <v>7.8160745000000004E-2</v>
      </c>
      <c r="G48405" t="str">
        <f>INDEX(crosswalk!$D:$D,MATCH(C48405,crosswalk!$C:$C,0))</f>
        <v>chemicals 20</v>
      </c>
    </row>
    <row r="48406" spans="1:7" x14ac:dyDescent="0.25">
      <c r="A48406">
        <v>2020</v>
      </c>
      <c r="B48406" t="s">
        <v>237</v>
      </c>
      <c r="C48406" t="s">
        <v>272</v>
      </c>
      <c r="D48406" t="s">
        <v>309</v>
      </c>
      <c r="E48406" t="s">
        <v>225</v>
      </c>
      <c r="F48406">
        <v>0</v>
      </c>
      <c r="G48406" t="str">
        <f>INDEX(crosswalk!$D:$D,MATCH(C48406,crosswalk!$C:$C,0))</f>
        <v>agriculture and forestry 01T03</v>
      </c>
    </row>
    <row r="48407" spans="1:7" x14ac:dyDescent="0.25">
      <c r="A48407">
        <v>2021</v>
      </c>
      <c r="B48407" t="s">
        <v>237</v>
      </c>
      <c r="C48407" t="s">
        <v>272</v>
      </c>
      <c r="D48407" t="s">
        <v>309</v>
      </c>
      <c r="E48407" t="s">
        <v>225</v>
      </c>
      <c r="F48407">
        <v>0</v>
      </c>
      <c r="G48407" t="str">
        <f>INDEX(crosswalk!$D:$D,MATCH(C48407,crosswalk!$C:$C,0))</f>
        <v>agriculture and forestry 01T03</v>
      </c>
    </row>
    <row r="48408" spans="1:7" x14ac:dyDescent="0.25">
      <c r="A48408">
        <v>2022</v>
      </c>
      <c r="B48408" t="s">
        <v>237</v>
      </c>
      <c r="C48408" t="s">
        <v>272</v>
      </c>
      <c r="D48408" t="s">
        <v>309</v>
      </c>
      <c r="E48408" t="s">
        <v>225</v>
      </c>
      <c r="F48408">
        <v>0</v>
      </c>
      <c r="G48408" t="str">
        <f>INDEX(crosswalk!$D:$D,MATCH(C48408,crosswalk!$C:$C,0))</f>
        <v>agriculture and forestry 01T03</v>
      </c>
    </row>
    <row r="48409" spans="1:7" x14ac:dyDescent="0.25">
      <c r="A48409">
        <v>2023</v>
      </c>
      <c r="B48409" t="s">
        <v>237</v>
      </c>
      <c r="C48409" t="s">
        <v>272</v>
      </c>
      <c r="D48409" t="s">
        <v>309</v>
      </c>
      <c r="E48409" t="s">
        <v>225</v>
      </c>
      <c r="F48409">
        <v>0</v>
      </c>
      <c r="G48409" t="str">
        <f>INDEX(crosswalk!$D:$D,MATCH(C48409,crosswalk!$C:$C,0))</f>
        <v>agriculture and forestry 01T03</v>
      </c>
    </row>
    <row r="48410" spans="1:7" x14ac:dyDescent="0.25">
      <c r="A48410">
        <v>2024</v>
      </c>
      <c r="B48410" t="s">
        <v>237</v>
      </c>
      <c r="C48410" t="s">
        <v>272</v>
      </c>
      <c r="D48410" t="s">
        <v>309</v>
      </c>
      <c r="E48410" t="s">
        <v>225</v>
      </c>
      <c r="F48410">
        <v>0</v>
      </c>
      <c r="G48410" t="str">
        <f>INDEX(crosswalk!$D:$D,MATCH(C48410,crosswalk!$C:$C,0))</f>
        <v>agriculture and forestry 01T03</v>
      </c>
    </row>
    <row r="48411" spans="1:7" x14ac:dyDescent="0.25">
      <c r="A48411">
        <v>2025</v>
      </c>
      <c r="B48411" t="s">
        <v>237</v>
      </c>
      <c r="C48411" t="s">
        <v>272</v>
      </c>
      <c r="D48411" t="s">
        <v>309</v>
      </c>
      <c r="E48411" t="s">
        <v>225</v>
      </c>
      <c r="F48411">
        <v>0</v>
      </c>
      <c r="G48411" t="str">
        <f>INDEX(crosswalk!$D:$D,MATCH(C48411,crosswalk!$C:$C,0))</f>
        <v>agriculture and forestry 01T03</v>
      </c>
    </row>
    <row r="48412" spans="1:7" x14ac:dyDescent="0.25">
      <c r="A48412">
        <v>2036</v>
      </c>
      <c r="B48412" t="s">
        <v>242</v>
      </c>
      <c r="C48412" t="s">
        <v>243</v>
      </c>
      <c r="D48412" t="s">
        <v>309</v>
      </c>
      <c r="E48412" t="s">
        <v>225</v>
      </c>
      <c r="F48412">
        <v>0.50347296600000002</v>
      </c>
      <c r="G48412" t="str">
        <f>INDEX(crosswalk!$D:$D,MATCH(C48412,crosswalk!$C:$C,0))</f>
        <v>oil and gas extraction 06</v>
      </c>
    </row>
    <row r="48413" spans="1:7" x14ac:dyDescent="0.25">
      <c r="A48413">
        <v>2037</v>
      </c>
      <c r="B48413" t="s">
        <v>242</v>
      </c>
      <c r="C48413" t="s">
        <v>243</v>
      </c>
      <c r="D48413" t="s">
        <v>309</v>
      </c>
      <c r="E48413" t="s">
        <v>225</v>
      </c>
      <c r="F48413">
        <v>0.50567924600000003</v>
      </c>
      <c r="G48413" t="str">
        <f>INDEX(crosswalk!$D:$D,MATCH(C48413,crosswalk!$C:$C,0))</f>
        <v>oil and gas extraction 06</v>
      </c>
    </row>
    <row r="48414" spans="1:7" x14ac:dyDescent="0.25">
      <c r="A48414">
        <v>2038</v>
      </c>
      <c r="B48414" t="s">
        <v>242</v>
      </c>
      <c r="C48414" t="s">
        <v>243</v>
      </c>
      <c r="D48414" t="s">
        <v>309</v>
      </c>
      <c r="E48414" t="s">
        <v>225</v>
      </c>
      <c r="F48414">
        <v>0.50879955499999996</v>
      </c>
      <c r="G48414" t="str">
        <f>INDEX(crosswalk!$D:$D,MATCH(C48414,crosswalk!$C:$C,0))</f>
        <v>oil and gas extraction 06</v>
      </c>
    </row>
    <row r="48415" spans="1:7" x14ac:dyDescent="0.25">
      <c r="A48415">
        <v>2039</v>
      </c>
      <c r="B48415" t="s">
        <v>242</v>
      </c>
      <c r="C48415" t="s">
        <v>243</v>
      </c>
      <c r="D48415" t="s">
        <v>309</v>
      </c>
      <c r="E48415" t="s">
        <v>225</v>
      </c>
      <c r="F48415">
        <v>0.51173075499999998</v>
      </c>
      <c r="G48415" t="str">
        <f>INDEX(crosswalk!$D:$D,MATCH(C48415,crosswalk!$C:$C,0))</f>
        <v>oil and gas extraction 06</v>
      </c>
    </row>
    <row r="48416" spans="1:7" x14ac:dyDescent="0.25">
      <c r="A48416">
        <v>2029</v>
      </c>
      <c r="B48416" t="s">
        <v>237</v>
      </c>
      <c r="C48416" t="s">
        <v>272</v>
      </c>
      <c r="D48416" t="s">
        <v>309</v>
      </c>
      <c r="E48416" t="s">
        <v>225</v>
      </c>
      <c r="F48416">
        <v>0</v>
      </c>
      <c r="G48416" t="str">
        <f>INDEX(crosswalk!$D:$D,MATCH(C48416,crosswalk!$C:$C,0))</f>
        <v>agriculture and forestry 01T03</v>
      </c>
    </row>
    <row r="48417" spans="1:7" x14ac:dyDescent="0.25">
      <c r="A48417">
        <v>2030</v>
      </c>
      <c r="B48417" t="s">
        <v>237</v>
      </c>
      <c r="C48417" t="s">
        <v>272</v>
      </c>
      <c r="D48417" t="s">
        <v>309</v>
      </c>
      <c r="E48417" t="s">
        <v>225</v>
      </c>
      <c r="F48417">
        <v>0</v>
      </c>
      <c r="G48417" t="str">
        <f>INDEX(crosswalk!$D:$D,MATCH(C48417,crosswalk!$C:$C,0))</f>
        <v>agriculture and forestry 01T03</v>
      </c>
    </row>
    <row r="48418" spans="1:7" x14ac:dyDescent="0.25">
      <c r="A48418">
        <v>2031</v>
      </c>
      <c r="B48418" t="s">
        <v>237</v>
      </c>
      <c r="C48418" t="s">
        <v>272</v>
      </c>
      <c r="D48418" t="s">
        <v>309</v>
      </c>
      <c r="E48418" t="s">
        <v>225</v>
      </c>
      <c r="F48418">
        <v>0</v>
      </c>
      <c r="G48418" t="str">
        <f>INDEX(crosswalk!$D:$D,MATCH(C48418,crosswalk!$C:$C,0))</f>
        <v>agriculture and forestry 01T03</v>
      </c>
    </row>
    <row r="48419" spans="1:7" x14ac:dyDescent="0.25">
      <c r="A48419">
        <v>2032</v>
      </c>
      <c r="B48419" t="s">
        <v>237</v>
      </c>
      <c r="C48419" t="s">
        <v>272</v>
      </c>
      <c r="D48419" t="s">
        <v>309</v>
      </c>
      <c r="E48419" t="s">
        <v>225</v>
      </c>
      <c r="F48419">
        <v>0</v>
      </c>
      <c r="G48419" t="str">
        <f>INDEX(crosswalk!$D:$D,MATCH(C48419,crosswalk!$C:$C,0))</f>
        <v>agriculture and forestry 01T03</v>
      </c>
    </row>
    <row r="48420" spans="1:7" x14ac:dyDescent="0.25">
      <c r="A48420">
        <v>2033</v>
      </c>
      <c r="B48420" t="s">
        <v>237</v>
      </c>
      <c r="C48420" t="s">
        <v>272</v>
      </c>
      <c r="D48420" t="s">
        <v>309</v>
      </c>
      <c r="E48420" t="s">
        <v>225</v>
      </c>
      <c r="F48420">
        <v>0</v>
      </c>
      <c r="G48420" t="str">
        <f>INDEX(crosswalk!$D:$D,MATCH(C48420,crosswalk!$C:$C,0))</f>
        <v>agriculture and forestry 01T03</v>
      </c>
    </row>
    <row r="48421" spans="1:7" x14ac:dyDescent="0.25">
      <c r="A48421">
        <v>2034</v>
      </c>
      <c r="B48421" t="s">
        <v>237</v>
      </c>
      <c r="C48421" t="s">
        <v>272</v>
      </c>
      <c r="D48421" t="s">
        <v>309</v>
      </c>
      <c r="E48421" t="s">
        <v>225</v>
      </c>
      <c r="F48421">
        <v>0</v>
      </c>
      <c r="G48421" t="str">
        <f>INDEX(crosswalk!$D:$D,MATCH(C48421,crosswalk!$C:$C,0))</f>
        <v>agriculture and forestry 01T03</v>
      </c>
    </row>
    <row r="48422" spans="1:7" x14ac:dyDescent="0.25">
      <c r="A48422">
        <v>2046</v>
      </c>
      <c r="B48422" t="s">
        <v>242</v>
      </c>
      <c r="C48422" t="s">
        <v>243</v>
      </c>
      <c r="D48422" t="s">
        <v>309</v>
      </c>
      <c r="E48422" t="s">
        <v>225</v>
      </c>
      <c r="F48422">
        <v>0.53912013800000003</v>
      </c>
      <c r="G48422" t="str">
        <f>INDEX(crosswalk!$D:$D,MATCH(C48422,crosswalk!$C:$C,0))</f>
        <v>oil and gas extraction 06</v>
      </c>
    </row>
    <row r="48423" spans="1:7" x14ac:dyDescent="0.25">
      <c r="A48423">
        <v>2047</v>
      </c>
      <c r="B48423" t="s">
        <v>242</v>
      </c>
      <c r="C48423" t="s">
        <v>243</v>
      </c>
      <c r="D48423" t="s">
        <v>309</v>
      </c>
      <c r="E48423" t="s">
        <v>225</v>
      </c>
      <c r="F48423">
        <v>0.54369028900000005</v>
      </c>
      <c r="G48423" t="str">
        <f>INDEX(crosswalk!$D:$D,MATCH(C48423,crosswalk!$C:$C,0))</f>
        <v>oil and gas extraction 06</v>
      </c>
    </row>
    <row r="48424" spans="1:7" x14ac:dyDescent="0.25">
      <c r="A48424">
        <v>2048</v>
      </c>
      <c r="B48424" t="s">
        <v>242</v>
      </c>
      <c r="C48424" t="s">
        <v>243</v>
      </c>
      <c r="D48424" t="s">
        <v>309</v>
      </c>
      <c r="E48424" t="s">
        <v>225</v>
      </c>
      <c r="F48424">
        <v>0.54901687700000001</v>
      </c>
      <c r="G48424" t="str">
        <f>INDEX(crosswalk!$D:$D,MATCH(C48424,crosswalk!$C:$C,0))</f>
        <v>oil and gas extraction 06</v>
      </c>
    </row>
    <row r="48425" spans="1:7" x14ac:dyDescent="0.25">
      <c r="A48425">
        <v>2049</v>
      </c>
      <c r="B48425" t="s">
        <v>242</v>
      </c>
      <c r="C48425" t="s">
        <v>243</v>
      </c>
      <c r="D48425" t="s">
        <v>309</v>
      </c>
      <c r="E48425" t="s">
        <v>225</v>
      </c>
      <c r="F48425">
        <v>0.55412283799999995</v>
      </c>
      <c r="G48425" t="str">
        <f>INDEX(crosswalk!$D:$D,MATCH(C48425,crosswalk!$C:$C,0))</f>
        <v>oil and gas extraction 06</v>
      </c>
    </row>
    <row r="48426" spans="1:7" x14ac:dyDescent="0.25">
      <c r="A48426">
        <v>2050</v>
      </c>
      <c r="B48426" t="s">
        <v>242</v>
      </c>
      <c r="C48426" t="s">
        <v>243</v>
      </c>
      <c r="D48426" t="s">
        <v>309</v>
      </c>
      <c r="E48426" t="s">
        <v>225</v>
      </c>
      <c r="F48426">
        <v>0.56030042099999999</v>
      </c>
      <c r="G48426" t="str">
        <f>INDEX(crosswalk!$D:$D,MATCH(C48426,crosswalk!$C:$C,0))</f>
        <v>oil and gas extraction 06</v>
      </c>
    </row>
    <row r="48427" spans="1:7" x14ac:dyDescent="0.25">
      <c r="A48427">
        <v>2060</v>
      </c>
      <c r="B48427" t="s">
        <v>242</v>
      </c>
      <c r="C48427" t="s">
        <v>243</v>
      </c>
      <c r="D48427" t="s">
        <v>309</v>
      </c>
      <c r="E48427" t="s">
        <v>225</v>
      </c>
      <c r="F48427">
        <v>0.59604069900000001</v>
      </c>
      <c r="G48427" t="str">
        <f>INDEX(crosswalk!$D:$D,MATCH(C48427,crosswalk!$C:$C,0))</f>
        <v>oil and gas extraction 06</v>
      </c>
    </row>
    <row r="48428" spans="1:7" x14ac:dyDescent="0.25">
      <c r="A48428">
        <v>2020</v>
      </c>
      <c r="B48428" t="s">
        <v>242</v>
      </c>
      <c r="C48428" t="s">
        <v>243</v>
      </c>
      <c r="D48428" t="s">
        <v>309</v>
      </c>
      <c r="E48428" t="s">
        <v>227</v>
      </c>
      <c r="F48428" s="19">
        <v>3.0800000000000002E-6</v>
      </c>
      <c r="G48428" t="str">
        <f>INDEX(crosswalk!$D:$D,MATCH(C48428,crosswalk!$C:$C,0))</f>
        <v>oil and gas extraction 06</v>
      </c>
    </row>
    <row r="48429" spans="1:7" x14ac:dyDescent="0.25">
      <c r="A48429">
        <v>2021</v>
      </c>
      <c r="B48429" t="s">
        <v>242</v>
      </c>
      <c r="C48429" t="s">
        <v>243</v>
      </c>
      <c r="D48429" t="s">
        <v>309</v>
      </c>
      <c r="E48429" t="s">
        <v>227</v>
      </c>
      <c r="F48429" s="19">
        <v>3.0800000000000002E-6</v>
      </c>
      <c r="G48429" t="str">
        <f>INDEX(crosswalk!$D:$D,MATCH(C48429,crosswalk!$C:$C,0))</f>
        <v>oil and gas extraction 06</v>
      </c>
    </row>
    <row r="48430" spans="1:7" x14ac:dyDescent="0.25">
      <c r="A48430">
        <v>2022</v>
      </c>
      <c r="B48430" t="s">
        <v>242</v>
      </c>
      <c r="C48430" t="s">
        <v>243</v>
      </c>
      <c r="D48430" t="s">
        <v>309</v>
      </c>
      <c r="E48430" t="s">
        <v>227</v>
      </c>
      <c r="F48430" s="19">
        <v>3.0800000000000002E-6</v>
      </c>
      <c r="G48430" t="str">
        <f>INDEX(crosswalk!$D:$D,MATCH(C48430,crosswalk!$C:$C,0))</f>
        <v>oil and gas extraction 06</v>
      </c>
    </row>
    <row r="48431" spans="1:7" x14ac:dyDescent="0.25">
      <c r="A48431">
        <v>2041</v>
      </c>
      <c r="B48431" t="s">
        <v>253</v>
      </c>
      <c r="C48431" t="s">
        <v>254</v>
      </c>
      <c r="D48431" t="s">
        <v>309</v>
      </c>
      <c r="E48431" t="s">
        <v>227</v>
      </c>
      <c r="F48431">
        <v>0.163462413</v>
      </c>
      <c r="G48431" t="str">
        <f>INDEX(crosswalk!$D:$D,MATCH(C48431,crosswalk!$C:$C,0))</f>
        <v>non-industry</v>
      </c>
    </row>
    <row r="48432" spans="1:7" x14ac:dyDescent="0.25">
      <c r="A48432">
        <v>2042</v>
      </c>
      <c r="B48432" t="s">
        <v>253</v>
      </c>
      <c r="C48432" t="s">
        <v>254</v>
      </c>
      <c r="D48432" t="s">
        <v>309</v>
      </c>
      <c r="E48432" t="s">
        <v>227</v>
      </c>
      <c r="F48432">
        <v>0.16682423900000001</v>
      </c>
      <c r="G48432" t="str">
        <f>INDEX(crosswalk!$D:$D,MATCH(C48432,crosswalk!$C:$C,0))</f>
        <v>non-industry</v>
      </c>
    </row>
    <row r="48433" spans="1:7" x14ac:dyDescent="0.25">
      <c r="A48433">
        <v>2043</v>
      </c>
      <c r="B48433" t="s">
        <v>253</v>
      </c>
      <c r="C48433" t="s">
        <v>254</v>
      </c>
      <c r="D48433" t="s">
        <v>309</v>
      </c>
      <c r="E48433" t="s">
        <v>227</v>
      </c>
      <c r="F48433">
        <v>0.17007762000000001</v>
      </c>
      <c r="G48433" t="str">
        <f>INDEX(crosswalk!$D:$D,MATCH(C48433,crosswalk!$C:$C,0))</f>
        <v>non-industry</v>
      </c>
    </row>
    <row r="48434" spans="1:7" x14ac:dyDescent="0.25">
      <c r="A48434">
        <v>2044</v>
      </c>
      <c r="B48434" t="s">
        <v>253</v>
      </c>
      <c r="C48434" t="s">
        <v>254</v>
      </c>
      <c r="D48434" t="s">
        <v>309</v>
      </c>
      <c r="E48434" t="s">
        <v>227</v>
      </c>
      <c r="F48434">
        <v>0.173439446</v>
      </c>
      <c r="G48434" t="str">
        <f>INDEX(crosswalk!$D:$D,MATCH(C48434,crosswalk!$C:$C,0))</f>
        <v>non-industry</v>
      </c>
    </row>
    <row r="48435" spans="1:7" x14ac:dyDescent="0.25">
      <c r="A48435">
        <v>2045</v>
      </c>
      <c r="B48435" t="s">
        <v>253</v>
      </c>
      <c r="C48435" t="s">
        <v>254</v>
      </c>
      <c r="D48435" t="s">
        <v>309</v>
      </c>
      <c r="E48435" t="s">
        <v>227</v>
      </c>
      <c r="F48435">
        <v>0.17680127200000001</v>
      </c>
      <c r="G48435" t="str">
        <f>INDEX(crosswalk!$D:$D,MATCH(C48435,crosswalk!$C:$C,0))</f>
        <v>non-industry</v>
      </c>
    </row>
    <row r="48436" spans="1:7" x14ac:dyDescent="0.25">
      <c r="A48436">
        <v>2046</v>
      </c>
      <c r="B48436" t="s">
        <v>253</v>
      </c>
      <c r="C48436" t="s">
        <v>254</v>
      </c>
      <c r="D48436" t="s">
        <v>309</v>
      </c>
      <c r="E48436" t="s">
        <v>227</v>
      </c>
      <c r="F48436">
        <v>0.18005465200000001</v>
      </c>
      <c r="G48436" t="str">
        <f>INDEX(crosswalk!$D:$D,MATCH(C48436,crosswalk!$C:$C,0))</f>
        <v>non-industry</v>
      </c>
    </row>
    <row r="48437" spans="1:7" x14ac:dyDescent="0.25">
      <c r="A48437">
        <v>2047</v>
      </c>
      <c r="B48437" t="s">
        <v>253</v>
      </c>
      <c r="C48437" t="s">
        <v>254</v>
      </c>
      <c r="D48437" t="s">
        <v>309</v>
      </c>
      <c r="E48437" t="s">
        <v>227</v>
      </c>
      <c r="F48437">
        <v>0.18341647899999999</v>
      </c>
      <c r="G48437" t="str">
        <f>INDEX(crosswalk!$D:$D,MATCH(C48437,crosswalk!$C:$C,0))</f>
        <v>non-industry</v>
      </c>
    </row>
    <row r="48438" spans="1:7" x14ac:dyDescent="0.25">
      <c r="A48438">
        <v>2031</v>
      </c>
      <c r="B48438" t="s">
        <v>247</v>
      </c>
      <c r="C48438" t="s">
        <v>265</v>
      </c>
      <c r="D48438" t="s">
        <v>309</v>
      </c>
      <c r="E48438" t="s">
        <v>249</v>
      </c>
      <c r="F48438">
        <v>6.0529412999999997E-2</v>
      </c>
      <c r="G48438" t="str">
        <f>INDEX(crosswalk!$D:$D,MATCH(C48438,crosswalk!$C:$C,0))</f>
        <v>chemicals 20</v>
      </c>
    </row>
    <row r="48439" spans="1:7" x14ac:dyDescent="0.25">
      <c r="A48439">
        <v>2032</v>
      </c>
      <c r="B48439" t="s">
        <v>247</v>
      </c>
      <c r="C48439" t="s">
        <v>265</v>
      </c>
      <c r="D48439" t="s">
        <v>309</v>
      </c>
      <c r="E48439" t="s">
        <v>249</v>
      </c>
      <c r="F48439">
        <v>5.8617956999999998E-2</v>
      </c>
      <c r="G48439" t="str">
        <f>INDEX(crosswalk!$D:$D,MATCH(C48439,crosswalk!$C:$C,0))</f>
        <v>chemicals 20</v>
      </c>
    </row>
    <row r="48440" spans="1:7" x14ac:dyDescent="0.25">
      <c r="A48440">
        <v>2033</v>
      </c>
      <c r="B48440" t="s">
        <v>247</v>
      </c>
      <c r="C48440" t="s">
        <v>265</v>
      </c>
      <c r="D48440" t="s">
        <v>309</v>
      </c>
      <c r="E48440" t="s">
        <v>249</v>
      </c>
      <c r="F48440">
        <v>5.6706501999999999E-2</v>
      </c>
      <c r="G48440" t="str">
        <f>INDEX(crosswalk!$D:$D,MATCH(C48440,crosswalk!$C:$C,0))</f>
        <v>chemicals 20</v>
      </c>
    </row>
    <row r="48441" spans="1:7" x14ac:dyDescent="0.25">
      <c r="A48441">
        <v>2034</v>
      </c>
      <c r="B48441" t="s">
        <v>247</v>
      </c>
      <c r="C48441" t="s">
        <v>265</v>
      </c>
      <c r="D48441" t="s">
        <v>309</v>
      </c>
      <c r="E48441" t="s">
        <v>249</v>
      </c>
      <c r="F48441">
        <v>5.4795047E-2</v>
      </c>
      <c r="G48441" t="str">
        <f>INDEX(crosswalk!$D:$D,MATCH(C48441,crosswalk!$C:$C,0))</f>
        <v>chemicals 20</v>
      </c>
    </row>
    <row r="48442" spans="1:7" x14ac:dyDescent="0.25">
      <c r="A48442">
        <v>2035</v>
      </c>
      <c r="B48442" t="s">
        <v>247</v>
      </c>
      <c r="C48442" t="s">
        <v>265</v>
      </c>
      <c r="D48442" t="s">
        <v>309</v>
      </c>
      <c r="E48442" t="s">
        <v>249</v>
      </c>
      <c r="F48442">
        <v>5.3095976000000003E-2</v>
      </c>
      <c r="G48442" t="str">
        <f>INDEX(crosswalk!$D:$D,MATCH(C48442,crosswalk!$C:$C,0))</f>
        <v>chemicals 20</v>
      </c>
    </row>
    <row r="48443" spans="1:7" x14ac:dyDescent="0.25">
      <c r="A48443">
        <v>2020</v>
      </c>
      <c r="B48443" t="s">
        <v>247</v>
      </c>
      <c r="C48443" t="s">
        <v>266</v>
      </c>
      <c r="D48443" t="s">
        <v>309</v>
      </c>
      <c r="E48443" t="s">
        <v>249</v>
      </c>
      <c r="F48443">
        <v>0</v>
      </c>
      <c r="G48443" t="str">
        <f>INDEX(crosswalk!$D:$D,MATCH(C48443,crosswalk!$C:$C,0))</f>
        <v>chemicals 20</v>
      </c>
    </row>
    <row r="48444" spans="1:7" x14ac:dyDescent="0.25">
      <c r="A48444">
        <v>2021</v>
      </c>
      <c r="B48444" t="s">
        <v>247</v>
      </c>
      <c r="C48444" t="s">
        <v>266</v>
      </c>
      <c r="D48444" t="s">
        <v>309</v>
      </c>
      <c r="E48444" t="s">
        <v>249</v>
      </c>
      <c r="F48444">
        <v>0</v>
      </c>
      <c r="G48444" t="str">
        <f>INDEX(crosswalk!$D:$D,MATCH(C48444,crosswalk!$C:$C,0))</f>
        <v>chemicals 20</v>
      </c>
    </row>
    <row r="48445" spans="1:7" x14ac:dyDescent="0.25">
      <c r="A48445">
        <v>2022</v>
      </c>
      <c r="B48445" t="s">
        <v>247</v>
      </c>
      <c r="C48445" t="s">
        <v>266</v>
      </c>
      <c r="D48445" t="s">
        <v>309</v>
      </c>
      <c r="E48445" t="s">
        <v>249</v>
      </c>
      <c r="F48445">
        <v>0</v>
      </c>
      <c r="G48445" t="str">
        <f>INDEX(crosswalk!$D:$D,MATCH(C48445,crosswalk!$C:$C,0))</f>
        <v>chemicals 20</v>
      </c>
    </row>
    <row r="48446" spans="1:7" x14ac:dyDescent="0.25">
      <c r="A48446">
        <v>2023</v>
      </c>
      <c r="B48446" t="s">
        <v>247</v>
      </c>
      <c r="C48446" t="s">
        <v>266</v>
      </c>
      <c r="D48446" t="s">
        <v>309</v>
      </c>
      <c r="E48446" t="s">
        <v>249</v>
      </c>
      <c r="F48446">
        <v>0</v>
      </c>
      <c r="G48446" t="str">
        <f>INDEX(crosswalk!$D:$D,MATCH(C48446,crosswalk!$C:$C,0))</f>
        <v>chemicals 20</v>
      </c>
    </row>
    <row r="48447" spans="1:7" x14ac:dyDescent="0.25">
      <c r="A48447">
        <v>2024</v>
      </c>
      <c r="B48447" t="s">
        <v>247</v>
      </c>
      <c r="C48447" t="s">
        <v>266</v>
      </c>
      <c r="D48447" t="s">
        <v>309</v>
      </c>
      <c r="E48447" t="s">
        <v>249</v>
      </c>
      <c r="F48447">
        <v>0</v>
      </c>
      <c r="G48447" t="str">
        <f>INDEX(crosswalk!$D:$D,MATCH(C48447,crosswalk!$C:$C,0))</f>
        <v>chemicals 20</v>
      </c>
    </row>
    <row r="48448" spans="1:7" x14ac:dyDescent="0.25">
      <c r="A48448">
        <v>2025</v>
      </c>
      <c r="B48448" t="s">
        <v>247</v>
      </c>
      <c r="C48448" t="s">
        <v>266</v>
      </c>
      <c r="D48448" t="s">
        <v>309</v>
      </c>
      <c r="E48448" t="s">
        <v>249</v>
      </c>
      <c r="F48448">
        <v>0</v>
      </c>
      <c r="G48448" t="str">
        <f>INDEX(crosswalk!$D:$D,MATCH(C48448,crosswalk!$C:$C,0))</f>
        <v>chemicals 20</v>
      </c>
    </row>
    <row r="48449" spans="1:7" x14ac:dyDescent="0.25">
      <c r="A48449">
        <v>2022</v>
      </c>
      <c r="B48449" t="s">
        <v>242</v>
      </c>
      <c r="C48449" t="s">
        <v>262</v>
      </c>
      <c r="D48449" t="s">
        <v>309</v>
      </c>
      <c r="E48449" t="s">
        <v>227</v>
      </c>
      <c r="F48449">
        <v>0.65929479000000002</v>
      </c>
      <c r="G48449" t="str">
        <f>INDEX(crosswalk!$D:$D,MATCH(C48449,crosswalk!$C:$C,0))</f>
        <v>non-industry</v>
      </c>
    </row>
    <row r="48450" spans="1:7" x14ac:dyDescent="0.25">
      <c r="A48450">
        <v>2023</v>
      </c>
      <c r="B48450" t="s">
        <v>242</v>
      </c>
      <c r="C48450" t="s">
        <v>262</v>
      </c>
      <c r="D48450" t="s">
        <v>309</v>
      </c>
      <c r="E48450" t="s">
        <v>227</v>
      </c>
      <c r="F48450">
        <v>0.62666857399999998</v>
      </c>
      <c r="G48450" t="str">
        <f>INDEX(crosswalk!$D:$D,MATCH(C48450,crosswalk!$C:$C,0))</f>
        <v>non-industry</v>
      </c>
    </row>
    <row r="48451" spans="1:7" x14ac:dyDescent="0.25">
      <c r="A48451">
        <v>2024</v>
      </c>
      <c r="B48451" t="s">
        <v>242</v>
      </c>
      <c r="C48451" t="s">
        <v>262</v>
      </c>
      <c r="D48451" t="s">
        <v>309</v>
      </c>
      <c r="E48451" t="s">
        <v>227</v>
      </c>
      <c r="F48451">
        <v>0.597930462</v>
      </c>
      <c r="G48451" t="str">
        <f>INDEX(crosswalk!$D:$D,MATCH(C48451,crosswalk!$C:$C,0))</f>
        <v>non-industry</v>
      </c>
    </row>
    <row r="48452" spans="1:7" x14ac:dyDescent="0.25">
      <c r="A48452">
        <v>2025</v>
      </c>
      <c r="B48452" t="s">
        <v>242</v>
      </c>
      <c r="C48452" t="s">
        <v>262</v>
      </c>
      <c r="D48452" t="s">
        <v>309</v>
      </c>
      <c r="E48452" t="s">
        <v>227</v>
      </c>
      <c r="F48452">
        <v>0.57780713399999994</v>
      </c>
      <c r="G48452" t="str">
        <f>INDEX(crosswalk!$D:$D,MATCH(C48452,crosswalk!$C:$C,0))</f>
        <v>non-industry</v>
      </c>
    </row>
    <row r="48453" spans="1:7" x14ac:dyDescent="0.25">
      <c r="A48453">
        <v>2026</v>
      </c>
      <c r="B48453" t="s">
        <v>242</v>
      </c>
      <c r="C48453" t="s">
        <v>262</v>
      </c>
      <c r="D48453" t="s">
        <v>309</v>
      </c>
      <c r="E48453" t="s">
        <v>227</v>
      </c>
      <c r="F48453">
        <v>0.58346641099999996</v>
      </c>
      <c r="G48453" t="str">
        <f>INDEX(crosswalk!$D:$D,MATCH(C48453,crosswalk!$C:$C,0))</f>
        <v>non-industry</v>
      </c>
    </row>
    <row r="48454" spans="1:7" x14ac:dyDescent="0.25">
      <c r="A48454">
        <v>2032</v>
      </c>
      <c r="B48454" t="s">
        <v>247</v>
      </c>
      <c r="C48454" t="s">
        <v>266</v>
      </c>
      <c r="D48454" t="s">
        <v>309</v>
      </c>
      <c r="E48454" t="s">
        <v>249</v>
      </c>
      <c r="F48454">
        <v>0</v>
      </c>
      <c r="G48454" t="str">
        <f>INDEX(crosswalk!$D:$D,MATCH(C48454,crosswalk!$C:$C,0))</f>
        <v>chemicals 20</v>
      </c>
    </row>
    <row r="48455" spans="1:7" x14ac:dyDescent="0.25">
      <c r="A48455">
        <v>2033</v>
      </c>
      <c r="B48455" t="s">
        <v>247</v>
      </c>
      <c r="C48455" t="s">
        <v>266</v>
      </c>
      <c r="D48455" t="s">
        <v>309</v>
      </c>
      <c r="E48455" t="s">
        <v>249</v>
      </c>
      <c r="F48455">
        <v>0</v>
      </c>
      <c r="G48455" t="str">
        <f>INDEX(crosswalk!$D:$D,MATCH(C48455,crosswalk!$C:$C,0))</f>
        <v>chemicals 20</v>
      </c>
    </row>
    <row r="48456" spans="1:7" x14ac:dyDescent="0.25">
      <c r="A48456">
        <v>2034</v>
      </c>
      <c r="B48456" t="s">
        <v>247</v>
      </c>
      <c r="C48456" t="s">
        <v>266</v>
      </c>
      <c r="D48456" t="s">
        <v>309</v>
      </c>
      <c r="E48456" t="s">
        <v>249</v>
      </c>
      <c r="F48456">
        <v>0</v>
      </c>
      <c r="G48456" t="str">
        <f>INDEX(crosswalk!$D:$D,MATCH(C48456,crosswalk!$C:$C,0))</f>
        <v>chemicals 20</v>
      </c>
    </row>
    <row r="48457" spans="1:7" x14ac:dyDescent="0.25">
      <c r="A48457">
        <v>2035</v>
      </c>
      <c r="B48457" t="s">
        <v>247</v>
      </c>
      <c r="C48457" t="s">
        <v>266</v>
      </c>
      <c r="D48457" t="s">
        <v>309</v>
      </c>
      <c r="E48457" t="s">
        <v>249</v>
      </c>
      <c r="F48457">
        <v>0</v>
      </c>
      <c r="G48457" t="str">
        <f>INDEX(crosswalk!$D:$D,MATCH(C48457,crosswalk!$C:$C,0))</f>
        <v>chemicals 20</v>
      </c>
    </row>
    <row r="48458" spans="1:7" x14ac:dyDescent="0.25">
      <c r="A48458">
        <v>2036</v>
      </c>
      <c r="B48458" t="s">
        <v>247</v>
      </c>
      <c r="C48458" t="s">
        <v>266</v>
      </c>
      <c r="D48458" t="s">
        <v>309</v>
      </c>
      <c r="E48458" t="s">
        <v>249</v>
      </c>
      <c r="F48458">
        <v>0</v>
      </c>
      <c r="G48458" t="str">
        <f>INDEX(crosswalk!$D:$D,MATCH(C48458,crosswalk!$C:$C,0))</f>
        <v>chemicals 20</v>
      </c>
    </row>
    <row r="48459" spans="1:7" x14ac:dyDescent="0.25">
      <c r="A48459">
        <v>2037</v>
      </c>
      <c r="B48459" t="s">
        <v>247</v>
      </c>
      <c r="C48459" t="s">
        <v>266</v>
      </c>
      <c r="D48459" t="s">
        <v>309</v>
      </c>
      <c r="E48459" t="s">
        <v>249</v>
      </c>
      <c r="F48459">
        <v>0</v>
      </c>
      <c r="G48459" t="str">
        <f>INDEX(crosswalk!$D:$D,MATCH(C48459,crosswalk!$C:$C,0))</f>
        <v>chemicals 20</v>
      </c>
    </row>
    <row r="48460" spans="1:7" x14ac:dyDescent="0.25">
      <c r="A48460">
        <v>2038</v>
      </c>
      <c r="B48460" t="s">
        <v>247</v>
      </c>
      <c r="C48460" t="s">
        <v>266</v>
      </c>
      <c r="D48460" t="s">
        <v>309</v>
      </c>
      <c r="E48460" t="s">
        <v>249</v>
      </c>
      <c r="F48460">
        <v>0</v>
      </c>
      <c r="G48460" t="str">
        <f>INDEX(crosswalk!$D:$D,MATCH(C48460,crosswalk!$C:$C,0))</f>
        <v>chemicals 20</v>
      </c>
    </row>
    <row r="48461" spans="1:7" x14ac:dyDescent="0.25">
      <c r="A48461">
        <v>2039</v>
      </c>
      <c r="B48461" t="s">
        <v>247</v>
      </c>
      <c r="C48461" t="s">
        <v>266</v>
      </c>
      <c r="D48461" t="s">
        <v>309</v>
      </c>
      <c r="E48461" t="s">
        <v>249</v>
      </c>
      <c r="F48461">
        <v>0</v>
      </c>
      <c r="G48461" t="str">
        <f>INDEX(crosswalk!$D:$D,MATCH(C48461,crosswalk!$C:$C,0))</f>
        <v>chemicals 20</v>
      </c>
    </row>
    <row r="48462" spans="1:7" x14ac:dyDescent="0.25">
      <c r="A48462">
        <v>2040</v>
      </c>
      <c r="B48462" t="s">
        <v>247</v>
      </c>
      <c r="C48462" t="s">
        <v>266</v>
      </c>
      <c r="D48462" t="s">
        <v>309</v>
      </c>
      <c r="E48462" t="s">
        <v>249</v>
      </c>
      <c r="F48462">
        <v>0</v>
      </c>
      <c r="G48462" t="str">
        <f>INDEX(crosswalk!$D:$D,MATCH(C48462,crosswalk!$C:$C,0))</f>
        <v>chemicals 20</v>
      </c>
    </row>
    <row r="48463" spans="1:7" x14ac:dyDescent="0.25">
      <c r="A48463">
        <v>2041</v>
      </c>
      <c r="B48463" t="s">
        <v>247</v>
      </c>
      <c r="C48463" t="s">
        <v>255</v>
      </c>
      <c r="D48463" t="s">
        <v>309</v>
      </c>
      <c r="E48463" t="s">
        <v>249</v>
      </c>
      <c r="F48463">
        <v>5.2341914000000003E-2</v>
      </c>
      <c r="G48463" t="str">
        <f>INDEX(crosswalk!$D:$D,MATCH(C48463,crosswalk!$C:$C,0))</f>
        <v>chemicals 20</v>
      </c>
    </row>
    <row r="48464" spans="1:7" x14ac:dyDescent="0.25">
      <c r="A48464">
        <v>2042</v>
      </c>
      <c r="B48464" t="s">
        <v>247</v>
      </c>
      <c r="C48464" t="s">
        <v>255</v>
      </c>
      <c r="D48464" t="s">
        <v>309</v>
      </c>
      <c r="E48464" t="s">
        <v>249</v>
      </c>
      <c r="F48464">
        <v>5.2832664000000001E-2</v>
      </c>
      <c r="G48464" t="str">
        <f>INDEX(crosswalk!$D:$D,MATCH(C48464,crosswalk!$C:$C,0))</f>
        <v>chemicals 20</v>
      </c>
    </row>
    <row r="48465" spans="1:7" x14ac:dyDescent="0.25">
      <c r="A48465">
        <v>2043</v>
      </c>
      <c r="B48465" t="s">
        <v>247</v>
      </c>
      <c r="C48465" t="s">
        <v>255</v>
      </c>
      <c r="D48465" t="s">
        <v>309</v>
      </c>
      <c r="E48465" t="s">
        <v>249</v>
      </c>
      <c r="F48465">
        <v>5.3303713000000003E-2</v>
      </c>
      <c r="G48465" t="str">
        <f>INDEX(crosswalk!$D:$D,MATCH(C48465,crosswalk!$C:$C,0))</f>
        <v>chemicals 20</v>
      </c>
    </row>
    <row r="48466" spans="1:7" x14ac:dyDescent="0.25">
      <c r="A48466">
        <v>2044</v>
      </c>
      <c r="B48466" t="s">
        <v>247</v>
      </c>
      <c r="C48466" t="s">
        <v>255</v>
      </c>
      <c r="D48466" t="s">
        <v>309</v>
      </c>
      <c r="E48466" t="s">
        <v>249</v>
      </c>
      <c r="F48466">
        <v>5.3819538E-2</v>
      </c>
      <c r="G48466" t="str">
        <f>INDEX(crosswalk!$D:$D,MATCH(C48466,crosswalk!$C:$C,0))</f>
        <v>chemicals 20</v>
      </c>
    </row>
    <row r="48467" spans="1:7" x14ac:dyDescent="0.25">
      <c r="A48467">
        <v>2045</v>
      </c>
      <c r="B48467" t="s">
        <v>247</v>
      </c>
      <c r="C48467" t="s">
        <v>255</v>
      </c>
      <c r="D48467" t="s">
        <v>309</v>
      </c>
      <c r="E48467" t="s">
        <v>249</v>
      </c>
      <c r="F48467">
        <v>5.4371184000000003E-2</v>
      </c>
      <c r="G48467" t="str">
        <f>INDEX(crosswalk!$D:$D,MATCH(C48467,crosswalk!$C:$C,0))</f>
        <v>chemicals 20</v>
      </c>
    </row>
    <row r="48468" spans="1:7" x14ac:dyDescent="0.25">
      <c r="A48468">
        <v>2046</v>
      </c>
      <c r="B48468" t="s">
        <v>247</v>
      </c>
      <c r="C48468" t="s">
        <v>255</v>
      </c>
      <c r="D48468" t="s">
        <v>309</v>
      </c>
      <c r="E48468" t="s">
        <v>249</v>
      </c>
      <c r="F48468">
        <v>5.4931784999999997E-2</v>
      </c>
      <c r="G48468" t="str">
        <f>INDEX(crosswalk!$D:$D,MATCH(C48468,crosswalk!$C:$C,0))</f>
        <v>chemicals 20</v>
      </c>
    </row>
    <row r="48469" spans="1:7" x14ac:dyDescent="0.25">
      <c r="A48469">
        <v>2047</v>
      </c>
      <c r="B48469" t="s">
        <v>247</v>
      </c>
      <c r="C48469" t="s">
        <v>255</v>
      </c>
      <c r="D48469" t="s">
        <v>309</v>
      </c>
      <c r="E48469" t="s">
        <v>249</v>
      </c>
      <c r="F48469">
        <v>5.5488805000000002E-2</v>
      </c>
      <c r="G48469" t="str">
        <f>INDEX(crosswalk!$D:$D,MATCH(C48469,crosswalk!$C:$C,0))</f>
        <v>chemicals 20</v>
      </c>
    </row>
    <row r="48470" spans="1:7" x14ac:dyDescent="0.25">
      <c r="A48470">
        <v>2048</v>
      </c>
      <c r="B48470" t="s">
        <v>247</v>
      </c>
      <c r="C48470" t="s">
        <v>255</v>
      </c>
      <c r="D48470" t="s">
        <v>309</v>
      </c>
      <c r="E48470" t="s">
        <v>249</v>
      </c>
      <c r="F48470">
        <v>5.6042241999999999E-2</v>
      </c>
      <c r="G48470" t="str">
        <f>INDEX(crosswalk!$D:$D,MATCH(C48470,crosswalk!$C:$C,0))</f>
        <v>chemicals 20</v>
      </c>
    </row>
    <row r="48471" spans="1:7" x14ac:dyDescent="0.25">
      <c r="A48471">
        <v>2049</v>
      </c>
      <c r="B48471" t="s">
        <v>247</v>
      </c>
      <c r="C48471" t="s">
        <v>255</v>
      </c>
      <c r="D48471" t="s">
        <v>309</v>
      </c>
      <c r="E48471" t="s">
        <v>249</v>
      </c>
      <c r="F48471">
        <v>5.6593888000000002E-2</v>
      </c>
      <c r="G48471" t="str">
        <f>INDEX(crosswalk!$D:$D,MATCH(C48471,crosswalk!$C:$C,0))</f>
        <v>chemicals 20</v>
      </c>
    </row>
    <row r="48472" spans="1:7" x14ac:dyDescent="0.25">
      <c r="A48472">
        <v>2050</v>
      </c>
      <c r="B48472" t="s">
        <v>247</v>
      </c>
      <c r="C48472" t="s">
        <v>255</v>
      </c>
      <c r="D48472" t="s">
        <v>309</v>
      </c>
      <c r="E48472" t="s">
        <v>249</v>
      </c>
      <c r="F48472">
        <v>5.7154490000000002E-2</v>
      </c>
      <c r="G48472" t="str">
        <f>INDEX(crosswalk!$D:$D,MATCH(C48472,crosswalk!$C:$C,0))</f>
        <v>chemicals 20</v>
      </c>
    </row>
    <row r="48473" spans="1:7" x14ac:dyDescent="0.25">
      <c r="A48473">
        <v>2060</v>
      </c>
      <c r="B48473" t="s">
        <v>247</v>
      </c>
      <c r="C48473" t="s">
        <v>255</v>
      </c>
      <c r="D48473" t="s">
        <v>309</v>
      </c>
      <c r="E48473" t="s">
        <v>249</v>
      </c>
      <c r="F48473">
        <v>6.2315624E-2</v>
      </c>
      <c r="G48473" t="str">
        <f>INDEX(crosswalk!$D:$D,MATCH(C48473,crosswalk!$C:$C,0))</f>
        <v>chemicals 20</v>
      </c>
    </row>
    <row r="48474" spans="1:7" x14ac:dyDescent="0.25">
      <c r="A48474">
        <v>2070</v>
      </c>
      <c r="B48474" t="s">
        <v>247</v>
      </c>
      <c r="C48474" t="s">
        <v>255</v>
      </c>
      <c r="D48474" t="s">
        <v>309</v>
      </c>
      <c r="E48474" t="s">
        <v>249</v>
      </c>
      <c r="F48474">
        <v>6.7942815000000004E-2</v>
      </c>
      <c r="G48474" t="str">
        <f>INDEX(crosswalk!$D:$D,MATCH(C48474,crosswalk!$C:$C,0))</f>
        <v>chemicals 20</v>
      </c>
    </row>
    <row r="48475" spans="1:7" x14ac:dyDescent="0.25">
      <c r="A48475">
        <v>2080</v>
      </c>
      <c r="B48475" t="s">
        <v>247</v>
      </c>
      <c r="C48475" t="s">
        <v>255</v>
      </c>
      <c r="D48475" t="s">
        <v>309</v>
      </c>
      <c r="E48475" t="s">
        <v>249</v>
      </c>
      <c r="F48475">
        <v>7.4078149999999995E-2</v>
      </c>
      <c r="G48475" t="str">
        <f>INDEX(crosswalk!$D:$D,MATCH(C48475,crosswalk!$C:$C,0))</f>
        <v>chemicals 20</v>
      </c>
    </row>
    <row r="48476" spans="1:7" x14ac:dyDescent="0.25">
      <c r="A48476">
        <v>2036</v>
      </c>
      <c r="B48476" t="s">
        <v>237</v>
      </c>
      <c r="C48476" t="s">
        <v>270</v>
      </c>
      <c r="D48476" t="s">
        <v>309</v>
      </c>
      <c r="E48476" t="s">
        <v>225</v>
      </c>
      <c r="F48476">
        <v>6.6638799999999996E-3</v>
      </c>
      <c r="G48476" t="str">
        <f>INDEX(crosswalk!$D:$D,MATCH(C48476,crosswalk!$C:$C,0))</f>
        <v>agriculture and forestry 01T03</v>
      </c>
    </row>
    <row r="48477" spans="1:7" x14ac:dyDescent="0.25">
      <c r="A48477">
        <v>2037</v>
      </c>
      <c r="B48477" t="s">
        <v>237</v>
      </c>
      <c r="C48477" t="s">
        <v>270</v>
      </c>
      <c r="D48477" t="s">
        <v>309</v>
      </c>
      <c r="E48477" t="s">
        <v>225</v>
      </c>
      <c r="F48477">
        <v>6.6638799999999996E-3</v>
      </c>
      <c r="G48477" t="str">
        <f>INDEX(crosswalk!$D:$D,MATCH(C48477,crosswalk!$C:$C,0))</f>
        <v>agriculture and forestry 01T03</v>
      </c>
    </row>
    <row r="48478" spans="1:7" x14ac:dyDescent="0.25">
      <c r="A48478">
        <v>2033</v>
      </c>
      <c r="B48478" t="s">
        <v>240</v>
      </c>
      <c r="C48478" t="s">
        <v>245</v>
      </c>
      <c r="D48478" t="s">
        <v>309</v>
      </c>
      <c r="E48478" t="s">
        <v>227</v>
      </c>
      <c r="F48478">
        <v>4.9003774999999999E-2</v>
      </c>
      <c r="G48478" t="str">
        <f>INDEX(crosswalk!$D:$D,MATCH(C48478,crosswalk!$C:$C,0))</f>
        <v>water and waste 36T39</v>
      </c>
    </row>
    <row r="48479" spans="1:7" x14ac:dyDescent="0.25">
      <c r="A48479">
        <v>2034</v>
      </c>
      <c r="B48479" t="s">
        <v>240</v>
      </c>
      <c r="C48479" t="s">
        <v>245</v>
      </c>
      <c r="D48479" t="s">
        <v>309</v>
      </c>
      <c r="E48479" t="s">
        <v>227</v>
      </c>
      <c r="F48479">
        <v>4.9591820000000002E-2</v>
      </c>
      <c r="G48479" t="str">
        <f>INDEX(crosswalk!$D:$D,MATCH(C48479,crosswalk!$C:$C,0))</f>
        <v>water and waste 36T39</v>
      </c>
    </row>
    <row r="48480" spans="1:7" x14ac:dyDescent="0.25">
      <c r="A48480">
        <v>2035</v>
      </c>
      <c r="B48480" t="s">
        <v>240</v>
      </c>
      <c r="C48480" t="s">
        <v>245</v>
      </c>
      <c r="D48480" t="s">
        <v>309</v>
      </c>
      <c r="E48480" t="s">
        <v>227</v>
      </c>
      <c r="F48480">
        <v>5.0179865999999997E-2</v>
      </c>
      <c r="G48480" t="str">
        <f>INDEX(crosswalk!$D:$D,MATCH(C48480,crosswalk!$C:$C,0))</f>
        <v>water and waste 36T39</v>
      </c>
    </row>
    <row r="48481" spans="1:7" x14ac:dyDescent="0.25">
      <c r="A48481">
        <v>2036</v>
      </c>
      <c r="B48481" t="s">
        <v>240</v>
      </c>
      <c r="C48481" t="s">
        <v>245</v>
      </c>
      <c r="D48481" t="s">
        <v>309</v>
      </c>
      <c r="E48481" t="s">
        <v>227</v>
      </c>
      <c r="F48481">
        <v>5.0767910999999999E-2</v>
      </c>
      <c r="G48481" t="str">
        <f>INDEX(crosswalk!$D:$D,MATCH(C48481,crosswalk!$C:$C,0))</f>
        <v>water and waste 36T39</v>
      </c>
    </row>
    <row r="48482" spans="1:7" x14ac:dyDescent="0.25">
      <c r="A48482">
        <v>2037</v>
      </c>
      <c r="B48482" t="s">
        <v>240</v>
      </c>
      <c r="C48482" t="s">
        <v>245</v>
      </c>
      <c r="D48482" t="s">
        <v>309</v>
      </c>
      <c r="E48482" t="s">
        <v>227</v>
      </c>
      <c r="F48482">
        <v>5.1355956000000001E-2</v>
      </c>
      <c r="G48482" t="str">
        <f>INDEX(crosswalk!$D:$D,MATCH(C48482,crosswalk!$C:$C,0))</f>
        <v>water and waste 36T39</v>
      </c>
    </row>
    <row r="48483" spans="1:7" x14ac:dyDescent="0.25">
      <c r="A48483">
        <v>2038</v>
      </c>
      <c r="B48483" t="s">
        <v>240</v>
      </c>
      <c r="C48483" t="s">
        <v>245</v>
      </c>
      <c r="D48483" t="s">
        <v>309</v>
      </c>
      <c r="E48483" t="s">
        <v>227</v>
      </c>
      <c r="F48483">
        <v>5.1944000999999997E-2</v>
      </c>
      <c r="G48483" t="str">
        <f>INDEX(crosswalk!$D:$D,MATCH(C48483,crosswalk!$C:$C,0))</f>
        <v>water and waste 36T39</v>
      </c>
    </row>
    <row r="48484" spans="1:7" x14ac:dyDescent="0.25">
      <c r="A48484">
        <v>2039</v>
      </c>
      <c r="B48484" t="s">
        <v>240</v>
      </c>
      <c r="C48484" t="s">
        <v>245</v>
      </c>
      <c r="D48484" t="s">
        <v>309</v>
      </c>
      <c r="E48484" t="s">
        <v>227</v>
      </c>
      <c r="F48484">
        <v>5.2532046999999998E-2</v>
      </c>
      <c r="G48484" t="str">
        <f>INDEX(crosswalk!$D:$D,MATCH(C48484,crosswalk!$C:$C,0))</f>
        <v>water and waste 36T39</v>
      </c>
    </row>
    <row r="48485" spans="1:7" x14ac:dyDescent="0.25">
      <c r="A48485">
        <v>2040</v>
      </c>
      <c r="B48485" t="s">
        <v>240</v>
      </c>
      <c r="C48485" t="s">
        <v>245</v>
      </c>
      <c r="D48485" t="s">
        <v>309</v>
      </c>
      <c r="E48485" t="s">
        <v>227</v>
      </c>
      <c r="F48485">
        <v>5.3120092000000001E-2</v>
      </c>
      <c r="G48485" t="str">
        <f>INDEX(crosswalk!$D:$D,MATCH(C48485,crosswalk!$C:$C,0))</f>
        <v>water and waste 36T39</v>
      </c>
    </row>
    <row r="48486" spans="1:7" x14ac:dyDescent="0.25">
      <c r="A48486">
        <v>2041</v>
      </c>
      <c r="B48486" t="s">
        <v>240</v>
      </c>
      <c r="C48486" t="s">
        <v>245</v>
      </c>
      <c r="D48486" t="s">
        <v>309</v>
      </c>
      <c r="E48486" t="s">
        <v>227</v>
      </c>
      <c r="F48486">
        <v>5.3708137000000003E-2</v>
      </c>
      <c r="G48486" t="str">
        <f>INDEX(crosswalk!$D:$D,MATCH(C48486,crosswalk!$C:$C,0))</f>
        <v>water and waste 36T39</v>
      </c>
    </row>
    <row r="48487" spans="1:7" x14ac:dyDescent="0.25">
      <c r="A48487">
        <v>2042</v>
      </c>
      <c r="B48487" t="s">
        <v>240</v>
      </c>
      <c r="C48487" t="s">
        <v>245</v>
      </c>
      <c r="D48487" t="s">
        <v>309</v>
      </c>
      <c r="E48487" t="s">
        <v>227</v>
      </c>
      <c r="F48487">
        <v>5.4296182999999998E-2</v>
      </c>
      <c r="G48487" t="str">
        <f>INDEX(crosswalk!$D:$D,MATCH(C48487,crosswalk!$C:$C,0))</f>
        <v>water and waste 36T39</v>
      </c>
    </row>
    <row r="48488" spans="1:7" x14ac:dyDescent="0.25">
      <c r="A48488">
        <v>2043</v>
      </c>
      <c r="B48488" t="s">
        <v>240</v>
      </c>
      <c r="C48488" t="s">
        <v>245</v>
      </c>
      <c r="D48488" t="s">
        <v>309</v>
      </c>
      <c r="E48488" t="s">
        <v>227</v>
      </c>
      <c r="F48488">
        <v>5.4884228E-2</v>
      </c>
      <c r="G48488" t="str">
        <f>INDEX(crosswalk!$D:$D,MATCH(C48488,crosswalk!$C:$C,0))</f>
        <v>water and waste 36T39</v>
      </c>
    </row>
    <row r="48489" spans="1:7" x14ac:dyDescent="0.25">
      <c r="A48489">
        <v>2044</v>
      </c>
      <c r="B48489" t="s">
        <v>240</v>
      </c>
      <c r="C48489" t="s">
        <v>245</v>
      </c>
      <c r="D48489" t="s">
        <v>309</v>
      </c>
      <c r="E48489" t="s">
        <v>227</v>
      </c>
      <c r="F48489">
        <v>5.5472273000000002E-2</v>
      </c>
      <c r="G48489" t="str">
        <f>INDEX(crosswalk!$D:$D,MATCH(C48489,crosswalk!$C:$C,0))</f>
        <v>water and waste 36T39</v>
      </c>
    </row>
    <row r="48490" spans="1:7" x14ac:dyDescent="0.25">
      <c r="A48490">
        <v>2045</v>
      </c>
      <c r="B48490" t="s">
        <v>240</v>
      </c>
      <c r="C48490" t="s">
        <v>245</v>
      </c>
      <c r="D48490" t="s">
        <v>309</v>
      </c>
      <c r="E48490" t="s">
        <v>227</v>
      </c>
      <c r="F48490">
        <v>5.6060318999999997E-2</v>
      </c>
      <c r="G48490" t="str">
        <f>INDEX(crosswalk!$D:$D,MATCH(C48490,crosswalk!$C:$C,0))</f>
        <v>water and waste 36T39</v>
      </c>
    </row>
    <row r="48491" spans="1:7" x14ac:dyDescent="0.25">
      <c r="A48491">
        <v>2046</v>
      </c>
      <c r="B48491" t="s">
        <v>240</v>
      </c>
      <c r="C48491" t="s">
        <v>245</v>
      </c>
      <c r="D48491" t="s">
        <v>309</v>
      </c>
      <c r="E48491" t="s">
        <v>227</v>
      </c>
      <c r="F48491">
        <v>5.6648364E-2</v>
      </c>
      <c r="G48491" t="str">
        <f>INDEX(crosswalk!$D:$D,MATCH(C48491,crosswalk!$C:$C,0))</f>
        <v>water and waste 36T39</v>
      </c>
    </row>
    <row r="48492" spans="1:7" x14ac:dyDescent="0.25">
      <c r="A48492">
        <v>2047</v>
      </c>
      <c r="B48492" t="s">
        <v>240</v>
      </c>
      <c r="C48492" t="s">
        <v>245</v>
      </c>
      <c r="D48492" t="s">
        <v>309</v>
      </c>
      <c r="E48492" t="s">
        <v>227</v>
      </c>
      <c r="F48492">
        <v>5.7236409000000002E-2</v>
      </c>
      <c r="G48492" t="str">
        <f>INDEX(crosswalk!$D:$D,MATCH(C48492,crosswalk!$C:$C,0))</f>
        <v>water and waste 36T39</v>
      </c>
    </row>
    <row r="48493" spans="1:7" x14ac:dyDescent="0.25">
      <c r="A48493">
        <v>2048</v>
      </c>
      <c r="B48493" t="s">
        <v>240</v>
      </c>
      <c r="C48493" t="s">
        <v>245</v>
      </c>
      <c r="D48493" t="s">
        <v>309</v>
      </c>
      <c r="E48493" t="s">
        <v>227</v>
      </c>
      <c r="F48493">
        <v>5.7824453999999997E-2</v>
      </c>
      <c r="G48493" t="str">
        <f>INDEX(crosswalk!$D:$D,MATCH(C48493,crosswalk!$C:$C,0))</f>
        <v>water and waste 36T39</v>
      </c>
    </row>
    <row r="48494" spans="1:7" x14ac:dyDescent="0.25">
      <c r="A48494">
        <v>2049</v>
      </c>
      <c r="B48494" t="s">
        <v>240</v>
      </c>
      <c r="C48494" t="s">
        <v>245</v>
      </c>
      <c r="D48494" t="s">
        <v>309</v>
      </c>
      <c r="E48494" t="s">
        <v>227</v>
      </c>
      <c r="F48494">
        <v>5.8412499999999999E-2</v>
      </c>
      <c r="G48494" t="str">
        <f>INDEX(crosswalk!$D:$D,MATCH(C48494,crosswalk!$C:$C,0))</f>
        <v>water and waste 36T39</v>
      </c>
    </row>
    <row r="48495" spans="1:7" x14ac:dyDescent="0.25">
      <c r="A48495">
        <v>2050</v>
      </c>
      <c r="B48495" t="s">
        <v>240</v>
      </c>
      <c r="C48495" t="s">
        <v>245</v>
      </c>
      <c r="D48495" t="s">
        <v>309</v>
      </c>
      <c r="E48495" t="s">
        <v>227</v>
      </c>
      <c r="F48495">
        <v>5.9000545000000001E-2</v>
      </c>
      <c r="G48495" t="str">
        <f>INDEX(crosswalk!$D:$D,MATCH(C48495,crosswalk!$C:$C,0))</f>
        <v>water and waste 36T39</v>
      </c>
    </row>
    <row r="48496" spans="1:7" x14ac:dyDescent="0.25">
      <c r="A48496">
        <v>2060</v>
      </c>
      <c r="B48496" t="s">
        <v>240</v>
      </c>
      <c r="C48496" t="s">
        <v>245</v>
      </c>
      <c r="D48496" t="s">
        <v>309</v>
      </c>
      <c r="E48496" t="s">
        <v>227</v>
      </c>
      <c r="F48496">
        <v>6.5937237999999995E-2</v>
      </c>
      <c r="G48496" t="str">
        <f>INDEX(crosswalk!$D:$D,MATCH(C48496,crosswalk!$C:$C,0))</f>
        <v>water and waste 36T39</v>
      </c>
    </row>
    <row r="48497" spans="1:7" x14ac:dyDescent="0.25">
      <c r="A48497">
        <v>2070</v>
      </c>
      <c r="B48497" t="s">
        <v>240</v>
      </c>
      <c r="C48497" t="s">
        <v>245</v>
      </c>
      <c r="D48497" t="s">
        <v>309</v>
      </c>
      <c r="E48497" t="s">
        <v>227</v>
      </c>
      <c r="F48497">
        <v>7.3689477000000003E-2</v>
      </c>
      <c r="G48497" t="str">
        <f>INDEX(crosswalk!$D:$D,MATCH(C48497,crosswalk!$C:$C,0))</f>
        <v>water and waste 36T39</v>
      </c>
    </row>
    <row r="48498" spans="1:7" x14ac:dyDescent="0.25">
      <c r="A48498">
        <v>2032</v>
      </c>
      <c r="B48498" t="s">
        <v>237</v>
      </c>
      <c r="C48498" t="s">
        <v>264</v>
      </c>
      <c r="D48498" t="s">
        <v>309</v>
      </c>
      <c r="E48498" t="s">
        <v>225</v>
      </c>
      <c r="F48498">
        <v>0.98273907000000005</v>
      </c>
      <c r="G48498" t="str">
        <f>INDEX(crosswalk!$D:$D,MATCH(C48498,crosswalk!$C:$C,0))</f>
        <v>agriculture and forestry 01T03</v>
      </c>
    </row>
    <row r="48499" spans="1:7" x14ac:dyDescent="0.25">
      <c r="A48499">
        <v>2020</v>
      </c>
      <c r="B48499" t="s">
        <v>237</v>
      </c>
      <c r="C48499" t="s">
        <v>270</v>
      </c>
      <c r="D48499" t="s">
        <v>309</v>
      </c>
      <c r="E48499" t="s">
        <v>227</v>
      </c>
      <c r="F48499">
        <v>4.519258E-3</v>
      </c>
      <c r="G48499" t="str">
        <f>INDEX(crosswalk!$D:$D,MATCH(C48499,crosswalk!$C:$C,0))</f>
        <v>agriculture and forestry 01T03</v>
      </c>
    </row>
    <row r="48500" spans="1:7" x14ac:dyDescent="0.25">
      <c r="A48500">
        <v>2021</v>
      </c>
      <c r="B48500" t="s">
        <v>237</v>
      </c>
      <c r="C48500" t="s">
        <v>270</v>
      </c>
      <c r="D48500" t="s">
        <v>309</v>
      </c>
      <c r="E48500" t="s">
        <v>227</v>
      </c>
      <c r="F48500">
        <v>4.519258E-3</v>
      </c>
      <c r="G48500" t="str">
        <f>INDEX(crosswalk!$D:$D,MATCH(C48500,crosswalk!$C:$C,0))</f>
        <v>agriculture and forestry 01T03</v>
      </c>
    </row>
    <row r="48501" spans="1:7" x14ac:dyDescent="0.25">
      <c r="A48501">
        <v>2022</v>
      </c>
      <c r="B48501" t="s">
        <v>237</v>
      </c>
      <c r="C48501" t="s">
        <v>270</v>
      </c>
      <c r="D48501" t="s">
        <v>309</v>
      </c>
      <c r="E48501" t="s">
        <v>227</v>
      </c>
      <c r="F48501">
        <v>4.519258E-3</v>
      </c>
      <c r="G48501" t="str">
        <f>INDEX(crosswalk!$D:$D,MATCH(C48501,crosswalk!$C:$C,0))</f>
        <v>agriculture and forestry 01T03</v>
      </c>
    </row>
    <row r="48502" spans="1:7" x14ac:dyDescent="0.25">
      <c r="A48502">
        <v>2023</v>
      </c>
      <c r="B48502" t="s">
        <v>237</v>
      </c>
      <c r="C48502" t="s">
        <v>270</v>
      </c>
      <c r="D48502" t="s">
        <v>309</v>
      </c>
      <c r="E48502" t="s">
        <v>227</v>
      </c>
      <c r="F48502">
        <v>4.519258E-3</v>
      </c>
      <c r="G48502" t="str">
        <f>INDEX(crosswalk!$D:$D,MATCH(C48502,crosswalk!$C:$C,0))</f>
        <v>agriculture and forestry 01T03</v>
      </c>
    </row>
    <row r="48503" spans="1:7" x14ac:dyDescent="0.25">
      <c r="A48503">
        <v>2042</v>
      </c>
      <c r="B48503" t="s">
        <v>237</v>
      </c>
      <c r="C48503" t="s">
        <v>264</v>
      </c>
      <c r="D48503" t="s">
        <v>309</v>
      </c>
      <c r="E48503" t="s">
        <v>225</v>
      </c>
      <c r="F48503">
        <v>0.99904042100000001</v>
      </c>
      <c r="G48503" t="str">
        <f>INDEX(crosswalk!$D:$D,MATCH(C48503,crosswalk!$C:$C,0))</f>
        <v>agriculture and forestry 01T03</v>
      </c>
    </row>
    <row r="48504" spans="1:7" x14ac:dyDescent="0.25">
      <c r="A48504">
        <v>2043</v>
      </c>
      <c r="B48504" t="s">
        <v>237</v>
      </c>
      <c r="C48504" t="s">
        <v>264</v>
      </c>
      <c r="D48504" t="s">
        <v>309</v>
      </c>
      <c r="E48504" t="s">
        <v>225</v>
      </c>
      <c r="F48504">
        <v>1.000694851</v>
      </c>
      <c r="G48504" t="str">
        <f>INDEX(crosswalk!$D:$D,MATCH(C48504,crosswalk!$C:$C,0))</f>
        <v>agriculture and forestry 01T03</v>
      </c>
    </row>
    <row r="48505" spans="1:7" x14ac:dyDescent="0.25">
      <c r="A48505">
        <v>2029</v>
      </c>
      <c r="B48505" t="s">
        <v>242</v>
      </c>
      <c r="C48505" t="s">
        <v>267</v>
      </c>
      <c r="D48505" t="s">
        <v>309</v>
      </c>
      <c r="E48505" t="s">
        <v>225</v>
      </c>
      <c r="F48505">
        <v>0</v>
      </c>
      <c r="G48505" t="str">
        <f>INDEX(crosswalk!$D:$D,MATCH(C48505,crosswalk!$C:$C,0))</f>
        <v>non-industry</v>
      </c>
    </row>
    <row r="48506" spans="1:7" x14ac:dyDescent="0.25">
      <c r="A48506">
        <v>2030</v>
      </c>
      <c r="B48506" t="s">
        <v>242</v>
      </c>
      <c r="C48506" t="s">
        <v>267</v>
      </c>
      <c r="D48506" t="s">
        <v>309</v>
      </c>
      <c r="E48506" t="s">
        <v>225</v>
      </c>
      <c r="F48506">
        <v>0</v>
      </c>
      <c r="G48506" t="str">
        <f>INDEX(crosswalk!$D:$D,MATCH(C48506,crosswalk!$C:$C,0))</f>
        <v>non-industry</v>
      </c>
    </row>
    <row r="48507" spans="1:7" x14ac:dyDescent="0.25">
      <c r="A48507">
        <v>2031</v>
      </c>
      <c r="B48507" t="s">
        <v>242</v>
      </c>
      <c r="C48507" t="s">
        <v>267</v>
      </c>
      <c r="D48507" t="s">
        <v>309</v>
      </c>
      <c r="E48507" t="s">
        <v>225</v>
      </c>
      <c r="F48507">
        <v>0</v>
      </c>
      <c r="G48507" t="str">
        <f>INDEX(crosswalk!$D:$D,MATCH(C48507,crosswalk!$C:$C,0))</f>
        <v>non-industry</v>
      </c>
    </row>
    <row r="48508" spans="1:7" x14ac:dyDescent="0.25">
      <c r="A48508">
        <v>2032</v>
      </c>
      <c r="B48508" t="s">
        <v>242</v>
      </c>
      <c r="C48508" t="s">
        <v>267</v>
      </c>
      <c r="D48508" t="s">
        <v>309</v>
      </c>
      <c r="E48508" t="s">
        <v>225</v>
      </c>
      <c r="F48508">
        <v>0</v>
      </c>
      <c r="G48508" t="str">
        <f>INDEX(crosswalk!$D:$D,MATCH(C48508,crosswalk!$C:$C,0))</f>
        <v>non-industry</v>
      </c>
    </row>
    <row r="48509" spans="1:7" x14ac:dyDescent="0.25">
      <c r="A48509">
        <v>2033</v>
      </c>
      <c r="B48509" t="s">
        <v>242</v>
      </c>
      <c r="C48509" t="s">
        <v>267</v>
      </c>
      <c r="D48509" t="s">
        <v>309</v>
      </c>
      <c r="E48509" t="s">
        <v>225</v>
      </c>
      <c r="F48509">
        <v>0</v>
      </c>
      <c r="G48509" t="str">
        <f>INDEX(crosswalk!$D:$D,MATCH(C48509,crosswalk!$C:$C,0))</f>
        <v>non-industry</v>
      </c>
    </row>
    <row r="48510" spans="1:7" x14ac:dyDescent="0.25">
      <c r="A48510">
        <v>2034</v>
      </c>
      <c r="B48510" t="s">
        <v>242</v>
      </c>
      <c r="C48510" t="s">
        <v>267</v>
      </c>
      <c r="D48510" t="s">
        <v>309</v>
      </c>
      <c r="E48510" t="s">
        <v>225</v>
      </c>
      <c r="F48510">
        <v>0</v>
      </c>
      <c r="G48510" t="str">
        <f>INDEX(crosswalk!$D:$D,MATCH(C48510,crosswalk!$C:$C,0))</f>
        <v>non-industry</v>
      </c>
    </row>
    <row r="48511" spans="1:7" x14ac:dyDescent="0.25">
      <c r="A48511">
        <v>2035</v>
      </c>
      <c r="B48511" t="s">
        <v>242</v>
      </c>
      <c r="C48511" t="s">
        <v>267</v>
      </c>
      <c r="D48511" t="s">
        <v>309</v>
      </c>
      <c r="E48511" t="s">
        <v>225</v>
      </c>
      <c r="F48511">
        <v>0</v>
      </c>
      <c r="G48511" t="str">
        <f>INDEX(crosswalk!$D:$D,MATCH(C48511,crosswalk!$C:$C,0))</f>
        <v>non-industry</v>
      </c>
    </row>
    <row r="48512" spans="1:7" x14ac:dyDescent="0.25">
      <c r="A48512">
        <v>2036</v>
      </c>
      <c r="B48512" t="s">
        <v>242</v>
      </c>
      <c r="C48512" t="s">
        <v>267</v>
      </c>
      <c r="D48512" t="s">
        <v>309</v>
      </c>
      <c r="E48512" t="s">
        <v>225</v>
      </c>
      <c r="F48512">
        <v>0</v>
      </c>
      <c r="G48512" t="str">
        <f>INDEX(crosswalk!$D:$D,MATCH(C48512,crosswalk!$C:$C,0))</f>
        <v>non-industry</v>
      </c>
    </row>
    <row r="48513" spans="1:7" x14ac:dyDescent="0.25">
      <c r="A48513">
        <v>2037</v>
      </c>
      <c r="B48513" t="s">
        <v>242</v>
      </c>
      <c r="C48513" t="s">
        <v>267</v>
      </c>
      <c r="D48513" t="s">
        <v>309</v>
      </c>
      <c r="E48513" t="s">
        <v>225</v>
      </c>
      <c r="F48513">
        <v>0</v>
      </c>
      <c r="G48513" t="str">
        <f>INDEX(crosswalk!$D:$D,MATCH(C48513,crosswalk!$C:$C,0))</f>
        <v>non-industry</v>
      </c>
    </row>
    <row r="48514" spans="1:7" x14ac:dyDescent="0.25">
      <c r="A48514">
        <v>2038</v>
      </c>
      <c r="B48514" t="s">
        <v>242</v>
      </c>
      <c r="C48514" t="s">
        <v>267</v>
      </c>
      <c r="D48514" t="s">
        <v>309</v>
      </c>
      <c r="E48514" t="s">
        <v>225</v>
      </c>
      <c r="F48514">
        <v>0</v>
      </c>
      <c r="G48514" t="str">
        <f>INDEX(crosswalk!$D:$D,MATCH(C48514,crosswalk!$C:$C,0))</f>
        <v>non-industry</v>
      </c>
    </row>
    <row r="48515" spans="1:7" x14ac:dyDescent="0.25">
      <c r="A48515">
        <v>2039</v>
      </c>
      <c r="B48515" t="s">
        <v>242</v>
      </c>
      <c r="C48515" t="s">
        <v>267</v>
      </c>
      <c r="D48515" t="s">
        <v>309</v>
      </c>
      <c r="E48515" t="s">
        <v>225</v>
      </c>
      <c r="F48515">
        <v>0</v>
      </c>
      <c r="G48515" t="str">
        <f>INDEX(crosswalk!$D:$D,MATCH(C48515,crosswalk!$C:$C,0))</f>
        <v>non-industry</v>
      </c>
    </row>
    <row r="48516" spans="1:7" x14ac:dyDescent="0.25">
      <c r="A48516">
        <v>2040</v>
      </c>
      <c r="B48516" t="s">
        <v>242</v>
      </c>
      <c r="C48516" t="s">
        <v>267</v>
      </c>
      <c r="D48516" t="s">
        <v>309</v>
      </c>
      <c r="E48516" t="s">
        <v>225</v>
      </c>
      <c r="F48516">
        <v>0</v>
      </c>
      <c r="G48516" t="str">
        <f>INDEX(crosswalk!$D:$D,MATCH(C48516,crosswalk!$C:$C,0))</f>
        <v>non-industry</v>
      </c>
    </row>
    <row r="48517" spans="1:7" x14ac:dyDescent="0.25">
      <c r="A48517">
        <v>2041</v>
      </c>
      <c r="B48517" t="s">
        <v>242</v>
      </c>
      <c r="C48517" t="s">
        <v>267</v>
      </c>
      <c r="D48517" t="s">
        <v>309</v>
      </c>
      <c r="E48517" t="s">
        <v>225</v>
      </c>
      <c r="F48517">
        <v>0</v>
      </c>
      <c r="G48517" t="str">
        <f>INDEX(crosswalk!$D:$D,MATCH(C48517,crosswalk!$C:$C,0))</f>
        <v>non-industry</v>
      </c>
    </row>
    <row r="48518" spans="1:7" x14ac:dyDescent="0.25">
      <c r="A48518">
        <v>2042</v>
      </c>
      <c r="B48518" t="s">
        <v>242</v>
      </c>
      <c r="C48518" t="s">
        <v>267</v>
      </c>
      <c r="D48518" t="s">
        <v>309</v>
      </c>
      <c r="E48518" t="s">
        <v>225</v>
      </c>
      <c r="F48518">
        <v>0</v>
      </c>
      <c r="G48518" t="str">
        <f>INDEX(crosswalk!$D:$D,MATCH(C48518,crosswalk!$C:$C,0))</f>
        <v>non-industry</v>
      </c>
    </row>
    <row r="48519" spans="1:7" x14ac:dyDescent="0.25">
      <c r="A48519">
        <v>2031</v>
      </c>
      <c r="B48519" t="s">
        <v>237</v>
      </c>
      <c r="C48519" t="s">
        <v>264</v>
      </c>
      <c r="D48519" t="s">
        <v>309</v>
      </c>
      <c r="E48519" t="s">
        <v>227</v>
      </c>
      <c r="F48519">
        <v>4.9945958999999998E-2</v>
      </c>
      <c r="G48519" t="str">
        <f>INDEX(crosswalk!$D:$D,MATCH(C48519,crosswalk!$C:$C,0))</f>
        <v>agriculture and forestry 01T03</v>
      </c>
    </row>
    <row r="48520" spans="1:7" x14ac:dyDescent="0.25">
      <c r="A48520">
        <v>2032</v>
      </c>
      <c r="B48520" t="s">
        <v>237</v>
      </c>
      <c r="C48520" t="s">
        <v>264</v>
      </c>
      <c r="D48520" t="s">
        <v>309</v>
      </c>
      <c r="E48520" t="s">
        <v>227</v>
      </c>
      <c r="F48520">
        <v>5.0093655000000001E-2</v>
      </c>
      <c r="G48520" t="str">
        <f>INDEX(crosswalk!$D:$D,MATCH(C48520,crosswalk!$C:$C,0))</f>
        <v>agriculture and forestry 01T03</v>
      </c>
    </row>
    <row r="48521" spans="1:7" x14ac:dyDescent="0.25">
      <c r="A48521">
        <v>2033</v>
      </c>
      <c r="B48521" t="s">
        <v>237</v>
      </c>
      <c r="C48521" t="s">
        <v>264</v>
      </c>
      <c r="D48521" t="s">
        <v>309</v>
      </c>
      <c r="E48521" t="s">
        <v>227</v>
      </c>
      <c r="F48521">
        <v>5.0241350999999997E-2</v>
      </c>
      <c r="G48521" t="str">
        <f>INDEX(crosswalk!$D:$D,MATCH(C48521,crosswalk!$C:$C,0))</f>
        <v>agriculture and forestry 01T03</v>
      </c>
    </row>
    <row r="48522" spans="1:7" x14ac:dyDescent="0.25">
      <c r="A48522">
        <v>2034</v>
      </c>
      <c r="B48522" t="s">
        <v>237</v>
      </c>
      <c r="C48522" t="s">
        <v>264</v>
      </c>
      <c r="D48522" t="s">
        <v>309</v>
      </c>
      <c r="E48522" t="s">
        <v>227</v>
      </c>
      <c r="F48522">
        <v>5.0389047999999999E-2</v>
      </c>
      <c r="G48522" t="str">
        <f>INDEX(crosswalk!$D:$D,MATCH(C48522,crosswalk!$C:$C,0))</f>
        <v>agriculture and forestry 01T03</v>
      </c>
    </row>
    <row r="48523" spans="1:7" x14ac:dyDescent="0.25">
      <c r="A48523">
        <v>2035</v>
      </c>
      <c r="B48523" t="s">
        <v>237</v>
      </c>
      <c r="C48523" t="s">
        <v>264</v>
      </c>
      <c r="D48523" t="s">
        <v>309</v>
      </c>
      <c r="E48523" t="s">
        <v>227</v>
      </c>
      <c r="F48523">
        <v>5.0512128000000003E-2</v>
      </c>
      <c r="G48523" t="str">
        <f>INDEX(crosswalk!$D:$D,MATCH(C48523,crosswalk!$C:$C,0))</f>
        <v>agriculture and forestry 01T03</v>
      </c>
    </row>
    <row r="48524" spans="1:7" x14ac:dyDescent="0.25">
      <c r="A48524">
        <v>2036</v>
      </c>
      <c r="B48524" t="s">
        <v>237</v>
      </c>
      <c r="C48524" t="s">
        <v>264</v>
      </c>
      <c r="D48524" t="s">
        <v>309</v>
      </c>
      <c r="E48524" t="s">
        <v>227</v>
      </c>
      <c r="F48524">
        <v>5.0512128000000003E-2</v>
      </c>
      <c r="G48524" t="str">
        <f>INDEX(crosswalk!$D:$D,MATCH(C48524,crosswalk!$C:$C,0))</f>
        <v>agriculture and forestry 01T03</v>
      </c>
    </row>
    <row r="48525" spans="1:7" x14ac:dyDescent="0.25">
      <c r="A48525">
        <v>2037</v>
      </c>
      <c r="B48525" t="s">
        <v>237</v>
      </c>
      <c r="C48525" t="s">
        <v>264</v>
      </c>
      <c r="D48525" t="s">
        <v>309</v>
      </c>
      <c r="E48525" t="s">
        <v>227</v>
      </c>
      <c r="F48525">
        <v>5.0512128000000003E-2</v>
      </c>
      <c r="G48525" t="str">
        <f>INDEX(crosswalk!$D:$D,MATCH(C48525,crosswalk!$C:$C,0))</f>
        <v>agriculture and forestry 01T03</v>
      </c>
    </row>
    <row r="48526" spans="1:7" x14ac:dyDescent="0.25">
      <c r="A48526">
        <v>2038</v>
      </c>
      <c r="B48526" t="s">
        <v>237</v>
      </c>
      <c r="C48526" t="s">
        <v>264</v>
      </c>
      <c r="D48526" t="s">
        <v>309</v>
      </c>
      <c r="E48526" t="s">
        <v>227</v>
      </c>
      <c r="F48526">
        <v>5.0512128000000003E-2</v>
      </c>
      <c r="G48526" t="str">
        <f>INDEX(crosswalk!$D:$D,MATCH(C48526,crosswalk!$C:$C,0))</f>
        <v>agriculture and forestry 01T03</v>
      </c>
    </row>
    <row r="48527" spans="1:7" x14ac:dyDescent="0.25">
      <c r="A48527">
        <v>2039</v>
      </c>
      <c r="B48527" t="s">
        <v>237</v>
      </c>
      <c r="C48527" t="s">
        <v>264</v>
      </c>
      <c r="D48527" t="s">
        <v>309</v>
      </c>
      <c r="E48527" t="s">
        <v>227</v>
      </c>
      <c r="F48527">
        <v>5.0512128000000003E-2</v>
      </c>
      <c r="G48527" t="str">
        <f>INDEX(crosswalk!$D:$D,MATCH(C48527,crosswalk!$C:$C,0))</f>
        <v>agriculture and forestry 01T03</v>
      </c>
    </row>
    <row r="48528" spans="1:7" x14ac:dyDescent="0.25">
      <c r="A48528">
        <v>2040</v>
      </c>
      <c r="B48528" t="s">
        <v>237</v>
      </c>
      <c r="C48528" t="s">
        <v>264</v>
      </c>
      <c r="D48528" t="s">
        <v>309</v>
      </c>
      <c r="E48528" t="s">
        <v>227</v>
      </c>
      <c r="F48528">
        <v>5.0512128000000003E-2</v>
      </c>
      <c r="G48528" t="str">
        <f>INDEX(crosswalk!$D:$D,MATCH(C48528,crosswalk!$C:$C,0))</f>
        <v>agriculture and forestry 01T03</v>
      </c>
    </row>
    <row r="48529" spans="1:7" x14ac:dyDescent="0.25">
      <c r="A48529">
        <v>2041</v>
      </c>
      <c r="B48529" t="s">
        <v>237</v>
      </c>
      <c r="C48529" t="s">
        <v>264</v>
      </c>
      <c r="D48529" t="s">
        <v>309</v>
      </c>
      <c r="E48529" t="s">
        <v>227</v>
      </c>
      <c r="F48529">
        <v>5.0610592000000003E-2</v>
      </c>
      <c r="G48529" t="str">
        <f>INDEX(crosswalk!$D:$D,MATCH(C48529,crosswalk!$C:$C,0))</f>
        <v>agriculture and forestry 01T03</v>
      </c>
    </row>
    <row r="48530" spans="1:7" x14ac:dyDescent="0.25">
      <c r="A48530">
        <v>2042</v>
      </c>
      <c r="B48530" t="s">
        <v>237</v>
      </c>
      <c r="C48530" t="s">
        <v>264</v>
      </c>
      <c r="D48530" t="s">
        <v>309</v>
      </c>
      <c r="E48530" t="s">
        <v>227</v>
      </c>
      <c r="F48530">
        <v>5.0709056000000002E-2</v>
      </c>
      <c r="G48530" t="str">
        <f>INDEX(crosswalk!$D:$D,MATCH(C48530,crosswalk!$C:$C,0))</f>
        <v>agriculture and forestry 01T03</v>
      </c>
    </row>
    <row r="48531" spans="1:7" x14ac:dyDescent="0.25">
      <c r="A48531">
        <v>2043</v>
      </c>
      <c r="B48531" t="s">
        <v>237</v>
      </c>
      <c r="C48531" t="s">
        <v>264</v>
      </c>
      <c r="D48531" t="s">
        <v>309</v>
      </c>
      <c r="E48531" t="s">
        <v>227</v>
      </c>
      <c r="F48531">
        <v>5.0807520000000002E-2</v>
      </c>
      <c r="G48531" t="str">
        <f>INDEX(crosswalk!$D:$D,MATCH(C48531,crosswalk!$C:$C,0))</f>
        <v>agriculture and forestry 01T03</v>
      </c>
    </row>
    <row r="48532" spans="1:7" x14ac:dyDescent="0.25">
      <c r="A48532">
        <v>2029</v>
      </c>
      <c r="B48532" t="s">
        <v>242</v>
      </c>
      <c r="C48532" t="s">
        <v>267</v>
      </c>
      <c r="D48532" t="s">
        <v>309</v>
      </c>
      <c r="E48532" t="s">
        <v>227</v>
      </c>
      <c r="F48532">
        <v>0</v>
      </c>
      <c r="G48532" t="str">
        <f>INDEX(crosswalk!$D:$D,MATCH(C48532,crosswalk!$C:$C,0))</f>
        <v>non-industry</v>
      </c>
    </row>
    <row r="48533" spans="1:7" x14ac:dyDescent="0.25">
      <c r="A48533">
        <v>2030</v>
      </c>
      <c r="B48533" t="s">
        <v>242</v>
      </c>
      <c r="C48533" t="s">
        <v>267</v>
      </c>
      <c r="D48533" t="s">
        <v>309</v>
      </c>
      <c r="E48533" t="s">
        <v>227</v>
      </c>
      <c r="F48533">
        <v>0</v>
      </c>
      <c r="G48533" t="str">
        <f>INDEX(crosswalk!$D:$D,MATCH(C48533,crosswalk!$C:$C,0))</f>
        <v>non-industry</v>
      </c>
    </row>
    <row r="48534" spans="1:7" x14ac:dyDescent="0.25">
      <c r="A48534">
        <v>2031</v>
      </c>
      <c r="B48534" t="s">
        <v>242</v>
      </c>
      <c r="C48534" t="s">
        <v>267</v>
      </c>
      <c r="D48534" t="s">
        <v>309</v>
      </c>
      <c r="E48534" t="s">
        <v>227</v>
      </c>
      <c r="F48534">
        <v>0</v>
      </c>
      <c r="G48534" t="str">
        <f>INDEX(crosswalk!$D:$D,MATCH(C48534,crosswalk!$C:$C,0))</f>
        <v>non-industry</v>
      </c>
    </row>
    <row r="48535" spans="1:7" x14ac:dyDescent="0.25">
      <c r="A48535">
        <v>2032</v>
      </c>
      <c r="B48535" t="s">
        <v>242</v>
      </c>
      <c r="C48535" t="s">
        <v>267</v>
      </c>
      <c r="D48535" t="s">
        <v>309</v>
      </c>
      <c r="E48535" t="s">
        <v>227</v>
      </c>
      <c r="F48535">
        <v>0</v>
      </c>
      <c r="G48535" t="str">
        <f>INDEX(crosswalk!$D:$D,MATCH(C48535,crosswalk!$C:$C,0))</f>
        <v>non-industry</v>
      </c>
    </row>
    <row r="48536" spans="1:7" x14ac:dyDescent="0.25">
      <c r="A48536">
        <v>2049</v>
      </c>
      <c r="B48536" t="s">
        <v>237</v>
      </c>
      <c r="C48536" t="s">
        <v>264</v>
      </c>
      <c r="D48536" t="s">
        <v>309</v>
      </c>
      <c r="E48536" t="s">
        <v>227</v>
      </c>
      <c r="F48536">
        <v>5.137369E-2</v>
      </c>
      <c r="G48536" t="str">
        <f>INDEX(crosswalk!$D:$D,MATCH(C48536,crosswalk!$C:$C,0))</f>
        <v>agriculture and forestry 01T03</v>
      </c>
    </row>
    <row r="48537" spans="1:7" x14ac:dyDescent="0.25">
      <c r="A48537">
        <v>2050</v>
      </c>
      <c r="B48537" t="s">
        <v>237</v>
      </c>
      <c r="C48537" t="s">
        <v>264</v>
      </c>
      <c r="D48537" t="s">
        <v>309</v>
      </c>
      <c r="E48537" t="s">
        <v>227</v>
      </c>
      <c r="F48537">
        <v>5.1447538000000001E-2</v>
      </c>
      <c r="G48537" t="str">
        <f>INDEX(crosswalk!$D:$D,MATCH(C48537,crosswalk!$C:$C,0))</f>
        <v>agriculture and forestry 01T03</v>
      </c>
    </row>
    <row r="48538" spans="1:7" x14ac:dyDescent="0.25">
      <c r="A48538">
        <v>2060</v>
      </c>
      <c r="B48538" t="s">
        <v>237</v>
      </c>
      <c r="C48538" t="s">
        <v>264</v>
      </c>
      <c r="D48538" t="s">
        <v>309</v>
      </c>
      <c r="E48538" t="s">
        <v>227</v>
      </c>
      <c r="F48538">
        <v>5.2292547000000002E-2</v>
      </c>
      <c r="G48538" t="str">
        <f>INDEX(crosswalk!$D:$D,MATCH(C48538,crosswalk!$C:$C,0))</f>
        <v>agriculture and forestry 01T03</v>
      </c>
    </row>
    <row r="48539" spans="1:7" x14ac:dyDescent="0.25">
      <c r="A48539">
        <v>2036</v>
      </c>
      <c r="B48539" t="s">
        <v>242</v>
      </c>
      <c r="C48539" t="s">
        <v>267</v>
      </c>
      <c r="D48539" t="s">
        <v>309</v>
      </c>
      <c r="E48539" t="s">
        <v>227</v>
      </c>
      <c r="F48539">
        <v>0</v>
      </c>
      <c r="G48539" t="str">
        <f>INDEX(crosswalk!$D:$D,MATCH(C48539,crosswalk!$C:$C,0))</f>
        <v>non-industry</v>
      </c>
    </row>
    <row r="48540" spans="1:7" x14ac:dyDescent="0.25">
      <c r="A48540">
        <v>2037</v>
      </c>
      <c r="B48540" t="s">
        <v>242</v>
      </c>
      <c r="C48540" t="s">
        <v>267</v>
      </c>
      <c r="D48540" t="s">
        <v>309</v>
      </c>
      <c r="E48540" t="s">
        <v>227</v>
      </c>
      <c r="F48540">
        <v>0</v>
      </c>
      <c r="G48540" t="str">
        <f>INDEX(crosswalk!$D:$D,MATCH(C48540,crosswalk!$C:$C,0))</f>
        <v>non-industry</v>
      </c>
    </row>
    <row r="48541" spans="1:7" x14ac:dyDescent="0.25">
      <c r="A48541">
        <v>2038</v>
      </c>
      <c r="B48541" t="s">
        <v>242</v>
      </c>
      <c r="C48541" t="s">
        <v>267</v>
      </c>
      <c r="D48541" t="s">
        <v>309</v>
      </c>
      <c r="E48541" t="s">
        <v>227</v>
      </c>
      <c r="F48541">
        <v>0</v>
      </c>
      <c r="G48541" t="str">
        <f>INDEX(crosswalk!$D:$D,MATCH(C48541,crosswalk!$C:$C,0))</f>
        <v>non-industry</v>
      </c>
    </row>
    <row r="48542" spans="1:7" x14ac:dyDescent="0.25">
      <c r="A48542">
        <v>2039</v>
      </c>
      <c r="B48542" t="s">
        <v>242</v>
      </c>
      <c r="C48542" t="s">
        <v>267</v>
      </c>
      <c r="D48542" t="s">
        <v>309</v>
      </c>
      <c r="E48542" t="s">
        <v>227</v>
      </c>
      <c r="F48542">
        <v>0</v>
      </c>
      <c r="G48542" t="str">
        <f>INDEX(crosswalk!$D:$D,MATCH(C48542,crosswalk!$C:$C,0))</f>
        <v>non-industry</v>
      </c>
    </row>
    <row r="48543" spans="1:7" x14ac:dyDescent="0.25">
      <c r="A48543">
        <v>2040</v>
      </c>
      <c r="B48543" t="s">
        <v>242</v>
      </c>
      <c r="C48543" t="s">
        <v>267</v>
      </c>
      <c r="D48543" t="s">
        <v>309</v>
      </c>
      <c r="E48543" t="s">
        <v>227</v>
      </c>
      <c r="F48543">
        <v>0</v>
      </c>
      <c r="G48543" t="str">
        <f>INDEX(crosswalk!$D:$D,MATCH(C48543,crosswalk!$C:$C,0))</f>
        <v>non-industry</v>
      </c>
    </row>
    <row r="48544" spans="1:7" x14ac:dyDescent="0.25">
      <c r="A48544">
        <v>2041</v>
      </c>
      <c r="B48544" t="s">
        <v>242</v>
      </c>
      <c r="C48544" t="s">
        <v>267</v>
      </c>
      <c r="D48544" t="s">
        <v>309</v>
      </c>
      <c r="E48544" t="s">
        <v>227</v>
      </c>
      <c r="F48544">
        <v>0</v>
      </c>
      <c r="G48544" t="str">
        <f>INDEX(crosswalk!$D:$D,MATCH(C48544,crosswalk!$C:$C,0))</f>
        <v>non-industry</v>
      </c>
    </row>
    <row r="48545" spans="1:7" x14ac:dyDescent="0.25">
      <c r="A48545">
        <v>2042</v>
      </c>
      <c r="B48545" t="s">
        <v>242</v>
      </c>
      <c r="C48545" t="s">
        <v>267</v>
      </c>
      <c r="D48545" t="s">
        <v>309</v>
      </c>
      <c r="E48545" t="s">
        <v>227</v>
      </c>
      <c r="F48545">
        <v>0</v>
      </c>
      <c r="G48545" t="str">
        <f>INDEX(crosswalk!$D:$D,MATCH(C48545,crosswalk!$C:$C,0))</f>
        <v>non-industry</v>
      </c>
    </row>
    <row r="48546" spans="1:7" x14ac:dyDescent="0.25">
      <c r="A48546">
        <v>2043</v>
      </c>
      <c r="B48546" t="s">
        <v>242</v>
      </c>
      <c r="C48546" t="s">
        <v>267</v>
      </c>
      <c r="D48546" t="s">
        <v>309</v>
      </c>
      <c r="E48546" t="s">
        <v>227</v>
      </c>
      <c r="F48546">
        <v>0</v>
      </c>
      <c r="G48546" t="str">
        <f>INDEX(crosswalk!$D:$D,MATCH(C48546,crosswalk!$C:$C,0))</f>
        <v>non-industry</v>
      </c>
    </row>
    <row r="48547" spans="1:7" x14ac:dyDescent="0.25">
      <c r="A48547">
        <v>2044</v>
      </c>
      <c r="B48547" t="s">
        <v>242</v>
      </c>
      <c r="C48547" t="s">
        <v>267</v>
      </c>
      <c r="D48547" t="s">
        <v>309</v>
      </c>
      <c r="E48547" t="s">
        <v>227</v>
      </c>
      <c r="F48547">
        <v>0</v>
      </c>
      <c r="G48547" t="str">
        <f>INDEX(crosswalk!$D:$D,MATCH(C48547,crosswalk!$C:$C,0))</f>
        <v>non-industry</v>
      </c>
    </row>
    <row r="48548" spans="1:7" x14ac:dyDescent="0.25">
      <c r="A48548">
        <v>2045</v>
      </c>
      <c r="B48548" t="s">
        <v>242</v>
      </c>
      <c r="C48548" t="s">
        <v>267</v>
      </c>
      <c r="D48548" t="s">
        <v>309</v>
      </c>
      <c r="E48548" t="s">
        <v>227</v>
      </c>
      <c r="F48548">
        <v>0</v>
      </c>
      <c r="G48548" t="str">
        <f>INDEX(crosswalk!$D:$D,MATCH(C48548,crosswalk!$C:$C,0))</f>
        <v>non-industry</v>
      </c>
    </row>
    <row r="48549" spans="1:7" x14ac:dyDescent="0.25">
      <c r="A48549">
        <v>2060</v>
      </c>
      <c r="B48549" t="s">
        <v>247</v>
      </c>
      <c r="C48549" t="s">
        <v>248</v>
      </c>
      <c r="D48549" t="s">
        <v>309</v>
      </c>
      <c r="E48549" t="s">
        <v>249</v>
      </c>
      <c r="F48549">
        <v>0.51239920299999997</v>
      </c>
      <c r="G48549" t="str">
        <f>INDEX(crosswalk!$D:$D,MATCH(C48549,crosswalk!$C:$C,0))</f>
        <v>chemicals 20</v>
      </c>
    </row>
    <row r="48550" spans="1:7" x14ac:dyDescent="0.25">
      <c r="A48550">
        <v>2020</v>
      </c>
      <c r="B48550" t="s">
        <v>247</v>
      </c>
      <c r="C48550" t="s">
        <v>251</v>
      </c>
      <c r="D48550" t="s">
        <v>309</v>
      </c>
      <c r="E48550" t="s">
        <v>249</v>
      </c>
      <c r="F48550">
        <v>0.35248836700000002</v>
      </c>
      <c r="G48550" t="str">
        <f>INDEX(crosswalk!$D:$D,MATCH(C48550,crosswalk!$C:$C,0))</f>
        <v>chemicals 20</v>
      </c>
    </row>
    <row r="48551" spans="1:7" x14ac:dyDescent="0.25">
      <c r="A48551">
        <v>2044</v>
      </c>
      <c r="B48551" t="s">
        <v>247</v>
      </c>
      <c r="C48551" t="s">
        <v>250</v>
      </c>
      <c r="D48551" t="s">
        <v>309</v>
      </c>
      <c r="E48551" t="s">
        <v>249</v>
      </c>
      <c r="F48551">
        <v>4.5923001680000004</v>
      </c>
      <c r="G48551" t="str">
        <f>INDEX(crosswalk!$D:$D,MATCH(C48551,crosswalk!$C:$C,0))</f>
        <v>chemicals 20</v>
      </c>
    </row>
    <row r="48552" spans="1:7" x14ac:dyDescent="0.25">
      <c r="A48552">
        <v>2045</v>
      </c>
      <c r="B48552" t="s">
        <v>247</v>
      </c>
      <c r="C48552" t="s">
        <v>250</v>
      </c>
      <c r="D48552" t="s">
        <v>309</v>
      </c>
      <c r="E48552" t="s">
        <v>249</v>
      </c>
      <c r="F48552">
        <v>4.6393709010000004</v>
      </c>
      <c r="G48552" t="str">
        <f>INDEX(crosswalk!$D:$D,MATCH(C48552,crosswalk!$C:$C,0))</f>
        <v>chemicals 20</v>
      </c>
    </row>
    <row r="48553" spans="1:7" x14ac:dyDescent="0.25">
      <c r="A48553">
        <v>2046</v>
      </c>
      <c r="B48553" t="s">
        <v>247</v>
      </c>
      <c r="C48553" t="s">
        <v>250</v>
      </c>
      <c r="D48553" t="s">
        <v>309</v>
      </c>
      <c r="E48553" t="s">
        <v>249</v>
      </c>
      <c r="F48553">
        <v>4.6872057690000002</v>
      </c>
      <c r="G48553" t="str">
        <f>INDEX(crosswalk!$D:$D,MATCH(C48553,crosswalk!$C:$C,0))</f>
        <v>chemicals 20</v>
      </c>
    </row>
    <row r="48554" spans="1:7" x14ac:dyDescent="0.25">
      <c r="A48554">
        <v>2047</v>
      </c>
      <c r="B48554" t="s">
        <v>247</v>
      </c>
      <c r="C48554" t="s">
        <v>250</v>
      </c>
      <c r="D48554" t="s">
        <v>309</v>
      </c>
      <c r="E48554" t="s">
        <v>249</v>
      </c>
      <c r="F48554">
        <v>4.7347349830000001</v>
      </c>
      <c r="G48554" t="str">
        <f>INDEX(crosswalk!$D:$D,MATCH(C48554,crosswalk!$C:$C,0))</f>
        <v>chemicals 20</v>
      </c>
    </row>
    <row r="48555" spans="1:7" x14ac:dyDescent="0.25">
      <c r="A48555">
        <v>2048</v>
      </c>
      <c r="B48555" t="s">
        <v>247</v>
      </c>
      <c r="C48555" t="s">
        <v>250</v>
      </c>
      <c r="D48555" t="s">
        <v>309</v>
      </c>
      <c r="E48555" t="s">
        <v>249</v>
      </c>
      <c r="F48555">
        <v>4.781958543</v>
      </c>
      <c r="G48555" t="str">
        <f>INDEX(crosswalk!$D:$D,MATCH(C48555,crosswalk!$C:$C,0))</f>
        <v>chemicals 20</v>
      </c>
    </row>
    <row r="48556" spans="1:7" x14ac:dyDescent="0.25">
      <c r="A48556">
        <v>2049</v>
      </c>
      <c r="B48556" t="s">
        <v>247</v>
      </c>
      <c r="C48556" t="s">
        <v>250</v>
      </c>
      <c r="D48556" t="s">
        <v>309</v>
      </c>
      <c r="E48556" t="s">
        <v>249</v>
      </c>
      <c r="F48556">
        <v>4.829029276</v>
      </c>
      <c r="G48556" t="str">
        <f>INDEX(crosswalk!$D:$D,MATCH(C48556,crosswalk!$C:$C,0))</f>
        <v>chemicals 20</v>
      </c>
    </row>
    <row r="48557" spans="1:7" x14ac:dyDescent="0.25">
      <c r="A48557">
        <v>2050</v>
      </c>
      <c r="B48557" t="s">
        <v>247</v>
      </c>
      <c r="C48557" t="s">
        <v>250</v>
      </c>
      <c r="D48557" t="s">
        <v>309</v>
      </c>
      <c r="E48557" t="s">
        <v>249</v>
      </c>
      <c r="F48557">
        <v>4.8768641439999998</v>
      </c>
      <c r="G48557" t="str">
        <f>INDEX(crosswalk!$D:$D,MATCH(C48557,crosswalk!$C:$C,0))</f>
        <v>chemicals 20</v>
      </c>
    </row>
    <row r="48558" spans="1:7" x14ac:dyDescent="0.25">
      <c r="A48558">
        <v>2060</v>
      </c>
      <c r="B48558" t="s">
        <v>247</v>
      </c>
      <c r="C48558" t="s">
        <v>250</v>
      </c>
      <c r="D48558" t="s">
        <v>309</v>
      </c>
      <c r="E48558" t="s">
        <v>249</v>
      </c>
      <c r="F48558">
        <v>5.3172520759999999</v>
      </c>
      <c r="G48558" t="str">
        <f>INDEX(crosswalk!$D:$D,MATCH(C48558,crosswalk!$C:$C,0))</f>
        <v>chemicals 20</v>
      </c>
    </row>
    <row r="48559" spans="1:7" x14ac:dyDescent="0.25">
      <c r="A48559">
        <v>2070</v>
      </c>
      <c r="B48559" t="s">
        <v>247</v>
      </c>
      <c r="C48559" t="s">
        <v>250</v>
      </c>
      <c r="D48559" t="s">
        <v>309</v>
      </c>
      <c r="E48559" t="s">
        <v>249</v>
      </c>
      <c r="F48559">
        <v>5.7974076779999999</v>
      </c>
      <c r="G48559" t="str">
        <f>INDEX(crosswalk!$D:$D,MATCH(C48559,crosswalk!$C:$C,0))</f>
        <v>chemicals 20</v>
      </c>
    </row>
    <row r="48560" spans="1:7" x14ac:dyDescent="0.25">
      <c r="A48560">
        <v>2080</v>
      </c>
      <c r="B48560" t="s">
        <v>247</v>
      </c>
      <c r="C48560" t="s">
        <v>250</v>
      </c>
      <c r="D48560" t="s">
        <v>309</v>
      </c>
      <c r="E48560" t="s">
        <v>249</v>
      </c>
      <c r="F48560">
        <v>6.3209220300000002</v>
      </c>
      <c r="G48560" t="str">
        <f>INDEX(crosswalk!$D:$D,MATCH(C48560,crosswalk!$C:$C,0))</f>
        <v>chemicals 20</v>
      </c>
    </row>
    <row r="48561" spans="1:7" x14ac:dyDescent="0.25">
      <c r="A48561">
        <v>2023</v>
      </c>
      <c r="B48561" t="s">
        <v>240</v>
      </c>
      <c r="C48561" t="s">
        <v>241</v>
      </c>
      <c r="D48561" t="s">
        <v>309</v>
      </c>
      <c r="E48561" t="s">
        <v>225</v>
      </c>
      <c r="F48561">
        <v>0.30210426699999998</v>
      </c>
      <c r="G48561" t="str">
        <f>INDEX(crosswalk!$D:$D,MATCH(C48561,crosswalk!$C:$C,0))</f>
        <v>water and waste 36T39</v>
      </c>
    </row>
    <row r="48562" spans="1:7" x14ac:dyDescent="0.25">
      <c r="A48562">
        <v>2024</v>
      </c>
      <c r="B48562" t="s">
        <v>240</v>
      </c>
      <c r="C48562" t="s">
        <v>241</v>
      </c>
      <c r="D48562" t="s">
        <v>309</v>
      </c>
      <c r="E48562" t="s">
        <v>225</v>
      </c>
      <c r="F48562">
        <v>0.30370208199999998</v>
      </c>
      <c r="G48562" t="str">
        <f>INDEX(crosswalk!$D:$D,MATCH(C48562,crosswalk!$C:$C,0))</f>
        <v>water and waste 36T39</v>
      </c>
    </row>
    <row r="48563" spans="1:7" x14ac:dyDescent="0.25">
      <c r="A48563">
        <v>2025</v>
      </c>
      <c r="B48563" t="s">
        <v>240</v>
      </c>
      <c r="C48563" t="s">
        <v>241</v>
      </c>
      <c r="D48563" t="s">
        <v>309</v>
      </c>
      <c r="E48563" t="s">
        <v>225</v>
      </c>
      <c r="F48563">
        <v>0.30497441199999997</v>
      </c>
      <c r="G48563" t="str">
        <f>INDEX(crosswalk!$D:$D,MATCH(C48563,crosswalk!$C:$C,0))</f>
        <v>water and waste 36T39</v>
      </c>
    </row>
    <row r="48564" spans="1:7" x14ac:dyDescent="0.25">
      <c r="A48564">
        <v>2026</v>
      </c>
      <c r="B48564" t="s">
        <v>240</v>
      </c>
      <c r="C48564" t="s">
        <v>241</v>
      </c>
      <c r="D48564" t="s">
        <v>309</v>
      </c>
      <c r="E48564" t="s">
        <v>225</v>
      </c>
      <c r="F48564">
        <v>0.306401653</v>
      </c>
      <c r="G48564" t="str">
        <f>INDEX(crosswalk!$D:$D,MATCH(C48564,crosswalk!$C:$C,0))</f>
        <v>water and waste 36T39</v>
      </c>
    </row>
    <row r="48565" spans="1:7" x14ac:dyDescent="0.25">
      <c r="A48565">
        <v>2027</v>
      </c>
      <c r="B48565" t="s">
        <v>240</v>
      </c>
      <c r="C48565" t="s">
        <v>241</v>
      </c>
      <c r="D48565" t="s">
        <v>309</v>
      </c>
      <c r="E48565" t="s">
        <v>225</v>
      </c>
      <c r="F48565">
        <v>0.30765831999999999</v>
      </c>
      <c r="G48565" t="str">
        <f>INDEX(crosswalk!$D:$D,MATCH(C48565,crosswalk!$C:$C,0))</f>
        <v>water and waste 36T39</v>
      </c>
    </row>
    <row r="48566" spans="1:7" x14ac:dyDescent="0.25">
      <c r="A48566">
        <v>2028</v>
      </c>
      <c r="B48566" t="s">
        <v>240</v>
      </c>
      <c r="C48566" t="s">
        <v>241</v>
      </c>
      <c r="D48566" t="s">
        <v>309</v>
      </c>
      <c r="E48566" t="s">
        <v>225</v>
      </c>
      <c r="F48566">
        <v>0.30891498699999997</v>
      </c>
      <c r="G48566" t="str">
        <f>INDEX(crosswalk!$D:$D,MATCH(C48566,crosswalk!$C:$C,0))</f>
        <v>water and waste 36T39</v>
      </c>
    </row>
    <row r="48567" spans="1:7" x14ac:dyDescent="0.25">
      <c r="A48567">
        <v>2029</v>
      </c>
      <c r="B48567" t="s">
        <v>240</v>
      </c>
      <c r="C48567" t="s">
        <v>241</v>
      </c>
      <c r="D48567" t="s">
        <v>309</v>
      </c>
      <c r="E48567" t="s">
        <v>225</v>
      </c>
      <c r="F48567">
        <v>0.31017165400000002</v>
      </c>
      <c r="G48567" t="str">
        <f>INDEX(crosswalk!$D:$D,MATCH(C48567,crosswalk!$C:$C,0))</f>
        <v>water and waste 36T39</v>
      </c>
    </row>
    <row r="48568" spans="1:7" x14ac:dyDescent="0.25">
      <c r="A48568">
        <v>2030</v>
      </c>
      <c r="B48568" t="s">
        <v>240</v>
      </c>
      <c r="C48568" t="s">
        <v>241</v>
      </c>
      <c r="D48568" t="s">
        <v>309</v>
      </c>
      <c r="E48568" t="s">
        <v>225</v>
      </c>
      <c r="F48568">
        <v>0.31159889499999999</v>
      </c>
      <c r="G48568" t="str">
        <f>INDEX(crosswalk!$D:$D,MATCH(C48568,crosswalk!$C:$C,0))</f>
        <v>water and waste 36T39</v>
      </c>
    </row>
    <row r="48569" spans="1:7" x14ac:dyDescent="0.25">
      <c r="A48569">
        <v>2031</v>
      </c>
      <c r="B48569" t="s">
        <v>240</v>
      </c>
      <c r="C48569" t="s">
        <v>241</v>
      </c>
      <c r="D48569" t="s">
        <v>309</v>
      </c>
      <c r="E48569" t="s">
        <v>225</v>
      </c>
      <c r="F48569">
        <v>0.31318104699999999</v>
      </c>
      <c r="G48569" t="str">
        <f>INDEX(crosswalk!$D:$D,MATCH(C48569,crosswalk!$C:$C,0))</f>
        <v>water and waste 36T39</v>
      </c>
    </row>
    <row r="48570" spans="1:7" x14ac:dyDescent="0.25">
      <c r="A48570">
        <v>2032</v>
      </c>
      <c r="B48570" t="s">
        <v>240</v>
      </c>
      <c r="C48570" t="s">
        <v>241</v>
      </c>
      <c r="D48570" t="s">
        <v>309</v>
      </c>
      <c r="E48570" t="s">
        <v>225</v>
      </c>
      <c r="F48570">
        <v>0.31462394999999999</v>
      </c>
      <c r="G48570" t="str">
        <f>INDEX(crosswalk!$D:$D,MATCH(C48570,crosswalk!$C:$C,0))</f>
        <v>water and waste 36T39</v>
      </c>
    </row>
    <row r="48571" spans="1:7" x14ac:dyDescent="0.25">
      <c r="A48571">
        <v>2033</v>
      </c>
      <c r="B48571" t="s">
        <v>240</v>
      </c>
      <c r="C48571" t="s">
        <v>241</v>
      </c>
      <c r="D48571" t="s">
        <v>309</v>
      </c>
      <c r="E48571" t="s">
        <v>225</v>
      </c>
      <c r="F48571">
        <v>0.31622176499999999</v>
      </c>
      <c r="G48571" t="str">
        <f>INDEX(crosswalk!$D:$D,MATCH(C48571,crosswalk!$C:$C,0))</f>
        <v>water and waste 36T39</v>
      </c>
    </row>
    <row r="48572" spans="1:7" x14ac:dyDescent="0.25">
      <c r="A48572">
        <v>2034</v>
      </c>
      <c r="B48572" t="s">
        <v>240</v>
      </c>
      <c r="C48572" t="s">
        <v>241</v>
      </c>
      <c r="D48572" t="s">
        <v>309</v>
      </c>
      <c r="E48572" t="s">
        <v>225</v>
      </c>
      <c r="F48572">
        <v>0.31816072699999998</v>
      </c>
      <c r="G48572" t="str">
        <f>INDEX(crosswalk!$D:$D,MATCH(C48572,crosswalk!$C:$C,0))</f>
        <v>water and waste 36T39</v>
      </c>
    </row>
    <row r="48573" spans="1:7" x14ac:dyDescent="0.25">
      <c r="A48573">
        <v>2035</v>
      </c>
      <c r="B48573" t="s">
        <v>240</v>
      </c>
      <c r="C48573" t="s">
        <v>241</v>
      </c>
      <c r="D48573" t="s">
        <v>309</v>
      </c>
      <c r="E48573" t="s">
        <v>225</v>
      </c>
      <c r="F48573">
        <v>0.32009968900000002</v>
      </c>
      <c r="G48573" t="str">
        <f>INDEX(crosswalk!$D:$D,MATCH(C48573,crosswalk!$C:$C,0))</f>
        <v>water and waste 36T39</v>
      </c>
    </row>
    <row r="48574" spans="1:7" x14ac:dyDescent="0.25">
      <c r="A48574">
        <v>2036</v>
      </c>
      <c r="B48574" t="s">
        <v>240</v>
      </c>
      <c r="C48574" t="s">
        <v>241</v>
      </c>
      <c r="D48574" t="s">
        <v>309</v>
      </c>
      <c r="E48574" t="s">
        <v>225</v>
      </c>
      <c r="F48574">
        <v>0.32186807699999997</v>
      </c>
      <c r="G48574" t="str">
        <f>INDEX(crosswalk!$D:$D,MATCH(C48574,crosswalk!$C:$C,0))</f>
        <v>water and waste 36T39</v>
      </c>
    </row>
    <row r="48575" spans="1:7" x14ac:dyDescent="0.25">
      <c r="A48575">
        <v>2037</v>
      </c>
      <c r="B48575" t="s">
        <v>240</v>
      </c>
      <c r="C48575" t="s">
        <v>241</v>
      </c>
      <c r="D48575" t="s">
        <v>309</v>
      </c>
      <c r="E48575" t="s">
        <v>225</v>
      </c>
      <c r="F48575">
        <v>0.32363646600000001</v>
      </c>
      <c r="G48575" t="str">
        <f>INDEX(crosswalk!$D:$D,MATCH(C48575,crosswalk!$C:$C,0))</f>
        <v>water and waste 36T39</v>
      </c>
    </row>
    <row r="48576" spans="1:7" x14ac:dyDescent="0.25">
      <c r="A48576">
        <v>2038</v>
      </c>
      <c r="B48576" t="s">
        <v>240</v>
      </c>
      <c r="C48576" t="s">
        <v>241</v>
      </c>
      <c r="D48576" t="s">
        <v>309</v>
      </c>
      <c r="E48576" t="s">
        <v>225</v>
      </c>
      <c r="F48576">
        <v>0.32540485400000002</v>
      </c>
      <c r="G48576" t="str">
        <f>INDEX(crosswalk!$D:$D,MATCH(C48576,crosswalk!$C:$C,0))</f>
        <v>water and waste 36T39</v>
      </c>
    </row>
    <row r="48577" spans="1:7" x14ac:dyDescent="0.25">
      <c r="A48577">
        <v>2039</v>
      </c>
      <c r="B48577" t="s">
        <v>240</v>
      </c>
      <c r="C48577" t="s">
        <v>241</v>
      </c>
      <c r="D48577" t="s">
        <v>309</v>
      </c>
      <c r="E48577" t="s">
        <v>225</v>
      </c>
      <c r="F48577">
        <v>0.32749872699999999</v>
      </c>
      <c r="G48577" t="str">
        <f>INDEX(crosswalk!$D:$D,MATCH(C48577,crosswalk!$C:$C,0))</f>
        <v>water and waste 36T39</v>
      </c>
    </row>
    <row r="48578" spans="1:7" x14ac:dyDescent="0.25">
      <c r="A48578">
        <v>2040</v>
      </c>
      <c r="B48578" t="s">
        <v>240</v>
      </c>
      <c r="C48578" t="s">
        <v>241</v>
      </c>
      <c r="D48578" t="s">
        <v>309</v>
      </c>
      <c r="E48578" t="s">
        <v>225</v>
      </c>
      <c r="F48578">
        <v>0.32911220400000002</v>
      </c>
      <c r="G48578" t="str">
        <f>INDEX(crosswalk!$D:$D,MATCH(C48578,crosswalk!$C:$C,0))</f>
        <v>water and waste 36T39</v>
      </c>
    </row>
    <row r="48579" spans="1:7" x14ac:dyDescent="0.25">
      <c r="A48579">
        <v>2020</v>
      </c>
      <c r="B48579" t="s">
        <v>247</v>
      </c>
      <c r="C48579" t="s">
        <v>252</v>
      </c>
      <c r="D48579" t="s">
        <v>309</v>
      </c>
      <c r="E48579" t="s">
        <v>249</v>
      </c>
      <c r="F48579">
        <v>5.1085405E-2</v>
      </c>
      <c r="G48579" t="str">
        <f>INDEX(crosswalk!$D:$D,MATCH(C48579,crosswalk!$C:$C,0))</f>
        <v>chemicals 20</v>
      </c>
    </row>
    <row r="48580" spans="1:7" x14ac:dyDescent="0.25">
      <c r="A48580">
        <v>2021</v>
      </c>
      <c r="B48580" t="s">
        <v>247</v>
      </c>
      <c r="C48580" t="s">
        <v>252</v>
      </c>
      <c r="D48580" t="s">
        <v>309</v>
      </c>
      <c r="E48580" t="s">
        <v>249</v>
      </c>
      <c r="F48580">
        <v>5.4236458000000001E-2</v>
      </c>
      <c r="G48580" t="str">
        <f>INDEX(crosswalk!$D:$D,MATCH(C48580,crosswalk!$C:$C,0))</f>
        <v>chemicals 20</v>
      </c>
    </row>
    <row r="48581" spans="1:7" x14ac:dyDescent="0.25">
      <c r="A48581">
        <v>2022</v>
      </c>
      <c r="B48581" t="s">
        <v>247</v>
      </c>
      <c r="C48581" t="s">
        <v>252</v>
      </c>
      <c r="D48581" t="s">
        <v>309</v>
      </c>
      <c r="E48581" t="s">
        <v>249</v>
      </c>
      <c r="F48581">
        <v>5.6191675000000003E-2</v>
      </c>
      <c r="G48581" t="str">
        <f>INDEX(crosswalk!$D:$D,MATCH(C48581,crosswalk!$C:$C,0))</f>
        <v>chemicals 20</v>
      </c>
    </row>
    <row r="48582" spans="1:7" x14ac:dyDescent="0.25">
      <c r="A48582">
        <v>2023</v>
      </c>
      <c r="B48582" t="s">
        <v>247</v>
      </c>
      <c r="C48582" t="s">
        <v>252</v>
      </c>
      <c r="D48582" t="s">
        <v>309</v>
      </c>
      <c r="E48582" t="s">
        <v>249</v>
      </c>
      <c r="F48582">
        <v>5.7768462999999999E-2</v>
      </c>
      <c r="G48582" t="str">
        <f>INDEX(crosswalk!$D:$D,MATCH(C48582,crosswalk!$C:$C,0))</f>
        <v>chemicals 20</v>
      </c>
    </row>
    <row r="48583" spans="1:7" x14ac:dyDescent="0.25">
      <c r="A48583">
        <v>2024</v>
      </c>
      <c r="B48583" t="s">
        <v>247</v>
      </c>
      <c r="C48583" t="s">
        <v>252</v>
      </c>
      <c r="D48583" t="s">
        <v>309</v>
      </c>
      <c r="E48583" t="s">
        <v>249</v>
      </c>
      <c r="F48583">
        <v>5.9269565000000003E-2</v>
      </c>
      <c r="G48583" t="str">
        <f>INDEX(crosswalk!$D:$D,MATCH(C48583,crosswalk!$C:$C,0))</f>
        <v>chemicals 20</v>
      </c>
    </row>
    <row r="48584" spans="1:7" x14ac:dyDescent="0.25">
      <c r="A48584">
        <v>2025</v>
      </c>
      <c r="B48584" t="s">
        <v>247</v>
      </c>
      <c r="C48584" t="s">
        <v>252</v>
      </c>
      <c r="D48584" t="s">
        <v>309</v>
      </c>
      <c r="E48584" t="s">
        <v>249</v>
      </c>
      <c r="F48584">
        <v>6.2602263000000005E-2</v>
      </c>
      <c r="G48584" t="str">
        <f>INDEX(crosswalk!$D:$D,MATCH(C48584,crosswalk!$C:$C,0))</f>
        <v>chemicals 20</v>
      </c>
    </row>
    <row r="48585" spans="1:7" x14ac:dyDescent="0.25">
      <c r="A48585">
        <v>2026</v>
      </c>
      <c r="B48585" t="s">
        <v>247</v>
      </c>
      <c r="C48585" t="s">
        <v>252</v>
      </c>
      <c r="D48585" t="s">
        <v>309</v>
      </c>
      <c r="E48585" t="s">
        <v>249</v>
      </c>
      <c r="F48585">
        <v>6.3197659000000003E-2</v>
      </c>
      <c r="G48585" t="str">
        <f>INDEX(crosswalk!$D:$D,MATCH(C48585,crosswalk!$C:$C,0))</f>
        <v>chemicals 20</v>
      </c>
    </row>
    <row r="48586" spans="1:7" x14ac:dyDescent="0.25">
      <c r="A48586">
        <v>2027</v>
      </c>
      <c r="B48586" t="s">
        <v>247</v>
      </c>
      <c r="C48586" t="s">
        <v>252</v>
      </c>
      <c r="D48586" t="s">
        <v>309</v>
      </c>
      <c r="E48586" t="s">
        <v>249</v>
      </c>
      <c r="F48586">
        <v>6.5326952999999993E-2</v>
      </c>
      <c r="G48586" t="str">
        <f>INDEX(crosswalk!$D:$D,MATCH(C48586,crosswalk!$C:$C,0))</f>
        <v>chemicals 20</v>
      </c>
    </row>
    <row r="48587" spans="1:7" x14ac:dyDescent="0.25">
      <c r="A48587">
        <v>2028</v>
      </c>
      <c r="B48587" t="s">
        <v>247</v>
      </c>
      <c r="C48587" t="s">
        <v>252</v>
      </c>
      <c r="D48587" t="s">
        <v>309</v>
      </c>
      <c r="E48587" t="s">
        <v>249</v>
      </c>
      <c r="F48587">
        <v>6.6252843000000006E-2</v>
      </c>
      <c r="G48587" t="str">
        <f>INDEX(crosswalk!$D:$D,MATCH(C48587,crosswalk!$C:$C,0))</f>
        <v>chemicals 20</v>
      </c>
    </row>
    <row r="48588" spans="1:7" x14ac:dyDescent="0.25">
      <c r="A48588">
        <v>2029</v>
      </c>
      <c r="B48588" t="s">
        <v>247</v>
      </c>
      <c r="C48588" t="s">
        <v>252</v>
      </c>
      <c r="D48588" t="s">
        <v>309</v>
      </c>
      <c r="E48588" t="s">
        <v>249</v>
      </c>
      <c r="F48588">
        <v>6.6873467000000006E-2</v>
      </c>
      <c r="G48588" t="str">
        <f>INDEX(crosswalk!$D:$D,MATCH(C48588,crosswalk!$C:$C,0))</f>
        <v>chemicals 20</v>
      </c>
    </row>
    <row r="48589" spans="1:7" x14ac:dyDescent="0.25">
      <c r="A48589">
        <v>2030</v>
      </c>
      <c r="B48589" t="s">
        <v>247</v>
      </c>
      <c r="C48589" t="s">
        <v>252</v>
      </c>
      <c r="D48589" t="s">
        <v>309</v>
      </c>
      <c r="E48589" t="s">
        <v>249</v>
      </c>
      <c r="F48589">
        <v>6.7723670999999999E-2</v>
      </c>
      <c r="G48589" t="str">
        <f>INDEX(crosswalk!$D:$D,MATCH(C48589,crosswalk!$C:$C,0))</f>
        <v>chemicals 20</v>
      </c>
    </row>
    <row r="48590" spans="1:7" x14ac:dyDescent="0.25">
      <c r="A48590">
        <v>2031</v>
      </c>
      <c r="B48590" t="s">
        <v>247</v>
      </c>
      <c r="C48590" t="s">
        <v>252</v>
      </c>
      <c r="D48590" t="s">
        <v>309</v>
      </c>
      <c r="E48590" t="s">
        <v>249</v>
      </c>
      <c r="F48590">
        <v>6.8308973999999995E-2</v>
      </c>
      <c r="G48590" t="str">
        <f>INDEX(crosswalk!$D:$D,MATCH(C48590,crosswalk!$C:$C,0))</f>
        <v>chemicals 20</v>
      </c>
    </row>
    <row r="48591" spans="1:7" x14ac:dyDescent="0.25">
      <c r="A48591">
        <v>2032</v>
      </c>
      <c r="B48591" t="s">
        <v>247</v>
      </c>
      <c r="C48591" t="s">
        <v>252</v>
      </c>
      <c r="D48591" t="s">
        <v>309</v>
      </c>
      <c r="E48591" t="s">
        <v>249</v>
      </c>
      <c r="F48591">
        <v>6.8654606000000007E-2</v>
      </c>
      <c r="G48591" t="str">
        <f>INDEX(crosswalk!$D:$D,MATCH(C48591,crosswalk!$C:$C,0))</f>
        <v>chemicals 20</v>
      </c>
    </row>
    <row r="48592" spans="1:7" x14ac:dyDescent="0.25">
      <c r="A48592">
        <v>2033</v>
      </c>
      <c r="B48592" t="s">
        <v>247</v>
      </c>
      <c r="C48592" t="s">
        <v>252</v>
      </c>
      <c r="D48592" t="s">
        <v>309</v>
      </c>
      <c r="E48592" t="s">
        <v>249</v>
      </c>
      <c r="F48592">
        <v>6.9078447000000001E-2</v>
      </c>
      <c r="G48592" t="str">
        <f>INDEX(crosswalk!$D:$D,MATCH(C48592,crosswalk!$C:$C,0))</f>
        <v>chemicals 20</v>
      </c>
    </row>
    <row r="48593" spans="1:7" x14ac:dyDescent="0.25">
      <c r="A48593">
        <v>2034</v>
      </c>
      <c r="B48593" t="s">
        <v>247</v>
      </c>
      <c r="C48593" t="s">
        <v>252</v>
      </c>
      <c r="D48593" t="s">
        <v>309</v>
      </c>
      <c r="E48593" t="s">
        <v>249</v>
      </c>
      <c r="F48593">
        <v>6.9545176E-2</v>
      </c>
      <c r="G48593" t="str">
        <f>INDEX(crosswalk!$D:$D,MATCH(C48593,crosswalk!$C:$C,0))</f>
        <v>chemicals 20</v>
      </c>
    </row>
    <row r="48594" spans="1:7" x14ac:dyDescent="0.25">
      <c r="A48594">
        <v>2035</v>
      </c>
      <c r="B48594" t="s">
        <v>247</v>
      </c>
      <c r="C48594" t="s">
        <v>252</v>
      </c>
      <c r="D48594" t="s">
        <v>309</v>
      </c>
      <c r="E48594" t="s">
        <v>249</v>
      </c>
      <c r="F48594">
        <v>6.9989199000000002E-2</v>
      </c>
      <c r="G48594" t="str">
        <f>INDEX(crosswalk!$D:$D,MATCH(C48594,crosswalk!$C:$C,0))</f>
        <v>chemicals 20</v>
      </c>
    </row>
    <row r="48595" spans="1:7" x14ac:dyDescent="0.25">
      <c r="A48595">
        <v>2036</v>
      </c>
      <c r="B48595" t="s">
        <v>247</v>
      </c>
      <c r="C48595" t="s">
        <v>252</v>
      </c>
      <c r="D48595" t="s">
        <v>309</v>
      </c>
      <c r="E48595" t="s">
        <v>249</v>
      </c>
      <c r="F48595">
        <v>7.0375197E-2</v>
      </c>
      <c r="G48595" t="str">
        <f>INDEX(crosswalk!$D:$D,MATCH(C48595,crosswalk!$C:$C,0))</f>
        <v>chemicals 20</v>
      </c>
    </row>
    <row r="48596" spans="1:7" x14ac:dyDescent="0.25">
      <c r="A48596">
        <v>2048</v>
      </c>
      <c r="B48596" t="s">
        <v>247</v>
      </c>
      <c r="C48596" t="s">
        <v>252</v>
      </c>
      <c r="D48596" t="s">
        <v>309</v>
      </c>
      <c r="E48596" t="s">
        <v>249</v>
      </c>
      <c r="F48596">
        <v>7.8940309E-2</v>
      </c>
      <c r="G48596" t="str">
        <f>INDEX(crosswalk!$D:$D,MATCH(C48596,crosswalk!$C:$C,0))</f>
        <v>chemicals 20</v>
      </c>
    </row>
    <row r="48597" spans="1:7" x14ac:dyDescent="0.25">
      <c r="A48597">
        <v>2049</v>
      </c>
      <c r="B48597" t="s">
        <v>247</v>
      </c>
      <c r="C48597" t="s">
        <v>252</v>
      </c>
      <c r="D48597" t="s">
        <v>309</v>
      </c>
      <c r="E48597" t="s">
        <v>249</v>
      </c>
      <c r="F48597">
        <v>7.9717350000000006E-2</v>
      </c>
      <c r="G48597" t="str">
        <f>INDEX(crosswalk!$D:$D,MATCH(C48597,crosswalk!$C:$C,0))</f>
        <v>chemicals 20</v>
      </c>
    </row>
    <row r="48598" spans="1:7" x14ac:dyDescent="0.25">
      <c r="A48598">
        <v>2032</v>
      </c>
      <c r="B48598" t="s">
        <v>242</v>
      </c>
      <c r="C48598" t="s">
        <v>243</v>
      </c>
      <c r="D48598" t="s">
        <v>309</v>
      </c>
      <c r="E48598" t="s">
        <v>225</v>
      </c>
      <c r="F48598">
        <v>0.497705122</v>
      </c>
      <c r="G48598" t="str">
        <f>INDEX(crosswalk!$D:$D,MATCH(C48598,crosswalk!$C:$C,0))</f>
        <v>oil and gas extraction 06</v>
      </c>
    </row>
    <row r="48599" spans="1:7" x14ac:dyDescent="0.25">
      <c r="A48599">
        <v>2033</v>
      </c>
      <c r="B48599" t="s">
        <v>242</v>
      </c>
      <c r="C48599" t="s">
        <v>243</v>
      </c>
      <c r="D48599" t="s">
        <v>309</v>
      </c>
      <c r="E48599" t="s">
        <v>225</v>
      </c>
      <c r="F48599">
        <v>0.49921799900000002</v>
      </c>
      <c r="G48599" t="str">
        <f>INDEX(crosswalk!$D:$D,MATCH(C48599,crosswalk!$C:$C,0))</f>
        <v>oil and gas extraction 06</v>
      </c>
    </row>
    <row r="48600" spans="1:7" x14ac:dyDescent="0.25">
      <c r="A48600">
        <v>2034</v>
      </c>
      <c r="B48600" t="s">
        <v>242</v>
      </c>
      <c r="C48600" t="s">
        <v>243</v>
      </c>
      <c r="D48600" t="s">
        <v>309</v>
      </c>
      <c r="E48600" t="s">
        <v>225</v>
      </c>
      <c r="F48600">
        <v>0.50060480299999999</v>
      </c>
      <c r="G48600" t="str">
        <f>INDEX(crosswalk!$D:$D,MATCH(C48600,crosswalk!$C:$C,0))</f>
        <v>oil and gas extraction 06</v>
      </c>
    </row>
    <row r="48601" spans="1:7" x14ac:dyDescent="0.25">
      <c r="A48601">
        <v>2035</v>
      </c>
      <c r="B48601" t="s">
        <v>242</v>
      </c>
      <c r="C48601" t="s">
        <v>243</v>
      </c>
      <c r="D48601" t="s">
        <v>309</v>
      </c>
      <c r="E48601" t="s">
        <v>225</v>
      </c>
      <c r="F48601">
        <v>0.501329723</v>
      </c>
      <c r="G48601" t="str">
        <f>INDEX(crosswalk!$D:$D,MATCH(C48601,crosswalk!$C:$C,0))</f>
        <v>oil and gas extraction 06</v>
      </c>
    </row>
    <row r="48602" spans="1:7" x14ac:dyDescent="0.25">
      <c r="A48602">
        <v>2040</v>
      </c>
      <c r="B48602" t="s">
        <v>242</v>
      </c>
      <c r="C48602" t="s">
        <v>243</v>
      </c>
      <c r="D48602" t="s">
        <v>309</v>
      </c>
      <c r="E48602" t="s">
        <v>225</v>
      </c>
      <c r="F48602">
        <v>0.515197766</v>
      </c>
      <c r="G48602" t="str">
        <f>INDEX(crosswalk!$D:$D,MATCH(C48602,crosswalk!$C:$C,0))</f>
        <v>oil and gas extraction 06</v>
      </c>
    </row>
    <row r="48603" spans="1:7" x14ac:dyDescent="0.25">
      <c r="A48603">
        <v>2041</v>
      </c>
      <c r="B48603" t="s">
        <v>242</v>
      </c>
      <c r="C48603" t="s">
        <v>243</v>
      </c>
      <c r="D48603" t="s">
        <v>309</v>
      </c>
      <c r="E48603" t="s">
        <v>225</v>
      </c>
      <c r="F48603">
        <v>0.51781378300000003</v>
      </c>
      <c r="G48603" t="str">
        <f>INDEX(crosswalk!$D:$D,MATCH(C48603,crosswalk!$C:$C,0))</f>
        <v>oil and gas extraction 06</v>
      </c>
    </row>
    <row r="48604" spans="1:7" x14ac:dyDescent="0.25">
      <c r="A48604">
        <v>2042</v>
      </c>
      <c r="B48604" t="s">
        <v>242</v>
      </c>
      <c r="C48604" t="s">
        <v>243</v>
      </c>
      <c r="D48604" t="s">
        <v>309</v>
      </c>
      <c r="E48604" t="s">
        <v>225</v>
      </c>
      <c r="F48604">
        <v>0.52203723199999996</v>
      </c>
      <c r="G48604" t="str">
        <f>INDEX(crosswalk!$D:$D,MATCH(C48604,crosswalk!$C:$C,0))</f>
        <v>oil and gas extraction 06</v>
      </c>
    </row>
    <row r="48605" spans="1:7" x14ac:dyDescent="0.25">
      <c r="A48605">
        <v>2043</v>
      </c>
      <c r="B48605" t="s">
        <v>242</v>
      </c>
      <c r="C48605" t="s">
        <v>243</v>
      </c>
      <c r="D48605" t="s">
        <v>309</v>
      </c>
      <c r="E48605" t="s">
        <v>225</v>
      </c>
      <c r="F48605">
        <v>0.526544346</v>
      </c>
      <c r="G48605" t="str">
        <f>INDEX(crosswalk!$D:$D,MATCH(C48605,crosswalk!$C:$C,0))</f>
        <v>oil and gas extraction 06</v>
      </c>
    </row>
    <row r="48606" spans="1:7" x14ac:dyDescent="0.25">
      <c r="A48606">
        <v>2044</v>
      </c>
      <c r="B48606" t="s">
        <v>242</v>
      </c>
      <c r="C48606" t="s">
        <v>243</v>
      </c>
      <c r="D48606" t="s">
        <v>309</v>
      </c>
      <c r="E48606" t="s">
        <v>225</v>
      </c>
      <c r="F48606">
        <v>0.53083083099999995</v>
      </c>
      <c r="G48606" t="str">
        <f>INDEX(crosswalk!$D:$D,MATCH(C48606,crosswalk!$C:$C,0))</f>
        <v>oil and gas extraction 06</v>
      </c>
    </row>
    <row r="48607" spans="1:7" x14ac:dyDescent="0.25">
      <c r="A48607">
        <v>2045</v>
      </c>
      <c r="B48607" t="s">
        <v>242</v>
      </c>
      <c r="C48607" t="s">
        <v>243</v>
      </c>
      <c r="D48607" t="s">
        <v>309</v>
      </c>
      <c r="E48607" t="s">
        <v>225</v>
      </c>
      <c r="F48607">
        <v>0.53467606099999998</v>
      </c>
      <c r="G48607" t="str">
        <f>INDEX(crosswalk!$D:$D,MATCH(C48607,crosswalk!$C:$C,0))</f>
        <v>oil and gas extraction 06</v>
      </c>
    </row>
    <row r="48608" spans="1:7" x14ac:dyDescent="0.25">
      <c r="A48608">
        <v>2034</v>
      </c>
      <c r="B48608" t="s">
        <v>247</v>
      </c>
      <c r="C48608" t="s">
        <v>261</v>
      </c>
      <c r="D48608" t="s">
        <v>309</v>
      </c>
      <c r="E48608" t="s">
        <v>249</v>
      </c>
      <c r="F48608">
        <v>0</v>
      </c>
      <c r="G48608" t="str">
        <f>INDEX(crosswalk!$D:$D,MATCH(C48608,crosswalk!$C:$C,0))</f>
        <v>chemicals 20</v>
      </c>
    </row>
    <row r="48609" spans="1:7" x14ac:dyDescent="0.25">
      <c r="A48609">
        <v>2035</v>
      </c>
      <c r="B48609" t="s">
        <v>247</v>
      </c>
      <c r="C48609" t="s">
        <v>261</v>
      </c>
      <c r="D48609" t="s">
        <v>309</v>
      </c>
      <c r="E48609" t="s">
        <v>249</v>
      </c>
      <c r="F48609">
        <v>0</v>
      </c>
      <c r="G48609" t="str">
        <f>INDEX(crosswalk!$D:$D,MATCH(C48609,crosswalk!$C:$C,0))</f>
        <v>chemicals 20</v>
      </c>
    </row>
    <row r="48610" spans="1:7" x14ac:dyDescent="0.25">
      <c r="A48610">
        <v>2020</v>
      </c>
      <c r="B48610" t="s">
        <v>242</v>
      </c>
      <c r="C48610" t="s">
        <v>262</v>
      </c>
      <c r="D48610" t="s">
        <v>309</v>
      </c>
      <c r="E48610" t="s">
        <v>225</v>
      </c>
      <c r="F48610">
        <v>0.13865479999999999</v>
      </c>
      <c r="G48610" t="str">
        <f>INDEX(crosswalk!$D:$D,MATCH(C48610,crosswalk!$C:$C,0))</f>
        <v>non-industry</v>
      </c>
    </row>
    <row r="48611" spans="1:7" x14ac:dyDescent="0.25">
      <c r="A48611">
        <v>2021</v>
      </c>
      <c r="B48611" t="s">
        <v>242</v>
      </c>
      <c r="C48611" t="s">
        <v>262</v>
      </c>
      <c r="D48611" t="s">
        <v>309</v>
      </c>
      <c r="E48611" t="s">
        <v>225</v>
      </c>
      <c r="F48611">
        <v>0.137384178</v>
      </c>
      <c r="G48611" t="str">
        <f>INDEX(crosswalk!$D:$D,MATCH(C48611,crosswalk!$C:$C,0))</f>
        <v>non-industry</v>
      </c>
    </row>
    <row r="48612" spans="1:7" x14ac:dyDescent="0.25">
      <c r="A48612">
        <v>2022</v>
      </c>
      <c r="B48612" t="s">
        <v>242</v>
      </c>
      <c r="C48612" t="s">
        <v>262</v>
      </c>
      <c r="D48612" t="s">
        <v>309</v>
      </c>
      <c r="E48612" t="s">
        <v>225</v>
      </c>
      <c r="F48612">
        <v>0.13879223299999999</v>
      </c>
      <c r="G48612" t="str">
        <f>INDEX(crosswalk!$D:$D,MATCH(C48612,crosswalk!$C:$C,0))</f>
        <v>non-industry</v>
      </c>
    </row>
    <row r="48613" spans="1:7" x14ac:dyDescent="0.25">
      <c r="A48613">
        <v>2023</v>
      </c>
      <c r="B48613" t="s">
        <v>242</v>
      </c>
      <c r="C48613" t="s">
        <v>262</v>
      </c>
      <c r="D48613" t="s">
        <v>309</v>
      </c>
      <c r="E48613" t="s">
        <v>225</v>
      </c>
      <c r="F48613">
        <v>0.141761999</v>
      </c>
      <c r="G48613" t="str">
        <f>INDEX(crosswalk!$D:$D,MATCH(C48613,crosswalk!$C:$C,0))</f>
        <v>non-industry</v>
      </c>
    </row>
    <row r="48614" spans="1:7" x14ac:dyDescent="0.25">
      <c r="A48614">
        <v>2024</v>
      </c>
      <c r="B48614" t="s">
        <v>242</v>
      </c>
      <c r="C48614" t="s">
        <v>262</v>
      </c>
      <c r="D48614" t="s">
        <v>309</v>
      </c>
      <c r="E48614" t="s">
        <v>225</v>
      </c>
      <c r="F48614">
        <v>0.14246447300000001</v>
      </c>
      <c r="G48614" t="str">
        <f>INDEX(crosswalk!$D:$D,MATCH(C48614,crosswalk!$C:$C,0))</f>
        <v>non-industry</v>
      </c>
    </row>
    <row r="48615" spans="1:7" x14ac:dyDescent="0.25">
      <c r="A48615">
        <v>2025</v>
      </c>
      <c r="B48615" t="s">
        <v>242</v>
      </c>
      <c r="C48615" t="s">
        <v>262</v>
      </c>
      <c r="D48615" t="s">
        <v>309</v>
      </c>
      <c r="E48615" t="s">
        <v>225</v>
      </c>
      <c r="F48615">
        <v>0.144153795</v>
      </c>
      <c r="G48615" t="str">
        <f>INDEX(crosswalk!$D:$D,MATCH(C48615,crosswalk!$C:$C,0))</f>
        <v>non-industry</v>
      </c>
    </row>
    <row r="48616" spans="1:7" x14ac:dyDescent="0.25">
      <c r="A48616">
        <v>2026</v>
      </c>
      <c r="B48616" t="s">
        <v>242</v>
      </c>
      <c r="C48616" t="s">
        <v>262</v>
      </c>
      <c r="D48616" t="s">
        <v>309</v>
      </c>
      <c r="E48616" t="s">
        <v>225</v>
      </c>
      <c r="F48616">
        <v>0.14603173899999999</v>
      </c>
      <c r="G48616" t="str">
        <f>INDEX(crosswalk!$D:$D,MATCH(C48616,crosswalk!$C:$C,0))</f>
        <v>non-industry</v>
      </c>
    </row>
    <row r="48617" spans="1:7" x14ac:dyDescent="0.25">
      <c r="A48617">
        <v>2027</v>
      </c>
      <c r="B48617" t="s">
        <v>242</v>
      </c>
      <c r="C48617" t="s">
        <v>262</v>
      </c>
      <c r="D48617" t="s">
        <v>309</v>
      </c>
      <c r="E48617" t="s">
        <v>225</v>
      </c>
      <c r="F48617">
        <v>0.147276658</v>
      </c>
      <c r="G48617" t="str">
        <f>INDEX(crosswalk!$D:$D,MATCH(C48617,crosswalk!$C:$C,0))</f>
        <v>non-industry</v>
      </c>
    </row>
    <row r="48618" spans="1:7" x14ac:dyDescent="0.25">
      <c r="A48618">
        <v>2028</v>
      </c>
      <c r="B48618" t="s">
        <v>242</v>
      </c>
      <c r="C48618" t="s">
        <v>262</v>
      </c>
      <c r="D48618" t="s">
        <v>309</v>
      </c>
      <c r="E48618" t="s">
        <v>225</v>
      </c>
      <c r="F48618">
        <v>0.14792518399999999</v>
      </c>
      <c r="G48618" t="str">
        <f>INDEX(crosswalk!$D:$D,MATCH(C48618,crosswalk!$C:$C,0))</f>
        <v>non-industry</v>
      </c>
    </row>
    <row r="48619" spans="1:7" x14ac:dyDescent="0.25">
      <c r="A48619">
        <v>2029</v>
      </c>
      <c r="B48619" t="s">
        <v>242</v>
      </c>
      <c r="C48619" t="s">
        <v>262</v>
      </c>
      <c r="D48619" t="s">
        <v>309</v>
      </c>
      <c r="E48619" t="s">
        <v>225</v>
      </c>
      <c r="F48619">
        <v>0.14898017</v>
      </c>
      <c r="G48619" t="str">
        <f>INDEX(crosswalk!$D:$D,MATCH(C48619,crosswalk!$C:$C,0))</f>
        <v>non-industry</v>
      </c>
    </row>
    <row r="48620" spans="1:7" x14ac:dyDescent="0.25">
      <c r="A48620">
        <v>2030</v>
      </c>
      <c r="B48620" t="s">
        <v>242</v>
      </c>
      <c r="C48620" t="s">
        <v>262</v>
      </c>
      <c r="D48620" t="s">
        <v>309</v>
      </c>
      <c r="E48620" t="s">
        <v>225</v>
      </c>
      <c r="F48620">
        <v>0.15017513699999999</v>
      </c>
      <c r="G48620" t="str">
        <f>INDEX(crosswalk!$D:$D,MATCH(C48620,crosswalk!$C:$C,0))</f>
        <v>non-industry</v>
      </c>
    </row>
    <row r="48621" spans="1:7" x14ac:dyDescent="0.25">
      <c r="A48621">
        <v>2020</v>
      </c>
      <c r="B48621" t="s">
        <v>247</v>
      </c>
      <c r="C48621" t="s">
        <v>265</v>
      </c>
      <c r="D48621" t="s">
        <v>309</v>
      </c>
      <c r="E48621" t="s">
        <v>249</v>
      </c>
      <c r="F48621">
        <v>8.7077400999999999E-2</v>
      </c>
      <c r="G48621" t="str">
        <f>INDEX(crosswalk!$D:$D,MATCH(C48621,crosswalk!$C:$C,0))</f>
        <v>chemicals 20</v>
      </c>
    </row>
    <row r="48622" spans="1:7" x14ac:dyDescent="0.25">
      <c r="A48622">
        <v>2021</v>
      </c>
      <c r="B48622" t="s">
        <v>247</v>
      </c>
      <c r="C48622" t="s">
        <v>265</v>
      </c>
      <c r="D48622" t="s">
        <v>309</v>
      </c>
      <c r="E48622" t="s">
        <v>249</v>
      </c>
      <c r="F48622">
        <v>8.4316409999999994E-2</v>
      </c>
      <c r="G48622" t="str">
        <f>INDEX(crosswalk!$D:$D,MATCH(C48622,crosswalk!$C:$C,0))</f>
        <v>chemicals 20</v>
      </c>
    </row>
    <row r="48623" spans="1:7" x14ac:dyDescent="0.25">
      <c r="A48623">
        <v>2022</v>
      </c>
      <c r="B48623" t="s">
        <v>247</v>
      </c>
      <c r="C48623" t="s">
        <v>265</v>
      </c>
      <c r="D48623" t="s">
        <v>309</v>
      </c>
      <c r="E48623" t="s">
        <v>249</v>
      </c>
      <c r="F48623">
        <v>8.1555419000000004E-2</v>
      </c>
      <c r="G48623" t="str">
        <f>INDEX(crosswalk!$D:$D,MATCH(C48623,crosswalk!$C:$C,0))</f>
        <v>chemicals 20</v>
      </c>
    </row>
    <row r="48624" spans="1:7" x14ac:dyDescent="0.25">
      <c r="A48624">
        <v>2023</v>
      </c>
      <c r="B48624" t="s">
        <v>242</v>
      </c>
      <c r="C48624" t="s">
        <v>243</v>
      </c>
      <c r="D48624" t="s">
        <v>309</v>
      </c>
      <c r="E48624" t="s">
        <v>227</v>
      </c>
      <c r="F48624" s="19">
        <v>3.0800000000000002E-6</v>
      </c>
      <c r="G48624" t="str">
        <f>INDEX(crosswalk!$D:$D,MATCH(C48624,crosswalk!$C:$C,0))</f>
        <v>oil and gas extraction 06</v>
      </c>
    </row>
    <row r="48625" spans="1:7" x14ac:dyDescent="0.25">
      <c r="A48625">
        <v>2024</v>
      </c>
      <c r="B48625" t="s">
        <v>242</v>
      </c>
      <c r="C48625" t="s">
        <v>243</v>
      </c>
      <c r="D48625" t="s">
        <v>309</v>
      </c>
      <c r="E48625" t="s">
        <v>227</v>
      </c>
      <c r="F48625" s="19">
        <v>3.0800000000000002E-6</v>
      </c>
      <c r="G48625" t="str">
        <f>INDEX(crosswalk!$D:$D,MATCH(C48625,crosswalk!$C:$C,0))</f>
        <v>oil and gas extraction 06</v>
      </c>
    </row>
    <row r="48626" spans="1:7" x14ac:dyDescent="0.25">
      <c r="A48626">
        <v>2025</v>
      </c>
      <c r="B48626" t="s">
        <v>242</v>
      </c>
      <c r="C48626" t="s">
        <v>243</v>
      </c>
      <c r="D48626" t="s">
        <v>309</v>
      </c>
      <c r="E48626" t="s">
        <v>227</v>
      </c>
      <c r="F48626" s="19">
        <v>3.0800000000000002E-6</v>
      </c>
      <c r="G48626" t="str">
        <f>INDEX(crosswalk!$D:$D,MATCH(C48626,crosswalk!$C:$C,0))</f>
        <v>oil and gas extraction 06</v>
      </c>
    </row>
    <row r="48627" spans="1:7" x14ac:dyDescent="0.25">
      <c r="A48627">
        <v>2026</v>
      </c>
      <c r="B48627" t="s">
        <v>242</v>
      </c>
      <c r="C48627" t="s">
        <v>243</v>
      </c>
      <c r="D48627" t="s">
        <v>309</v>
      </c>
      <c r="E48627" t="s">
        <v>227</v>
      </c>
      <c r="F48627" s="19">
        <v>3.0800000000000002E-6</v>
      </c>
      <c r="G48627" t="str">
        <f>INDEX(crosswalk!$D:$D,MATCH(C48627,crosswalk!$C:$C,0))</f>
        <v>oil and gas extraction 06</v>
      </c>
    </row>
    <row r="48628" spans="1:7" x14ac:dyDescent="0.25">
      <c r="A48628">
        <v>2027</v>
      </c>
      <c r="B48628" t="s">
        <v>242</v>
      </c>
      <c r="C48628" t="s">
        <v>243</v>
      </c>
      <c r="D48628" t="s">
        <v>309</v>
      </c>
      <c r="E48628" t="s">
        <v>227</v>
      </c>
      <c r="F48628" s="19">
        <v>3.0800000000000002E-6</v>
      </c>
      <c r="G48628" t="str">
        <f>INDEX(crosswalk!$D:$D,MATCH(C48628,crosswalk!$C:$C,0))</f>
        <v>oil and gas extraction 06</v>
      </c>
    </row>
    <row r="48629" spans="1:7" x14ac:dyDescent="0.25">
      <c r="A48629">
        <v>2028</v>
      </c>
      <c r="B48629" t="s">
        <v>242</v>
      </c>
      <c r="C48629" t="s">
        <v>243</v>
      </c>
      <c r="D48629" t="s">
        <v>309</v>
      </c>
      <c r="E48629" t="s">
        <v>227</v>
      </c>
      <c r="F48629" s="19">
        <v>3.0800000000000002E-6</v>
      </c>
      <c r="G48629" t="str">
        <f>INDEX(crosswalk!$D:$D,MATCH(C48629,crosswalk!$C:$C,0))</f>
        <v>oil and gas extraction 06</v>
      </c>
    </row>
    <row r="48630" spans="1:7" x14ac:dyDescent="0.25">
      <c r="A48630">
        <v>2030</v>
      </c>
      <c r="B48630" t="s">
        <v>247</v>
      </c>
      <c r="C48630" t="s">
        <v>265</v>
      </c>
      <c r="D48630" t="s">
        <v>309</v>
      </c>
      <c r="E48630" t="s">
        <v>249</v>
      </c>
      <c r="F48630">
        <v>6.2653252000000006E-2</v>
      </c>
      <c r="G48630" t="str">
        <f>INDEX(crosswalk!$D:$D,MATCH(C48630,crosswalk!$C:$C,0))</f>
        <v>chemicals 20</v>
      </c>
    </row>
    <row r="48631" spans="1:7" x14ac:dyDescent="0.25">
      <c r="A48631">
        <v>2050</v>
      </c>
      <c r="B48631" t="s">
        <v>242</v>
      </c>
      <c r="C48631" t="s">
        <v>262</v>
      </c>
      <c r="D48631" t="s">
        <v>309</v>
      </c>
      <c r="E48631" t="s">
        <v>225</v>
      </c>
      <c r="F48631">
        <v>0.18189829699999999</v>
      </c>
      <c r="G48631" t="str">
        <f>INDEX(crosswalk!$D:$D,MATCH(C48631,crosswalk!$C:$C,0))</f>
        <v>non-industry</v>
      </c>
    </row>
    <row r="48632" spans="1:7" x14ac:dyDescent="0.25">
      <c r="A48632">
        <v>2060</v>
      </c>
      <c r="B48632" t="s">
        <v>242</v>
      </c>
      <c r="C48632" t="s">
        <v>262</v>
      </c>
      <c r="D48632" t="s">
        <v>309</v>
      </c>
      <c r="E48632" t="s">
        <v>225</v>
      </c>
      <c r="F48632">
        <v>0.20019071499999999</v>
      </c>
      <c r="G48632" t="str">
        <f>INDEX(crosswalk!$D:$D,MATCH(C48632,crosswalk!$C:$C,0))</f>
        <v>non-industry</v>
      </c>
    </row>
    <row r="48633" spans="1:7" x14ac:dyDescent="0.25">
      <c r="A48633">
        <v>2070</v>
      </c>
      <c r="B48633" t="s">
        <v>242</v>
      </c>
      <c r="C48633" t="s">
        <v>262</v>
      </c>
      <c r="D48633" t="s">
        <v>309</v>
      </c>
      <c r="E48633" t="s">
        <v>225</v>
      </c>
      <c r="F48633">
        <v>0.22032269099999999</v>
      </c>
      <c r="G48633" t="str">
        <f>INDEX(crosswalk!$D:$D,MATCH(C48633,crosswalk!$C:$C,0))</f>
        <v>non-industry</v>
      </c>
    </row>
    <row r="48634" spans="1:7" x14ac:dyDescent="0.25">
      <c r="A48634">
        <v>2080</v>
      </c>
      <c r="B48634" t="s">
        <v>242</v>
      </c>
      <c r="C48634" t="s">
        <v>262</v>
      </c>
      <c r="D48634" t="s">
        <v>309</v>
      </c>
      <c r="E48634" t="s">
        <v>225</v>
      </c>
      <c r="F48634">
        <v>0.242479219</v>
      </c>
      <c r="G48634" t="str">
        <f>INDEX(crosswalk!$D:$D,MATCH(C48634,crosswalk!$C:$C,0))</f>
        <v>non-industry</v>
      </c>
    </row>
    <row r="48635" spans="1:7" x14ac:dyDescent="0.25">
      <c r="A48635">
        <v>2020</v>
      </c>
      <c r="B48635" t="s">
        <v>242</v>
      </c>
      <c r="C48635" t="s">
        <v>262</v>
      </c>
      <c r="D48635" t="s">
        <v>309</v>
      </c>
      <c r="E48635" t="s">
        <v>227</v>
      </c>
      <c r="F48635">
        <v>0.61331351899999997</v>
      </c>
      <c r="G48635" t="str">
        <f>INDEX(crosswalk!$D:$D,MATCH(C48635,crosswalk!$C:$C,0))</f>
        <v>non-industry</v>
      </c>
    </row>
    <row r="48636" spans="1:7" x14ac:dyDescent="0.25">
      <c r="A48636">
        <v>2021</v>
      </c>
      <c r="B48636" t="s">
        <v>242</v>
      </c>
      <c r="C48636" t="s">
        <v>262</v>
      </c>
      <c r="D48636" t="s">
        <v>309</v>
      </c>
      <c r="E48636" t="s">
        <v>227</v>
      </c>
      <c r="F48636">
        <v>0.64738586499999995</v>
      </c>
      <c r="G48636" t="str">
        <f>INDEX(crosswalk!$D:$D,MATCH(C48636,crosswalk!$C:$C,0))</f>
        <v>non-industry</v>
      </c>
    </row>
    <row r="48637" spans="1:7" x14ac:dyDescent="0.25">
      <c r="A48637">
        <v>2027</v>
      </c>
      <c r="B48637" t="s">
        <v>242</v>
      </c>
      <c r="C48637" t="s">
        <v>262</v>
      </c>
      <c r="D48637" t="s">
        <v>309</v>
      </c>
      <c r="E48637" t="s">
        <v>227</v>
      </c>
      <c r="F48637">
        <v>0.57637726899999997</v>
      </c>
      <c r="G48637" t="str">
        <f>INDEX(crosswalk!$D:$D,MATCH(C48637,crosswalk!$C:$C,0))</f>
        <v>non-industry</v>
      </c>
    </row>
    <row r="48638" spans="1:7" x14ac:dyDescent="0.25">
      <c r="A48638">
        <v>2028</v>
      </c>
      <c r="B48638" t="s">
        <v>242</v>
      </c>
      <c r="C48638" t="s">
        <v>262</v>
      </c>
      <c r="D48638" t="s">
        <v>309</v>
      </c>
      <c r="E48638" t="s">
        <v>227</v>
      </c>
      <c r="F48638">
        <v>0.57580111</v>
      </c>
      <c r="G48638" t="str">
        <f>INDEX(crosswalk!$D:$D,MATCH(C48638,crosswalk!$C:$C,0))</f>
        <v>non-industry</v>
      </c>
    </row>
    <row r="48639" spans="1:7" x14ac:dyDescent="0.25">
      <c r="A48639">
        <v>2029</v>
      </c>
      <c r="B48639" t="s">
        <v>242</v>
      </c>
      <c r="C48639" t="s">
        <v>262</v>
      </c>
      <c r="D48639" t="s">
        <v>309</v>
      </c>
      <c r="E48639" t="s">
        <v>227</v>
      </c>
      <c r="F48639">
        <v>0.57522494999999996</v>
      </c>
      <c r="G48639" t="str">
        <f>INDEX(crosswalk!$D:$D,MATCH(C48639,crosswalk!$C:$C,0))</f>
        <v>non-industry</v>
      </c>
    </row>
    <row r="48640" spans="1:7" x14ac:dyDescent="0.25">
      <c r="A48640">
        <v>2030</v>
      </c>
      <c r="B48640" t="s">
        <v>242</v>
      </c>
      <c r="C48640" t="s">
        <v>262</v>
      </c>
      <c r="D48640" t="s">
        <v>309</v>
      </c>
      <c r="E48640" t="s">
        <v>227</v>
      </c>
      <c r="F48640">
        <v>0.57125529399999997</v>
      </c>
      <c r="G48640" t="str">
        <f>INDEX(crosswalk!$D:$D,MATCH(C48640,crosswalk!$C:$C,0))</f>
        <v>non-industry</v>
      </c>
    </row>
    <row r="48641" spans="1:7" x14ac:dyDescent="0.25">
      <c r="A48641">
        <v>2031</v>
      </c>
      <c r="B48641" t="s">
        <v>242</v>
      </c>
      <c r="C48641" t="s">
        <v>262</v>
      </c>
      <c r="D48641" t="s">
        <v>309</v>
      </c>
      <c r="E48641" t="s">
        <v>227</v>
      </c>
      <c r="F48641">
        <v>0.56861025799999998</v>
      </c>
      <c r="G48641" t="str">
        <f>INDEX(crosswalk!$D:$D,MATCH(C48641,crosswalk!$C:$C,0))</f>
        <v>non-industry</v>
      </c>
    </row>
    <row r="48642" spans="1:7" x14ac:dyDescent="0.25">
      <c r="A48642">
        <v>2032</v>
      </c>
      <c r="B48642" t="s">
        <v>242</v>
      </c>
      <c r="C48642" t="s">
        <v>262</v>
      </c>
      <c r="D48642" t="s">
        <v>309</v>
      </c>
      <c r="E48642" t="s">
        <v>227</v>
      </c>
      <c r="F48642">
        <v>0.56590473900000005</v>
      </c>
      <c r="G48642" t="str">
        <f>INDEX(crosswalk!$D:$D,MATCH(C48642,crosswalk!$C:$C,0))</f>
        <v>non-industry</v>
      </c>
    </row>
    <row r="48643" spans="1:7" x14ac:dyDescent="0.25">
      <c r="A48643">
        <v>2033</v>
      </c>
      <c r="B48643" t="s">
        <v>242</v>
      </c>
      <c r="C48643" t="s">
        <v>262</v>
      </c>
      <c r="D48643" t="s">
        <v>309</v>
      </c>
      <c r="E48643" t="s">
        <v>227</v>
      </c>
      <c r="F48643">
        <v>0.56663440899999995</v>
      </c>
      <c r="G48643" t="str">
        <f>INDEX(crosswalk!$D:$D,MATCH(C48643,crosswalk!$C:$C,0))</f>
        <v>non-industry</v>
      </c>
    </row>
    <row r="48644" spans="1:7" x14ac:dyDescent="0.25">
      <c r="A48644">
        <v>2034</v>
      </c>
      <c r="B48644" t="s">
        <v>242</v>
      </c>
      <c r="C48644" t="s">
        <v>262</v>
      </c>
      <c r="D48644" t="s">
        <v>309</v>
      </c>
      <c r="E48644" t="s">
        <v>227</v>
      </c>
      <c r="F48644">
        <v>0.56706778300000005</v>
      </c>
      <c r="G48644" t="str">
        <f>INDEX(crosswalk!$D:$D,MATCH(C48644,crosswalk!$C:$C,0))</f>
        <v>non-industry</v>
      </c>
    </row>
    <row r="48645" spans="1:7" x14ac:dyDescent="0.25">
      <c r="A48645">
        <v>2035</v>
      </c>
      <c r="B48645" t="s">
        <v>242</v>
      </c>
      <c r="C48645" t="s">
        <v>262</v>
      </c>
      <c r="D48645" t="s">
        <v>309</v>
      </c>
      <c r="E48645" t="s">
        <v>227</v>
      </c>
      <c r="F48645">
        <v>0.56337761399999997</v>
      </c>
      <c r="G48645" t="str">
        <f>INDEX(crosswalk!$D:$D,MATCH(C48645,crosswalk!$C:$C,0))</f>
        <v>non-industry</v>
      </c>
    </row>
    <row r="48646" spans="1:7" x14ac:dyDescent="0.25">
      <c r="A48646">
        <v>2041</v>
      </c>
      <c r="B48646" t="s">
        <v>247</v>
      </c>
      <c r="C48646" t="s">
        <v>266</v>
      </c>
      <c r="D48646" t="s">
        <v>309</v>
      </c>
      <c r="E48646" t="s">
        <v>249</v>
      </c>
      <c r="F48646">
        <v>0</v>
      </c>
      <c r="G48646" t="str">
        <f>INDEX(crosswalk!$D:$D,MATCH(C48646,crosswalk!$C:$C,0))</f>
        <v>chemicals 20</v>
      </c>
    </row>
    <row r="48647" spans="1:7" x14ac:dyDescent="0.25">
      <c r="A48647">
        <v>2042</v>
      </c>
      <c r="B48647" t="s">
        <v>247</v>
      </c>
      <c r="C48647" t="s">
        <v>266</v>
      </c>
      <c r="D48647" t="s">
        <v>309</v>
      </c>
      <c r="E48647" t="s">
        <v>249</v>
      </c>
      <c r="F48647">
        <v>0</v>
      </c>
      <c r="G48647" t="str">
        <f>INDEX(crosswalk!$D:$D,MATCH(C48647,crosswalk!$C:$C,0))</f>
        <v>chemicals 20</v>
      </c>
    </row>
    <row r="48648" spans="1:7" x14ac:dyDescent="0.25">
      <c r="A48648">
        <v>2043</v>
      </c>
      <c r="B48648" t="s">
        <v>247</v>
      </c>
      <c r="C48648" t="s">
        <v>266</v>
      </c>
      <c r="D48648" t="s">
        <v>309</v>
      </c>
      <c r="E48648" t="s">
        <v>249</v>
      </c>
      <c r="F48648">
        <v>0</v>
      </c>
      <c r="G48648" t="str">
        <f>INDEX(crosswalk!$D:$D,MATCH(C48648,crosswalk!$C:$C,0))</f>
        <v>chemicals 20</v>
      </c>
    </row>
    <row r="48649" spans="1:7" x14ac:dyDescent="0.25">
      <c r="A48649">
        <v>2044</v>
      </c>
      <c r="B48649" t="s">
        <v>247</v>
      </c>
      <c r="C48649" t="s">
        <v>266</v>
      </c>
      <c r="D48649" t="s">
        <v>309</v>
      </c>
      <c r="E48649" t="s">
        <v>249</v>
      </c>
      <c r="F48649">
        <v>0</v>
      </c>
      <c r="G48649" t="str">
        <f>INDEX(crosswalk!$D:$D,MATCH(C48649,crosswalk!$C:$C,0))</f>
        <v>chemicals 20</v>
      </c>
    </row>
    <row r="48650" spans="1:7" x14ac:dyDescent="0.25">
      <c r="A48650">
        <v>2045</v>
      </c>
      <c r="B48650" t="s">
        <v>247</v>
      </c>
      <c r="C48650" t="s">
        <v>266</v>
      </c>
      <c r="D48650" t="s">
        <v>309</v>
      </c>
      <c r="E48650" t="s">
        <v>249</v>
      </c>
      <c r="F48650">
        <v>0</v>
      </c>
      <c r="G48650" t="str">
        <f>INDEX(crosswalk!$D:$D,MATCH(C48650,crosswalk!$C:$C,0))</f>
        <v>chemicals 20</v>
      </c>
    </row>
    <row r="48651" spans="1:7" x14ac:dyDescent="0.25">
      <c r="A48651">
        <v>2048</v>
      </c>
      <c r="B48651" t="s">
        <v>240</v>
      </c>
      <c r="C48651" t="s">
        <v>245</v>
      </c>
      <c r="D48651" t="s">
        <v>309</v>
      </c>
      <c r="E48651" t="s">
        <v>225</v>
      </c>
      <c r="F48651">
        <v>6.7233179000000004E-2</v>
      </c>
      <c r="G48651" t="str">
        <f>INDEX(crosswalk!$D:$D,MATCH(C48651,crosswalk!$C:$C,0))</f>
        <v>water and waste 36T39</v>
      </c>
    </row>
    <row r="48652" spans="1:7" x14ac:dyDescent="0.25">
      <c r="A48652">
        <v>2049</v>
      </c>
      <c r="B48652" t="s">
        <v>240</v>
      </c>
      <c r="C48652" t="s">
        <v>245</v>
      </c>
      <c r="D48652" t="s">
        <v>309</v>
      </c>
      <c r="E48652" t="s">
        <v>225</v>
      </c>
      <c r="F48652">
        <v>6.8017240000000007E-2</v>
      </c>
      <c r="G48652" t="str">
        <f>INDEX(crosswalk!$D:$D,MATCH(C48652,crosswalk!$C:$C,0))</f>
        <v>water and waste 36T39</v>
      </c>
    </row>
    <row r="48653" spans="1:7" x14ac:dyDescent="0.25">
      <c r="A48653">
        <v>2050</v>
      </c>
      <c r="B48653" t="s">
        <v>240</v>
      </c>
      <c r="C48653" t="s">
        <v>245</v>
      </c>
      <c r="D48653" t="s">
        <v>309</v>
      </c>
      <c r="E48653" t="s">
        <v>225</v>
      </c>
      <c r="F48653">
        <v>6.8801299999999996E-2</v>
      </c>
      <c r="G48653" t="str">
        <f>INDEX(crosswalk!$D:$D,MATCH(C48653,crosswalk!$C:$C,0))</f>
        <v>water and waste 36T39</v>
      </c>
    </row>
    <row r="48654" spans="1:7" x14ac:dyDescent="0.25">
      <c r="A48654">
        <v>2060</v>
      </c>
      <c r="B48654" t="s">
        <v>240</v>
      </c>
      <c r="C48654" t="s">
        <v>245</v>
      </c>
      <c r="D48654" t="s">
        <v>309</v>
      </c>
      <c r="E48654" t="s">
        <v>225</v>
      </c>
      <c r="F48654">
        <v>7.8300683999999995E-2</v>
      </c>
      <c r="G48654" t="str">
        <f>INDEX(crosswalk!$D:$D,MATCH(C48654,crosswalk!$C:$C,0))</f>
        <v>water and waste 36T39</v>
      </c>
    </row>
    <row r="48655" spans="1:7" x14ac:dyDescent="0.25">
      <c r="A48655">
        <v>2070</v>
      </c>
      <c r="B48655" t="s">
        <v>240</v>
      </c>
      <c r="C48655" t="s">
        <v>245</v>
      </c>
      <c r="D48655" t="s">
        <v>309</v>
      </c>
      <c r="E48655" t="s">
        <v>225</v>
      </c>
      <c r="F48655">
        <v>8.9111647000000002E-2</v>
      </c>
      <c r="G48655" t="str">
        <f>INDEX(crosswalk!$D:$D,MATCH(C48655,crosswalk!$C:$C,0))</f>
        <v>water and waste 36T39</v>
      </c>
    </row>
    <row r="48656" spans="1:7" x14ac:dyDescent="0.25">
      <c r="A48656">
        <v>2020</v>
      </c>
      <c r="B48656" t="s">
        <v>237</v>
      </c>
      <c r="C48656" t="s">
        <v>270</v>
      </c>
      <c r="D48656" t="s">
        <v>309</v>
      </c>
      <c r="E48656" t="s">
        <v>225</v>
      </c>
      <c r="F48656">
        <v>6.0967410000000001E-3</v>
      </c>
      <c r="G48656" t="str">
        <f>INDEX(crosswalk!$D:$D,MATCH(C48656,crosswalk!$C:$C,0))</f>
        <v>agriculture and forestry 01T03</v>
      </c>
    </row>
    <row r="48657" spans="1:7" x14ac:dyDescent="0.25">
      <c r="A48657">
        <v>2021</v>
      </c>
      <c r="B48657" t="s">
        <v>237</v>
      </c>
      <c r="C48657" t="s">
        <v>270</v>
      </c>
      <c r="D48657" t="s">
        <v>309</v>
      </c>
      <c r="E48657" t="s">
        <v>225</v>
      </c>
      <c r="F48657">
        <v>6.0967410000000001E-3</v>
      </c>
      <c r="G48657" t="str">
        <f>INDEX(crosswalk!$D:$D,MATCH(C48657,crosswalk!$C:$C,0))</f>
        <v>agriculture and forestry 01T03</v>
      </c>
    </row>
    <row r="48658" spans="1:7" x14ac:dyDescent="0.25">
      <c r="A48658">
        <v>2022</v>
      </c>
      <c r="B48658" t="s">
        <v>237</v>
      </c>
      <c r="C48658" t="s">
        <v>270</v>
      </c>
      <c r="D48658" t="s">
        <v>309</v>
      </c>
      <c r="E48658" t="s">
        <v>225</v>
      </c>
      <c r="F48658">
        <v>6.0967410000000001E-3</v>
      </c>
      <c r="G48658" t="str">
        <f>INDEX(crosswalk!$D:$D,MATCH(C48658,crosswalk!$C:$C,0))</f>
        <v>agriculture and forestry 01T03</v>
      </c>
    </row>
    <row r="48659" spans="1:7" x14ac:dyDescent="0.25">
      <c r="A48659">
        <v>2023</v>
      </c>
      <c r="B48659" t="s">
        <v>237</v>
      </c>
      <c r="C48659" t="s">
        <v>270</v>
      </c>
      <c r="D48659" t="s">
        <v>309</v>
      </c>
      <c r="E48659" t="s">
        <v>225</v>
      </c>
      <c r="F48659">
        <v>6.2385260000000003E-3</v>
      </c>
      <c r="G48659" t="str">
        <f>INDEX(crosswalk!$D:$D,MATCH(C48659,crosswalk!$C:$C,0))</f>
        <v>agriculture and forestry 01T03</v>
      </c>
    </row>
    <row r="48660" spans="1:7" x14ac:dyDescent="0.25">
      <c r="A48660">
        <v>2024</v>
      </c>
      <c r="B48660" t="s">
        <v>237</v>
      </c>
      <c r="C48660" t="s">
        <v>270</v>
      </c>
      <c r="D48660" t="s">
        <v>309</v>
      </c>
      <c r="E48660" t="s">
        <v>225</v>
      </c>
      <c r="F48660">
        <v>6.2385260000000003E-3</v>
      </c>
      <c r="G48660" t="str">
        <f>INDEX(crosswalk!$D:$D,MATCH(C48660,crosswalk!$C:$C,0))</f>
        <v>agriculture and forestry 01T03</v>
      </c>
    </row>
    <row r="48661" spans="1:7" x14ac:dyDescent="0.25">
      <c r="A48661">
        <v>2025</v>
      </c>
      <c r="B48661" t="s">
        <v>237</v>
      </c>
      <c r="C48661" t="s">
        <v>270</v>
      </c>
      <c r="D48661" t="s">
        <v>309</v>
      </c>
      <c r="E48661" t="s">
        <v>225</v>
      </c>
      <c r="F48661">
        <v>6.2385260000000003E-3</v>
      </c>
      <c r="G48661" t="str">
        <f>INDEX(crosswalk!$D:$D,MATCH(C48661,crosswalk!$C:$C,0))</f>
        <v>agriculture and forestry 01T03</v>
      </c>
    </row>
    <row r="48662" spans="1:7" x14ac:dyDescent="0.25">
      <c r="A48662">
        <v>2026</v>
      </c>
      <c r="B48662" t="s">
        <v>237</v>
      </c>
      <c r="C48662" t="s">
        <v>270</v>
      </c>
      <c r="D48662" t="s">
        <v>309</v>
      </c>
      <c r="E48662" t="s">
        <v>225</v>
      </c>
      <c r="F48662">
        <v>6.2385260000000003E-3</v>
      </c>
      <c r="G48662" t="str">
        <f>INDEX(crosswalk!$D:$D,MATCH(C48662,crosswalk!$C:$C,0))</f>
        <v>agriculture and forestry 01T03</v>
      </c>
    </row>
    <row r="48663" spans="1:7" x14ac:dyDescent="0.25">
      <c r="A48663">
        <v>2027</v>
      </c>
      <c r="B48663" t="s">
        <v>237</v>
      </c>
      <c r="C48663" t="s">
        <v>270</v>
      </c>
      <c r="D48663" t="s">
        <v>309</v>
      </c>
      <c r="E48663" t="s">
        <v>225</v>
      </c>
      <c r="F48663">
        <v>6.3803109999999996E-3</v>
      </c>
      <c r="G48663" t="str">
        <f>INDEX(crosswalk!$D:$D,MATCH(C48663,crosswalk!$C:$C,0))</f>
        <v>agriculture and forestry 01T03</v>
      </c>
    </row>
    <row r="48664" spans="1:7" x14ac:dyDescent="0.25">
      <c r="A48664">
        <v>2028</v>
      </c>
      <c r="B48664" t="s">
        <v>237</v>
      </c>
      <c r="C48664" t="s">
        <v>270</v>
      </c>
      <c r="D48664" t="s">
        <v>309</v>
      </c>
      <c r="E48664" t="s">
        <v>225</v>
      </c>
      <c r="F48664">
        <v>6.3803109999999996E-3</v>
      </c>
      <c r="G48664" t="str">
        <f>INDEX(crosswalk!$D:$D,MATCH(C48664,crosswalk!$C:$C,0))</f>
        <v>agriculture and forestry 01T03</v>
      </c>
    </row>
    <row r="48665" spans="1:7" x14ac:dyDescent="0.25">
      <c r="A48665">
        <v>2029</v>
      </c>
      <c r="B48665" t="s">
        <v>237</v>
      </c>
      <c r="C48665" t="s">
        <v>270</v>
      </c>
      <c r="D48665" t="s">
        <v>309</v>
      </c>
      <c r="E48665" t="s">
        <v>225</v>
      </c>
      <c r="F48665">
        <v>6.3803109999999996E-3</v>
      </c>
      <c r="G48665" t="str">
        <f>INDEX(crosswalk!$D:$D,MATCH(C48665,crosswalk!$C:$C,0))</f>
        <v>agriculture and forestry 01T03</v>
      </c>
    </row>
    <row r="48666" spans="1:7" x14ac:dyDescent="0.25">
      <c r="A48666">
        <v>2030</v>
      </c>
      <c r="B48666" t="s">
        <v>237</v>
      </c>
      <c r="C48666" t="s">
        <v>270</v>
      </c>
      <c r="D48666" t="s">
        <v>309</v>
      </c>
      <c r="E48666" t="s">
        <v>225</v>
      </c>
      <c r="F48666">
        <v>6.3803109999999996E-3</v>
      </c>
      <c r="G48666" t="str">
        <f>INDEX(crosswalk!$D:$D,MATCH(C48666,crosswalk!$C:$C,0))</f>
        <v>agriculture and forestry 01T03</v>
      </c>
    </row>
    <row r="48667" spans="1:7" x14ac:dyDescent="0.25">
      <c r="A48667">
        <v>2031</v>
      </c>
      <c r="B48667" t="s">
        <v>237</v>
      </c>
      <c r="C48667" t="s">
        <v>270</v>
      </c>
      <c r="D48667" t="s">
        <v>309</v>
      </c>
      <c r="E48667" t="s">
        <v>225</v>
      </c>
      <c r="F48667">
        <v>6.5220950000000003E-3</v>
      </c>
      <c r="G48667" t="str">
        <f>INDEX(crosswalk!$D:$D,MATCH(C48667,crosswalk!$C:$C,0))</f>
        <v>agriculture and forestry 01T03</v>
      </c>
    </row>
    <row r="48668" spans="1:7" x14ac:dyDescent="0.25">
      <c r="A48668">
        <v>2032</v>
      </c>
      <c r="B48668" t="s">
        <v>237</v>
      </c>
      <c r="C48668" t="s">
        <v>270</v>
      </c>
      <c r="D48668" t="s">
        <v>309</v>
      </c>
      <c r="E48668" t="s">
        <v>225</v>
      </c>
      <c r="F48668">
        <v>6.5220950000000003E-3</v>
      </c>
      <c r="G48668" t="str">
        <f>INDEX(crosswalk!$D:$D,MATCH(C48668,crosswalk!$C:$C,0))</f>
        <v>agriculture and forestry 01T03</v>
      </c>
    </row>
    <row r="48669" spans="1:7" x14ac:dyDescent="0.25">
      <c r="A48669">
        <v>2033</v>
      </c>
      <c r="B48669" t="s">
        <v>237</v>
      </c>
      <c r="C48669" t="s">
        <v>270</v>
      </c>
      <c r="D48669" t="s">
        <v>309</v>
      </c>
      <c r="E48669" t="s">
        <v>225</v>
      </c>
      <c r="F48669">
        <v>6.5220950000000003E-3</v>
      </c>
      <c r="G48669" t="str">
        <f>INDEX(crosswalk!$D:$D,MATCH(C48669,crosswalk!$C:$C,0))</f>
        <v>agriculture and forestry 01T03</v>
      </c>
    </row>
    <row r="48670" spans="1:7" x14ac:dyDescent="0.25">
      <c r="A48670">
        <v>2034</v>
      </c>
      <c r="B48670" t="s">
        <v>237</v>
      </c>
      <c r="C48670" t="s">
        <v>270</v>
      </c>
      <c r="D48670" t="s">
        <v>309</v>
      </c>
      <c r="E48670" t="s">
        <v>225</v>
      </c>
      <c r="F48670">
        <v>6.5220950000000003E-3</v>
      </c>
      <c r="G48670" t="str">
        <f>INDEX(crosswalk!$D:$D,MATCH(C48670,crosswalk!$C:$C,0))</f>
        <v>agriculture and forestry 01T03</v>
      </c>
    </row>
    <row r="48671" spans="1:7" x14ac:dyDescent="0.25">
      <c r="A48671">
        <v>2035</v>
      </c>
      <c r="B48671" t="s">
        <v>237</v>
      </c>
      <c r="C48671" t="s">
        <v>270</v>
      </c>
      <c r="D48671" t="s">
        <v>309</v>
      </c>
      <c r="E48671" t="s">
        <v>225</v>
      </c>
      <c r="F48671">
        <v>6.6638799999999996E-3</v>
      </c>
      <c r="G48671" t="str">
        <f>INDEX(crosswalk!$D:$D,MATCH(C48671,crosswalk!$C:$C,0))</f>
        <v>agriculture and forestry 01T03</v>
      </c>
    </row>
    <row r="48672" spans="1:7" x14ac:dyDescent="0.25">
      <c r="A48672">
        <v>2021</v>
      </c>
      <c r="B48672" t="s">
        <v>240</v>
      </c>
      <c r="C48672" t="s">
        <v>245</v>
      </c>
      <c r="D48672" t="s">
        <v>309</v>
      </c>
      <c r="E48672" t="s">
        <v>227</v>
      </c>
      <c r="F48672">
        <v>4.2143246000000002E-2</v>
      </c>
      <c r="G48672" t="str">
        <f>INDEX(crosswalk!$D:$D,MATCH(C48672,crosswalk!$C:$C,0))</f>
        <v>water and waste 36T39</v>
      </c>
    </row>
    <row r="48673" spans="1:7" x14ac:dyDescent="0.25">
      <c r="A48673">
        <v>2022</v>
      </c>
      <c r="B48673" t="s">
        <v>240</v>
      </c>
      <c r="C48673" t="s">
        <v>245</v>
      </c>
      <c r="D48673" t="s">
        <v>309</v>
      </c>
      <c r="E48673" t="s">
        <v>227</v>
      </c>
      <c r="F48673">
        <v>4.2731291999999997E-2</v>
      </c>
      <c r="G48673" t="str">
        <f>INDEX(crosswalk!$D:$D,MATCH(C48673,crosswalk!$C:$C,0))</f>
        <v>water and waste 36T39</v>
      </c>
    </row>
    <row r="48674" spans="1:7" x14ac:dyDescent="0.25">
      <c r="A48674">
        <v>2023</v>
      </c>
      <c r="B48674" t="s">
        <v>240</v>
      </c>
      <c r="C48674" t="s">
        <v>245</v>
      </c>
      <c r="D48674" t="s">
        <v>309</v>
      </c>
      <c r="E48674" t="s">
        <v>227</v>
      </c>
      <c r="F48674">
        <v>4.3319336999999999E-2</v>
      </c>
      <c r="G48674" t="str">
        <f>INDEX(crosswalk!$D:$D,MATCH(C48674,crosswalk!$C:$C,0))</f>
        <v>water and waste 36T39</v>
      </c>
    </row>
    <row r="48675" spans="1:7" x14ac:dyDescent="0.25">
      <c r="A48675">
        <v>2024</v>
      </c>
      <c r="B48675" t="s">
        <v>240</v>
      </c>
      <c r="C48675" t="s">
        <v>245</v>
      </c>
      <c r="D48675" t="s">
        <v>309</v>
      </c>
      <c r="E48675" t="s">
        <v>227</v>
      </c>
      <c r="F48675">
        <v>4.3711367000000001E-2</v>
      </c>
      <c r="G48675" t="str">
        <f>INDEX(crosswalk!$D:$D,MATCH(C48675,crosswalk!$C:$C,0))</f>
        <v>water and waste 36T39</v>
      </c>
    </row>
    <row r="48676" spans="1:7" x14ac:dyDescent="0.25">
      <c r="A48676">
        <v>2060</v>
      </c>
      <c r="B48676" t="s">
        <v>237</v>
      </c>
      <c r="C48676" t="s">
        <v>270</v>
      </c>
      <c r="D48676" t="s">
        <v>309</v>
      </c>
      <c r="E48676" t="s">
        <v>225</v>
      </c>
      <c r="F48676">
        <v>7.4727090000000001E-3</v>
      </c>
      <c r="G48676" t="str">
        <f>INDEX(crosswalk!$D:$D,MATCH(C48676,crosswalk!$C:$C,0))</f>
        <v>agriculture and forestry 01T03</v>
      </c>
    </row>
    <row r="48677" spans="1:7" x14ac:dyDescent="0.25">
      <c r="A48677">
        <v>2070</v>
      </c>
      <c r="B48677" t="s">
        <v>237</v>
      </c>
      <c r="C48677" t="s">
        <v>270</v>
      </c>
      <c r="D48677" t="s">
        <v>309</v>
      </c>
      <c r="E48677" t="s">
        <v>225</v>
      </c>
      <c r="F48677">
        <v>7.8769270000000006E-3</v>
      </c>
      <c r="G48677" t="str">
        <f>INDEX(crosswalk!$D:$D,MATCH(C48677,crosswalk!$C:$C,0))</f>
        <v>agriculture and forestry 01T03</v>
      </c>
    </row>
    <row r="48678" spans="1:7" x14ac:dyDescent="0.25">
      <c r="A48678">
        <v>2080</v>
      </c>
      <c r="B48678" t="s">
        <v>237</v>
      </c>
      <c r="C48678" t="s">
        <v>270</v>
      </c>
      <c r="D48678" t="s">
        <v>309</v>
      </c>
      <c r="E48678" t="s">
        <v>225</v>
      </c>
      <c r="F48678">
        <v>8.3030099999999996E-3</v>
      </c>
      <c r="G48678" t="str">
        <f>INDEX(crosswalk!$D:$D,MATCH(C48678,crosswalk!$C:$C,0))</f>
        <v>agriculture and forestry 01T03</v>
      </c>
    </row>
    <row r="48679" spans="1:7" x14ac:dyDescent="0.25">
      <c r="A48679">
        <v>2020</v>
      </c>
      <c r="B48679" t="s">
        <v>237</v>
      </c>
      <c r="C48679" t="s">
        <v>264</v>
      </c>
      <c r="D48679" t="s">
        <v>309</v>
      </c>
      <c r="E48679" t="s">
        <v>225</v>
      </c>
      <c r="F48679">
        <v>0.96326030200000001</v>
      </c>
      <c r="G48679" t="str">
        <f>INDEX(crosswalk!$D:$D,MATCH(C48679,crosswalk!$C:$C,0))</f>
        <v>agriculture and forestry 01T03</v>
      </c>
    </row>
    <row r="48680" spans="1:7" x14ac:dyDescent="0.25">
      <c r="A48680">
        <v>2021</v>
      </c>
      <c r="B48680" t="s">
        <v>237</v>
      </c>
      <c r="C48680" t="s">
        <v>264</v>
      </c>
      <c r="D48680" t="s">
        <v>309</v>
      </c>
      <c r="E48680" t="s">
        <v>225</v>
      </c>
      <c r="F48680">
        <v>0.96889366600000004</v>
      </c>
      <c r="G48680" t="str">
        <f>INDEX(crosswalk!$D:$D,MATCH(C48680,crosswalk!$C:$C,0))</f>
        <v>agriculture and forestry 01T03</v>
      </c>
    </row>
    <row r="48681" spans="1:7" x14ac:dyDescent="0.25">
      <c r="A48681">
        <v>2022</v>
      </c>
      <c r="B48681" t="s">
        <v>237</v>
      </c>
      <c r="C48681" t="s">
        <v>264</v>
      </c>
      <c r="D48681" t="s">
        <v>309</v>
      </c>
      <c r="E48681" t="s">
        <v>225</v>
      </c>
      <c r="F48681">
        <v>0.96591790899999996</v>
      </c>
      <c r="G48681" t="str">
        <f>INDEX(crosswalk!$D:$D,MATCH(C48681,crosswalk!$C:$C,0))</f>
        <v>agriculture and forestry 01T03</v>
      </c>
    </row>
    <row r="48682" spans="1:7" x14ac:dyDescent="0.25">
      <c r="A48682">
        <v>2023</v>
      </c>
      <c r="B48682" t="s">
        <v>237</v>
      </c>
      <c r="C48682" t="s">
        <v>264</v>
      </c>
      <c r="D48682" t="s">
        <v>309</v>
      </c>
      <c r="E48682" t="s">
        <v>225</v>
      </c>
      <c r="F48682">
        <v>0.95946278399999996</v>
      </c>
      <c r="G48682" t="str">
        <f>INDEX(crosswalk!$D:$D,MATCH(C48682,crosswalk!$C:$C,0))</f>
        <v>agriculture and forestry 01T03</v>
      </c>
    </row>
    <row r="48683" spans="1:7" x14ac:dyDescent="0.25">
      <c r="A48683">
        <v>2024</v>
      </c>
      <c r="B48683" t="s">
        <v>237</v>
      </c>
      <c r="C48683" t="s">
        <v>264</v>
      </c>
      <c r="D48683" t="s">
        <v>309</v>
      </c>
      <c r="E48683" t="s">
        <v>225</v>
      </c>
      <c r="F48683">
        <v>0.96106446400000001</v>
      </c>
      <c r="G48683" t="str">
        <f>INDEX(crosswalk!$D:$D,MATCH(C48683,crosswalk!$C:$C,0))</f>
        <v>agriculture and forestry 01T03</v>
      </c>
    </row>
    <row r="48684" spans="1:7" x14ac:dyDescent="0.25">
      <c r="A48684">
        <v>2025</v>
      </c>
      <c r="B48684" t="s">
        <v>237</v>
      </c>
      <c r="C48684" t="s">
        <v>264</v>
      </c>
      <c r="D48684" t="s">
        <v>309</v>
      </c>
      <c r="E48684" t="s">
        <v>225</v>
      </c>
      <c r="F48684">
        <v>0.96455964400000005</v>
      </c>
      <c r="G48684" t="str">
        <f>INDEX(crosswalk!$D:$D,MATCH(C48684,crosswalk!$C:$C,0))</f>
        <v>agriculture and forestry 01T03</v>
      </c>
    </row>
    <row r="48685" spans="1:7" x14ac:dyDescent="0.25">
      <c r="A48685">
        <v>2026</v>
      </c>
      <c r="B48685" t="s">
        <v>237</v>
      </c>
      <c r="C48685" t="s">
        <v>264</v>
      </c>
      <c r="D48685" t="s">
        <v>309</v>
      </c>
      <c r="E48685" t="s">
        <v>225</v>
      </c>
      <c r="F48685">
        <v>0.96815494300000005</v>
      </c>
      <c r="G48685" t="str">
        <f>INDEX(crosswalk!$D:$D,MATCH(C48685,crosswalk!$C:$C,0))</f>
        <v>agriculture and forestry 01T03</v>
      </c>
    </row>
    <row r="48686" spans="1:7" x14ac:dyDescent="0.25">
      <c r="A48686">
        <v>2027</v>
      </c>
      <c r="B48686" t="s">
        <v>237</v>
      </c>
      <c r="C48686" t="s">
        <v>264</v>
      </c>
      <c r="D48686" t="s">
        <v>309</v>
      </c>
      <c r="E48686" t="s">
        <v>225</v>
      </c>
      <c r="F48686">
        <v>0.97089091999999999</v>
      </c>
      <c r="G48686" t="str">
        <f>INDEX(crosswalk!$D:$D,MATCH(C48686,crosswalk!$C:$C,0))</f>
        <v>agriculture and forestry 01T03</v>
      </c>
    </row>
    <row r="48687" spans="1:7" x14ac:dyDescent="0.25">
      <c r="A48687">
        <v>2028</v>
      </c>
      <c r="B48687" t="s">
        <v>237</v>
      </c>
      <c r="C48687" t="s">
        <v>264</v>
      </c>
      <c r="D48687" t="s">
        <v>309</v>
      </c>
      <c r="E48687" t="s">
        <v>225</v>
      </c>
      <c r="F48687">
        <v>0.97426106899999998</v>
      </c>
      <c r="G48687" t="str">
        <f>INDEX(crosswalk!$D:$D,MATCH(C48687,crosswalk!$C:$C,0))</f>
        <v>agriculture and forestry 01T03</v>
      </c>
    </row>
    <row r="48688" spans="1:7" x14ac:dyDescent="0.25">
      <c r="A48688">
        <v>2029</v>
      </c>
      <c r="B48688" t="s">
        <v>237</v>
      </c>
      <c r="C48688" t="s">
        <v>264</v>
      </c>
      <c r="D48688" t="s">
        <v>309</v>
      </c>
      <c r="E48688" t="s">
        <v>225</v>
      </c>
      <c r="F48688">
        <v>0.97641878599999998</v>
      </c>
      <c r="G48688" t="str">
        <f>INDEX(crosswalk!$D:$D,MATCH(C48688,crosswalk!$C:$C,0))</f>
        <v>agriculture and forestry 01T03</v>
      </c>
    </row>
    <row r="48689" spans="1:7" x14ac:dyDescent="0.25">
      <c r="A48689">
        <v>2030</v>
      </c>
      <c r="B48689" t="s">
        <v>237</v>
      </c>
      <c r="C48689" t="s">
        <v>264</v>
      </c>
      <c r="D48689" t="s">
        <v>309</v>
      </c>
      <c r="E48689" t="s">
        <v>225</v>
      </c>
      <c r="F48689">
        <v>0.978373575</v>
      </c>
      <c r="G48689" t="str">
        <f>INDEX(crosswalk!$D:$D,MATCH(C48689,crosswalk!$C:$C,0))</f>
        <v>agriculture and forestry 01T03</v>
      </c>
    </row>
    <row r="48690" spans="1:7" x14ac:dyDescent="0.25">
      <c r="A48690">
        <v>2031</v>
      </c>
      <c r="B48690" t="s">
        <v>237</v>
      </c>
      <c r="C48690" t="s">
        <v>264</v>
      </c>
      <c r="D48690" t="s">
        <v>309</v>
      </c>
      <c r="E48690" t="s">
        <v>225</v>
      </c>
      <c r="F48690">
        <v>0.98058135199999996</v>
      </c>
      <c r="G48690" t="str">
        <f>INDEX(crosswalk!$D:$D,MATCH(C48690,crosswalk!$C:$C,0))</f>
        <v>agriculture and forestry 01T03</v>
      </c>
    </row>
    <row r="48691" spans="1:7" x14ac:dyDescent="0.25">
      <c r="A48691">
        <v>2020</v>
      </c>
      <c r="B48691" t="s">
        <v>242</v>
      </c>
      <c r="C48691" t="s">
        <v>267</v>
      </c>
      <c r="D48691" t="s">
        <v>309</v>
      </c>
      <c r="E48691" t="s">
        <v>225</v>
      </c>
      <c r="F48691">
        <v>0</v>
      </c>
      <c r="G48691" t="str">
        <f>INDEX(crosswalk!$D:$D,MATCH(C48691,crosswalk!$C:$C,0))</f>
        <v>non-industry</v>
      </c>
    </row>
    <row r="48692" spans="1:7" x14ac:dyDescent="0.25">
      <c r="A48692">
        <v>2021</v>
      </c>
      <c r="B48692" t="s">
        <v>242</v>
      </c>
      <c r="C48692" t="s">
        <v>267</v>
      </c>
      <c r="D48692" t="s">
        <v>309</v>
      </c>
      <c r="E48692" t="s">
        <v>225</v>
      </c>
      <c r="F48692">
        <v>0</v>
      </c>
      <c r="G48692" t="str">
        <f>INDEX(crosswalk!$D:$D,MATCH(C48692,crosswalk!$C:$C,0))</f>
        <v>non-industry</v>
      </c>
    </row>
    <row r="48693" spans="1:7" x14ac:dyDescent="0.25">
      <c r="A48693">
        <v>2022</v>
      </c>
      <c r="B48693" t="s">
        <v>242</v>
      </c>
      <c r="C48693" t="s">
        <v>267</v>
      </c>
      <c r="D48693" t="s">
        <v>309</v>
      </c>
      <c r="E48693" t="s">
        <v>225</v>
      </c>
      <c r="F48693">
        <v>0</v>
      </c>
      <c r="G48693" t="str">
        <f>INDEX(crosswalk!$D:$D,MATCH(C48693,crosswalk!$C:$C,0))</f>
        <v>non-industry</v>
      </c>
    </row>
    <row r="48694" spans="1:7" x14ac:dyDescent="0.25">
      <c r="A48694">
        <v>2023</v>
      </c>
      <c r="B48694" t="s">
        <v>242</v>
      </c>
      <c r="C48694" t="s">
        <v>267</v>
      </c>
      <c r="D48694" t="s">
        <v>309</v>
      </c>
      <c r="E48694" t="s">
        <v>225</v>
      </c>
      <c r="F48694">
        <v>0</v>
      </c>
      <c r="G48694" t="str">
        <f>INDEX(crosswalk!$D:$D,MATCH(C48694,crosswalk!$C:$C,0))</f>
        <v>non-industry</v>
      </c>
    </row>
    <row r="48695" spans="1:7" x14ac:dyDescent="0.25">
      <c r="A48695">
        <v>2024</v>
      </c>
      <c r="B48695" t="s">
        <v>242</v>
      </c>
      <c r="C48695" t="s">
        <v>267</v>
      </c>
      <c r="D48695" t="s">
        <v>309</v>
      </c>
      <c r="E48695" t="s">
        <v>225</v>
      </c>
      <c r="F48695">
        <v>0</v>
      </c>
      <c r="G48695" t="str">
        <f>INDEX(crosswalk!$D:$D,MATCH(C48695,crosswalk!$C:$C,0))</f>
        <v>non-industry</v>
      </c>
    </row>
    <row r="48696" spans="1:7" x14ac:dyDescent="0.25">
      <c r="A48696">
        <v>2025</v>
      </c>
      <c r="B48696" t="s">
        <v>242</v>
      </c>
      <c r="C48696" t="s">
        <v>267</v>
      </c>
      <c r="D48696" t="s">
        <v>309</v>
      </c>
      <c r="E48696" t="s">
        <v>225</v>
      </c>
      <c r="F48696">
        <v>0</v>
      </c>
      <c r="G48696" t="str">
        <f>INDEX(crosswalk!$D:$D,MATCH(C48696,crosswalk!$C:$C,0))</f>
        <v>non-industry</v>
      </c>
    </row>
    <row r="48697" spans="1:7" x14ac:dyDescent="0.25">
      <c r="A48697">
        <v>2026</v>
      </c>
      <c r="B48697" t="s">
        <v>242</v>
      </c>
      <c r="C48697" t="s">
        <v>267</v>
      </c>
      <c r="D48697" t="s">
        <v>309</v>
      </c>
      <c r="E48697" t="s">
        <v>225</v>
      </c>
      <c r="F48697">
        <v>0</v>
      </c>
      <c r="G48697" t="str">
        <f>INDEX(crosswalk!$D:$D,MATCH(C48697,crosswalk!$C:$C,0))</f>
        <v>non-industry</v>
      </c>
    </row>
    <row r="48698" spans="1:7" x14ac:dyDescent="0.25">
      <c r="A48698">
        <v>2027</v>
      </c>
      <c r="B48698" t="s">
        <v>242</v>
      </c>
      <c r="C48698" t="s">
        <v>267</v>
      </c>
      <c r="D48698" t="s">
        <v>309</v>
      </c>
      <c r="E48698" t="s">
        <v>225</v>
      </c>
      <c r="F48698">
        <v>0</v>
      </c>
      <c r="G48698" t="str">
        <f>INDEX(crosswalk!$D:$D,MATCH(C48698,crosswalk!$C:$C,0))</f>
        <v>non-industry</v>
      </c>
    </row>
    <row r="48699" spans="1:7" x14ac:dyDescent="0.25">
      <c r="A48699">
        <v>2028</v>
      </c>
      <c r="B48699" t="s">
        <v>242</v>
      </c>
      <c r="C48699" t="s">
        <v>267</v>
      </c>
      <c r="D48699" t="s">
        <v>309</v>
      </c>
      <c r="E48699" t="s">
        <v>225</v>
      </c>
      <c r="F48699">
        <v>0</v>
      </c>
      <c r="G48699" t="str">
        <f>INDEX(crosswalk!$D:$D,MATCH(C48699,crosswalk!$C:$C,0))</f>
        <v>non-industry</v>
      </c>
    </row>
    <row r="48700" spans="1:7" x14ac:dyDescent="0.25">
      <c r="A48700">
        <v>2046</v>
      </c>
      <c r="B48700" t="s">
        <v>247</v>
      </c>
      <c r="C48700" t="s">
        <v>268</v>
      </c>
      <c r="D48700" t="s">
        <v>309</v>
      </c>
      <c r="E48700" t="s">
        <v>249</v>
      </c>
      <c r="F48700">
        <v>0</v>
      </c>
      <c r="G48700" t="str">
        <f>INDEX(crosswalk!$D:$D,MATCH(C48700,crosswalk!$C:$C,0))</f>
        <v>chemicals 20</v>
      </c>
    </row>
    <row r="48701" spans="1:7" x14ac:dyDescent="0.25">
      <c r="A48701">
        <v>2047</v>
      </c>
      <c r="B48701" t="s">
        <v>247</v>
      </c>
      <c r="C48701" t="s">
        <v>268</v>
      </c>
      <c r="D48701" t="s">
        <v>309</v>
      </c>
      <c r="E48701" t="s">
        <v>249</v>
      </c>
      <c r="F48701">
        <v>0</v>
      </c>
      <c r="G48701" t="str">
        <f>INDEX(crosswalk!$D:$D,MATCH(C48701,crosswalk!$C:$C,0))</f>
        <v>chemicals 20</v>
      </c>
    </row>
    <row r="48702" spans="1:7" x14ac:dyDescent="0.25">
      <c r="A48702">
        <v>2048</v>
      </c>
      <c r="B48702" t="s">
        <v>247</v>
      </c>
      <c r="C48702" t="s">
        <v>268</v>
      </c>
      <c r="D48702" t="s">
        <v>309</v>
      </c>
      <c r="E48702" t="s">
        <v>249</v>
      </c>
      <c r="F48702">
        <v>0</v>
      </c>
      <c r="G48702" t="str">
        <f>INDEX(crosswalk!$D:$D,MATCH(C48702,crosswalk!$C:$C,0))</f>
        <v>chemicals 20</v>
      </c>
    </row>
    <row r="48703" spans="1:7" x14ac:dyDescent="0.25">
      <c r="A48703">
        <v>2049</v>
      </c>
      <c r="B48703" t="s">
        <v>247</v>
      </c>
      <c r="C48703" t="s">
        <v>268</v>
      </c>
      <c r="D48703" t="s">
        <v>309</v>
      </c>
      <c r="E48703" t="s">
        <v>249</v>
      </c>
      <c r="F48703">
        <v>0</v>
      </c>
      <c r="G48703" t="str">
        <f>INDEX(crosswalk!$D:$D,MATCH(C48703,crosswalk!$C:$C,0))</f>
        <v>chemicals 20</v>
      </c>
    </row>
    <row r="48704" spans="1:7" x14ac:dyDescent="0.25">
      <c r="A48704">
        <v>2045</v>
      </c>
      <c r="B48704" t="s">
        <v>237</v>
      </c>
      <c r="C48704" t="s">
        <v>264</v>
      </c>
      <c r="D48704" t="s">
        <v>309</v>
      </c>
      <c r="E48704" t="s">
        <v>225</v>
      </c>
      <c r="F48704">
        <v>1.003917508</v>
      </c>
      <c r="G48704" t="str">
        <f>INDEX(crosswalk!$D:$D,MATCH(C48704,crosswalk!$C:$C,0))</f>
        <v>agriculture and forestry 01T03</v>
      </c>
    </row>
    <row r="48705" spans="1:7" x14ac:dyDescent="0.25">
      <c r="A48705">
        <v>2046</v>
      </c>
      <c r="B48705" t="s">
        <v>237</v>
      </c>
      <c r="C48705" t="s">
        <v>264</v>
      </c>
      <c r="D48705" t="s">
        <v>309</v>
      </c>
      <c r="E48705" t="s">
        <v>225</v>
      </c>
      <c r="F48705">
        <v>1.0055719380000001</v>
      </c>
      <c r="G48705" t="str">
        <f>INDEX(crosswalk!$D:$D,MATCH(C48705,crosswalk!$C:$C,0))</f>
        <v>agriculture and forestry 01T03</v>
      </c>
    </row>
    <row r="48706" spans="1:7" x14ac:dyDescent="0.25">
      <c r="A48706">
        <v>2047</v>
      </c>
      <c r="B48706" t="s">
        <v>237</v>
      </c>
      <c r="C48706" t="s">
        <v>264</v>
      </c>
      <c r="D48706" t="s">
        <v>309</v>
      </c>
      <c r="E48706" t="s">
        <v>225</v>
      </c>
      <c r="F48706">
        <v>1.0071763069999999</v>
      </c>
      <c r="G48706" t="str">
        <f>INDEX(crosswalk!$D:$D,MATCH(C48706,crosswalk!$C:$C,0))</f>
        <v>agriculture and forestry 01T03</v>
      </c>
    </row>
    <row r="48707" spans="1:7" x14ac:dyDescent="0.25">
      <c r="A48707">
        <v>2048</v>
      </c>
      <c r="B48707" t="s">
        <v>237</v>
      </c>
      <c r="C48707" t="s">
        <v>264</v>
      </c>
      <c r="D48707" t="s">
        <v>309</v>
      </c>
      <c r="E48707" t="s">
        <v>225</v>
      </c>
      <c r="F48707">
        <v>1.008830737</v>
      </c>
      <c r="G48707" t="str">
        <f>INDEX(crosswalk!$D:$D,MATCH(C48707,crosswalk!$C:$C,0))</f>
        <v>agriculture and forestry 01T03</v>
      </c>
    </row>
    <row r="48708" spans="1:7" x14ac:dyDescent="0.25">
      <c r="A48708">
        <v>2049</v>
      </c>
      <c r="B48708" t="s">
        <v>237</v>
      </c>
      <c r="C48708" t="s">
        <v>264</v>
      </c>
      <c r="D48708" t="s">
        <v>309</v>
      </c>
      <c r="E48708" t="s">
        <v>225</v>
      </c>
      <c r="F48708">
        <v>1.010449025</v>
      </c>
      <c r="G48708" t="str">
        <f>INDEX(crosswalk!$D:$D,MATCH(C48708,crosswalk!$C:$C,0))</f>
        <v>agriculture and forestry 01T03</v>
      </c>
    </row>
    <row r="48709" spans="1:7" x14ac:dyDescent="0.25">
      <c r="A48709">
        <v>2050</v>
      </c>
      <c r="B48709" t="s">
        <v>237</v>
      </c>
      <c r="C48709" t="s">
        <v>264</v>
      </c>
      <c r="D48709" t="s">
        <v>309</v>
      </c>
      <c r="E48709" t="s">
        <v>225</v>
      </c>
      <c r="F48709">
        <v>1.0120533940000001</v>
      </c>
      <c r="G48709" t="str">
        <f>INDEX(crosswalk!$D:$D,MATCH(C48709,crosswalk!$C:$C,0))</f>
        <v>agriculture and forestry 01T03</v>
      </c>
    </row>
    <row r="48710" spans="1:7" x14ac:dyDescent="0.25">
      <c r="A48710">
        <v>2060</v>
      </c>
      <c r="B48710" t="s">
        <v>237</v>
      </c>
      <c r="C48710" t="s">
        <v>264</v>
      </c>
      <c r="D48710" t="s">
        <v>309</v>
      </c>
      <c r="E48710" t="s">
        <v>225</v>
      </c>
      <c r="F48710">
        <v>1.029325617</v>
      </c>
      <c r="G48710" t="str">
        <f>INDEX(crosswalk!$D:$D,MATCH(C48710,crosswalk!$C:$C,0))</f>
        <v>agriculture and forestry 01T03</v>
      </c>
    </row>
    <row r="48711" spans="1:7" x14ac:dyDescent="0.25">
      <c r="A48711">
        <v>2070</v>
      </c>
      <c r="B48711" t="s">
        <v>237</v>
      </c>
      <c r="C48711" t="s">
        <v>264</v>
      </c>
      <c r="D48711" t="s">
        <v>309</v>
      </c>
      <c r="E48711" t="s">
        <v>225</v>
      </c>
      <c r="F48711">
        <v>1.0468926169999999</v>
      </c>
      <c r="G48711" t="str">
        <f>INDEX(crosswalk!$D:$D,MATCH(C48711,crosswalk!$C:$C,0))</f>
        <v>agriculture and forestry 01T03</v>
      </c>
    </row>
    <row r="48712" spans="1:7" x14ac:dyDescent="0.25">
      <c r="A48712">
        <v>2080</v>
      </c>
      <c r="B48712" t="s">
        <v>237</v>
      </c>
      <c r="C48712" t="s">
        <v>264</v>
      </c>
      <c r="D48712" t="s">
        <v>309</v>
      </c>
      <c r="E48712" t="s">
        <v>225</v>
      </c>
      <c r="F48712">
        <v>1.0647594250000001</v>
      </c>
      <c r="G48712" t="str">
        <f>INDEX(crosswalk!$D:$D,MATCH(C48712,crosswalk!$C:$C,0))</f>
        <v>agriculture and forestry 01T03</v>
      </c>
    </row>
    <row r="48713" spans="1:7" x14ac:dyDescent="0.25">
      <c r="A48713">
        <v>2039</v>
      </c>
      <c r="B48713" t="s">
        <v>237</v>
      </c>
      <c r="C48713" t="s">
        <v>270</v>
      </c>
      <c r="D48713" t="s">
        <v>309</v>
      </c>
      <c r="E48713" t="s">
        <v>227</v>
      </c>
      <c r="F48713">
        <v>4.519258E-3</v>
      </c>
      <c r="G48713" t="str">
        <f>INDEX(crosswalk!$D:$D,MATCH(C48713,crosswalk!$C:$C,0))</f>
        <v>agriculture and forestry 01T03</v>
      </c>
    </row>
    <row r="48714" spans="1:7" x14ac:dyDescent="0.25">
      <c r="A48714">
        <v>2040</v>
      </c>
      <c r="B48714" t="s">
        <v>237</v>
      </c>
      <c r="C48714" t="s">
        <v>270</v>
      </c>
      <c r="D48714" t="s">
        <v>309</v>
      </c>
      <c r="E48714" t="s">
        <v>227</v>
      </c>
      <c r="F48714">
        <v>4.519258E-3</v>
      </c>
      <c r="G48714" t="str">
        <f>INDEX(crosswalk!$D:$D,MATCH(C48714,crosswalk!$C:$C,0))</f>
        <v>agriculture and forestry 01T03</v>
      </c>
    </row>
    <row r="48715" spans="1:7" x14ac:dyDescent="0.25">
      <c r="A48715">
        <v>2041</v>
      </c>
      <c r="B48715" t="s">
        <v>237</v>
      </c>
      <c r="C48715" t="s">
        <v>270</v>
      </c>
      <c r="D48715" t="s">
        <v>309</v>
      </c>
      <c r="E48715" t="s">
        <v>227</v>
      </c>
      <c r="F48715">
        <v>4.519258E-3</v>
      </c>
      <c r="G48715" t="str">
        <f>INDEX(crosswalk!$D:$D,MATCH(C48715,crosswalk!$C:$C,0))</f>
        <v>agriculture and forestry 01T03</v>
      </c>
    </row>
    <row r="48716" spans="1:7" x14ac:dyDescent="0.25">
      <c r="A48716">
        <v>2042</v>
      </c>
      <c r="B48716" t="s">
        <v>237</v>
      </c>
      <c r="C48716" t="s">
        <v>270</v>
      </c>
      <c r="D48716" t="s">
        <v>309</v>
      </c>
      <c r="E48716" t="s">
        <v>227</v>
      </c>
      <c r="F48716">
        <v>4.519258E-3</v>
      </c>
      <c r="G48716" t="str">
        <f>INDEX(crosswalk!$D:$D,MATCH(C48716,crosswalk!$C:$C,0))</f>
        <v>agriculture and forestry 01T03</v>
      </c>
    </row>
    <row r="48717" spans="1:7" x14ac:dyDescent="0.25">
      <c r="A48717">
        <v>2043</v>
      </c>
      <c r="B48717" t="s">
        <v>237</v>
      </c>
      <c r="C48717" t="s">
        <v>270</v>
      </c>
      <c r="D48717" t="s">
        <v>309</v>
      </c>
      <c r="E48717" t="s">
        <v>227</v>
      </c>
      <c r="F48717">
        <v>4.519258E-3</v>
      </c>
      <c r="G48717" t="str">
        <f>INDEX(crosswalk!$D:$D,MATCH(C48717,crosswalk!$C:$C,0))</f>
        <v>agriculture and forestry 01T03</v>
      </c>
    </row>
    <row r="48718" spans="1:7" x14ac:dyDescent="0.25">
      <c r="A48718">
        <v>2044</v>
      </c>
      <c r="B48718" t="s">
        <v>237</v>
      </c>
      <c r="C48718" t="s">
        <v>270</v>
      </c>
      <c r="D48718" t="s">
        <v>309</v>
      </c>
      <c r="E48718" t="s">
        <v>227</v>
      </c>
      <c r="F48718">
        <v>4.519258E-3</v>
      </c>
      <c r="G48718" t="str">
        <f>INDEX(crosswalk!$D:$D,MATCH(C48718,crosswalk!$C:$C,0))</f>
        <v>agriculture and forestry 01T03</v>
      </c>
    </row>
    <row r="48719" spans="1:7" x14ac:dyDescent="0.25">
      <c r="A48719">
        <v>2045</v>
      </c>
      <c r="B48719" t="s">
        <v>237</v>
      </c>
      <c r="C48719" t="s">
        <v>270</v>
      </c>
      <c r="D48719" t="s">
        <v>309</v>
      </c>
      <c r="E48719" t="s">
        <v>227</v>
      </c>
      <c r="F48719">
        <v>4.519258E-3</v>
      </c>
      <c r="G48719" t="str">
        <f>INDEX(crosswalk!$D:$D,MATCH(C48719,crosswalk!$C:$C,0))</f>
        <v>agriculture and forestry 01T03</v>
      </c>
    </row>
    <row r="48720" spans="1:7" x14ac:dyDescent="0.25">
      <c r="A48720">
        <v>2046</v>
      </c>
      <c r="B48720" t="s">
        <v>237</v>
      </c>
      <c r="C48720" t="s">
        <v>270</v>
      </c>
      <c r="D48720" t="s">
        <v>309</v>
      </c>
      <c r="E48720" t="s">
        <v>227</v>
      </c>
      <c r="F48720">
        <v>4.519258E-3</v>
      </c>
      <c r="G48720" t="str">
        <f>INDEX(crosswalk!$D:$D,MATCH(C48720,crosswalk!$C:$C,0))</f>
        <v>agriculture and forestry 01T03</v>
      </c>
    </row>
    <row r="48721" spans="1:7" x14ac:dyDescent="0.25">
      <c r="A48721">
        <v>2047</v>
      </c>
      <c r="B48721" t="s">
        <v>237</v>
      </c>
      <c r="C48721" t="s">
        <v>270</v>
      </c>
      <c r="D48721" t="s">
        <v>309</v>
      </c>
      <c r="E48721" t="s">
        <v>227</v>
      </c>
      <c r="F48721">
        <v>4.519258E-3</v>
      </c>
      <c r="G48721" t="str">
        <f>INDEX(crosswalk!$D:$D,MATCH(C48721,crosswalk!$C:$C,0))</f>
        <v>agriculture and forestry 01T03</v>
      </c>
    </row>
    <row r="48722" spans="1:7" x14ac:dyDescent="0.25">
      <c r="A48722">
        <v>2048</v>
      </c>
      <c r="B48722" t="s">
        <v>237</v>
      </c>
      <c r="C48722" t="s">
        <v>270</v>
      </c>
      <c r="D48722" t="s">
        <v>309</v>
      </c>
      <c r="E48722" t="s">
        <v>227</v>
      </c>
      <c r="F48722">
        <v>4.519258E-3</v>
      </c>
      <c r="G48722" t="str">
        <f>INDEX(crosswalk!$D:$D,MATCH(C48722,crosswalk!$C:$C,0))</f>
        <v>agriculture and forestry 01T03</v>
      </c>
    </row>
    <row r="48723" spans="1:7" x14ac:dyDescent="0.25">
      <c r="A48723">
        <v>2049</v>
      </c>
      <c r="B48723" t="s">
        <v>237</v>
      </c>
      <c r="C48723" t="s">
        <v>270</v>
      </c>
      <c r="D48723" t="s">
        <v>309</v>
      </c>
      <c r="E48723" t="s">
        <v>227</v>
      </c>
      <c r="F48723">
        <v>4.519258E-3</v>
      </c>
      <c r="G48723" t="str">
        <f>INDEX(crosswalk!$D:$D,MATCH(C48723,crosswalk!$C:$C,0))</f>
        <v>agriculture and forestry 01T03</v>
      </c>
    </row>
    <row r="48724" spans="1:7" x14ac:dyDescent="0.25">
      <c r="A48724">
        <v>2050</v>
      </c>
      <c r="B48724" t="s">
        <v>237</v>
      </c>
      <c r="C48724" t="s">
        <v>270</v>
      </c>
      <c r="D48724" t="s">
        <v>309</v>
      </c>
      <c r="E48724" t="s">
        <v>227</v>
      </c>
      <c r="F48724">
        <v>4.519258E-3</v>
      </c>
      <c r="G48724" t="str">
        <f>INDEX(crosswalk!$D:$D,MATCH(C48724,crosswalk!$C:$C,0))</f>
        <v>agriculture and forestry 01T03</v>
      </c>
    </row>
    <row r="48725" spans="1:7" x14ac:dyDescent="0.25">
      <c r="A48725">
        <v>2060</v>
      </c>
      <c r="B48725" t="s">
        <v>237</v>
      </c>
      <c r="C48725" t="s">
        <v>270</v>
      </c>
      <c r="D48725" t="s">
        <v>309</v>
      </c>
      <c r="E48725" t="s">
        <v>227</v>
      </c>
      <c r="F48725">
        <v>4.519258E-3</v>
      </c>
      <c r="G48725" t="str">
        <f>INDEX(crosswalk!$D:$D,MATCH(C48725,crosswalk!$C:$C,0))</f>
        <v>agriculture and forestry 01T03</v>
      </c>
    </row>
    <row r="48726" spans="1:7" x14ac:dyDescent="0.25">
      <c r="A48726">
        <v>2070</v>
      </c>
      <c r="B48726" t="s">
        <v>237</v>
      </c>
      <c r="C48726" t="s">
        <v>270</v>
      </c>
      <c r="D48726" t="s">
        <v>309</v>
      </c>
      <c r="E48726" t="s">
        <v>227</v>
      </c>
      <c r="F48726">
        <v>4.519258E-3</v>
      </c>
      <c r="G48726" t="str">
        <f>INDEX(crosswalk!$D:$D,MATCH(C48726,crosswalk!$C:$C,0))</f>
        <v>agriculture and forestry 01T03</v>
      </c>
    </row>
    <row r="48727" spans="1:7" x14ac:dyDescent="0.25">
      <c r="A48727">
        <v>2080</v>
      </c>
      <c r="B48727" t="s">
        <v>237</v>
      </c>
      <c r="C48727" t="s">
        <v>270</v>
      </c>
      <c r="D48727" t="s">
        <v>309</v>
      </c>
      <c r="E48727" t="s">
        <v>227</v>
      </c>
      <c r="F48727">
        <v>4.519258E-3</v>
      </c>
      <c r="G48727" t="str">
        <f>INDEX(crosswalk!$D:$D,MATCH(C48727,crosswalk!$C:$C,0))</f>
        <v>agriculture and forestry 01T03</v>
      </c>
    </row>
    <row r="48728" spans="1:7" x14ac:dyDescent="0.25">
      <c r="A48728">
        <v>2030</v>
      </c>
      <c r="B48728" t="s">
        <v>247</v>
      </c>
      <c r="C48728" t="s">
        <v>259</v>
      </c>
      <c r="D48728" t="s">
        <v>309</v>
      </c>
      <c r="E48728" t="s">
        <v>227</v>
      </c>
      <c r="F48728">
        <v>0</v>
      </c>
      <c r="G48728" t="str">
        <f>INDEX(crosswalk!$D:$D,MATCH(C48728,crosswalk!$C:$C,0))</f>
        <v>chemicals 20</v>
      </c>
    </row>
    <row r="48729" spans="1:7" x14ac:dyDescent="0.25">
      <c r="A48729">
        <v>2031</v>
      </c>
      <c r="B48729" t="s">
        <v>247</v>
      </c>
      <c r="C48729" t="s">
        <v>259</v>
      </c>
      <c r="D48729" t="s">
        <v>309</v>
      </c>
      <c r="E48729" t="s">
        <v>227</v>
      </c>
      <c r="F48729">
        <v>0</v>
      </c>
      <c r="G48729" t="str">
        <f>INDEX(crosswalk!$D:$D,MATCH(C48729,crosswalk!$C:$C,0))</f>
        <v>chemicals 20</v>
      </c>
    </row>
    <row r="48730" spans="1:7" x14ac:dyDescent="0.25">
      <c r="A48730">
        <v>2032</v>
      </c>
      <c r="B48730" t="s">
        <v>247</v>
      </c>
      <c r="C48730" t="s">
        <v>259</v>
      </c>
      <c r="D48730" t="s">
        <v>309</v>
      </c>
      <c r="E48730" t="s">
        <v>227</v>
      </c>
      <c r="F48730">
        <v>0</v>
      </c>
      <c r="G48730" t="str">
        <f>INDEX(crosswalk!$D:$D,MATCH(C48730,crosswalk!$C:$C,0))</f>
        <v>chemicals 20</v>
      </c>
    </row>
    <row r="48731" spans="1:7" x14ac:dyDescent="0.25">
      <c r="A48731">
        <v>2033</v>
      </c>
      <c r="B48731" t="s">
        <v>247</v>
      </c>
      <c r="C48731" t="s">
        <v>259</v>
      </c>
      <c r="D48731" t="s">
        <v>309</v>
      </c>
      <c r="E48731" t="s">
        <v>227</v>
      </c>
      <c r="F48731">
        <v>0</v>
      </c>
      <c r="G48731" t="str">
        <f>INDEX(crosswalk!$D:$D,MATCH(C48731,crosswalk!$C:$C,0))</f>
        <v>chemicals 20</v>
      </c>
    </row>
    <row r="48732" spans="1:7" x14ac:dyDescent="0.25">
      <c r="A48732">
        <v>2034</v>
      </c>
      <c r="B48732" t="s">
        <v>247</v>
      </c>
      <c r="C48732" t="s">
        <v>259</v>
      </c>
      <c r="D48732" t="s">
        <v>309</v>
      </c>
      <c r="E48732" t="s">
        <v>227</v>
      </c>
      <c r="F48732">
        <v>0</v>
      </c>
      <c r="G48732" t="str">
        <f>INDEX(crosswalk!$D:$D,MATCH(C48732,crosswalk!$C:$C,0))</f>
        <v>chemicals 20</v>
      </c>
    </row>
    <row r="48733" spans="1:7" x14ac:dyDescent="0.25">
      <c r="A48733">
        <v>2035</v>
      </c>
      <c r="B48733" t="s">
        <v>247</v>
      </c>
      <c r="C48733" t="s">
        <v>259</v>
      </c>
      <c r="D48733" t="s">
        <v>309</v>
      </c>
      <c r="E48733" t="s">
        <v>227</v>
      </c>
      <c r="F48733">
        <v>0</v>
      </c>
      <c r="G48733" t="str">
        <f>INDEX(crosswalk!$D:$D,MATCH(C48733,crosswalk!$C:$C,0))</f>
        <v>chemicals 20</v>
      </c>
    </row>
    <row r="48734" spans="1:7" x14ac:dyDescent="0.25">
      <c r="A48734">
        <v>2036</v>
      </c>
      <c r="B48734" t="s">
        <v>247</v>
      </c>
      <c r="C48734" t="s">
        <v>259</v>
      </c>
      <c r="D48734" t="s">
        <v>309</v>
      </c>
      <c r="E48734" t="s">
        <v>227</v>
      </c>
      <c r="F48734">
        <v>0</v>
      </c>
      <c r="G48734" t="str">
        <f>INDEX(crosswalk!$D:$D,MATCH(C48734,crosswalk!$C:$C,0))</f>
        <v>chemicals 20</v>
      </c>
    </row>
    <row r="48735" spans="1:7" x14ac:dyDescent="0.25">
      <c r="A48735">
        <v>2037</v>
      </c>
      <c r="B48735" t="s">
        <v>247</v>
      </c>
      <c r="C48735" t="s">
        <v>259</v>
      </c>
      <c r="D48735" t="s">
        <v>309</v>
      </c>
      <c r="E48735" t="s">
        <v>227</v>
      </c>
      <c r="F48735">
        <v>0</v>
      </c>
      <c r="G48735" t="str">
        <f>INDEX(crosswalk!$D:$D,MATCH(C48735,crosswalk!$C:$C,0))</f>
        <v>chemicals 20</v>
      </c>
    </row>
    <row r="48736" spans="1:7" x14ac:dyDescent="0.25">
      <c r="A48736">
        <v>2040</v>
      </c>
      <c r="B48736" t="s">
        <v>247</v>
      </c>
      <c r="C48736" t="s">
        <v>259</v>
      </c>
      <c r="D48736" t="s">
        <v>309</v>
      </c>
      <c r="E48736" t="s">
        <v>227</v>
      </c>
      <c r="F48736">
        <v>0</v>
      </c>
      <c r="G48736" t="str">
        <f>INDEX(crosswalk!$D:$D,MATCH(C48736,crosswalk!$C:$C,0))</f>
        <v>chemicals 20</v>
      </c>
    </row>
    <row r="48737" spans="1:7" x14ac:dyDescent="0.25">
      <c r="A48737">
        <v>2041</v>
      </c>
      <c r="B48737" t="s">
        <v>247</v>
      </c>
      <c r="C48737" t="s">
        <v>259</v>
      </c>
      <c r="D48737" t="s">
        <v>309</v>
      </c>
      <c r="E48737" t="s">
        <v>227</v>
      </c>
      <c r="F48737">
        <v>0</v>
      </c>
      <c r="G48737" t="str">
        <f>INDEX(crosswalk!$D:$D,MATCH(C48737,crosswalk!$C:$C,0))</f>
        <v>chemicals 20</v>
      </c>
    </row>
    <row r="48738" spans="1:7" x14ac:dyDescent="0.25">
      <c r="A48738">
        <v>2042</v>
      </c>
      <c r="B48738" t="s">
        <v>247</v>
      </c>
      <c r="C48738" t="s">
        <v>259</v>
      </c>
      <c r="D48738" t="s">
        <v>309</v>
      </c>
      <c r="E48738" t="s">
        <v>227</v>
      </c>
      <c r="F48738">
        <v>0</v>
      </c>
      <c r="G48738" t="str">
        <f>INDEX(crosswalk!$D:$D,MATCH(C48738,crosswalk!$C:$C,0))</f>
        <v>chemicals 20</v>
      </c>
    </row>
    <row r="48739" spans="1:7" x14ac:dyDescent="0.25">
      <c r="A48739">
        <v>2043</v>
      </c>
      <c r="B48739" t="s">
        <v>247</v>
      </c>
      <c r="C48739" t="s">
        <v>259</v>
      </c>
      <c r="D48739" t="s">
        <v>309</v>
      </c>
      <c r="E48739" t="s">
        <v>227</v>
      </c>
      <c r="F48739">
        <v>0</v>
      </c>
      <c r="G48739" t="str">
        <f>INDEX(crosswalk!$D:$D,MATCH(C48739,crosswalk!$C:$C,0))</f>
        <v>chemicals 20</v>
      </c>
    </row>
    <row r="48740" spans="1:7" x14ac:dyDescent="0.25">
      <c r="A48740">
        <v>2044</v>
      </c>
      <c r="B48740" t="s">
        <v>247</v>
      </c>
      <c r="C48740" t="s">
        <v>259</v>
      </c>
      <c r="D48740" t="s">
        <v>309</v>
      </c>
      <c r="E48740" t="s">
        <v>227</v>
      </c>
      <c r="F48740">
        <v>0</v>
      </c>
      <c r="G48740" t="str">
        <f>INDEX(crosswalk!$D:$D,MATCH(C48740,crosswalk!$C:$C,0))</f>
        <v>chemicals 20</v>
      </c>
    </row>
    <row r="48741" spans="1:7" x14ac:dyDescent="0.25">
      <c r="A48741">
        <v>2045</v>
      </c>
      <c r="B48741" t="s">
        <v>247</v>
      </c>
      <c r="C48741" t="s">
        <v>259</v>
      </c>
      <c r="D48741" t="s">
        <v>309</v>
      </c>
      <c r="E48741" t="s">
        <v>227</v>
      </c>
      <c r="F48741">
        <v>0</v>
      </c>
      <c r="G48741" t="str">
        <f>INDEX(crosswalk!$D:$D,MATCH(C48741,crosswalk!$C:$C,0))</f>
        <v>chemicals 20</v>
      </c>
    </row>
    <row r="48742" spans="1:7" x14ac:dyDescent="0.25">
      <c r="A48742">
        <v>2046</v>
      </c>
      <c r="B48742" t="s">
        <v>247</v>
      </c>
      <c r="C48742" t="s">
        <v>259</v>
      </c>
      <c r="D48742" t="s">
        <v>309</v>
      </c>
      <c r="E48742" t="s">
        <v>227</v>
      </c>
      <c r="F48742">
        <v>0</v>
      </c>
      <c r="G48742" t="str">
        <f>INDEX(crosswalk!$D:$D,MATCH(C48742,crosswalk!$C:$C,0))</f>
        <v>chemicals 20</v>
      </c>
    </row>
    <row r="48743" spans="1:7" x14ac:dyDescent="0.25">
      <c r="A48743">
        <v>2047</v>
      </c>
      <c r="B48743" t="s">
        <v>247</v>
      </c>
      <c r="C48743" t="s">
        <v>259</v>
      </c>
      <c r="D48743" t="s">
        <v>309</v>
      </c>
      <c r="E48743" t="s">
        <v>227</v>
      </c>
      <c r="F48743">
        <v>0</v>
      </c>
      <c r="G48743" t="str">
        <f>INDEX(crosswalk!$D:$D,MATCH(C48743,crosswalk!$C:$C,0))</f>
        <v>chemicals 20</v>
      </c>
    </row>
    <row r="48744" spans="1:7" x14ac:dyDescent="0.25">
      <c r="A48744">
        <v>2048</v>
      </c>
      <c r="B48744" t="s">
        <v>247</v>
      </c>
      <c r="C48744" t="s">
        <v>259</v>
      </c>
      <c r="D48744" t="s">
        <v>309</v>
      </c>
      <c r="E48744" t="s">
        <v>227</v>
      </c>
      <c r="F48744">
        <v>0</v>
      </c>
      <c r="G48744" t="str">
        <f>INDEX(crosswalk!$D:$D,MATCH(C48744,crosswalk!$C:$C,0))</f>
        <v>chemicals 20</v>
      </c>
    </row>
    <row r="48745" spans="1:7" x14ac:dyDescent="0.25">
      <c r="A48745">
        <v>2049</v>
      </c>
      <c r="B48745" t="s">
        <v>247</v>
      </c>
      <c r="C48745" t="s">
        <v>259</v>
      </c>
      <c r="D48745" t="s">
        <v>309</v>
      </c>
      <c r="E48745" t="s">
        <v>227</v>
      </c>
      <c r="F48745">
        <v>0</v>
      </c>
      <c r="G48745" t="str">
        <f>INDEX(crosswalk!$D:$D,MATCH(C48745,crosswalk!$C:$C,0))</f>
        <v>chemicals 20</v>
      </c>
    </row>
    <row r="48746" spans="1:7" x14ac:dyDescent="0.25">
      <c r="A48746">
        <v>2050</v>
      </c>
      <c r="B48746" t="s">
        <v>247</v>
      </c>
      <c r="C48746" t="s">
        <v>259</v>
      </c>
      <c r="D48746" t="s">
        <v>309</v>
      </c>
      <c r="E48746" t="s">
        <v>227</v>
      </c>
      <c r="F48746">
        <v>0</v>
      </c>
      <c r="G48746" t="str">
        <f>INDEX(crosswalk!$D:$D,MATCH(C48746,crosswalk!$C:$C,0))</f>
        <v>chemicals 20</v>
      </c>
    </row>
    <row r="48747" spans="1:7" x14ac:dyDescent="0.25">
      <c r="A48747">
        <v>2060</v>
      </c>
      <c r="B48747" t="s">
        <v>247</v>
      </c>
      <c r="C48747" t="s">
        <v>259</v>
      </c>
      <c r="D48747" t="s">
        <v>309</v>
      </c>
      <c r="E48747" t="s">
        <v>227</v>
      </c>
      <c r="F48747">
        <v>0</v>
      </c>
      <c r="G48747" t="str">
        <f>INDEX(crosswalk!$D:$D,MATCH(C48747,crosswalk!$C:$C,0))</f>
        <v>chemicals 20</v>
      </c>
    </row>
    <row r="48748" spans="1:7" x14ac:dyDescent="0.25">
      <c r="A48748">
        <v>2020</v>
      </c>
      <c r="B48748" t="s">
        <v>242</v>
      </c>
      <c r="C48748" t="s">
        <v>267</v>
      </c>
      <c r="D48748" t="s">
        <v>309</v>
      </c>
      <c r="E48748" t="s">
        <v>227</v>
      </c>
      <c r="F48748">
        <v>0</v>
      </c>
      <c r="G48748" t="str">
        <f>INDEX(crosswalk!$D:$D,MATCH(C48748,crosswalk!$C:$C,0))</f>
        <v>non-industry</v>
      </c>
    </row>
    <row r="48749" spans="1:7" x14ac:dyDescent="0.25">
      <c r="A48749">
        <v>2021</v>
      </c>
      <c r="B48749" t="s">
        <v>242</v>
      </c>
      <c r="C48749" t="s">
        <v>267</v>
      </c>
      <c r="D48749" t="s">
        <v>309</v>
      </c>
      <c r="E48749" t="s">
        <v>227</v>
      </c>
      <c r="F48749">
        <v>0</v>
      </c>
      <c r="G48749" t="str">
        <f>INDEX(crosswalk!$D:$D,MATCH(C48749,crosswalk!$C:$C,0))</f>
        <v>non-industry</v>
      </c>
    </row>
    <row r="48750" spans="1:7" x14ac:dyDescent="0.25">
      <c r="A48750">
        <v>2022</v>
      </c>
      <c r="B48750" t="s">
        <v>242</v>
      </c>
      <c r="C48750" t="s">
        <v>267</v>
      </c>
      <c r="D48750" t="s">
        <v>309</v>
      </c>
      <c r="E48750" t="s">
        <v>227</v>
      </c>
      <c r="F48750">
        <v>0</v>
      </c>
      <c r="G48750" t="str">
        <f>INDEX(crosswalk!$D:$D,MATCH(C48750,crosswalk!$C:$C,0))</f>
        <v>non-industry</v>
      </c>
    </row>
    <row r="48751" spans="1:7" x14ac:dyDescent="0.25">
      <c r="A48751">
        <v>2023</v>
      </c>
      <c r="B48751" t="s">
        <v>242</v>
      </c>
      <c r="C48751" t="s">
        <v>267</v>
      </c>
      <c r="D48751" t="s">
        <v>309</v>
      </c>
      <c r="E48751" t="s">
        <v>227</v>
      </c>
      <c r="F48751">
        <v>0</v>
      </c>
      <c r="G48751" t="str">
        <f>INDEX(crosswalk!$D:$D,MATCH(C48751,crosswalk!$C:$C,0))</f>
        <v>non-industry</v>
      </c>
    </row>
    <row r="48752" spans="1:7" x14ac:dyDescent="0.25">
      <c r="A48752">
        <v>2024</v>
      </c>
      <c r="B48752" t="s">
        <v>242</v>
      </c>
      <c r="C48752" t="s">
        <v>267</v>
      </c>
      <c r="D48752" t="s">
        <v>309</v>
      </c>
      <c r="E48752" t="s">
        <v>227</v>
      </c>
      <c r="F48752">
        <v>0</v>
      </c>
      <c r="G48752" t="str">
        <f>INDEX(crosswalk!$D:$D,MATCH(C48752,crosswalk!$C:$C,0))</f>
        <v>non-industry</v>
      </c>
    </row>
    <row r="48753" spans="1:7" x14ac:dyDescent="0.25">
      <c r="A48753">
        <v>2025</v>
      </c>
      <c r="B48753" t="s">
        <v>242</v>
      </c>
      <c r="C48753" t="s">
        <v>267</v>
      </c>
      <c r="D48753" t="s">
        <v>309</v>
      </c>
      <c r="E48753" t="s">
        <v>227</v>
      </c>
      <c r="F48753">
        <v>0</v>
      </c>
      <c r="G48753" t="str">
        <f>INDEX(crosswalk!$D:$D,MATCH(C48753,crosswalk!$C:$C,0))</f>
        <v>non-industry</v>
      </c>
    </row>
    <row r="48754" spans="1:7" x14ac:dyDescent="0.25">
      <c r="A48754">
        <v>2026</v>
      </c>
      <c r="B48754" t="s">
        <v>242</v>
      </c>
      <c r="C48754" t="s">
        <v>267</v>
      </c>
      <c r="D48754" t="s">
        <v>309</v>
      </c>
      <c r="E48754" t="s">
        <v>227</v>
      </c>
      <c r="F48754">
        <v>0</v>
      </c>
      <c r="G48754" t="str">
        <f>INDEX(crosswalk!$D:$D,MATCH(C48754,crosswalk!$C:$C,0))</f>
        <v>non-industry</v>
      </c>
    </row>
    <row r="48755" spans="1:7" x14ac:dyDescent="0.25">
      <c r="A48755">
        <v>2027</v>
      </c>
      <c r="B48755" t="s">
        <v>242</v>
      </c>
      <c r="C48755" t="s">
        <v>267</v>
      </c>
      <c r="D48755" t="s">
        <v>309</v>
      </c>
      <c r="E48755" t="s">
        <v>227</v>
      </c>
      <c r="F48755">
        <v>0</v>
      </c>
      <c r="G48755" t="str">
        <f>INDEX(crosswalk!$D:$D,MATCH(C48755,crosswalk!$C:$C,0))</f>
        <v>non-industry</v>
      </c>
    </row>
    <row r="48756" spans="1:7" x14ac:dyDescent="0.25">
      <c r="A48756">
        <v>2028</v>
      </c>
      <c r="B48756" t="s">
        <v>242</v>
      </c>
      <c r="C48756" t="s">
        <v>267</v>
      </c>
      <c r="D48756" t="s">
        <v>309</v>
      </c>
      <c r="E48756" t="s">
        <v>227</v>
      </c>
      <c r="F48756">
        <v>0</v>
      </c>
      <c r="G48756" t="str">
        <f>INDEX(crosswalk!$D:$D,MATCH(C48756,crosswalk!$C:$C,0))</f>
        <v>non-industry</v>
      </c>
    </row>
    <row r="48757" spans="1:7" x14ac:dyDescent="0.25">
      <c r="A48757">
        <v>2030</v>
      </c>
      <c r="B48757" t="s">
        <v>247</v>
      </c>
      <c r="C48757" t="s">
        <v>248</v>
      </c>
      <c r="D48757" t="s">
        <v>309</v>
      </c>
      <c r="E48757" t="s">
        <v>249</v>
      </c>
      <c r="F48757">
        <v>0.395338099</v>
      </c>
      <c r="G48757" t="str">
        <f>INDEX(crosswalk!$D:$D,MATCH(C48757,crosswalk!$C:$C,0))</f>
        <v>chemicals 20</v>
      </c>
    </row>
    <row r="48758" spans="1:7" x14ac:dyDescent="0.25">
      <c r="A48758">
        <v>2031</v>
      </c>
      <c r="B48758" t="s">
        <v>247</v>
      </c>
      <c r="C48758" t="s">
        <v>248</v>
      </c>
      <c r="D48758" t="s">
        <v>309</v>
      </c>
      <c r="E48758" t="s">
        <v>249</v>
      </c>
      <c r="F48758">
        <v>0.39875481899999998</v>
      </c>
      <c r="G48758" t="str">
        <f>INDEX(crosswalk!$D:$D,MATCH(C48758,crosswalk!$C:$C,0))</f>
        <v>chemicals 20</v>
      </c>
    </row>
    <row r="48759" spans="1:7" x14ac:dyDescent="0.25">
      <c r="A48759">
        <v>2032</v>
      </c>
      <c r="B48759" t="s">
        <v>247</v>
      </c>
      <c r="C48759" t="s">
        <v>248</v>
      </c>
      <c r="D48759" t="s">
        <v>309</v>
      </c>
      <c r="E48759" t="s">
        <v>249</v>
      </c>
      <c r="F48759">
        <v>0.40077245099999997</v>
      </c>
      <c r="G48759" t="str">
        <f>INDEX(crosswalk!$D:$D,MATCH(C48759,crosswalk!$C:$C,0))</f>
        <v>chemicals 20</v>
      </c>
    </row>
    <row r="48760" spans="1:7" x14ac:dyDescent="0.25">
      <c r="A48760">
        <v>2033</v>
      </c>
      <c r="B48760" t="s">
        <v>242</v>
      </c>
      <c r="C48760" t="s">
        <v>267</v>
      </c>
      <c r="D48760" t="s">
        <v>309</v>
      </c>
      <c r="E48760" t="s">
        <v>227</v>
      </c>
      <c r="F48760">
        <v>0</v>
      </c>
      <c r="G48760" t="str">
        <f>INDEX(crosswalk!$D:$D,MATCH(C48760,crosswalk!$C:$C,0))</f>
        <v>non-industry</v>
      </c>
    </row>
    <row r="48761" spans="1:7" x14ac:dyDescent="0.25">
      <c r="A48761">
        <v>2034</v>
      </c>
      <c r="B48761" t="s">
        <v>242</v>
      </c>
      <c r="C48761" t="s">
        <v>267</v>
      </c>
      <c r="D48761" t="s">
        <v>309</v>
      </c>
      <c r="E48761" t="s">
        <v>227</v>
      </c>
      <c r="F48761">
        <v>0</v>
      </c>
      <c r="G48761" t="str">
        <f>INDEX(crosswalk!$D:$D,MATCH(C48761,crosswalk!$C:$C,0))</f>
        <v>non-industry</v>
      </c>
    </row>
    <row r="48762" spans="1:7" x14ac:dyDescent="0.25">
      <c r="A48762">
        <v>2035</v>
      </c>
      <c r="B48762" t="s">
        <v>242</v>
      </c>
      <c r="C48762" t="s">
        <v>267</v>
      </c>
      <c r="D48762" t="s">
        <v>309</v>
      </c>
      <c r="E48762" t="s">
        <v>227</v>
      </c>
      <c r="F48762">
        <v>0</v>
      </c>
      <c r="G48762" t="str">
        <f>INDEX(crosswalk!$D:$D,MATCH(C48762,crosswalk!$C:$C,0))</f>
        <v>non-industry</v>
      </c>
    </row>
    <row r="48763" spans="1:7" x14ac:dyDescent="0.25">
      <c r="A48763">
        <v>2036</v>
      </c>
      <c r="B48763" t="s">
        <v>247</v>
      </c>
      <c r="C48763" t="s">
        <v>248</v>
      </c>
      <c r="D48763" t="s">
        <v>309</v>
      </c>
      <c r="E48763" t="s">
        <v>249</v>
      </c>
      <c r="F48763">
        <v>0.41081643099999998</v>
      </c>
      <c r="G48763" t="str">
        <f>INDEX(crosswalk!$D:$D,MATCH(C48763,crosswalk!$C:$C,0))</f>
        <v>chemicals 20</v>
      </c>
    </row>
    <row r="48764" spans="1:7" x14ac:dyDescent="0.25">
      <c r="A48764">
        <v>2037</v>
      </c>
      <c r="B48764" t="s">
        <v>247</v>
      </c>
      <c r="C48764" t="s">
        <v>248</v>
      </c>
      <c r="D48764" t="s">
        <v>309</v>
      </c>
      <c r="E48764" t="s">
        <v>249</v>
      </c>
      <c r="F48764">
        <v>0.41364406100000001</v>
      </c>
      <c r="G48764" t="str">
        <f>INDEX(crosswalk!$D:$D,MATCH(C48764,crosswalk!$C:$C,0))</f>
        <v>chemicals 20</v>
      </c>
    </row>
    <row r="48765" spans="1:7" x14ac:dyDescent="0.25">
      <c r="A48765">
        <v>2038</v>
      </c>
      <c r="B48765" t="s">
        <v>247</v>
      </c>
      <c r="C48765" t="s">
        <v>248</v>
      </c>
      <c r="D48765" t="s">
        <v>309</v>
      </c>
      <c r="E48765" t="s">
        <v>249</v>
      </c>
      <c r="F48765">
        <v>0.41772350699999999</v>
      </c>
      <c r="G48765" t="str">
        <f>INDEX(crosswalk!$D:$D,MATCH(C48765,crosswalk!$C:$C,0))</f>
        <v>chemicals 20</v>
      </c>
    </row>
    <row r="48766" spans="1:7" x14ac:dyDescent="0.25">
      <c r="A48766">
        <v>2039</v>
      </c>
      <c r="B48766" t="s">
        <v>247</v>
      </c>
      <c r="C48766" t="s">
        <v>248</v>
      </c>
      <c r="D48766" t="s">
        <v>309</v>
      </c>
      <c r="E48766" t="s">
        <v>249</v>
      </c>
      <c r="F48766">
        <v>0.421861863</v>
      </c>
      <c r="G48766" t="str">
        <f>INDEX(crosswalk!$D:$D,MATCH(C48766,crosswalk!$C:$C,0))</f>
        <v>chemicals 20</v>
      </c>
    </row>
    <row r="48767" spans="1:7" x14ac:dyDescent="0.25">
      <c r="A48767">
        <v>2040</v>
      </c>
      <c r="B48767" t="s">
        <v>247</v>
      </c>
      <c r="C48767" t="s">
        <v>248</v>
      </c>
      <c r="D48767" t="s">
        <v>309</v>
      </c>
      <c r="E48767" t="s">
        <v>249</v>
      </c>
      <c r="F48767">
        <v>0.42619167200000002</v>
      </c>
      <c r="G48767" t="str">
        <f>INDEX(crosswalk!$D:$D,MATCH(C48767,crosswalk!$C:$C,0))</f>
        <v>chemicals 20</v>
      </c>
    </row>
    <row r="48768" spans="1:7" x14ac:dyDescent="0.25">
      <c r="A48768">
        <v>2041</v>
      </c>
      <c r="B48768" t="s">
        <v>247</v>
      </c>
      <c r="C48768" t="s">
        <v>248</v>
      </c>
      <c r="D48768" t="s">
        <v>309</v>
      </c>
      <c r="E48768" t="s">
        <v>249</v>
      </c>
      <c r="F48768">
        <v>0.430388936</v>
      </c>
      <c r="G48768" t="str">
        <f>INDEX(crosswalk!$D:$D,MATCH(C48768,crosswalk!$C:$C,0))</f>
        <v>chemicals 20</v>
      </c>
    </row>
    <row r="48769" spans="1:7" x14ac:dyDescent="0.25">
      <c r="A48769">
        <v>2042</v>
      </c>
      <c r="B48769" t="s">
        <v>247</v>
      </c>
      <c r="C48769" t="s">
        <v>248</v>
      </c>
      <c r="D48769" t="s">
        <v>309</v>
      </c>
      <c r="E48769" t="s">
        <v>249</v>
      </c>
      <c r="F48769">
        <v>0.43442420100000001</v>
      </c>
      <c r="G48769" t="str">
        <f>INDEX(crosswalk!$D:$D,MATCH(C48769,crosswalk!$C:$C,0))</f>
        <v>chemicals 20</v>
      </c>
    </row>
    <row r="48770" spans="1:7" x14ac:dyDescent="0.25">
      <c r="A48770">
        <v>2046</v>
      </c>
      <c r="B48770" t="s">
        <v>242</v>
      </c>
      <c r="C48770" t="s">
        <v>267</v>
      </c>
      <c r="D48770" t="s">
        <v>309</v>
      </c>
      <c r="E48770" t="s">
        <v>227</v>
      </c>
      <c r="F48770">
        <v>0</v>
      </c>
      <c r="G48770" t="str">
        <f>INDEX(crosswalk!$D:$D,MATCH(C48770,crosswalk!$C:$C,0))</f>
        <v>non-industry</v>
      </c>
    </row>
    <row r="48771" spans="1:7" x14ac:dyDescent="0.25">
      <c r="A48771">
        <v>2039</v>
      </c>
      <c r="B48771" t="s">
        <v>247</v>
      </c>
      <c r="C48771" t="s">
        <v>250</v>
      </c>
      <c r="D48771" t="s">
        <v>309</v>
      </c>
      <c r="E48771" t="s">
        <v>249</v>
      </c>
      <c r="F48771">
        <v>4.3777309840000003</v>
      </c>
      <c r="G48771" t="str">
        <f>INDEX(crosswalk!$D:$D,MATCH(C48771,crosswalk!$C:$C,0))</f>
        <v>chemicals 20</v>
      </c>
    </row>
    <row r="48772" spans="1:7" x14ac:dyDescent="0.25">
      <c r="A48772">
        <v>2040</v>
      </c>
      <c r="B48772" t="s">
        <v>247</v>
      </c>
      <c r="C48772" t="s">
        <v>250</v>
      </c>
      <c r="D48772" t="s">
        <v>309</v>
      </c>
      <c r="E48772" t="s">
        <v>249</v>
      </c>
      <c r="F48772">
        <v>4.4226621379999997</v>
      </c>
      <c r="G48772" t="str">
        <f>INDEX(crosswalk!$D:$D,MATCH(C48772,crosswalk!$C:$C,0))</f>
        <v>chemicals 20</v>
      </c>
    </row>
    <row r="48773" spans="1:7" x14ac:dyDescent="0.25">
      <c r="A48773">
        <v>2041</v>
      </c>
      <c r="B48773" t="s">
        <v>247</v>
      </c>
      <c r="C48773" t="s">
        <v>250</v>
      </c>
      <c r="D48773" t="s">
        <v>309</v>
      </c>
      <c r="E48773" t="s">
        <v>249</v>
      </c>
      <c r="F48773">
        <v>4.4662178480000003</v>
      </c>
      <c r="G48773" t="str">
        <f>INDEX(crosswalk!$D:$D,MATCH(C48773,crosswalk!$C:$C,0))</f>
        <v>chemicals 20</v>
      </c>
    </row>
    <row r="48774" spans="1:7" x14ac:dyDescent="0.25">
      <c r="A48774">
        <v>2042</v>
      </c>
      <c r="B48774" t="s">
        <v>247</v>
      </c>
      <c r="C48774" t="s">
        <v>250</v>
      </c>
      <c r="D48774" t="s">
        <v>309</v>
      </c>
      <c r="E48774" t="s">
        <v>249</v>
      </c>
      <c r="F48774">
        <v>4.5080924610000004</v>
      </c>
      <c r="G48774" t="str">
        <f>INDEX(crosswalk!$D:$D,MATCH(C48774,crosswalk!$C:$C,0))</f>
        <v>chemicals 20</v>
      </c>
    </row>
    <row r="48775" spans="1:7" x14ac:dyDescent="0.25">
      <c r="A48775">
        <v>2043</v>
      </c>
      <c r="B48775" t="s">
        <v>247</v>
      </c>
      <c r="C48775" t="s">
        <v>250</v>
      </c>
      <c r="D48775" t="s">
        <v>309</v>
      </c>
      <c r="E48775" t="s">
        <v>249</v>
      </c>
      <c r="F48775">
        <v>4.5482859769999999</v>
      </c>
      <c r="G48775" t="str">
        <f>INDEX(crosswalk!$D:$D,MATCH(C48775,crosswalk!$C:$C,0))</f>
        <v>chemicals 20</v>
      </c>
    </row>
    <row r="48776" spans="1:7" x14ac:dyDescent="0.25">
      <c r="A48776">
        <v>2070</v>
      </c>
      <c r="B48776" t="s">
        <v>242</v>
      </c>
      <c r="C48776" t="s">
        <v>267</v>
      </c>
      <c r="D48776" t="s">
        <v>309</v>
      </c>
      <c r="E48776" t="s">
        <v>227</v>
      </c>
      <c r="F48776">
        <v>0</v>
      </c>
      <c r="G48776" t="str">
        <f>INDEX(crosswalk!$D:$D,MATCH(C48776,crosswalk!$C:$C,0))</f>
        <v>non-industry</v>
      </c>
    </row>
    <row r="48777" spans="1:7" x14ac:dyDescent="0.25">
      <c r="A48777">
        <v>2080</v>
      </c>
      <c r="B48777" t="s">
        <v>242</v>
      </c>
      <c r="C48777" t="s">
        <v>267</v>
      </c>
      <c r="D48777" t="s">
        <v>309</v>
      </c>
      <c r="E48777" t="s">
        <v>227</v>
      </c>
      <c r="F48777">
        <v>0</v>
      </c>
      <c r="G48777" t="str">
        <f>INDEX(crosswalk!$D:$D,MATCH(C48777,crosswalk!$C:$C,0))</f>
        <v>non-industry</v>
      </c>
    </row>
    <row r="48778" spans="1:7" x14ac:dyDescent="0.25">
      <c r="A48778">
        <v>2020</v>
      </c>
      <c r="B48778" t="s">
        <v>240</v>
      </c>
      <c r="C48778" t="s">
        <v>241</v>
      </c>
      <c r="D48778" t="s">
        <v>309</v>
      </c>
      <c r="E48778" t="s">
        <v>225</v>
      </c>
      <c r="F48778">
        <v>0.292364185</v>
      </c>
      <c r="G48778" t="str">
        <f>INDEX(crosswalk!$D:$D,MATCH(C48778,crosswalk!$C:$C,0))</f>
        <v>water and waste 36T39</v>
      </c>
    </row>
    <row r="48779" spans="1:7" x14ac:dyDescent="0.25">
      <c r="A48779">
        <v>2021</v>
      </c>
      <c r="B48779" t="s">
        <v>240</v>
      </c>
      <c r="C48779" t="s">
        <v>241</v>
      </c>
      <c r="D48779" t="s">
        <v>309</v>
      </c>
      <c r="E48779" t="s">
        <v>225</v>
      </c>
      <c r="F48779">
        <v>0.298226343</v>
      </c>
      <c r="G48779" t="str">
        <f>INDEX(crosswalk!$D:$D,MATCH(C48779,crosswalk!$C:$C,0))</f>
        <v>water and waste 36T39</v>
      </c>
    </row>
    <row r="48780" spans="1:7" x14ac:dyDescent="0.25">
      <c r="A48780">
        <v>2022</v>
      </c>
      <c r="B48780" t="s">
        <v>240</v>
      </c>
      <c r="C48780" t="s">
        <v>241</v>
      </c>
      <c r="D48780" t="s">
        <v>309</v>
      </c>
      <c r="E48780" t="s">
        <v>225</v>
      </c>
      <c r="F48780">
        <v>0.30084759999999999</v>
      </c>
      <c r="G48780" t="str">
        <f>INDEX(crosswalk!$D:$D,MATCH(C48780,crosswalk!$C:$C,0))</f>
        <v>water and waste 36T39</v>
      </c>
    </row>
    <row r="48781" spans="1:7" x14ac:dyDescent="0.25">
      <c r="A48781">
        <v>2041</v>
      </c>
      <c r="B48781" t="s">
        <v>240</v>
      </c>
      <c r="C48781" t="s">
        <v>241</v>
      </c>
      <c r="D48781" t="s">
        <v>309</v>
      </c>
      <c r="E48781" t="s">
        <v>225</v>
      </c>
      <c r="F48781">
        <v>0.33120607699999999</v>
      </c>
      <c r="G48781" t="str">
        <f>INDEX(crosswalk!$D:$D,MATCH(C48781,crosswalk!$C:$C,0))</f>
        <v>water and waste 36T39</v>
      </c>
    </row>
    <row r="48782" spans="1:7" x14ac:dyDescent="0.25">
      <c r="A48782">
        <v>2042</v>
      </c>
      <c r="B48782" t="s">
        <v>240</v>
      </c>
      <c r="C48782" t="s">
        <v>241</v>
      </c>
      <c r="D48782" t="s">
        <v>309</v>
      </c>
      <c r="E48782" t="s">
        <v>225</v>
      </c>
      <c r="F48782">
        <v>0.33329995000000001</v>
      </c>
      <c r="G48782" t="str">
        <f>INDEX(crosswalk!$D:$D,MATCH(C48782,crosswalk!$C:$C,0))</f>
        <v>water and waste 36T39</v>
      </c>
    </row>
    <row r="48783" spans="1:7" x14ac:dyDescent="0.25">
      <c r="A48783">
        <v>2043</v>
      </c>
      <c r="B48783" t="s">
        <v>240</v>
      </c>
      <c r="C48783" t="s">
        <v>241</v>
      </c>
      <c r="D48783" t="s">
        <v>309</v>
      </c>
      <c r="E48783" t="s">
        <v>225</v>
      </c>
      <c r="F48783">
        <v>0.33508400199999999</v>
      </c>
      <c r="G48783" t="str">
        <f>INDEX(crosswalk!$D:$D,MATCH(C48783,crosswalk!$C:$C,0))</f>
        <v>water and waste 36T39</v>
      </c>
    </row>
    <row r="48784" spans="1:7" x14ac:dyDescent="0.25">
      <c r="A48784">
        <v>2044</v>
      </c>
      <c r="B48784" t="s">
        <v>240</v>
      </c>
      <c r="C48784" t="s">
        <v>241</v>
      </c>
      <c r="D48784" t="s">
        <v>309</v>
      </c>
      <c r="E48784" t="s">
        <v>225</v>
      </c>
      <c r="F48784">
        <v>0.33717787500000002</v>
      </c>
      <c r="G48784" t="str">
        <f>INDEX(crosswalk!$D:$D,MATCH(C48784,crosswalk!$C:$C,0))</f>
        <v>water and waste 36T39</v>
      </c>
    </row>
    <row r="48785" spans="1:7" x14ac:dyDescent="0.25">
      <c r="A48785">
        <v>2045</v>
      </c>
      <c r="B48785" t="s">
        <v>240</v>
      </c>
      <c r="C48785" t="s">
        <v>241</v>
      </c>
      <c r="D48785" t="s">
        <v>309</v>
      </c>
      <c r="E48785" t="s">
        <v>225</v>
      </c>
      <c r="F48785">
        <v>0.33928741000000001</v>
      </c>
      <c r="G48785" t="str">
        <f>INDEX(crosswalk!$D:$D,MATCH(C48785,crosswalk!$C:$C,0))</f>
        <v>water and waste 36T39</v>
      </c>
    </row>
    <row r="48786" spans="1:7" x14ac:dyDescent="0.25">
      <c r="A48786">
        <v>2046</v>
      </c>
      <c r="B48786" t="s">
        <v>240</v>
      </c>
      <c r="C48786" t="s">
        <v>241</v>
      </c>
      <c r="D48786" t="s">
        <v>309</v>
      </c>
      <c r="E48786" t="s">
        <v>225</v>
      </c>
      <c r="F48786">
        <v>0.34155185700000001</v>
      </c>
      <c r="G48786" t="str">
        <f>INDEX(crosswalk!$D:$D,MATCH(C48786,crosswalk!$C:$C,0))</f>
        <v>water and waste 36T39</v>
      </c>
    </row>
    <row r="48787" spans="1:7" x14ac:dyDescent="0.25">
      <c r="A48787">
        <v>2047</v>
      </c>
      <c r="B48787" t="s">
        <v>240</v>
      </c>
      <c r="C48787" t="s">
        <v>241</v>
      </c>
      <c r="D48787" t="s">
        <v>309</v>
      </c>
      <c r="E48787" t="s">
        <v>225</v>
      </c>
      <c r="F48787">
        <v>0.34381630400000002</v>
      </c>
      <c r="G48787" t="str">
        <f>INDEX(crosswalk!$D:$D,MATCH(C48787,crosswalk!$C:$C,0))</f>
        <v>water and waste 36T39</v>
      </c>
    </row>
    <row r="48788" spans="1:7" x14ac:dyDescent="0.25">
      <c r="A48788">
        <v>2048</v>
      </c>
      <c r="B48788" t="s">
        <v>240</v>
      </c>
      <c r="C48788" t="s">
        <v>241</v>
      </c>
      <c r="D48788" t="s">
        <v>309</v>
      </c>
      <c r="E48788" t="s">
        <v>225</v>
      </c>
      <c r="F48788">
        <v>0.34609641299999999</v>
      </c>
      <c r="G48788" t="str">
        <f>INDEX(crosswalk!$D:$D,MATCH(C48788,crosswalk!$C:$C,0))</f>
        <v>water and waste 36T39</v>
      </c>
    </row>
    <row r="48789" spans="1:7" x14ac:dyDescent="0.25">
      <c r="A48789">
        <v>2049</v>
      </c>
      <c r="B48789" t="s">
        <v>240</v>
      </c>
      <c r="C48789" t="s">
        <v>241</v>
      </c>
      <c r="D48789" t="s">
        <v>309</v>
      </c>
      <c r="E48789" t="s">
        <v>225</v>
      </c>
      <c r="F48789">
        <v>0.34868634500000001</v>
      </c>
      <c r="G48789" t="str">
        <f>INDEX(crosswalk!$D:$D,MATCH(C48789,crosswalk!$C:$C,0))</f>
        <v>water and waste 36T39</v>
      </c>
    </row>
    <row r="48790" spans="1:7" x14ac:dyDescent="0.25">
      <c r="A48790">
        <v>2050</v>
      </c>
      <c r="B48790" t="s">
        <v>240</v>
      </c>
      <c r="C48790" t="s">
        <v>241</v>
      </c>
      <c r="D48790" t="s">
        <v>309</v>
      </c>
      <c r="E48790" t="s">
        <v>225</v>
      </c>
      <c r="F48790">
        <v>0.351291939</v>
      </c>
      <c r="G48790" t="str">
        <f>INDEX(crosswalk!$D:$D,MATCH(C48790,crosswalk!$C:$C,0))</f>
        <v>water and waste 36T39</v>
      </c>
    </row>
    <row r="48791" spans="1:7" x14ac:dyDescent="0.25">
      <c r="A48791">
        <v>2060</v>
      </c>
      <c r="B48791" t="s">
        <v>240</v>
      </c>
      <c r="C48791" t="s">
        <v>241</v>
      </c>
      <c r="D48791" t="s">
        <v>309</v>
      </c>
      <c r="E48791" t="s">
        <v>225</v>
      </c>
      <c r="F48791">
        <v>0.37299612700000001</v>
      </c>
      <c r="G48791" t="str">
        <f>INDEX(crosswalk!$D:$D,MATCH(C48791,crosswalk!$C:$C,0))</f>
        <v>water and waste 36T39</v>
      </c>
    </row>
    <row r="48792" spans="1:7" x14ac:dyDescent="0.25">
      <c r="A48792">
        <v>2070</v>
      </c>
      <c r="B48792" t="s">
        <v>240</v>
      </c>
      <c r="C48792" t="s">
        <v>241</v>
      </c>
      <c r="D48792" t="s">
        <v>309</v>
      </c>
      <c r="E48792" t="s">
        <v>225</v>
      </c>
      <c r="F48792">
        <v>0.39604128399999999</v>
      </c>
      <c r="G48792" t="str">
        <f>INDEX(crosswalk!$D:$D,MATCH(C48792,crosswalk!$C:$C,0))</f>
        <v>water and waste 36T39</v>
      </c>
    </row>
    <row r="48793" spans="1:7" x14ac:dyDescent="0.25">
      <c r="A48793">
        <v>2080</v>
      </c>
      <c r="B48793" t="s">
        <v>240</v>
      </c>
      <c r="C48793" t="s">
        <v>241</v>
      </c>
      <c r="D48793" t="s">
        <v>309</v>
      </c>
      <c r="E48793" t="s">
        <v>225</v>
      </c>
      <c r="F48793">
        <v>0.420510261</v>
      </c>
      <c r="G48793" t="str">
        <f>INDEX(crosswalk!$D:$D,MATCH(C48793,crosswalk!$C:$C,0))</f>
        <v>water and waste 36T39</v>
      </c>
    </row>
    <row r="48794" spans="1:7" x14ac:dyDescent="0.25">
      <c r="A48794">
        <v>2020</v>
      </c>
      <c r="B48794" t="s">
        <v>240</v>
      </c>
      <c r="C48794" t="s">
        <v>241</v>
      </c>
      <c r="D48794" t="s">
        <v>309</v>
      </c>
      <c r="E48794" t="s">
        <v>227</v>
      </c>
      <c r="F48794">
        <v>0.41282055699999998</v>
      </c>
      <c r="G48794" t="str">
        <f>INDEX(crosswalk!$D:$D,MATCH(C48794,crosswalk!$C:$C,0))</f>
        <v>water and waste 36T39</v>
      </c>
    </row>
    <row r="48795" spans="1:7" x14ac:dyDescent="0.25">
      <c r="A48795">
        <v>2021</v>
      </c>
      <c r="B48795" t="s">
        <v>240</v>
      </c>
      <c r="C48795" t="s">
        <v>241</v>
      </c>
      <c r="D48795" t="s">
        <v>309</v>
      </c>
      <c r="E48795" t="s">
        <v>227</v>
      </c>
      <c r="F48795">
        <v>0.41456338300000001</v>
      </c>
      <c r="G48795" t="str">
        <f>INDEX(crosswalk!$D:$D,MATCH(C48795,crosswalk!$C:$C,0))</f>
        <v>water and waste 36T39</v>
      </c>
    </row>
    <row r="48796" spans="1:7" x14ac:dyDescent="0.25">
      <c r="A48796">
        <v>2022</v>
      </c>
      <c r="B48796" t="s">
        <v>240</v>
      </c>
      <c r="C48796" t="s">
        <v>241</v>
      </c>
      <c r="D48796" t="s">
        <v>309</v>
      </c>
      <c r="E48796" t="s">
        <v>227</v>
      </c>
      <c r="F48796">
        <v>0.41582857899999998</v>
      </c>
      <c r="G48796" t="str">
        <f>INDEX(crosswalk!$D:$D,MATCH(C48796,crosswalk!$C:$C,0))</f>
        <v>water and waste 36T39</v>
      </c>
    </row>
    <row r="48797" spans="1:7" x14ac:dyDescent="0.25">
      <c r="A48797">
        <v>2023</v>
      </c>
      <c r="B48797" t="s">
        <v>240</v>
      </c>
      <c r="C48797" t="s">
        <v>241</v>
      </c>
      <c r="D48797" t="s">
        <v>309</v>
      </c>
      <c r="E48797" t="s">
        <v>227</v>
      </c>
      <c r="F48797">
        <v>0.41723601100000002</v>
      </c>
      <c r="G48797" t="str">
        <f>INDEX(crosswalk!$D:$D,MATCH(C48797,crosswalk!$C:$C,0))</f>
        <v>water and waste 36T39</v>
      </c>
    </row>
    <row r="48798" spans="1:7" x14ac:dyDescent="0.25">
      <c r="A48798">
        <v>2024</v>
      </c>
      <c r="B48798" t="s">
        <v>240</v>
      </c>
      <c r="C48798" t="s">
        <v>241</v>
      </c>
      <c r="D48798" t="s">
        <v>309</v>
      </c>
      <c r="E48798" t="s">
        <v>227</v>
      </c>
      <c r="F48798">
        <v>0.41864344199999998</v>
      </c>
      <c r="G48798" t="str">
        <f>INDEX(crosswalk!$D:$D,MATCH(C48798,crosswalk!$C:$C,0))</f>
        <v>water and waste 36T39</v>
      </c>
    </row>
    <row r="48799" spans="1:7" x14ac:dyDescent="0.25">
      <c r="A48799">
        <v>2050</v>
      </c>
      <c r="B48799" t="s">
        <v>247</v>
      </c>
      <c r="C48799" t="s">
        <v>252</v>
      </c>
      <c r="D48799" t="s">
        <v>309</v>
      </c>
      <c r="E48799" t="s">
        <v>249</v>
      </c>
      <c r="F48799">
        <v>8.0507005000000006E-2</v>
      </c>
      <c r="G48799" t="str">
        <f>INDEX(crosswalk!$D:$D,MATCH(C48799,crosswalk!$C:$C,0))</f>
        <v>chemicals 20</v>
      </c>
    </row>
    <row r="48800" spans="1:7" x14ac:dyDescent="0.25">
      <c r="A48800">
        <v>2060</v>
      </c>
      <c r="B48800" t="s">
        <v>247</v>
      </c>
      <c r="C48800" t="s">
        <v>252</v>
      </c>
      <c r="D48800" t="s">
        <v>309</v>
      </c>
      <c r="E48800" t="s">
        <v>249</v>
      </c>
      <c r="F48800">
        <v>8.7776905000000002E-2</v>
      </c>
      <c r="G48800" t="str">
        <f>INDEX(crosswalk!$D:$D,MATCH(C48800,crosswalk!$C:$C,0))</f>
        <v>chemicals 20</v>
      </c>
    </row>
    <row r="48801" spans="1:7" x14ac:dyDescent="0.25">
      <c r="A48801">
        <v>2070</v>
      </c>
      <c r="B48801" t="s">
        <v>247</v>
      </c>
      <c r="C48801" t="s">
        <v>252</v>
      </c>
      <c r="D48801" t="s">
        <v>309</v>
      </c>
      <c r="E48801" t="s">
        <v>249</v>
      </c>
      <c r="F48801">
        <v>9.5703286999999998E-2</v>
      </c>
      <c r="G48801" t="str">
        <f>INDEX(crosswalk!$D:$D,MATCH(C48801,crosswalk!$C:$C,0))</f>
        <v>chemicals 20</v>
      </c>
    </row>
    <row r="48802" spans="1:7" x14ac:dyDescent="0.25">
      <c r="A48802">
        <v>2080</v>
      </c>
      <c r="B48802" t="s">
        <v>247</v>
      </c>
      <c r="C48802" t="s">
        <v>252</v>
      </c>
      <c r="D48802" t="s">
        <v>309</v>
      </c>
      <c r="E48802" t="s">
        <v>249</v>
      </c>
      <c r="F48802">
        <v>0.104345434</v>
      </c>
      <c r="G48802" t="str">
        <f>INDEX(crosswalk!$D:$D,MATCH(C48802,crosswalk!$C:$C,0))</f>
        <v>chemicals 20</v>
      </c>
    </row>
    <row r="48803" spans="1:7" x14ac:dyDescent="0.25">
      <c r="A48803">
        <v>2029</v>
      </c>
      <c r="B48803" t="s">
        <v>240</v>
      </c>
      <c r="C48803" t="s">
        <v>241</v>
      </c>
      <c r="D48803" t="s">
        <v>309</v>
      </c>
      <c r="E48803" t="s">
        <v>227</v>
      </c>
      <c r="F48803">
        <v>0.42538339800000002</v>
      </c>
      <c r="G48803" t="str">
        <f>INDEX(crosswalk!$D:$D,MATCH(C48803,crosswalk!$C:$C,0))</f>
        <v>water and waste 36T39</v>
      </c>
    </row>
    <row r="48804" spans="1:7" x14ac:dyDescent="0.25">
      <c r="A48804">
        <v>2030</v>
      </c>
      <c r="B48804" t="s">
        <v>240</v>
      </c>
      <c r="C48804" t="s">
        <v>241</v>
      </c>
      <c r="D48804" t="s">
        <v>309</v>
      </c>
      <c r="E48804" t="s">
        <v>227</v>
      </c>
      <c r="F48804">
        <v>0.42679083000000001</v>
      </c>
      <c r="G48804" t="str">
        <f>INDEX(crosswalk!$D:$D,MATCH(C48804,crosswalk!$C:$C,0))</f>
        <v>water and waste 36T39</v>
      </c>
    </row>
    <row r="48805" spans="1:7" x14ac:dyDescent="0.25">
      <c r="A48805">
        <v>2037</v>
      </c>
      <c r="B48805" t="s">
        <v>240</v>
      </c>
      <c r="C48805" t="s">
        <v>241</v>
      </c>
      <c r="D48805" t="s">
        <v>309</v>
      </c>
      <c r="E48805" t="s">
        <v>227</v>
      </c>
      <c r="F48805">
        <v>0.43635837999999999</v>
      </c>
      <c r="G48805" t="str">
        <f>INDEX(crosswalk!$D:$D,MATCH(C48805,crosswalk!$C:$C,0))</f>
        <v>water and waste 36T39</v>
      </c>
    </row>
    <row r="48806" spans="1:7" x14ac:dyDescent="0.25">
      <c r="A48806">
        <v>2038</v>
      </c>
      <c r="B48806" t="s">
        <v>240</v>
      </c>
      <c r="C48806" t="s">
        <v>241</v>
      </c>
      <c r="D48806" t="s">
        <v>309</v>
      </c>
      <c r="E48806" t="s">
        <v>227</v>
      </c>
      <c r="F48806">
        <v>0.43761084500000003</v>
      </c>
      <c r="G48806" t="str">
        <f>INDEX(crosswalk!$D:$D,MATCH(C48806,crosswalk!$C:$C,0))</f>
        <v>water and waste 36T39</v>
      </c>
    </row>
    <row r="48807" spans="1:7" x14ac:dyDescent="0.25">
      <c r="A48807">
        <v>2039</v>
      </c>
      <c r="B48807" t="s">
        <v>240</v>
      </c>
      <c r="C48807" t="s">
        <v>241</v>
      </c>
      <c r="D48807" t="s">
        <v>309</v>
      </c>
      <c r="E48807" t="s">
        <v>227</v>
      </c>
      <c r="F48807">
        <v>0.43901827700000001</v>
      </c>
      <c r="G48807" t="str">
        <f>INDEX(crosswalk!$D:$D,MATCH(C48807,crosswalk!$C:$C,0))</f>
        <v>water and waste 36T39</v>
      </c>
    </row>
    <row r="48808" spans="1:7" x14ac:dyDescent="0.25">
      <c r="A48808">
        <v>2040</v>
      </c>
      <c r="B48808" t="s">
        <v>240</v>
      </c>
      <c r="C48808" t="s">
        <v>241</v>
      </c>
      <c r="D48808" t="s">
        <v>309</v>
      </c>
      <c r="E48808" t="s">
        <v>227</v>
      </c>
      <c r="F48808">
        <v>0.44043843900000001</v>
      </c>
      <c r="G48808" t="str">
        <f>INDEX(crosswalk!$D:$D,MATCH(C48808,crosswalk!$C:$C,0))</f>
        <v>water and waste 36T39</v>
      </c>
    </row>
    <row r="48809" spans="1:7" x14ac:dyDescent="0.25">
      <c r="A48809">
        <v>2041</v>
      </c>
      <c r="B48809" t="s">
        <v>240</v>
      </c>
      <c r="C48809" t="s">
        <v>241</v>
      </c>
      <c r="D48809" t="s">
        <v>309</v>
      </c>
      <c r="E48809" t="s">
        <v>227</v>
      </c>
      <c r="F48809">
        <v>0.441845871</v>
      </c>
      <c r="G48809" t="str">
        <f>INDEX(crosswalk!$D:$D,MATCH(C48809,crosswalk!$C:$C,0))</f>
        <v>water and waste 36T39</v>
      </c>
    </row>
    <row r="48810" spans="1:7" x14ac:dyDescent="0.25">
      <c r="A48810">
        <v>2042</v>
      </c>
      <c r="B48810" t="s">
        <v>240</v>
      </c>
      <c r="C48810" t="s">
        <v>241</v>
      </c>
      <c r="D48810" t="s">
        <v>309</v>
      </c>
      <c r="E48810" t="s">
        <v>227</v>
      </c>
      <c r="F48810">
        <v>0.44326603399999998</v>
      </c>
      <c r="G48810" t="str">
        <f>INDEX(crosswalk!$D:$D,MATCH(C48810,crosswalk!$C:$C,0))</f>
        <v>water and waste 36T39</v>
      </c>
    </row>
    <row r="48811" spans="1:7" x14ac:dyDescent="0.25">
      <c r="A48811">
        <v>2043</v>
      </c>
      <c r="B48811" t="s">
        <v>240</v>
      </c>
      <c r="C48811" t="s">
        <v>241</v>
      </c>
      <c r="D48811" t="s">
        <v>309</v>
      </c>
      <c r="E48811" t="s">
        <v>227</v>
      </c>
      <c r="F48811">
        <v>0.44467346499999999</v>
      </c>
      <c r="G48811" t="str">
        <f>INDEX(crosswalk!$D:$D,MATCH(C48811,crosswalk!$C:$C,0))</f>
        <v>water and waste 36T39</v>
      </c>
    </row>
    <row r="48812" spans="1:7" x14ac:dyDescent="0.25">
      <c r="A48812">
        <v>2044</v>
      </c>
      <c r="B48812" t="s">
        <v>240</v>
      </c>
      <c r="C48812" t="s">
        <v>241</v>
      </c>
      <c r="D48812" t="s">
        <v>309</v>
      </c>
      <c r="E48812" t="s">
        <v>227</v>
      </c>
      <c r="F48812">
        <v>0.44592593000000003</v>
      </c>
      <c r="G48812" t="str">
        <f>INDEX(crosswalk!$D:$D,MATCH(C48812,crosswalk!$C:$C,0))</f>
        <v>water and waste 36T39</v>
      </c>
    </row>
    <row r="48813" spans="1:7" x14ac:dyDescent="0.25">
      <c r="A48813">
        <v>2045</v>
      </c>
      <c r="B48813" t="s">
        <v>240</v>
      </c>
      <c r="C48813" t="s">
        <v>241</v>
      </c>
      <c r="D48813" t="s">
        <v>309</v>
      </c>
      <c r="E48813" t="s">
        <v>227</v>
      </c>
      <c r="F48813">
        <v>0.447346093</v>
      </c>
      <c r="G48813" t="str">
        <f>INDEX(crosswalk!$D:$D,MATCH(C48813,crosswalk!$C:$C,0))</f>
        <v>water and waste 36T39</v>
      </c>
    </row>
    <row r="48814" spans="1:7" x14ac:dyDescent="0.25">
      <c r="A48814">
        <v>2046</v>
      </c>
      <c r="B48814" t="s">
        <v>240</v>
      </c>
      <c r="C48814" t="s">
        <v>241</v>
      </c>
      <c r="D48814" t="s">
        <v>309</v>
      </c>
      <c r="E48814" t="s">
        <v>227</v>
      </c>
      <c r="F48814">
        <v>0.44875352499999999</v>
      </c>
      <c r="G48814" t="str">
        <f>INDEX(crosswalk!$D:$D,MATCH(C48814,crosswalk!$C:$C,0))</f>
        <v>water and waste 36T39</v>
      </c>
    </row>
    <row r="48815" spans="1:7" x14ac:dyDescent="0.25">
      <c r="A48815">
        <v>2047</v>
      </c>
      <c r="B48815" t="s">
        <v>240</v>
      </c>
      <c r="C48815" t="s">
        <v>241</v>
      </c>
      <c r="D48815" t="s">
        <v>309</v>
      </c>
      <c r="E48815" t="s">
        <v>227</v>
      </c>
      <c r="F48815">
        <v>0.45032865399999999</v>
      </c>
      <c r="G48815" t="str">
        <f>INDEX(crosswalk!$D:$D,MATCH(C48815,crosswalk!$C:$C,0))</f>
        <v>water and waste 36T39</v>
      </c>
    </row>
    <row r="48816" spans="1:7" x14ac:dyDescent="0.25">
      <c r="A48816">
        <v>2048</v>
      </c>
      <c r="B48816" t="s">
        <v>240</v>
      </c>
      <c r="C48816" t="s">
        <v>241</v>
      </c>
      <c r="D48816" t="s">
        <v>309</v>
      </c>
      <c r="E48816" t="s">
        <v>227</v>
      </c>
      <c r="F48816">
        <v>0.45159384899999999</v>
      </c>
      <c r="G48816" t="str">
        <f>INDEX(crosswalk!$D:$D,MATCH(C48816,crosswalk!$C:$C,0))</f>
        <v>water and waste 36T39</v>
      </c>
    </row>
    <row r="48817" spans="1:7" x14ac:dyDescent="0.25">
      <c r="A48817">
        <v>2049</v>
      </c>
      <c r="B48817" t="s">
        <v>240</v>
      </c>
      <c r="C48817" t="s">
        <v>241</v>
      </c>
      <c r="D48817" t="s">
        <v>309</v>
      </c>
      <c r="E48817" t="s">
        <v>227</v>
      </c>
      <c r="F48817">
        <v>0.45300128099999998</v>
      </c>
      <c r="G48817" t="str">
        <f>INDEX(crosswalk!$D:$D,MATCH(C48817,crosswalk!$C:$C,0))</f>
        <v>water and waste 36T39</v>
      </c>
    </row>
    <row r="48818" spans="1:7" x14ac:dyDescent="0.25">
      <c r="A48818">
        <v>2050</v>
      </c>
      <c r="B48818" t="s">
        <v>240</v>
      </c>
      <c r="C48818" t="s">
        <v>241</v>
      </c>
      <c r="D48818" t="s">
        <v>309</v>
      </c>
      <c r="E48818" t="s">
        <v>227</v>
      </c>
      <c r="F48818">
        <v>0.45457640999999999</v>
      </c>
      <c r="G48818" t="str">
        <f>INDEX(crosswalk!$D:$D,MATCH(C48818,crosswalk!$C:$C,0))</f>
        <v>water and waste 36T39</v>
      </c>
    </row>
    <row r="48819" spans="1:7" x14ac:dyDescent="0.25">
      <c r="A48819">
        <v>2060</v>
      </c>
      <c r="B48819" t="s">
        <v>240</v>
      </c>
      <c r="C48819" t="s">
        <v>241</v>
      </c>
      <c r="D48819" t="s">
        <v>309</v>
      </c>
      <c r="E48819" t="s">
        <v>227</v>
      </c>
      <c r="F48819">
        <v>0.46914036599999998</v>
      </c>
      <c r="G48819" t="str">
        <f>INDEX(crosswalk!$D:$D,MATCH(C48819,crosswalk!$C:$C,0))</f>
        <v>water and waste 36T39</v>
      </c>
    </row>
    <row r="48820" spans="1:7" x14ac:dyDescent="0.25">
      <c r="A48820">
        <v>2070</v>
      </c>
      <c r="B48820" t="s">
        <v>240</v>
      </c>
      <c r="C48820" t="s">
        <v>241</v>
      </c>
      <c r="D48820" t="s">
        <v>309</v>
      </c>
      <c r="E48820" t="s">
        <v>227</v>
      </c>
      <c r="F48820">
        <v>0.48417092900000003</v>
      </c>
      <c r="G48820" t="str">
        <f>INDEX(crosswalk!$D:$D,MATCH(C48820,crosswalk!$C:$C,0))</f>
        <v>water and waste 36T39</v>
      </c>
    </row>
    <row r="48821" spans="1:7" x14ac:dyDescent="0.25">
      <c r="A48821">
        <v>2080</v>
      </c>
      <c r="B48821" t="s">
        <v>240</v>
      </c>
      <c r="C48821" t="s">
        <v>241</v>
      </c>
      <c r="D48821" t="s">
        <v>309</v>
      </c>
      <c r="E48821" t="s">
        <v>227</v>
      </c>
      <c r="F48821">
        <v>0.49968304899999999</v>
      </c>
      <c r="G48821" t="str">
        <f>INDEX(crosswalk!$D:$D,MATCH(C48821,crosswalk!$C:$C,0))</f>
        <v>water and waste 36T39</v>
      </c>
    </row>
    <row r="48822" spans="1:7" x14ac:dyDescent="0.25">
      <c r="A48822">
        <v>2033</v>
      </c>
      <c r="B48822" t="s">
        <v>247</v>
      </c>
      <c r="C48822" t="s">
        <v>261</v>
      </c>
      <c r="D48822" t="s">
        <v>309</v>
      </c>
      <c r="E48822" t="s">
        <v>249</v>
      </c>
      <c r="F48822">
        <v>0</v>
      </c>
      <c r="G48822" t="str">
        <f>INDEX(crosswalk!$D:$D,MATCH(C48822,crosswalk!$C:$C,0))</f>
        <v>chemicals 20</v>
      </c>
    </row>
    <row r="48823" spans="1:7" x14ac:dyDescent="0.25">
      <c r="A48823">
        <v>2041</v>
      </c>
      <c r="B48823" t="s">
        <v>242</v>
      </c>
      <c r="C48823" t="s">
        <v>244</v>
      </c>
      <c r="D48823" t="s">
        <v>309</v>
      </c>
      <c r="E48823" t="s">
        <v>225</v>
      </c>
      <c r="F48823">
        <v>0</v>
      </c>
      <c r="G48823" t="str">
        <f>INDEX(crosswalk!$D:$D,MATCH(C48823,crosswalk!$C:$C,0))</f>
        <v>coal mining 05</v>
      </c>
    </row>
    <row r="48824" spans="1:7" x14ac:dyDescent="0.25">
      <c r="A48824">
        <v>2042</v>
      </c>
      <c r="B48824" t="s">
        <v>242</v>
      </c>
      <c r="C48824" t="s">
        <v>244</v>
      </c>
      <c r="D48824" t="s">
        <v>309</v>
      </c>
      <c r="E48824" t="s">
        <v>225</v>
      </c>
      <c r="F48824">
        <v>0</v>
      </c>
      <c r="G48824" t="str">
        <f>INDEX(crosswalk!$D:$D,MATCH(C48824,crosswalk!$C:$C,0))</f>
        <v>coal mining 05</v>
      </c>
    </row>
    <row r="48825" spans="1:7" x14ac:dyDescent="0.25">
      <c r="A48825">
        <v>2036</v>
      </c>
      <c r="B48825" t="s">
        <v>247</v>
      </c>
      <c r="C48825" t="s">
        <v>261</v>
      </c>
      <c r="D48825" t="s">
        <v>309</v>
      </c>
      <c r="E48825" t="s">
        <v>249</v>
      </c>
      <c r="F48825">
        <v>0</v>
      </c>
      <c r="G48825" t="str">
        <f>INDEX(crosswalk!$D:$D,MATCH(C48825,crosswalk!$C:$C,0))</f>
        <v>chemicals 20</v>
      </c>
    </row>
    <row r="48826" spans="1:7" x14ac:dyDescent="0.25">
      <c r="A48826">
        <v>2037</v>
      </c>
      <c r="B48826" t="s">
        <v>247</v>
      </c>
      <c r="C48826" t="s">
        <v>261</v>
      </c>
      <c r="D48826" t="s">
        <v>309</v>
      </c>
      <c r="E48826" t="s">
        <v>249</v>
      </c>
      <c r="F48826">
        <v>0</v>
      </c>
      <c r="G48826" t="str">
        <f>INDEX(crosswalk!$D:$D,MATCH(C48826,crosswalk!$C:$C,0))</f>
        <v>chemicals 20</v>
      </c>
    </row>
    <row r="48827" spans="1:7" x14ac:dyDescent="0.25">
      <c r="A48827">
        <v>2038</v>
      </c>
      <c r="B48827" t="s">
        <v>247</v>
      </c>
      <c r="C48827" t="s">
        <v>261</v>
      </c>
      <c r="D48827" t="s">
        <v>309</v>
      </c>
      <c r="E48827" t="s">
        <v>249</v>
      </c>
      <c r="F48827">
        <v>0</v>
      </c>
      <c r="G48827" t="str">
        <f>INDEX(crosswalk!$D:$D,MATCH(C48827,crosswalk!$C:$C,0))</f>
        <v>chemicals 20</v>
      </c>
    </row>
    <row r="48828" spans="1:7" x14ac:dyDescent="0.25">
      <c r="A48828">
        <v>2039</v>
      </c>
      <c r="B48828" t="s">
        <v>247</v>
      </c>
      <c r="C48828" t="s">
        <v>261</v>
      </c>
      <c r="D48828" t="s">
        <v>309</v>
      </c>
      <c r="E48828" t="s">
        <v>249</v>
      </c>
      <c r="F48828">
        <v>0</v>
      </c>
      <c r="G48828" t="str">
        <f>INDEX(crosswalk!$D:$D,MATCH(C48828,crosswalk!$C:$C,0))</f>
        <v>chemicals 20</v>
      </c>
    </row>
    <row r="48829" spans="1:7" x14ac:dyDescent="0.25">
      <c r="A48829">
        <v>2040</v>
      </c>
      <c r="B48829" t="s">
        <v>247</v>
      </c>
      <c r="C48829" t="s">
        <v>261</v>
      </c>
      <c r="D48829" t="s">
        <v>309</v>
      </c>
      <c r="E48829" t="s">
        <v>249</v>
      </c>
      <c r="F48829">
        <v>0</v>
      </c>
      <c r="G48829" t="str">
        <f>INDEX(crosswalk!$D:$D,MATCH(C48829,crosswalk!$C:$C,0))</f>
        <v>chemicals 20</v>
      </c>
    </row>
    <row r="48830" spans="1:7" x14ac:dyDescent="0.25">
      <c r="A48830">
        <v>2041</v>
      </c>
      <c r="B48830" t="s">
        <v>247</v>
      </c>
      <c r="C48830" t="s">
        <v>261</v>
      </c>
      <c r="D48830" t="s">
        <v>309</v>
      </c>
      <c r="E48830" t="s">
        <v>249</v>
      </c>
      <c r="F48830">
        <v>0</v>
      </c>
      <c r="G48830" t="str">
        <f>INDEX(crosswalk!$D:$D,MATCH(C48830,crosswalk!$C:$C,0))</f>
        <v>chemicals 20</v>
      </c>
    </row>
    <row r="48831" spans="1:7" x14ac:dyDescent="0.25">
      <c r="A48831">
        <v>2042</v>
      </c>
      <c r="B48831" t="s">
        <v>247</v>
      </c>
      <c r="C48831" t="s">
        <v>261</v>
      </c>
      <c r="D48831" t="s">
        <v>309</v>
      </c>
      <c r="E48831" t="s">
        <v>249</v>
      </c>
      <c r="F48831">
        <v>0</v>
      </c>
      <c r="G48831" t="str">
        <f>INDEX(crosswalk!$D:$D,MATCH(C48831,crosswalk!$C:$C,0))</f>
        <v>chemicals 20</v>
      </c>
    </row>
    <row r="48832" spans="1:7" x14ac:dyDescent="0.25">
      <c r="A48832">
        <v>2043</v>
      </c>
      <c r="B48832" t="s">
        <v>247</v>
      </c>
      <c r="C48832" t="s">
        <v>261</v>
      </c>
      <c r="D48832" t="s">
        <v>309</v>
      </c>
      <c r="E48832" t="s">
        <v>249</v>
      </c>
      <c r="F48832">
        <v>0</v>
      </c>
      <c r="G48832" t="str">
        <f>INDEX(crosswalk!$D:$D,MATCH(C48832,crosswalk!$C:$C,0))</f>
        <v>chemicals 20</v>
      </c>
    </row>
    <row r="48833" spans="1:7" x14ac:dyDescent="0.25">
      <c r="A48833">
        <v>2044</v>
      </c>
      <c r="B48833" t="s">
        <v>247</v>
      </c>
      <c r="C48833" t="s">
        <v>261</v>
      </c>
      <c r="D48833" t="s">
        <v>309</v>
      </c>
      <c r="E48833" t="s">
        <v>249</v>
      </c>
      <c r="F48833">
        <v>0</v>
      </c>
      <c r="G48833" t="str">
        <f>INDEX(crosswalk!$D:$D,MATCH(C48833,crosswalk!$C:$C,0))</f>
        <v>chemicals 20</v>
      </c>
    </row>
    <row r="48834" spans="1:7" x14ac:dyDescent="0.25">
      <c r="A48834">
        <v>2045</v>
      </c>
      <c r="B48834" t="s">
        <v>247</v>
      </c>
      <c r="C48834" t="s">
        <v>261</v>
      </c>
      <c r="D48834" t="s">
        <v>309</v>
      </c>
      <c r="E48834" t="s">
        <v>249</v>
      </c>
      <c r="F48834">
        <v>0</v>
      </c>
      <c r="G48834" t="str">
        <f>INDEX(crosswalk!$D:$D,MATCH(C48834,crosswalk!$C:$C,0))</f>
        <v>chemicals 20</v>
      </c>
    </row>
    <row r="48835" spans="1:7" x14ac:dyDescent="0.25">
      <c r="A48835">
        <v>2046</v>
      </c>
      <c r="B48835" t="s">
        <v>247</v>
      </c>
      <c r="C48835" t="s">
        <v>261</v>
      </c>
      <c r="D48835" t="s">
        <v>309</v>
      </c>
      <c r="E48835" t="s">
        <v>249</v>
      </c>
      <c r="F48835">
        <v>0</v>
      </c>
      <c r="G48835" t="str">
        <f>INDEX(crosswalk!$D:$D,MATCH(C48835,crosswalk!$C:$C,0))</f>
        <v>chemicals 20</v>
      </c>
    </row>
    <row r="48836" spans="1:7" x14ac:dyDescent="0.25">
      <c r="A48836">
        <v>2047</v>
      </c>
      <c r="B48836" t="s">
        <v>247</v>
      </c>
      <c r="C48836" t="s">
        <v>261</v>
      </c>
      <c r="D48836" t="s">
        <v>309</v>
      </c>
      <c r="E48836" t="s">
        <v>249</v>
      </c>
      <c r="F48836">
        <v>0</v>
      </c>
      <c r="G48836" t="str">
        <f>INDEX(crosswalk!$D:$D,MATCH(C48836,crosswalk!$C:$C,0))</f>
        <v>chemicals 20</v>
      </c>
    </row>
    <row r="48837" spans="1:7" x14ac:dyDescent="0.25">
      <c r="A48837">
        <v>2048</v>
      </c>
      <c r="B48837" t="s">
        <v>247</v>
      </c>
      <c r="C48837" t="s">
        <v>261</v>
      </c>
      <c r="D48837" t="s">
        <v>309</v>
      </c>
      <c r="E48837" t="s">
        <v>249</v>
      </c>
      <c r="F48837">
        <v>0</v>
      </c>
      <c r="G48837" t="str">
        <f>INDEX(crosswalk!$D:$D,MATCH(C48837,crosswalk!$C:$C,0))</f>
        <v>chemicals 20</v>
      </c>
    </row>
    <row r="48838" spans="1:7" x14ac:dyDescent="0.25">
      <c r="A48838">
        <v>2031</v>
      </c>
      <c r="B48838" t="s">
        <v>242</v>
      </c>
      <c r="C48838" t="s">
        <v>262</v>
      </c>
      <c r="D48838" t="s">
        <v>309</v>
      </c>
      <c r="E48838" t="s">
        <v>225</v>
      </c>
      <c r="F48838">
        <v>0.151420056</v>
      </c>
      <c r="G48838" t="str">
        <f>INDEX(crosswalk!$D:$D,MATCH(C48838,crosswalk!$C:$C,0))</f>
        <v>non-industry</v>
      </c>
    </row>
    <row r="48839" spans="1:7" x14ac:dyDescent="0.25">
      <c r="A48839">
        <v>2032</v>
      </c>
      <c r="B48839" t="s">
        <v>242</v>
      </c>
      <c r="C48839" t="s">
        <v>262</v>
      </c>
      <c r="D48839" t="s">
        <v>309</v>
      </c>
      <c r="E48839" t="s">
        <v>225</v>
      </c>
      <c r="F48839">
        <v>0.15246409499999999</v>
      </c>
      <c r="G48839" t="str">
        <f>INDEX(crosswalk!$D:$D,MATCH(C48839,crosswalk!$C:$C,0))</f>
        <v>non-industry</v>
      </c>
    </row>
    <row r="48840" spans="1:7" x14ac:dyDescent="0.25">
      <c r="A48840">
        <v>2033</v>
      </c>
      <c r="B48840" t="s">
        <v>242</v>
      </c>
      <c r="C48840" t="s">
        <v>262</v>
      </c>
      <c r="D48840" t="s">
        <v>309</v>
      </c>
      <c r="E48840" t="s">
        <v>225</v>
      </c>
      <c r="F48840">
        <v>0.15367091499999999</v>
      </c>
      <c r="G48840" t="str">
        <f>INDEX(crosswalk!$D:$D,MATCH(C48840,crosswalk!$C:$C,0))</f>
        <v>non-industry</v>
      </c>
    </row>
    <row r="48841" spans="1:7" x14ac:dyDescent="0.25">
      <c r="A48841">
        <v>2034</v>
      </c>
      <c r="B48841" t="s">
        <v>242</v>
      </c>
      <c r="C48841" t="s">
        <v>262</v>
      </c>
      <c r="D48841" t="s">
        <v>309</v>
      </c>
      <c r="E48841" t="s">
        <v>225</v>
      </c>
      <c r="F48841">
        <v>0.15476399900000001</v>
      </c>
      <c r="G48841" t="str">
        <f>INDEX(crosswalk!$D:$D,MATCH(C48841,crosswalk!$C:$C,0))</f>
        <v>non-industry</v>
      </c>
    </row>
    <row r="48842" spans="1:7" x14ac:dyDescent="0.25">
      <c r="A48842">
        <v>2035</v>
      </c>
      <c r="B48842" t="s">
        <v>242</v>
      </c>
      <c r="C48842" t="s">
        <v>262</v>
      </c>
      <c r="D48842" t="s">
        <v>309</v>
      </c>
      <c r="E48842" t="s">
        <v>225</v>
      </c>
      <c r="F48842">
        <v>0.156657241</v>
      </c>
      <c r="G48842" t="str">
        <f>INDEX(crosswalk!$D:$D,MATCH(C48842,crosswalk!$C:$C,0))</f>
        <v>non-industry</v>
      </c>
    </row>
    <row r="48843" spans="1:7" x14ac:dyDescent="0.25">
      <c r="A48843">
        <v>2036</v>
      </c>
      <c r="B48843" t="s">
        <v>242</v>
      </c>
      <c r="C48843" t="s">
        <v>262</v>
      </c>
      <c r="D48843" t="s">
        <v>309</v>
      </c>
      <c r="E48843" t="s">
        <v>225</v>
      </c>
      <c r="F48843">
        <v>0.15804304699999999</v>
      </c>
      <c r="G48843" t="str">
        <f>INDEX(crosswalk!$D:$D,MATCH(C48843,crosswalk!$C:$C,0))</f>
        <v>non-industry</v>
      </c>
    </row>
    <row r="48844" spans="1:7" x14ac:dyDescent="0.25">
      <c r="A48844">
        <v>2023</v>
      </c>
      <c r="B48844" t="s">
        <v>247</v>
      </c>
      <c r="C48844" t="s">
        <v>265</v>
      </c>
      <c r="D48844" t="s">
        <v>309</v>
      </c>
      <c r="E48844" t="s">
        <v>249</v>
      </c>
      <c r="F48844">
        <v>7.9006811999999996E-2</v>
      </c>
      <c r="G48844" t="str">
        <f>INDEX(crosswalk!$D:$D,MATCH(C48844,crosswalk!$C:$C,0))</f>
        <v>chemicals 20</v>
      </c>
    </row>
    <row r="48845" spans="1:7" x14ac:dyDescent="0.25">
      <c r="A48845">
        <v>2024</v>
      </c>
      <c r="B48845" t="s">
        <v>247</v>
      </c>
      <c r="C48845" t="s">
        <v>265</v>
      </c>
      <c r="D48845" t="s">
        <v>309</v>
      </c>
      <c r="E48845" t="s">
        <v>249</v>
      </c>
      <c r="F48845">
        <v>7.6245821000000005E-2</v>
      </c>
      <c r="G48845" t="str">
        <f>INDEX(crosswalk!$D:$D,MATCH(C48845,crosswalk!$C:$C,0))</f>
        <v>chemicals 20</v>
      </c>
    </row>
    <row r="48846" spans="1:7" x14ac:dyDescent="0.25">
      <c r="A48846">
        <v>2025</v>
      </c>
      <c r="B48846" t="s">
        <v>247</v>
      </c>
      <c r="C48846" t="s">
        <v>265</v>
      </c>
      <c r="D48846" t="s">
        <v>309</v>
      </c>
      <c r="E48846" t="s">
        <v>249</v>
      </c>
      <c r="F48846">
        <v>7.3909599000000006E-2</v>
      </c>
      <c r="G48846" t="str">
        <f>INDEX(crosswalk!$D:$D,MATCH(C48846,crosswalk!$C:$C,0))</f>
        <v>chemicals 20</v>
      </c>
    </row>
    <row r="48847" spans="1:7" x14ac:dyDescent="0.25">
      <c r="A48847">
        <v>2026</v>
      </c>
      <c r="B48847" t="s">
        <v>247</v>
      </c>
      <c r="C48847" t="s">
        <v>265</v>
      </c>
      <c r="D48847" t="s">
        <v>309</v>
      </c>
      <c r="E48847" t="s">
        <v>249</v>
      </c>
      <c r="F48847">
        <v>7.1360991999999998E-2</v>
      </c>
      <c r="G48847" t="str">
        <f>INDEX(crosswalk!$D:$D,MATCH(C48847,crosswalk!$C:$C,0))</f>
        <v>chemicals 20</v>
      </c>
    </row>
    <row r="48848" spans="1:7" x14ac:dyDescent="0.25">
      <c r="A48848">
        <v>2027</v>
      </c>
      <c r="B48848" t="s">
        <v>247</v>
      </c>
      <c r="C48848" t="s">
        <v>265</v>
      </c>
      <c r="D48848" t="s">
        <v>309</v>
      </c>
      <c r="E48848" t="s">
        <v>249</v>
      </c>
      <c r="F48848">
        <v>6.9237152999999996E-2</v>
      </c>
      <c r="G48848" t="str">
        <f>INDEX(crosswalk!$D:$D,MATCH(C48848,crosswalk!$C:$C,0))</f>
        <v>chemicals 20</v>
      </c>
    </row>
    <row r="48849" spans="1:7" x14ac:dyDescent="0.25">
      <c r="A48849">
        <v>2028</v>
      </c>
      <c r="B48849" t="s">
        <v>247</v>
      </c>
      <c r="C48849" t="s">
        <v>265</v>
      </c>
      <c r="D48849" t="s">
        <v>309</v>
      </c>
      <c r="E48849" t="s">
        <v>249</v>
      </c>
      <c r="F48849">
        <v>6.6900929999999997E-2</v>
      </c>
      <c r="G48849" t="str">
        <f>INDEX(crosswalk!$D:$D,MATCH(C48849,crosswalk!$C:$C,0))</f>
        <v>chemicals 20</v>
      </c>
    </row>
    <row r="48850" spans="1:7" x14ac:dyDescent="0.25">
      <c r="A48850">
        <v>2029</v>
      </c>
      <c r="B48850" t="s">
        <v>247</v>
      </c>
      <c r="C48850" t="s">
        <v>265</v>
      </c>
      <c r="D48850" t="s">
        <v>309</v>
      </c>
      <c r="E48850" t="s">
        <v>249</v>
      </c>
      <c r="F48850">
        <v>6.4777090999999995E-2</v>
      </c>
      <c r="G48850" t="str">
        <f>INDEX(crosswalk!$D:$D,MATCH(C48850,crosswalk!$C:$C,0))</f>
        <v>chemicals 20</v>
      </c>
    </row>
    <row r="48851" spans="1:7" x14ac:dyDescent="0.25">
      <c r="A48851">
        <v>2044</v>
      </c>
      <c r="B48851" t="s">
        <v>242</v>
      </c>
      <c r="C48851" t="s">
        <v>262</v>
      </c>
      <c r="D48851" t="s">
        <v>309</v>
      </c>
      <c r="E48851" t="s">
        <v>225</v>
      </c>
      <c r="F48851">
        <v>0.17123491499999999</v>
      </c>
      <c r="G48851" t="str">
        <f>INDEX(crosswalk!$D:$D,MATCH(C48851,crosswalk!$C:$C,0))</f>
        <v>non-industry</v>
      </c>
    </row>
    <row r="48852" spans="1:7" x14ac:dyDescent="0.25">
      <c r="A48852">
        <v>2045</v>
      </c>
      <c r="B48852" t="s">
        <v>242</v>
      </c>
      <c r="C48852" t="s">
        <v>262</v>
      </c>
      <c r="D48852" t="s">
        <v>309</v>
      </c>
      <c r="E48852" t="s">
        <v>225</v>
      </c>
      <c r="F48852">
        <v>0.17277255599999999</v>
      </c>
      <c r="G48852" t="str">
        <f>INDEX(crosswalk!$D:$D,MATCH(C48852,crosswalk!$C:$C,0))</f>
        <v>non-industry</v>
      </c>
    </row>
    <row r="48853" spans="1:7" x14ac:dyDescent="0.25">
      <c r="A48853">
        <v>2046</v>
      </c>
      <c r="B48853" t="s">
        <v>242</v>
      </c>
      <c r="C48853" t="s">
        <v>262</v>
      </c>
      <c r="D48853" t="s">
        <v>309</v>
      </c>
      <c r="E48853" t="s">
        <v>225</v>
      </c>
      <c r="F48853">
        <v>0.174552968</v>
      </c>
      <c r="G48853" t="str">
        <f>INDEX(crosswalk!$D:$D,MATCH(C48853,crosswalk!$C:$C,0))</f>
        <v>non-industry</v>
      </c>
    </row>
    <row r="48854" spans="1:7" x14ac:dyDescent="0.25">
      <c r="A48854">
        <v>2047</v>
      </c>
      <c r="B48854" t="s">
        <v>242</v>
      </c>
      <c r="C48854" t="s">
        <v>262</v>
      </c>
      <c r="D48854" t="s">
        <v>309</v>
      </c>
      <c r="E48854" t="s">
        <v>225</v>
      </c>
      <c r="F48854">
        <v>0.17593877499999999</v>
      </c>
      <c r="G48854" t="str">
        <f>INDEX(crosswalk!$D:$D,MATCH(C48854,crosswalk!$C:$C,0))</f>
        <v>non-industry</v>
      </c>
    </row>
    <row r="48855" spans="1:7" x14ac:dyDescent="0.25">
      <c r="A48855">
        <v>2048</v>
      </c>
      <c r="B48855" t="s">
        <v>242</v>
      </c>
      <c r="C48855" t="s">
        <v>262</v>
      </c>
      <c r="D48855" t="s">
        <v>309</v>
      </c>
      <c r="E48855" t="s">
        <v>225</v>
      </c>
      <c r="F48855">
        <v>0.17802285600000001</v>
      </c>
      <c r="G48855" t="str">
        <f>INDEX(crosswalk!$D:$D,MATCH(C48855,crosswalk!$C:$C,0))</f>
        <v>non-industry</v>
      </c>
    </row>
    <row r="48856" spans="1:7" x14ac:dyDescent="0.25">
      <c r="A48856">
        <v>2049</v>
      </c>
      <c r="B48856" t="s">
        <v>242</v>
      </c>
      <c r="C48856" t="s">
        <v>262</v>
      </c>
      <c r="D48856" t="s">
        <v>309</v>
      </c>
      <c r="E48856" t="s">
        <v>225</v>
      </c>
      <c r="F48856">
        <v>0.17995510300000001</v>
      </c>
      <c r="G48856" t="str">
        <f>INDEX(crosswalk!$D:$D,MATCH(C48856,crosswalk!$C:$C,0))</f>
        <v>non-industry</v>
      </c>
    </row>
    <row r="48857" spans="1:7" x14ac:dyDescent="0.25">
      <c r="A48857">
        <v>2020</v>
      </c>
      <c r="B48857" t="s">
        <v>247</v>
      </c>
      <c r="C48857" t="s">
        <v>263</v>
      </c>
      <c r="D48857" t="s">
        <v>309</v>
      </c>
      <c r="E48857" t="s">
        <v>225</v>
      </c>
      <c r="F48857" s="19">
        <v>1.6500000000000001E-6</v>
      </c>
      <c r="G48857" t="str">
        <f>INDEX(crosswalk!$D:$D,MATCH(C48857,crosswalk!$C:$C,0))</f>
        <v>chemicals 20</v>
      </c>
    </row>
    <row r="48858" spans="1:7" x14ac:dyDescent="0.25">
      <c r="A48858">
        <v>2021</v>
      </c>
      <c r="B48858" t="s">
        <v>247</v>
      </c>
      <c r="C48858" t="s">
        <v>263</v>
      </c>
      <c r="D48858" t="s">
        <v>309</v>
      </c>
      <c r="E48858" t="s">
        <v>225</v>
      </c>
      <c r="F48858" s="19">
        <v>1.6500000000000001E-6</v>
      </c>
      <c r="G48858" t="str">
        <f>INDEX(crosswalk!$D:$D,MATCH(C48858,crosswalk!$C:$C,0))</f>
        <v>chemicals 20</v>
      </c>
    </row>
    <row r="48859" spans="1:7" x14ac:dyDescent="0.25">
      <c r="A48859">
        <v>2022</v>
      </c>
      <c r="B48859" t="s">
        <v>247</v>
      </c>
      <c r="C48859" t="s">
        <v>263</v>
      </c>
      <c r="D48859" t="s">
        <v>309</v>
      </c>
      <c r="E48859" t="s">
        <v>225</v>
      </c>
      <c r="F48859" s="19">
        <v>1.6500000000000001E-6</v>
      </c>
      <c r="G48859" t="str">
        <f>INDEX(crosswalk!$D:$D,MATCH(C48859,crosswalk!$C:$C,0))</f>
        <v>chemicals 20</v>
      </c>
    </row>
    <row r="48860" spans="1:7" x14ac:dyDescent="0.25">
      <c r="A48860">
        <v>2023</v>
      </c>
      <c r="B48860" t="s">
        <v>247</v>
      </c>
      <c r="C48860" t="s">
        <v>263</v>
      </c>
      <c r="D48860" t="s">
        <v>309</v>
      </c>
      <c r="E48860" t="s">
        <v>225</v>
      </c>
      <c r="F48860" s="19">
        <v>1.6500000000000001E-6</v>
      </c>
      <c r="G48860" t="str">
        <f>INDEX(crosswalk!$D:$D,MATCH(C48860,crosswalk!$C:$C,0))</f>
        <v>chemicals 20</v>
      </c>
    </row>
    <row r="48861" spans="1:7" x14ac:dyDescent="0.25">
      <c r="A48861">
        <v>2024</v>
      </c>
      <c r="B48861" t="s">
        <v>247</v>
      </c>
      <c r="C48861" t="s">
        <v>263</v>
      </c>
      <c r="D48861" t="s">
        <v>309</v>
      </c>
      <c r="E48861" t="s">
        <v>225</v>
      </c>
      <c r="F48861" s="19">
        <v>1.6500000000000001E-6</v>
      </c>
      <c r="G48861" t="str">
        <f>INDEX(crosswalk!$D:$D,MATCH(C48861,crosswalk!$C:$C,0))</f>
        <v>chemicals 20</v>
      </c>
    </row>
    <row r="48862" spans="1:7" x14ac:dyDescent="0.25">
      <c r="A48862">
        <v>2025</v>
      </c>
      <c r="B48862" t="s">
        <v>247</v>
      </c>
      <c r="C48862" t="s">
        <v>263</v>
      </c>
      <c r="D48862" t="s">
        <v>309</v>
      </c>
      <c r="E48862" t="s">
        <v>225</v>
      </c>
      <c r="F48862" s="19">
        <v>1.6500000000000001E-6</v>
      </c>
      <c r="G48862" t="str">
        <f>INDEX(crosswalk!$D:$D,MATCH(C48862,crosswalk!$C:$C,0))</f>
        <v>chemicals 20</v>
      </c>
    </row>
    <row r="48863" spans="1:7" x14ac:dyDescent="0.25">
      <c r="A48863">
        <v>2026</v>
      </c>
      <c r="B48863" t="s">
        <v>247</v>
      </c>
      <c r="C48863" t="s">
        <v>263</v>
      </c>
      <c r="D48863" t="s">
        <v>309</v>
      </c>
      <c r="E48863" t="s">
        <v>225</v>
      </c>
      <c r="F48863" s="19">
        <v>1.6500000000000001E-6</v>
      </c>
      <c r="G48863" t="str">
        <f>INDEX(crosswalk!$D:$D,MATCH(C48863,crosswalk!$C:$C,0))</f>
        <v>chemicals 20</v>
      </c>
    </row>
    <row r="48864" spans="1:7" x14ac:dyDescent="0.25">
      <c r="A48864">
        <v>2027</v>
      </c>
      <c r="B48864" t="s">
        <v>247</v>
      </c>
      <c r="C48864" t="s">
        <v>263</v>
      </c>
      <c r="D48864" t="s">
        <v>309</v>
      </c>
      <c r="E48864" t="s">
        <v>225</v>
      </c>
      <c r="F48864" s="19">
        <v>1.6500000000000001E-6</v>
      </c>
      <c r="G48864" t="str">
        <f>INDEX(crosswalk!$D:$D,MATCH(C48864,crosswalk!$C:$C,0))</f>
        <v>chemicals 20</v>
      </c>
    </row>
    <row r="48865" spans="1:7" x14ac:dyDescent="0.25">
      <c r="A48865">
        <v>2028</v>
      </c>
      <c r="B48865" t="s">
        <v>247</v>
      </c>
      <c r="C48865" t="s">
        <v>263</v>
      </c>
      <c r="D48865" t="s">
        <v>309</v>
      </c>
      <c r="E48865" t="s">
        <v>225</v>
      </c>
      <c r="F48865" s="19">
        <v>1.6500000000000001E-6</v>
      </c>
      <c r="G48865" t="str">
        <f>INDEX(crosswalk!$D:$D,MATCH(C48865,crosswalk!$C:$C,0))</f>
        <v>chemicals 20</v>
      </c>
    </row>
    <row r="48866" spans="1:7" x14ac:dyDescent="0.25">
      <c r="A48866">
        <v>2029</v>
      </c>
      <c r="B48866" t="s">
        <v>247</v>
      </c>
      <c r="C48866" t="s">
        <v>263</v>
      </c>
      <c r="D48866" t="s">
        <v>309</v>
      </c>
      <c r="E48866" t="s">
        <v>225</v>
      </c>
      <c r="F48866" s="19">
        <v>1.6500000000000001E-6</v>
      </c>
      <c r="G48866" t="str">
        <f>INDEX(crosswalk!$D:$D,MATCH(C48866,crosswalk!$C:$C,0))</f>
        <v>chemicals 20</v>
      </c>
    </row>
    <row r="48867" spans="1:7" x14ac:dyDescent="0.25">
      <c r="A48867">
        <v>2030</v>
      </c>
      <c r="B48867" t="s">
        <v>247</v>
      </c>
      <c r="C48867" t="s">
        <v>263</v>
      </c>
      <c r="D48867" t="s">
        <v>309</v>
      </c>
      <c r="E48867" t="s">
        <v>225</v>
      </c>
      <c r="F48867" s="19">
        <v>1.6500000000000001E-6</v>
      </c>
      <c r="G48867" t="str">
        <f>INDEX(crosswalk!$D:$D,MATCH(C48867,crosswalk!$C:$C,0))</f>
        <v>chemicals 20</v>
      </c>
    </row>
    <row r="48868" spans="1:7" x14ac:dyDescent="0.25">
      <c r="A48868">
        <v>2031</v>
      </c>
      <c r="B48868" t="s">
        <v>247</v>
      </c>
      <c r="C48868" t="s">
        <v>263</v>
      </c>
      <c r="D48868" t="s">
        <v>309</v>
      </c>
      <c r="E48868" t="s">
        <v>225</v>
      </c>
      <c r="F48868" s="19">
        <v>1.6500000000000001E-6</v>
      </c>
      <c r="G48868" t="str">
        <f>INDEX(crosswalk!$D:$D,MATCH(C48868,crosswalk!$C:$C,0))</f>
        <v>chemicals 20</v>
      </c>
    </row>
    <row r="48869" spans="1:7" x14ac:dyDescent="0.25">
      <c r="A48869">
        <v>2032</v>
      </c>
      <c r="B48869" t="s">
        <v>247</v>
      </c>
      <c r="C48869" t="s">
        <v>263</v>
      </c>
      <c r="D48869" t="s">
        <v>309</v>
      </c>
      <c r="E48869" t="s">
        <v>225</v>
      </c>
      <c r="F48869" s="19">
        <v>1.6500000000000001E-6</v>
      </c>
      <c r="G48869" t="str">
        <f>INDEX(crosswalk!$D:$D,MATCH(C48869,crosswalk!$C:$C,0))</f>
        <v>chemicals 20</v>
      </c>
    </row>
    <row r="48870" spans="1:7" x14ac:dyDescent="0.25">
      <c r="A48870">
        <v>2033</v>
      </c>
      <c r="B48870" t="s">
        <v>247</v>
      </c>
      <c r="C48870" t="s">
        <v>263</v>
      </c>
      <c r="D48870" t="s">
        <v>309</v>
      </c>
      <c r="E48870" t="s">
        <v>225</v>
      </c>
      <c r="F48870" s="19">
        <v>1.6500000000000001E-6</v>
      </c>
      <c r="G48870" t="str">
        <f>INDEX(crosswalk!$D:$D,MATCH(C48870,crosswalk!$C:$C,0))</f>
        <v>chemicals 20</v>
      </c>
    </row>
    <row r="48871" spans="1:7" x14ac:dyDescent="0.25">
      <c r="A48871">
        <v>2034</v>
      </c>
      <c r="B48871" t="s">
        <v>247</v>
      </c>
      <c r="C48871" t="s">
        <v>263</v>
      </c>
      <c r="D48871" t="s">
        <v>309</v>
      </c>
      <c r="E48871" t="s">
        <v>225</v>
      </c>
      <c r="F48871" s="19">
        <v>1.6500000000000001E-6</v>
      </c>
      <c r="G48871" t="str">
        <f>INDEX(crosswalk!$D:$D,MATCH(C48871,crosswalk!$C:$C,0))</f>
        <v>chemicals 20</v>
      </c>
    </row>
    <row r="48872" spans="1:7" x14ac:dyDescent="0.25">
      <c r="A48872">
        <v>2036</v>
      </c>
      <c r="B48872" t="s">
        <v>242</v>
      </c>
      <c r="C48872" t="s">
        <v>262</v>
      </c>
      <c r="D48872" t="s">
        <v>309</v>
      </c>
      <c r="E48872" t="s">
        <v>227</v>
      </c>
      <c r="F48872">
        <v>0.564997164</v>
      </c>
      <c r="G48872" t="str">
        <f>INDEX(crosswalk!$D:$D,MATCH(C48872,crosswalk!$C:$C,0))</f>
        <v>non-industry</v>
      </c>
    </row>
    <row r="48873" spans="1:7" x14ac:dyDescent="0.25">
      <c r="A48873">
        <v>2037</v>
      </c>
      <c r="B48873" t="s">
        <v>242</v>
      </c>
      <c r="C48873" t="s">
        <v>262</v>
      </c>
      <c r="D48873" t="s">
        <v>309</v>
      </c>
      <c r="E48873" t="s">
        <v>227</v>
      </c>
      <c r="F48873">
        <v>0.56497898800000002</v>
      </c>
      <c r="G48873" t="str">
        <f>INDEX(crosswalk!$D:$D,MATCH(C48873,crosswalk!$C:$C,0))</f>
        <v>non-industry</v>
      </c>
    </row>
    <row r="48874" spans="1:7" x14ac:dyDescent="0.25">
      <c r="A48874">
        <v>2038</v>
      </c>
      <c r="B48874" t="s">
        <v>242</v>
      </c>
      <c r="C48874" t="s">
        <v>262</v>
      </c>
      <c r="D48874" t="s">
        <v>309</v>
      </c>
      <c r="E48874" t="s">
        <v>227</v>
      </c>
      <c r="F48874">
        <v>0.56352074299999999</v>
      </c>
      <c r="G48874" t="str">
        <f>INDEX(crosswalk!$D:$D,MATCH(C48874,crosswalk!$C:$C,0))</f>
        <v>non-industry</v>
      </c>
    </row>
    <row r="48875" spans="1:7" x14ac:dyDescent="0.25">
      <c r="A48875">
        <v>2039</v>
      </c>
      <c r="B48875" t="s">
        <v>242</v>
      </c>
      <c r="C48875" t="s">
        <v>262</v>
      </c>
      <c r="D48875" t="s">
        <v>309</v>
      </c>
      <c r="E48875" t="s">
        <v>227</v>
      </c>
      <c r="F48875">
        <v>0.56478351400000004</v>
      </c>
      <c r="G48875" t="str">
        <f>INDEX(crosswalk!$D:$D,MATCH(C48875,crosswalk!$C:$C,0))</f>
        <v>non-industry</v>
      </c>
    </row>
    <row r="48876" spans="1:7" x14ac:dyDescent="0.25">
      <c r="A48876">
        <v>2040</v>
      </c>
      <c r="B48876" t="s">
        <v>242</v>
      </c>
      <c r="C48876" t="s">
        <v>262</v>
      </c>
      <c r="D48876" t="s">
        <v>309</v>
      </c>
      <c r="E48876" t="s">
        <v>227</v>
      </c>
      <c r="F48876">
        <v>0.56729096000000001</v>
      </c>
      <c r="G48876" t="str">
        <f>INDEX(crosswalk!$D:$D,MATCH(C48876,crosswalk!$C:$C,0))</f>
        <v>non-industry</v>
      </c>
    </row>
    <row r="48877" spans="1:7" x14ac:dyDescent="0.25">
      <c r="A48877">
        <v>2046</v>
      </c>
      <c r="B48877" t="s">
        <v>247</v>
      </c>
      <c r="C48877" t="s">
        <v>266</v>
      </c>
      <c r="D48877" t="s">
        <v>309</v>
      </c>
      <c r="E48877" t="s">
        <v>249</v>
      </c>
      <c r="F48877">
        <v>0</v>
      </c>
      <c r="G48877" t="str">
        <f>INDEX(crosswalk!$D:$D,MATCH(C48877,crosswalk!$C:$C,0))</f>
        <v>chemicals 20</v>
      </c>
    </row>
    <row r="48878" spans="1:7" x14ac:dyDescent="0.25">
      <c r="A48878">
        <v>2047</v>
      </c>
      <c r="B48878" t="s">
        <v>247</v>
      </c>
      <c r="C48878" t="s">
        <v>266</v>
      </c>
      <c r="D48878" t="s">
        <v>309</v>
      </c>
      <c r="E48878" t="s">
        <v>249</v>
      </c>
      <c r="F48878">
        <v>0</v>
      </c>
      <c r="G48878" t="str">
        <f>INDEX(crosswalk!$D:$D,MATCH(C48878,crosswalk!$C:$C,0))</f>
        <v>chemicals 20</v>
      </c>
    </row>
    <row r="48879" spans="1:7" x14ac:dyDescent="0.25">
      <c r="A48879">
        <v>2048</v>
      </c>
      <c r="B48879" t="s">
        <v>247</v>
      </c>
      <c r="C48879" t="s">
        <v>266</v>
      </c>
      <c r="D48879" t="s">
        <v>309</v>
      </c>
      <c r="E48879" t="s">
        <v>249</v>
      </c>
      <c r="F48879">
        <v>0</v>
      </c>
      <c r="G48879" t="str">
        <f>INDEX(crosswalk!$D:$D,MATCH(C48879,crosswalk!$C:$C,0))</f>
        <v>chemicals 20</v>
      </c>
    </row>
    <row r="48880" spans="1:7" x14ac:dyDescent="0.25">
      <c r="A48880">
        <v>2049</v>
      </c>
      <c r="B48880" t="s">
        <v>247</v>
      </c>
      <c r="C48880" t="s">
        <v>266</v>
      </c>
      <c r="D48880" t="s">
        <v>309</v>
      </c>
      <c r="E48880" t="s">
        <v>249</v>
      </c>
      <c r="F48880">
        <v>0</v>
      </c>
      <c r="G48880" t="str">
        <f>INDEX(crosswalk!$D:$D,MATCH(C48880,crosswalk!$C:$C,0))</f>
        <v>chemicals 20</v>
      </c>
    </row>
    <row r="48881" spans="1:7" x14ac:dyDescent="0.25">
      <c r="A48881">
        <v>2050</v>
      </c>
      <c r="B48881" t="s">
        <v>247</v>
      </c>
      <c r="C48881" t="s">
        <v>266</v>
      </c>
      <c r="D48881" t="s">
        <v>309</v>
      </c>
      <c r="E48881" t="s">
        <v>249</v>
      </c>
      <c r="F48881">
        <v>0</v>
      </c>
      <c r="G48881" t="str">
        <f>INDEX(crosswalk!$D:$D,MATCH(C48881,crosswalk!$C:$C,0))</f>
        <v>chemicals 20</v>
      </c>
    </row>
    <row r="48882" spans="1:7" x14ac:dyDescent="0.25">
      <c r="A48882">
        <v>2080</v>
      </c>
      <c r="B48882" t="s">
        <v>240</v>
      </c>
      <c r="C48882" t="s">
        <v>245</v>
      </c>
      <c r="D48882" t="s">
        <v>309</v>
      </c>
      <c r="E48882" t="s">
        <v>225</v>
      </c>
      <c r="F48882">
        <v>0.101415277</v>
      </c>
      <c r="G48882" t="str">
        <f>INDEX(crosswalk!$D:$D,MATCH(C48882,crosswalk!$C:$C,0))</f>
        <v>water and waste 36T39</v>
      </c>
    </row>
    <row r="48883" spans="1:7" x14ac:dyDescent="0.25">
      <c r="A48883">
        <v>2028</v>
      </c>
      <c r="B48883" t="s">
        <v>242</v>
      </c>
      <c r="C48883" t="s">
        <v>244</v>
      </c>
      <c r="D48883" t="s">
        <v>309</v>
      </c>
      <c r="E48883" t="s">
        <v>225</v>
      </c>
      <c r="F48883">
        <v>0</v>
      </c>
      <c r="G48883" t="str">
        <f>INDEX(crosswalk!$D:$D,MATCH(C48883,crosswalk!$C:$C,0))</f>
        <v>coal mining 05</v>
      </c>
    </row>
    <row r="48884" spans="1:7" x14ac:dyDescent="0.25">
      <c r="A48884">
        <v>2029</v>
      </c>
      <c r="B48884" t="s">
        <v>242</v>
      </c>
      <c r="C48884" t="s">
        <v>244</v>
      </c>
      <c r="D48884" t="s">
        <v>309</v>
      </c>
      <c r="E48884" t="s">
        <v>225</v>
      </c>
      <c r="F48884">
        <v>0</v>
      </c>
      <c r="G48884" t="str">
        <f>INDEX(crosswalk!$D:$D,MATCH(C48884,crosswalk!$C:$C,0))</f>
        <v>coal mining 05</v>
      </c>
    </row>
    <row r="48885" spans="1:7" x14ac:dyDescent="0.25">
      <c r="A48885">
        <v>2030</v>
      </c>
      <c r="B48885" t="s">
        <v>242</v>
      </c>
      <c r="C48885" t="s">
        <v>244</v>
      </c>
      <c r="D48885" t="s">
        <v>309</v>
      </c>
      <c r="E48885" t="s">
        <v>225</v>
      </c>
      <c r="F48885">
        <v>0</v>
      </c>
      <c r="G48885" t="str">
        <f>INDEX(crosswalk!$D:$D,MATCH(C48885,crosswalk!$C:$C,0))</f>
        <v>coal mining 05</v>
      </c>
    </row>
    <row r="48886" spans="1:7" x14ac:dyDescent="0.25">
      <c r="A48886">
        <v>2031</v>
      </c>
      <c r="B48886" t="s">
        <v>242</v>
      </c>
      <c r="C48886" t="s">
        <v>244</v>
      </c>
      <c r="D48886" t="s">
        <v>309</v>
      </c>
      <c r="E48886" t="s">
        <v>225</v>
      </c>
      <c r="F48886">
        <v>0</v>
      </c>
      <c r="G48886" t="str">
        <f>INDEX(crosswalk!$D:$D,MATCH(C48886,crosswalk!$C:$C,0))</f>
        <v>coal mining 05</v>
      </c>
    </row>
    <row r="48887" spans="1:7" x14ac:dyDescent="0.25">
      <c r="A48887">
        <v>2032</v>
      </c>
      <c r="B48887" t="s">
        <v>242</v>
      </c>
      <c r="C48887" t="s">
        <v>244</v>
      </c>
      <c r="D48887" t="s">
        <v>309</v>
      </c>
      <c r="E48887" t="s">
        <v>225</v>
      </c>
      <c r="F48887">
        <v>0</v>
      </c>
      <c r="G48887" t="str">
        <f>INDEX(crosswalk!$D:$D,MATCH(C48887,crosswalk!$C:$C,0))</f>
        <v>coal mining 05</v>
      </c>
    </row>
    <row r="48888" spans="1:7" x14ac:dyDescent="0.25">
      <c r="A48888">
        <v>2033</v>
      </c>
      <c r="B48888" t="s">
        <v>242</v>
      </c>
      <c r="C48888" t="s">
        <v>244</v>
      </c>
      <c r="D48888" t="s">
        <v>309</v>
      </c>
      <c r="E48888" t="s">
        <v>225</v>
      </c>
      <c r="F48888">
        <v>0</v>
      </c>
      <c r="G48888" t="str">
        <f>INDEX(crosswalk!$D:$D,MATCH(C48888,crosswalk!$C:$C,0))</f>
        <v>coal mining 05</v>
      </c>
    </row>
    <row r="48889" spans="1:7" x14ac:dyDescent="0.25">
      <c r="A48889">
        <v>2034</v>
      </c>
      <c r="B48889" t="s">
        <v>242</v>
      </c>
      <c r="C48889" t="s">
        <v>244</v>
      </c>
      <c r="D48889" t="s">
        <v>309</v>
      </c>
      <c r="E48889" t="s">
        <v>225</v>
      </c>
      <c r="F48889">
        <v>0</v>
      </c>
      <c r="G48889" t="str">
        <f>INDEX(crosswalk!$D:$D,MATCH(C48889,crosswalk!$C:$C,0))</f>
        <v>coal mining 05</v>
      </c>
    </row>
    <row r="48890" spans="1:7" x14ac:dyDescent="0.25">
      <c r="A48890">
        <v>2035</v>
      </c>
      <c r="B48890" t="s">
        <v>242</v>
      </c>
      <c r="C48890" t="s">
        <v>244</v>
      </c>
      <c r="D48890" t="s">
        <v>309</v>
      </c>
      <c r="E48890" t="s">
        <v>225</v>
      </c>
      <c r="F48890">
        <v>0</v>
      </c>
      <c r="G48890" t="str">
        <f>INDEX(crosswalk!$D:$D,MATCH(C48890,crosswalk!$C:$C,0))</f>
        <v>coal mining 05</v>
      </c>
    </row>
    <row r="48891" spans="1:7" x14ac:dyDescent="0.25">
      <c r="A48891">
        <v>2036</v>
      </c>
      <c r="B48891" t="s">
        <v>242</v>
      </c>
      <c r="C48891" t="s">
        <v>244</v>
      </c>
      <c r="D48891" t="s">
        <v>309</v>
      </c>
      <c r="E48891" t="s">
        <v>225</v>
      </c>
      <c r="F48891">
        <v>0</v>
      </c>
      <c r="G48891" t="str">
        <f>INDEX(crosswalk!$D:$D,MATCH(C48891,crosswalk!$C:$C,0))</f>
        <v>coal mining 05</v>
      </c>
    </row>
    <row r="48892" spans="1:7" x14ac:dyDescent="0.25">
      <c r="A48892">
        <v>2037</v>
      </c>
      <c r="B48892" t="s">
        <v>242</v>
      </c>
      <c r="C48892" t="s">
        <v>244</v>
      </c>
      <c r="D48892" t="s">
        <v>309</v>
      </c>
      <c r="E48892" t="s">
        <v>225</v>
      </c>
      <c r="F48892">
        <v>0</v>
      </c>
      <c r="G48892" t="str">
        <f>INDEX(crosswalk!$D:$D,MATCH(C48892,crosswalk!$C:$C,0))</f>
        <v>coal mining 05</v>
      </c>
    </row>
    <row r="48893" spans="1:7" x14ac:dyDescent="0.25">
      <c r="A48893">
        <v>2038</v>
      </c>
      <c r="B48893" t="s">
        <v>242</v>
      </c>
      <c r="C48893" t="s">
        <v>244</v>
      </c>
      <c r="D48893" t="s">
        <v>309</v>
      </c>
      <c r="E48893" t="s">
        <v>225</v>
      </c>
      <c r="F48893">
        <v>0</v>
      </c>
      <c r="G48893" t="str">
        <f>INDEX(crosswalk!$D:$D,MATCH(C48893,crosswalk!$C:$C,0))</f>
        <v>coal mining 05</v>
      </c>
    </row>
    <row r="48894" spans="1:7" x14ac:dyDescent="0.25">
      <c r="A48894">
        <v>2039</v>
      </c>
      <c r="B48894" t="s">
        <v>242</v>
      </c>
      <c r="C48894" t="s">
        <v>244</v>
      </c>
      <c r="D48894" t="s">
        <v>309</v>
      </c>
      <c r="E48894" t="s">
        <v>225</v>
      </c>
      <c r="F48894">
        <v>0</v>
      </c>
      <c r="G48894" t="str">
        <f>INDEX(crosswalk!$D:$D,MATCH(C48894,crosswalk!$C:$C,0))</f>
        <v>coal mining 05</v>
      </c>
    </row>
    <row r="48895" spans="1:7" x14ac:dyDescent="0.25">
      <c r="A48895">
        <v>2040</v>
      </c>
      <c r="B48895" t="s">
        <v>242</v>
      </c>
      <c r="C48895" t="s">
        <v>244</v>
      </c>
      <c r="D48895" t="s">
        <v>309</v>
      </c>
      <c r="E48895" t="s">
        <v>225</v>
      </c>
      <c r="F48895">
        <v>0</v>
      </c>
      <c r="G48895" t="str">
        <f>INDEX(crosswalk!$D:$D,MATCH(C48895,crosswalk!$C:$C,0))</f>
        <v>coal mining 05</v>
      </c>
    </row>
    <row r="48896" spans="1:7" x14ac:dyDescent="0.25">
      <c r="A48896">
        <v>2043</v>
      </c>
      <c r="B48896" t="s">
        <v>242</v>
      </c>
      <c r="C48896" t="s">
        <v>244</v>
      </c>
      <c r="D48896" t="s">
        <v>309</v>
      </c>
      <c r="E48896" t="s">
        <v>225</v>
      </c>
      <c r="F48896">
        <v>0</v>
      </c>
      <c r="G48896" t="str">
        <f>INDEX(crosswalk!$D:$D,MATCH(C48896,crosswalk!$C:$C,0))</f>
        <v>coal mining 05</v>
      </c>
    </row>
    <row r="48897" spans="1:7" x14ac:dyDescent="0.25">
      <c r="A48897">
        <v>2044</v>
      </c>
      <c r="B48897" t="s">
        <v>242</v>
      </c>
      <c r="C48897" t="s">
        <v>244</v>
      </c>
      <c r="D48897" t="s">
        <v>309</v>
      </c>
      <c r="E48897" t="s">
        <v>225</v>
      </c>
      <c r="F48897">
        <v>0</v>
      </c>
      <c r="G48897" t="str">
        <f>INDEX(crosswalk!$D:$D,MATCH(C48897,crosswalk!$C:$C,0))</f>
        <v>coal mining 05</v>
      </c>
    </row>
    <row r="48898" spans="1:7" x14ac:dyDescent="0.25">
      <c r="A48898">
        <v>2045</v>
      </c>
      <c r="B48898" t="s">
        <v>242</v>
      </c>
      <c r="C48898" t="s">
        <v>244</v>
      </c>
      <c r="D48898" t="s">
        <v>309</v>
      </c>
      <c r="E48898" t="s">
        <v>225</v>
      </c>
      <c r="F48898">
        <v>0</v>
      </c>
      <c r="G48898" t="str">
        <f>INDEX(crosswalk!$D:$D,MATCH(C48898,crosswalk!$C:$C,0))</f>
        <v>coal mining 05</v>
      </c>
    </row>
    <row r="48899" spans="1:7" x14ac:dyDescent="0.25">
      <c r="A48899">
        <v>2024</v>
      </c>
      <c r="B48899" t="s">
        <v>237</v>
      </c>
      <c r="C48899" t="s">
        <v>270</v>
      </c>
      <c r="D48899" t="s">
        <v>309</v>
      </c>
      <c r="E48899" t="s">
        <v>227</v>
      </c>
      <c r="F48899">
        <v>4.519258E-3</v>
      </c>
      <c r="G48899" t="str">
        <f>INDEX(crosswalk!$D:$D,MATCH(C48899,crosswalk!$C:$C,0))</f>
        <v>agriculture and forestry 01T03</v>
      </c>
    </row>
    <row r="48900" spans="1:7" x14ac:dyDescent="0.25">
      <c r="A48900">
        <v>2025</v>
      </c>
      <c r="B48900" t="s">
        <v>237</v>
      </c>
      <c r="C48900" t="s">
        <v>270</v>
      </c>
      <c r="D48900" t="s">
        <v>309</v>
      </c>
      <c r="E48900" t="s">
        <v>227</v>
      </c>
      <c r="F48900">
        <v>4.519258E-3</v>
      </c>
      <c r="G48900" t="str">
        <f>INDEX(crosswalk!$D:$D,MATCH(C48900,crosswalk!$C:$C,0))</f>
        <v>agriculture and forestry 01T03</v>
      </c>
    </row>
    <row r="48901" spans="1:7" x14ac:dyDescent="0.25">
      <c r="A48901">
        <v>2026</v>
      </c>
      <c r="B48901" t="s">
        <v>237</v>
      </c>
      <c r="C48901" t="s">
        <v>270</v>
      </c>
      <c r="D48901" t="s">
        <v>309</v>
      </c>
      <c r="E48901" t="s">
        <v>227</v>
      </c>
      <c r="F48901">
        <v>4.519258E-3</v>
      </c>
      <c r="G48901" t="str">
        <f>INDEX(crosswalk!$D:$D,MATCH(C48901,crosswalk!$C:$C,0))</f>
        <v>agriculture and forestry 01T03</v>
      </c>
    </row>
    <row r="48902" spans="1:7" x14ac:dyDescent="0.25">
      <c r="A48902">
        <v>2027</v>
      </c>
      <c r="B48902" t="s">
        <v>237</v>
      </c>
      <c r="C48902" t="s">
        <v>270</v>
      </c>
      <c r="D48902" t="s">
        <v>309</v>
      </c>
      <c r="E48902" t="s">
        <v>227</v>
      </c>
      <c r="F48902">
        <v>4.519258E-3</v>
      </c>
      <c r="G48902" t="str">
        <f>INDEX(crosswalk!$D:$D,MATCH(C48902,crosswalk!$C:$C,0))</f>
        <v>agriculture and forestry 01T03</v>
      </c>
    </row>
    <row r="48903" spans="1:7" x14ac:dyDescent="0.25">
      <c r="A48903">
        <v>2028</v>
      </c>
      <c r="B48903" t="s">
        <v>237</v>
      </c>
      <c r="C48903" t="s">
        <v>270</v>
      </c>
      <c r="D48903" t="s">
        <v>309</v>
      </c>
      <c r="E48903" t="s">
        <v>227</v>
      </c>
      <c r="F48903">
        <v>4.519258E-3</v>
      </c>
      <c r="G48903" t="str">
        <f>INDEX(crosswalk!$D:$D,MATCH(C48903,crosswalk!$C:$C,0))</f>
        <v>agriculture and forestry 01T03</v>
      </c>
    </row>
    <row r="48904" spans="1:7" x14ac:dyDescent="0.25">
      <c r="A48904">
        <v>2029</v>
      </c>
      <c r="B48904" t="s">
        <v>237</v>
      </c>
      <c r="C48904" t="s">
        <v>270</v>
      </c>
      <c r="D48904" t="s">
        <v>309</v>
      </c>
      <c r="E48904" t="s">
        <v>227</v>
      </c>
      <c r="F48904">
        <v>4.519258E-3</v>
      </c>
      <c r="G48904" t="str">
        <f>INDEX(crosswalk!$D:$D,MATCH(C48904,crosswalk!$C:$C,0))</f>
        <v>agriculture and forestry 01T03</v>
      </c>
    </row>
    <row r="48905" spans="1:7" x14ac:dyDescent="0.25">
      <c r="A48905">
        <v>2030</v>
      </c>
      <c r="B48905" t="s">
        <v>237</v>
      </c>
      <c r="C48905" t="s">
        <v>270</v>
      </c>
      <c r="D48905" t="s">
        <v>309</v>
      </c>
      <c r="E48905" t="s">
        <v>227</v>
      </c>
      <c r="F48905">
        <v>4.519258E-3</v>
      </c>
      <c r="G48905" t="str">
        <f>INDEX(crosswalk!$D:$D,MATCH(C48905,crosswalk!$C:$C,0))</f>
        <v>agriculture and forestry 01T03</v>
      </c>
    </row>
    <row r="48906" spans="1:7" x14ac:dyDescent="0.25">
      <c r="A48906">
        <v>2031</v>
      </c>
      <c r="B48906" t="s">
        <v>237</v>
      </c>
      <c r="C48906" t="s">
        <v>270</v>
      </c>
      <c r="D48906" t="s">
        <v>309</v>
      </c>
      <c r="E48906" t="s">
        <v>227</v>
      </c>
      <c r="F48906">
        <v>4.519258E-3</v>
      </c>
      <c r="G48906" t="str">
        <f>INDEX(crosswalk!$D:$D,MATCH(C48906,crosswalk!$C:$C,0))</f>
        <v>agriculture and forestry 01T03</v>
      </c>
    </row>
    <row r="48907" spans="1:7" x14ac:dyDescent="0.25">
      <c r="A48907">
        <v>2032</v>
      </c>
      <c r="B48907" t="s">
        <v>237</v>
      </c>
      <c r="C48907" t="s">
        <v>270</v>
      </c>
      <c r="D48907" t="s">
        <v>309</v>
      </c>
      <c r="E48907" t="s">
        <v>227</v>
      </c>
      <c r="F48907">
        <v>4.519258E-3</v>
      </c>
      <c r="G48907" t="str">
        <f>INDEX(crosswalk!$D:$D,MATCH(C48907,crosswalk!$C:$C,0))</f>
        <v>agriculture and forestry 01T03</v>
      </c>
    </row>
    <row r="48908" spans="1:7" x14ac:dyDescent="0.25">
      <c r="A48908">
        <v>2033</v>
      </c>
      <c r="B48908" t="s">
        <v>237</v>
      </c>
      <c r="C48908" t="s">
        <v>270</v>
      </c>
      <c r="D48908" t="s">
        <v>309</v>
      </c>
      <c r="E48908" t="s">
        <v>227</v>
      </c>
      <c r="F48908">
        <v>4.519258E-3</v>
      </c>
      <c r="G48908" t="str">
        <f>INDEX(crosswalk!$D:$D,MATCH(C48908,crosswalk!$C:$C,0))</f>
        <v>agriculture and forestry 01T03</v>
      </c>
    </row>
    <row r="48909" spans="1:7" x14ac:dyDescent="0.25">
      <c r="A48909">
        <v>2034</v>
      </c>
      <c r="B48909" t="s">
        <v>237</v>
      </c>
      <c r="C48909" t="s">
        <v>270</v>
      </c>
      <c r="D48909" t="s">
        <v>309</v>
      </c>
      <c r="E48909" t="s">
        <v>227</v>
      </c>
      <c r="F48909">
        <v>4.519258E-3</v>
      </c>
      <c r="G48909" t="str">
        <f>INDEX(crosswalk!$D:$D,MATCH(C48909,crosswalk!$C:$C,0))</f>
        <v>agriculture and forestry 01T03</v>
      </c>
    </row>
    <row r="48910" spans="1:7" x14ac:dyDescent="0.25">
      <c r="A48910">
        <v>2035</v>
      </c>
      <c r="B48910" t="s">
        <v>237</v>
      </c>
      <c r="C48910" t="s">
        <v>270</v>
      </c>
      <c r="D48910" t="s">
        <v>309</v>
      </c>
      <c r="E48910" t="s">
        <v>227</v>
      </c>
      <c r="F48910">
        <v>4.519258E-3</v>
      </c>
      <c r="G48910" t="str">
        <f>INDEX(crosswalk!$D:$D,MATCH(C48910,crosswalk!$C:$C,0))</f>
        <v>agriculture and forestry 01T03</v>
      </c>
    </row>
    <row r="48911" spans="1:7" x14ac:dyDescent="0.25">
      <c r="A48911">
        <v>2036</v>
      </c>
      <c r="B48911" t="s">
        <v>237</v>
      </c>
      <c r="C48911" t="s">
        <v>270</v>
      </c>
      <c r="D48911" t="s">
        <v>309</v>
      </c>
      <c r="E48911" t="s">
        <v>227</v>
      </c>
      <c r="F48911">
        <v>4.519258E-3</v>
      </c>
      <c r="G48911" t="str">
        <f>INDEX(crosswalk!$D:$D,MATCH(C48911,crosswalk!$C:$C,0))</f>
        <v>agriculture and forestry 01T03</v>
      </c>
    </row>
    <row r="48912" spans="1:7" x14ac:dyDescent="0.25">
      <c r="A48912">
        <v>2037</v>
      </c>
      <c r="B48912" t="s">
        <v>237</v>
      </c>
      <c r="C48912" t="s">
        <v>270</v>
      </c>
      <c r="D48912" t="s">
        <v>309</v>
      </c>
      <c r="E48912" t="s">
        <v>227</v>
      </c>
      <c r="F48912">
        <v>4.519258E-3</v>
      </c>
      <c r="G48912" t="str">
        <f>INDEX(crosswalk!$D:$D,MATCH(C48912,crosswalk!$C:$C,0))</f>
        <v>agriculture and forestry 01T03</v>
      </c>
    </row>
    <row r="48913" spans="1:7" x14ac:dyDescent="0.25">
      <c r="A48913">
        <v>2038</v>
      </c>
      <c r="B48913" t="s">
        <v>237</v>
      </c>
      <c r="C48913" t="s">
        <v>270</v>
      </c>
      <c r="D48913" t="s">
        <v>309</v>
      </c>
      <c r="E48913" t="s">
        <v>227</v>
      </c>
      <c r="F48913">
        <v>4.519258E-3</v>
      </c>
      <c r="G48913" t="str">
        <f>INDEX(crosswalk!$D:$D,MATCH(C48913,crosswalk!$C:$C,0))</f>
        <v>agriculture and forestry 01T03</v>
      </c>
    </row>
    <row r="48914" spans="1:7" x14ac:dyDescent="0.25">
      <c r="A48914">
        <v>2020</v>
      </c>
      <c r="B48914" t="s">
        <v>240</v>
      </c>
      <c r="C48914" t="s">
        <v>246</v>
      </c>
      <c r="D48914" t="s">
        <v>309</v>
      </c>
      <c r="E48914" t="s">
        <v>225</v>
      </c>
      <c r="F48914">
        <v>1.9012925350000001</v>
      </c>
      <c r="G48914" t="str">
        <f>INDEX(crosswalk!$D:$D,MATCH(C48914,crosswalk!$C:$C,0))</f>
        <v>water and waste 36T39</v>
      </c>
    </row>
    <row r="48915" spans="1:7" x14ac:dyDescent="0.25">
      <c r="A48915">
        <v>2021</v>
      </c>
      <c r="B48915" t="s">
        <v>240</v>
      </c>
      <c r="C48915" t="s">
        <v>246</v>
      </c>
      <c r="D48915" t="s">
        <v>309</v>
      </c>
      <c r="E48915" t="s">
        <v>225</v>
      </c>
      <c r="F48915">
        <v>1.9244493920000001</v>
      </c>
      <c r="G48915" t="str">
        <f>INDEX(crosswalk!$D:$D,MATCH(C48915,crosswalk!$C:$C,0))</f>
        <v>water and waste 36T39</v>
      </c>
    </row>
    <row r="48916" spans="1:7" x14ac:dyDescent="0.25">
      <c r="A48916">
        <v>2022</v>
      </c>
      <c r="B48916" t="s">
        <v>240</v>
      </c>
      <c r="C48916" t="s">
        <v>246</v>
      </c>
      <c r="D48916" t="s">
        <v>309</v>
      </c>
      <c r="E48916" t="s">
        <v>225</v>
      </c>
      <c r="F48916">
        <v>1.9383955749999999</v>
      </c>
      <c r="G48916" t="str">
        <f>INDEX(crosswalk!$D:$D,MATCH(C48916,crosswalk!$C:$C,0))</f>
        <v>water and waste 36T39</v>
      </c>
    </row>
    <row r="48917" spans="1:7" x14ac:dyDescent="0.25">
      <c r="A48917">
        <v>2023</v>
      </c>
      <c r="B48917" t="s">
        <v>240</v>
      </c>
      <c r="C48917" t="s">
        <v>246</v>
      </c>
      <c r="D48917" t="s">
        <v>309</v>
      </c>
      <c r="E48917" t="s">
        <v>225</v>
      </c>
      <c r="F48917">
        <v>1.9453817900000001</v>
      </c>
      <c r="G48917" t="str">
        <f>INDEX(crosswalk!$D:$D,MATCH(C48917,crosswalk!$C:$C,0))</f>
        <v>water and waste 36T39</v>
      </c>
    </row>
    <row r="48918" spans="1:7" x14ac:dyDescent="0.25">
      <c r="A48918">
        <v>2024</v>
      </c>
      <c r="B48918" t="s">
        <v>240</v>
      </c>
      <c r="C48918" t="s">
        <v>246</v>
      </c>
      <c r="D48918" t="s">
        <v>309</v>
      </c>
      <c r="E48918" t="s">
        <v>225</v>
      </c>
      <c r="F48918">
        <v>1.955047521</v>
      </c>
      <c r="G48918" t="str">
        <f>INDEX(crosswalk!$D:$D,MATCH(C48918,crosswalk!$C:$C,0))</f>
        <v>water and waste 36T39</v>
      </c>
    </row>
    <row r="48919" spans="1:7" x14ac:dyDescent="0.25">
      <c r="A48919">
        <v>2038</v>
      </c>
      <c r="B48919" t="s">
        <v>247</v>
      </c>
      <c r="C48919" t="s">
        <v>259</v>
      </c>
      <c r="D48919" t="s">
        <v>309</v>
      </c>
      <c r="E48919" t="s">
        <v>227</v>
      </c>
      <c r="F48919">
        <v>0</v>
      </c>
      <c r="G48919" t="str">
        <f>INDEX(crosswalk!$D:$D,MATCH(C48919,crosswalk!$C:$C,0))</f>
        <v>chemicals 20</v>
      </c>
    </row>
    <row r="48920" spans="1:7" x14ac:dyDescent="0.25">
      <c r="A48920">
        <v>2039</v>
      </c>
      <c r="B48920" t="s">
        <v>247</v>
      </c>
      <c r="C48920" t="s">
        <v>259</v>
      </c>
      <c r="D48920" t="s">
        <v>309</v>
      </c>
      <c r="E48920" t="s">
        <v>227</v>
      </c>
      <c r="F48920">
        <v>0</v>
      </c>
      <c r="G48920" t="str">
        <f>INDEX(crosswalk!$D:$D,MATCH(C48920,crosswalk!$C:$C,0))</f>
        <v>chemicals 20</v>
      </c>
    </row>
    <row r="48921" spans="1:7" x14ac:dyDescent="0.25">
      <c r="A48921">
        <v>2027</v>
      </c>
      <c r="B48921" t="s">
        <v>240</v>
      </c>
      <c r="C48921" t="s">
        <v>246</v>
      </c>
      <c r="D48921" t="s">
        <v>309</v>
      </c>
      <c r="E48921" t="s">
        <v>225</v>
      </c>
      <c r="F48921">
        <v>1.98507462</v>
      </c>
      <c r="G48921" t="str">
        <f>INDEX(crosswalk!$D:$D,MATCH(C48921,crosswalk!$C:$C,0))</f>
        <v>water and waste 36T39</v>
      </c>
    </row>
    <row r="48922" spans="1:7" x14ac:dyDescent="0.25">
      <c r="A48922">
        <v>2028</v>
      </c>
      <c r="B48922" t="s">
        <v>240</v>
      </c>
      <c r="C48922" t="s">
        <v>246</v>
      </c>
      <c r="D48922" t="s">
        <v>309</v>
      </c>
      <c r="E48922" t="s">
        <v>225</v>
      </c>
      <c r="F48922">
        <v>1.9952309640000001</v>
      </c>
      <c r="G48922" t="str">
        <f>INDEX(crosswalk!$D:$D,MATCH(C48922,crosswalk!$C:$C,0))</f>
        <v>water and waste 36T39</v>
      </c>
    </row>
    <row r="48923" spans="1:7" x14ac:dyDescent="0.25">
      <c r="A48923">
        <v>2029</v>
      </c>
      <c r="B48923" t="s">
        <v>240</v>
      </c>
      <c r="C48923" t="s">
        <v>246</v>
      </c>
      <c r="D48923" t="s">
        <v>309</v>
      </c>
      <c r="E48923" t="s">
        <v>225</v>
      </c>
      <c r="F48923">
        <v>2.005656954</v>
      </c>
      <c r="G48923" t="str">
        <f>INDEX(crosswalk!$D:$D,MATCH(C48923,crosswalk!$C:$C,0))</f>
        <v>water and waste 36T39</v>
      </c>
    </row>
    <row r="48924" spans="1:7" x14ac:dyDescent="0.25">
      <c r="A48924">
        <v>2030</v>
      </c>
      <c r="B48924" t="s">
        <v>240</v>
      </c>
      <c r="C48924" t="s">
        <v>246</v>
      </c>
      <c r="D48924" t="s">
        <v>309</v>
      </c>
      <c r="E48924" t="s">
        <v>225</v>
      </c>
      <c r="F48924">
        <v>2.0171839569999999</v>
      </c>
      <c r="G48924" t="str">
        <f>INDEX(crosswalk!$D:$D,MATCH(C48924,crosswalk!$C:$C,0))</f>
        <v>water and waste 36T39</v>
      </c>
    </row>
    <row r="48925" spans="1:7" x14ac:dyDescent="0.25">
      <c r="A48925">
        <v>2020</v>
      </c>
      <c r="B48925" t="s">
        <v>247</v>
      </c>
      <c r="C48925" t="s">
        <v>248</v>
      </c>
      <c r="D48925" t="s">
        <v>309</v>
      </c>
      <c r="E48925" t="s">
        <v>249</v>
      </c>
      <c r="F48925">
        <v>0.29821193400000001</v>
      </c>
      <c r="G48925" t="str">
        <f>INDEX(crosswalk!$D:$D,MATCH(C48925,crosswalk!$C:$C,0))</f>
        <v>chemicals 20</v>
      </c>
    </row>
    <row r="48926" spans="1:7" x14ac:dyDescent="0.25">
      <c r="A48926">
        <v>2021</v>
      </c>
      <c r="B48926" t="s">
        <v>247</v>
      </c>
      <c r="C48926" t="s">
        <v>248</v>
      </c>
      <c r="D48926" t="s">
        <v>309</v>
      </c>
      <c r="E48926" t="s">
        <v>249</v>
      </c>
      <c r="F48926">
        <v>0.31660625999999997</v>
      </c>
      <c r="G48926" t="str">
        <f>INDEX(crosswalk!$D:$D,MATCH(C48926,crosswalk!$C:$C,0))</f>
        <v>chemicals 20</v>
      </c>
    </row>
    <row r="48927" spans="1:7" x14ac:dyDescent="0.25">
      <c r="A48927">
        <v>2022</v>
      </c>
      <c r="B48927" t="s">
        <v>247</v>
      </c>
      <c r="C48927" t="s">
        <v>248</v>
      </c>
      <c r="D48927" t="s">
        <v>309</v>
      </c>
      <c r="E48927" t="s">
        <v>249</v>
      </c>
      <c r="F48927">
        <v>0.32801987300000002</v>
      </c>
      <c r="G48927" t="str">
        <f>INDEX(crosswalk!$D:$D,MATCH(C48927,crosswalk!$C:$C,0))</f>
        <v>chemicals 20</v>
      </c>
    </row>
    <row r="48928" spans="1:7" x14ac:dyDescent="0.25">
      <c r="A48928">
        <v>2023</v>
      </c>
      <c r="B48928" t="s">
        <v>247</v>
      </c>
      <c r="C48928" t="s">
        <v>248</v>
      </c>
      <c r="D48928" t="s">
        <v>309</v>
      </c>
      <c r="E48928" t="s">
        <v>249</v>
      </c>
      <c r="F48928">
        <v>0.33722439999999998</v>
      </c>
      <c r="G48928" t="str">
        <f>INDEX(crosswalk!$D:$D,MATCH(C48928,crosswalk!$C:$C,0))</f>
        <v>chemicals 20</v>
      </c>
    </row>
    <row r="48929" spans="1:7" x14ac:dyDescent="0.25">
      <c r="A48929">
        <v>2024</v>
      </c>
      <c r="B48929" t="s">
        <v>247</v>
      </c>
      <c r="C48929" t="s">
        <v>248</v>
      </c>
      <c r="D48929" t="s">
        <v>309</v>
      </c>
      <c r="E48929" t="s">
        <v>249</v>
      </c>
      <c r="F48929">
        <v>0.34598710900000001</v>
      </c>
      <c r="G48929" t="str">
        <f>INDEX(crosswalk!$D:$D,MATCH(C48929,crosswalk!$C:$C,0))</f>
        <v>chemicals 20</v>
      </c>
    </row>
    <row r="48930" spans="1:7" x14ac:dyDescent="0.25">
      <c r="A48930">
        <v>2025</v>
      </c>
      <c r="B48930" t="s">
        <v>247</v>
      </c>
      <c r="C48930" t="s">
        <v>248</v>
      </c>
      <c r="D48930" t="s">
        <v>309</v>
      </c>
      <c r="E48930" t="s">
        <v>249</v>
      </c>
      <c r="F48930">
        <v>0.36544179599999999</v>
      </c>
      <c r="G48930" t="str">
        <f>INDEX(crosswalk!$D:$D,MATCH(C48930,crosswalk!$C:$C,0))</f>
        <v>chemicals 20</v>
      </c>
    </row>
    <row r="48931" spans="1:7" x14ac:dyDescent="0.25">
      <c r="A48931">
        <v>2026</v>
      </c>
      <c r="B48931" t="s">
        <v>247</v>
      </c>
      <c r="C48931" t="s">
        <v>248</v>
      </c>
      <c r="D48931" t="s">
        <v>309</v>
      </c>
      <c r="E48931" t="s">
        <v>249</v>
      </c>
      <c r="F48931">
        <v>0.36891742599999999</v>
      </c>
      <c r="G48931" t="str">
        <f>INDEX(crosswalk!$D:$D,MATCH(C48931,crosswalk!$C:$C,0))</f>
        <v>chemicals 20</v>
      </c>
    </row>
    <row r="48932" spans="1:7" x14ac:dyDescent="0.25">
      <c r="A48932">
        <v>2027</v>
      </c>
      <c r="B48932" t="s">
        <v>247</v>
      </c>
      <c r="C48932" t="s">
        <v>248</v>
      </c>
      <c r="D48932" t="s">
        <v>309</v>
      </c>
      <c r="E48932" t="s">
        <v>249</v>
      </c>
      <c r="F48932">
        <v>0.38134721799999999</v>
      </c>
      <c r="G48932" t="str">
        <f>INDEX(crosswalk!$D:$D,MATCH(C48932,crosswalk!$C:$C,0))</f>
        <v>chemicals 20</v>
      </c>
    </row>
    <row r="48933" spans="1:7" x14ac:dyDescent="0.25">
      <c r="A48933">
        <v>2028</v>
      </c>
      <c r="B48933" t="s">
        <v>247</v>
      </c>
      <c r="C48933" t="s">
        <v>248</v>
      </c>
      <c r="D48933" t="s">
        <v>309</v>
      </c>
      <c r="E48933" t="s">
        <v>249</v>
      </c>
      <c r="F48933">
        <v>0.38675211599999998</v>
      </c>
      <c r="G48933" t="str">
        <f>INDEX(crosswalk!$D:$D,MATCH(C48933,crosswalk!$C:$C,0))</f>
        <v>chemicals 20</v>
      </c>
    </row>
    <row r="48934" spans="1:7" x14ac:dyDescent="0.25">
      <c r="A48934">
        <v>2029</v>
      </c>
      <c r="B48934" t="s">
        <v>247</v>
      </c>
      <c r="C48934" t="s">
        <v>248</v>
      </c>
      <c r="D48934" t="s">
        <v>309</v>
      </c>
      <c r="E48934" t="s">
        <v>249</v>
      </c>
      <c r="F48934">
        <v>0.39037501800000002</v>
      </c>
      <c r="G48934" t="str">
        <f>INDEX(crosswalk!$D:$D,MATCH(C48934,crosswalk!$C:$C,0))</f>
        <v>chemicals 20</v>
      </c>
    </row>
    <row r="48935" spans="1:7" x14ac:dyDescent="0.25">
      <c r="A48935">
        <v>2033</v>
      </c>
      <c r="B48935" t="s">
        <v>247</v>
      </c>
      <c r="C48935" t="s">
        <v>248</v>
      </c>
      <c r="D48935" t="s">
        <v>309</v>
      </c>
      <c r="E48935" t="s">
        <v>249</v>
      </c>
      <c r="F48935">
        <v>0.403246628</v>
      </c>
      <c r="G48935" t="str">
        <f>INDEX(crosswalk!$D:$D,MATCH(C48935,crosswalk!$C:$C,0))</f>
        <v>chemicals 20</v>
      </c>
    </row>
    <row r="48936" spans="1:7" x14ac:dyDescent="0.25">
      <c r="A48936">
        <v>2034</v>
      </c>
      <c r="B48936" t="s">
        <v>247</v>
      </c>
      <c r="C48936" t="s">
        <v>248</v>
      </c>
      <c r="D48936" t="s">
        <v>309</v>
      </c>
      <c r="E48936" t="s">
        <v>249</v>
      </c>
      <c r="F48936">
        <v>0.40597116799999999</v>
      </c>
      <c r="G48936" t="str">
        <f>INDEX(crosswalk!$D:$D,MATCH(C48936,crosswalk!$C:$C,0))</f>
        <v>chemicals 20</v>
      </c>
    </row>
    <row r="48937" spans="1:7" x14ac:dyDescent="0.25">
      <c r="A48937">
        <v>2035</v>
      </c>
      <c r="B48937" t="s">
        <v>247</v>
      </c>
      <c r="C48937" t="s">
        <v>248</v>
      </c>
      <c r="D48937" t="s">
        <v>309</v>
      </c>
      <c r="E48937" t="s">
        <v>249</v>
      </c>
      <c r="F48937">
        <v>0.40856316300000001</v>
      </c>
      <c r="G48937" t="str">
        <f>INDEX(crosswalk!$D:$D,MATCH(C48937,crosswalk!$C:$C,0))</f>
        <v>chemicals 20</v>
      </c>
    </row>
    <row r="48938" spans="1:7" x14ac:dyDescent="0.25">
      <c r="A48938">
        <v>2047</v>
      </c>
      <c r="B48938" t="s">
        <v>242</v>
      </c>
      <c r="C48938" t="s">
        <v>267</v>
      </c>
      <c r="D48938" t="s">
        <v>309</v>
      </c>
      <c r="E48938" t="s">
        <v>227</v>
      </c>
      <c r="F48938">
        <v>0</v>
      </c>
      <c r="G48938" t="str">
        <f>INDEX(crosswalk!$D:$D,MATCH(C48938,crosswalk!$C:$C,0))</f>
        <v>non-industry</v>
      </c>
    </row>
    <row r="48939" spans="1:7" x14ac:dyDescent="0.25">
      <c r="A48939">
        <v>2048</v>
      </c>
      <c r="B48939" t="s">
        <v>242</v>
      </c>
      <c r="C48939" t="s">
        <v>267</v>
      </c>
      <c r="D48939" t="s">
        <v>309</v>
      </c>
      <c r="E48939" t="s">
        <v>227</v>
      </c>
      <c r="F48939">
        <v>0</v>
      </c>
      <c r="G48939" t="str">
        <f>INDEX(crosswalk!$D:$D,MATCH(C48939,crosswalk!$C:$C,0))</f>
        <v>non-industry</v>
      </c>
    </row>
    <row r="48940" spans="1:7" x14ac:dyDescent="0.25">
      <c r="A48940">
        <v>2070</v>
      </c>
      <c r="B48940" t="s">
        <v>247</v>
      </c>
      <c r="C48940" t="s">
        <v>248</v>
      </c>
      <c r="D48940" t="s">
        <v>309</v>
      </c>
      <c r="E48940" t="s">
        <v>249</v>
      </c>
      <c r="F48940">
        <v>0.55866959599999999</v>
      </c>
      <c r="G48940" t="str">
        <f>INDEX(crosswalk!$D:$D,MATCH(C48940,crosswalk!$C:$C,0))</f>
        <v>chemicals 20</v>
      </c>
    </row>
    <row r="48941" spans="1:7" x14ac:dyDescent="0.25">
      <c r="A48941">
        <v>2080</v>
      </c>
      <c r="B48941" t="s">
        <v>247</v>
      </c>
      <c r="C48941" t="s">
        <v>248</v>
      </c>
      <c r="D48941" t="s">
        <v>309</v>
      </c>
      <c r="E48941" t="s">
        <v>249</v>
      </c>
      <c r="F48941">
        <v>0.60911827399999996</v>
      </c>
      <c r="G48941" t="str">
        <f>INDEX(crosswalk!$D:$D,MATCH(C48941,crosswalk!$C:$C,0))</f>
        <v>chemicals 20</v>
      </c>
    </row>
    <row r="48942" spans="1:7" x14ac:dyDescent="0.25">
      <c r="A48942">
        <v>2060</v>
      </c>
      <c r="B48942" t="s">
        <v>242</v>
      </c>
      <c r="C48942" t="s">
        <v>267</v>
      </c>
      <c r="D48942" t="s">
        <v>309</v>
      </c>
      <c r="E48942" t="s">
        <v>227</v>
      </c>
      <c r="F48942">
        <v>0</v>
      </c>
      <c r="G48942" t="str">
        <f>INDEX(crosswalk!$D:$D,MATCH(C48942,crosswalk!$C:$C,0))</f>
        <v>non-industry</v>
      </c>
    </row>
    <row r="48943" spans="1:7" x14ac:dyDescent="0.25">
      <c r="A48943">
        <v>2050</v>
      </c>
      <c r="B48943" t="s">
        <v>242</v>
      </c>
      <c r="C48943" t="s">
        <v>267</v>
      </c>
      <c r="D48943" t="s">
        <v>309</v>
      </c>
      <c r="E48943" t="s">
        <v>227</v>
      </c>
      <c r="F48943">
        <v>0</v>
      </c>
      <c r="G48943" t="str">
        <f>INDEX(crosswalk!$D:$D,MATCH(C48943,crosswalk!$C:$C,0))</f>
        <v>non-industry</v>
      </c>
    </row>
    <row r="48944" spans="1:7" x14ac:dyDescent="0.25">
      <c r="A48944">
        <v>2020</v>
      </c>
      <c r="B48944" t="s">
        <v>247</v>
      </c>
      <c r="C48944" t="s">
        <v>259</v>
      </c>
      <c r="D48944" t="s">
        <v>309</v>
      </c>
      <c r="E48944" t="s">
        <v>227</v>
      </c>
      <c r="F48944">
        <v>0</v>
      </c>
      <c r="G48944" t="str">
        <f>INDEX(crosswalk!$D:$D,MATCH(C48944,crosswalk!$C:$C,0))</f>
        <v>chemicals 20</v>
      </c>
    </row>
    <row r="48945" spans="1:7" x14ac:dyDescent="0.25">
      <c r="A48945">
        <v>2021</v>
      </c>
      <c r="B48945" t="s">
        <v>247</v>
      </c>
      <c r="C48945" t="s">
        <v>259</v>
      </c>
      <c r="D48945" t="s">
        <v>309</v>
      </c>
      <c r="E48945" t="s">
        <v>227</v>
      </c>
      <c r="F48945">
        <v>0</v>
      </c>
      <c r="G48945" t="str">
        <f>INDEX(crosswalk!$D:$D,MATCH(C48945,crosswalk!$C:$C,0))</f>
        <v>chemicals 20</v>
      </c>
    </row>
    <row r="48946" spans="1:7" x14ac:dyDescent="0.25">
      <c r="A48946">
        <v>2022</v>
      </c>
      <c r="B48946" t="s">
        <v>247</v>
      </c>
      <c r="C48946" t="s">
        <v>259</v>
      </c>
      <c r="D48946" t="s">
        <v>309</v>
      </c>
      <c r="E48946" t="s">
        <v>227</v>
      </c>
      <c r="F48946">
        <v>0</v>
      </c>
      <c r="G48946" t="str">
        <f>INDEX(crosswalk!$D:$D,MATCH(C48946,crosswalk!$C:$C,0))</f>
        <v>chemicals 20</v>
      </c>
    </row>
    <row r="48947" spans="1:7" x14ac:dyDescent="0.25">
      <c r="A48947">
        <v>2023</v>
      </c>
      <c r="B48947" t="s">
        <v>247</v>
      </c>
      <c r="C48947" t="s">
        <v>259</v>
      </c>
      <c r="D48947" t="s">
        <v>309</v>
      </c>
      <c r="E48947" t="s">
        <v>227</v>
      </c>
      <c r="F48947">
        <v>0</v>
      </c>
      <c r="G48947" t="str">
        <f>INDEX(crosswalk!$D:$D,MATCH(C48947,crosswalk!$C:$C,0))</f>
        <v>chemicals 20</v>
      </c>
    </row>
    <row r="48948" spans="1:7" x14ac:dyDescent="0.25">
      <c r="A48948">
        <v>2024</v>
      </c>
      <c r="B48948" t="s">
        <v>247</v>
      </c>
      <c r="C48948" t="s">
        <v>259</v>
      </c>
      <c r="D48948" t="s">
        <v>309</v>
      </c>
      <c r="E48948" t="s">
        <v>227</v>
      </c>
      <c r="F48948">
        <v>0</v>
      </c>
      <c r="G48948" t="str">
        <f>INDEX(crosswalk!$D:$D,MATCH(C48948,crosswalk!$C:$C,0))</f>
        <v>chemicals 20</v>
      </c>
    </row>
    <row r="48949" spans="1:7" x14ac:dyDescent="0.25">
      <c r="A48949">
        <v>2025</v>
      </c>
      <c r="B48949" t="s">
        <v>247</v>
      </c>
      <c r="C48949" t="s">
        <v>259</v>
      </c>
      <c r="D48949" t="s">
        <v>309</v>
      </c>
      <c r="E48949" t="s">
        <v>227</v>
      </c>
      <c r="F48949">
        <v>0</v>
      </c>
      <c r="G48949" t="str">
        <f>INDEX(crosswalk!$D:$D,MATCH(C48949,crosswalk!$C:$C,0))</f>
        <v>chemicals 20</v>
      </c>
    </row>
    <row r="48950" spans="1:7" x14ac:dyDescent="0.25">
      <c r="A48950">
        <v>2026</v>
      </c>
      <c r="B48950" t="s">
        <v>247</v>
      </c>
      <c r="C48950" t="s">
        <v>259</v>
      </c>
      <c r="D48950" t="s">
        <v>309</v>
      </c>
      <c r="E48950" t="s">
        <v>227</v>
      </c>
      <c r="F48950">
        <v>0</v>
      </c>
      <c r="G48950" t="str">
        <f>INDEX(crosswalk!$D:$D,MATCH(C48950,crosswalk!$C:$C,0))</f>
        <v>chemicals 20</v>
      </c>
    </row>
    <row r="48951" spans="1:7" x14ac:dyDescent="0.25">
      <c r="A48951">
        <v>2027</v>
      </c>
      <c r="B48951" t="s">
        <v>247</v>
      </c>
      <c r="C48951" t="s">
        <v>259</v>
      </c>
      <c r="D48951" t="s">
        <v>309</v>
      </c>
      <c r="E48951" t="s">
        <v>227</v>
      </c>
      <c r="F48951">
        <v>0</v>
      </c>
      <c r="G48951" t="str">
        <f>INDEX(crosswalk!$D:$D,MATCH(C48951,crosswalk!$C:$C,0))</f>
        <v>chemicals 20</v>
      </c>
    </row>
    <row r="48952" spans="1:7" x14ac:dyDescent="0.25">
      <c r="A48952">
        <v>2028</v>
      </c>
      <c r="B48952" t="s">
        <v>247</v>
      </c>
      <c r="C48952" t="s">
        <v>259</v>
      </c>
      <c r="D48952" t="s">
        <v>309</v>
      </c>
      <c r="E48952" t="s">
        <v>227</v>
      </c>
      <c r="F48952">
        <v>0</v>
      </c>
      <c r="G48952" t="str">
        <f>INDEX(crosswalk!$D:$D,MATCH(C48952,crosswalk!$C:$C,0))</f>
        <v>chemicals 20</v>
      </c>
    </row>
    <row r="48953" spans="1:7" x14ac:dyDescent="0.25">
      <c r="A48953">
        <v>2029</v>
      </c>
      <c r="B48953" t="s">
        <v>247</v>
      </c>
      <c r="C48953" t="s">
        <v>259</v>
      </c>
      <c r="D48953" t="s">
        <v>309</v>
      </c>
      <c r="E48953" t="s">
        <v>227</v>
      </c>
      <c r="F48953">
        <v>0</v>
      </c>
      <c r="G48953" t="str">
        <f>INDEX(crosswalk!$D:$D,MATCH(C48953,crosswalk!$C:$C,0))</f>
        <v>chemicals 20</v>
      </c>
    </row>
    <row r="48954" spans="1:7" x14ac:dyDescent="0.25">
      <c r="A48954">
        <v>2030</v>
      </c>
      <c r="B48954" t="s">
        <v>247</v>
      </c>
      <c r="C48954" t="s">
        <v>259</v>
      </c>
      <c r="D48954" t="s">
        <v>309</v>
      </c>
      <c r="E48954" t="s">
        <v>227</v>
      </c>
      <c r="F48954">
        <v>0</v>
      </c>
      <c r="G48954" t="str">
        <f>INDEX(crosswalk!$D:$D,MATCH(C48954,crosswalk!$C:$C,0))</f>
        <v>chemicals 20</v>
      </c>
    </row>
    <row r="48955" spans="1:7" x14ac:dyDescent="0.25">
      <c r="A48955">
        <v>2031</v>
      </c>
      <c r="B48955" t="s">
        <v>247</v>
      </c>
      <c r="C48955" t="s">
        <v>259</v>
      </c>
      <c r="D48955" t="s">
        <v>309</v>
      </c>
      <c r="E48955" t="s">
        <v>227</v>
      </c>
      <c r="F48955">
        <v>0</v>
      </c>
      <c r="G48955" t="str">
        <f>INDEX(crosswalk!$D:$D,MATCH(C48955,crosswalk!$C:$C,0))</f>
        <v>chemicals 20</v>
      </c>
    </row>
    <row r="48956" spans="1:7" x14ac:dyDescent="0.25">
      <c r="A48956">
        <v>2032</v>
      </c>
      <c r="B48956" t="s">
        <v>247</v>
      </c>
      <c r="C48956" t="s">
        <v>259</v>
      </c>
      <c r="D48956" t="s">
        <v>309</v>
      </c>
      <c r="E48956" t="s">
        <v>227</v>
      </c>
      <c r="F48956">
        <v>0</v>
      </c>
      <c r="G48956" t="str">
        <f>INDEX(crosswalk!$D:$D,MATCH(C48956,crosswalk!$C:$C,0))</f>
        <v>chemicals 20</v>
      </c>
    </row>
    <row r="48957" spans="1:7" x14ac:dyDescent="0.25">
      <c r="A48957">
        <v>2020</v>
      </c>
      <c r="B48957" t="s">
        <v>237</v>
      </c>
      <c r="C48957" t="s">
        <v>238</v>
      </c>
      <c r="D48957" t="s">
        <v>309</v>
      </c>
      <c r="E48957" t="s">
        <v>227</v>
      </c>
      <c r="F48957">
        <v>1.4891699599999999</v>
      </c>
      <c r="G48957" t="str">
        <f>INDEX(crosswalk!$D:$D,MATCH(C48957,crosswalk!$C:$C,0))</f>
        <v>agriculture and forestry 01T03</v>
      </c>
    </row>
    <row r="48958" spans="1:7" x14ac:dyDescent="0.25">
      <c r="A48958">
        <v>2021</v>
      </c>
      <c r="B48958" t="s">
        <v>237</v>
      </c>
      <c r="C48958" t="s">
        <v>238</v>
      </c>
      <c r="D48958" t="s">
        <v>309</v>
      </c>
      <c r="E48958" t="s">
        <v>227</v>
      </c>
      <c r="F48958">
        <v>1.4819491659999999</v>
      </c>
      <c r="G48958" t="str">
        <f>INDEX(crosswalk!$D:$D,MATCH(C48958,crosswalk!$C:$C,0))</f>
        <v>agriculture and forestry 01T03</v>
      </c>
    </row>
    <row r="48959" spans="1:7" x14ac:dyDescent="0.25">
      <c r="A48959">
        <v>2022</v>
      </c>
      <c r="B48959" t="s">
        <v>237</v>
      </c>
      <c r="C48959" t="s">
        <v>238</v>
      </c>
      <c r="D48959" t="s">
        <v>309</v>
      </c>
      <c r="E48959" t="s">
        <v>227</v>
      </c>
      <c r="F48959">
        <v>1.4819491659999999</v>
      </c>
      <c r="G48959" t="str">
        <f>INDEX(crosswalk!$D:$D,MATCH(C48959,crosswalk!$C:$C,0))</f>
        <v>agriculture and forestry 01T03</v>
      </c>
    </row>
    <row r="48960" spans="1:7" x14ac:dyDescent="0.25">
      <c r="A48960">
        <v>2023</v>
      </c>
      <c r="B48960" t="s">
        <v>237</v>
      </c>
      <c r="C48960" t="s">
        <v>238</v>
      </c>
      <c r="D48960" t="s">
        <v>309</v>
      </c>
      <c r="E48960" t="s">
        <v>227</v>
      </c>
      <c r="F48960">
        <v>1.4819491659999999</v>
      </c>
      <c r="G48960" t="str">
        <f>INDEX(crosswalk!$D:$D,MATCH(C48960,crosswalk!$C:$C,0))</f>
        <v>agriculture and forestry 01T03</v>
      </c>
    </row>
    <row r="48961" spans="1:7" x14ac:dyDescent="0.25">
      <c r="A48961">
        <v>2024</v>
      </c>
      <c r="B48961" t="s">
        <v>237</v>
      </c>
      <c r="C48961" t="s">
        <v>238</v>
      </c>
      <c r="D48961" t="s">
        <v>309</v>
      </c>
      <c r="E48961" t="s">
        <v>227</v>
      </c>
      <c r="F48961">
        <v>1.4819491659999999</v>
      </c>
      <c r="G48961" t="str">
        <f>INDEX(crosswalk!$D:$D,MATCH(C48961,crosswalk!$C:$C,0))</f>
        <v>agriculture and forestry 01T03</v>
      </c>
    </row>
    <row r="48962" spans="1:7" x14ac:dyDescent="0.25">
      <c r="A48962">
        <v>2025</v>
      </c>
      <c r="B48962" t="s">
        <v>237</v>
      </c>
      <c r="C48962" t="s">
        <v>238</v>
      </c>
      <c r="D48962" t="s">
        <v>309</v>
      </c>
      <c r="E48962" t="s">
        <v>227</v>
      </c>
      <c r="F48962">
        <v>1.4819491659999999</v>
      </c>
      <c r="G48962" t="str">
        <f>INDEX(crosswalk!$D:$D,MATCH(C48962,crosswalk!$C:$C,0))</f>
        <v>agriculture and forestry 01T03</v>
      </c>
    </row>
    <row r="48963" spans="1:7" x14ac:dyDescent="0.25">
      <c r="A48963">
        <v>2026</v>
      </c>
      <c r="B48963" t="s">
        <v>237</v>
      </c>
      <c r="C48963" t="s">
        <v>238</v>
      </c>
      <c r="D48963" t="s">
        <v>309</v>
      </c>
      <c r="E48963" t="s">
        <v>227</v>
      </c>
      <c r="F48963">
        <v>1.4745121800000001</v>
      </c>
      <c r="G48963" t="str">
        <f>INDEX(crosswalk!$D:$D,MATCH(C48963,crosswalk!$C:$C,0))</f>
        <v>agriculture and forestry 01T03</v>
      </c>
    </row>
    <row r="48964" spans="1:7" x14ac:dyDescent="0.25">
      <c r="A48964">
        <v>2027</v>
      </c>
      <c r="B48964" t="s">
        <v>237</v>
      </c>
      <c r="C48964" t="s">
        <v>238</v>
      </c>
      <c r="D48964" t="s">
        <v>309</v>
      </c>
      <c r="E48964" t="s">
        <v>227</v>
      </c>
      <c r="F48964">
        <v>1.4745121800000001</v>
      </c>
      <c r="G48964" t="str">
        <f>INDEX(crosswalk!$D:$D,MATCH(C48964,crosswalk!$C:$C,0))</f>
        <v>agriculture and forestry 01T03</v>
      </c>
    </row>
    <row r="48965" spans="1:7" x14ac:dyDescent="0.25">
      <c r="A48965">
        <v>2028</v>
      </c>
      <c r="B48965" t="s">
        <v>237</v>
      </c>
      <c r="C48965" t="s">
        <v>238</v>
      </c>
      <c r="D48965" t="s">
        <v>309</v>
      </c>
      <c r="E48965" t="s">
        <v>227</v>
      </c>
      <c r="F48965">
        <v>1.4745121800000001</v>
      </c>
      <c r="G48965" t="str">
        <f>INDEX(crosswalk!$D:$D,MATCH(C48965,crosswalk!$C:$C,0))</f>
        <v>agriculture and forestry 01T03</v>
      </c>
    </row>
    <row r="48966" spans="1:7" x14ac:dyDescent="0.25">
      <c r="A48966">
        <v>2029</v>
      </c>
      <c r="B48966" t="s">
        <v>237</v>
      </c>
      <c r="C48966" t="s">
        <v>238</v>
      </c>
      <c r="D48966" t="s">
        <v>309</v>
      </c>
      <c r="E48966" t="s">
        <v>227</v>
      </c>
      <c r="F48966">
        <v>1.4745121800000001</v>
      </c>
      <c r="G48966" t="str">
        <f>INDEX(crosswalk!$D:$D,MATCH(C48966,crosswalk!$C:$C,0))</f>
        <v>agriculture and forestry 01T03</v>
      </c>
    </row>
    <row r="48967" spans="1:7" x14ac:dyDescent="0.25">
      <c r="A48967">
        <v>2030</v>
      </c>
      <c r="B48967" t="s">
        <v>237</v>
      </c>
      <c r="C48967" t="s">
        <v>238</v>
      </c>
      <c r="D48967" t="s">
        <v>309</v>
      </c>
      <c r="E48967" t="s">
        <v>227</v>
      </c>
      <c r="F48967">
        <v>1.4745121800000001</v>
      </c>
      <c r="G48967" t="str">
        <f>INDEX(crosswalk!$D:$D,MATCH(C48967,crosswalk!$C:$C,0))</f>
        <v>agriculture and forestry 01T03</v>
      </c>
    </row>
    <row r="48968" spans="1:7" x14ac:dyDescent="0.25">
      <c r="A48968">
        <v>2031</v>
      </c>
      <c r="B48968" t="s">
        <v>237</v>
      </c>
      <c r="C48968" t="s">
        <v>238</v>
      </c>
      <c r="D48968" t="s">
        <v>309</v>
      </c>
      <c r="E48968" t="s">
        <v>227</v>
      </c>
      <c r="F48968">
        <v>1.474598656</v>
      </c>
      <c r="G48968" t="str">
        <f>INDEX(crosswalk!$D:$D,MATCH(C48968,crosswalk!$C:$C,0))</f>
        <v>agriculture and forestry 01T03</v>
      </c>
    </row>
    <row r="48969" spans="1:7" x14ac:dyDescent="0.25">
      <c r="A48969">
        <v>2032</v>
      </c>
      <c r="B48969" t="s">
        <v>237</v>
      </c>
      <c r="C48969" t="s">
        <v>238</v>
      </c>
      <c r="D48969" t="s">
        <v>309</v>
      </c>
      <c r="E48969" t="s">
        <v>227</v>
      </c>
      <c r="F48969">
        <v>1.474641895</v>
      </c>
      <c r="G48969" t="str">
        <f>INDEX(crosswalk!$D:$D,MATCH(C48969,crosswalk!$C:$C,0))</f>
        <v>agriculture and forestry 01T03</v>
      </c>
    </row>
    <row r="48970" spans="1:7" x14ac:dyDescent="0.25">
      <c r="A48970">
        <v>2033</v>
      </c>
      <c r="B48970" t="s">
        <v>237</v>
      </c>
      <c r="C48970" t="s">
        <v>238</v>
      </c>
      <c r="D48970" t="s">
        <v>309</v>
      </c>
      <c r="E48970" t="s">
        <v>227</v>
      </c>
      <c r="F48970">
        <v>1.4747283710000001</v>
      </c>
      <c r="G48970" t="str">
        <f>INDEX(crosswalk!$D:$D,MATCH(C48970,crosswalk!$C:$C,0))</f>
        <v>agriculture and forestry 01T03</v>
      </c>
    </row>
    <row r="48971" spans="1:7" x14ac:dyDescent="0.25">
      <c r="A48971">
        <v>2034</v>
      </c>
      <c r="B48971" t="s">
        <v>237</v>
      </c>
      <c r="C48971" t="s">
        <v>238</v>
      </c>
      <c r="D48971" t="s">
        <v>309</v>
      </c>
      <c r="E48971" t="s">
        <v>227</v>
      </c>
      <c r="F48971">
        <v>1.4748148480000001</v>
      </c>
      <c r="G48971" t="str">
        <f>INDEX(crosswalk!$D:$D,MATCH(C48971,crosswalk!$C:$C,0))</f>
        <v>agriculture and forestry 01T03</v>
      </c>
    </row>
    <row r="48972" spans="1:7" x14ac:dyDescent="0.25">
      <c r="A48972">
        <v>2035</v>
      </c>
      <c r="B48972" t="s">
        <v>237</v>
      </c>
      <c r="C48972" t="s">
        <v>238</v>
      </c>
      <c r="D48972" t="s">
        <v>309</v>
      </c>
      <c r="E48972" t="s">
        <v>227</v>
      </c>
      <c r="F48972">
        <v>1.474858086</v>
      </c>
      <c r="G48972" t="str">
        <f>INDEX(crosswalk!$D:$D,MATCH(C48972,crosswalk!$C:$C,0))</f>
        <v>agriculture and forestry 01T03</v>
      </c>
    </row>
    <row r="48973" spans="1:7" x14ac:dyDescent="0.25">
      <c r="A48973">
        <v>2036</v>
      </c>
      <c r="B48973" t="s">
        <v>237</v>
      </c>
      <c r="C48973" t="s">
        <v>238</v>
      </c>
      <c r="D48973" t="s">
        <v>309</v>
      </c>
      <c r="E48973" t="s">
        <v>227</v>
      </c>
      <c r="F48973">
        <v>1.474858086</v>
      </c>
      <c r="G48973" t="str">
        <f>INDEX(crosswalk!$D:$D,MATCH(C48973,crosswalk!$C:$C,0))</f>
        <v>agriculture and forestry 01T03</v>
      </c>
    </row>
    <row r="48974" spans="1:7" x14ac:dyDescent="0.25">
      <c r="A48974">
        <v>2037</v>
      </c>
      <c r="B48974" t="s">
        <v>237</v>
      </c>
      <c r="C48974" t="s">
        <v>238</v>
      </c>
      <c r="D48974" t="s">
        <v>309</v>
      </c>
      <c r="E48974" t="s">
        <v>227</v>
      </c>
      <c r="F48974">
        <v>1.474858086</v>
      </c>
      <c r="G48974" t="str">
        <f>INDEX(crosswalk!$D:$D,MATCH(C48974,crosswalk!$C:$C,0))</f>
        <v>agriculture and forestry 01T03</v>
      </c>
    </row>
    <row r="48975" spans="1:7" x14ac:dyDescent="0.25">
      <c r="A48975">
        <v>2038</v>
      </c>
      <c r="B48975" t="s">
        <v>237</v>
      </c>
      <c r="C48975" t="s">
        <v>238</v>
      </c>
      <c r="D48975" t="s">
        <v>309</v>
      </c>
      <c r="E48975" t="s">
        <v>227</v>
      </c>
      <c r="F48975">
        <v>1.474858086</v>
      </c>
      <c r="G48975" t="str">
        <f>INDEX(crosswalk!$D:$D,MATCH(C48975,crosswalk!$C:$C,0))</f>
        <v>agriculture and forestry 01T03</v>
      </c>
    </row>
    <row r="48976" spans="1:7" x14ac:dyDescent="0.25">
      <c r="A48976">
        <v>2039</v>
      </c>
      <c r="B48976" t="s">
        <v>237</v>
      </c>
      <c r="C48976" t="s">
        <v>238</v>
      </c>
      <c r="D48976" t="s">
        <v>309</v>
      </c>
      <c r="E48976" t="s">
        <v>227</v>
      </c>
      <c r="F48976">
        <v>1.474858086</v>
      </c>
      <c r="G48976" t="str">
        <f>INDEX(crosswalk!$D:$D,MATCH(C48976,crosswalk!$C:$C,0))</f>
        <v>agriculture and forestry 01T03</v>
      </c>
    </row>
    <row r="48977" spans="1:7" x14ac:dyDescent="0.25">
      <c r="A48977">
        <v>2040</v>
      </c>
      <c r="B48977" t="s">
        <v>237</v>
      </c>
      <c r="C48977" t="s">
        <v>238</v>
      </c>
      <c r="D48977" t="s">
        <v>309</v>
      </c>
      <c r="E48977" t="s">
        <v>227</v>
      </c>
      <c r="F48977">
        <v>1.474858086</v>
      </c>
      <c r="G48977" t="str">
        <f>INDEX(crosswalk!$D:$D,MATCH(C48977,crosswalk!$C:$C,0))</f>
        <v>agriculture and forestry 01T03</v>
      </c>
    </row>
    <row r="48978" spans="1:7" x14ac:dyDescent="0.25">
      <c r="A48978">
        <v>2041</v>
      </c>
      <c r="B48978" t="s">
        <v>237</v>
      </c>
      <c r="C48978" t="s">
        <v>238</v>
      </c>
      <c r="D48978" t="s">
        <v>309</v>
      </c>
      <c r="E48978" t="s">
        <v>227</v>
      </c>
      <c r="F48978">
        <v>1.474166273</v>
      </c>
      <c r="G48978" t="str">
        <f>INDEX(crosswalk!$D:$D,MATCH(C48978,crosswalk!$C:$C,0))</f>
        <v>agriculture and forestry 01T03</v>
      </c>
    </row>
    <row r="48979" spans="1:7" x14ac:dyDescent="0.25">
      <c r="A48979">
        <v>2042</v>
      </c>
      <c r="B48979" t="s">
        <v>237</v>
      </c>
      <c r="C48979" t="s">
        <v>238</v>
      </c>
      <c r="D48979" t="s">
        <v>309</v>
      </c>
      <c r="E48979" t="s">
        <v>227</v>
      </c>
      <c r="F48979">
        <v>1.473431223</v>
      </c>
      <c r="G48979" t="str">
        <f>INDEX(crosswalk!$D:$D,MATCH(C48979,crosswalk!$C:$C,0))</f>
        <v>agriculture and forestry 01T03</v>
      </c>
    </row>
    <row r="48980" spans="1:7" x14ac:dyDescent="0.25">
      <c r="A48980">
        <v>2043</v>
      </c>
      <c r="B48980" t="s">
        <v>237</v>
      </c>
      <c r="C48980" t="s">
        <v>238</v>
      </c>
      <c r="D48980" t="s">
        <v>309</v>
      </c>
      <c r="E48980" t="s">
        <v>227</v>
      </c>
      <c r="F48980">
        <v>1.47273941</v>
      </c>
      <c r="G48980" t="str">
        <f>INDEX(crosswalk!$D:$D,MATCH(C48980,crosswalk!$C:$C,0))</f>
        <v>agriculture and forestry 01T03</v>
      </c>
    </row>
    <row r="48981" spans="1:7" x14ac:dyDescent="0.25">
      <c r="A48981">
        <v>2044</v>
      </c>
      <c r="B48981" t="s">
        <v>237</v>
      </c>
      <c r="C48981" t="s">
        <v>238</v>
      </c>
      <c r="D48981" t="s">
        <v>309</v>
      </c>
      <c r="E48981" t="s">
        <v>227</v>
      </c>
      <c r="F48981">
        <v>1.472004359</v>
      </c>
      <c r="G48981" t="str">
        <f>INDEX(crosswalk!$D:$D,MATCH(C48981,crosswalk!$C:$C,0))</f>
        <v>agriculture and forestry 01T03</v>
      </c>
    </row>
    <row r="48982" spans="1:7" x14ac:dyDescent="0.25">
      <c r="A48982">
        <v>2045</v>
      </c>
      <c r="B48982" t="s">
        <v>237</v>
      </c>
      <c r="C48982" t="s">
        <v>238</v>
      </c>
      <c r="D48982" t="s">
        <v>309</v>
      </c>
      <c r="E48982" t="s">
        <v>227</v>
      </c>
      <c r="F48982">
        <v>1.4713125460000001</v>
      </c>
      <c r="G48982" t="str">
        <f>INDEX(crosswalk!$D:$D,MATCH(C48982,crosswalk!$C:$C,0))</f>
        <v>agriculture and forestry 01T03</v>
      </c>
    </row>
    <row r="48983" spans="1:7" x14ac:dyDescent="0.25">
      <c r="A48983">
        <v>2046</v>
      </c>
      <c r="B48983" t="s">
        <v>237</v>
      </c>
      <c r="C48983" t="s">
        <v>238</v>
      </c>
      <c r="D48983" t="s">
        <v>309</v>
      </c>
      <c r="E48983" t="s">
        <v>227</v>
      </c>
      <c r="F48983">
        <v>1.4705774949999999</v>
      </c>
      <c r="G48983" t="str">
        <f>INDEX(crosswalk!$D:$D,MATCH(C48983,crosswalk!$C:$C,0))</f>
        <v>agriculture and forestry 01T03</v>
      </c>
    </row>
    <row r="48984" spans="1:7" x14ac:dyDescent="0.25">
      <c r="A48984">
        <v>2047</v>
      </c>
      <c r="B48984" t="s">
        <v>237</v>
      </c>
      <c r="C48984" t="s">
        <v>238</v>
      </c>
      <c r="D48984" t="s">
        <v>309</v>
      </c>
      <c r="E48984" t="s">
        <v>227</v>
      </c>
      <c r="F48984">
        <v>1.469885683</v>
      </c>
      <c r="G48984" t="str">
        <f>INDEX(crosswalk!$D:$D,MATCH(C48984,crosswalk!$C:$C,0))</f>
        <v>agriculture and forestry 01T03</v>
      </c>
    </row>
    <row r="48985" spans="1:7" x14ac:dyDescent="0.25">
      <c r="A48985">
        <v>2048</v>
      </c>
      <c r="B48985" t="s">
        <v>237</v>
      </c>
      <c r="C48985" t="s">
        <v>238</v>
      </c>
      <c r="D48985" t="s">
        <v>309</v>
      </c>
      <c r="E48985" t="s">
        <v>227</v>
      </c>
      <c r="F48985">
        <v>1.46919387</v>
      </c>
      <c r="G48985" t="str">
        <f>INDEX(crosswalk!$D:$D,MATCH(C48985,crosswalk!$C:$C,0))</f>
        <v>agriculture and forestry 01T03</v>
      </c>
    </row>
    <row r="48986" spans="1:7" x14ac:dyDescent="0.25">
      <c r="A48986">
        <v>2049</v>
      </c>
      <c r="B48986" t="s">
        <v>237</v>
      </c>
      <c r="C48986" t="s">
        <v>238</v>
      </c>
      <c r="D48986" t="s">
        <v>309</v>
      </c>
      <c r="E48986" t="s">
        <v>227</v>
      </c>
      <c r="F48986">
        <v>1.4684588190000001</v>
      </c>
      <c r="G48986" t="str">
        <f>INDEX(crosswalk!$D:$D,MATCH(C48986,crosswalk!$C:$C,0))</f>
        <v>agriculture and forestry 01T03</v>
      </c>
    </row>
    <row r="48987" spans="1:7" x14ac:dyDescent="0.25">
      <c r="A48987">
        <v>2050</v>
      </c>
      <c r="B48987" t="s">
        <v>237</v>
      </c>
      <c r="C48987" t="s">
        <v>238</v>
      </c>
      <c r="D48987" t="s">
        <v>309</v>
      </c>
      <c r="E48987" t="s">
        <v>227</v>
      </c>
      <c r="F48987">
        <v>1.467767007</v>
      </c>
      <c r="G48987" t="str">
        <f>INDEX(crosswalk!$D:$D,MATCH(C48987,crosswalk!$C:$C,0))</f>
        <v>agriculture and forestry 01T03</v>
      </c>
    </row>
    <row r="48988" spans="1:7" x14ac:dyDescent="0.25">
      <c r="A48988">
        <v>2060</v>
      </c>
      <c r="B48988" t="s">
        <v>237</v>
      </c>
      <c r="C48988" t="s">
        <v>238</v>
      </c>
      <c r="D48988" t="s">
        <v>309</v>
      </c>
      <c r="E48988" t="s">
        <v>227</v>
      </c>
      <c r="F48988">
        <v>1.4644060000000001</v>
      </c>
      <c r="G48988" t="str">
        <f>INDEX(crosswalk!$D:$D,MATCH(C48988,crosswalk!$C:$C,0))</f>
        <v>agriculture and forestry 01T03</v>
      </c>
    </row>
    <row r="48989" spans="1:7" x14ac:dyDescent="0.25">
      <c r="A48989">
        <v>2070</v>
      </c>
      <c r="B48989" t="s">
        <v>237</v>
      </c>
      <c r="C48989" t="s">
        <v>238</v>
      </c>
      <c r="D48989" t="s">
        <v>309</v>
      </c>
      <c r="E48989" t="s">
        <v>227</v>
      </c>
      <c r="F48989">
        <v>1.461052689</v>
      </c>
      <c r="G48989" t="str">
        <f>INDEX(crosswalk!$D:$D,MATCH(C48989,crosswalk!$C:$C,0))</f>
        <v>agriculture and forestry 01T03</v>
      </c>
    </row>
    <row r="48990" spans="1:7" x14ac:dyDescent="0.25">
      <c r="A48990">
        <v>2080</v>
      </c>
      <c r="B48990" t="s">
        <v>237</v>
      </c>
      <c r="C48990" t="s">
        <v>238</v>
      </c>
      <c r="D48990" t="s">
        <v>309</v>
      </c>
      <c r="E48990" t="s">
        <v>227</v>
      </c>
      <c r="F48990">
        <v>1.4577070569999999</v>
      </c>
      <c r="G48990" t="str">
        <f>INDEX(crosswalk!$D:$D,MATCH(C48990,crosswalk!$C:$C,0))</f>
        <v>agriculture and forestry 01T03</v>
      </c>
    </row>
    <row r="48991" spans="1:7" x14ac:dyDescent="0.25">
      <c r="A48991">
        <v>2037</v>
      </c>
      <c r="B48991" t="s">
        <v>247</v>
      </c>
      <c r="C48991" t="s">
        <v>263</v>
      </c>
      <c r="D48991" t="s">
        <v>309</v>
      </c>
      <c r="E48991" t="s">
        <v>225</v>
      </c>
      <c r="F48991" s="19">
        <v>1.6500000000000001E-6</v>
      </c>
      <c r="G48991" t="str">
        <f>INDEX(crosswalk!$D:$D,MATCH(C48991,crosswalk!$C:$C,0))</f>
        <v>chemicals 20</v>
      </c>
    </row>
    <row r="48992" spans="1:7" x14ac:dyDescent="0.25">
      <c r="A48992">
        <v>2038</v>
      </c>
      <c r="B48992" t="s">
        <v>247</v>
      </c>
      <c r="C48992" t="s">
        <v>263</v>
      </c>
      <c r="D48992" t="s">
        <v>309</v>
      </c>
      <c r="E48992" t="s">
        <v>225</v>
      </c>
      <c r="F48992" s="19">
        <v>1.6500000000000001E-6</v>
      </c>
      <c r="G48992" t="str">
        <f>INDEX(crosswalk!$D:$D,MATCH(C48992,crosswalk!$C:$C,0))</f>
        <v>chemicals 20</v>
      </c>
    </row>
    <row r="48993" spans="1:7" x14ac:dyDescent="0.25">
      <c r="A48993">
        <v>2039</v>
      </c>
      <c r="B48993" t="s">
        <v>247</v>
      </c>
      <c r="C48993" t="s">
        <v>263</v>
      </c>
      <c r="D48993" t="s">
        <v>309</v>
      </c>
      <c r="E48993" t="s">
        <v>225</v>
      </c>
      <c r="F48993" s="19">
        <v>1.6500000000000001E-6</v>
      </c>
      <c r="G48993" t="str">
        <f>INDEX(crosswalk!$D:$D,MATCH(C48993,crosswalk!$C:$C,0))</f>
        <v>chemicals 20</v>
      </c>
    </row>
    <row r="48994" spans="1:7" x14ac:dyDescent="0.25">
      <c r="A48994">
        <v>2040</v>
      </c>
      <c r="B48994" t="s">
        <v>247</v>
      </c>
      <c r="C48994" t="s">
        <v>263</v>
      </c>
      <c r="D48994" t="s">
        <v>309</v>
      </c>
      <c r="E48994" t="s">
        <v>225</v>
      </c>
      <c r="F48994" s="19">
        <v>1.6500000000000001E-6</v>
      </c>
      <c r="G48994" t="str">
        <f>INDEX(crosswalk!$D:$D,MATCH(C48994,crosswalk!$C:$C,0))</f>
        <v>chemicals 20</v>
      </c>
    </row>
    <row r="48995" spans="1:7" x14ac:dyDescent="0.25">
      <c r="A48995">
        <v>2041</v>
      </c>
      <c r="B48995" t="s">
        <v>247</v>
      </c>
      <c r="C48995" t="s">
        <v>263</v>
      </c>
      <c r="D48995" t="s">
        <v>309</v>
      </c>
      <c r="E48995" t="s">
        <v>225</v>
      </c>
      <c r="F48995" s="19">
        <v>1.6500000000000001E-6</v>
      </c>
      <c r="G48995" t="str">
        <f>INDEX(crosswalk!$D:$D,MATCH(C48995,crosswalk!$C:$C,0))</f>
        <v>chemicals 20</v>
      </c>
    </row>
    <row r="48996" spans="1:7" x14ac:dyDescent="0.25">
      <c r="A48996">
        <v>2042</v>
      </c>
      <c r="B48996" t="s">
        <v>247</v>
      </c>
      <c r="C48996" t="s">
        <v>263</v>
      </c>
      <c r="D48996" t="s">
        <v>309</v>
      </c>
      <c r="E48996" t="s">
        <v>225</v>
      </c>
      <c r="F48996" s="19">
        <v>1.6500000000000001E-6</v>
      </c>
      <c r="G48996" t="str">
        <f>INDEX(crosswalk!$D:$D,MATCH(C48996,crosswalk!$C:$C,0))</f>
        <v>chemicals 20</v>
      </c>
    </row>
    <row r="48997" spans="1:7" x14ac:dyDescent="0.25">
      <c r="A48997">
        <v>2043</v>
      </c>
      <c r="B48997" t="s">
        <v>247</v>
      </c>
      <c r="C48997" t="s">
        <v>263</v>
      </c>
      <c r="D48997" t="s">
        <v>309</v>
      </c>
      <c r="E48997" t="s">
        <v>225</v>
      </c>
      <c r="F48997" s="19">
        <v>1.6500000000000001E-6</v>
      </c>
      <c r="G48997" t="str">
        <f>INDEX(crosswalk!$D:$D,MATCH(C48997,crosswalk!$C:$C,0))</f>
        <v>chemicals 20</v>
      </c>
    </row>
    <row r="48998" spans="1:7" x14ac:dyDescent="0.25">
      <c r="A48998">
        <v>2031</v>
      </c>
      <c r="B48998" t="s">
        <v>240</v>
      </c>
      <c r="C48998" t="s">
        <v>241</v>
      </c>
      <c r="D48998" t="s">
        <v>309</v>
      </c>
      <c r="E48998" t="s">
        <v>227</v>
      </c>
      <c r="F48998">
        <v>0.428198262</v>
      </c>
      <c r="G48998" t="str">
        <f>INDEX(crosswalk!$D:$D,MATCH(C48998,crosswalk!$C:$C,0))</f>
        <v>water and waste 36T39</v>
      </c>
    </row>
    <row r="48999" spans="1:7" x14ac:dyDescent="0.25">
      <c r="A48999">
        <v>2032</v>
      </c>
      <c r="B48999" t="s">
        <v>240</v>
      </c>
      <c r="C48999" t="s">
        <v>241</v>
      </c>
      <c r="D48999" t="s">
        <v>309</v>
      </c>
      <c r="E48999" t="s">
        <v>227</v>
      </c>
      <c r="F48999">
        <v>0.42929576000000003</v>
      </c>
      <c r="G48999" t="str">
        <f>INDEX(crosswalk!$D:$D,MATCH(C48999,crosswalk!$C:$C,0))</f>
        <v>water and waste 36T39</v>
      </c>
    </row>
    <row r="49000" spans="1:7" x14ac:dyDescent="0.25">
      <c r="A49000">
        <v>2033</v>
      </c>
      <c r="B49000" t="s">
        <v>240</v>
      </c>
      <c r="C49000" t="s">
        <v>241</v>
      </c>
      <c r="D49000" t="s">
        <v>309</v>
      </c>
      <c r="E49000" t="s">
        <v>227</v>
      </c>
      <c r="F49000">
        <v>0.43070319200000001</v>
      </c>
      <c r="G49000" t="str">
        <f>INDEX(crosswalk!$D:$D,MATCH(C49000,crosswalk!$C:$C,0))</f>
        <v>water and waste 36T39</v>
      </c>
    </row>
    <row r="49001" spans="1:7" x14ac:dyDescent="0.25">
      <c r="A49001">
        <v>2034</v>
      </c>
      <c r="B49001" t="s">
        <v>240</v>
      </c>
      <c r="C49001" t="s">
        <v>241</v>
      </c>
      <c r="D49001" t="s">
        <v>309</v>
      </c>
      <c r="E49001" t="s">
        <v>227</v>
      </c>
      <c r="F49001">
        <v>0.43227832100000002</v>
      </c>
      <c r="G49001" t="str">
        <f>INDEX(crosswalk!$D:$D,MATCH(C49001,crosswalk!$C:$C,0))</f>
        <v>water and waste 36T39</v>
      </c>
    </row>
    <row r="49002" spans="1:7" x14ac:dyDescent="0.25">
      <c r="A49002">
        <v>2035</v>
      </c>
      <c r="B49002" t="s">
        <v>240</v>
      </c>
      <c r="C49002" t="s">
        <v>241</v>
      </c>
      <c r="D49002" t="s">
        <v>309</v>
      </c>
      <c r="E49002" t="s">
        <v>227</v>
      </c>
      <c r="F49002">
        <v>0.433530786</v>
      </c>
      <c r="G49002" t="str">
        <f>INDEX(crosswalk!$D:$D,MATCH(C49002,crosswalk!$C:$C,0))</f>
        <v>water and waste 36T39</v>
      </c>
    </row>
    <row r="49003" spans="1:7" x14ac:dyDescent="0.25">
      <c r="A49003">
        <v>2036</v>
      </c>
      <c r="B49003" t="s">
        <v>240</v>
      </c>
      <c r="C49003" t="s">
        <v>241</v>
      </c>
      <c r="D49003" t="s">
        <v>309</v>
      </c>
      <c r="E49003" t="s">
        <v>227</v>
      </c>
      <c r="F49003">
        <v>0.43478325099999998</v>
      </c>
      <c r="G49003" t="str">
        <f>INDEX(crosswalk!$D:$D,MATCH(C49003,crosswalk!$C:$C,0))</f>
        <v>water and waste 36T39</v>
      </c>
    </row>
    <row r="49004" spans="1:7" x14ac:dyDescent="0.25">
      <c r="A49004">
        <v>2020</v>
      </c>
      <c r="B49004" t="s">
        <v>247</v>
      </c>
      <c r="C49004" t="s">
        <v>261</v>
      </c>
      <c r="D49004" t="s">
        <v>309</v>
      </c>
      <c r="E49004" t="s">
        <v>249</v>
      </c>
      <c r="F49004">
        <v>0</v>
      </c>
      <c r="G49004" t="str">
        <f>INDEX(crosswalk!$D:$D,MATCH(C49004,crosswalk!$C:$C,0))</f>
        <v>chemicals 20</v>
      </c>
    </row>
    <row r="49005" spans="1:7" x14ac:dyDescent="0.25">
      <c r="A49005">
        <v>2021</v>
      </c>
      <c r="B49005" t="s">
        <v>247</v>
      </c>
      <c r="C49005" t="s">
        <v>261</v>
      </c>
      <c r="D49005" t="s">
        <v>309</v>
      </c>
      <c r="E49005" t="s">
        <v>249</v>
      </c>
      <c r="F49005">
        <v>0</v>
      </c>
      <c r="G49005" t="str">
        <f>INDEX(crosswalk!$D:$D,MATCH(C49005,crosswalk!$C:$C,0))</f>
        <v>chemicals 20</v>
      </c>
    </row>
    <row r="49006" spans="1:7" x14ac:dyDescent="0.25">
      <c r="A49006">
        <v>2022</v>
      </c>
      <c r="B49006" t="s">
        <v>247</v>
      </c>
      <c r="C49006" t="s">
        <v>261</v>
      </c>
      <c r="D49006" t="s">
        <v>309</v>
      </c>
      <c r="E49006" t="s">
        <v>249</v>
      </c>
      <c r="F49006">
        <v>0</v>
      </c>
      <c r="G49006" t="str">
        <f>INDEX(crosswalk!$D:$D,MATCH(C49006,crosswalk!$C:$C,0))</f>
        <v>chemicals 20</v>
      </c>
    </row>
    <row r="49007" spans="1:7" x14ac:dyDescent="0.25">
      <c r="A49007">
        <v>2023</v>
      </c>
      <c r="B49007" t="s">
        <v>247</v>
      </c>
      <c r="C49007" t="s">
        <v>261</v>
      </c>
      <c r="D49007" t="s">
        <v>309</v>
      </c>
      <c r="E49007" t="s">
        <v>249</v>
      </c>
      <c r="F49007">
        <v>0</v>
      </c>
      <c r="G49007" t="str">
        <f>INDEX(crosswalk!$D:$D,MATCH(C49007,crosswalk!$C:$C,0))</f>
        <v>chemicals 20</v>
      </c>
    </row>
    <row r="49008" spans="1:7" x14ac:dyDescent="0.25">
      <c r="A49008">
        <v>2024</v>
      </c>
      <c r="B49008" t="s">
        <v>247</v>
      </c>
      <c r="C49008" t="s">
        <v>261</v>
      </c>
      <c r="D49008" t="s">
        <v>309</v>
      </c>
      <c r="E49008" t="s">
        <v>249</v>
      </c>
      <c r="F49008">
        <v>0</v>
      </c>
      <c r="G49008" t="str">
        <f>INDEX(crosswalk!$D:$D,MATCH(C49008,crosswalk!$C:$C,0))</f>
        <v>chemicals 20</v>
      </c>
    </row>
    <row r="49009" spans="1:7" x14ac:dyDescent="0.25">
      <c r="A49009">
        <v>2025</v>
      </c>
      <c r="B49009" t="s">
        <v>247</v>
      </c>
      <c r="C49009" t="s">
        <v>261</v>
      </c>
      <c r="D49009" t="s">
        <v>309</v>
      </c>
      <c r="E49009" t="s">
        <v>249</v>
      </c>
      <c r="F49009">
        <v>0</v>
      </c>
      <c r="G49009" t="str">
        <f>INDEX(crosswalk!$D:$D,MATCH(C49009,crosswalk!$C:$C,0))</f>
        <v>chemicals 20</v>
      </c>
    </row>
    <row r="49010" spans="1:7" x14ac:dyDescent="0.25">
      <c r="A49010">
        <v>2026</v>
      </c>
      <c r="B49010" t="s">
        <v>247</v>
      </c>
      <c r="C49010" t="s">
        <v>261</v>
      </c>
      <c r="D49010" t="s">
        <v>309</v>
      </c>
      <c r="E49010" t="s">
        <v>249</v>
      </c>
      <c r="F49010">
        <v>0</v>
      </c>
      <c r="G49010" t="str">
        <f>INDEX(crosswalk!$D:$D,MATCH(C49010,crosswalk!$C:$C,0))</f>
        <v>chemicals 20</v>
      </c>
    </row>
    <row r="49011" spans="1:7" x14ac:dyDescent="0.25">
      <c r="A49011">
        <v>2027</v>
      </c>
      <c r="B49011" t="s">
        <v>247</v>
      </c>
      <c r="C49011" t="s">
        <v>261</v>
      </c>
      <c r="D49011" t="s">
        <v>309</v>
      </c>
      <c r="E49011" t="s">
        <v>249</v>
      </c>
      <c r="F49011">
        <v>0</v>
      </c>
      <c r="G49011" t="str">
        <f>INDEX(crosswalk!$D:$D,MATCH(C49011,crosswalk!$C:$C,0))</f>
        <v>chemicals 20</v>
      </c>
    </row>
    <row r="49012" spans="1:7" x14ac:dyDescent="0.25">
      <c r="A49012">
        <v>2028</v>
      </c>
      <c r="B49012" t="s">
        <v>247</v>
      </c>
      <c r="C49012" t="s">
        <v>261</v>
      </c>
      <c r="D49012" t="s">
        <v>309</v>
      </c>
      <c r="E49012" t="s">
        <v>249</v>
      </c>
      <c r="F49012">
        <v>0</v>
      </c>
      <c r="G49012" t="str">
        <f>INDEX(crosswalk!$D:$D,MATCH(C49012,crosswalk!$C:$C,0))</f>
        <v>chemicals 20</v>
      </c>
    </row>
    <row r="49013" spans="1:7" x14ac:dyDescent="0.25">
      <c r="A49013">
        <v>2029</v>
      </c>
      <c r="B49013" t="s">
        <v>247</v>
      </c>
      <c r="C49013" t="s">
        <v>261</v>
      </c>
      <c r="D49013" t="s">
        <v>309</v>
      </c>
      <c r="E49013" t="s">
        <v>249</v>
      </c>
      <c r="F49013">
        <v>0</v>
      </c>
      <c r="G49013" t="str">
        <f>INDEX(crosswalk!$D:$D,MATCH(C49013,crosswalk!$C:$C,0))</f>
        <v>chemicals 20</v>
      </c>
    </row>
    <row r="49014" spans="1:7" x14ac:dyDescent="0.25">
      <c r="A49014">
        <v>2030</v>
      </c>
      <c r="B49014" t="s">
        <v>247</v>
      </c>
      <c r="C49014" t="s">
        <v>261</v>
      </c>
      <c r="D49014" t="s">
        <v>309</v>
      </c>
      <c r="E49014" t="s">
        <v>249</v>
      </c>
      <c r="F49014">
        <v>0</v>
      </c>
      <c r="G49014" t="str">
        <f>INDEX(crosswalk!$D:$D,MATCH(C49014,crosswalk!$C:$C,0))</f>
        <v>chemicals 20</v>
      </c>
    </row>
    <row r="49015" spans="1:7" x14ac:dyDescent="0.25">
      <c r="A49015">
        <v>2031</v>
      </c>
      <c r="B49015" t="s">
        <v>247</v>
      </c>
      <c r="C49015" t="s">
        <v>261</v>
      </c>
      <c r="D49015" t="s">
        <v>309</v>
      </c>
      <c r="E49015" t="s">
        <v>249</v>
      </c>
      <c r="F49015">
        <v>0</v>
      </c>
      <c r="G49015" t="str">
        <f>INDEX(crosswalk!$D:$D,MATCH(C49015,crosswalk!$C:$C,0))</f>
        <v>chemicals 20</v>
      </c>
    </row>
    <row r="49016" spans="1:7" x14ac:dyDescent="0.25">
      <c r="A49016">
        <v>2032</v>
      </c>
      <c r="B49016" t="s">
        <v>247</v>
      </c>
      <c r="C49016" t="s">
        <v>261</v>
      </c>
      <c r="D49016" t="s">
        <v>309</v>
      </c>
      <c r="E49016" t="s">
        <v>249</v>
      </c>
      <c r="F49016">
        <v>0</v>
      </c>
      <c r="G49016" t="str">
        <f>INDEX(crosswalk!$D:$D,MATCH(C49016,crosswalk!$C:$C,0))</f>
        <v>chemicals 20</v>
      </c>
    </row>
    <row r="49017" spans="1:7" x14ac:dyDescent="0.25">
      <c r="A49017">
        <v>2020</v>
      </c>
      <c r="B49017" t="s">
        <v>247</v>
      </c>
      <c r="C49017" t="s">
        <v>263</v>
      </c>
      <c r="D49017" t="s">
        <v>309</v>
      </c>
      <c r="E49017" t="s">
        <v>227</v>
      </c>
      <c r="F49017">
        <v>6.4613714000000003E-2</v>
      </c>
      <c r="G49017" t="str">
        <f>INDEX(crosswalk!$D:$D,MATCH(C49017,crosswalk!$C:$C,0))</f>
        <v>chemicals 20</v>
      </c>
    </row>
    <row r="49018" spans="1:7" x14ac:dyDescent="0.25">
      <c r="A49018">
        <v>2021</v>
      </c>
      <c r="B49018" t="s">
        <v>247</v>
      </c>
      <c r="C49018" t="s">
        <v>263</v>
      </c>
      <c r="D49018" t="s">
        <v>309</v>
      </c>
      <c r="E49018" t="s">
        <v>227</v>
      </c>
      <c r="F49018">
        <v>6.4613714000000003E-2</v>
      </c>
      <c r="G49018" t="str">
        <f>INDEX(crosswalk!$D:$D,MATCH(C49018,crosswalk!$C:$C,0))</f>
        <v>chemicals 20</v>
      </c>
    </row>
    <row r="49019" spans="1:7" x14ac:dyDescent="0.25">
      <c r="A49019">
        <v>2022</v>
      </c>
      <c r="B49019" t="s">
        <v>247</v>
      </c>
      <c r="C49019" t="s">
        <v>263</v>
      </c>
      <c r="D49019" t="s">
        <v>309</v>
      </c>
      <c r="E49019" t="s">
        <v>227</v>
      </c>
      <c r="F49019">
        <v>6.4613714000000003E-2</v>
      </c>
      <c r="G49019" t="str">
        <f>INDEX(crosswalk!$D:$D,MATCH(C49019,crosswalk!$C:$C,0))</f>
        <v>chemicals 20</v>
      </c>
    </row>
    <row r="49020" spans="1:7" x14ac:dyDescent="0.25">
      <c r="A49020">
        <v>2046</v>
      </c>
      <c r="B49020" t="s">
        <v>242</v>
      </c>
      <c r="C49020" t="s">
        <v>244</v>
      </c>
      <c r="D49020" t="s">
        <v>309</v>
      </c>
      <c r="E49020" t="s">
        <v>225</v>
      </c>
      <c r="F49020">
        <v>0</v>
      </c>
      <c r="G49020" t="str">
        <f>INDEX(crosswalk!$D:$D,MATCH(C49020,crosswalk!$C:$C,0))</f>
        <v>coal mining 05</v>
      </c>
    </row>
    <row r="49021" spans="1:7" x14ac:dyDescent="0.25">
      <c r="A49021">
        <v>2047</v>
      </c>
      <c r="B49021" t="s">
        <v>242</v>
      </c>
      <c r="C49021" t="s">
        <v>244</v>
      </c>
      <c r="D49021" t="s">
        <v>309</v>
      </c>
      <c r="E49021" t="s">
        <v>225</v>
      </c>
      <c r="F49021">
        <v>0</v>
      </c>
      <c r="G49021" t="str">
        <f>INDEX(crosswalk!$D:$D,MATCH(C49021,crosswalk!$C:$C,0))</f>
        <v>coal mining 05</v>
      </c>
    </row>
    <row r="49022" spans="1:7" x14ac:dyDescent="0.25">
      <c r="A49022">
        <v>2048</v>
      </c>
      <c r="B49022" t="s">
        <v>242</v>
      </c>
      <c r="C49022" t="s">
        <v>244</v>
      </c>
      <c r="D49022" t="s">
        <v>309</v>
      </c>
      <c r="E49022" t="s">
        <v>225</v>
      </c>
      <c r="F49022">
        <v>0</v>
      </c>
      <c r="G49022" t="str">
        <f>INDEX(crosswalk!$D:$D,MATCH(C49022,crosswalk!$C:$C,0))</f>
        <v>coal mining 05</v>
      </c>
    </row>
    <row r="49023" spans="1:7" x14ac:dyDescent="0.25">
      <c r="A49023">
        <v>2049</v>
      </c>
      <c r="B49023" t="s">
        <v>242</v>
      </c>
      <c r="C49023" t="s">
        <v>244</v>
      </c>
      <c r="D49023" t="s">
        <v>309</v>
      </c>
      <c r="E49023" t="s">
        <v>225</v>
      </c>
      <c r="F49023">
        <v>0</v>
      </c>
      <c r="G49023" t="str">
        <f>INDEX(crosswalk!$D:$D,MATCH(C49023,crosswalk!$C:$C,0))</f>
        <v>coal mining 05</v>
      </c>
    </row>
    <row r="49024" spans="1:7" x14ac:dyDescent="0.25">
      <c r="A49024">
        <v>2050</v>
      </c>
      <c r="B49024" t="s">
        <v>242</v>
      </c>
      <c r="C49024" t="s">
        <v>244</v>
      </c>
      <c r="D49024" t="s">
        <v>309</v>
      </c>
      <c r="E49024" t="s">
        <v>225</v>
      </c>
      <c r="F49024">
        <v>0</v>
      </c>
      <c r="G49024" t="str">
        <f>INDEX(crosswalk!$D:$D,MATCH(C49024,crosswalk!$C:$C,0))</f>
        <v>coal mining 05</v>
      </c>
    </row>
    <row r="49025" spans="1:7" x14ac:dyDescent="0.25">
      <c r="A49025">
        <v>2060</v>
      </c>
      <c r="B49025" t="s">
        <v>242</v>
      </c>
      <c r="C49025" t="s">
        <v>244</v>
      </c>
      <c r="D49025" t="s">
        <v>309</v>
      </c>
      <c r="E49025" t="s">
        <v>225</v>
      </c>
      <c r="F49025">
        <v>0</v>
      </c>
      <c r="G49025" t="str">
        <f>INDEX(crosswalk!$D:$D,MATCH(C49025,crosswalk!$C:$C,0))</f>
        <v>coal mining 05</v>
      </c>
    </row>
    <row r="49026" spans="1:7" x14ac:dyDescent="0.25">
      <c r="A49026">
        <v>2049</v>
      </c>
      <c r="B49026" t="s">
        <v>247</v>
      </c>
      <c r="C49026" t="s">
        <v>261</v>
      </c>
      <c r="D49026" t="s">
        <v>309</v>
      </c>
      <c r="E49026" t="s">
        <v>249</v>
      </c>
      <c r="F49026">
        <v>0</v>
      </c>
      <c r="G49026" t="str">
        <f>INDEX(crosswalk!$D:$D,MATCH(C49026,crosswalk!$C:$C,0))</f>
        <v>chemicals 20</v>
      </c>
    </row>
    <row r="49027" spans="1:7" x14ac:dyDescent="0.25">
      <c r="A49027">
        <v>2050</v>
      </c>
      <c r="B49027" t="s">
        <v>247</v>
      </c>
      <c r="C49027" t="s">
        <v>261</v>
      </c>
      <c r="D49027" t="s">
        <v>309</v>
      </c>
      <c r="E49027" t="s">
        <v>249</v>
      </c>
      <c r="F49027">
        <v>0</v>
      </c>
      <c r="G49027" t="str">
        <f>INDEX(crosswalk!$D:$D,MATCH(C49027,crosswalk!$C:$C,0))</f>
        <v>chemicals 20</v>
      </c>
    </row>
    <row r="49028" spans="1:7" x14ac:dyDescent="0.25">
      <c r="A49028">
        <v>2060</v>
      </c>
      <c r="B49028" t="s">
        <v>247</v>
      </c>
      <c r="C49028" t="s">
        <v>261</v>
      </c>
      <c r="D49028" t="s">
        <v>309</v>
      </c>
      <c r="E49028" t="s">
        <v>249</v>
      </c>
      <c r="F49028">
        <v>0</v>
      </c>
      <c r="G49028" t="str">
        <f>INDEX(crosswalk!$D:$D,MATCH(C49028,crosswalk!$C:$C,0))</f>
        <v>chemicals 20</v>
      </c>
    </row>
    <row r="49029" spans="1:7" x14ac:dyDescent="0.25">
      <c r="A49029">
        <v>2070</v>
      </c>
      <c r="B49029" t="s">
        <v>247</v>
      </c>
      <c r="C49029" t="s">
        <v>261</v>
      </c>
      <c r="D49029" t="s">
        <v>309</v>
      </c>
      <c r="E49029" t="s">
        <v>249</v>
      </c>
      <c r="F49029">
        <v>0</v>
      </c>
      <c r="G49029" t="str">
        <f>INDEX(crosswalk!$D:$D,MATCH(C49029,crosswalk!$C:$C,0))</f>
        <v>chemicals 20</v>
      </c>
    </row>
    <row r="49030" spans="1:7" x14ac:dyDescent="0.25">
      <c r="A49030">
        <v>2080</v>
      </c>
      <c r="B49030" t="s">
        <v>247</v>
      </c>
      <c r="C49030" t="s">
        <v>261</v>
      </c>
      <c r="D49030" t="s">
        <v>309</v>
      </c>
      <c r="E49030" t="s">
        <v>249</v>
      </c>
      <c r="F49030">
        <v>0</v>
      </c>
      <c r="G49030" t="str">
        <f>INDEX(crosswalk!$D:$D,MATCH(C49030,crosswalk!$C:$C,0))</f>
        <v>chemicals 20</v>
      </c>
    </row>
    <row r="49031" spans="1:7" x14ac:dyDescent="0.25">
      <c r="A49031">
        <v>2037</v>
      </c>
      <c r="B49031" t="s">
        <v>242</v>
      </c>
      <c r="C49031" t="s">
        <v>262</v>
      </c>
      <c r="D49031" t="s">
        <v>309</v>
      </c>
      <c r="E49031" t="s">
        <v>225</v>
      </c>
      <c r="F49031">
        <v>0.15942885400000001</v>
      </c>
      <c r="G49031" t="str">
        <f>INDEX(crosswalk!$D:$D,MATCH(C49031,crosswalk!$C:$C,0))</f>
        <v>non-industry</v>
      </c>
    </row>
    <row r="49032" spans="1:7" x14ac:dyDescent="0.25">
      <c r="A49032">
        <v>2038</v>
      </c>
      <c r="B49032" t="s">
        <v>242</v>
      </c>
      <c r="C49032" t="s">
        <v>262</v>
      </c>
      <c r="D49032" t="s">
        <v>309</v>
      </c>
      <c r="E49032" t="s">
        <v>225</v>
      </c>
      <c r="F49032">
        <v>0.16077656200000001</v>
      </c>
      <c r="G49032" t="str">
        <f>INDEX(crosswalk!$D:$D,MATCH(C49032,crosswalk!$C:$C,0))</f>
        <v>non-industry</v>
      </c>
    </row>
    <row r="49033" spans="1:7" x14ac:dyDescent="0.25">
      <c r="A49033">
        <v>2039</v>
      </c>
      <c r="B49033" t="s">
        <v>242</v>
      </c>
      <c r="C49033" t="s">
        <v>262</v>
      </c>
      <c r="D49033" t="s">
        <v>309</v>
      </c>
      <c r="E49033" t="s">
        <v>225</v>
      </c>
      <c r="F49033">
        <v>0.16271975599999999</v>
      </c>
      <c r="G49033" t="str">
        <f>INDEX(crosswalk!$D:$D,MATCH(C49033,crosswalk!$C:$C,0))</f>
        <v>non-industry</v>
      </c>
    </row>
    <row r="49034" spans="1:7" x14ac:dyDescent="0.25">
      <c r="A49034">
        <v>2040</v>
      </c>
      <c r="B49034" t="s">
        <v>242</v>
      </c>
      <c r="C49034" t="s">
        <v>262</v>
      </c>
      <c r="D49034" t="s">
        <v>309</v>
      </c>
      <c r="E49034" t="s">
        <v>225</v>
      </c>
      <c r="F49034">
        <v>0.164257397</v>
      </c>
      <c r="G49034" t="str">
        <f>INDEX(crosswalk!$D:$D,MATCH(C49034,crosswalk!$C:$C,0))</f>
        <v>non-industry</v>
      </c>
    </row>
    <row r="49035" spans="1:7" x14ac:dyDescent="0.25">
      <c r="A49035">
        <v>2041</v>
      </c>
      <c r="B49035" t="s">
        <v>242</v>
      </c>
      <c r="C49035" t="s">
        <v>262</v>
      </c>
      <c r="D49035" t="s">
        <v>309</v>
      </c>
      <c r="E49035" t="s">
        <v>225</v>
      </c>
      <c r="F49035">
        <v>0.165708097</v>
      </c>
      <c r="G49035" t="str">
        <f>INDEX(crosswalk!$D:$D,MATCH(C49035,crosswalk!$C:$C,0))</f>
        <v>non-industry</v>
      </c>
    </row>
    <row r="49036" spans="1:7" x14ac:dyDescent="0.25">
      <c r="A49036">
        <v>2042</v>
      </c>
      <c r="B49036" t="s">
        <v>242</v>
      </c>
      <c r="C49036" t="s">
        <v>262</v>
      </c>
      <c r="D49036" t="s">
        <v>309</v>
      </c>
      <c r="E49036" t="s">
        <v>225</v>
      </c>
      <c r="F49036">
        <v>0.16805684300000001</v>
      </c>
      <c r="G49036" t="str">
        <f>INDEX(crosswalk!$D:$D,MATCH(C49036,crosswalk!$C:$C,0))</f>
        <v>non-industry</v>
      </c>
    </row>
    <row r="49037" spans="1:7" x14ac:dyDescent="0.25">
      <c r="A49037">
        <v>2043</v>
      </c>
      <c r="B49037" t="s">
        <v>242</v>
      </c>
      <c r="C49037" t="s">
        <v>262</v>
      </c>
      <c r="D49037" t="s">
        <v>309</v>
      </c>
      <c r="E49037" t="s">
        <v>225</v>
      </c>
      <c r="F49037">
        <v>0.16959448399999999</v>
      </c>
      <c r="G49037" t="str">
        <f>INDEX(crosswalk!$D:$D,MATCH(C49037,crosswalk!$C:$C,0))</f>
        <v>non-industry</v>
      </c>
    </row>
    <row r="49038" spans="1:7" x14ac:dyDescent="0.25">
      <c r="A49038">
        <v>2033</v>
      </c>
      <c r="B49038" t="s">
        <v>247</v>
      </c>
      <c r="C49038" t="s">
        <v>268</v>
      </c>
      <c r="D49038" t="s">
        <v>309</v>
      </c>
      <c r="E49038" t="s">
        <v>249</v>
      </c>
      <c r="F49038">
        <v>0</v>
      </c>
      <c r="G49038" t="str">
        <f>INDEX(crosswalk!$D:$D,MATCH(C49038,crosswalk!$C:$C,0))</f>
        <v>chemicals 20</v>
      </c>
    </row>
    <row r="49039" spans="1:7" x14ac:dyDescent="0.25">
      <c r="A49039">
        <v>2034</v>
      </c>
      <c r="B49039" t="s">
        <v>247</v>
      </c>
      <c r="C49039" t="s">
        <v>268</v>
      </c>
      <c r="D49039" t="s">
        <v>309</v>
      </c>
      <c r="E49039" t="s">
        <v>249</v>
      </c>
      <c r="F49039">
        <v>0</v>
      </c>
      <c r="G49039" t="str">
        <f>INDEX(crosswalk!$D:$D,MATCH(C49039,crosswalk!$C:$C,0))</f>
        <v>chemicals 20</v>
      </c>
    </row>
    <row r="49040" spans="1:7" x14ac:dyDescent="0.25">
      <c r="A49040">
        <v>2035</v>
      </c>
      <c r="B49040" t="s">
        <v>247</v>
      </c>
      <c r="C49040" t="s">
        <v>268</v>
      </c>
      <c r="D49040" t="s">
        <v>309</v>
      </c>
      <c r="E49040" t="s">
        <v>249</v>
      </c>
      <c r="F49040">
        <v>0</v>
      </c>
      <c r="G49040" t="str">
        <f>INDEX(crosswalk!$D:$D,MATCH(C49040,crosswalk!$C:$C,0))</f>
        <v>chemicals 20</v>
      </c>
    </row>
    <row r="49041" spans="1:7" x14ac:dyDescent="0.25">
      <c r="A49041">
        <v>2036</v>
      </c>
      <c r="B49041" t="s">
        <v>247</v>
      </c>
      <c r="C49041" t="s">
        <v>268</v>
      </c>
      <c r="D49041" t="s">
        <v>309</v>
      </c>
      <c r="E49041" t="s">
        <v>249</v>
      </c>
      <c r="F49041">
        <v>0</v>
      </c>
      <c r="G49041" t="str">
        <f>INDEX(crosswalk!$D:$D,MATCH(C49041,crosswalk!$C:$C,0))</f>
        <v>chemicals 20</v>
      </c>
    </row>
    <row r="49042" spans="1:7" x14ac:dyDescent="0.25">
      <c r="A49042">
        <v>2037</v>
      </c>
      <c r="B49042" t="s">
        <v>247</v>
      </c>
      <c r="C49042" t="s">
        <v>268</v>
      </c>
      <c r="D49042" t="s">
        <v>309</v>
      </c>
      <c r="E49042" t="s">
        <v>249</v>
      </c>
      <c r="F49042">
        <v>0</v>
      </c>
      <c r="G49042" t="str">
        <f>INDEX(crosswalk!$D:$D,MATCH(C49042,crosswalk!$C:$C,0))</f>
        <v>chemicals 20</v>
      </c>
    </row>
    <row r="49043" spans="1:7" x14ac:dyDescent="0.25">
      <c r="A49043">
        <v>2038</v>
      </c>
      <c r="B49043" t="s">
        <v>247</v>
      </c>
      <c r="C49043" t="s">
        <v>268</v>
      </c>
      <c r="D49043" t="s">
        <v>309</v>
      </c>
      <c r="E49043" t="s">
        <v>249</v>
      </c>
      <c r="F49043">
        <v>0</v>
      </c>
      <c r="G49043" t="str">
        <f>INDEX(crosswalk!$D:$D,MATCH(C49043,crosswalk!$C:$C,0))</f>
        <v>chemicals 20</v>
      </c>
    </row>
    <row r="49044" spans="1:7" x14ac:dyDescent="0.25">
      <c r="A49044">
        <v>2039</v>
      </c>
      <c r="B49044" t="s">
        <v>247</v>
      </c>
      <c r="C49044" t="s">
        <v>268</v>
      </c>
      <c r="D49044" t="s">
        <v>309</v>
      </c>
      <c r="E49044" t="s">
        <v>249</v>
      </c>
      <c r="F49044">
        <v>0</v>
      </c>
      <c r="G49044" t="str">
        <f>INDEX(crosswalk!$D:$D,MATCH(C49044,crosswalk!$C:$C,0))</f>
        <v>chemicals 20</v>
      </c>
    </row>
    <row r="49045" spans="1:7" x14ac:dyDescent="0.25">
      <c r="A49045">
        <v>2050</v>
      </c>
      <c r="B49045" t="s">
        <v>247</v>
      </c>
      <c r="C49045" t="s">
        <v>268</v>
      </c>
      <c r="D49045" t="s">
        <v>309</v>
      </c>
      <c r="E49045" t="s">
        <v>249</v>
      </c>
      <c r="F49045">
        <v>0</v>
      </c>
      <c r="G49045" t="str">
        <f>INDEX(crosswalk!$D:$D,MATCH(C49045,crosswalk!$C:$C,0))</f>
        <v>chemicals 20</v>
      </c>
    </row>
    <row r="49046" spans="1:7" x14ac:dyDescent="0.25">
      <c r="A49046">
        <v>2060</v>
      </c>
      <c r="B49046" t="s">
        <v>247</v>
      </c>
      <c r="C49046" t="s">
        <v>268</v>
      </c>
      <c r="D49046" t="s">
        <v>309</v>
      </c>
      <c r="E49046" t="s">
        <v>249</v>
      </c>
      <c r="F49046">
        <v>0</v>
      </c>
      <c r="G49046" t="str">
        <f>INDEX(crosswalk!$D:$D,MATCH(C49046,crosswalk!$C:$C,0))</f>
        <v>chemicals 20</v>
      </c>
    </row>
    <row r="49047" spans="1:7" x14ac:dyDescent="0.25">
      <c r="A49047">
        <v>2070</v>
      </c>
      <c r="B49047" t="s">
        <v>247</v>
      </c>
      <c r="C49047" t="s">
        <v>268</v>
      </c>
      <c r="D49047" t="s">
        <v>309</v>
      </c>
      <c r="E49047" t="s">
        <v>249</v>
      </c>
      <c r="F49047">
        <v>0</v>
      </c>
      <c r="G49047" t="str">
        <f>INDEX(crosswalk!$D:$D,MATCH(C49047,crosswalk!$C:$C,0))</f>
        <v>chemicals 20</v>
      </c>
    </row>
    <row r="49048" spans="1:7" x14ac:dyDescent="0.25">
      <c r="A49048">
        <v>2080</v>
      </c>
      <c r="B49048" t="s">
        <v>247</v>
      </c>
      <c r="C49048" t="s">
        <v>268</v>
      </c>
      <c r="D49048" t="s">
        <v>309</v>
      </c>
      <c r="E49048" t="s">
        <v>249</v>
      </c>
      <c r="F49048">
        <v>0</v>
      </c>
      <c r="G49048" t="str">
        <f>INDEX(crosswalk!$D:$D,MATCH(C49048,crosswalk!$C:$C,0))</f>
        <v>chemicals 20</v>
      </c>
    </row>
    <row r="49049" spans="1:7" x14ac:dyDescent="0.25">
      <c r="A49049">
        <v>2020</v>
      </c>
      <c r="B49049" t="s">
        <v>247</v>
      </c>
      <c r="C49049" t="s">
        <v>259</v>
      </c>
      <c r="D49049" t="s">
        <v>309</v>
      </c>
      <c r="E49049" t="s">
        <v>227</v>
      </c>
      <c r="F49049">
        <v>0</v>
      </c>
      <c r="G49049" t="str">
        <f>INDEX(crosswalk!$D:$D,MATCH(C49049,crosswalk!$C:$C,0))</f>
        <v>chemicals 20</v>
      </c>
    </row>
    <row r="49050" spans="1:7" x14ac:dyDescent="0.25">
      <c r="A49050">
        <v>2021</v>
      </c>
      <c r="B49050" t="s">
        <v>247</v>
      </c>
      <c r="C49050" t="s">
        <v>259</v>
      </c>
      <c r="D49050" t="s">
        <v>309</v>
      </c>
      <c r="E49050" t="s">
        <v>227</v>
      </c>
      <c r="F49050">
        <v>0</v>
      </c>
      <c r="G49050" t="str">
        <f>INDEX(crosswalk!$D:$D,MATCH(C49050,crosswalk!$C:$C,0))</f>
        <v>chemicals 20</v>
      </c>
    </row>
    <row r="49051" spans="1:7" x14ac:dyDescent="0.25">
      <c r="A49051">
        <v>2022</v>
      </c>
      <c r="B49051" t="s">
        <v>247</v>
      </c>
      <c r="C49051" t="s">
        <v>259</v>
      </c>
      <c r="D49051" t="s">
        <v>309</v>
      </c>
      <c r="E49051" t="s">
        <v>227</v>
      </c>
      <c r="F49051">
        <v>0</v>
      </c>
      <c r="G49051" t="str">
        <f>INDEX(crosswalk!$D:$D,MATCH(C49051,crosswalk!$C:$C,0))</f>
        <v>chemicals 20</v>
      </c>
    </row>
    <row r="49052" spans="1:7" x14ac:dyDescent="0.25">
      <c r="A49052">
        <v>2023</v>
      </c>
      <c r="B49052" t="s">
        <v>247</v>
      </c>
      <c r="C49052" t="s">
        <v>259</v>
      </c>
      <c r="D49052" t="s">
        <v>309</v>
      </c>
      <c r="E49052" t="s">
        <v>227</v>
      </c>
      <c r="F49052">
        <v>0</v>
      </c>
      <c r="G49052" t="str">
        <f>INDEX(crosswalk!$D:$D,MATCH(C49052,crosswalk!$C:$C,0))</f>
        <v>chemicals 20</v>
      </c>
    </row>
    <row r="49053" spans="1:7" x14ac:dyDescent="0.25">
      <c r="A49053">
        <v>2035</v>
      </c>
      <c r="B49053" t="s">
        <v>247</v>
      </c>
      <c r="C49053" t="s">
        <v>263</v>
      </c>
      <c r="D49053" t="s">
        <v>309</v>
      </c>
      <c r="E49053" t="s">
        <v>225</v>
      </c>
      <c r="F49053" s="19">
        <v>1.6500000000000001E-6</v>
      </c>
      <c r="G49053" t="str">
        <f>INDEX(crosswalk!$D:$D,MATCH(C49053,crosswalk!$C:$C,0))</f>
        <v>chemicals 20</v>
      </c>
    </row>
    <row r="49054" spans="1:7" x14ac:dyDescent="0.25">
      <c r="A49054">
        <v>2036</v>
      </c>
      <c r="B49054" t="s">
        <v>247</v>
      </c>
      <c r="C49054" t="s">
        <v>263</v>
      </c>
      <c r="D49054" t="s">
        <v>309</v>
      </c>
      <c r="E49054" t="s">
        <v>225</v>
      </c>
      <c r="F49054" s="19">
        <v>1.6500000000000001E-6</v>
      </c>
      <c r="G49054" t="str">
        <f>INDEX(crosswalk!$D:$D,MATCH(C49054,crosswalk!$C:$C,0))</f>
        <v>chemicals 20</v>
      </c>
    </row>
    <row r="49055" spans="1:7" x14ac:dyDescent="0.25">
      <c r="A49055">
        <v>2026</v>
      </c>
      <c r="B49055" t="s">
        <v>247</v>
      </c>
      <c r="C49055" t="s">
        <v>259</v>
      </c>
      <c r="D49055" t="s">
        <v>309</v>
      </c>
      <c r="E49055" t="s">
        <v>227</v>
      </c>
      <c r="F49055">
        <v>0</v>
      </c>
      <c r="G49055" t="str">
        <f>INDEX(crosswalk!$D:$D,MATCH(C49055,crosswalk!$C:$C,0))</f>
        <v>chemicals 20</v>
      </c>
    </row>
    <row r="49056" spans="1:7" x14ac:dyDescent="0.25">
      <c r="A49056">
        <v>2027</v>
      </c>
      <c r="B49056" t="s">
        <v>247</v>
      </c>
      <c r="C49056" t="s">
        <v>259</v>
      </c>
      <c r="D49056" t="s">
        <v>309</v>
      </c>
      <c r="E49056" t="s">
        <v>227</v>
      </c>
      <c r="F49056">
        <v>0</v>
      </c>
      <c r="G49056" t="str">
        <f>INDEX(crosswalk!$D:$D,MATCH(C49056,crosswalk!$C:$C,0))</f>
        <v>chemicals 20</v>
      </c>
    </row>
    <row r="49057" spans="1:7" x14ac:dyDescent="0.25">
      <c r="A49057">
        <v>2028</v>
      </c>
      <c r="B49057" t="s">
        <v>247</v>
      </c>
      <c r="C49057" t="s">
        <v>259</v>
      </c>
      <c r="D49057" t="s">
        <v>309</v>
      </c>
      <c r="E49057" t="s">
        <v>227</v>
      </c>
      <c r="F49057">
        <v>0</v>
      </c>
      <c r="G49057" t="str">
        <f>INDEX(crosswalk!$D:$D,MATCH(C49057,crosswalk!$C:$C,0))</f>
        <v>chemicals 20</v>
      </c>
    </row>
    <row r="49058" spans="1:7" x14ac:dyDescent="0.25">
      <c r="A49058">
        <v>2029</v>
      </c>
      <c r="B49058" t="s">
        <v>247</v>
      </c>
      <c r="C49058" t="s">
        <v>259</v>
      </c>
      <c r="D49058" t="s">
        <v>309</v>
      </c>
      <c r="E49058" t="s">
        <v>227</v>
      </c>
      <c r="F49058">
        <v>0</v>
      </c>
      <c r="G49058" t="str">
        <f>INDEX(crosswalk!$D:$D,MATCH(C49058,crosswalk!$C:$C,0))</f>
        <v>chemicals 20</v>
      </c>
    </row>
    <row r="49059" spans="1:7" x14ac:dyDescent="0.25">
      <c r="A49059">
        <v>2046</v>
      </c>
      <c r="B49059" t="s">
        <v>242</v>
      </c>
      <c r="C49059" t="s">
        <v>262</v>
      </c>
      <c r="D49059" t="s">
        <v>309</v>
      </c>
      <c r="E49059" t="s">
        <v>227</v>
      </c>
      <c r="F49059">
        <v>0.57691307000000003</v>
      </c>
      <c r="G49059" t="str">
        <f>INDEX(crosswalk!$D:$D,MATCH(C49059,crosswalk!$C:$C,0))</f>
        <v>non-industry</v>
      </c>
    </row>
    <row r="49060" spans="1:7" x14ac:dyDescent="0.25">
      <c r="A49060">
        <v>2025</v>
      </c>
      <c r="B49060" t="s">
        <v>240</v>
      </c>
      <c r="C49060" t="s">
        <v>246</v>
      </c>
      <c r="D49060" t="s">
        <v>309</v>
      </c>
      <c r="E49060" t="s">
        <v>225</v>
      </c>
      <c r="F49060">
        <v>1.965190741</v>
      </c>
      <c r="G49060" t="str">
        <f>INDEX(crosswalk!$D:$D,MATCH(C49060,crosswalk!$C:$C,0))</f>
        <v>water and waste 36T39</v>
      </c>
    </row>
    <row r="49061" spans="1:7" x14ac:dyDescent="0.25">
      <c r="A49061">
        <v>2026</v>
      </c>
      <c r="B49061" t="s">
        <v>240</v>
      </c>
      <c r="C49061" t="s">
        <v>246</v>
      </c>
      <c r="D49061" t="s">
        <v>309</v>
      </c>
      <c r="E49061" t="s">
        <v>225</v>
      </c>
      <c r="F49061">
        <v>1.9754444440000001</v>
      </c>
      <c r="G49061" t="str">
        <f>INDEX(crosswalk!$D:$D,MATCH(C49061,crosswalk!$C:$C,0))</f>
        <v>water and waste 36T39</v>
      </c>
    </row>
    <row r="49062" spans="1:7" x14ac:dyDescent="0.25">
      <c r="A49062">
        <v>2046</v>
      </c>
      <c r="B49062" t="s">
        <v>247</v>
      </c>
      <c r="C49062" t="s">
        <v>263</v>
      </c>
      <c r="D49062" t="s">
        <v>309</v>
      </c>
      <c r="E49062" t="s">
        <v>225</v>
      </c>
      <c r="F49062" s="19">
        <v>1.6500000000000001E-6</v>
      </c>
      <c r="G49062" t="str">
        <f>INDEX(crosswalk!$D:$D,MATCH(C49062,crosswalk!$C:$C,0))</f>
        <v>chemicals 20</v>
      </c>
    </row>
    <row r="49063" spans="1:7" x14ac:dyDescent="0.25">
      <c r="A49063">
        <v>2041</v>
      </c>
      <c r="B49063" t="s">
        <v>242</v>
      </c>
      <c r="C49063" t="s">
        <v>262</v>
      </c>
      <c r="D49063" t="s">
        <v>309</v>
      </c>
      <c r="E49063" t="s">
        <v>227</v>
      </c>
      <c r="F49063">
        <v>0.56897033600000002</v>
      </c>
      <c r="G49063" t="str">
        <f>INDEX(crosswalk!$D:$D,MATCH(C49063,crosswalk!$C:$C,0))</f>
        <v>non-industry</v>
      </c>
    </row>
    <row r="49064" spans="1:7" x14ac:dyDescent="0.25">
      <c r="A49064">
        <v>2042</v>
      </c>
      <c r="B49064" t="s">
        <v>242</v>
      </c>
      <c r="C49064" t="s">
        <v>262</v>
      </c>
      <c r="D49064" t="s">
        <v>309</v>
      </c>
      <c r="E49064" t="s">
        <v>227</v>
      </c>
      <c r="F49064">
        <v>0.57169484599999998</v>
      </c>
      <c r="G49064" t="str">
        <f>INDEX(crosswalk!$D:$D,MATCH(C49064,crosswalk!$C:$C,0))</f>
        <v>non-industry</v>
      </c>
    </row>
    <row r="49065" spans="1:7" x14ac:dyDescent="0.25">
      <c r="A49065">
        <v>2043</v>
      </c>
      <c r="B49065" t="s">
        <v>242</v>
      </c>
      <c r="C49065" t="s">
        <v>262</v>
      </c>
      <c r="D49065" t="s">
        <v>309</v>
      </c>
      <c r="E49065" t="s">
        <v>227</v>
      </c>
      <c r="F49065">
        <v>0.57361130699999996</v>
      </c>
      <c r="G49065" t="str">
        <f>INDEX(crosswalk!$D:$D,MATCH(C49065,crosswalk!$C:$C,0))</f>
        <v>non-industry</v>
      </c>
    </row>
    <row r="49066" spans="1:7" x14ac:dyDescent="0.25">
      <c r="A49066">
        <v>2044</v>
      </c>
      <c r="B49066" t="s">
        <v>242</v>
      </c>
      <c r="C49066" t="s">
        <v>262</v>
      </c>
      <c r="D49066" t="s">
        <v>309</v>
      </c>
      <c r="E49066" t="s">
        <v>227</v>
      </c>
      <c r="F49066">
        <v>0.57546794099999998</v>
      </c>
      <c r="G49066" t="str">
        <f>INDEX(crosswalk!$D:$D,MATCH(C49066,crosswalk!$C:$C,0))</f>
        <v>non-industry</v>
      </c>
    </row>
    <row r="49067" spans="1:7" x14ac:dyDescent="0.25">
      <c r="A49067">
        <v>2045</v>
      </c>
      <c r="B49067" t="s">
        <v>242</v>
      </c>
      <c r="C49067" t="s">
        <v>262</v>
      </c>
      <c r="D49067" t="s">
        <v>309</v>
      </c>
      <c r="E49067" t="s">
        <v>227</v>
      </c>
      <c r="F49067">
        <v>0.57493739799999999</v>
      </c>
      <c r="G49067" t="str">
        <f>INDEX(crosswalk!$D:$D,MATCH(C49067,crosswalk!$C:$C,0))</f>
        <v>non-industry</v>
      </c>
    </row>
    <row r="49068" spans="1:7" x14ac:dyDescent="0.25">
      <c r="A49068">
        <v>2027</v>
      </c>
      <c r="B49068" t="s">
        <v>242</v>
      </c>
      <c r="C49068" t="s">
        <v>244</v>
      </c>
      <c r="D49068" t="s">
        <v>309</v>
      </c>
      <c r="E49068" t="s">
        <v>225</v>
      </c>
      <c r="F49068">
        <v>0</v>
      </c>
      <c r="G49068" t="str">
        <f>INDEX(crosswalk!$D:$D,MATCH(C49068,crosswalk!$C:$C,0))</f>
        <v>coal mining 05</v>
      </c>
    </row>
    <row r="49069" spans="1:7" x14ac:dyDescent="0.25">
      <c r="A49069">
        <v>2047</v>
      </c>
      <c r="B49069" t="s">
        <v>242</v>
      </c>
      <c r="C49069" t="s">
        <v>262</v>
      </c>
      <c r="D49069" t="s">
        <v>309</v>
      </c>
      <c r="E49069" t="s">
        <v>227</v>
      </c>
      <c r="F49069">
        <v>0.578828915</v>
      </c>
      <c r="G49069" t="str">
        <f>INDEX(crosswalk!$D:$D,MATCH(C49069,crosswalk!$C:$C,0))</f>
        <v>non-industry</v>
      </c>
    </row>
    <row r="49070" spans="1:7" x14ac:dyDescent="0.25">
      <c r="A49070">
        <v>2060</v>
      </c>
      <c r="B49070" t="s">
        <v>247</v>
      </c>
      <c r="C49070" t="s">
        <v>266</v>
      </c>
      <c r="D49070" t="s">
        <v>309</v>
      </c>
      <c r="E49070" t="s">
        <v>249</v>
      </c>
      <c r="F49070">
        <v>0</v>
      </c>
      <c r="G49070" t="str">
        <f>INDEX(crosswalk!$D:$D,MATCH(C49070,crosswalk!$C:$C,0))</f>
        <v>chemicals 20</v>
      </c>
    </row>
    <row r="49071" spans="1:7" x14ac:dyDescent="0.25">
      <c r="A49071">
        <v>2070</v>
      </c>
      <c r="B49071" t="s">
        <v>247</v>
      </c>
      <c r="C49071" t="s">
        <v>266</v>
      </c>
      <c r="D49071" t="s">
        <v>309</v>
      </c>
      <c r="E49071" t="s">
        <v>249</v>
      </c>
      <c r="F49071">
        <v>0</v>
      </c>
      <c r="G49071" t="str">
        <f>INDEX(crosswalk!$D:$D,MATCH(C49071,crosswalk!$C:$C,0))</f>
        <v>chemicals 20</v>
      </c>
    </row>
    <row r="49072" spans="1:7" x14ac:dyDescent="0.25">
      <c r="A49072">
        <v>2080</v>
      </c>
      <c r="B49072" t="s">
        <v>247</v>
      </c>
      <c r="C49072" t="s">
        <v>266</v>
      </c>
      <c r="D49072" t="s">
        <v>309</v>
      </c>
      <c r="E49072" t="s">
        <v>249</v>
      </c>
      <c r="F49072">
        <v>0</v>
      </c>
      <c r="G49072" t="str">
        <f>INDEX(crosswalk!$D:$D,MATCH(C49072,crosswalk!$C:$C,0))</f>
        <v>chemicals 20</v>
      </c>
    </row>
    <row r="49073" spans="1:7" x14ac:dyDescent="0.25">
      <c r="A49073">
        <v>2060</v>
      </c>
      <c r="B49073" t="s">
        <v>242</v>
      </c>
      <c r="C49073" t="s">
        <v>262</v>
      </c>
      <c r="D49073" t="s">
        <v>309</v>
      </c>
      <c r="E49073" t="s">
        <v>227</v>
      </c>
      <c r="F49073">
        <v>0.59915499299999997</v>
      </c>
      <c r="G49073" t="str">
        <f>INDEX(crosswalk!$D:$D,MATCH(C49073,crosswalk!$C:$C,0))</f>
        <v>non-industry</v>
      </c>
    </row>
    <row r="49074" spans="1:7" x14ac:dyDescent="0.25">
      <c r="A49074">
        <v>2070</v>
      </c>
      <c r="B49074" t="s">
        <v>242</v>
      </c>
      <c r="C49074" t="s">
        <v>262</v>
      </c>
      <c r="D49074" t="s">
        <v>309</v>
      </c>
      <c r="E49074" t="s">
        <v>227</v>
      </c>
      <c r="F49074">
        <v>0.60875447199999999</v>
      </c>
      <c r="G49074" t="str">
        <f>INDEX(crosswalk!$D:$D,MATCH(C49074,crosswalk!$C:$C,0))</f>
        <v>non-industry</v>
      </c>
    </row>
    <row r="49075" spans="1:7" x14ac:dyDescent="0.25">
      <c r="A49075">
        <v>2080</v>
      </c>
      <c r="B49075" t="s">
        <v>242</v>
      </c>
      <c r="C49075" t="s">
        <v>262</v>
      </c>
      <c r="D49075" t="s">
        <v>309</v>
      </c>
      <c r="E49075" t="s">
        <v>227</v>
      </c>
      <c r="F49075">
        <v>0.61850775099999999</v>
      </c>
      <c r="G49075" t="str">
        <f>INDEX(crosswalk!$D:$D,MATCH(C49075,crosswalk!$C:$C,0))</f>
        <v>non-industry</v>
      </c>
    </row>
    <row r="49076" spans="1:7" x14ac:dyDescent="0.25">
      <c r="A49076">
        <v>2022</v>
      </c>
      <c r="B49076" t="s">
        <v>242</v>
      </c>
      <c r="C49076" t="s">
        <v>244</v>
      </c>
      <c r="D49076" t="s">
        <v>309</v>
      </c>
      <c r="E49076" t="s">
        <v>225</v>
      </c>
      <c r="F49076">
        <v>0</v>
      </c>
      <c r="G49076" t="str">
        <f>INDEX(crosswalk!$D:$D,MATCH(C49076,crosswalk!$C:$C,0))</f>
        <v>coal mining 05</v>
      </c>
    </row>
    <row r="49077" spans="1:7" x14ac:dyDescent="0.25">
      <c r="A49077">
        <v>2023</v>
      </c>
      <c r="B49077" t="s">
        <v>242</v>
      </c>
      <c r="C49077" t="s">
        <v>244</v>
      </c>
      <c r="D49077" t="s">
        <v>309</v>
      </c>
      <c r="E49077" t="s">
        <v>225</v>
      </c>
      <c r="F49077">
        <v>0</v>
      </c>
      <c r="G49077" t="str">
        <f>INDEX(crosswalk!$D:$D,MATCH(C49077,crosswalk!$C:$C,0))</f>
        <v>coal mining 05</v>
      </c>
    </row>
    <row r="49078" spans="1:7" x14ac:dyDescent="0.25">
      <c r="A49078">
        <v>2024</v>
      </c>
      <c r="B49078" t="s">
        <v>242</v>
      </c>
      <c r="C49078" t="s">
        <v>244</v>
      </c>
      <c r="D49078" t="s">
        <v>309</v>
      </c>
      <c r="E49078" t="s">
        <v>225</v>
      </c>
      <c r="F49078">
        <v>0</v>
      </c>
      <c r="G49078" t="str">
        <f>INDEX(crosswalk!$D:$D,MATCH(C49078,crosswalk!$C:$C,0))</f>
        <v>coal mining 05</v>
      </c>
    </row>
    <row r="49079" spans="1:7" x14ac:dyDescent="0.25">
      <c r="A49079">
        <v>2025</v>
      </c>
      <c r="B49079" t="s">
        <v>242</v>
      </c>
      <c r="C49079" t="s">
        <v>244</v>
      </c>
      <c r="D49079" t="s">
        <v>309</v>
      </c>
      <c r="E49079" t="s">
        <v>225</v>
      </c>
      <c r="F49079">
        <v>0</v>
      </c>
      <c r="G49079" t="str">
        <f>INDEX(crosswalk!$D:$D,MATCH(C49079,crosswalk!$C:$C,0))</f>
        <v>coal mining 05</v>
      </c>
    </row>
    <row r="49080" spans="1:7" x14ac:dyDescent="0.25">
      <c r="A49080">
        <v>2026</v>
      </c>
      <c r="B49080" t="s">
        <v>242</v>
      </c>
      <c r="C49080" t="s">
        <v>244</v>
      </c>
      <c r="D49080" t="s">
        <v>309</v>
      </c>
      <c r="E49080" t="s">
        <v>225</v>
      </c>
      <c r="F49080">
        <v>0</v>
      </c>
      <c r="G49080" t="str">
        <f>INDEX(crosswalk!$D:$D,MATCH(C49080,crosswalk!$C:$C,0))</f>
        <v>coal mining 05</v>
      </c>
    </row>
    <row r="49081" spans="1:7" x14ac:dyDescent="0.25">
      <c r="A49081">
        <v>2049</v>
      </c>
      <c r="B49081" t="s">
        <v>242</v>
      </c>
      <c r="C49081" t="s">
        <v>267</v>
      </c>
      <c r="D49081" t="s">
        <v>309</v>
      </c>
      <c r="E49081" t="s">
        <v>227</v>
      </c>
      <c r="F49081">
        <v>0</v>
      </c>
      <c r="G49081" t="str">
        <f>INDEX(crosswalk!$D:$D,MATCH(C49081,crosswalk!$C:$C,0))</f>
        <v>non-industry</v>
      </c>
    </row>
    <row r="49082" spans="1:7" x14ac:dyDescent="0.25">
      <c r="A49082">
        <v>2033</v>
      </c>
      <c r="B49082" t="s">
        <v>247</v>
      </c>
      <c r="C49082" t="s">
        <v>259</v>
      </c>
      <c r="D49082" t="s">
        <v>309</v>
      </c>
      <c r="E49082" t="s">
        <v>227</v>
      </c>
      <c r="F49082">
        <v>0</v>
      </c>
      <c r="G49082" t="str">
        <f>INDEX(crosswalk!$D:$D,MATCH(C49082,crosswalk!$C:$C,0))</f>
        <v>chemicals 20</v>
      </c>
    </row>
    <row r="49083" spans="1:7" x14ac:dyDescent="0.25">
      <c r="A49083">
        <v>2034</v>
      </c>
      <c r="B49083" t="s">
        <v>247</v>
      </c>
      <c r="C49083" t="s">
        <v>259</v>
      </c>
      <c r="D49083" t="s">
        <v>309</v>
      </c>
      <c r="E49083" t="s">
        <v>227</v>
      </c>
      <c r="F49083">
        <v>0</v>
      </c>
      <c r="G49083" t="str">
        <f>INDEX(crosswalk!$D:$D,MATCH(C49083,crosswalk!$C:$C,0))</f>
        <v>chemicals 20</v>
      </c>
    </row>
    <row r="49084" spans="1:7" x14ac:dyDescent="0.25">
      <c r="A49084">
        <v>2023</v>
      </c>
      <c r="B49084" t="s">
        <v>247</v>
      </c>
      <c r="C49084" t="s">
        <v>263</v>
      </c>
      <c r="D49084" t="s">
        <v>309</v>
      </c>
      <c r="E49084" t="s">
        <v>227</v>
      </c>
      <c r="F49084">
        <v>6.4613714000000003E-2</v>
      </c>
      <c r="G49084" t="str">
        <f>INDEX(crosswalk!$D:$D,MATCH(C49084,crosswalk!$C:$C,0))</f>
        <v>chemicals 20</v>
      </c>
    </row>
    <row r="49085" spans="1:7" x14ac:dyDescent="0.25">
      <c r="A49085">
        <v>2024</v>
      </c>
      <c r="B49085" t="s">
        <v>247</v>
      </c>
      <c r="C49085" t="s">
        <v>263</v>
      </c>
      <c r="D49085" t="s">
        <v>309</v>
      </c>
      <c r="E49085" t="s">
        <v>227</v>
      </c>
      <c r="F49085">
        <v>6.4613714000000003E-2</v>
      </c>
      <c r="G49085" t="str">
        <f>INDEX(crosswalk!$D:$D,MATCH(C49085,crosswalk!$C:$C,0))</f>
        <v>chemicals 20</v>
      </c>
    </row>
    <row r="49086" spans="1:7" x14ac:dyDescent="0.25">
      <c r="A49086">
        <v>2025</v>
      </c>
      <c r="B49086" t="s">
        <v>247</v>
      </c>
      <c r="C49086" t="s">
        <v>263</v>
      </c>
      <c r="D49086" t="s">
        <v>309</v>
      </c>
      <c r="E49086" t="s">
        <v>227</v>
      </c>
      <c r="F49086">
        <v>6.4613714000000003E-2</v>
      </c>
      <c r="G49086" t="str">
        <f>INDEX(crosswalk!$D:$D,MATCH(C49086,crosswalk!$C:$C,0))</f>
        <v>chemicals 20</v>
      </c>
    </row>
    <row r="49087" spans="1:7" x14ac:dyDescent="0.25">
      <c r="A49087">
        <v>2043</v>
      </c>
      <c r="B49087" t="s">
        <v>247</v>
      </c>
      <c r="C49087" t="s">
        <v>259</v>
      </c>
      <c r="D49087" t="s">
        <v>309</v>
      </c>
      <c r="E49087" t="s">
        <v>227</v>
      </c>
      <c r="F49087">
        <v>0</v>
      </c>
      <c r="G49087" t="str">
        <f>INDEX(crosswalk!$D:$D,MATCH(C49087,crosswalk!$C:$C,0))</f>
        <v>chemicals 20</v>
      </c>
    </row>
    <row r="49088" spans="1:7" x14ac:dyDescent="0.25">
      <c r="A49088">
        <v>2044</v>
      </c>
      <c r="B49088" t="s">
        <v>247</v>
      </c>
      <c r="C49088" t="s">
        <v>259</v>
      </c>
      <c r="D49088" t="s">
        <v>309</v>
      </c>
      <c r="E49088" t="s">
        <v>227</v>
      </c>
      <c r="F49088">
        <v>0</v>
      </c>
      <c r="G49088" t="str">
        <f>INDEX(crosswalk!$D:$D,MATCH(C49088,crosswalk!$C:$C,0))</f>
        <v>chemicals 20</v>
      </c>
    </row>
    <row r="49089" spans="1:7" x14ac:dyDescent="0.25">
      <c r="A49089">
        <v>2029</v>
      </c>
      <c r="B49089" t="s">
        <v>247</v>
      </c>
      <c r="C49089" t="s">
        <v>268</v>
      </c>
      <c r="D49089" t="s">
        <v>309</v>
      </c>
      <c r="E49089" t="s">
        <v>249</v>
      </c>
      <c r="F49089">
        <v>0</v>
      </c>
      <c r="G49089" t="str">
        <f>INDEX(crosswalk!$D:$D,MATCH(C49089,crosswalk!$C:$C,0))</f>
        <v>chemicals 20</v>
      </c>
    </row>
    <row r="49090" spans="1:7" x14ac:dyDescent="0.25">
      <c r="A49090">
        <v>2030</v>
      </c>
      <c r="B49090" t="s">
        <v>247</v>
      </c>
      <c r="C49090" t="s">
        <v>268</v>
      </c>
      <c r="D49090" t="s">
        <v>309</v>
      </c>
      <c r="E49090" t="s">
        <v>249</v>
      </c>
      <c r="F49090">
        <v>0</v>
      </c>
      <c r="G49090" t="str">
        <f>INDEX(crosswalk!$D:$D,MATCH(C49090,crosswalk!$C:$C,0))</f>
        <v>chemicals 20</v>
      </c>
    </row>
    <row r="49091" spans="1:7" x14ac:dyDescent="0.25">
      <c r="A49091">
        <v>2031</v>
      </c>
      <c r="B49091" t="s">
        <v>247</v>
      </c>
      <c r="C49091" t="s">
        <v>268</v>
      </c>
      <c r="D49091" t="s">
        <v>309</v>
      </c>
      <c r="E49091" t="s">
        <v>249</v>
      </c>
      <c r="F49091">
        <v>0</v>
      </c>
      <c r="G49091" t="str">
        <f>INDEX(crosswalk!$D:$D,MATCH(C49091,crosswalk!$C:$C,0))</f>
        <v>chemicals 20</v>
      </c>
    </row>
    <row r="49092" spans="1:7" x14ac:dyDescent="0.25">
      <c r="A49092">
        <v>2032</v>
      </c>
      <c r="B49092" t="s">
        <v>247</v>
      </c>
      <c r="C49092" t="s">
        <v>268</v>
      </c>
      <c r="D49092" t="s">
        <v>309</v>
      </c>
      <c r="E49092" t="s">
        <v>249</v>
      </c>
      <c r="F49092">
        <v>0</v>
      </c>
      <c r="G49092" t="str">
        <f>INDEX(crosswalk!$D:$D,MATCH(C49092,crosswalk!$C:$C,0))</f>
        <v>chemicals 20</v>
      </c>
    </row>
    <row r="49093" spans="1:7" x14ac:dyDescent="0.25">
      <c r="A49093">
        <v>2044</v>
      </c>
      <c r="B49093" t="s">
        <v>240</v>
      </c>
      <c r="C49093" t="s">
        <v>246</v>
      </c>
      <c r="D49093" t="s">
        <v>309</v>
      </c>
      <c r="E49093" t="s">
        <v>225</v>
      </c>
      <c r="F49093">
        <v>2.1481056359999999</v>
      </c>
      <c r="G49093" t="str">
        <f>INDEX(crosswalk!$D:$D,MATCH(C49093,crosswalk!$C:$C,0))</f>
        <v>water and waste 36T39</v>
      </c>
    </row>
    <row r="49094" spans="1:7" x14ac:dyDescent="0.25">
      <c r="A49094">
        <v>2045</v>
      </c>
      <c r="B49094" t="s">
        <v>240</v>
      </c>
      <c r="C49094" t="s">
        <v>246</v>
      </c>
      <c r="D49094" t="s">
        <v>309</v>
      </c>
      <c r="E49094" t="s">
        <v>225</v>
      </c>
      <c r="F49094">
        <v>2.1547828330000001</v>
      </c>
      <c r="G49094" t="str">
        <f>INDEX(crosswalk!$D:$D,MATCH(C49094,crosswalk!$C:$C,0))</f>
        <v>water and waste 36T39</v>
      </c>
    </row>
    <row r="49095" spans="1:7" x14ac:dyDescent="0.25">
      <c r="A49095">
        <v>2045</v>
      </c>
      <c r="B49095" t="s">
        <v>247</v>
      </c>
      <c r="C49095" t="s">
        <v>259</v>
      </c>
      <c r="D49095" t="s">
        <v>309</v>
      </c>
      <c r="E49095" t="s">
        <v>227</v>
      </c>
      <c r="F49095">
        <v>0</v>
      </c>
      <c r="G49095" t="str">
        <f>INDEX(crosswalk!$D:$D,MATCH(C49095,crosswalk!$C:$C,0))</f>
        <v>chemicals 20</v>
      </c>
    </row>
    <row r="49096" spans="1:7" x14ac:dyDescent="0.25">
      <c r="A49096">
        <v>2046</v>
      </c>
      <c r="B49096" t="s">
        <v>247</v>
      </c>
      <c r="C49096" t="s">
        <v>259</v>
      </c>
      <c r="D49096" t="s">
        <v>309</v>
      </c>
      <c r="E49096" t="s">
        <v>227</v>
      </c>
      <c r="F49096">
        <v>0</v>
      </c>
      <c r="G49096" t="str">
        <f>INDEX(crosswalk!$D:$D,MATCH(C49096,crosswalk!$C:$C,0))</f>
        <v>chemicals 20</v>
      </c>
    </row>
    <row r="49097" spans="1:7" x14ac:dyDescent="0.25">
      <c r="A49097">
        <v>2047</v>
      </c>
      <c r="B49097" t="s">
        <v>247</v>
      </c>
      <c r="C49097" t="s">
        <v>259</v>
      </c>
      <c r="D49097" t="s">
        <v>309</v>
      </c>
      <c r="E49097" t="s">
        <v>227</v>
      </c>
      <c r="F49097">
        <v>0</v>
      </c>
      <c r="G49097" t="str">
        <f>INDEX(crosswalk!$D:$D,MATCH(C49097,crosswalk!$C:$C,0))</f>
        <v>chemicals 20</v>
      </c>
    </row>
    <row r="49098" spans="1:7" x14ac:dyDescent="0.25">
      <c r="A49098">
        <v>2040</v>
      </c>
      <c r="B49098" t="s">
        <v>247</v>
      </c>
      <c r="C49098" t="s">
        <v>268</v>
      </c>
      <c r="D49098" t="s">
        <v>309</v>
      </c>
      <c r="E49098" t="s">
        <v>249</v>
      </c>
      <c r="F49098">
        <v>0</v>
      </c>
      <c r="G49098" t="str">
        <f>INDEX(crosswalk!$D:$D,MATCH(C49098,crosswalk!$C:$C,0))</f>
        <v>chemicals 20</v>
      </c>
    </row>
    <row r="49099" spans="1:7" x14ac:dyDescent="0.25">
      <c r="A49099">
        <v>2041</v>
      </c>
      <c r="B49099" t="s">
        <v>247</v>
      </c>
      <c r="C49099" t="s">
        <v>268</v>
      </c>
      <c r="D49099" t="s">
        <v>309</v>
      </c>
      <c r="E49099" t="s">
        <v>249</v>
      </c>
      <c r="F49099">
        <v>0</v>
      </c>
      <c r="G49099" t="str">
        <f>INDEX(crosswalk!$D:$D,MATCH(C49099,crosswalk!$C:$C,0))</f>
        <v>chemicals 20</v>
      </c>
    </row>
    <row r="49100" spans="1:7" x14ac:dyDescent="0.25">
      <c r="A49100">
        <v>2042</v>
      </c>
      <c r="B49100" t="s">
        <v>247</v>
      </c>
      <c r="C49100" t="s">
        <v>268</v>
      </c>
      <c r="D49100" t="s">
        <v>309</v>
      </c>
      <c r="E49100" t="s">
        <v>249</v>
      </c>
      <c r="F49100">
        <v>0</v>
      </c>
      <c r="G49100" t="str">
        <f>INDEX(crosswalk!$D:$D,MATCH(C49100,crosswalk!$C:$C,0))</f>
        <v>chemicals 20</v>
      </c>
    </row>
    <row r="49101" spans="1:7" x14ac:dyDescent="0.25">
      <c r="A49101">
        <v>2043</v>
      </c>
      <c r="B49101" t="s">
        <v>247</v>
      </c>
      <c r="C49101" t="s">
        <v>268</v>
      </c>
      <c r="D49101" t="s">
        <v>309</v>
      </c>
      <c r="E49101" t="s">
        <v>249</v>
      </c>
      <c r="F49101">
        <v>0</v>
      </c>
      <c r="G49101" t="str">
        <f>INDEX(crosswalk!$D:$D,MATCH(C49101,crosswalk!$C:$C,0))</f>
        <v>chemicals 20</v>
      </c>
    </row>
    <row r="49102" spans="1:7" x14ac:dyDescent="0.25">
      <c r="A49102">
        <v>2044</v>
      </c>
      <c r="B49102" t="s">
        <v>247</v>
      </c>
      <c r="C49102" t="s">
        <v>268</v>
      </c>
      <c r="D49102" t="s">
        <v>309</v>
      </c>
      <c r="E49102" t="s">
        <v>249</v>
      </c>
      <c r="F49102">
        <v>0</v>
      </c>
      <c r="G49102" t="str">
        <f>INDEX(crosswalk!$D:$D,MATCH(C49102,crosswalk!$C:$C,0))</f>
        <v>chemicals 20</v>
      </c>
    </row>
    <row r="49103" spans="1:7" x14ac:dyDescent="0.25">
      <c r="A49103">
        <v>2045</v>
      </c>
      <c r="B49103" t="s">
        <v>247</v>
      </c>
      <c r="C49103" t="s">
        <v>268</v>
      </c>
      <c r="D49103" t="s">
        <v>309</v>
      </c>
      <c r="E49103" t="s">
        <v>249</v>
      </c>
      <c r="F49103">
        <v>0</v>
      </c>
      <c r="G49103" t="str">
        <f>INDEX(crosswalk!$D:$D,MATCH(C49103,crosswalk!$C:$C,0))</f>
        <v>chemicals 20</v>
      </c>
    </row>
    <row r="49104" spans="1:7" x14ac:dyDescent="0.25">
      <c r="A49104">
        <v>2043</v>
      </c>
      <c r="B49104" t="s">
        <v>240</v>
      </c>
      <c r="C49104" t="s">
        <v>246</v>
      </c>
      <c r="D49104" t="s">
        <v>309</v>
      </c>
      <c r="E49104" t="s">
        <v>225</v>
      </c>
      <c r="F49104">
        <v>2.1421624480000001</v>
      </c>
      <c r="G49104" t="str">
        <f>INDEX(crosswalk!$D:$D,MATCH(C49104,crosswalk!$C:$C,0))</f>
        <v>water and waste 36T39</v>
      </c>
    </row>
    <row r="49105" spans="1:7" x14ac:dyDescent="0.25">
      <c r="A49105">
        <v>2080</v>
      </c>
      <c r="B49105" t="s">
        <v>247</v>
      </c>
      <c r="C49105" t="s">
        <v>263</v>
      </c>
      <c r="D49105" t="s">
        <v>309</v>
      </c>
      <c r="E49105" t="s">
        <v>227</v>
      </c>
      <c r="F49105">
        <v>6.4613714000000003E-2</v>
      </c>
      <c r="G49105" t="str">
        <f>INDEX(crosswalk!$D:$D,MATCH(C49105,crosswalk!$C:$C,0))</f>
        <v>chemicals 20</v>
      </c>
    </row>
    <row r="49106" spans="1:7" x14ac:dyDescent="0.25">
      <c r="A49106">
        <v>2031</v>
      </c>
      <c r="B49106" t="s">
        <v>240</v>
      </c>
      <c r="C49106" t="s">
        <v>246</v>
      </c>
      <c r="D49106" t="s">
        <v>309</v>
      </c>
      <c r="E49106" t="s">
        <v>225</v>
      </c>
      <c r="F49106">
        <v>2.026434005</v>
      </c>
      <c r="G49106" t="str">
        <f>INDEX(crosswalk!$D:$D,MATCH(C49106,crosswalk!$C:$C,0))</f>
        <v>water and waste 36T39</v>
      </c>
    </row>
    <row r="49107" spans="1:7" x14ac:dyDescent="0.25">
      <c r="A49107">
        <v>2046</v>
      </c>
      <c r="B49107" t="s">
        <v>240</v>
      </c>
      <c r="C49107" t="s">
        <v>246</v>
      </c>
      <c r="D49107" t="s">
        <v>309</v>
      </c>
      <c r="E49107" t="s">
        <v>225</v>
      </c>
      <c r="F49107">
        <v>2.1616191929999999</v>
      </c>
      <c r="G49107" t="str">
        <f>INDEX(crosswalk!$D:$D,MATCH(C49107,crosswalk!$C:$C,0))</f>
        <v>water and waste 36T39</v>
      </c>
    </row>
    <row r="49108" spans="1:7" x14ac:dyDescent="0.25">
      <c r="A49108">
        <v>2047</v>
      </c>
      <c r="B49108" t="s">
        <v>240</v>
      </c>
      <c r="C49108" t="s">
        <v>246</v>
      </c>
      <c r="D49108" t="s">
        <v>309</v>
      </c>
      <c r="E49108" t="s">
        <v>225</v>
      </c>
      <c r="F49108">
        <v>2.1693974049999998</v>
      </c>
      <c r="G49108" t="str">
        <f>INDEX(crosswalk!$D:$D,MATCH(C49108,crosswalk!$C:$C,0))</f>
        <v>water and waste 36T39</v>
      </c>
    </row>
    <row r="49109" spans="1:7" x14ac:dyDescent="0.25">
      <c r="A49109">
        <v>2048</v>
      </c>
      <c r="B49109" t="s">
        <v>240</v>
      </c>
      <c r="C49109" t="s">
        <v>246</v>
      </c>
      <c r="D49109" t="s">
        <v>309</v>
      </c>
      <c r="E49109" t="s">
        <v>225</v>
      </c>
      <c r="F49109">
        <v>2.176967774</v>
      </c>
      <c r="G49109" t="str">
        <f>INDEX(crosswalk!$D:$D,MATCH(C49109,crosswalk!$C:$C,0))</f>
        <v>water and waste 36T39</v>
      </c>
    </row>
    <row r="49110" spans="1:7" x14ac:dyDescent="0.25">
      <c r="A49110">
        <v>2048</v>
      </c>
      <c r="B49110" t="s">
        <v>247</v>
      </c>
      <c r="C49110" t="s">
        <v>259</v>
      </c>
      <c r="D49110" t="s">
        <v>309</v>
      </c>
      <c r="E49110" t="s">
        <v>227</v>
      </c>
      <c r="F49110">
        <v>0</v>
      </c>
      <c r="G49110" t="str">
        <f>INDEX(crosswalk!$D:$D,MATCH(C49110,crosswalk!$C:$C,0))</f>
        <v>chemicals 20</v>
      </c>
    </row>
    <row r="49111" spans="1:7" x14ac:dyDescent="0.25">
      <c r="A49111">
        <v>2049</v>
      </c>
      <c r="B49111" t="s">
        <v>247</v>
      </c>
      <c r="C49111" t="s">
        <v>259</v>
      </c>
      <c r="D49111" t="s">
        <v>309</v>
      </c>
      <c r="E49111" t="s">
        <v>227</v>
      </c>
      <c r="F49111">
        <v>0</v>
      </c>
      <c r="G49111" t="str">
        <f>INDEX(crosswalk!$D:$D,MATCH(C49111,crosswalk!$C:$C,0))</f>
        <v>chemicals 20</v>
      </c>
    </row>
    <row r="49112" spans="1:7" x14ac:dyDescent="0.25">
      <c r="A49112">
        <v>2050</v>
      </c>
      <c r="B49112" t="s">
        <v>247</v>
      </c>
      <c r="C49112" t="s">
        <v>259</v>
      </c>
      <c r="D49112" t="s">
        <v>309</v>
      </c>
      <c r="E49112" t="s">
        <v>227</v>
      </c>
      <c r="F49112">
        <v>0</v>
      </c>
      <c r="G49112" t="str">
        <f>INDEX(crosswalk!$D:$D,MATCH(C49112,crosswalk!$C:$C,0))</f>
        <v>chemicals 20</v>
      </c>
    </row>
    <row r="49113" spans="1:7" x14ac:dyDescent="0.25">
      <c r="A49113">
        <v>2060</v>
      </c>
      <c r="B49113" t="s">
        <v>247</v>
      </c>
      <c r="C49113" t="s">
        <v>259</v>
      </c>
      <c r="D49113" t="s">
        <v>309</v>
      </c>
      <c r="E49113" t="s">
        <v>227</v>
      </c>
      <c r="F49113">
        <v>0</v>
      </c>
      <c r="G49113" t="str">
        <f>INDEX(crosswalk!$D:$D,MATCH(C49113,crosswalk!$C:$C,0))</f>
        <v>chemicals 20</v>
      </c>
    </row>
    <row r="49114" spans="1:7" x14ac:dyDescent="0.25">
      <c r="A49114">
        <v>2070</v>
      </c>
      <c r="B49114" t="s">
        <v>247</v>
      </c>
      <c r="C49114" t="s">
        <v>259</v>
      </c>
      <c r="D49114" t="s">
        <v>309</v>
      </c>
      <c r="E49114" t="s">
        <v>227</v>
      </c>
      <c r="F49114">
        <v>0</v>
      </c>
      <c r="G49114" t="str">
        <f>INDEX(crosswalk!$D:$D,MATCH(C49114,crosswalk!$C:$C,0))</f>
        <v>chemicals 20</v>
      </c>
    </row>
    <row r="49115" spans="1:7" x14ac:dyDescent="0.25">
      <c r="A49115">
        <v>2080</v>
      </c>
      <c r="B49115" t="s">
        <v>247</v>
      </c>
      <c r="C49115" t="s">
        <v>259</v>
      </c>
      <c r="D49115" t="s">
        <v>309</v>
      </c>
      <c r="E49115" t="s">
        <v>227</v>
      </c>
      <c r="F49115">
        <v>0</v>
      </c>
      <c r="G49115" t="str">
        <f>INDEX(crosswalk!$D:$D,MATCH(C49115,crosswalk!$C:$C,0))</f>
        <v>chemicals 20</v>
      </c>
    </row>
    <row r="49116" spans="1:7" x14ac:dyDescent="0.25">
      <c r="A49116">
        <v>2042</v>
      </c>
      <c r="B49116" t="s">
        <v>240</v>
      </c>
      <c r="C49116" t="s">
        <v>246</v>
      </c>
      <c r="D49116" t="s">
        <v>309</v>
      </c>
      <c r="E49116" t="s">
        <v>225</v>
      </c>
      <c r="F49116">
        <v>2.135485251</v>
      </c>
      <c r="G49116" t="str">
        <f>INDEX(crosswalk!$D:$D,MATCH(C49116,crosswalk!$C:$C,0))</f>
        <v>water and waste 36T39</v>
      </c>
    </row>
    <row r="49117" spans="1:7" x14ac:dyDescent="0.25">
      <c r="A49117">
        <v>2032</v>
      </c>
      <c r="B49117" t="s">
        <v>240</v>
      </c>
      <c r="C49117" t="s">
        <v>246</v>
      </c>
      <c r="D49117" t="s">
        <v>309</v>
      </c>
      <c r="E49117" t="s">
        <v>225</v>
      </c>
      <c r="F49117">
        <v>2.0362102200000001</v>
      </c>
      <c r="G49117" t="str">
        <f>INDEX(crosswalk!$D:$D,MATCH(C49117,crosswalk!$C:$C,0))</f>
        <v>water and waste 36T39</v>
      </c>
    </row>
    <row r="49118" spans="1:7" x14ac:dyDescent="0.25">
      <c r="A49118">
        <v>2033</v>
      </c>
      <c r="B49118" t="s">
        <v>240</v>
      </c>
      <c r="C49118" t="s">
        <v>246</v>
      </c>
      <c r="D49118" t="s">
        <v>309</v>
      </c>
      <c r="E49118" t="s">
        <v>225</v>
      </c>
      <c r="F49118">
        <v>2.046512602</v>
      </c>
      <c r="G49118" t="str">
        <f>INDEX(crosswalk!$D:$D,MATCH(C49118,crosswalk!$C:$C,0))</f>
        <v>water and waste 36T39</v>
      </c>
    </row>
    <row r="49119" spans="1:7" x14ac:dyDescent="0.25">
      <c r="A49119">
        <v>2034</v>
      </c>
      <c r="B49119" t="s">
        <v>240</v>
      </c>
      <c r="C49119" t="s">
        <v>246</v>
      </c>
      <c r="D49119" t="s">
        <v>309</v>
      </c>
      <c r="E49119" t="s">
        <v>225</v>
      </c>
      <c r="F49119">
        <v>2.0575489939999998</v>
      </c>
      <c r="G49119" t="str">
        <f>INDEX(crosswalk!$D:$D,MATCH(C49119,crosswalk!$C:$C,0))</f>
        <v>water and waste 36T39</v>
      </c>
    </row>
    <row r="49120" spans="1:7" x14ac:dyDescent="0.25">
      <c r="A49120">
        <v>2049</v>
      </c>
      <c r="B49120" t="s">
        <v>240</v>
      </c>
      <c r="C49120" t="s">
        <v>246</v>
      </c>
      <c r="D49120" t="s">
        <v>309</v>
      </c>
      <c r="E49120" t="s">
        <v>225</v>
      </c>
      <c r="F49120">
        <v>2.1852721530000001</v>
      </c>
      <c r="G49120" t="str">
        <f>INDEX(crosswalk!$D:$D,MATCH(C49120,crosswalk!$C:$C,0))</f>
        <v>water and waste 36T39</v>
      </c>
    </row>
    <row r="49121" spans="1:7" x14ac:dyDescent="0.25">
      <c r="A49121">
        <v>2050</v>
      </c>
      <c r="B49121" t="s">
        <v>240</v>
      </c>
      <c r="C49121" t="s">
        <v>246</v>
      </c>
      <c r="D49121" t="s">
        <v>309</v>
      </c>
      <c r="E49121" t="s">
        <v>225</v>
      </c>
      <c r="F49121">
        <v>2.193735695</v>
      </c>
      <c r="G49121" t="str">
        <f>INDEX(crosswalk!$D:$D,MATCH(C49121,crosswalk!$C:$C,0))</f>
        <v>water and waste 36T39</v>
      </c>
    </row>
    <row r="49122" spans="1:7" x14ac:dyDescent="0.25">
      <c r="A49122">
        <v>2060</v>
      </c>
      <c r="B49122" t="s">
        <v>240</v>
      </c>
      <c r="C49122" t="s">
        <v>246</v>
      </c>
      <c r="D49122" t="s">
        <v>309</v>
      </c>
      <c r="E49122" t="s">
        <v>225</v>
      </c>
      <c r="F49122">
        <v>2.2877243780000001</v>
      </c>
      <c r="G49122" t="str">
        <f>INDEX(crosswalk!$D:$D,MATCH(C49122,crosswalk!$C:$C,0))</f>
        <v>water and waste 36T39</v>
      </c>
    </row>
    <row r="49123" spans="1:7" x14ac:dyDescent="0.25">
      <c r="A49123">
        <v>2070</v>
      </c>
      <c r="B49123" t="s">
        <v>240</v>
      </c>
      <c r="C49123" t="s">
        <v>246</v>
      </c>
      <c r="D49123" t="s">
        <v>309</v>
      </c>
      <c r="E49123" t="s">
        <v>225</v>
      </c>
      <c r="F49123">
        <v>2.385739923</v>
      </c>
      <c r="G49123" t="str">
        <f>INDEX(crosswalk!$D:$D,MATCH(C49123,crosswalk!$C:$C,0))</f>
        <v>water and waste 36T39</v>
      </c>
    </row>
    <row r="49124" spans="1:7" x14ac:dyDescent="0.25">
      <c r="A49124">
        <v>2080</v>
      </c>
      <c r="B49124" t="s">
        <v>240</v>
      </c>
      <c r="C49124" t="s">
        <v>246</v>
      </c>
      <c r="D49124" t="s">
        <v>309</v>
      </c>
      <c r="E49124" t="s">
        <v>225</v>
      </c>
      <c r="F49124">
        <v>2.4879548580000002</v>
      </c>
      <c r="G49124" t="str">
        <f>INDEX(crosswalk!$D:$D,MATCH(C49124,crosswalk!$C:$C,0))</f>
        <v>water and waste 36T39</v>
      </c>
    </row>
    <row r="49125" spans="1:7" x14ac:dyDescent="0.25">
      <c r="A49125">
        <v>2024</v>
      </c>
      <c r="B49125" t="s">
        <v>247</v>
      </c>
      <c r="C49125" t="s">
        <v>259</v>
      </c>
      <c r="D49125" t="s">
        <v>309</v>
      </c>
      <c r="E49125" t="s">
        <v>227</v>
      </c>
      <c r="F49125">
        <v>0</v>
      </c>
      <c r="G49125" t="str">
        <f>INDEX(crosswalk!$D:$D,MATCH(C49125,crosswalk!$C:$C,0))</f>
        <v>chemicals 20</v>
      </c>
    </row>
    <row r="49126" spans="1:7" x14ac:dyDescent="0.25">
      <c r="A49126">
        <v>2025</v>
      </c>
      <c r="B49126" t="s">
        <v>247</v>
      </c>
      <c r="C49126" t="s">
        <v>259</v>
      </c>
      <c r="D49126" t="s">
        <v>309</v>
      </c>
      <c r="E49126" t="s">
        <v>227</v>
      </c>
      <c r="F49126">
        <v>0</v>
      </c>
      <c r="G49126" t="str">
        <f>INDEX(crosswalk!$D:$D,MATCH(C49126,crosswalk!$C:$C,0))</f>
        <v>chemicals 20</v>
      </c>
    </row>
    <row r="49127" spans="1:7" x14ac:dyDescent="0.25">
      <c r="A49127">
        <v>2027</v>
      </c>
      <c r="B49127" t="s">
        <v>247</v>
      </c>
      <c r="C49127" t="s">
        <v>263</v>
      </c>
      <c r="D49127" t="s">
        <v>309</v>
      </c>
      <c r="E49127" t="s">
        <v>227</v>
      </c>
      <c r="F49127">
        <v>6.4613714000000003E-2</v>
      </c>
      <c r="G49127" t="str">
        <f>INDEX(crosswalk!$D:$D,MATCH(C49127,crosswalk!$C:$C,0))</f>
        <v>chemicals 20</v>
      </c>
    </row>
    <row r="49128" spans="1:7" x14ac:dyDescent="0.25">
      <c r="A49128">
        <v>2020</v>
      </c>
      <c r="B49128" t="s">
        <v>247</v>
      </c>
      <c r="C49128" t="s">
        <v>268</v>
      </c>
      <c r="D49128" t="s">
        <v>309</v>
      </c>
      <c r="E49128" t="s">
        <v>249</v>
      </c>
      <c r="F49128">
        <v>0</v>
      </c>
      <c r="G49128" t="str">
        <f>INDEX(crosswalk!$D:$D,MATCH(C49128,crosswalk!$C:$C,0))</f>
        <v>chemicals 20</v>
      </c>
    </row>
    <row r="49129" spans="1:7" x14ac:dyDescent="0.25">
      <c r="A49129">
        <v>2021</v>
      </c>
      <c r="B49129" t="s">
        <v>247</v>
      </c>
      <c r="C49129" t="s">
        <v>268</v>
      </c>
      <c r="D49129" t="s">
        <v>309</v>
      </c>
      <c r="E49129" t="s">
        <v>249</v>
      </c>
      <c r="F49129">
        <v>0</v>
      </c>
      <c r="G49129" t="str">
        <f>INDEX(crosswalk!$D:$D,MATCH(C49129,crosswalk!$C:$C,0))</f>
        <v>chemicals 20</v>
      </c>
    </row>
    <row r="49130" spans="1:7" x14ac:dyDescent="0.25">
      <c r="A49130">
        <v>2022</v>
      </c>
      <c r="B49130" t="s">
        <v>247</v>
      </c>
      <c r="C49130" t="s">
        <v>268</v>
      </c>
      <c r="D49130" t="s">
        <v>309</v>
      </c>
      <c r="E49130" t="s">
        <v>249</v>
      </c>
      <c r="F49130">
        <v>0</v>
      </c>
      <c r="G49130" t="str">
        <f>INDEX(crosswalk!$D:$D,MATCH(C49130,crosswalk!$C:$C,0))</f>
        <v>chemicals 20</v>
      </c>
    </row>
    <row r="49131" spans="1:7" x14ac:dyDescent="0.25">
      <c r="A49131">
        <v>2035</v>
      </c>
      <c r="B49131" t="s">
        <v>240</v>
      </c>
      <c r="C49131" t="s">
        <v>246</v>
      </c>
      <c r="D49131" t="s">
        <v>309</v>
      </c>
      <c r="E49131" t="s">
        <v>225</v>
      </c>
      <c r="F49131">
        <v>2.0685367060000002</v>
      </c>
      <c r="G49131" t="str">
        <f>INDEX(crosswalk!$D:$D,MATCH(C49131,crosswalk!$C:$C,0))</f>
        <v>water and waste 36T39</v>
      </c>
    </row>
    <row r="49132" spans="1:7" x14ac:dyDescent="0.25">
      <c r="A49132">
        <v>2036</v>
      </c>
      <c r="B49132" t="s">
        <v>240</v>
      </c>
      <c r="C49132" t="s">
        <v>246</v>
      </c>
      <c r="D49132" t="s">
        <v>309</v>
      </c>
      <c r="E49132" t="s">
        <v>225</v>
      </c>
      <c r="F49132">
        <v>2.0791087350000002</v>
      </c>
      <c r="G49132" t="str">
        <f>INDEX(crosswalk!$D:$D,MATCH(C49132,crosswalk!$C:$C,0))</f>
        <v>water and waste 36T39</v>
      </c>
    </row>
    <row r="49133" spans="1:7" x14ac:dyDescent="0.25">
      <c r="A49133">
        <v>2044</v>
      </c>
      <c r="B49133" t="s">
        <v>247</v>
      </c>
      <c r="C49133" t="s">
        <v>263</v>
      </c>
      <c r="D49133" t="s">
        <v>309</v>
      </c>
      <c r="E49133" t="s">
        <v>225</v>
      </c>
      <c r="F49133" s="19">
        <v>1.6500000000000001E-6</v>
      </c>
      <c r="G49133" t="str">
        <f>INDEX(crosswalk!$D:$D,MATCH(C49133,crosswalk!$C:$C,0))</f>
        <v>chemicals 20</v>
      </c>
    </row>
    <row r="49134" spans="1:7" x14ac:dyDescent="0.25">
      <c r="A49134">
        <v>2045</v>
      </c>
      <c r="B49134" t="s">
        <v>247</v>
      </c>
      <c r="C49134" t="s">
        <v>263</v>
      </c>
      <c r="D49134" t="s">
        <v>309</v>
      </c>
      <c r="E49134" t="s">
        <v>225</v>
      </c>
      <c r="F49134" s="19">
        <v>1.6500000000000001E-6</v>
      </c>
      <c r="G49134" t="str">
        <f>INDEX(crosswalk!$D:$D,MATCH(C49134,crosswalk!$C:$C,0))</f>
        <v>chemicals 20</v>
      </c>
    </row>
    <row r="49135" spans="1:7" x14ac:dyDescent="0.25">
      <c r="A49135">
        <v>2037</v>
      </c>
      <c r="B49135" t="s">
        <v>247</v>
      </c>
      <c r="C49135" t="s">
        <v>259</v>
      </c>
      <c r="D49135" t="s">
        <v>309</v>
      </c>
      <c r="E49135" t="s">
        <v>227</v>
      </c>
      <c r="F49135">
        <v>0</v>
      </c>
      <c r="G49135" t="str">
        <f>INDEX(crosswalk!$D:$D,MATCH(C49135,crosswalk!$C:$C,0))</f>
        <v>chemicals 20</v>
      </c>
    </row>
    <row r="49136" spans="1:7" x14ac:dyDescent="0.25">
      <c r="A49136">
        <v>2047</v>
      </c>
      <c r="B49136" t="s">
        <v>247</v>
      </c>
      <c r="C49136" t="s">
        <v>263</v>
      </c>
      <c r="D49136" t="s">
        <v>309</v>
      </c>
      <c r="E49136" t="s">
        <v>225</v>
      </c>
      <c r="F49136" s="19">
        <v>1.6500000000000001E-6</v>
      </c>
      <c r="G49136" t="str">
        <f>INDEX(crosswalk!$D:$D,MATCH(C49136,crosswalk!$C:$C,0))</f>
        <v>chemicals 20</v>
      </c>
    </row>
    <row r="49137" spans="1:7" x14ac:dyDescent="0.25">
      <c r="A49137">
        <v>2048</v>
      </c>
      <c r="B49137" t="s">
        <v>247</v>
      </c>
      <c r="C49137" t="s">
        <v>263</v>
      </c>
      <c r="D49137" t="s">
        <v>309</v>
      </c>
      <c r="E49137" t="s">
        <v>225</v>
      </c>
      <c r="F49137" s="19">
        <v>1.6500000000000001E-6</v>
      </c>
      <c r="G49137" t="str">
        <f>INDEX(crosswalk!$D:$D,MATCH(C49137,crosswalk!$C:$C,0))</f>
        <v>chemicals 20</v>
      </c>
    </row>
    <row r="49138" spans="1:7" x14ac:dyDescent="0.25">
      <c r="A49138">
        <v>2070</v>
      </c>
      <c r="B49138" t="s">
        <v>247</v>
      </c>
      <c r="C49138" t="s">
        <v>263</v>
      </c>
      <c r="D49138" t="s">
        <v>309</v>
      </c>
      <c r="E49138" t="s">
        <v>227</v>
      </c>
      <c r="F49138">
        <v>6.4613714000000003E-2</v>
      </c>
      <c r="G49138" t="str">
        <f>INDEX(crosswalk!$D:$D,MATCH(C49138,crosswalk!$C:$C,0))</f>
        <v>chemicals 20</v>
      </c>
    </row>
    <row r="49139" spans="1:7" x14ac:dyDescent="0.25">
      <c r="A49139">
        <v>2028</v>
      </c>
      <c r="B49139" t="s">
        <v>247</v>
      </c>
      <c r="C49139" t="s">
        <v>263</v>
      </c>
      <c r="D49139" t="s">
        <v>309</v>
      </c>
      <c r="E49139" t="s">
        <v>227</v>
      </c>
      <c r="F49139">
        <v>6.4613714000000003E-2</v>
      </c>
      <c r="G49139" t="str">
        <f>INDEX(crosswalk!$D:$D,MATCH(C49139,crosswalk!$C:$C,0))</f>
        <v>chemicals 20</v>
      </c>
    </row>
    <row r="49140" spans="1:7" x14ac:dyDescent="0.25">
      <c r="A49140">
        <v>2029</v>
      </c>
      <c r="B49140" t="s">
        <v>247</v>
      </c>
      <c r="C49140" t="s">
        <v>263</v>
      </c>
      <c r="D49140" t="s">
        <v>309</v>
      </c>
      <c r="E49140" t="s">
        <v>227</v>
      </c>
      <c r="F49140">
        <v>6.4613714000000003E-2</v>
      </c>
      <c r="G49140" t="str">
        <f>INDEX(crosswalk!$D:$D,MATCH(C49140,crosswalk!$C:$C,0))</f>
        <v>chemicals 20</v>
      </c>
    </row>
    <row r="49141" spans="1:7" x14ac:dyDescent="0.25">
      <c r="A49141">
        <v>2030</v>
      </c>
      <c r="B49141" t="s">
        <v>247</v>
      </c>
      <c r="C49141" t="s">
        <v>263</v>
      </c>
      <c r="D49141" t="s">
        <v>309</v>
      </c>
      <c r="E49141" t="s">
        <v>227</v>
      </c>
      <c r="F49141">
        <v>6.4613714000000003E-2</v>
      </c>
      <c r="G49141" t="str">
        <f>INDEX(crosswalk!$D:$D,MATCH(C49141,crosswalk!$C:$C,0))</f>
        <v>chemicals 20</v>
      </c>
    </row>
    <row r="49142" spans="1:7" x14ac:dyDescent="0.25">
      <c r="A49142">
        <v>2023</v>
      </c>
      <c r="B49142" t="s">
        <v>247</v>
      </c>
      <c r="C49142" t="s">
        <v>268</v>
      </c>
      <c r="D49142" t="s">
        <v>309</v>
      </c>
      <c r="E49142" t="s">
        <v>249</v>
      </c>
      <c r="F49142">
        <v>0</v>
      </c>
      <c r="G49142" t="str">
        <f>INDEX(crosswalk!$D:$D,MATCH(C49142,crosswalk!$C:$C,0))</f>
        <v>chemicals 20</v>
      </c>
    </row>
    <row r="49143" spans="1:7" x14ac:dyDescent="0.25">
      <c r="A49143">
        <v>2024</v>
      </c>
      <c r="B49143" t="s">
        <v>247</v>
      </c>
      <c r="C49143" t="s">
        <v>268</v>
      </c>
      <c r="D49143" t="s">
        <v>309</v>
      </c>
      <c r="E49143" t="s">
        <v>249</v>
      </c>
      <c r="F49143">
        <v>0</v>
      </c>
      <c r="G49143" t="str">
        <f>INDEX(crosswalk!$D:$D,MATCH(C49143,crosswalk!$C:$C,0))</f>
        <v>chemicals 20</v>
      </c>
    </row>
    <row r="49144" spans="1:7" x14ac:dyDescent="0.25">
      <c r="A49144">
        <v>2037</v>
      </c>
      <c r="B49144" t="s">
        <v>240</v>
      </c>
      <c r="C49144" t="s">
        <v>246</v>
      </c>
      <c r="D49144" t="s">
        <v>309</v>
      </c>
      <c r="E49144" t="s">
        <v>225</v>
      </c>
      <c r="F49144">
        <v>2.0904147719999999</v>
      </c>
      <c r="G49144" t="str">
        <f>INDEX(crosswalk!$D:$D,MATCH(C49144,crosswalk!$C:$C,0))</f>
        <v>water and waste 36T39</v>
      </c>
    </row>
    <row r="49145" spans="1:7" x14ac:dyDescent="0.25">
      <c r="A49145">
        <v>2038</v>
      </c>
      <c r="B49145" t="s">
        <v>240</v>
      </c>
      <c r="C49145" t="s">
        <v>246</v>
      </c>
      <c r="D49145" t="s">
        <v>309</v>
      </c>
      <c r="E49145" t="s">
        <v>225</v>
      </c>
      <c r="F49145">
        <v>2.1017208100000002</v>
      </c>
      <c r="G49145" t="str">
        <f>INDEX(crosswalk!$D:$D,MATCH(C49145,crosswalk!$C:$C,0))</f>
        <v>water and waste 36T39</v>
      </c>
    </row>
    <row r="49146" spans="1:7" x14ac:dyDescent="0.25">
      <c r="A49146">
        <v>2039</v>
      </c>
      <c r="B49146" t="s">
        <v>240</v>
      </c>
      <c r="C49146" t="s">
        <v>246</v>
      </c>
      <c r="D49146" t="s">
        <v>309</v>
      </c>
      <c r="E49146" t="s">
        <v>225</v>
      </c>
      <c r="F49146">
        <v>2.112819005</v>
      </c>
      <c r="G49146" t="str">
        <f>INDEX(crosswalk!$D:$D,MATCH(C49146,crosswalk!$C:$C,0))</f>
        <v>water and waste 36T39</v>
      </c>
    </row>
    <row r="49147" spans="1:7" x14ac:dyDescent="0.25">
      <c r="A49147">
        <v>2070</v>
      </c>
      <c r="B49147" t="s">
        <v>247</v>
      </c>
      <c r="C49147" t="s">
        <v>259</v>
      </c>
      <c r="D49147" t="s">
        <v>309</v>
      </c>
      <c r="E49147" t="s">
        <v>227</v>
      </c>
      <c r="F49147">
        <v>0</v>
      </c>
      <c r="G49147" t="str">
        <f>INDEX(crosswalk!$D:$D,MATCH(C49147,crosswalk!$C:$C,0))</f>
        <v>chemicals 20</v>
      </c>
    </row>
    <row r="49148" spans="1:7" x14ac:dyDescent="0.25">
      <c r="A49148">
        <v>2080</v>
      </c>
      <c r="B49148" t="s">
        <v>247</v>
      </c>
      <c r="C49148" t="s">
        <v>259</v>
      </c>
      <c r="D49148" t="s">
        <v>309</v>
      </c>
      <c r="E49148" t="s">
        <v>227</v>
      </c>
      <c r="F49148">
        <v>0</v>
      </c>
      <c r="G49148" t="str">
        <f>INDEX(crosswalk!$D:$D,MATCH(C49148,crosswalk!$C:$C,0))</f>
        <v>chemicals 20</v>
      </c>
    </row>
    <row r="49149" spans="1:7" x14ac:dyDescent="0.25">
      <c r="A49149">
        <v>2026</v>
      </c>
      <c r="B49149" t="s">
        <v>247</v>
      </c>
      <c r="C49149" t="s">
        <v>263</v>
      </c>
      <c r="D49149" t="s">
        <v>309</v>
      </c>
      <c r="E49149" t="s">
        <v>227</v>
      </c>
      <c r="F49149">
        <v>6.4613714000000003E-2</v>
      </c>
      <c r="G49149" t="str">
        <f>INDEX(crosswalk!$D:$D,MATCH(C49149,crosswalk!$C:$C,0))</f>
        <v>chemicals 20</v>
      </c>
    </row>
    <row r="49150" spans="1:7" x14ac:dyDescent="0.25">
      <c r="A49150">
        <v>2040</v>
      </c>
      <c r="B49150" t="s">
        <v>247</v>
      </c>
      <c r="C49150" t="s">
        <v>259</v>
      </c>
      <c r="D49150" t="s">
        <v>309</v>
      </c>
      <c r="E49150" t="s">
        <v>227</v>
      </c>
      <c r="F49150">
        <v>0</v>
      </c>
      <c r="G49150" t="str">
        <f>INDEX(crosswalk!$D:$D,MATCH(C49150,crosswalk!$C:$C,0))</f>
        <v>chemicals 20</v>
      </c>
    </row>
    <row r="49151" spans="1:7" x14ac:dyDescent="0.25">
      <c r="A49151">
        <v>2070</v>
      </c>
      <c r="B49151" t="s">
        <v>242</v>
      </c>
      <c r="C49151" t="s">
        <v>244</v>
      </c>
      <c r="D49151" t="s">
        <v>309</v>
      </c>
      <c r="E49151" t="s">
        <v>225</v>
      </c>
      <c r="F49151">
        <v>0</v>
      </c>
      <c r="G49151" t="str">
        <f>INDEX(crosswalk!$D:$D,MATCH(C49151,crosswalk!$C:$C,0))</f>
        <v>coal mining 05</v>
      </c>
    </row>
    <row r="49152" spans="1:7" x14ac:dyDescent="0.25">
      <c r="A49152">
        <v>2080</v>
      </c>
      <c r="B49152" t="s">
        <v>242</v>
      </c>
      <c r="C49152" t="s">
        <v>244</v>
      </c>
      <c r="D49152" t="s">
        <v>309</v>
      </c>
      <c r="E49152" t="s">
        <v>225</v>
      </c>
      <c r="F49152">
        <v>0</v>
      </c>
      <c r="G49152" t="str">
        <f>INDEX(crosswalk!$D:$D,MATCH(C49152,crosswalk!$C:$C,0))</f>
        <v>coal mining 05</v>
      </c>
    </row>
    <row r="49153" spans="1:7" x14ac:dyDescent="0.25">
      <c r="A49153">
        <v>2025</v>
      </c>
      <c r="B49153" t="s">
        <v>247</v>
      </c>
      <c r="C49153" t="s">
        <v>268</v>
      </c>
      <c r="D49153" t="s">
        <v>309</v>
      </c>
      <c r="E49153" t="s">
        <v>249</v>
      </c>
      <c r="F49153">
        <v>0</v>
      </c>
      <c r="G49153" t="str">
        <f>INDEX(crosswalk!$D:$D,MATCH(C49153,crosswalk!$C:$C,0))</f>
        <v>chemicals 20</v>
      </c>
    </row>
    <row r="49154" spans="1:7" x14ac:dyDescent="0.25">
      <c r="A49154">
        <v>2026</v>
      </c>
      <c r="B49154" t="s">
        <v>247</v>
      </c>
      <c r="C49154" t="s">
        <v>268</v>
      </c>
      <c r="D49154" t="s">
        <v>309</v>
      </c>
      <c r="E49154" t="s">
        <v>249</v>
      </c>
      <c r="F49154">
        <v>0</v>
      </c>
      <c r="G49154" t="str">
        <f>INDEX(crosswalk!$D:$D,MATCH(C49154,crosswalk!$C:$C,0))</f>
        <v>chemicals 20</v>
      </c>
    </row>
    <row r="49155" spans="1:7" x14ac:dyDescent="0.25">
      <c r="A49155">
        <v>2027</v>
      </c>
      <c r="B49155" t="s">
        <v>247</v>
      </c>
      <c r="C49155" t="s">
        <v>268</v>
      </c>
      <c r="D49155" t="s">
        <v>309</v>
      </c>
      <c r="E49155" t="s">
        <v>249</v>
      </c>
      <c r="F49155">
        <v>0</v>
      </c>
      <c r="G49155" t="str">
        <f>INDEX(crosswalk!$D:$D,MATCH(C49155,crosswalk!$C:$C,0))</f>
        <v>chemicals 20</v>
      </c>
    </row>
    <row r="49156" spans="1:7" x14ac:dyDescent="0.25">
      <c r="A49156">
        <v>2028</v>
      </c>
      <c r="B49156" t="s">
        <v>247</v>
      </c>
      <c r="C49156" t="s">
        <v>268</v>
      </c>
      <c r="D49156" t="s">
        <v>309</v>
      </c>
      <c r="E49156" t="s">
        <v>249</v>
      </c>
      <c r="F49156">
        <v>0</v>
      </c>
      <c r="G49156" t="str">
        <f>INDEX(crosswalk!$D:$D,MATCH(C49156,crosswalk!$C:$C,0))</f>
        <v>chemicals 20</v>
      </c>
    </row>
    <row r="49157" spans="1:7" x14ac:dyDescent="0.25">
      <c r="A49157">
        <v>2050</v>
      </c>
      <c r="B49157" t="s">
        <v>247</v>
      </c>
      <c r="C49157" t="s">
        <v>263</v>
      </c>
      <c r="D49157" t="s">
        <v>309</v>
      </c>
      <c r="E49157" t="s">
        <v>227</v>
      </c>
      <c r="F49157">
        <v>6.4613714000000003E-2</v>
      </c>
      <c r="G49157" t="str">
        <f>INDEX(crosswalk!$D:$D,MATCH(C49157,crosswalk!$C:$C,0))</f>
        <v>chemicals 20</v>
      </c>
    </row>
    <row r="49158" spans="1:7" x14ac:dyDescent="0.25">
      <c r="A49158">
        <v>2039</v>
      </c>
      <c r="B49158" t="s">
        <v>247</v>
      </c>
      <c r="C49158" t="s">
        <v>259</v>
      </c>
      <c r="D49158" t="s">
        <v>309</v>
      </c>
      <c r="E49158" t="s">
        <v>227</v>
      </c>
      <c r="F49158">
        <v>0</v>
      </c>
      <c r="G49158" t="str">
        <f>INDEX(crosswalk!$D:$D,MATCH(C49158,crosswalk!$C:$C,0))</f>
        <v>chemicals 20</v>
      </c>
    </row>
    <row r="49159" spans="1:7" x14ac:dyDescent="0.25">
      <c r="A49159">
        <v>2041</v>
      </c>
      <c r="B49159" t="s">
        <v>247</v>
      </c>
      <c r="C49159" t="s">
        <v>259</v>
      </c>
      <c r="D49159" t="s">
        <v>309</v>
      </c>
      <c r="E49159" t="s">
        <v>227</v>
      </c>
      <c r="F49159">
        <v>0</v>
      </c>
      <c r="G49159" t="str">
        <f>INDEX(crosswalk!$D:$D,MATCH(C49159,crosswalk!$C:$C,0))</f>
        <v>chemicals 20</v>
      </c>
    </row>
    <row r="49160" spans="1:7" x14ac:dyDescent="0.25">
      <c r="A49160">
        <v>2042</v>
      </c>
      <c r="B49160" t="s">
        <v>247</v>
      </c>
      <c r="C49160" t="s">
        <v>259</v>
      </c>
      <c r="D49160" t="s">
        <v>309</v>
      </c>
      <c r="E49160" t="s">
        <v>227</v>
      </c>
      <c r="F49160">
        <v>0</v>
      </c>
      <c r="G49160" t="str">
        <f>INDEX(crosswalk!$D:$D,MATCH(C49160,crosswalk!$C:$C,0))</f>
        <v>chemicals 20</v>
      </c>
    </row>
    <row r="49161" spans="1:7" x14ac:dyDescent="0.25">
      <c r="A49161">
        <v>2033</v>
      </c>
      <c r="B49161" t="s">
        <v>247</v>
      </c>
      <c r="C49161" t="s">
        <v>263</v>
      </c>
      <c r="D49161" t="s">
        <v>309</v>
      </c>
      <c r="E49161" t="s">
        <v>227</v>
      </c>
      <c r="F49161">
        <v>6.4613714000000003E-2</v>
      </c>
      <c r="G49161" t="str">
        <f>INDEX(crosswalk!$D:$D,MATCH(C49161,crosswalk!$C:$C,0))</f>
        <v>chemicals 20</v>
      </c>
    </row>
    <row r="49162" spans="1:7" x14ac:dyDescent="0.25">
      <c r="A49162">
        <v>2035</v>
      </c>
      <c r="B49162" t="s">
        <v>247</v>
      </c>
      <c r="C49162" t="s">
        <v>259</v>
      </c>
      <c r="D49162" t="s">
        <v>309</v>
      </c>
      <c r="E49162" t="s">
        <v>227</v>
      </c>
      <c r="F49162">
        <v>0</v>
      </c>
      <c r="G49162" t="str">
        <f>INDEX(crosswalk!$D:$D,MATCH(C49162,crosswalk!$C:$C,0))</f>
        <v>chemicals 20</v>
      </c>
    </row>
    <row r="49163" spans="1:7" x14ac:dyDescent="0.25">
      <c r="A49163">
        <v>2036</v>
      </c>
      <c r="B49163" t="s">
        <v>247</v>
      </c>
      <c r="C49163" t="s">
        <v>259</v>
      </c>
      <c r="D49163" t="s">
        <v>309</v>
      </c>
      <c r="E49163" t="s">
        <v>227</v>
      </c>
      <c r="F49163">
        <v>0</v>
      </c>
      <c r="G49163" t="str">
        <f>INDEX(crosswalk!$D:$D,MATCH(C49163,crosswalk!$C:$C,0))</f>
        <v>chemicals 20</v>
      </c>
    </row>
    <row r="49164" spans="1:7" x14ac:dyDescent="0.25">
      <c r="A49164">
        <v>2038</v>
      </c>
      <c r="B49164" t="s">
        <v>247</v>
      </c>
      <c r="C49164" t="s">
        <v>259</v>
      </c>
      <c r="D49164" t="s">
        <v>309</v>
      </c>
      <c r="E49164" t="s">
        <v>227</v>
      </c>
      <c r="F49164">
        <v>0</v>
      </c>
      <c r="G49164" t="str">
        <f>INDEX(crosswalk!$D:$D,MATCH(C49164,crosswalk!$C:$C,0))</f>
        <v>chemicals 20</v>
      </c>
    </row>
    <row r="49165" spans="1:7" x14ac:dyDescent="0.25">
      <c r="A49165">
        <v>2060</v>
      </c>
      <c r="B49165" t="s">
        <v>247</v>
      </c>
      <c r="C49165" t="s">
        <v>263</v>
      </c>
      <c r="D49165" t="s">
        <v>309</v>
      </c>
      <c r="E49165" t="s">
        <v>227</v>
      </c>
      <c r="F49165">
        <v>6.4613714000000003E-2</v>
      </c>
      <c r="G49165" t="str">
        <f>INDEX(crosswalk!$D:$D,MATCH(C49165,crosswalk!$C:$C,0))</f>
        <v>chemicals 20</v>
      </c>
    </row>
    <row r="49166" spans="1:7" x14ac:dyDescent="0.25">
      <c r="A49166">
        <v>2040</v>
      </c>
      <c r="B49166" t="s">
        <v>247</v>
      </c>
      <c r="C49166" t="s">
        <v>263</v>
      </c>
      <c r="D49166" t="s">
        <v>309</v>
      </c>
      <c r="E49166" t="s">
        <v>227</v>
      </c>
      <c r="F49166">
        <v>6.4613714000000003E-2</v>
      </c>
      <c r="G49166" t="str">
        <f>INDEX(crosswalk!$D:$D,MATCH(C49166,crosswalk!$C:$C,0))</f>
        <v>chemicals 20</v>
      </c>
    </row>
    <row r="49167" spans="1:7" x14ac:dyDescent="0.25">
      <c r="A49167">
        <v>2044</v>
      </c>
      <c r="B49167" t="s">
        <v>247</v>
      </c>
      <c r="C49167" t="s">
        <v>263</v>
      </c>
      <c r="D49167" t="s">
        <v>309</v>
      </c>
      <c r="E49167" t="s">
        <v>227</v>
      </c>
      <c r="F49167">
        <v>6.4613714000000003E-2</v>
      </c>
      <c r="G49167" t="str">
        <f>INDEX(crosswalk!$D:$D,MATCH(C49167,crosswalk!$C:$C,0))</f>
        <v>chemicals 20</v>
      </c>
    </row>
    <row r="49168" spans="1:7" x14ac:dyDescent="0.25">
      <c r="A49168">
        <v>2047</v>
      </c>
      <c r="B49168" t="s">
        <v>247</v>
      </c>
      <c r="C49168" t="s">
        <v>263</v>
      </c>
      <c r="D49168" t="s">
        <v>309</v>
      </c>
      <c r="E49168" t="s">
        <v>227</v>
      </c>
      <c r="F49168">
        <v>6.4613714000000003E-2</v>
      </c>
      <c r="G49168" t="str">
        <f>INDEX(crosswalk!$D:$D,MATCH(C49168,crosswalk!$C:$C,0))</f>
        <v>chemicals 20</v>
      </c>
    </row>
    <row r="49169" spans="1:7" x14ac:dyDescent="0.25">
      <c r="A49169">
        <v>2049</v>
      </c>
      <c r="B49169" t="s">
        <v>247</v>
      </c>
      <c r="C49169" t="s">
        <v>263</v>
      </c>
      <c r="D49169" t="s">
        <v>309</v>
      </c>
      <c r="E49169" t="s">
        <v>227</v>
      </c>
      <c r="F49169">
        <v>6.4613714000000003E-2</v>
      </c>
      <c r="G49169" t="str">
        <f>INDEX(crosswalk!$D:$D,MATCH(C49169,crosswalk!$C:$C,0))</f>
        <v>chemicals 20</v>
      </c>
    </row>
    <row r="49170" spans="1:7" x14ac:dyDescent="0.25">
      <c r="A49170">
        <v>2036</v>
      </c>
      <c r="B49170" t="s">
        <v>247</v>
      </c>
      <c r="C49170" t="s">
        <v>263</v>
      </c>
      <c r="D49170" t="s">
        <v>309</v>
      </c>
      <c r="E49170" t="s">
        <v>227</v>
      </c>
      <c r="F49170">
        <v>6.4613714000000003E-2</v>
      </c>
      <c r="G49170" t="str">
        <f>INDEX(crosswalk!$D:$D,MATCH(C49170,crosswalk!$C:$C,0))</f>
        <v>chemicals 20</v>
      </c>
    </row>
    <row r="49171" spans="1:7" x14ac:dyDescent="0.25">
      <c r="A49171">
        <v>2049</v>
      </c>
      <c r="B49171" t="s">
        <v>247</v>
      </c>
      <c r="C49171" t="s">
        <v>263</v>
      </c>
      <c r="D49171" t="s">
        <v>309</v>
      </c>
      <c r="E49171" t="s">
        <v>225</v>
      </c>
      <c r="F49171" s="19">
        <v>1.6500000000000001E-6</v>
      </c>
      <c r="G49171" t="str">
        <f>INDEX(crosswalk!$D:$D,MATCH(C49171,crosswalk!$C:$C,0))</f>
        <v>chemicals 20</v>
      </c>
    </row>
    <row r="49172" spans="1:7" x14ac:dyDescent="0.25">
      <c r="A49172">
        <v>2041</v>
      </c>
      <c r="B49172" t="s">
        <v>247</v>
      </c>
      <c r="C49172" t="s">
        <v>263</v>
      </c>
      <c r="D49172" t="s">
        <v>309</v>
      </c>
      <c r="E49172" t="s">
        <v>227</v>
      </c>
      <c r="F49172">
        <v>6.4613714000000003E-2</v>
      </c>
      <c r="G49172" t="str">
        <f>INDEX(crosswalk!$D:$D,MATCH(C49172,crosswalk!$C:$C,0))</f>
        <v>chemicals 20</v>
      </c>
    </row>
    <row r="49173" spans="1:7" x14ac:dyDescent="0.25">
      <c r="A49173">
        <v>2042</v>
      </c>
      <c r="B49173" t="s">
        <v>247</v>
      </c>
      <c r="C49173" t="s">
        <v>263</v>
      </c>
      <c r="D49173" t="s">
        <v>309</v>
      </c>
      <c r="E49173" t="s">
        <v>227</v>
      </c>
      <c r="F49173">
        <v>6.4613714000000003E-2</v>
      </c>
      <c r="G49173" t="str">
        <f>INDEX(crosswalk!$D:$D,MATCH(C49173,crosswalk!$C:$C,0))</f>
        <v>chemicals 20</v>
      </c>
    </row>
    <row r="49174" spans="1:7" x14ac:dyDescent="0.25">
      <c r="A49174">
        <v>2045</v>
      </c>
      <c r="B49174" t="s">
        <v>247</v>
      </c>
      <c r="C49174" t="s">
        <v>263</v>
      </c>
      <c r="D49174" t="s">
        <v>309</v>
      </c>
      <c r="E49174" t="s">
        <v>227</v>
      </c>
      <c r="F49174">
        <v>6.4613714000000003E-2</v>
      </c>
      <c r="G49174" t="str">
        <f>INDEX(crosswalk!$D:$D,MATCH(C49174,crosswalk!$C:$C,0))</f>
        <v>chemicals 20</v>
      </c>
    </row>
    <row r="49175" spans="1:7" x14ac:dyDescent="0.25">
      <c r="A49175">
        <v>2046</v>
      </c>
      <c r="B49175" t="s">
        <v>247</v>
      </c>
      <c r="C49175" t="s">
        <v>263</v>
      </c>
      <c r="D49175" t="s">
        <v>309</v>
      </c>
      <c r="E49175" t="s">
        <v>227</v>
      </c>
      <c r="F49175">
        <v>6.4613714000000003E-2</v>
      </c>
      <c r="G49175" t="str">
        <f>INDEX(crosswalk!$D:$D,MATCH(C49175,crosswalk!$C:$C,0))</f>
        <v>chemicals 20</v>
      </c>
    </row>
    <row r="49176" spans="1:7" x14ac:dyDescent="0.25">
      <c r="A49176">
        <v>2048</v>
      </c>
      <c r="B49176" t="s">
        <v>247</v>
      </c>
      <c r="C49176" t="s">
        <v>263</v>
      </c>
      <c r="D49176" t="s">
        <v>309</v>
      </c>
      <c r="E49176" t="s">
        <v>227</v>
      </c>
      <c r="F49176">
        <v>6.4613714000000003E-2</v>
      </c>
      <c r="G49176" t="str">
        <f>INDEX(crosswalk!$D:$D,MATCH(C49176,crosswalk!$C:$C,0))</f>
        <v>chemicals 20</v>
      </c>
    </row>
    <row r="49177" spans="1:7" x14ac:dyDescent="0.25">
      <c r="A49177">
        <v>2037</v>
      </c>
      <c r="B49177" t="s">
        <v>247</v>
      </c>
      <c r="C49177" t="s">
        <v>263</v>
      </c>
      <c r="D49177" t="s">
        <v>309</v>
      </c>
      <c r="E49177" t="s">
        <v>227</v>
      </c>
      <c r="F49177">
        <v>6.4613714000000003E-2</v>
      </c>
      <c r="G49177" t="str">
        <f>INDEX(crosswalk!$D:$D,MATCH(C49177,crosswalk!$C:$C,0))</f>
        <v>chemicals 20</v>
      </c>
    </row>
    <row r="49178" spans="1:7" x14ac:dyDescent="0.25">
      <c r="A49178">
        <v>2020</v>
      </c>
      <c r="B49178" t="s">
        <v>242</v>
      </c>
      <c r="C49178" t="s">
        <v>244</v>
      </c>
      <c r="D49178" t="s">
        <v>309</v>
      </c>
      <c r="E49178" t="s">
        <v>225</v>
      </c>
      <c r="F49178">
        <v>0</v>
      </c>
      <c r="G49178" t="str">
        <f>INDEX(crosswalk!$D:$D,MATCH(C49178,crosswalk!$C:$C,0))</f>
        <v>coal mining 05</v>
      </c>
    </row>
    <row r="49179" spans="1:7" x14ac:dyDescent="0.25">
      <c r="A49179">
        <v>2021</v>
      </c>
      <c r="B49179" t="s">
        <v>242</v>
      </c>
      <c r="C49179" t="s">
        <v>244</v>
      </c>
      <c r="D49179" t="s">
        <v>309</v>
      </c>
      <c r="E49179" t="s">
        <v>225</v>
      </c>
      <c r="F49179">
        <v>0</v>
      </c>
      <c r="G49179" t="str">
        <f>INDEX(crosswalk!$D:$D,MATCH(C49179,crosswalk!$C:$C,0))</f>
        <v>coal mining 05</v>
      </c>
    </row>
    <row r="49180" spans="1:7" x14ac:dyDescent="0.25">
      <c r="A49180">
        <v>2025</v>
      </c>
      <c r="B49180" t="s">
        <v>240</v>
      </c>
      <c r="C49180" t="s">
        <v>241</v>
      </c>
      <c r="D49180" t="s">
        <v>309</v>
      </c>
      <c r="E49180" t="s">
        <v>227</v>
      </c>
      <c r="F49180">
        <v>0.42005087400000002</v>
      </c>
      <c r="G49180" t="str">
        <f>INDEX(crosswalk!$D:$D,MATCH(C49180,crosswalk!$C:$C,0))</f>
        <v>water and waste 36T39</v>
      </c>
    </row>
    <row r="49181" spans="1:7" x14ac:dyDescent="0.25">
      <c r="A49181">
        <v>2043</v>
      </c>
      <c r="B49181" t="s">
        <v>247</v>
      </c>
      <c r="C49181" t="s">
        <v>263</v>
      </c>
      <c r="D49181" t="s">
        <v>309</v>
      </c>
      <c r="E49181" t="s">
        <v>227</v>
      </c>
      <c r="F49181">
        <v>6.4613714000000003E-2</v>
      </c>
      <c r="G49181" t="str">
        <f>INDEX(crosswalk!$D:$D,MATCH(C49181,crosswalk!$C:$C,0))</f>
        <v>chemicals 20</v>
      </c>
    </row>
    <row r="49182" spans="1:7" x14ac:dyDescent="0.25">
      <c r="A49182">
        <v>2035</v>
      </c>
      <c r="B49182" t="s">
        <v>247</v>
      </c>
      <c r="C49182" t="s">
        <v>263</v>
      </c>
      <c r="D49182" t="s">
        <v>309</v>
      </c>
      <c r="E49182" t="s">
        <v>227</v>
      </c>
      <c r="F49182">
        <v>6.4613714000000003E-2</v>
      </c>
      <c r="G49182" t="str">
        <f>INDEX(crosswalk!$D:$D,MATCH(C49182,crosswalk!$C:$C,0))</f>
        <v>chemicals 20</v>
      </c>
    </row>
    <row r="49183" spans="1:7" x14ac:dyDescent="0.25">
      <c r="A49183">
        <v>2031</v>
      </c>
      <c r="B49183" t="s">
        <v>247</v>
      </c>
      <c r="C49183" t="s">
        <v>263</v>
      </c>
      <c r="D49183" t="s">
        <v>309</v>
      </c>
      <c r="E49183" t="s">
        <v>227</v>
      </c>
      <c r="F49183">
        <v>6.4613714000000003E-2</v>
      </c>
      <c r="G49183" t="str">
        <f>INDEX(crosswalk!$D:$D,MATCH(C49183,crosswalk!$C:$C,0))</f>
        <v>chemicals 20</v>
      </c>
    </row>
    <row r="49184" spans="1:7" x14ac:dyDescent="0.25">
      <c r="A49184">
        <v>2026</v>
      </c>
      <c r="B49184" t="s">
        <v>240</v>
      </c>
      <c r="C49184" t="s">
        <v>241</v>
      </c>
      <c r="D49184" t="s">
        <v>309</v>
      </c>
      <c r="E49184" t="s">
        <v>227</v>
      </c>
      <c r="F49184">
        <v>0.42147103699999999</v>
      </c>
      <c r="G49184" t="str">
        <f>INDEX(crosswalk!$D:$D,MATCH(C49184,crosswalk!$C:$C,0))</f>
        <v>water and waste 36T39</v>
      </c>
    </row>
    <row r="49185" spans="1:7" x14ac:dyDescent="0.25">
      <c r="A49185">
        <v>2027</v>
      </c>
      <c r="B49185" t="s">
        <v>240</v>
      </c>
      <c r="C49185" t="s">
        <v>241</v>
      </c>
      <c r="D49185" t="s">
        <v>309</v>
      </c>
      <c r="E49185" t="s">
        <v>227</v>
      </c>
      <c r="F49185">
        <v>0.42272350199999997</v>
      </c>
      <c r="G49185" t="str">
        <f>INDEX(crosswalk!$D:$D,MATCH(C49185,crosswalk!$C:$C,0))</f>
        <v>water and waste 36T39</v>
      </c>
    </row>
    <row r="49186" spans="1:7" x14ac:dyDescent="0.25">
      <c r="A49186">
        <v>2028</v>
      </c>
      <c r="B49186" t="s">
        <v>240</v>
      </c>
      <c r="C49186" t="s">
        <v>241</v>
      </c>
      <c r="D49186" t="s">
        <v>309</v>
      </c>
      <c r="E49186" t="s">
        <v>227</v>
      </c>
      <c r="F49186">
        <v>0.42413093299999999</v>
      </c>
      <c r="G49186" t="str">
        <f>INDEX(crosswalk!$D:$D,MATCH(C49186,crosswalk!$C:$C,0))</f>
        <v>water and waste 36T39</v>
      </c>
    </row>
    <row r="49187" spans="1:7" x14ac:dyDescent="0.25">
      <c r="A49187">
        <v>2034</v>
      </c>
      <c r="B49187" t="s">
        <v>247</v>
      </c>
      <c r="C49187" t="s">
        <v>263</v>
      </c>
      <c r="D49187" t="s">
        <v>309</v>
      </c>
      <c r="E49187" t="s">
        <v>227</v>
      </c>
      <c r="F49187">
        <v>6.4613714000000003E-2</v>
      </c>
      <c r="G49187" t="str">
        <f>INDEX(crosswalk!$D:$D,MATCH(C49187,crosswalk!$C:$C,0))</f>
        <v>chemicals 20</v>
      </c>
    </row>
    <row r="49188" spans="1:7" x14ac:dyDescent="0.25">
      <c r="A49188">
        <v>2050</v>
      </c>
      <c r="B49188" t="s">
        <v>242</v>
      </c>
      <c r="C49188" t="s">
        <v>262</v>
      </c>
      <c r="D49188" t="s">
        <v>309</v>
      </c>
      <c r="E49188" t="s">
        <v>227</v>
      </c>
      <c r="F49188">
        <v>0.58970688900000001</v>
      </c>
      <c r="G49188" t="str">
        <f>INDEX(crosswalk!$D:$D,MATCH(C49188,crosswalk!$C:$C,0))</f>
        <v>non-industry</v>
      </c>
    </row>
    <row r="49189" spans="1:7" x14ac:dyDescent="0.25">
      <c r="A49189">
        <v>2080</v>
      </c>
      <c r="B49189" t="s">
        <v>247</v>
      </c>
      <c r="C49189" t="s">
        <v>263</v>
      </c>
      <c r="D49189" t="s">
        <v>309</v>
      </c>
      <c r="E49189" t="s">
        <v>225</v>
      </c>
      <c r="F49189" s="19">
        <v>1.6500000000000001E-6</v>
      </c>
      <c r="G49189" t="str">
        <f>INDEX(crosswalk!$D:$D,MATCH(C49189,crosswalk!$C:$C,0))</f>
        <v>chemicals 20</v>
      </c>
    </row>
    <row r="49190" spans="1:7" x14ac:dyDescent="0.25">
      <c r="A49190">
        <v>2049</v>
      </c>
      <c r="B49190" t="s">
        <v>242</v>
      </c>
      <c r="C49190" t="s">
        <v>262</v>
      </c>
      <c r="D49190" t="s">
        <v>309</v>
      </c>
      <c r="E49190" t="s">
        <v>227</v>
      </c>
      <c r="F49190">
        <v>0.58623132099999997</v>
      </c>
      <c r="G49190" t="str">
        <f>INDEX(crosswalk!$D:$D,MATCH(C49190,crosswalk!$C:$C,0))</f>
        <v>non-industry</v>
      </c>
    </row>
    <row r="49191" spans="1:7" x14ac:dyDescent="0.25">
      <c r="A49191">
        <v>2038</v>
      </c>
      <c r="B49191" t="s">
        <v>247</v>
      </c>
      <c r="C49191" t="s">
        <v>263</v>
      </c>
      <c r="D49191" t="s">
        <v>309</v>
      </c>
      <c r="E49191" t="s">
        <v>227</v>
      </c>
      <c r="F49191">
        <v>6.4613714000000003E-2</v>
      </c>
      <c r="G49191" t="str">
        <f>INDEX(crosswalk!$D:$D,MATCH(C49191,crosswalk!$C:$C,0))</f>
        <v>chemicals 20</v>
      </c>
    </row>
    <row r="49192" spans="1:7" x14ac:dyDescent="0.25">
      <c r="A49192">
        <v>2048</v>
      </c>
      <c r="B49192" t="s">
        <v>242</v>
      </c>
      <c r="C49192" t="s">
        <v>262</v>
      </c>
      <c r="D49192" t="s">
        <v>309</v>
      </c>
      <c r="E49192" t="s">
        <v>227</v>
      </c>
      <c r="F49192">
        <v>0.58269880399999996</v>
      </c>
      <c r="G49192" t="str">
        <f>INDEX(crosswalk!$D:$D,MATCH(C49192,crosswalk!$C:$C,0))</f>
        <v>non-industry</v>
      </c>
    </row>
    <row r="49193" spans="1:7" x14ac:dyDescent="0.25">
      <c r="A49193">
        <v>2039</v>
      </c>
      <c r="B49193" t="s">
        <v>247</v>
      </c>
      <c r="C49193" t="s">
        <v>263</v>
      </c>
      <c r="D49193" t="s">
        <v>309</v>
      </c>
      <c r="E49193" t="s">
        <v>227</v>
      </c>
      <c r="F49193">
        <v>6.4613714000000003E-2</v>
      </c>
      <c r="G49193" t="str">
        <f>INDEX(crosswalk!$D:$D,MATCH(C49193,crosswalk!$C:$C,0))</f>
        <v>chemicals 20</v>
      </c>
    </row>
    <row r="49194" spans="1:7" x14ac:dyDescent="0.25">
      <c r="A49194">
        <v>2070</v>
      </c>
      <c r="B49194" t="s">
        <v>247</v>
      </c>
      <c r="C49194" t="s">
        <v>263</v>
      </c>
      <c r="D49194" t="s">
        <v>309</v>
      </c>
      <c r="E49194" t="s">
        <v>225</v>
      </c>
      <c r="F49194" s="19">
        <v>1.6500000000000001E-6</v>
      </c>
      <c r="G49194" t="str">
        <f>INDEX(crosswalk!$D:$D,MATCH(C49194,crosswalk!$C:$C,0))</f>
        <v>chemicals 20</v>
      </c>
    </row>
    <row r="49195" spans="1:7" x14ac:dyDescent="0.25">
      <c r="A49195">
        <v>2050</v>
      </c>
      <c r="B49195" t="s">
        <v>247</v>
      </c>
      <c r="C49195" t="s">
        <v>263</v>
      </c>
      <c r="D49195" t="s">
        <v>309</v>
      </c>
      <c r="E49195" t="s">
        <v>225</v>
      </c>
      <c r="F49195" s="19">
        <v>1.6500000000000001E-6</v>
      </c>
      <c r="G49195" t="str">
        <f>INDEX(crosswalk!$D:$D,MATCH(C49195,crosswalk!$C:$C,0))</f>
        <v>chemicals 20</v>
      </c>
    </row>
    <row r="49196" spans="1:7" x14ac:dyDescent="0.25">
      <c r="A49196">
        <v>2060</v>
      </c>
      <c r="B49196" t="s">
        <v>247</v>
      </c>
      <c r="C49196" t="s">
        <v>263</v>
      </c>
      <c r="D49196" t="s">
        <v>309</v>
      </c>
      <c r="E49196" t="s">
        <v>225</v>
      </c>
      <c r="F49196" s="19">
        <v>1.6500000000000001E-6</v>
      </c>
      <c r="G49196" t="str">
        <f>INDEX(crosswalk!$D:$D,MATCH(C49196,crosswalk!$C:$C,0))</f>
        <v>chemicals 20</v>
      </c>
    </row>
    <row r="49197" spans="1:7" x14ac:dyDescent="0.25">
      <c r="A49197">
        <v>2041</v>
      </c>
      <c r="B49197" t="s">
        <v>240</v>
      </c>
      <c r="C49197" t="s">
        <v>246</v>
      </c>
      <c r="D49197" t="s">
        <v>309</v>
      </c>
      <c r="E49197" t="s">
        <v>225</v>
      </c>
      <c r="F49197">
        <v>2.1291263790000001</v>
      </c>
      <c r="G49197" t="str">
        <f>INDEX(crosswalk!$D:$D,MATCH(C49197,crosswalk!$C:$C,0))</f>
        <v>water and waste 36T39</v>
      </c>
    </row>
    <row r="49198" spans="1:7" x14ac:dyDescent="0.25">
      <c r="A49198">
        <v>2040</v>
      </c>
      <c r="B49198" t="s">
        <v>240</v>
      </c>
      <c r="C49198" t="s">
        <v>246</v>
      </c>
      <c r="D49198" t="s">
        <v>309</v>
      </c>
      <c r="E49198" t="s">
        <v>225</v>
      </c>
      <c r="F49198">
        <v>2.1239172009999998</v>
      </c>
      <c r="G49198" t="str">
        <f>INDEX(crosswalk!$D:$D,MATCH(C49198,crosswalk!$C:$C,0))</f>
        <v>water and waste 36T39</v>
      </c>
    </row>
    <row r="49199" spans="1:7" x14ac:dyDescent="0.25">
      <c r="A49199">
        <v>2032</v>
      </c>
      <c r="B49199" t="s">
        <v>247</v>
      </c>
      <c r="C49199" t="s">
        <v>263</v>
      </c>
      <c r="D49199" t="s">
        <v>309</v>
      </c>
      <c r="E49199" t="s">
        <v>227</v>
      </c>
      <c r="F49199">
        <v>6.4613714000000003E-2</v>
      </c>
      <c r="G49199" t="str">
        <f>INDEX(crosswalk!$D:$D,MATCH(C49199,crosswalk!$C:$C,0))</f>
        <v>chemicals 20</v>
      </c>
    </row>
    <row r="49200" spans="1:7" x14ac:dyDescent="0.25">
      <c r="A49200">
        <v>2049</v>
      </c>
      <c r="B49200" t="s">
        <v>247</v>
      </c>
      <c r="C49200" t="s">
        <v>260</v>
      </c>
      <c r="D49200" t="s">
        <v>310</v>
      </c>
      <c r="E49200" t="s">
        <v>249</v>
      </c>
      <c r="F49200">
        <v>0</v>
      </c>
      <c r="G49200" t="str">
        <f>INDEX(crosswalk!$D:$D,MATCH(C49200,crosswalk!$C:$C,0))</f>
        <v>chemicals 20</v>
      </c>
    </row>
    <row r="49201" spans="1:7" x14ac:dyDescent="0.25">
      <c r="A49201">
        <v>2029</v>
      </c>
      <c r="B49201" t="s">
        <v>247</v>
      </c>
      <c r="C49201" t="s">
        <v>251</v>
      </c>
      <c r="D49201" t="s">
        <v>310</v>
      </c>
      <c r="E49201" t="s">
        <v>249</v>
      </c>
      <c r="F49201">
        <v>8.7738175000000002E-2</v>
      </c>
      <c r="G49201" t="str">
        <f>INDEX(crosswalk!$D:$D,MATCH(C49201,crosswalk!$C:$C,0))</f>
        <v>chemicals 20</v>
      </c>
    </row>
    <row r="49202" spans="1:7" x14ac:dyDescent="0.25">
      <c r="A49202">
        <v>2050</v>
      </c>
      <c r="B49202" t="s">
        <v>247</v>
      </c>
      <c r="C49202" t="s">
        <v>260</v>
      </c>
      <c r="D49202" t="s">
        <v>310</v>
      </c>
      <c r="E49202" t="s">
        <v>249</v>
      </c>
      <c r="F49202">
        <v>0</v>
      </c>
      <c r="G49202" t="str">
        <f>INDEX(crosswalk!$D:$D,MATCH(C49202,crosswalk!$C:$C,0))</f>
        <v>chemicals 20</v>
      </c>
    </row>
    <row r="49203" spans="1:7" x14ac:dyDescent="0.25">
      <c r="A49203">
        <v>2048</v>
      </c>
      <c r="B49203" t="s">
        <v>247</v>
      </c>
      <c r="C49203" t="s">
        <v>260</v>
      </c>
      <c r="D49203" t="s">
        <v>310</v>
      </c>
      <c r="E49203" t="s">
        <v>249</v>
      </c>
      <c r="F49203">
        <v>0</v>
      </c>
      <c r="G49203" t="str">
        <f>INDEX(crosswalk!$D:$D,MATCH(C49203,crosswalk!$C:$C,0))</f>
        <v>chemicals 20</v>
      </c>
    </row>
    <row r="49204" spans="1:7" x14ac:dyDescent="0.25">
      <c r="A49204">
        <v>2024</v>
      </c>
      <c r="B49204" t="s">
        <v>247</v>
      </c>
      <c r="C49204" t="s">
        <v>251</v>
      </c>
      <c r="D49204" t="s">
        <v>310</v>
      </c>
      <c r="E49204" t="s">
        <v>249</v>
      </c>
      <c r="F49204">
        <v>7.7761834000000002E-2</v>
      </c>
      <c r="G49204" t="str">
        <f>INDEX(crosswalk!$D:$D,MATCH(C49204,crosswalk!$C:$C,0))</f>
        <v>chemicals 20</v>
      </c>
    </row>
    <row r="49205" spans="1:7" x14ac:dyDescent="0.25">
      <c r="A49205">
        <v>2023</v>
      </c>
      <c r="B49205" t="s">
        <v>247</v>
      </c>
      <c r="C49205" t="s">
        <v>251</v>
      </c>
      <c r="D49205" t="s">
        <v>310</v>
      </c>
      <c r="E49205" t="s">
        <v>249</v>
      </c>
      <c r="F49205">
        <v>7.5792384000000004E-2</v>
      </c>
      <c r="G49205" t="str">
        <f>INDEX(crosswalk!$D:$D,MATCH(C49205,crosswalk!$C:$C,0))</f>
        <v>chemicals 20</v>
      </c>
    </row>
    <row r="49206" spans="1:7" x14ac:dyDescent="0.25">
      <c r="A49206">
        <v>2047</v>
      </c>
      <c r="B49206" t="s">
        <v>247</v>
      </c>
      <c r="C49206" t="s">
        <v>260</v>
      </c>
      <c r="D49206" t="s">
        <v>310</v>
      </c>
      <c r="E49206" t="s">
        <v>249</v>
      </c>
      <c r="F49206">
        <v>0</v>
      </c>
      <c r="G49206" t="str">
        <f>INDEX(crosswalk!$D:$D,MATCH(C49206,crosswalk!$C:$C,0))</f>
        <v>chemicals 20</v>
      </c>
    </row>
    <row r="49207" spans="1:7" x14ac:dyDescent="0.25">
      <c r="A49207">
        <v>2022</v>
      </c>
      <c r="B49207" t="s">
        <v>247</v>
      </c>
      <c r="C49207" t="s">
        <v>251</v>
      </c>
      <c r="D49207" t="s">
        <v>310</v>
      </c>
      <c r="E49207" t="s">
        <v>249</v>
      </c>
      <c r="F49207">
        <v>7.3723633999999996E-2</v>
      </c>
      <c r="G49207" t="str">
        <f>INDEX(crosswalk!$D:$D,MATCH(C49207,crosswalk!$C:$C,0))</f>
        <v>chemicals 20</v>
      </c>
    </row>
    <row r="49208" spans="1:7" x14ac:dyDescent="0.25">
      <c r="A49208">
        <v>2025</v>
      </c>
      <c r="B49208" t="s">
        <v>247</v>
      </c>
      <c r="C49208" t="s">
        <v>251</v>
      </c>
      <c r="D49208" t="s">
        <v>310</v>
      </c>
      <c r="E49208" t="s">
        <v>249</v>
      </c>
      <c r="F49208">
        <v>8.2134343999999998E-2</v>
      </c>
      <c r="G49208" t="str">
        <f>INDEX(crosswalk!$D:$D,MATCH(C49208,crosswalk!$C:$C,0))</f>
        <v>chemicals 20</v>
      </c>
    </row>
    <row r="49209" spans="1:7" x14ac:dyDescent="0.25">
      <c r="A49209">
        <v>2021</v>
      </c>
      <c r="B49209" t="s">
        <v>247</v>
      </c>
      <c r="C49209" t="s">
        <v>251</v>
      </c>
      <c r="D49209" t="s">
        <v>310</v>
      </c>
      <c r="E49209" t="s">
        <v>249</v>
      </c>
      <c r="F49209">
        <v>7.1158384000000005E-2</v>
      </c>
      <c r="G49209" t="str">
        <f>INDEX(crosswalk!$D:$D,MATCH(C49209,crosswalk!$C:$C,0))</f>
        <v>chemicals 20</v>
      </c>
    </row>
    <row r="49210" spans="1:7" x14ac:dyDescent="0.25">
      <c r="A49210">
        <v>2026</v>
      </c>
      <c r="B49210" t="s">
        <v>247</v>
      </c>
      <c r="C49210" t="s">
        <v>251</v>
      </c>
      <c r="D49210" t="s">
        <v>310</v>
      </c>
      <c r="E49210" t="s">
        <v>249</v>
      </c>
      <c r="F49210">
        <v>8.2915504000000001E-2</v>
      </c>
      <c r="G49210" t="str">
        <f>INDEX(crosswalk!$D:$D,MATCH(C49210,crosswalk!$C:$C,0))</f>
        <v>chemicals 20</v>
      </c>
    </row>
    <row r="49211" spans="1:7" x14ac:dyDescent="0.25">
      <c r="A49211">
        <v>2048</v>
      </c>
      <c r="B49211" t="s">
        <v>247</v>
      </c>
      <c r="C49211" t="s">
        <v>250</v>
      </c>
      <c r="D49211" t="s">
        <v>310</v>
      </c>
      <c r="E49211" t="s">
        <v>249</v>
      </c>
      <c r="F49211">
        <v>0.62507135300000005</v>
      </c>
      <c r="G49211" t="str">
        <f>INDEX(crosswalk!$D:$D,MATCH(C49211,crosswalk!$C:$C,0))</f>
        <v>chemicals 20</v>
      </c>
    </row>
    <row r="49212" spans="1:7" x14ac:dyDescent="0.25">
      <c r="A49212">
        <v>2049</v>
      </c>
      <c r="B49212" t="s">
        <v>247</v>
      </c>
      <c r="C49212" t="s">
        <v>250</v>
      </c>
      <c r="D49212" t="s">
        <v>310</v>
      </c>
      <c r="E49212" t="s">
        <v>249</v>
      </c>
      <c r="F49212">
        <v>0.631224181</v>
      </c>
      <c r="G49212" t="str">
        <f>INDEX(crosswalk!$D:$D,MATCH(C49212,crosswalk!$C:$C,0))</f>
        <v>chemicals 20</v>
      </c>
    </row>
    <row r="49213" spans="1:7" x14ac:dyDescent="0.25">
      <c r="A49213">
        <v>2020</v>
      </c>
      <c r="B49213" t="s">
        <v>247</v>
      </c>
      <c r="C49213" t="s">
        <v>251</v>
      </c>
      <c r="D49213" t="s">
        <v>310</v>
      </c>
      <c r="E49213" t="s">
        <v>249</v>
      </c>
      <c r="F49213">
        <v>6.7024193999999995E-2</v>
      </c>
      <c r="G49213" t="str">
        <f>INDEX(crosswalk!$D:$D,MATCH(C49213,crosswalk!$C:$C,0))</f>
        <v>chemicals 20</v>
      </c>
    </row>
    <row r="49214" spans="1:7" x14ac:dyDescent="0.25">
      <c r="A49214">
        <v>2070</v>
      </c>
      <c r="B49214" t="s">
        <v>247</v>
      </c>
      <c r="C49214" t="s">
        <v>260</v>
      </c>
      <c r="D49214" t="s">
        <v>310</v>
      </c>
      <c r="E49214" t="s">
        <v>249</v>
      </c>
      <c r="F49214">
        <v>0</v>
      </c>
      <c r="G49214" t="str">
        <f>INDEX(crosswalk!$D:$D,MATCH(C49214,crosswalk!$C:$C,0))</f>
        <v>chemicals 20</v>
      </c>
    </row>
    <row r="49215" spans="1:7" x14ac:dyDescent="0.25">
      <c r="A49215">
        <v>2027</v>
      </c>
      <c r="B49215" t="s">
        <v>247</v>
      </c>
      <c r="C49215" t="s">
        <v>251</v>
      </c>
      <c r="D49215" t="s">
        <v>310</v>
      </c>
      <c r="E49215" t="s">
        <v>249</v>
      </c>
      <c r="F49215">
        <v>8.5709145E-2</v>
      </c>
      <c r="G49215" t="str">
        <f>INDEX(crosswalk!$D:$D,MATCH(C49215,crosswalk!$C:$C,0))</f>
        <v>chemicals 20</v>
      </c>
    </row>
    <row r="49216" spans="1:7" x14ac:dyDescent="0.25">
      <c r="A49216">
        <v>2028</v>
      </c>
      <c r="B49216" t="s">
        <v>247</v>
      </c>
      <c r="C49216" t="s">
        <v>251</v>
      </c>
      <c r="D49216" t="s">
        <v>310</v>
      </c>
      <c r="E49216" t="s">
        <v>249</v>
      </c>
      <c r="F49216">
        <v>8.6923915000000004E-2</v>
      </c>
      <c r="G49216" t="str">
        <f>INDEX(crosswalk!$D:$D,MATCH(C49216,crosswalk!$C:$C,0))</f>
        <v>chemicals 20</v>
      </c>
    </row>
    <row r="49217" spans="1:7" x14ac:dyDescent="0.25">
      <c r="A49217">
        <v>2046</v>
      </c>
      <c r="B49217" t="s">
        <v>237</v>
      </c>
      <c r="C49217" t="s">
        <v>264</v>
      </c>
      <c r="D49217" t="s">
        <v>310</v>
      </c>
      <c r="E49217" t="s">
        <v>227</v>
      </c>
      <c r="F49217">
        <v>0.44732432900000002</v>
      </c>
      <c r="G49217" t="str">
        <f>INDEX(crosswalk!$D:$D,MATCH(C49217,crosswalk!$C:$C,0))</f>
        <v>agriculture and forestry 01T03</v>
      </c>
    </row>
    <row r="49218" spans="1:7" x14ac:dyDescent="0.25">
      <c r="A49218">
        <v>2047</v>
      </c>
      <c r="B49218" t="s">
        <v>237</v>
      </c>
      <c r="C49218" t="s">
        <v>264</v>
      </c>
      <c r="D49218" t="s">
        <v>310</v>
      </c>
      <c r="E49218" t="s">
        <v>227</v>
      </c>
      <c r="F49218">
        <v>0.448186641</v>
      </c>
      <c r="G49218" t="str">
        <f>INDEX(crosswalk!$D:$D,MATCH(C49218,crosswalk!$C:$C,0))</f>
        <v>agriculture and forestry 01T03</v>
      </c>
    </row>
    <row r="49219" spans="1:7" x14ac:dyDescent="0.25">
      <c r="A49219">
        <v>2060</v>
      </c>
      <c r="B49219" t="s">
        <v>247</v>
      </c>
      <c r="C49219" t="s">
        <v>260</v>
      </c>
      <c r="D49219" t="s">
        <v>310</v>
      </c>
      <c r="E49219" t="s">
        <v>249</v>
      </c>
      <c r="F49219">
        <v>0</v>
      </c>
      <c r="G49219" t="str">
        <f>INDEX(crosswalk!$D:$D,MATCH(C49219,crosswalk!$C:$C,0))</f>
        <v>chemicals 20</v>
      </c>
    </row>
    <row r="49220" spans="1:7" x14ac:dyDescent="0.25">
      <c r="A49220">
        <v>2045</v>
      </c>
      <c r="B49220" t="s">
        <v>237</v>
      </c>
      <c r="C49220" t="s">
        <v>264</v>
      </c>
      <c r="D49220" t="s">
        <v>310</v>
      </c>
      <c r="E49220" t="s">
        <v>227</v>
      </c>
      <c r="F49220">
        <v>0.44646201699999999</v>
      </c>
      <c r="G49220" t="str">
        <f>INDEX(crosswalk!$D:$D,MATCH(C49220,crosswalk!$C:$C,0))</f>
        <v>agriculture and forestry 01T03</v>
      </c>
    </row>
    <row r="49221" spans="1:7" x14ac:dyDescent="0.25">
      <c r="A49221">
        <v>2046</v>
      </c>
      <c r="B49221" t="s">
        <v>247</v>
      </c>
      <c r="C49221" t="s">
        <v>250</v>
      </c>
      <c r="D49221" t="s">
        <v>310</v>
      </c>
      <c r="E49221" t="s">
        <v>249</v>
      </c>
      <c r="F49221">
        <v>0.61268579099999998</v>
      </c>
      <c r="G49221" t="str">
        <f>INDEX(crosswalk!$D:$D,MATCH(C49221,crosswalk!$C:$C,0))</f>
        <v>chemicals 20</v>
      </c>
    </row>
    <row r="49222" spans="1:7" x14ac:dyDescent="0.25">
      <c r="A49222">
        <v>2047</v>
      </c>
      <c r="B49222" t="s">
        <v>247</v>
      </c>
      <c r="C49222" t="s">
        <v>250</v>
      </c>
      <c r="D49222" t="s">
        <v>310</v>
      </c>
      <c r="E49222" t="s">
        <v>249</v>
      </c>
      <c r="F49222">
        <v>0.61889854899999996</v>
      </c>
      <c r="G49222" t="str">
        <f>INDEX(crosswalk!$D:$D,MATCH(C49222,crosswalk!$C:$C,0))</f>
        <v>chemicals 20</v>
      </c>
    </row>
    <row r="49223" spans="1:7" x14ac:dyDescent="0.25">
      <c r="A49223">
        <v>2050</v>
      </c>
      <c r="B49223" t="s">
        <v>247</v>
      </c>
      <c r="C49223" t="s">
        <v>251</v>
      </c>
      <c r="D49223" t="s">
        <v>310</v>
      </c>
      <c r="E49223" t="s">
        <v>249</v>
      </c>
      <c r="F49223">
        <v>0.105625416</v>
      </c>
      <c r="G49223" t="str">
        <f>INDEX(crosswalk!$D:$D,MATCH(C49223,crosswalk!$C:$C,0))</f>
        <v>chemicals 20</v>
      </c>
    </row>
    <row r="49224" spans="1:7" x14ac:dyDescent="0.25">
      <c r="A49224">
        <v>2048</v>
      </c>
      <c r="B49224" t="s">
        <v>237</v>
      </c>
      <c r="C49224" t="s">
        <v>264</v>
      </c>
      <c r="D49224" t="s">
        <v>310</v>
      </c>
      <c r="E49224" t="s">
        <v>227</v>
      </c>
      <c r="F49224">
        <v>0.44904895299999997</v>
      </c>
      <c r="G49224" t="str">
        <f>INDEX(crosswalk!$D:$D,MATCH(C49224,crosswalk!$C:$C,0))</f>
        <v>agriculture and forestry 01T03</v>
      </c>
    </row>
    <row r="49225" spans="1:7" x14ac:dyDescent="0.25">
      <c r="A49225">
        <v>2049</v>
      </c>
      <c r="B49225" t="s">
        <v>237</v>
      </c>
      <c r="C49225" t="s">
        <v>264</v>
      </c>
      <c r="D49225" t="s">
        <v>310</v>
      </c>
      <c r="E49225" t="s">
        <v>227</v>
      </c>
      <c r="F49225">
        <v>0.449911265</v>
      </c>
      <c r="G49225" t="str">
        <f>INDEX(crosswalk!$D:$D,MATCH(C49225,crosswalk!$C:$C,0))</f>
        <v>agriculture and forestry 01T03</v>
      </c>
    </row>
    <row r="49226" spans="1:7" x14ac:dyDescent="0.25">
      <c r="A49226">
        <v>2029</v>
      </c>
      <c r="B49226" t="s">
        <v>247</v>
      </c>
      <c r="C49226" t="s">
        <v>258</v>
      </c>
      <c r="D49226" t="s">
        <v>310</v>
      </c>
      <c r="E49226" t="s">
        <v>249</v>
      </c>
      <c r="F49226">
        <v>0</v>
      </c>
      <c r="G49226" t="str">
        <f>INDEX(crosswalk!$D:$D,MATCH(C49226,crosswalk!$C:$C,0))</f>
        <v>chemicals 20</v>
      </c>
    </row>
    <row r="49227" spans="1:7" x14ac:dyDescent="0.25">
      <c r="A49227">
        <v>2043</v>
      </c>
      <c r="B49227" t="s">
        <v>247</v>
      </c>
      <c r="C49227" t="s">
        <v>250</v>
      </c>
      <c r="D49227" t="s">
        <v>310</v>
      </c>
      <c r="E49227" t="s">
        <v>249</v>
      </c>
      <c r="F49227">
        <v>0.59452695899999997</v>
      </c>
      <c r="G49227" t="str">
        <f>INDEX(crosswalk!$D:$D,MATCH(C49227,crosswalk!$C:$C,0))</f>
        <v>chemicals 20</v>
      </c>
    </row>
    <row r="49228" spans="1:7" x14ac:dyDescent="0.25">
      <c r="A49228">
        <v>2044</v>
      </c>
      <c r="B49228" t="s">
        <v>247</v>
      </c>
      <c r="C49228" t="s">
        <v>250</v>
      </c>
      <c r="D49228" t="s">
        <v>310</v>
      </c>
      <c r="E49228" t="s">
        <v>249</v>
      </c>
      <c r="F49228">
        <v>0.60028025200000001</v>
      </c>
      <c r="G49228" t="str">
        <f>INDEX(crosswalk!$D:$D,MATCH(C49228,crosswalk!$C:$C,0))</f>
        <v>chemicals 20</v>
      </c>
    </row>
    <row r="49229" spans="1:7" x14ac:dyDescent="0.25">
      <c r="A49229">
        <v>2045</v>
      </c>
      <c r="B49229" t="s">
        <v>247</v>
      </c>
      <c r="C49229" t="s">
        <v>250</v>
      </c>
      <c r="D49229" t="s">
        <v>310</v>
      </c>
      <c r="E49229" t="s">
        <v>249</v>
      </c>
      <c r="F49229">
        <v>0.60643307999999996</v>
      </c>
      <c r="G49229" t="str">
        <f>INDEX(crosswalk!$D:$D,MATCH(C49229,crosswalk!$C:$C,0))</f>
        <v>chemicals 20</v>
      </c>
    </row>
    <row r="49230" spans="1:7" x14ac:dyDescent="0.25">
      <c r="A49230">
        <v>2060</v>
      </c>
      <c r="B49230" t="s">
        <v>247</v>
      </c>
      <c r="C49230" t="s">
        <v>251</v>
      </c>
      <c r="D49230" t="s">
        <v>310</v>
      </c>
      <c r="E49230" t="s">
        <v>249</v>
      </c>
      <c r="F49230">
        <v>0.11516354500000001</v>
      </c>
      <c r="G49230" t="str">
        <f>INDEX(crosswalk!$D:$D,MATCH(C49230,crosswalk!$C:$C,0))</f>
        <v>chemicals 20</v>
      </c>
    </row>
    <row r="49231" spans="1:7" x14ac:dyDescent="0.25">
      <c r="A49231">
        <v>2070</v>
      </c>
      <c r="B49231" t="s">
        <v>247</v>
      </c>
      <c r="C49231" t="s">
        <v>251</v>
      </c>
      <c r="D49231" t="s">
        <v>310</v>
      </c>
      <c r="E49231" t="s">
        <v>249</v>
      </c>
      <c r="F49231">
        <v>0.12556297999999999</v>
      </c>
      <c r="G49231" t="str">
        <f>INDEX(crosswalk!$D:$D,MATCH(C49231,crosswalk!$C:$C,0))</f>
        <v>chemicals 20</v>
      </c>
    </row>
    <row r="49232" spans="1:7" x14ac:dyDescent="0.25">
      <c r="A49232">
        <v>2080</v>
      </c>
      <c r="B49232" t="s">
        <v>247</v>
      </c>
      <c r="C49232" t="s">
        <v>251</v>
      </c>
      <c r="D49232" t="s">
        <v>310</v>
      </c>
      <c r="E49232" t="s">
        <v>249</v>
      </c>
      <c r="F49232">
        <v>0.13690150000000001</v>
      </c>
      <c r="G49232" t="str">
        <f>INDEX(crosswalk!$D:$D,MATCH(C49232,crosswalk!$C:$C,0))</f>
        <v>chemicals 20</v>
      </c>
    </row>
    <row r="49233" spans="1:7" x14ac:dyDescent="0.25">
      <c r="A49233">
        <v>2030</v>
      </c>
      <c r="B49233" t="s">
        <v>247</v>
      </c>
      <c r="C49233" t="s">
        <v>258</v>
      </c>
      <c r="D49233" t="s">
        <v>310</v>
      </c>
      <c r="E49233" t="s">
        <v>249</v>
      </c>
      <c r="F49233">
        <v>0</v>
      </c>
      <c r="G49233" t="str">
        <f>INDEX(crosswalk!$D:$D,MATCH(C49233,crosswalk!$C:$C,0))</f>
        <v>chemicals 20</v>
      </c>
    </row>
    <row r="49234" spans="1:7" x14ac:dyDescent="0.25">
      <c r="A49234">
        <v>2031</v>
      </c>
      <c r="B49234" t="s">
        <v>247</v>
      </c>
      <c r="C49234" t="s">
        <v>258</v>
      </c>
      <c r="D49234" t="s">
        <v>310</v>
      </c>
      <c r="E49234" t="s">
        <v>249</v>
      </c>
      <c r="F49234">
        <v>0</v>
      </c>
      <c r="G49234" t="str">
        <f>INDEX(crosswalk!$D:$D,MATCH(C49234,crosswalk!$C:$C,0))</f>
        <v>chemicals 20</v>
      </c>
    </row>
    <row r="49235" spans="1:7" x14ac:dyDescent="0.25">
      <c r="A49235">
        <v>2044</v>
      </c>
      <c r="B49235" t="s">
        <v>237</v>
      </c>
      <c r="C49235" t="s">
        <v>264</v>
      </c>
      <c r="D49235" t="s">
        <v>310</v>
      </c>
      <c r="E49235" t="s">
        <v>227</v>
      </c>
      <c r="F49235">
        <v>0.44581528300000001</v>
      </c>
      <c r="G49235" t="str">
        <f>INDEX(crosswalk!$D:$D,MATCH(C49235,crosswalk!$C:$C,0))</f>
        <v>agriculture and forestry 01T03</v>
      </c>
    </row>
    <row r="49236" spans="1:7" x14ac:dyDescent="0.25">
      <c r="A49236">
        <v>2043</v>
      </c>
      <c r="B49236" t="s">
        <v>247</v>
      </c>
      <c r="C49236" t="s">
        <v>260</v>
      </c>
      <c r="D49236" t="s">
        <v>310</v>
      </c>
      <c r="E49236" t="s">
        <v>249</v>
      </c>
      <c r="F49236">
        <v>0</v>
      </c>
      <c r="G49236" t="str">
        <f>INDEX(crosswalk!$D:$D,MATCH(C49236,crosswalk!$C:$C,0))</f>
        <v>chemicals 20</v>
      </c>
    </row>
    <row r="49237" spans="1:7" x14ac:dyDescent="0.25">
      <c r="A49237">
        <v>2045</v>
      </c>
      <c r="B49237" t="s">
        <v>247</v>
      </c>
      <c r="C49237" t="s">
        <v>260</v>
      </c>
      <c r="D49237" t="s">
        <v>310</v>
      </c>
      <c r="E49237" t="s">
        <v>249</v>
      </c>
      <c r="F49237">
        <v>0</v>
      </c>
      <c r="G49237" t="str">
        <f>INDEX(crosswalk!$D:$D,MATCH(C49237,crosswalk!$C:$C,0))</f>
        <v>chemicals 20</v>
      </c>
    </row>
    <row r="49238" spans="1:7" x14ac:dyDescent="0.25">
      <c r="A49238">
        <v>2046</v>
      </c>
      <c r="B49238" t="s">
        <v>247</v>
      </c>
      <c r="C49238" t="s">
        <v>260</v>
      </c>
      <c r="D49238" t="s">
        <v>310</v>
      </c>
      <c r="E49238" t="s">
        <v>249</v>
      </c>
      <c r="F49238">
        <v>0</v>
      </c>
      <c r="G49238" t="str">
        <f>INDEX(crosswalk!$D:$D,MATCH(C49238,crosswalk!$C:$C,0))</f>
        <v>chemicals 20</v>
      </c>
    </row>
    <row r="49239" spans="1:7" x14ac:dyDescent="0.25">
      <c r="A49239">
        <v>2029</v>
      </c>
      <c r="B49239" t="s">
        <v>253</v>
      </c>
      <c r="C49239" t="s">
        <v>254</v>
      </c>
      <c r="D49239" t="s">
        <v>310</v>
      </c>
      <c r="E49239" t="s">
        <v>225</v>
      </c>
      <c r="F49239">
        <v>4.0898772E-2</v>
      </c>
      <c r="G49239" t="str">
        <f>INDEX(crosswalk!$D:$D,MATCH(C49239,crosswalk!$C:$C,0))</f>
        <v>non-industry</v>
      </c>
    </row>
    <row r="49240" spans="1:7" x14ac:dyDescent="0.25">
      <c r="A49240">
        <v>2031</v>
      </c>
      <c r="B49240" t="s">
        <v>253</v>
      </c>
      <c r="C49240" t="s">
        <v>254</v>
      </c>
      <c r="D49240" t="s">
        <v>310</v>
      </c>
      <c r="E49240" t="s">
        <v>225</v>
      </c>
      <c r="F49240">
        <v>3.8914530000000003E-2</v>
      </c>
      <c r="G49240" t="str">
        <f>INDEX(crosswalk!$D:$D,MATCH(C49240,crosswalk!$C:$C,0))</f>
        <v>non-industry</v>
      </c>
    </row>
    <row r="49241" spans="1:7" x14ac:dyDescent="0.25">
      <c r="A49241">
        <v>2032</v>
      </c>
      <c r="B49241" t="s">
        <v>253</v>
      </c>
      <c r="C49241" t="s">
        <v>254</v>
      </c>
      <c r="D49241" t="s">
        <v>310</v>
      </c>
      <c r="E49241" t="s">
        <v>225</v>
      </c>
      <c r="F49241">
        <v>3.7723984000000002E-2</v>
      </c>
      <c r="G49241" t="str">
        <f>INDEX(crosswalk!$D:$D,MATCH(C49241,crosswalk!$C:$C,0))</f>
        <v>non-industry</v>
      </c>
    </row>
    <row r="49242" spans="1:7" x14ac:dyDescent="0.25">
      <c r="A49242">
        <v>2020</v>
      </c>
      <c r="B49242" t="s">
        <v>253</v>
      </c>
      <c r="C49242" t="s">
        <v>254</v>
      </c>
      <c r="D49242" t="s">
        <v>310</v>
      </c>
      <c r="E49242" t="s">
        <v>225</v>
      </c>
      <c r="F49242">
        <v>3.4296657000000001E-2</v>
      </c>
      <c r="G49242" t="str">
        <f>INDEX(crosswalk!$D:$D,MATCH(C49242,crosswalk!$C:$C,0))</f>
        <v>non-industry</v>
      </c>
    </row>
    <row r="49243" spans="1:7" x14ac:dyDescent="0.25">
      <c r="A49243">
        <v>2021</v>
      </c>
      <c r="B49243" t="s">
        <v>253</v>
      </c>
      <c r="C49243" t="s">
        <v>254</v>
      </c>
      <c r="D49243" t="s">
        <v>310</v>
      </c>
      <c r="E49243" t="s">
        <v>225</v>
      </c>
      <c r="F49243">
        <v>5.0928214999999999E-2</v>
      </c>
      <c r="G49243" t="str">
        <f>INDEX(crosswalk!$D:$D,MATCH(C49243,crosswalk!$C:$C,0))</f>
        <v>non-industry</v>
      </c>
    </row>
    <row r="49244" spans="1:7" x14ac:dyDescent="0.25">
      <c r="A49244">
        <v>2022</v>
      </c>
      <c r="B49244" t="s">
        <v>253</v>
      </c>
      <c r="C49244" t="s">
        <v>254</v>
      </c>
      <c r="D49244" t="s">
        <v>310</v>
      </c>
      <c r="E49244" t="s">
        <v>225</v>
      </c>
      <c r="F49244">
        <v>3.6280898999999998E-2</v>
      </c>
      <c r="G49244" t="str">
        <f>INDEX(crosswalk!$D:$D,MATCH(C49244,crosswalk!$C:$C,0))</f>
        <v>non-industry</v>
      </c>
    </row>
    <row r="49245" spans="1:7" x14ac:dyDescent="0.25">
      <c r="A49245">
        <v>2023</v>
      </c>
      <c r="B49245" t="s">
        <v>253</v>
      </c>
      <c r="C49245" t="s">
        <v>254</v>
      </c>
      <c r="D49245" t="s">
        <v>310</v>
      </c>
      <c r="E49245" t="s">
        <v>225</v>
      </c>
      <c r="F49245">
        <v>4.2053239999999999E-2</v>
      </c>
      <c r="G49245" t="str">
        <f>INDEX(crosswalk!$D:$D,MATCH(C49245,crosswalk!$C:$C,0))</f>
        <v>non-industry</v>
      </c>
    </row>
    <row r="49246" spans="1:7" x14ac:dyDescent="0.25">
      <c r="A49246">
        <v>2080</v>
      </c>
      <c r="B49246" t="s">
        <v>247</v>
      </c>
      <c r="C49246" t="s">
        <v>260</v>
      </c>
      <c r="D49246" t="s">
        <v>310</v>
      </c>
      <c r="E49246" t="s">
        <v>249</v>
      </c>
      <c r="F49246">
        <v>0</v>
      </c>
      <c r="G49246" t="str">
        <f>INDEX(crosswalk!$D:$D,MATCH(C49246,crosswalk!$C:$C,0))</f>
        <v>chemicals 20</v>
      </c>
    </row>
    <row r="49247" spans="1:7" x14ac:dyDescent="0.25">
      <c r="A49247">
        <v>2037</v>
      </c>
      <c r="B49247" t="s">
        <v>240</v>
      </c>
      <c r="C49247" t="s">
        <v>241</v>
      </c>
      <c r="D49247" t="s">
        <v>310</v>
      </c>
      <c r="E49247" t="s">
        <v>225</v>
      </c>
      <c r="F49247">
        <v>0.144860709</v>
      </c>
      <c r="G49247" t="str">
        <f>INDEX(crosswalk!$D:$D,MATCH(C49247,crosswalk!$C:$C,0))</f>
        <v>water and waste 36T39</v>
      </c>
    </row>
    <row r="49248" spans="1:7" x14ac:dyDescent="0.25">
      <c r="A49248">
        <v>2044</v>
      </c>
      <c r="B49248" t="s">
        <v>247</v>
      </c>
      <c r="C49248" t="s">
        <v>260</v>
      </c>
      <c r="D49248" t="s">
        <v>310</v>
      </c>
      <c r="E49248" t="s">
        <v>249</v>
      </c>
      <c r="F49248">
        <v>0</v>
      </c>
      <c r="G49248" t="str">
        <f>INDEX(crosswalk!$D:$D,MATCH(C49248,crosswalk!$C:$C,0))</f>
        <v>chemicals 20</v>
      </c>
    </row>
    <row r="49249" spans="1:7" x14ac:dyDescent="0.25">
      <c r="A49249">
        <v>2028</v>
      </c>
      <c r="B49249" t="s">
        <v>253</v>
      </c>
      <c r="C49249" t="s">
        <v>254</v>
      </c>
      <c r="D49249" t="s">
        <v>310</v>
      </c>
      <c r="E49249" t="s">
        <v>225</v>
      </c>
      <c r="F49249">
        <v>4.6959729999999998E-2</v>
      </c>
      <c r="G49249" t="str">
        <f>INDEX(crosswalk!$D:$D,MATCH(C49249,crosswalk!$C:$C,0))</f>
        <v>non-industry</v>
      </c>
    </row>
    <row r="49250" spans="1:7" x14ac:dyDescent="0.25">
      <c r="A49250">
        <v>2031</v>
      </c>
      <c r="B49250" t="s">
        <v>247</v>
      </c>
      <c r="C49250" t="s">
        <v>251</v>
      </c>
      <c r="D49250" t="s">
        <v>310</v>
      </c>
      <c r="E49250" t="s">
        <v>249</v>
      </c>
      <c r="F49250">
        <v>8.9621565E-2</v>
      </c>
      <c r="G49250" t="str">
        <f>INDEX(crosswalk!$D:$D,MATCH(C49250,crosswalk!$C:$C,0))</f>
        <v>chemicals 20</v>
      </c>
    </row>
    <row r="49251" spans="1:7" x14ac:dyDescent="0.25">
      <c r="A49251">
        <v>2030</v>
      </c>
      <c r="B49251" t="s">
        <v>253</v>
      </c>
      <c r="C49251" t="s">
        <v>254</v>
      </c>
      <c r="D49251" t="s">
        <v>310</v>
      </c>
      <c r="E49251" t="s">
        <v>225</v>
      </c>
      <c r="F49251">
        <v>3.7218904999999997E-2</v>
      </c>
      <c r="G49251" t="str">
        <f>INDEX(crosswalk!$D:$D,MATCH(C49251,crosswalk!$C:$C,0))</f>
        <v>non-industry</v>
      </c>
    </row>
    <row r="49252" spans="1:7" x14ac:dyDescent="0.25">
      <c r="A49252">
        <v>2033</v>
      </c>
      <c r="B49252" t="s">
        <v>253</v>
      </c>
      <c r="C49252" t="s">
        <v>254</v>
      </c>
      <c r="D49252" t="s">
        <v>310</v>
      </c>
      <c r="E49252" t="s">
        <v>225</v>
      </c>
      <c r="F49252">
        <v>4.6598959000000002E-2</v>
      </c>
      <c r="G49252" t="str">
        <f>INDEX(crosswalk!$D:$D,MATCH(C49252,crosswalk!$C:$C,0))</f>
        <v>non-industry</v>
      </c>
    </row>
    <row r="49253" spans="1:7" x14ac:dyDescent="0.25">
      <c r="A49253">
        <v>2034</v>
      </c>
      <c r="B49253" t="s">
        <v>253</v>
      </c>
      <c r="C49253" t="s">
        <v>254</v>
      </c>
      <c r="D49253" t="s">
        <v>310</v>
      </c>
      <c r="E49253" t="s">
        <v>225</v>
      </c>
      <c r="F49253">
        <v>5.3489690999999999E-2</v>
      </c>
      <c r="G49253" t="str">
        <f>INDEX(crosswalk!$D:$D,MATCH(C49253,crosswalk!$C:$C,0))</f>
        <v>non-industry</v>
      </c>
    </row>
    <row r="49254" spans="1:7" x14ac:dyDescent="0.25">
      <c r="A49254">
        <v>2035</v>
      </c>
      <c r="B49254" t="s">
        <v>253</v>
      </c>
      <c r="C49254" t="s">
        <v>254</v>
      </c>
      <c r="D49254" t="s">
        <v>310</v>
      </c>
      <c r="E49254" t="s">
        <v>225</v>
      </c>
      <c r="F49254">
        <v>4.1115235E-2</v>
      </c>
      <c r="G49254" t="str">
        <f>INDEX(crosswalk!$D:$D,MATCH(C49254,crosswalk!$C:$C,0))</f>
        <v>non-industry</v>
      </c>
    </row>
    <row r="49255" spans="1:7" x14ac:dyDescent="0.25">
      <c r="A49255">
        <v>2036</v>
      </c>
      <c r="B49255" t="s">
        <v>253</v>
      </c>
      <c r="C49255" t="s">
        <v>254</v>
      </c>
      <c r="D49255" t="s">
        <v>310</v>
      </c>
      <c r="E49255" t="s">
        <v>225</v>
      </c>
      <c r="F49255">
        <v>4.4506484999999998E-2</v>
      </c>
      <c r="G49255" t="str">
        <f>INDEX(crosswalk!$D:$D,MATCH(C49255,crosswalk!$C:$C,0))</f>
        <v>non-industry</v>
      </c>
    </row>
    <row r="49256" spans="1:7" x14ac:dyDescent="0.25">
      <c r="A49256">
        <v>2024</v>
      </c>
      <c r="B49256" t="s">
        <v>253</v>
      </c>
      <c r="C49256" t="s">
        <v>254</v>
      </c>
      <c r="D49256" t="s">
        <v>310</v>
      </c>
      <c r="E49256" t="s">
        <v>225</v>
      </c>
      <c r="F49256">
        <v>0.13073083299999999</v>
      </c>
      <c r="G49256" t="str">
        <f>INDEX(crosswalk!$D:$D,MATCH(C49256,crosswalk!$C:$C,0))</f>
        <v>non-industry</v>
      </c>
    </row>
    <row r="49257" spans="1:7" x14ac:dyDescent="0.25">
      <c r="A49257">
        <v>2025</v>
      </c>
      <c r="B49257" t="s">
        <v>253</v>
      </c>
      <c r="C49257" t="s">
        <v>254</v>
      </c>
      <c r="D49257" t="s">
        <v>310</v>
      </c>
      <c r="E49257" t="s">
        <v>225</v>
      </c>
      <c r="F49257">
        <v>3.5775819E-2</v>
      </c>
      <c r="G49257" t="str">
        <f>INDEX(crosswalk!$D:$D,MATCH(C49257,crosswalk!$C:$C,0))</f>
        <v>non-industry</v>
      </c>
    </row>
    <row r="49258" spans="1:7" x14ac:dyDescent="0.25">
      <c r="A49258">
        <v>2030</v>
      </c>
      <c r="B49258" t="s">
        <v>247</v>
      </c>
      <c r="C49258" t="s">
        <v>251</v>
      </c>
      <c r="D49258" t="s">
        <v>310</v>
      </c>
      <c r="E49258" t="s">
        <v>249</v>
      </c>
      <c r="F49258">
        <v>8.8853644999999995E-2</v>
      </c>
      <c r="G49258" t="str">
        <f>INDEX(crosswalk!$D:$D,MATCH(C49258,crosswalk!$C:$C,0))</f>
        <v>chemicals 20</v>
      </c>
    </row>
    <row r="49259" spans="1:7" x14ac:dyDescent="0.25">
      <c r="A49259">
        <v>2048</v>
      </c>
      <c r="B49259" t="s">
        <v>247</v>
      </c>
      <c r="C49259" t="s">
        <v>251</v>
      </c>
      <c r="D49259" t="s">
        <v>310</v>
      </c>
      <c r="E49259" t="s">
        <v>249</v>
      </c>
      <c r="F49259">
        <v>0.103569906</v>
      </c>
      <c r="G49259" t="str">
        <f>INDEX(crosswalk!$D:$D,MATCH(C49259,crosswalk!$C:$C,0))</f>
        <v>chemicals 20</v>
      </c>
    </row>
    <row r="49260" spans="1:7" x14ac:dyDescent="0.25">
      <c r="A49260">
        <v>2049</v>
      </c>
      <c r="B49260" t="s">
        <v>247</v>
      </c>
      <c r="C49260" t="s">
        <v>251</v>
      </c>
      <c r="D49260" t="s">
        <v>310</v>
      </c>
      <c r="E49260" t="s">
        <v>249</v>
      </c>
      <c r="F49260">
        <v>0.10458938600000001</v>
      </c>
      <c r="G49260" t="str">
        <f>INDEX(crosswalk!$D:$D,MATCH(C49260,crosswalk!$C:$C,0))</f>
        <v>chemicals 20</v>
      </c>
    </row>
    <row r="49261" spans="1:7" x14ac:dyDescent="0.25">
      <c r="A49261">
        <v>2045</v>
      </c>
      <c r="B49261" t="s">
        <v>242</v>
      </c>
      <c r="C49261" t="s">
        <v>243</v>
      </c>
      <c r="D49261" t="s">
        <v>310</v>
      </c>
      <c r="E49261" t="s">
        <v>225</v>
      </c>
      <c r="F49261">
        <v>0.29001295399999999</v>
      </c>
      <c r="G49261" t="str">
        <f>INDEX(crosswalk!$D:$D,MATCH(C49261,crosswalk!$C:$C,0))</f>
        <v>oil and gas extraction 06</v>
      </c>
    </row>
    <row r="49262" spans="1:7" x14ac:dyDescent="0.25">
      <c r="A49262">
        <v>2046</v>
      </c>
      <c r="B49262" t="s">
        <v>242</v>
      </c>
      <c r="C49262" t="s">
        <v>243</v>
      </c>
      <c r="D49262" t="s">
        <v>310</v>
      </c>
      <c r="E49262" t="s">
        <v>225</v>
      </c>
      <c r="F49262">
        <v>0.29233278000000001</v>
      </c>
      <c r="G49262" t="str">
        <f>INDEX(crosswalk!$D:$D,MATCH(C49262,crosswalk!$C:$C,0))</f>
        <v>oil and gas extraction 06</v>
      </c>
    </row>
    <row r="49263" spans="1:7" x14ac:dyDescent="0.25">
      <c r="A49263">
        <v>2050</v>
      </c>
      <c r="B49263" t="s">
        <v>247</v>
      </c>
      <c r="C49263" t="s">
        <v>250</v>
      </c>
      <c r="D49263" t="s">
        <v>310</v>
      </c>
      <c r="E49263" t="s">
        <v>249</v>
      </c>
      <c r="F49263">
        <v>0.63747689200000002</v>
      </c>
      <c r="G49263" t="str">
        <f>INDEX(crosswalk!$D:$D,MATCH(C49263,crosswalk!$C:$C,0))</f>
        <v>chemicals 20</v>
      </c>
    </row>
    <row r="49264" spans="1:7" x14ac:dyDescent="0.25">
      <c r="A49264">
        <v>2060</v>
      </c>
      <c r="B49264" t="s">
        <v>247</v>
      </c>
      <c r="C49264" t="s">
        <v>250</v>
      </c>
      <c r="D49264" t="s">
        <v>310</v>
      </c>
      <c r="E49264" t="s">
        <v>249</v>
      </c>
      <c r="F49264">
        <v>0.69504198299999997</v>
      </c>
      <c r="G49264" t="str">
        <f>INDEX(crosswalk!$D:$D,MATCH(C49264,crosswalk!$C:$C,0))</f>
        <v>chemicals 20</v>
      </c>
    </row>
    <row r="49265" spans="1:7" x14ac:dyDescent="0.25">
      <c r="A49265">
        <v>2026</v>
      </c>
      <c r="B49265" t="s">
        <v>253</v>
      </c>
      <c r="C49265" t="s">
        <v>254</v>
      </c>
      <c r="D49265" t="s">
        <v>310</v>
      </c>
      <c r="E49265" t="s">
        <v>225</v>
      </c>
      <c r="F49265">
        <v>6.9002858E-2</v>
      </c>
      <c r="G49265" t="str">
        <f>INDEX(crosswalk!$D:$D,MATCH(C49265,crosswalk!$C:$C,0))</f>
        <v>non-industry</v>
      </c>
    </row>
    <row r="49266" spans="1:7" x14ac:dyDescent="0.25">
      <c r="A49266">
        <v>2027</v>
      </c>
      <c r="B49266" t="s">
        <v>253</v>
      </c>
      <c r="C49266" t="s">
        <v>254</v>
      </c>
      <c r="D49266" t="s">
        <v>310</v>
      </c>
      <c r="E49266" t="s">
        <v>225</v>
      </c>
      <c r="F49266">
        <v>3.1879488999999997E-2</v>
      </c>
      <c r="G49266" t="str">
        <f>INDEX(crosswalk!$D:$D,MATCH(C49266,crosswalk!$C:$C,0))</f>
        <v>non-industry</v>
      </c>
    </row>
    <row r="49267" spans="1:7" x14ac:dyDescent="0.25">
      <c r="A49267">
        <v>2070</v>
      </c>
      <c r="B49267" t="s">
        <v>242</v>
      </c>
      <c r="C49267" t="s">
        <v>243</v>
      </c>
      <c r="D49267" t="s">
        <v>310</v>
      </c>
      <c r="E49267" t="s">
        <v>225</v>
      </c>
      <c r="F49267">
        <v>0.33997059200000002</v>
      </c>
      <c r="G49267" t="str">
        <f>INDEX(crosswalk!$D:$D,MATCH(C49267,crosswalk!$C:$C,0))</f>
        <v>oil and gas extraction 06</v>
      </c>
    </row>
    <row r="49268" spans="1:7" x14ac:dyDescent="0.25">
      <c r="A49268">
        <v>2080</v>
      </c>
      <c r="B49268" t="s">
        <v>242</v>
      </c>
      <c r="C49268" t="s">
        <v>243</v>
      </c>
      <c r="D49268" t="s">
        <v>310</v>
      </c>
      <c r="E49268" t="s">
        <v>225</v>
      </c>
      <c r="F49268">
        <v>0.36008768699999999</v>
      </c>
      <c r="G49268" t="str">
        <f>INDEX(crosswalk!$D:$D,MATCH(C49268,crosswalk!$C:$C,0))</f>
        <v>oil and gas extraction 06</v>
      </c>
    </row>
    <row r="49269" spans="1:7" x14ac:dyDescent="0.25">
      <c r="A49269">
        <v>2047</v>
      </c>
      <c r="B49269" t="s">
        <v>242</v>
      </c>
      <c r="C49269" t="s">
        <v>243</v>
      </c>
      <c r="D49269" t="s">
        <v>310</v>
      </c>
      <c r="E49269" t="s">
        <v>225</v>
      </c>
      <c r="F49269">
        <v>0.29473883400000001</v>
      </c>
      <c r="G49269" t="str">
        <f>INDEX(crosswalk!$D:$D,MATCH(C49269,crosswalk!$C:$C,0))</f>
        <v>oil and gas extraction 06</v>
      </c>
    </row>
    <row r="49270" spans="1:7" x14ac:dyDescent="0.25">
      <c r="A49270">
        <v>2048</v>
      </c>
      <c r="B49270" t="s">
        <v>242</v>
      </c>
      <c r="C49270" t="s">
        <v>243</v>
      </c>
      <c r="D49270" t="s">
        <v>310</v>
      </c>
      <c r="E49270" t="s">
        <v>225</v>
      </c>
      <c r="F49270">
        <v>0.29745808099999999</v>
      </c>
      <c r="G49270" t="str">
        <f>INDEX(crosswalk!$D:$D,MATCH(C49270,crosswalk!$C:$C,0))</f>
        <v>oil and gas extraction 06</v>
      </c>
    </row>
    <row r="49271" spans="1:7" x14ac:dyDescent="0.25">
      <c r="A49271">
        <v>2070</v>
      </c>
      <c r="B49271" t="s">
        <v>247</v>
      </c>
      <c r="C49271" t="s">
        <v>250</v>
      </c>
      <c r="D49271" t="s">
        <v>310</v>
      </c>
      <c r="E49271" t="s">
        <v>249</v>
      </c>
      <c r="F49271">
        <v>0.75780528599999997</v>
      </c>
      <c r="G49271" t="str">
        <f>INDEX(crosswalk!$D:$D,MATCH(C49271,crosswalk!$C:$C,0))</f>
        <v>chemicals 20</v>
      </c>
    </row>
    <row r="49272" spans="1:7" x14ac:dyDescent="0.25">
      <c r="A49272">
        <v>2080</v>
      </c>
      <c r="B49272" t="s">
        <v>247</v>
      </c>
      <c r="C49272" t="s">
        <v>250</v>
      </c>
      <c r="D49272" t="s">
        <v>310</v>
      </c>
      <c r="E49272" t="s">
        <v>249</v>
      </c>
      <c r="F49272">
        <v>0.826236207</v>
      </c>
      <c r="G49272" t="str">
        <f>INDEX(crosswalk!$D:$D,MATCH(C49272,crosswalk!$C:$C,0))</f>
        <v>chemicals 20</v>
      </c>
    </row>
    <row r="49273" spans="1:7" x14ac:dyDescent="0.25">
      <c r="A49273">
        <v>2060</v>
      </c>
      <c r="B49273" t="s">
        <v>242</v>
      </c>
      <c r="C49273" t="s">
        <v>243</v>
      </c>
      <c r="D49273" t="s">
        <v>310</v>
      </c>
      <c r="E49273" t="s">
        <v>225</v>
      </c>
      <c r="F49273">
        <v>0.32097738199999998</v>
      </c>
      <c r="G49273" t="str">
        <f>INDEX(crosswalk!$D:$D,MATCH(C49273,crosswalk!$C:$C,0))</f>
        <v>oil and gas extraction 06</v>
      </c>
    </row>
    <row r="49274" spans="1:7" x14ac:dyDescent="0.25">
      <c r="A49274">
        <v>2070</v>
      </c>
      <c r="B49274" t="s">
        <v>237</v>
      </c>
      <c r="C49274" t="s">
        <v>264</v>
      </c>
      <c r="D49274" t="s">
        <v>310</v>
      </c>
      <c r="E49274" t="s">
        <v>227</v>
      </c>
      <c r="F49274">
        <v>0.46548008800000001</v>
      </c>
      <c r="G49274" t="str">
        <f>INDEX(crosswalk!$D:$D,MATCH(C49274,crosswalk!$C:$C,0))</f>
        <v>agriculture and forestry 01T03</v>
      </c>
    </row>
    <row r="49275" spans="1:7" x14ac:dyDescent="0.25">
      <c r="A49275">
        <v>2080</v>
      </c>
      <c r="B49275" t="s">
        <v>237</v>
      </c>
      <c r="C49275" t="s">
        <v>264</v>
      </c>
      <c r="D49275" t="s">
        <v>310</v>
      </c>
      <c r="E49275" t="s">
        <v>227</v>
      </c>
      <c r="F49275">
        <v>0.47312544899999998</v>
      </c>
      <c r="G49275" t="str">
        <f>INDEX(crosswalk!$D:$D,MATCH(C49275,crosswalk!$C:$C,0))</f>
        <v>agriculture and forestry 01T03</v>
      </c>
    </row>
    <row r="49276" spans="1:7" x14ac:dyDescent="0.25">
      <c r="A49276">
        <v>2020</v>
      </c>
      <c r="B49276" t="s">
        <v>247</v>
      </c>
      <c r="C49276" t="s">
        <v>260</v>
      </c>
      <c r="D49276" t="s">
        <v>310</v>
      </c>
      <c r="E49276" t="s">
        <v>249</v>
      </c>
      <c r="F49276">
        <v>0</v>
      </c>
      <c r="G49276" t="str">
        <f>INDEX(crosswalk!$D:$D,MATCH(C49276,crosswalk!$C:$C,0))</f>
        <v>chemicals 20</v>
      </c>
    </row>
    <row r="49277" spans="1:7" x14ac:dyDescent="0.25">
      <c r="A49277">
        <v>2049</v>
      </c>
      <c r="B49277" t="s">
        <v>242</v>
      </c>
      <c r="C49277" t="s">
        <v>243</v>
      </c>
      <c r="D49277" t="s">
        <v>310</v>
      </c>
      <c r="E49277" t="s">
        <v>225</v>
      </c>
      <c r="F49277">
        <v>0.30005535300000002</v>
      </c>
      <c r="G49277" t="str">
        <f>INDEX(crosswalk!$D:$D,MATCH(C49277,crosswalk!$C:$C,0))</f>
        <v>oil and gas extraction 06</v>
      </c>
    </row>
    <row r="49278" spans="1:7" x14ac:dyDescent="0.25">
      <c r="A49278">
        <v>2050</v>
      </c>
      <c r="B49278" t="s">
        <v>242</v>
      </c>
      <c r="C49278" t="s">
        <v>243</v>
      </c>
      <c r="D49278" t="s">
        <v>310</v>
      </c>
      <c r="E49278" t="s">
        <v>225</v>
      </c>
      <c r="F49278">
        <v>0.30304526999999998</v>
      </c>
      <c r="G49278" t="str">
        <f>INDEX(crosswalk!$D:$D,MATCH(C49278,crosswalk!$C:$C,0))</f>
        <v>oil and gas extraction 06</v>
      </c>
    </row>
    <row r="49279" spans="1:7" x14ac:dyDescent="0.25">
      <c r="A49279">
        <v>2060</v>
      </c>
      <c r="B49279" t="s">
        <v>237</v>
      </c>
      <c r="C49279" t="s">
        <v>264</v>
      </c>
      <c r="D49279" t="s">
        <v>310</v>
      </c>
      <c r="E49279" t="s">
        <v>227</v>
      </c>
      <c r="F49279">
        <v>0.45795827</v>
      </c>
      <c r="G49279" t="str">
        <f>INDEX(crosswalk!$D:$D,MATCH(C49279,crosswalk!$C:$C,0))</f>
        <v>agriculture and forestry 01T03</v>
      </c>
    </row>
    <row r="49280" spans="1:7" x14ac:dyDescent="0.25">
      <c r="A49280">
        <v>2049</v>
      </c>
      <c r="B49280" t="s">
        <v>247</v>
      </c>
      <c r="C49280" t="s">
        <v>258</v>
      </c>
      <c r="D49280" t="s">
        <v>310</v>
      </c>
      <c r="E49280" t="s">
        <v>249</v>
      </c>
      <c r="F49280">
        <v>0</v>
      </c>
      <c r="G49280" t="str">
        <f>INDEX(crosswalk!$D:$D,MATCH(C49280,crosswalk!$C:$C,0))</f>
        <v>chemicals 20</v>
      </c>
    </row>
    <row r="49281" spans="1:7" x14ac:dyDescent="0.25">
      <c r="A49281">
        <v>2050</v>
      </c>
      <c r="B49281" t="s">
        <v>247</v>
      </c>
      <c r="C49281" t="s">
        <v>258</v>
      </c>
      <c r="D49281" t="s">
        <v>310</v>
      </c>
      <c r="E49281" t="s">
        <v>249</v>
      </c>
      <c r="F49281">
        <v>0</v>
      </c>
      <c r="G49281" t="str">
        <f>INDEX(crosswalk!$D:$D,MATCH(C49281,crosswalk!$C:$C,0))</f>
        <v>chemicals 20</v>
      </c>
    </row>
    <row r="49282" spans="1:7" x14ac:dyDescent="0.25">
      <c r="A49282">
        <v>2060</v>
      </c>
      <c r="B49282" t="s">
        <v>247</v>
      </c>
      <c r="C49282" t="s">
        <v>258</v>
      </c>
      <c r="D49282" t="s">
        <v>310</v>
      </c>
      <c r="E49282" t="s">
        <v>249</v>
      </c>
      <c r="F49282">
        <v>0</v>
      </c>
      <c r="G49282" t="str">
        <f>INDEX(crosswalk!$D:$D,MATCH(C49282,crosswalk!$C:$C,0))</f>
        <v>chemicals 20</v>
      </c>
    </row>
    <row r="49283" spans="1:7" x14ac:dyDescent="0.25">
      <c r="A49283">
        <v>2070</v>
      </c>
      <c r="B49283" t="s">
        <v>247</v>
      </c>
      <c r="C49283" t="s">
        <v>258</v>
      </c>
      <c r="D49283" t="s">
        <v>310</v>
      </c>
      <c r="E49283" t="s">
        <v>249</v>
      </c>
      <c r="F49283">
        <v>0</v>
      </c>
      <c r="G49283" t="str">
        <f>INDEX(crosswalk!$D:$D,MATCH(C49283,crosswalk!$C:$C,0))</f>
        <v>chemicals 20</v>
      </c>
    </row>
    <row r="49284" spans="1:7" x14ac:dyDescent="0.25">
      <c r="A49284">
        <v>2080</v>
      </c>
      <c r="B49284" t="s">
        <v>247</v>
      </c>
      <c r="C49284" t="s">
        <v>258</v>
      </c>
      <c r="D49284" t="s">
        <v>310</v>
      </c>
      <c r="E49284" t="s">
        <v>249</v>
      </c>
      <c r="F49284">
        <v>0</v>
      </c>
      <c r="G49284" t="str">
        <f>INDEX(crosswalk!$D:$D,MATCH(C49284,crosswalk!$C:$C,0))</f>
        <v>chemicals 20</v>
      </c>
    </row>
    <row r="49285" spans="1:7" x14ac:dyDescent="0.25">
      <c r="A49285">
        <v>2050</v>
      </c>
      <c r="B49285" t="s">
        <v>237</v>
      </c>
      <c r="C49285" t="s">
        <v>264</v>
      </c>
      <c r="D49285" t="s">
        <v>310</v>
      </c>
      <c r="E49285" t="s">
        <v>227</v>
      </c>
      <c r="F49285">
        <v>0.45055799899999999</v>
      </c>
      <c r="G49285" t="str">
        <f>INDEX(crosswalk!$D:$D,MATCH(C49285,crosswalk!$C:$C,0))</f>
        <v>agriculture and forestry 01T03</v>
      </c>
    </row>
    <row r="49286" spans="1:7" x14ac:dyDescent="0.25">
      <c r="A49286">
        <v>2020</v>
      </c>
      <c r="B49286" t="s">
        <v>247</v>
      </c>
      <c r="C49286" t="s">
        <v>256</v>
      </c>
      <c r="D49286" t="s">
        <v>310</v>
      </c>
      <c r="E49286" t="s">
        <v>227</v>
      </c>
      <c r="F49286">
        <v>0</v>
      </c>
      <c r="G49286" t="str">
        <f>INDEX(crosswalk!$D:$D,MATCH(C49286,crosswalk!$C:$C,0))</f>
        <v>chemicals 20</v>
      </c>
    </row>
    <row r="49287" spans="1:7" x14ac:dyDescent="0.25">
      <c r="A49287">
        <v>2021</v>
      </c>
      <c r="B49287" t="s">
        <v>247</v>
      </c>
      <c r="C49287" t="s">
        <v>256</v>
      </c>
      <c r="D49287" t="s">
        <v>310</v>
      </c>
      <c r="E49287" t="s">
        <v>227</v>
      </c>
      <c r="F49287">
        <v>0</v>
      </c>
      <c r="G49287" t="str">
        <f>INDEX(crosswalk!$D:$D,MATCH(C49287,crosswalk!$C:$C,0))</f>
        <v>chemicals 20</v>
      </c>
    </row>
    <row r="49288" spans="1:7" x14ac:dyDescent="0.25">
      <c r="A49288">
        <v>2022</v>
      </c>
      <c r="B49288" t="s">
        <v>247</v>
      </c>
      <c r="C49288" t="s">
        <v>256</v>
      </c>
      <c r="D49288" t="s">
        <v>310</v>
      </c>
      <c r="E49288" t="s">
        <v>227</v>
      </c>
      <c r="F49288">
        <v>0</v>
      </c>
      <c r="G49288" t="str">
        <f>INDEX(crosswalk!$D:$D,MATCH(C49288,crosswalk!$C:$C,0))</f>
        <v>chemicals 20</v>
      </c>
    </row>
    <row r="49289" spans="1:7" x14ac:dyDescent="0.25">
      <c r="A49289">
        <v>2023</v>
      </c>
      <c r="B49289" t="s">
        <v>247</v>
      </c>
      <c r="C49289" t="s">
        <v>256</v>
      </c>
      <c r="D49289" t="s">
        <v>310</v>
      </c>
      <c r="E49289" t="s">
        <v>227</v>
      </c>
      <c r="F49289">
        <v>0</v>
      </c>
      <c r="G49289" t="str">
        <f>INDEX(crosswalk!$D:$D,MATCH(C49289,crosswalk!$C:$C,0))</f>
        <v>chemicals 20</v>
      </c>
    </row>
    <row r="49290" spans="1:7" x14ac:dyDescent="0.25">
      <c r="A49290">
        <v>2024</v>
      </c>
      <c r="B49290" t="s">
        <v>247</v>
      </c>
      <c r="C49290" t="s">
        <v>256</v>
      </c>
      <c r="D49290" t="s">
        <v>310</v>
      </c>
      <c r="E49290" t="s">
        <v>227</v>
      </c>
      <c r="F49290">
        <v>0</v>
      </c>
      <c r="G49290" t="str">
        <f>INDEX(crosswalk!$D:$D,MATCH(C49290,crosswalk!$C:$C,0))</f>
        <v>chemicals 20</v>
      </c>
    </row>
    <row r="49291" spans="1:7" x14ac:dyDescent="0.25">
      <c r="A49291">
        <v>2028</v>
      </c>
      <c r="B49291" t="s">
        <v>247</v>
      </c>
      <c r="C49291" t="s">
        <v>256</v>
      </c>
      <c r="D49291" t="s">
        <v>310</v>
      </c>
      <c r="E49291" t="s">
        <v>227</v>
      </c>
      <c r="F49291">
        <v>0</v>
      </c>
      <c r="G49291" t="str">
        <f>INDEX(crosswalk!$D:$D,MATCH(C49291,crosswalk!$C:$C,0))</f>
        <v>chemicals 20</v>
      </c>
    </row>
    <row r="49292" spans="1:7" x14ac:dyDescent="0.25">
      <c r="A49292">
        <v>2029</v>
      </c>
      <c r="B49292" t="s">
        <v>247</v>
      </c>
      <c r="C49292" t="s">
        <v>256</v>
      </c>
      <c r="D49292" t="s">
        <v>310</v>
      </c>
      <c r="E49292" t="s">
        <v>227</v>
      </c>
      <c r="F49292">
        <v>0</v>
      </c>
      <c r="G49292" t="str">
        <f>INDEX(crosswalk!$D:$D,MATCH(C49292,crosswalk!$C:$C,0))</f>
        <v>chemicals 20</v>
      </c>
    </row>
    <row r="49293" spans="1:7" x14ac:dyDescent="0.25">
      <c r="A49293">
        <v>2021</v>
      </c>
      <c r="B49293" t="s">
        <v>247</v>
      </c>
      <c r="C49293" t="s">
        <v>260</v>
      </c>
      <c r="D49293" t="s">
        <v>310</v>
      </c>
      <c r="E49293" t="s">
        <v>249</v>
      </c>
      <c r="F49293">
        <v>0</v>
      </c>
      <c r="G49293" t="str">
        <f>INDEX(crosswalk!$D:$D,MATCH(C49293,crosswalk!$C:$C,0))</f>
        <v>chemicals 20</v>
      </c>
    </row>
    <row r="49294" spans="1:7" x14ac:dyDescent="0.25">
      <c r="A49294">
        <v>2022</v>
      </c>
      <c r="B49294" t="s">
        <v>247</v>
      </c>
      <c r="C49294" t="s">
        <v>260</v>
      </c>
      <c r="D49294" t="s">
        <v>310</v>
      </c>
      <c r="E49294" t="s">
        <v>249</v>
      </c>
      <c r="F49294">
        <v>0</v>
      </c>
      <c r="G49294" t="str">
        <f>INDEX(crosswalk!$D:$D,MATCH(C49294,crosswalk!$C:$C,0))</f>
        <v>chemicals 20</v>
      </c>
    </row>
    <row r="49295" spans="1:7" x14ac:dyDescent="0.25">
      <c r="A49295">
        <v>2023</v>
      </c>
      <c r="B49295" t="s">
        <v>247</v>
      </c>
      <c r="C49295" t="s">
        <v>260</v>
      </c>
      <c r="D49295" t="s">
        <v>310</v>
      </c>
      <c r="E49295" t="s">
        <v>249</v>
      </c>
      <c r="F49295">
        <v>0</v>
      </c>
      <c r="G49295" t="str">
        <f>INDEX(crosswalk!$D:$D,MATCH(C49295,crosswalk!$C:$C,0))</f>
        <v>chemicals 20</v>
      </c>
    </row>
    <row r="49296" spans="1:7" x14ac:dyDescent="0.25">
      <c r="A49296">
        <v>2025</v>
      </c>
      <c r="B49296" t="s">
        <v>247</v>
      </c>
      <c r="C49296" t="s">
        <v>256</v>
      </c>
      <c r="D49296" t="s">
        <v>310</v>
      </c>
      <c r="E49296" t="s">
        <v>227</v>
      </c>
      <c r="F49296">
        <v>0</v>
      </c>
      <c r="G49296" t="str">
        <f>INDEX(crosswalk!$D:$D,MATCH(C49296,crosswalk!$C:$C,0))</f>
        <v>chemicals 20</v>
      </c>
    </row>
    <row r="49297" spans="1:7" x14ac:dyDescent="0.25">
      <c r="A49297">
        <v>2026</v>
      </c>
      <c r="B49297" t="s">
        <v>247</v>
      </c>
      <c r="C49297" t="s">
        <v>256</v>
      </c>
      <c r="D49297" t="s">
        <v>310</v>
      </c>
      <c r="E49297" t="s">
        <v>227</v>
      </c>
      <c r="F49297">
        <v>0</v>
      </c>
      <c r="G49297" t="str">
        <f>INDEX(crosswalk!$D:$D,MATCH(C49297,crosswalk!$C:$C,0))</f>
        <v>chemicals 20</v>
      </c>
    </row>
    <row r="49298" spans="1:7" x14ac:dyDescent="0.25">
      <c r="A49298">
        <v>2027</v>
      </c>
      <c r="B49298" t="s">
        <v>247</v>
      </c>
      <c r="C49298" t="s">
        <v>256</v>
      </c>
      <c r="D49298" t="s">
        <v>310</v>
      </c>
      <c r="E49298" t="s">
        <v>227</v>
      </c>
      <c r="F49298">
        <v>0</v>
      </c>
      <c r="G49298" t="str">
        <f>INDEX(crosswalk!$D:$D,MATCH(C49298,crosswalk!$C:$C,0))</f>
        <v>chemicals 20</v>
      </c>
    </row>
    <row r="49299" spans="1:7" x14ac:dyDescent="0.25">
      <c r="A49299">
        <v>2027</v>
      </c>
      <c r="B49299" t="s">
        <v>247</v>
      </c>
      <c r="C49299" t="s">
        <v>260</v>
      </c>
      <c r="D49299" t="s">
        <v>310</v>
      </c>
      <c r="E49299" t="s">
        <v>249</v>
      </c>
      <c r="F49299">
        <v>0</v>
      </c>
      <c r="G49299" t="str">
        <f>INDEX(crosswalk!$D:$D,MATCH(C49299,crosswalk!$C:$C,0))</f>
        <v>chemicals 20</v>
      </c>
    </row>
    <row r="49300" spans="1:7" x14ac:dyDescent="0.25">
      <c r="A49300">
        <v>2028</v>
      </c>
      <c r="B49300" t="s">
        <v>247</v>
      </c>
      <c r="C49300" t="s">
        <v>260</v>
      </c>
      <c r="D49300" t="s">
        <v>310</v>
      </c>
      <c r="E49300" t="s">
        <v>249</v>
      </c>
      <c r="F49300">
        <v>0</v>
      </c>
      <c r="G49300" t="str">
        <f>INDEX(crosswalk!$D:$D,MATCH(C49300,crosswalk!$C:$C,0))</f>
        <v>chemicals 20</v>
      </c>
    </row>
    <row r="49301" spans="1:7" x14ac:dyDescent="0.25">
      <c r="A49301">
        <v>2047</v>
      </c>
      <c r="B49301" t="s">
        <v>247</v>
      </c>
      <c r="C49301" t="s">
        <v>251</v>
      </c>
      <c r="D49301" t="s">
        <v>310</v>
      </c>
      <c r="E49301" t="s">
        <v>249</v>
      </c>
      <c r="F49301">
        <v>0.10254711599999999</v>
      </c>
      <c r="G49301" t="str">
        <f>INDEX(crosswalk!$D:$D,MATCH(C49301,crosswalk!$C:$C,0))</f>
        <v>chemicals 20</v>
      </c>
    </row>
    <row r="49302" spans="1:7" x14ac:dyDescent="0.25">
      <c r="A49302">
        <v>2048</v>
      </c>
      <c r="B49302" t="s">
        <v>247</v>
      </c>
      <c r="C49302" t="s">
        <v>256</v>
      </c>
      <c r="D49302" t="s">
        <v>310</v>
      </c>
      <c r="E49302" t="s">
        <v>227</v>
      </c>
      <c r="F49302">
        <v>0</v>
      </c>
      <c r="G49302" t="str">
        <f>INDEX(crosswalk!$D:$D,MATCH(C49302,crosswalk!$C:$C,0))</f>
        <v>chemicals 20</v>
      </c>
    </row>
    <row r="49303" spans="1:7" x14ac:dyDescent="0.25">
      <c r="A49303">
        <v>2049</v>
      </c>
      <c r="B49303" t="s">
        <v>247</v>
      </c>
      <c r="C49303" t="s">
        <v>256</v>
      </c>
      <c r="D49303" t="s">
        <v>310</v>
      </c>
      <c r="E49303" t="s">
        <v>227</v>
      </c>
      <c r="F49303">
        <v>0</v>
      </c>
      <c r="G49303" t="str">
        <f>INDEX(crosswalk!$D:$D,MATCH(C49303,crosswalk!$C:$C,0))</f>
        <v>chemicals 20</v>
      </c>
    </row>
    <row r="49304" spans="1:7" x14ac:dyDescent="0.25">
      <c r="A49304">
        <v>2050</v>
      </c>
      <c r="B49304" t="s">
        <v>247</v>
      </c>
      <c r="C49304" t="s">
        <v>256</v>
      </c>
      <c r="D49304" t="s">
        <v>310</v>
      </c>
      <c r="E49304" t="s">
        <v>227</v>
      </c>
      <c r="F49304">
        <v>0</v>
      </c>
      <c r="G49304" t="str">
        <f>INDEX(crosswalk!$D:$D,MATCH(C49304,crosswalk!$C:$C,0))</f>
        <v>chemicals 20</v>
      </c>
    </row>
    <row r="49305" spans="1:7" x14ac:dyDescent="0.25">
      <c r="A49305">
        <v>2060</v>
      </c>
      <c r="B49305" t="s">
        <v>247</v>
      </c>
      <c r="C49305" t="s">
        <v>256</v>
      </c>
      <c r="D49305" t="s">
        <v>310</v>
      </c>
      <c r="E49305" t="s">
        <v>227</v>
      </c>
      <c r="F49305">
        <v>0</v>
      </c>
      <c r="G49305" t="str">
        <f>INDEX(crosswalk!$D:$D,MATCH(C49305,crosswalk!$C:$C,0))</f>
        <v>chemicals 20</v>
      </c>
    </row>
    <row r="49306" spans="1:7" x14ac:dyDescent="0.25">
      <c r="A49306">
        <v>2070</v>
      </c>
      <c r="B49306" t="s">
        <v>247</v>
      </c>
      <c r="C49306" t="s">
        <v>256</v>
      </c>
      <c r="D49306" t="s">
        <v>310</v>
      </c>
      <c r="E49306" t="s">
        <v>227</v>
      </c>
      <c r="F49306">
        <v>0</v>
      </c>
      <c r="G49306" t="str">
        <f>INDEX(crosswalk!$D:$D,MATCH(C49306,crosswalk!$C:$C,0))</f>
        <v>chemicals 20</v>
      </c>
    </row>
    <row r="49307" spans="1:7" x14ac:dyDescent="0.25">
      <c r="A49307">
        <v>2080</v>
      </c>
      <c r="B49307" t="s">
        <v>247</v>
      </c>
      <c r="C49307" t="s">
        <v>256</v>
      </c>
      <c r="D49307" t="s">
        <v>310</v>
      </c>
      <c r="E49307" t="s">
        <v>227</v>
      </c>
      <c r="F49307">
        <v>0</v>
      </c>
      <c r="G49307" t="str">
        <f>INDEX(crosswalk!$D:$D,MATCH(C49307,crosswalk!$C:$C,0))</f>
        <v>chemicals 20</v>
      </c>
    </row>
    <row r="49308" spans="1:7" x14ac:dyDescent="0.25">
      <c r="A49308">
        <v>2034</v>
      </c>
      <c r="B49308" t="s">
        <v>240</v>
      </c>
      <c r="C49308" t="s">
        <v>245</v>
      </c>
      <c r="D49308" t="s">
        <v>310</v>
      </c>
      <c r="E49308" t="s">
        <v>225</v>
      </c>
      <c r="F49308">
        <v>4.5910900000000003E-4</v>
      </c>
      <c r="G49308" t="str">
        <f>INDEX(crosswalk!$D:$D,MATCH(C49308,crosswalk!$C:$C,0))</f>
        <v>water and waste 36T39</v>
      </c>
    </row>
    <row r="49309" spans="1:7" x14ac:dyDescent="0.25">
      <c r="A49309">
        <v>2035</v>
      </c>
      <c r="B49309" t="s">
        <v>240</v>
      </c>
      <c r="C49309" t="s">
        <v>245</v>
      </c>
      <c r="D49309" t="s">
        <v>310</v>
      </c>
      <c r="E49309" t="s">
        <v>225</v>
      </c>
      <c r="F49309">
        <v>4.6548500000000002E-4</v>
      </c>
      <c r="G49309" t="str">
        <f>INDEX(crosswalk!$D:$D,MATCH(C49309,crosswalk!$C:$C,0))</f>
        <v>water and waste 36T39</v>
      </c>
    </row>
    <row r="49310" spans="1:7" x14ac:dyDescent="0.25">
      <c r="A49310">
        <v>2036</v>
      </c>
      <c r="B49310" t="s">
        <v>240</v>
      </c>
      <c r="C49310" t="s">
        <v>245</v>
      </c>
      <c r="D49310" t="s">
        <v>310</v>
      </c>
      <c r="E49310" t="s">
        <v>225</v>
      </c>
      <c r="F49310">
        <v>4.7186199999999998E-4</v>
      </c>
      <c r="G49310" t="str">
        <f>INDEX(crosswalk!$D:$D,MATCH(C49310,crosswalk!$C:$C,0))</f>
        <v>water and waste 36T39</v>
      </c>
    </row>
    <row r="49311" spans="1:7" x14ac:dyDescent="0.25">
      <c r="A49311">
        <v>2037</v>
      </c>
      <c r="B49311" t="s">
        <v>240</v>
      </c>
      <c r="C49311" t="s">
        <v>245</v>
      </c>
      <c r="D49311" t="s">
        <v>310</v>
      </c>
      <c r="E49311" t="s">
        <v>225</v>
      </c>
      <c r="F49311">
        <v>4.7664400000000003E-4</v>
      </c>
      <c r="G49311" t="str">
        <f>INDEX(crosswalk!$D:$D,MATCH(C49311,crosswalk!$C:$C,0))</f>
        <v>water and waste 36T39</v>
      </c>
    </row>
    <row r="49312" spans="1:7" x14ac:dyDescent="0.25">
      <c r="A49312">
        <v>2038</v>
      </c>
      <c r="B49312" t="s">
        <v>240</v>
      </c>
      <c r="C49312" t="s">
        <v>245</v>
      </c>
      <c r="D49312" t="s">
        <v>310</v>
      </c>
      <c r="E49312" t="s">
        <v>225</v>
      </c>
      <c r="F49312">
        <v>4.8302099999999998E-4</v>
      </c>
      <c r="G49312" t="str">
        <f>INDEX(crosswalk!$D:$D,MATCH(C49312,crosswalk!$C:$C,0))</f>
        <v>water and waste 36T39</v>
      </c>
    </row>
    <row r="49313" spans="1:7" x14ac:dyDescent="0.25">
      <c r="A49313">
        <v>2032</v>
      </c>
      <c r="B49313" t="s">
        <v>247</v>
      </c>
      <c r="C49313" t="s">
        <v>251</v>
      </c>
      <c r="D49313" t="s">
        <v>310</v>
      </c>
      <c r="E49313" t="s">
        <v>249</v>
      </c>
      <c r="F49313">
        <v>9.0075034999999998E-2</v>
      </c>
      <c r="G49313" t="str">
        <f>INDEX(crosswalk!$D:$D,MATCH(C49313,crosswalk!$C:$C,0))</f>
        <v>chemicals 20</v>
      </c>
    </row>
    <row r="49314" spans="1:7" x14ac:dyDescent="0.25">
      <c r="A49314">
        <v>2033</v>
      </c>
      <c r="B49314" t="s">
        <v>247</v>
      </c>
      <c r="C49314" t="s">
        <v>251</v>
      </c>
      <c r="D49314" t="s">
        <v>310</v>
      </c>
      <c r="E49314" t="s">
        <v>249</v>
      </c>
      <c r="F49314">
        <v>9.0631114999999998E-2</v>
      </c>
      <c r="G49314" t="str">
        <f>INDEX(crosswalk!$D:$D,MATCH(C49314,crosswalk!$C:$C,0))</f>
        <v>chemicals 20</v>
      </c>
    </row>
    <row r="49315" spans="1:7" x14ac:dyDescent="0.25">
      <c r="A49315">
        <v>2025</v>
      </c>
      <c r="B49315" t="s">
        <v>247</v>
      </c>
      <c r="C49315" t="s">
        <v>260</v>
      </c>
      <c r="D49315" t="s">
        <v>310</v>
      </c>
      <c r="E49315" t="s">
        <v>249</v>
      </c>
      <c r="F49315">
        <v>0</v>
      </c>
      <c r="G49315" t="str">
        <f>INDEX(crosswalk!$D:$D,MATCH(C49315,crosswalk!$C:$C,0))</f>
        <v>chemicals 20</v>
      </c>
    </row>
    <row r="49316" spans="1:7" x14ac:dyDescent="0.25">
      <c r="A49316">
        <v>2026</v>
      </c>
      <c r="B49316" t="s">
        <v>247</v>
      </c>
      <c r="C49316" t="s">
        <v>260</v>
      </c>
      <c r="D49316" t="s">
        <v>310</v>
      </c>
      <c r="E49316" t="s">
        <v>249</v>
      </c>
      <c r="F49316">
        <v>0</v>
      </c>
      <c r="G49316" t="str">
        <f>INDEX(crosswalk!$D:$D,MATCH(C49316,crosswalk!$C:$C,0))</f>
        <v>chemicals 20</v>
      </c>
    </row>
    <row r="49317" spans="1:7" x14ac:dyDescent="0.25">
      <c r="A49317">
        <v>2047</v>
      </c>
      <c r="B49317" t="s">
        <v>247</v>
      </c>
      <c r="C49317" t="s">
        <v>258</v>
      </c>
      <c r="D49317" t="s">
        <v>310</v>
      </c>
      <c r="E49317" t="s">
        <v>249</v>
      </c>
      <c r="F49317">
        <v>0</v>
      </c>
      <c r="G49317" t="str">
        <f>INDEX(crosswalk!$D:$D,MATCH(C49317,crosswalk!$C:$C,0))</f>
        <v>chemicals 20</v>
      </c>
    </row>
    <row r="49318" spans="1:7" x14ac:dyDescent="0.25">
      <c r="A49318">
        <v>2048</v>
      </c>
      <c r="B49318" t="s">
        <v>247</v>
      </c>
      <c r="C49318" t="s">
        <v>258</v>
      </c>
      <c r="D49318" t="s">
        <v>310</v>
      </c>
      <c r="E49318" t="s">
        <v>249</v>
      </c>
      <c r="F49318">
        <v>0</v>
      </c>
      <c r="G49318" t="str">
        <f>INDEX(crosswalk!$D:$D,MATCH(C49318,crosswalk!$C:$C,0))</f>
        <v>chemicals 20</v>
      </c>
    </row>
    <row r="49319" spans="1:7" x14ac:dyDescent="0.25">
      <c r="A49319">
        <v>2042</v>
      </c>
      <c r="B49319" t="s">
        <v>247</v>
      </c>
      <c r="C49319" t="s">
        <v>257</v>
      </c>
      <c r="D49319" t="s">
        <v>310</v>
      </c>
      <c r="E49319" t="s">
        <v>249</v>
      </c>
      <c r="F49319">
        <v>0</v>
      </c>
      <c r="G49319" t="str">
        <f>INDEX(crosswalk!$D:$D,MATCH(C49319,crosswalk!$C:$C,0))</f>
        <v>chemicals 20</v>
      </c>
    </row>
    <row r="49320" spans="1:7" x14ac:dyDescent="0.25">
      <c r="A49320">
        <v>2043</v>
      </c>
      <c r="B49320" t="s">
        <v>247</v>
      </c>
      <c r="C49320" t="s">
        <v>257</v>
      </c>
      <c r="D49320" t="s">
        <v>310</v>
      </c>
      <c r="E49320" t="s">
        <v>249</v>
      </c>
      <c r="F49320">
        <v>0</v>
      </c>
      <c r="G49320" t="str">
        <f>INDEX(crosswalk!$D:$D,MATCH(C49320,crosswalk!$C:$C,0))</f>
        <v>chemicals 20</v>
      </c>
    </row>
    <row r="49321" spans="1:7" x14ac:dyDescent="0.25">
      <c r="A49321">
        <v>2020</v>
      </c>
      <c r="B49321" t="s">
        <v>247</v>
      </c>
      <c r="C49321" t="s">
        <v>258</v>
      </c>
      <c r="D49321" t="s">
        <v>310</v>
      </c>
      <c r="E49321" t="s">
        <v>249</v>
      </c>
      <c r="F49321">
        <v>0</v>
      </c>
      <c r="G49321" t="str">
        <f>INDEX(crosswalk!$D:$D,MATCH(C49321,crosswalk!$C:$C,0))</f>
        <v>chemicals 20</v>
      </c>
    </row>
    <row r="49322" spans="1:7" x14ac:dyDescent="0.25">
      <c r="A49322">
        <v>2021</v>
      </c>
      <c r="B49322" t="s">
        <v>247</v>
      </c>
      <c r="C49322" t="s">
        <v>258</v>
      </c>
      <c r="D49322" t="s">
        <v>310</v>
      </c>
      <c r="E49322" t="s">
        <v>249</v>
      </c>
      <c r="F49322">
        <v>0</v>
      </c>
      <c r="G49322" t="str">
        <f>INDEX(crosswalk!$D:$D,MATCH(C49322,crosswalk!$C:$C,0))</f>
        <v>chemicals 20</v>
      </c>
    </row>
    <row r="49323" spans="1:7" x14ac:dyDescent="0.25">
      <c r="A49323">
        <v>2022</v>
      </c>
      <c r="B49323" t="s">
        <v>247</v>
      </c>
      <c r="C49323" t="s">
        <v>258</v>
      </c>
      <c r="D49323" t="s">
        <v>310</v>
      </c>
      <c r="E49323" t="s">
        <v>249</v>
      </c>
      <c r="F49323">
        <v>0</v>
      </c>
      <c r="G49323" t="str">
        <f>INDEX(crosswalk!$D:$D,MATCH(C49323,crosswalk!$C:$C,0))</f>
        <v>chemicals 20</v>
      </c>
    </row>
    <row r="49324" spans="1:7" x14ac:dyDescent="0.25">
      <c r="A49324">
        <v>2023</v>
      </c>
      <c r="B49324" t="s">
        <v>247</v>
      </c>
      <c r="C49324" t="s">
        <v>258</v>
      </c>
      <c r="D49324" t="s">
        <v>310</v>
      </c>
      <c r="E49324" t="s">
        <v>249</v>
      </c>
      <c r="F49324">
        <v>0</v>
      </c>
      <c r="G49324" t="str">
        <f>INDEX(crosswalk!$D:$D,MATCH(C49324,crosswalk!$C:$C,0))</f>
        <v>chemicals 20</v>
      </c>
    </row>
    <row r="49325" spans="1:7" x14ac:dyDescent="0.25">
      <c r="A49325">
        <v>2024</v>
      </c>
      <c r="B49325" t="s">
        <v>247</v>
      </c>
      <c r="C49325" t="s">
        <v>258</v>
      </c>
      <c r="D49325" t="s">
        <v>310</v>
      </c>
      <c r="E49325" t="s">
        <v>249</v>
      </c>
      <c r="F49325">
        <v>0</v>
      </c>
      <c r="G49325" t="str">
        <f>INDEX(crosswalk!$D:$D,MATCH(C49325,crosswalk!$C:$C,0))</f>
        <v>chemicals 20</v>
      </c>
    </row>
    <row r="49326" spans="1:7" x14ac:dyDescent="0.25">
      <c r="A49326">
        <v>2025</v>
      </c>
      <c r="B49326" t="s">
        <v>247</v>
      </c>
      <c r="C49326" t="s">
        <v>258</v>
      </c>
      <c r="D49326" t="s">
        <v>310</v>
      </c>
      <c r="E49326" t="s">
        <v>249</v>
      </c>
      <c r="F49326">
        <v>0</v>
      </c>
      <c r="G49326" t="str">
        <f>INDEX(crosswalk!$D:$D,MATCH(C49326,crosswalk!$C:$C,0))</f>
        <v>chemicals 20</v>
      </c>
    </row>
    <row r="49327" spans="1:7" x14ac:dyDescent="0.25">
      <c r="A49327">
        <v>2026</v>
      </c>
      <c r="B49327" t="s">
        <v>247</v>
      </c>
      <c r="C49327" t="s">
        <v>258</v>
      </c>
      <c r="D49327" t="s">
        <v>310</v>
      </c>
      <c r="E49327" t="s">
        <v>249</v>
      </c>
      <c r="F49327">
        <v>0</v>
      </c>
      <c r="G49327" t="str">
        <f>INDEX(crosswalk!$D:$D,MATCH(C49327,crosswalk!$C:$C,0))</f>
        <v>chemicals 20</v>
      </c>
    </row>
    <row r="49328" spans="1:7" x14ac:dyDescent="0.25">
      <c r="A49328">
        <v>2027</v>
      </c>
      <c r="B49328" t="s">
        <v>247</v>
      </c>
      <c r="C49328" t="s">
        <v>258</v>
      </c>
      <c r="D49328" t="s">
        <v>310</v>
      </c>
      <c r="E49328" t="s">
        <v>249</v>
      </c>
      <c r="F49328">
        <v>0</v>
      </c>
      <c r="G49328" t="str">
        <f>INDEX(crosswalk!$D:$D,MATCH(C49328,crosswalk!$C:$C,0))</f>
        <v>chemicals 20</v>
      </c>
    </row>
    <row r="49329" spans="1:7" x14ac:dyDescent="0.25">
      <c r="A49329">
        <v>2028</v>
      </c>
      <c r="B49329" t="s">
        <v>247</v>
      </c>
      <c r="C49329" t="s">
        <v>258</v>
      </c>
      <c r="D49329" t="s">
        <v>310</v>
      </c>
      <c r="E49329" t="s">
        <v>249</v>
      </c>
      <c r="F49329">
        <v>0</v>
      </c>
      <c r="G49329" t="str">
        <f>INDEX(crosswalk!$D:$D,MATCH(C49329,crosswalk!$C:$C,0))</f>
        <v>chemicals 20</v>
      </c>
    </row>
    <row r="49330" spans="1:7" x14ac:dyDescent="0.25">
      <c r="A49330">
        <v>2080</v>
      </c>
      <c r="B49330" t="s">
        <v>247</v>
      </c>
      <c r="C49330" t="s">
        <v>257</v>
      </c>
      <c r="D49330" t="s">
        <v>310</v>
      </c>
      <c r="E49330" t="s">
        <v>249</v>
      </c>
      <c r="F49330">
        <v>0</v>
      </c>
      <c r="G49330" t="str">
        <f>INDEX(crosswalk!$D:$D,MATCH(C49330,crosswalk!$C:$C,0))</f>
        <v>chemicals 20</v>
      </c>
    </row>
    <row r="49331" spans="1:7" x14ac:dyDescent="0.25">
      <c r="A49331">
        <v>2025</v>
      </c>
      <c r="B49331" t="s">
        <v>247</v>
      </c>
      <c r="C49331" t="s">
        <v>252</v>
      </c>
      <c r="D49331" t="s">
        <v>310</v>
      </c>
      <c r="E49331" t="s">
        <v>249</v>
      </c>
      <c r="F49331">
        <v>9.8332820000000005E-3</v>
      </c>
      <c r="G49331" t="str">
        <f>INDEX(crosswalk!$D:$D,MATCH(C49331,crosswalk!$C:$C,0))</f>
        <v>chemicals 20</v>
      </c>
    </row>
    <row r="49332" spans="1:7" x14ac:dyDescent="0.25">
      <c r="A49332">
        <v>2026</v>
      </c>
      <c r="B49332" t="s">
        <v>247</v>
      </c>
      <c r="C49332" t="s">
        <v>252</v>
      </c>
      <c r="D49332" t="s">
        <v>310</v>
      </c>
      <c r="E49332" t="s">
        <v>249</v>
      </c>
      <c r="F49332">
        <v>9.9268039999999991E-3</v>
      </c>
      <c r="G49332" t="str">
        <f>INDEX(crosswalk!$D:$D,MATCH(C49332,crosswalk!$C:$C,0))</f>
        <v>chemicals 20</v>
      </c>
    </row>
    <row r="49333" spans="1:7" x14ac:dyDescent="0.25">
      <c r="A49333">
        <v>2027</v>
      </c>
      <c r="B49333" t="s">
        <v>247</v>
      </c>
      <c r="C49333" t="s">
        <v>252</v>
      </c>
      <c r="D49333" t="s">
        <v>310</v>
      </c>
      <c r="E49333" t="s">
        <v>249</v>
      </c>
      <c r="F49333">
        <v>1.0261264000000001E-2</v>
      </c>
      <c r="G49333" t="str">
        <f>INDEX(crosswalk!$D:$D,MATCH(C49333,crosswalk!$C:$C,0))</f>
        <v>chemicals 20</v>
      </c>
    </row>
    <row r="49334" spans="1:7" x14ac:dyDescent="0.25">
      <c r="A49334">
        <v>2028</v>
      </c>
      <c r="B49334" t="s">
        <v>247</v>
      </c>
      <c r="C49334" t="s">
        <v>252</v>
      </c>
      <c r="D49334" t="s">
        <v>310</v>
      </c>
      <c r="E49334" t="s">
        <v>249</v>
      </c>
      <c r="F49334">
        <v>1.0406699E-2</v>
      </c>
      <c r="G49334" t="str">
        <f>INDEX(crosswalk!$D:$D,MATCH(C49334,crosswalk!$C:$C,0))</f>
        <v>chemicals 20</v>
      </c>
    </row>
    <row r="49335" spans="1:7" x14ac:dyDescent="0.25">
      <c r="A49335">
        <v>2029</v>
      </c>
      <c r="B49335" t="s">
        <v>247</v>
      </c>
      <c r="C49335" t="s">
        <v>252</v>
      </c>
      <c r="D49335" t="s">
        <v>310</v>
      </c>
      <c r="E49335" t="s">
        <v>249</v>
      </c>
      <c r="F49335">
        <v>1.0504183E-2</v>
      </c>
      <c r="G49335" t="str">
        <f>INDEX(crosswalk!$D:$D,MATCH(C49335,crosswalk!$C:$C,0))</f>
        <v>chemicals 20</v>
      </c>
    </row>
    <row r="49336" spans="1:7" x14ac:dyDescent="0.25">
      <c r="A49336">
        <v>2030</v>
      </c>
      <c r="B49336" t="s">
        <v>247</v>
      </c>
      <c r="C49336" t="s">
        <v>252</v>
      </c>
      <c r="D49336" t="s">
        <v>310</v>
      </c>
      <c r="E49336" t="s">
        <v>249</v>
      </c>
      <c r="F49336">
        <v>1.063773E-2</v>
      </c>
      <c r="G49336" t="str">
        <f>INDEX(crosswalk!$D:$D,MATCH(C49336,crosswalk!$C:$C,0))</f>
        <v>chemicals 20</v>
      </c>
    </row>
    <row r="49337" spans="1:7" x14ac:dyDescent="0.25">
      <c r="A49337">
        <v>2038</v>
      </c>
      <c r="B49337" t="s">
        <v>247</v>
      </c>
      <c r="C49337" t="s">
        <v>251</v>
      </c>
      <c r="D49337" t="s">
        <v>310</v>
      </c>
      <c r="E49337" t="s">
        <v>249</v>
      </c>
      <c r="F49337">
        <v>9.3884844999999995E-2</v>
      </c>
      <c r="G49337" t="str">
        <f>INDEX(crosswalk!$D:$D,MATCH(C49337,crosswalk!$C:$C,0))</f>
        <v>chemicals 20</v>
      </c>
    </row>
    <row r="49338" spans="1:7" x14ac:dyDescent="0.25">
      <c r="A49338">
        <v>2040</v>
      </c>
      <c r="B49338" t="s">
        <v>247</v>
      </c>
      <c r="C49338" t="s">
        <v>258</v>
      </c>
      <c r="D49338" t="s">
        <v>310</v>
      </c>
      <c r="E49338" t="s">
        <v>249</v>
      </c>
      <c r="F49338">
        <v>0</v>
      </c>
      <c r="G49338" t="str">
        <f>INDEX(crosswalk!$D:$D,MATCH(C49338,crosswalk!$C:$C,0))</f>
        <v>chemicals 20</v>
      </c>
    </row>
    <row r="49339" spans="1:7" x14ac:dyDescent="0.25">
      <c r="A49339">
        <v>2041</v>
      </c>
      <c r="B49339" t="s">
        <v>247</v>
      </c>
      <c r="C49339" t="s">
        <v>258</v>
      </c>
      <c r="D49339" t="s">
        <v>310</v>
      </c>
      <c r="E49339" t="s">
        <v>249</v>
      </c>
      <c r="F49339">
        <v>0</v>
      </c>
      <c r="G49339" t="str">
        <f>INDEX(crosswalk!$D:$D,MATCH(C49339,crosswalk!$C:$C,0))</f>
        <v>chemicals 20</v>
      </c>
    </row>
    <row r="49340" spans="1:7" x14ac:dyDescent="0.25">
      <c r="A49340">
        <v>2042</v>
      </c>
      <c r="B49340" t="s">
        <v>247</v>
      </c>
      <c r="C49340" t="s">
        <v>258</v>
      </c>
      <c r="D49340" t="s">
        <v>310</v>
      </c>
      <c r="E49340" t="s">
        <v>249</v>
      </c>
      <c r="F49340">
        <v>0</v>
      </c>
      <c r="G49340" t="str">
        <f>INDEX(crosswalk!$D:$D,MATCH(C49340,crosswalk!$C:$C,0))</f>
        <v>chemicals 20</v>
      </c>
    </row>
    <row r="49341" spans="1:7" x14ac:dyDescent="0.25">
      <c r="A49341">
        <v>2045</v>
      </c>
      <c r="B49341" t="s">
        <v>247</v>
      </c>
      <c r="C49341" t="s">
        <v>256</v>
      </c>
      <c r="D49341" t="s">
        <v>310</v>
      </c>
      <c r="E49341" t="s">
        <v>227</v>
      </c>
      <c r="F49341">
        <v>0</v>
      </c>
      <c r="G49341" t="str">
        <f>INDEX(crosswalk!$D:$D,MATCH(C49341,crosswalk!$C:$C,0))</f>
        <v>chemicals 20</v>
      </c>
    </row>
    <row r="49342" spans="1:7" x14ac:dyDescent="0.25">
      <c r="A49342">
        <v>2046</v>
      </c>
      <c r="B49342" t="s">
        <v>247</v>
      </c>
      <c r="C49342" t="s">
        <v>256</v>
      </c>
      <c r="D49342" t="s">
        <v>310</v>
      </c>
      <c r="E49342" t="s">
        <v>227</v>
      </c>
      <c r="F49342">
        <v>0</v>
      </c>
      <c r="G49342" t="str">
        <f>INDEX(crosswalk!$D:$D,MATCH(C49342,crosswalk!$C:$C,0))</f>
        <v>chemicals 20</v>
      </c>
    </row>
    <row r="49343" spans="1:7" x14ac:dyDescent="0.25">
      <c r="A49343">
        <v>2047</v>
      </c>
      <c r="B49343" t="s">
        <v>247</v>
      </c>
      <c r="C49343" t="s">
        <v>256</v>
      </c>
      <c r="D49343" t="s">
        <v>310</v>
      </c>
      <c r="E49343" t="s">
        <v>227</v>
      </c>
      <c r="F49343">
        <v>0</v>
      </c>
      <c r="G49343" t="str">
        <f>INDEX(crosswalk!$D:$D,MATCH(C49343,crosswalk!$C:$C,0))</f>
        <v>chemicals 20</v>
      </c>
    </row>
    <row r="49344" spans="1:7" x14ac:dyDescent="0.25">
      <c r="A49344">
        <v>2032</v>
      </c>
      <c r="B49344" t="s">
        <v>247</v>
      </c>
      <c r="C49344" t="s">
        <v>260</v>
      </c>
      <c r="D49344" t="s">
        <v>310</v>
      </c>
      <c r="E49344" t="s">
        <v>249</v>
      </c>
      <c r="F49344">
        <v>0</v>
      </c>
      <c r="G49344" t="str">
        <f>INDEX(crosswalk!$D:$D,MATCH(C49344,crosswalk!$C:$C,0))</f>
        <v>chemicals 20</v>
      </c>
    </row>
    <row r="49345" spans="1:7" x14ac:dyDescent="0.25">
      <c r="A49345">
        <v>2033</v>
      </c>
      <c r="B49345" t="s">
        <v>247</v>
      </c>
      <c r="C49345" t="s">
        <v>260</v>
      </c>
      <c r="D49345" t="s">
        <v>310</v>
      </c>
      <c r="E49345" t="s">
        <v>249</v>
      </c>
      <c r="F49345">
        <v>0</v>
      </c>
      <c r="G49345" t="str">
        <f>INDEX(crosswalk!$D:$D,MATCH(C49345,crosswalk!$C:$C,0))</f>
        <v>chemicals 20</v>
      </c>
    </row>
    <row r="49346" spans="1:7" x14ac:dyDescent="0.25">
      <c r="A49346">
        <v>2034</v>
      </c>
      <c r="B49346" t="s">
        <v>247</v>
      </c>
      <c r="C49346" t="s">
        <v>260</v>
      </c>
      <c r="D49346" t="s">
        <v>310</v>
      </c>
      <c r="E49346" t="s">
        <v>249</v>
      </c>
      <c r="F49346">
        <v>0</v>
      </c>
      <c r="G49346" t="str">
        <f>INDEX(crosswalk!$D:$D,MATCH(C49346,crosswalk!$C:$C,0))</f>
        <v>chemicals 20</v>
      </c>
    </row>
    <row r="49347" spans="1:7" x14ac:dyDescent="0.25">
      <c r="A49347">
        <v>2035</v>
      </c>
      <c r="B49347" t="s">
        <v>247</v>
      </c>
      <c r="C49347" t="s">
        <v>260</v>
      </c>
      <c r="D49347" t="s">
        <v>310</v>
      </c>
      <c r="E49347" t="s">
        <v>249</v>
      </c>
      <c r="F49347">
        <v>0</v>
      </c>
      <c r="G49347" t="str">
        <f>INDEX(crosswalk!$D:$D,MATCH(C49347,crosswalk!$C:$C,0))</f>
        <v>chemicals 20</v>
      </c>
    </row>
    <row r="49348" spans="1:7" x14ac:dyDescent="0.25">
      <c r="A49348">
        <v>2036</v>
      </c>
      <c r="B49348" t="s">
        <v>247</v>
      </c>
      <c r="C49348" t="s">
        <v>260</v>
      </c>
      <c r="D49348" t="s">
        <v>310</v>
      </c>
      <c r="E49348" t="s">
        <v>249</v>
      </c>
      <c r="F49348">
        <v>0</v>
      </c>
      <c r="G49348" t="str">
        <f>INDEX(crosswalk!$D:$D,MATCH(C49348,crosswalk!$C:$C,0))</f>
        <v>chemicals 20</v>
      </c>
    </row>
    <row r="49349" spans="1:7" x14ac:dyDescent="0.25">
      <c r="A49349">
        <v>2037</v>
      </c>
      <c r="B49349" t="s">
        <v>247</v>
      </c>
      <c r="C49349" t="s">
        <v>260</v>
      </c>
      <c r="D49349" t="s">
        <v>310</v>
      </c>
      <c r="E49349" t="s">
        <v>249</v>
      </c>
      <c r="F49349">
        <v>0</v>
      </c>
      <c r="G49349" t="str">
        <f>INDEX(crosswalk!$D:$D,MATCH(C49349,crosswalk!$C:$C,0))</f>
        <v>chemicals 20</v>
      </c>
    </row>
    <row r="49350" spans="1:7" x14ac:dyDescent="0.25">
      <c r="A49350">
        <v>2038</v>
      </c>
      <c r="B49350" t="s">
        <v>247</v>
      </c>
      <c r="C49350" t="s">
        <v>260</v>
      </c>
      <c r="D49350" t="s">
        <v>310</v>
      </c>
      <c r="E49350" t="s">
        <v>249</v>
      </c>
      <c r="F49350">
        <v>0</v>
      </c>
      <c r="G49350" t="str">
        <f>INDEX(crosswalk!$D:$D,MATCH(C49350,crosswalk!$C:$C,0))</f>
        <v>chemicals 20</v>
      </c>
    </row>
    <row r="49351" spans="1:7" x14ac:dyDescent="0.25">
      <c r="A49351">
        <v>2039</v>
      </c>
      <c r="B49351" t="s">
        <v>247</v>
      </c>
      <c r="C49351" t="s">
        <v>260</v>
      </c>
      <c r="D49351" t="s">
        <v>310</v>
      </c>
      <c r="E49351" t="s">
        <v>249</v>
      </c>
      <c r="F49351">
        <v>0</v>
      </c>
      <c r="G49351" t="str">
        <f>INDEX(crosswalk!$D:$D,MATCH(C49351,crosswalk!$C:$C,0))</f>
        <v>chemicals 20</v>
      </c>
    </row>
    <row r="49352" spans="1:7" x14ac:dyDescent="0.25">
      <c r="A49352">
        <v>2040</v>
      </c>
      <c r="B49352" t="s">
        <v>247</v>
      </c>
      <c r="C49352" t="s">
        <v>260</v>
      </c>
      <c r="D49352" t="s">
        <v>310</v>
      </c>
      <c r="E49352" t="s">
        <v>249</v>
      </c>
      <c r="F49352">
        <v>0</v>
      </c>
      <c r="G49352" t="str">
        <f>INDEX(crosswalk!$D:$D,MATCH(C49352,crosswalk!$C:$C,0))</f>
        <v>chemicals 20</v>
      </c>
    </row>
    <row r="49353" spans="1:7" x14ac:dyDescent="0.25">
      <c r="A49353">
        <v>2041</v>
      </c>
      <c r="B49353" t="s">
        <v>247</v>
      </c>
      <c r="C49353" t="s">
        <v>260</v>
      </c>
      <c r="D49353" t="s">
        <v>310</v>
      </c>
      <c r="E49353" t="s">
        <v>249</v>
      </c>
      <c r="F49353">
        <v>0</v>
      </c>
      <c r="G49353" t="str">
        <f>INDEX(crosswalk!$D:$D,MATCH(C49353,crosswalk!$C:$C,0))</f>
        <v>chemicals 20</v>
      </c>
    </row>
    <row r="49354" spans="1:7" x14ac:dyDescent="0.25">
      <c r="A49354">
        <v>2042</v>
      </c>
      <c r="B49354" t="s">
        <v>247</v>
      </c>
      <c r="C49354" t="s">
        <v>260</v>
      </c>
      <c r="D49354" t="s">
        <v>310</v>
      </c>
      <c r="E49354" t="s">
        <v>249</v>
      </c>
      <c r="F49354">
        <v>0</v>
      </c>
      <c r="G49354" t="str">
        <f>INDEX(crosswalk!$D:$D,MATCH(C49354,crosswalk!$C:$C,0))</f>
        <v>chemicals 20</v>
      </c>
    </row>
    <row r="49355" spans="1:7" x14ac:dyDescent="0.25">
      <c r="A49355">
        <v>2044</v>
      </c>
      <c r="B49355" t="s">
        <v>240</v>
      </c>
      <c r="C49355" t="s">
        <v>245</v>
      </c>
      <c r="D49355" t="s">
        <v>310</v>
      </c>
      <c r="E49355" t="s">
        <v>227</v>
      </c>
      <c r="F49355">
        <v>4.5113800000000002E-4</v>
      </c>
      <c r="G49355" t="str">
        <f>INDEX(crosswalk!$D:$D,MATCH(C49355,crosswalk!$C:$C,0))</f>
        <v>water and waste 36T39</v>
      </c>
    </row>
    <row r="49356" spans="1:7" x14ac:dyDescent="0.25">
      <c r="A49356">
        <v>2045</v>
      </c>
      <c r="B49356" t="s">
        <v>240</v>
      </c>
      <c r="C49356" t="s">
        <v>245</v>
      </c>
      <c r="D49356" t="s">
        <v>310</v>
      </c>
      <c r="E49356" t="s">
        <v>227</v>
      </c>
      <c r="F49356">
        <v>4.5592099999999997E-4</v>
      </c>
      <c r="G49356" t="str">
        <f>INDEX(crosswalk!$D:$D,MATCH(C49356,crosswalk!$C:$C,0))</f>
        <v>water and waste 36T39</v>
      </c>
    </row>
    <row r="49357" spans="1:7" x14ac:dyDescent="0.25">
      <c r="A49357">
        <v>2046</v>
      </c>
      <c r="B49357" t="s">
        <v>240</v>
      </c>
      <c r="C49357" t="s">
        <v>245</v>
      </c>
      <c r="D49357" t="s">
        <v>310</v>
      </c>
      <c r="E49357" t="s">
        <v>227</v>
      </c>
      <c r="F49357">
        <v>4.6070300000000002E-4</v>
      </c>
      <c r="G49357" t="str">
        <f>INDEX(crosswalk!$D:$D,MATCH(C49357,crosswalk!$C:$C,0))</f>
        <v>water and waste 36T39</v>
      </c>
    </row>
    <row r="49358" spans="1:7" x14ac:dyDescent="0.25">
      <c r="A49358">
        <v>2047</v>
      </c>
      <c r="B49358" t="s">
        <v>240</v>
      </c>
      <c r="C49358" t="s">
        <v>245</v>
      </c>
      <c r="D49358" t="s">
        <v>310</v>
      </c>
      <c r="E49358" t="s">
        <v>227</v>
      </c>
      <c r="F49358">
        <v>4.6548500000000002E-4</v>
      </c>
      <c r="G49358" t="str">
        <f>INDEX(crosswalk!$D:$D,MATCH(C49358,crosswalk!$C:$C,0))</f>
        <v>water and waste 36T39</v>
      </c>
    </row>
    <row r="49359" spans="1:7" x14ac:dyDescent="0.25">
      <c r="A49359">
        <v>2048</v>
      </c>
      <c r="B49359" t="s">
        <v>240</v>
      </c>
      <c r="C49359" t="s">
        <v>245</v>
      </c>
      <c r="D49359" t="s">
        <v>310</v>
      </c>
      <c r="E49359" t="s">
        <v>227</v>
      </c>
      <c r="F49359">
        <v>4.7026799999999998E-4</v>
      </c>
      <c r="G49359" t="str">
        <f>INDEX(crosswalk!$D:$D,MATCH(C49359,crosswalk!$C:$C,0))</f>
        <v>water and waste 36T39</v>
      </c>
    </row>
    <row r="49360" spans="1:7" x14ac:dyDescent="0.25">
      <c r="A49360">
        <v>2049</v>
      </c>
      <c r="B49360" t="s">
        <v>240</v>
      </c>
      <c r="C49360" t="s">
        <v>245</v>
      </c>
      <c r="D49360" t="s">
        <v>310</v>
      </c>
      <c r="E49360" t="s">
        <v>227</v>
      </c>
      <c r="F49360">
        <v>4.7504999999999997E-4</v>
      </c>
      <c r="G49360" t="str">
        <f>INDEX(crosswalk!$D:$D,MATCH(C49360,crosswalk!$C:$C,0))</f>
        <v>water and waste 36T39</v>
      </c>
    </row>
    <row r="49361" spans="1:7" x14ac:dyDescent="0.25">
      <c r="A49361">
        <v>2039</v>
      </c>
      <c r="B49361" t="s">
        <v>247</v>
      </c>
      <c r="C49361" t="s">
        <v>258</v>
      </c>
      <c r="D49361" t="s">
        <v>310</v>
      </c>
      <c r="E49361" t="s">
        <v>249</v>
      </c>
      <c r="F49361">
        <v>0</v>
      </c>
      <c r="G49361" t="str">
        <f>INDEX(crosswalk!$D:$D,MATCH(C49361,crosswalk!$C:$C,0))</f>
        <v>chemicals 20</v>
      </c>
    </row>
    <row r="49362" spans="1:7" x14ac:dyDescent="0.25">
      <c r="A49362">
        <v>2029</v>
      </c>
      <c r="B49362" t="s">
        <v>247</v>
      </c>
      <c r="C49362" t="s">
        <v>260</v>
      </c>
      <c r="D49362" t="s">
        <v>310</v>
      </c>
      <c r="E49362" t="s">
        <v>249</v>
      </c>
      <c r="F49362">
        <v>0</v>
      </c>
      <c r="G49362" t="str">
        <f>INDEX(crosswalk!$D:$D,MATCH(C49362,crosswalk!$C:$C,0))</f>
        <v>chemicals 20</v>
      </c>
    </row>
    <row r="49363" spans="1:7" x14ac:dyDescent="0.25">
      <c r="A49363">
        <v>2030</v>
      </c>
      <c r="B49363" t="s">
        <v>247</v>
      </c>
      <c r="C49363" t="s">
        <v>260</v>
      </c>
      <c r="D49363" t="s">
        <v>310</v>
      </c>
      <c r="E49363" t="s">
        <v>249</v>
      </c>
      <c r="F49363">
        <v>0</v>
      </c>
      <c r="G49363" t="str">
        <f>INDEX(crosswalk!$D:$D,MATCH(C49363,crosswalk!$C:$C,0))</f>
        <v>chemicals 20</v>
      </c>
    </row>
    <row r="49364" spans="1:7" x14ac:dyDescent="0.25">
      <c r="A49364">
        <v>2031</v>
      </c>
      <c r="B49364" t="s">
        <v>247</v>
      </c>
      <c r="C49364" t="s">
        <v>260</v>
      </c>
      <c r="D49364" t="s">
        <v>310</v>
      </c>
      <c r="E49364" t="s">
        <v>249</v>
      </c>
      <c r="F49364">
        <v>0</v>
      </c>
      <c r="G49364" t="str">
        <f>INDEX(crosswalk!$D:$D,MATCH(C49364,crosswalk!$C:$C,0))</f>
        <v>chemicals 20</v>
      </c>
    </row>
    <row r="49365" spans="1:7" x14ac:dyDescent="0.25">
      <c r="A49365">
        <v>2029</v>
      </c>
      <c r="B49365" t="s">
        <v>247</v>
      </c>
      <c r="C49365" t="s">
        <v>250</v>
      </c>
      <c r="D49365" t="s">
        <v>310</v>
      </c>
      <c r="E49365" t="s">
        <v>249</v>
      </c>
      <c r="F49365">
        <v>0.52952273400000005</v>
      </c>
      <c r="G49365" t="str">
        <f>INDEX(crosswalk!$D:$D,MATCH(C49365,crosswalk!$C:$C,0))</f>
        <v>chemicals 20</v>
      </c>
    </row>
    <row r="49366" spans="1:7" x14ac:dyDescent="0.25">
      <c r="A49366">
        <v>2030</v>
      </c>
      <c r="B49366" t="s">
        <v>247</v>
      </c>
      <c r="C49366" t="s">
        <v>250</v>
      </c>
      <c r="D49366" t="s">
        <v>310</v>
      </c>
      <c r="E49366" t="s">
        <v>249</v>
      </c>
      <c r="F49366">
        <v>0.53625488700000001</v>
      </c>
      <c r="G49366" t="str">
        <f>INDEX(crosswalk!$D:$D,MATCH(C49366,crosswalk!$C:$C,0))</f>
        <v>chemicals 20</v>
      </c>
    </row>
    <row r="49367" spans="1:7" x14ac:dyDescent="0.25">
      <c r="A49367">
        <v>2031</v>
      </c>
      <c r="B49367" t="s">
        <v>247</v>
      </c>
      <c r="C49367" t="s">
        <v>250</v>
      </c>
      <c r="D49367" t="s">
        <v>310</v>
      </c>
      <c r="E49367" t="s">
        <v>249</v>
      </c>
      <c r="F49367">
        <v>0.54088948400000003</v>
      </c>
      <c r="G49367" t="str">
        <f>INDEX(crosswalk!$D:$D,MATCH(C49367,crosswalk!$C:$C,0))</f>
        <v>chemicals 20</v>
      </c>
    </row>
    <row r="49368" spans="1:7" x14ac:dyDescent="0.25">
      <c r="A49368">
        <v>2032</v>
      </c>
      <c r="B49368" t="s">
        <v>247</v>
      </c>
      <c r="C49368" t="s">
        <v>250</v>
      </c>
      <c r="D49368" t="s">
        <v>310</v>
      </c>
      <c r="E49368" t="s">
        <v>249</v>
      </c>
      <c r="F49368">
        <v>0.54362629399999995</v>
      </c>
      <c r="G49368" t="str">
        <f>INDEX(crosswalk!$D:$D,MATCH(C49368,crosswalk!$C:$C,0))</f>
        <v>chemicals 20</v>
      </c>
    </row>
    <row r="49369" spans="1:7" x14ac:dyDescent="0.25">
      <c r="A49369">
        <v>2033</v>
      </c>
      <c r="B49369" t="s">
        <v>247</v>
      </c>
      <c r="C49369" t="s">
        <v>250</v>
      </c>
      <c r="D49369" t="s">
        <v>310</v>
      </c>
      <c r="E49369" t="s">
        <v>249</v>
      </c>
      <c r="F49369">
        <v>0.54698238200000004</v>
      </c>
      <c r="G49369" t="str">
        <f>INDEX(crosswalk!$D:$D,MATCH(C49369,crosswalk!$C:$C,0))</f>
        <v>chemicals 20</v>
      </c>
    </row>
    <row r="49370" spans="1:7" x14ac:dyDescent="0.25">
      <c r="A49370">
        <v>2034</v>
      </c>
      <c r="B49370" t="s">
        <v>247</v>
      </c>
      <c r="C49370" t="s">
        <v>250</v>
      </c>
      <c r="D49370" t="s">
        <v>310</v>
      </c>
      <c r="E49370" t="s">
        <v>249</v>
      </c>
      <c r="F49370">
        <v>0.55067807400000002</v>
      </c>
      <c r="G49370" t="str">
        <f>INDEX(crosswalk!$D:$D,MATCH(C49370,crosswalk!$C:$C,0))</f>
        <v>chemicals 20</v>
      </c>
    </row>
    <row r="49371" spans="1:7" x14ac:dyDescent="0.25">
      <c r="A49371">
        <v>2035</v>
      </c>
      <c r="B49371" t="s">
        <v>247</v>
      </c>
      <c r="C49371" t="s">
        <v>250</v>
      </c>
      <c r="D49371" t="s">
        <v>310</v>
      </c>
      <c r="E49371" t="s">
        <v>249</v>
      </c>
      <c r="F49371">
        <v>0.55419397500000001</v>
      </c>
      <c r="G49371" t="str">
        <f>INDEX(crosswalk!$D:$D,MATCH(C49371,crosswalk!$C:$C,0))</f>
        <v>chemicals 20</v>
      </c>
    </row>
    <row r="49372" spans="1:7" x14ac:dyDescent="0.25">
      <c r="A49372">
        <v>2036</v>
      </c>
      <c r="B49372" t="s">
        <v>247</v>
      </c>
      <c r="C49372" t="s">
        <v>250</v>
      </c>
      <c r="D49372" t="s">
        <v>310</v>
      </c>
      <c r="E49372" t="s">
        <v>249</v>
      </c>
      <c r="F49372">
        <v>0.55725041200000003</v>
      </c>
      <c r="G49372" t="str">
        <f>INDEX(crosswalk!$D:$D,MATCH(C49372,crosswalk!$C:$C,0))</f>
        <v>chemicals 20</v>
      </c>
    </row>
    <row r="49373" spans="1:7" x14ac:dyDescent="0.25">
      <c r="A49373">
        <v>2037</v>
      </c>
      <c r="B49373" t="s">
        <v>247</v>
      </c>
      <c r="C49373" t="s">
        <v>250</v>
      </c>
      <c r="D49373" t="s">
        <v>310</v>
      </c>
      <c r="E49373" t="s">
        <v>249</v>
      </c>
      <c r="F49373">
        <v>0.56108594099999998</v>
      </c>
      <c r="G49373" t="str">
        <f>INDEX(crosswalk!$D:$D,MATCH(C49373,crosswalk!$C:$C,0))</f>
        <v>chemicals 20</v>
      </c>
    </row>
    <row r="49374" spans="1:7" x14ac:dyDescent="0.25">
      <c r="A49374">
        <v>2038</v>
      </c>
      <c r="B49374" t="s">
        <v>247</v>
      </c>
      <c r="C49374" t="s">
        <v>250</v>
      </c>
      <c r="D49374" t="s">
        <v>310</v>
      </c>
      <c r="E49374" t="s">
        <v>249</v>
      </c>
      <c r="F49374">
        <v>0.56661949099999998</v>
      </c>
      <c r="G49374" t="str">
        <f>INDEX(crosswalk!$D:$D,MATCH(C49374,crosswalk!$C:$C,0))</f>
        <v>chemicals 20</v>
      </c>
    </row>
    <row r="49375" spans="1:7" x14ac:dyDescent="0.25">
      <c r="A49375">
        <v>2039</v>
      </c>
      <c r="B49375" t="s">
        <v>247</v>
      </c>
      <c r="C49375" t="s">
        <v>250</v>
      </c>
      <c r="D49375" t="s">
        <v>310</v>
      </c>
      <c r="E49375" t="s">
        <v>249</v>
      </c>
      <c r="F49375">
        <v>0.57223294700000005</v>
      </c>
      <c r="G49375" t="str">
        <f>INDEX(crosswalk!$D:$D,MATCH(C49375,crosswalk!$C:$C,0))</f>
        <v>chemicals 20</v>
      </c>
    </row>
    <row r="49376" spans="1:7" x14ac:dyDescent="0.25">
      <c r="A49376">
        <v>2040</v>
      </c>
      <c r="B49376" t="s">
        <v>247</v>
      </c>
      <c r="C49376" t="s">
        <v>250</v>
      </c>
      <c r="D49376" t="s">
        <v>310</v>
      </c>
      <c r="E49376" t="s">
        <v>249</v>
      </c>
      <c r="F49376">
        <v>0.57810610100000004</v>
      </c>
      <c r="G49376" t="str">
        <f>INDEX(crosswalk!$D:$D,MATCH(C49376,crosswalk!$C:$C,0))</f>
        <v>chemicals 20</v>
      </c>
    </row>
    <row r="49377" spans="1:7" x14ac:dyDescent="0.25">
      <c r="A49377">
        <v>2041</v>
      </c>
      <c r="B49377" t="s">
        <v>247</v>
      </c>
      <c r="C49377" t="s">
        <v>250</v>
      </c>
      <c r="D49377" t="s">
        <v>310</v>
      </c>
      <c r="E49377" t="s">
        <v>249</v>
      </c>
      <c r="F49377">
        <v>0.58379946400000005</v>
      </c>
      <c r="G49377" t="str">
        <f>INDEX(crosswalk!$D:$D,MATCH(C49377,crosswalk!$C:$C,0))</f>
        <v>chemicals 20</v>
      </c>
    </row>
    <row r="49378" spans="1:7" x14ac:dyDescent="0.25">
      <c r="A49378">
        <v>2042</v>
      </c>
      <c r="B49378" t="s">
        <v>247</v>
      </c>
      <c r="C49378" t="s">
        <v>250</v>
      </c>
      <c r="D49378" t="s">
        <v>310</v>
      </c>
      <c r="E49378" t="s">
        <v>249</v>
      </c>
      <c r="F49378">
        <v>0.58927308300000003</v>
      </c>
      <c r="G49378" t="str">
        <f>INDEX(crosswalk!$D:$D,MATCH(C49378,crosswalk!$C:$C,0))</f>
        <v>chemicals 20</v>
      </c>
    </row>
    <row r="49379" spans="1:7" x14ac:dyDescent="0.25">
      <c r="A49379">
        <v>2028</v>
      </c>
      <c r="B49379" t="s">
        <v>247</v>
      </c>
      <c r="C49379" t="s">
        <v>250</v>
      </c>
      <c r="D49379" t="s">
        <v>310</v>
      </c>
      <c r="E49379" t="s">
        <v>249</v>
      </c>
      <c r="F49379">
        <v>0.52460846299999997</v>
      </c>
      <c r="G49379" t="str">
        <f>INDEX(crosswalk!$D:$D,MATCH(C49379,crosswalk!$C:$C,0))</f>
        <v>chemicals 20</v>
      </c>
    </row>
    <row r="49380" spans="1:7" x14ac:dyDescent="0.25">
      <c r="A49380">
        <v>2046</v>
      </c>
      <c r="B49380" t="s">
        <v>247</v>
      </c>
      <c r="C49380" t="s">
        <v>251</v>
      </c>
      <c r="D49380" t="s">
        <v>310</v>
      </c>
      <c r="E49380" t="s">
        <v>249</v>
      </c>
      <c r="F49380">
        <v>0.101517705</v>
      </c>
      <c r="G49380" t="str">
        <f>INDEX(crosswalk!$D:$D,MATCH(C49380,crosswalk!$C:$C,0))</f>
        <v>chemicals 20</v>
      </c>
    </row>
    <row r="49381" spans="1:7" x14ac:dyDescent="0.25">
      <c r="A49381">
        <v>2036</v>
      </c>
      <c r="B49381" t="s">
        <v>237</v>
      </c>
      <c r="C49381" t="s">
        <v>264</v>
      </c>
      <c r="D49381" t="s">
        <v>310</v>
      </c>
      <c r="E49381" t="s">
        <v>227</v>
      </c>
      <c r="F49381">
        <v>0.44236603499999999</v>
      </c>
      <c r="G49381" t="str">
        <f>INDEX(crosswalk!$D:$D,MATCH(C49381,crosswalk!$C:$C,0))</f>
        <v>agriculture and forestry 01T03</v>
      </c>
    </row>
    <row r="49382" spans="1:7" x14ac:dyDescent="0.25">
      <c r="A49382">
        <v>2037</v>
      </c>
      <c r="B49382" t="s">
        <v>237</v>
      </c>
      <c r="C49382" t="s">
        <v>264</v>
      </c>
      <c r="D49382" t="s">
        <v>310</v>
      </c>
      <c r="E49382" t="s">
        <v>227</v>
      </c>
      <c r="F49382">
        <v>0.44236603499999999</v>
      </c>
      <c r="G49382" t="str">
        <f>INDEX(crosswalk!$D:$D,MATCH(C49382,crosswalk!$C:$C,0))</f>
        <v>agriculture and forestry 01T03</v>
      </c>
    </row>
    <row r="49383" spans="1:7" x14ac:dyDescent="0.25">
      <c r="A49383">
        <v>2038</v>
      </c>
      <c r="B49383" t="s">
        <v>237</v>
      </c>
      <c r="C49383" t="s">
        <v>264</v>
      </c>
      <c r="D49383" t="s">
        <v>310</v>
      </c>
      <c r="E49383" t="s">
        <v>227</v>
      </c>
      <c r="F49383">
        <v>0.44236603499999999</v>
      </c>
      <c r="G49383" t="str">
        <f>INDEX(crosswalk!$D:$D,MATCH(C49383,crosswalk!$C:$C,0))</f>
        <v>agriculture and forestry 01T03</v>
      </c>
    </row>
    <row r="49384" spans="1:7" x14ac:dyDescent="0.25">
      <c r="A49384">
        <v>2039</v>
      </c>
      <c r="B49384" t="s">
        <v>237</v>
      </c>
      <c r="C49384" t="s">
        <v>264</v>
      </c>
      <c r="D49384" t="s">
        <v>310</v>
      </c>
      <c r="E49384" t="s">
        <v>227</v>
      </c>
      <c r="F49384">
        <v>0.44236603499999999</v>
      </c>
      <c r="G49384" t="str">
        <f>INDEX(crosswalk!$D:$D,MATCH(C49384,crosswalk!$C:$C,0))</f>
        <v>agriculture and forestry 01T03</v>
      </c>
    </row>
    <row r="49385" spans="1:7" x14ac:dyDescent="0.25">
      <c r="A49385">
        <v>2040</v>
      </c>
      <c r="B49385" t="s">
        <v>237</v>
      </c>
      <c r="C49385" t="s">
        <v>264</v>
      </c>
      <c r="D49385" t="s">
        <v>310</v>
      </c>
      <c r="E49385" t="s">
        <v>227</v>
      </c>
      <c r="F49385">
        <v>0.44236603499999999</v>
      </c>
      <c r="G49385" t="str">
        <f>INDEX(crosswalk!$D:$D,MATCH(C49385,crosswalk!$C:$C,0))</f>
        <v>agriculture and forestry 01T03</v>
      </c>
    </row>
    <row r="49386" spans="1:7" x14ac:dyDescent="0.25">
      <c r="A49386">
        <v>2041</v>
      </c>
      <c r="B49386" t="s">
        <v>237</v>
      </c>
      <c r="C49386" t="s">
        <v>264</v>
      </c>
      <c r="D49386" t="s">
        <v>310</v>
      </c>
      <c r="E49386" t="s">
        <v>227</v>
      </c>
      <c r="F49386">
        <v>0.44322834700000002</v>
      </c>
      <c r="G49386" t="str">
        <f>INDEX(crosswalk!$D:$D,MATCH(C49386,crosswalk!$C:$C,0))</f>
        <v>agriculture and forestry 01T03</v>
      </c>
    </row>
    <row r="49387" spans="1:7" x14ac:dyDescent="0.25">
      <c r="A49387">
        <v>2042</v>
      </c>
      <c r="B49387" t="s">
        <v>237</v>
      </c>
      <c r="C49387" t="s">
        <v>264</v>
      </c>
      <c r="D49387" t="s">
        <v>310</v>
      </c>
      <c r="E49387" t="s">
        <v>227</v>
      </c>
      <c r="F49387">
        <v>0.444090659</v>
      </c>
      <c r="G49387" t="str">
        <f>INDEX(crosswalk!$D:$D,MATCH(C49387,crosswalk!$C:$C,0))</f>
        <v>agriculture and forestry 01T03</v>
      </c>
    </row>
    <row r="49388" spans="1:7" x14ac:dyDescent="0.25">
      <c r="A49388">
        <v>2043</v>
      </c>
      <c r="B49388" t="s">
        <v>237</v>
      </c>
      <c r="C49388" t="s">
        <v>264</v>
      </c>
      <c r="D49388" t="s">
        <v>310</v>
      </c>
      <c r="E49388" t="s">
        <v>227</v>
      </c>
      <c r="F49388">
        <v>0.44495297099999997</v>
      </c>
      <c r="G49388" t="str">
        <f>INDEX(crosswalk!$D:$D,MATCH(C49388,crosswalk!$C:$C,0))</f>
        <v>agriculture and forestry 01T03</v>
      </c>
    </row>
    <row r="49389" spans="1:7" x14ac:dyDescent="0.25">
      <c r="A49389">
        <v>2032</v>
      </c>
      <c r="B49389" t="s">
        <v>237</v>
      </c>
      <c r="C49389" t="s">
        <v>238</v>
      </c>
      <c r="D49389" t="s">
        <v>310</v>
      </c>
      <c r="E49389" t="s">
        <v>227</v>
      </c>
      <c r="F49389">
        <v>15.844779219999999</v>
      </c>
      <c r="G49389" t="str">
        <f>INDEX(crosswalk!$D:$D,MATCH(C49389,crosswalk!$C:$C,0))</f>
        <v>agriculture and forestry 01T03</v>
      </c>
    </row>
    <row r="49390" spans="1:7" x14ac:dyDescent="0.25">
      <c r="A49390">
        <v>2033</v>
      </c>
      <c r="B49390" t="s">
        <v>237</v>
      </c>
      <c r="C49390" t="s">
        <v>238</v>
      </c>
      <c r="D49390" t="s">
        <v>310</v>
      </c>
      <c r="E49390" t="s">
        <v>227</v>
      </c>
      <c r="F49390">
        <v>15.84570839</v>
      </c>
      <c r="G49390" t="str">
        <f>INDEX(crosswalk!$D:$D,MATCH(C49390,crosswalk!$C:$C,0))</f>
        <v>agriculture and forestry 01T03</v>
      </c>
    </row>
    <row r="49391" spans="1:7" x14ac:dyDescent="0.25">
      <c r="A49391">
        <v>2020</v>
      </c>
      <c r="B49391" t="s">
        <v>247</v>
      </c>
      <c r="C49391" t="s">
        <v>252</v>
      </c>
      <c r="D49391" t="s">
        <v>310</v>
      </c>
      <c r="E49391" t="s">
        <v>249</v>
      </c>
      <c r="F49391">
        <v>8.0242660000000004E-3</v>
      </c>
      <c r="G49391" t="str">
        <f>INDEX(crosswalk!$D:$D,MATCH(C49391,crosswalk!$C:$C,0))</f>
        <v>chemicals 20</v>
      </c>
    </row>
    <row r="49392" spans="1:7" x14ac:dyDescent="0.25">
      <c r="A49392">
        <v>2021</v>
      </c>
      <c r="B49392" t="s">
        <v>247</v>
      </c>
      <c r="C49392" t="s">
        <v>252</v>
      </c>
      <c r="D49392" t="s">
        <v>310</v>
      </c>
      <c r="E49392" t="s">
        <v>249</v>
      </c>
      <c r="F49392">
        <v>8.5192189999999998E-3</v>
      </c>
      <c r="G49392" t="str">
        <f>INDEX(crosswalk!$D:$D,MATCH(C49392,crosswalk!$C:$C,0))</f>
        <v>chemicals 20</v>
      </c>
    </row>
    <row r="49393" spans="1:7" x14ac:dyDescent="0.25">
      <c r="A49393">
        <v>2022</v>
      </c>
      <c r="B49393" t="s">
        <v>247</v>
      </c>
      <c r="C49393" t="s">
        <v>252</v>
      </c>
      <c r="D49393" t="s">
        <v>310</v>
      </c>
      <c r="E49393" t="s">
        <v>249</v>
      </c>
      <c r="F49393">
        <v>8.8263360000000006E-3</v>
      </c>
      <c r="G49393" t="str">
        <f>INDEX(crosswalk!$D:$D,MATCH(C49393,crosswalk!$C:$C,0))</f>
        <v>chemicals 20</v>
      </c>
    </row>
    <row r="49394" spans="1:7" x14ac:dyDescent="0.25">
      <c r="A49394">
        <v>2023</v>
      </c>
      <c r="B49394" t="s">
        <v>247</v>
      </c>
      <c r="C49394" t="s">
        <v>252</v>
      </c>
      <c r="D49394" t="s">
        <v>310</v>
      </c>
      <c r="E49394" t="s">
        <v>249</v>
      </c>
      <c r="F49394">
        <v>9.0740100000000004E-3</v>
      </c>
      <c r="G49394" t="str">
        <f>INDEX(crosswalk!$D:$D,MATCH(C49394,crosswalk!$C:$C,0))</f>
        <v>chemicals 20</v>
      </c>
    </row>
    <row r="49395" spans="1:7" x14ac:dyDescent="0.25">
      <c r="A49395">
        <v>2024</v>
      </c>
      <c r="B49395" t="s">
        <v>247</v>
      </c>
      <c r="C49395" t="s">
        <v>252</v>
      </c>
      <c r="D49395" t="s">
        <v>310</v>
      </c>
      <c r="E49395" t="s">
        <v>249</v>
      </c>
      <c r="F49395">
        <v>9.3097969999999999E-3</v>
      </c>
      <c r="G49395" t="str">
        <f>INDEX(crosswalk!$D:$D,MATCH(C49395,crosswalk!$C:$C,0))</f>
        <v>chemicals 20</v>
      </c>
    </row>
    <row r="49396" spans="1:7" x14ac:dyDescent="0.25">
      <c r="A49396">
        <v>2039</v>
      </c>
      <c r="B49396" t="s">
        <v>242</v>
      </c>
      <c r="C49396" t="s">
        <v>267</v>
      </c>
      <c r="D49396" t="s">
        <v>310</v>
      </c>
      <c r="E49396" t="s">
        <v>227</v>
      </c>
      <c r="F49396">
        <v>0</v>
      </c>
      <c r="G49396" t="str">
        <f>INDEX(crosswalk!$D:$D,MATCH(C49396,crosswalk!$C:$C,0))</f>
        <v>non-industry</v>
      </c>
    </row>
    <row r="49397" spans="1:7" x14ac:dyDescent="0.25">
      <c r="A49397">
        <v>2040</v>
      </c>
      <c r="B49397" t="s">
        <v>242</v>
      </c>
      <c r="C49397" t="s">
        <v>267</v>
      </c>
      <c r="D49397" t="s">
        <v>310</v>
      </c>
      <c r="E49397" t="s">
        <v>227</v>
      </c>
      <c r="F49397">
        <v>0</v>
      </c>
      <c r="G49397" t="str">
        <f>INDEX(crosswalk!$D:$D,MATCH(C49397,crosswalk!$C:$C,0))</f>
        <v>non-industry</v>
      </c>
    </row>
    <row r="49398" spans="1:7" x14ac:dyDescent="0.25">
      <c r="A49398">
        <v>2041</v>
      </c>
      <c r="B49398" t="s">
        <v>242</v>
      </c>
      <c r="C49398" t="s">
        <v>267</v>
      </c>
      <c r="D49398" t="s">
        <v>310</v>
      </c>
      <c r="E49398" t="s">
        <v>227</v>
      </c>
      <c r="F49398">
        <v>0</v>
      </c>
      <c r="G49398" t="str">
        <f>INDEX(crosswalk!$D:$D,MATCH(C49398,crosswalk!$C:$C,0))</f>
        <v>non-industry</v>
      </c>
    </row>
    <row r="49399" spans="1:7" x14ac:dyDescent="0.25">
      <c r="A49399">
        <v>2024</v>
      </c>
      <c r="B49399" t="s">
        <v>247</v>
      </c>
      <c r="C49399" t="s">
        <v>260</v>
      </c>
      <c r="D49399" t="s">
        <v>310</v>
      </c>
      <c r="E49399" t="s">
        <v>249</v>
      </c>
      <c r="F49399">
        <v>0</v>
      </c>
      <c r="G49399" t="str">
        <f>INDEX(crosswalk!$D:$D,MATCH(C49399,crosswalk!$C:$C,0))</f>
        <v>chemicals 20</v>
      </c>
    </row>
    <row r="49400" spans="1:7" x14ac:dyDescent="0.25">
      <c r="A49400">
        <v>2044</v>
      </c>
      <c r="B49400" t="s">
        <v>242</v>
      </c>
      <c r="C49400" t="s">
        <v>267</v>
      </c>
      <c r="D49400" t="s">
        <v>310</v>
      </c>
      <c r="E49400" t="s">
        <v>227</v>
      </c>
      <c r="F49400">
        <v>0</v>
      </c>
      <c r="G49400" t="str">
        <f>INDEX(crosswalk!$D:$D,MATCH(C49400,crosswalk!$C:$C,0))</f>
        <v>non-industry</v>
      </c>
    </row>
    <row r="49401" spans="1:7" x14ac:dyDescent="0.25">
      <c r="A49401">
        <v>2033</v>
      </c>
      <c r="B49401" t="s">
        <v>247</v>
      </c>
      <c r="C49401" t="s">
        <v>252</v>
      </c>
      <c r="D49401" t="s">
        <v>310</v>
      </c>
      <c r="E49401" t="s">
        <v>249</v>
      </c>
      <c r="F49401">
        <v>1.0850532E-2</v>
      </c>
      <c r="G49401" t="str">
        <f>INDEX(crosswalk!$D:$D,MATCH(C49401,crosswalk!$C:$C,0))</f>
        <v>chemicals 20</v>
      </c>
    </row>
    <row r="49402" spans="1:7" x14ac:dyDescent="0.25">
      <c r="A49402">
        <v>2034</v>
      </c>
      <c r="B49402" t="s">
        <v>247</v>
      </c>
      <c r="C49402" t="s">
        <v>252</v>
      </c>
      <c r="D49402" t="s">
        <v>310</v>
      </c>
      <c r="E49402" t="s">
        <v>249</v>
      </c>
      <c r="F49402">
        <v>1.0923844E-2</v>
      </c>
      <c r="G49402" t="str">
        <f>INDEX(crosswalk!$D:$D,MATCH(C49402,crosswalk!$C:$C,0))</f>
        <v>chemicals 20</v>
      </c>
    </row>
    <row r="49403" spans="1:7" x14ac:dyDescent="0.25">
      <c r="A49403">
        <v>2035</v>
      </c>
      <c r="B49403" t="s">
        <v>247</v>
      </c>
      <c r="C49403" t="s">
        <v>252</v>
      </c>
      <c r="D49403" t="s">
        <v>310</v>
      </c>
      <c r="E49403" t="s">
        <v>249</v>
      </c>
      <c r="F49403">
        <v>1.0993589E-2</v>
      </c>
      <c r="G49403" t="str">
        <f>INDEX(crosswalk!$D:$D,MATCH(C49403,crosswalk!$C:$C,0))</f>
        <v>chemicals 20</v>
      </c>
    </row>
    <row r="49404" spans="1:7" x14ac:dyDescent="0.25">
      <c r="A49404">
        <v>2043</v>
      </c>
      <c r="B49404" t="s">
        <v>247</v>
      </c>
      <c r="C49404" t="s">
        <v>258</v>
      </c>
      <c r="D49404" t="s">
        <v>310</v>
      </c>
      <c r="E49404" t="s">
        <v>249</v>
      </c>
      <c r="F49404">
        <v>0</v>
      </c>
      <c r="G49404" t="str">
        <f>INDEX(crosswalk!$D:$D,MATCH(C49404,crosswalk!$C:$C,0))</f>
        <v>chemicals 20</v>
      </c>
    </row>
    <row r="49405" spans="1:7" x14ac:dyDescent="0.25">
      <c r="A49405">
        <v>2045</v>
      </c>
      <c r="B49405" t="s">
        <v>247</v>
      </c>
      <c r="C49405" t="s">
        <v>251</v>
      </c>
      <c r="D49405" t="s">
        <v>310</v>
      </c>
      <c r="E49405" t="s">
        <v>249</v>
      </c>
      <c r="F49405">
        <v>0.10048167500000001</v>
      </c>
      <c r="G49405" t="str">
        <f>INDEX(crosswalk!$D:$D,MATCH(C49405,crosswalk!$C:$C,0))</f>
        <v>chemicals 20</v>
      </c>
    </row>
    <row r="49406" spans="1:7" x14ac:dyDescent="0.25">
      <c r="A49406">
        <v>2045</v>
      </c>
      <c r="B49406" t="s">
        <v>247</v>
      </c>
      <c r="C49406" t="s">
        <v>258</v>
      </c>
      <c r="D49406" t="s">
        <v>310</v>
      </c>
      <c r="E49406" t="s">
        <v>249</v>
      </c>
      <c r="F49406">
        <v>0</v>
      </c>
      <c r="G49406" t="str">
        <f>INDEX(crosswalk!$D:$D,MATCH(C49406,crosswalk!$C:$C,0))</f>
        <v>chemicals 20</v>
      </c>
    </row>
    <row r="49407" spans="1:7" x14ac:dyDescent="0.25">
      <c r="A49407">
        <v>2046</v>
      </c>
      <c r="B49407" t="s">
        <v>247</v>
      </c>
      <c r="C49407" t="s">
        <v>258</v>
      </c>
      <c r="D49407" t="s">
        <v>310</v>
      </c>
      <c r="E49407" t="s">
        <v>249</v>
      </c>
      <c r="F49407">
        <v>0</v>
      </c>
      <c r="G49407" t="str">
        <f>INDEX(crosswalk!$D:$D,MATCH(C49407,crosswalk!$C:$C,0))</f>
        <v>chemicals 20</v>
      </c>
    </row>
    <row r="49408" spans="1:7" x14ac:dyDescent="0.25">
      <c r="A49408">
        <v>2039</v>
      </c>
      <c r="B49408" t="s">
        <v>240</v>
      </c>
      <c r="C49408" t="s">
        <v>245</v>
      </c>
      <c r="D49408" t="s">
        <v>310</v>
      </c>
      <c r="E49408" t="s">
        <v>227</v>
      </c>
      <c r="F49408">
        <v>4.2722600000000001E-4</v>
      </c>
      <c r="G49408" t="str">
        <f>INDEX(crosswalk!$D:$D,MATCH(C49408,crosswalk!$C:$C,0))</f>
        <v>water and waste 36T39</v>
      </c>
    </row>
    <row r="49409" spans="1:7" x14ac:dyDescent="0.25">
      <c r="A49409">
        <v>2040</v>
      </c>
      <c r="B49409" t="s">
        <v>240</v>
      </c>
      <c r="C49409" t="s">
        <v>245</v>
      </c>
      <c r="D49409" t="s">
        <v>310</v>
      </c>
      <c r="E49409" t="s">
        <v>227</v>
      </c>
      <c r="F49409">
        <v>4.3200900000000002E-4</v>
      </c>
      <c r="G49409" t="str">
        <f>INDEX(crosswalk!$D:$D,MATCH(C49409,crosswalk!$C:$C,0))</f>
        <v>water and waste 36T39</v>
      </c>
    </row>
    <row r="49410" spans="1:7" x14ac:dyDescent="0.25">
      <c r="A49410">
        <v>2041</v>
      </c>
      <c r="B49410" t="s">
        <v>240</v>
      </c>
      <c r="C49410" t="s">
        <v>245</v>
      </c>
      <c r="D49410" t="s">
        <v>310</v>
      </c>
      <c r="E49410" t="s">
        <v>227</v>
      </c>
      <c r="F49410">
        <v>4.3679100000000001E-4</v>
      </c>
      <c r="G49410" t="str">
        <f>INDEX(crosswalk!$D:$D,MATCH(C49410,crosswalk!$C:$C,0))</f>
        <v>water and waste 36T39</v>
      </c>
    </row>
    <row r="49411" spans="1:7" x14ac:dyDescent="0.25">
      <c r="A49411">
        <v>2042</v>
      </c>
      <c r="B49411" t="s">
        <v>240</v>
      </c>
      <c r="C49411" t="s">
        <v>245</v>
      </c>
      <c r="D49411" t="s">
        <v>310</v>
      </c>
      <c r="E49411" t="s">
        <v>227</v>
      </c>
      <c r="F49411">
        <v>4.4157300000000001E-4</v>
      </c>
      <c r="G49411" t="str">
        <f>INDEX(crosswalk!$D:$D,MATCH(C49411,crosswalk!$C:$C,0))</f>
        <v>water and waste 36T39</v>
      </c>
    </row>
    <row r="49412" spans="1:7" x14ac:dyDescent="0.25">
      <c r="A49412">
        <v>2043</v>
      </c>
      <c r="B49412" t="s">
        <v>240</v>
      </c>
      <c r="C49412" t="s">
        <v>245</v>
      </c>
      <c r="D49412" t="s">
        <v>310</v>
      </c>
      <c r="E49412" t="s">
        <v>227</v>
      </c>
      <c r="F49412">
        <v>4.4635600000000002E-4</v>
      </c>
      <c r="G49412" t="str">
        <f>INDEX(crosswalk!$D:$D,MATCH(C49412,crosswalk!$C:$C,0))</f>
        <v>water and waste 36T39</v>
      </c>
    </row>
    <row r="49413" spans="1:7" x14ac:dyDescent="0.25">
      <c r="A49413">
        <v>2070</v>
      </c>
      <c r="B49413" t="s">
        <v>247</v>
      </c>
      <c r="C49413" t="s">
        <v>252</v>
      </c>
      <c r="D49413" t="s">
        <v>310</v>
      </c>
      <c r="E49413" t="s">
        <v>249</v>
      </c>
      <c r="F49413">
        <v>1.5032642000000001E-2</v>
      </c>
      <c r="G49413" t="str">
        <f>INDEX(crosswalk!$D:$D,MATCH(C49413,crosswalk!$C:$C,0))</f>
        <v>chemicals 20</v>
      </c>
    </row>
    <row r="49414" spans="1:7" x14ac:dyDescent="0.25">
      <c r="A49414">
        <v>2080</v>
      </c>
      <c r="B49414" t="s">
        <v>247</v>
      </c>
      <c r="C49414" t="s">
        <v>252</v>
      </c>
      <c r="D49414" t="s">
        <v>310</v>
      </c>
      <c r="E49414" t="s">
        <v>249</v>
      </c>
      <c r="F49414">
        <v>1.6390111999999998E-2</v>
      </c>
      <c r="G49414" t="str">
        <f>INDEX(crosswalk!$D:$D,MATCH(C49414,crosswalk!$C:$C,0))</f>
        <v>chemicals 20</v>
      </c>
    </row>
    <row r="49415" spans="1:7" x14ac:dyDescent="0.25">
      <c r="A49415">
        <v>2029</v>
      </c>
      <c r="B49415" t="s">
        <v>240</v>
      </c>
      <c r="C49415" t="s">
        <v>241</v>
      </c>
      <c r="D49415" t="s">
        <v>310</v>
      </c>
      <c r="E49415" t="s">
        <v>225</v>
      </c>
      <c r="F49415">
        <v>0.13166048999999999</v>
      </c>
      <c r="G49415" t="str">
        <f>INDEX(crosswalk!$D:$D,MATCH(C49415,crosswalk!$C:$C,0))</f>
        <v>water and waste 36T39</v>
      </c>
    </row>
    <row r="49416" spans="1:7" x14ac:dyDescent="0.25">
      <c r="A49416">
        <v>2030</v>
      </c>
      <c r="B49416" t="s">
        <v>240</v>
      </c>
      <c r="C49416" t="s">
        <v>241</v>
      </c>
      <c r="D49416" t="s">
        <v>310</v>
      </c>
      <c r="E49416" t="s">
        <v>225</v>
      </c>
      <c r="F49416">
        <v>0.13311524</v>
      </c>
      <c r="G49416" t="str">
        <f>INDEX(crosswalk!$D:$D,MATCH(C49416,crosswalk!$C:$C,0))</f>
        <v>water and waste 36T39</v>
      </c>
    </row>
    <row r="49417" spans="1:7" x14ac:dyDescent="0.25">
      <c r="A49417">
        <v>2031</v>
      </c>
      <c r="B49417" t="s">
        <v>240</v>
      </c>
      <c r="C49417" t="s">
        <v>241</v>
      </c>
      <c r="D49417" t="s">
        <v>310</v>
      </c>
      <c r="E49417" t="s">
        <v>225</v>
      </c>
      <c r="F49417">
        <v>0.13459685800000001</v>
      </c>
      <c r="G49417" t="str">
        <f>INDEX(crosswalk!$D:$D,MATCH(C49417,crosswalk!$C:$C,0))</f>
        <v>water and waste 36T39</v>
      </c>
    </row>
    <row r="49418" spans="1:7" x14ac:dyDescent="0.25">
      <c r="A49418">
        <v>2032</v>
      </c>
      <c r="B49418" t="s">
        <v>240</v>
      </c>
      <c r="C49418" t="s">
        <v>241</v>
      </c>
      <c r="D49418" t="s">
        <v>310</v>
      </c>
      <c r="E49418" t="s">
        <v>225</v>
      </c>
      <c r="F49418">
        <v>0.13615492500000001</v>
      </c>
      <c r="G49418" t="str">
        <f>INDEX(crosswalk!$D:$D,MATCH(C49418,crosswalk!$C:$C,0))</f>
        <v>water and waste 36T39</v>
      </c>
    </row>
    <row r="49419" spans="1:7" x14ac:dyDescent="0.25">
      <c r="A49419">
        <v>2033</v>
      </c>
      <c r="B49419" t="s">
        <v>240</v>
      </c>
      <c r="C49419" t="s">
        <v>241</v>
      </c>
      <c r="D49419" t="s">
        <v>310</v>
      </c>
      <c r="E49419" t="s">
        <v>225</v>
      </c>
      <c r="F49419">
        <v>0.13773985999999999</v>
      </c>
      <c r="G49419" t="str">
        <f>INDEX(crosswalk!$D:$D,MATCH(C49419,crosswalk!$C:$C,0))</f>
        <v>water and waste 36T39</v>
      </c>
    </row>
    <row r="49420" spans="1:7" x14ac:dyDescent="0.25">
      <c r="A49420">
        <v>2034</v>
      </c>
      <c r="B49420" t="s">
        <v>240</v>
      </c>
      <c r="C49420" t="s">
        <v>241</v>
      </c>
      <c r="D49420" t="s">
        <v>310</v>
      </c>
      <c r="E49420" t="s">
        <v>225</v>
      </c>
      <c r="F49420">
        <v>0.13958516500000001</v>
      </c>
      <c r="G49420" t="str">
        <f>INDEX(crosswalk!$D:$D,MATCH(C49420,crosswalk!$C:$C,0))</f>
        <v>water and waste 36T39</v>
      </c>
    </row>
    <row r="49421" spans="1:7" x14ac:dyDescent="0.25">
      <c r="A49421">
        <v>2035</v>
      </c>
      <c r="B49421" t="s">
        <v>240</v>
      </c>
      <c r="C49421" t="s">
        <v>241</v>
      </c>
      <c r="D49421" t="s">
        <v>310</v>
      </c>
      <c r="E49421" t="s">
        <v>225</v>
      </c>
      <c r="F49421">
        <v>0.14143047</v>
      </c>
      <c r="G49421" t="str">
        <f>INDEX(crosswalk!$D:$D,MATCH(C49421,crosswalk!$C:$C,0))</f>
        <v>water and waste 36T39</v>
      </c>
    </row>
    <row r="49422" spans="1:7" x14ac:dyDescent="0.25">
      <c r="A49422">
        <v>2036</v>
      </c>
      <c r="B49422" t="s">
        <v>240</v>
      </c>
      <c r="C49422" t="s">
        <v>241</v>
      </c>
      <c r="D49422" t="s">
        <v>310</v>
      </c>
      <c r="E49422" t="s">
        <v>225</v>
      </c>
      <c r="F49422">
        <v>0.14314558899999999</v>
      </c>
      <c r="G49422" t="str">
        <f>INDEX(crosswalk!$D:$D,MATCH(C49422,crosswalk!$C:$C,0))</f>
        <v>water and waste 36T39</v>
      </c>
    </row>
    <row r="49423" spans="1:7" x14ac:dyDescent="0.25">
      <c r="A49423">
        <v>2038</v>
      </c>
      <c r="B49423" t="s">
        <v>240</v>
      </c>
      <c r="C49423" t="s">
        <v>241</v>
      </c>
      <c r="D49423" t="s">
        <v>310</v>
      </c>
      <c r="E49423" t="s">
        <v>225</v>
      </c>
      <c r="F49423">
        <v>0.14657582899999999</v>
      </c>
      <c r="G49423" t="str">
        <f>INDEX(crosswalk!$D:$D,MATCH(C49423,crosswalk!$C:$C,0))</f>
        <v>water and waste 36T39</v>
      </c>
    </row>
    <row r="49424" spans="1:7" x14ac:dyDescent="0.25">
      <c r="A49424">
        <v>2039</v>
      </c>
      <c r="B49424" t="s">
        <v>240</v>
      </c>
      <c r="C49424" t="s">
        <v>241</v>
      </c>
      <c r="D49424" t="s">
        <v>310</v>
      </c>
      <c r="E49424" t="s">
        <v>225</v>
      </c>
      <c r="F49424">
        <v>0.148448001</v>
      </c>
      <c r="G49424" t="str">
        <f>INDEX(crosswalk!$D:$D,MATCH(C49424,crosswalk!$C:$C,0))</f>
        <v>water and waste 36T39</v>
      </c>
    </row>
    <row r="49425" spans="1:7" x14ac:dyDescent="0.25">
      <c r="A49425">
        <v>2040</v>
      </c>
      <c r="B49425" t="s">
        <v>240</v>
      </c>
      <c r="C49425" t="s">
        <v>241</v>
      </c>
      <c r="D49425" t="s">
        <v>310</v>
      </c>
      <c r="E49425" t="s">
        <v>225</v>
      </c>
      <c r="F49425">
        <v>0.150136254</v>
      </c>
      <c r="G49425" t="str">
        <f>INDEX(crosswalk!$D:$D,MATCH(C49425,crosswalk!$C:$C,0))</f>
        <v>water and waste 36T39</v>
      </c>
    </row>
    <row r="49426" spans="1:7" x14ac:dyDescent="0.25">
      <c r="A49426">
        <v>2041</v>
      </c>
      <c r="B49426" t="s">
        <v>240</v>
      </c>
      <c r="C49426" t="s">
        <v>241</v>
      </c>
      <c r="D49426" t="s">
        <v>310</v>
      </c>
      <c r="E49426" t="s">
        <v>225</v>
      </c>
      <c r="F49426">
        <v>0.152008426</v>
      </c>
      <c r="G49426" t="str">
        <f>INDEX(crosswalk!$D:$D,MATCH(C49426,crosswalk!$C:$C,0))</f>
        <v>water and waste 36T39</v>
      </c>
    </row>
    <row r="49427" spans="1:7" x14ac:dyDescent="0.25">
      <c r="A49427">
        <v>2042</v>
      </c>
      <c r="B49427" t="s">
        <v>240</v>
      </c>
      <c r="C49427" t="s">
        <v>241</v>
      </c>
      <c r="D49427" t="s">
        <v>310</v>
      </c>
      <c r="E49427" t="s">
        <v>225</v>
      </c>
      <c r="F49427">
        <v>0.15388059800000001</v>
      </c>
      <c r="G49427" t="str">
        <f>INDEX(crosswalk!$D:$D,MATCH(C49427,crosswalk!$C:$C,0))</f>
        <v>water and waste 36T39</v>
      </c>
    </row>
    <row r="49428" spans="1:7" x14ac:dyDescent="0.25">
      <c r="A49428">
        <v>2044</v>
      </c>
      <c r="B49428" t="s">
        <v>247</v>
      </c>
      <c r="C49428" t="s">
        <v>258</v>
      </c>
      <c r="D49428" t="s">
        <v>310</v>
      </c>
      <c r="E49428" t="s">
        <v>249</v>
      </c>
      <c r="F49428">
        <v>0</v>
      </c>
      <c r="G49428" t="str">
        <f>INDEX(crosswalk!$D:$D,MATCH(C49428,crosswalk!$C:$C,0))</f>
        <v>chemicals 20</v>
      </c>
    </row>
    <row r="49429" spans="1:7" x14ac:dyDescent="0.25">
      <c r="A49429">
        <v>2020</v>
      </c>
      <c r="B49429" t="s">
        <v>242</v>
      </c>
      <c r="C49429" t="s">
        <v>243</v>
      </c>
      <c r="D49429" t="s">
        <v>310</v>
      </c>
      <c r="E49429" t="s">
        <v>225</v>
      </c>
      <c r="F49429">
        <v>0.26096512300000002</v>
      </c>
      <c r="G49429" t="str">
        <f>INDEX(crosswalk!$D:$D,MATCH(C49429,crosswalk!$C:$C,0))</f>
        <v>oil and gas extraction 06</v>
      </c>
    </row>
    <row r="49430" spans="1:7" x14ac:dyDescent="0.25">
      <c r="A49430">
        <v>2021</v>
      </c>
      <c r="B49430" t="s">
        <v>242</v>
      </c>
      <c r="C49430" t="s">
        <v>243</v>
      </c>
      <c r="D49430" t="s">
        <v>310</v>
      </c>
      <c r="E49430" t="s">
        <v>225</v>
      </c>
      <c r="F49430">
        <v>0.25365454700000001</v>
      </c>
      <c r="G49430" t="str">
        <f>INDEX(crosswalk!$D:$D,MATCH(C49430,crosswalk!$C:$C,0))</f>
        <v>oil and gas extraction 06</v>
      </c>
    </row>
    <row r="49431" spans="1:7" x14ac:dyDescent="0.25">
      <c r="A49431">
        <v>2022</v>
      </c>
      <c r="B49431" t="s">
        <v>242</v>
      </c>
      <c r="C49431" t="s">
        <v>243</v>
      </c>
      <c r="D49431" t="s">
        <v>310</v>
      </c>
      <c r="E49431" t="s">
        <v>225</v>
      </c>
      <c r="F49431">
        <v>0.25549828099999999</v>
      </c>
      <c r="G49431" t="str">
        <f>INDEX(crosswalk!$D:$D,MATCH(C49431,crosswalk!$C:$C,0))</f>
        <v>oil and gas extraction 06</v>
      </c>
    </row>
    <row r="49432" spans="1:7" x14ac:dyDescent="0.25">
      <c r="A49432">
        <v>2023</v>
      </c>
      <c r="B49432" t="s">
        <v>242</v>
      </c>
      <c r="C49432" t="s">
        <v>243</v>
      </c>
      <c r="D49432" t="s">
        <v>310</v>
      </c>
      <c r="E49432" t="s">
        <v>225</v>
      </c>
      <c r="F49432">
        <v>0.26009579500000002</v>
      </c>
      <c r="G49432" t="str">
        <f>INDEX(crosswalk!$D:$D,MATCH(C49432,crosswalk!$C:$C,0))</f>
        <v>oil and gas extraction 06</v>
      </c>
    </row>
    <row r="49433" spans="1:7" x14ac:dyDescent="0.25">
      <c r="A49433">
        <v>2024</v>
      </c>
      <c r="B49433" t="s">
        <v>242</v>
      </c>
      <c r="C49433" t="s">
        <v>243</v>
      </c>
      <c r="D49433" t="s">
        <v>310</v>
      </c>
      <c r="E49433" t="s">
        <v>225</v>
      </c>
      <c r="F49433">
        <v>0.262401357</v>
      </c>
      <c r="G49433" t="str">
        <f>INDEX(crosswalk!$D:$D,MATCH(C49433,crosswalk!$C:$C,0))</f>
        <v>oil and gas extraction 06</v>
      </c>
    </row>
    <row r="49434" spans="1:7" x14ac:dyDescent="0.25">
      <c r="A49434">
        <v>2025</v>
      </c>
      <c r="B49434" t="s">
        <v>242</v>
      </c>
      <c r="C49434" t="s">
        <v>243</v>
      </c>
      <c r="D49434" t="s">
        <v>310</v>
      </c>
      <c r="E49434" t="s">
        <v>225</v>
      </c>
      <c r="F49434">
        <v>0.26647981300000001</v>
      </c>
      <c r="G49434" t="str">
        <f>INDEX(crosswalk!$D:$D,MATCH(C49434,crosswalk!$C:$C,0))</f>
        <v>oil and gas extraction 06</v>
      </c>
    </row>
    <row r="49435" spans="1:7" x14ac:dyDescent="0.25">
      <c r="A49435">
        <v>2034</v>
      </c>
      <c r="B49435" t="s">
        <v>247</v>
      </c>
      <c r="C49435" t="s">
        <v>251</v>
      </c>
      <c r="D49435" t="s">
        <v>310</v>
      </c>
      <c r="E49435" t="s">
        <v>249</v>
      </c>
      <c r="F49435">
        <v>9.1243464999999996E-2</v>
      </c>
      <c r="G49435" t="str">
        <f>INDEX(crosswalk!$D:$D,MATCH(C49435,crosswalk!$C:$C,0))</f>
        <v>chemicals 20</v>
      </c>
    </row>
    <row r="49436" spans="1:7" x14ac:dyDescent="0.25">
      <c r="A49436">
        <v>2035</v>
      </c>
      <c r="B49436" t="s">
        <v>247</v>
      </c>
      <c r="C49436" t="s">
        <v>251</v>
      </c>
      <c r="D49436" t="s">
        <v>310</v>
      </c>
      <c r="E49436" t="s">
        <v>249</v>
      </c>
      <c r="F49436">
        <v>9.1826025000000006E-2</v>
      </c>
      <c r="G49436" t="str">
        <f>INDEX(crosswalk!$D:$D,MATCH(C49436,crosswalk!$C:$C,0))</f>
        <v>chemicals 20</v>
      </c>
    </row>
    <row r="49437" spans="1:7" x14ac:dyDescent="0.25">
      <c r="A49437">
        <v>2036</v>
      </c>
      <c r="B49437" t="s">
        <v>247</v>
      </c>
      <c r="C49437" t="s">
        <v>251</v>
      </c>
      <c r="D49437" t="s">
        <v>310</v>
      </c>
      <c r="E49437" t="s">
        <v>249</v>
      </c>
      <c r="F49437">
        <v>9.2332454999999994E-2</v>
      </c>
      <c r="G49437" t="str">
        <f>INDEX(crosswalk!$D:$D,MATCH(C49437,crosswalk!$C:$C,0))</f>
        <v>chemicals 20</v>
      </c>
    </row>
    <row r="49438" spans="1:7" x14ac:dyDescent="0.25">
      <c r="A49438">
        <v>2037</v>
      </c>
      <c r="B49438" t="s">
        <v>247</v>
      </c>
      <c r="C49438" t="s">
        <v>251</v>
      </c>
      <c r="D49438" t="s">
        <v>310</v>
      </c>
      <c r="E49438" t="s">
        <v>249</v>
      </c>
      <c r="F49438">
        <v>9.2967974999999994E-2</v>
      </c>
      <c r="G49438" t="str">
        <f>INDEX(crosswalk!$D:$D,MATCH(C49438,crosswalk!$C:$C,0))</f>
        <v>chemicals 20</v>
      </c>
    </row>
    <row r="49439" spans="1:7" x14ac:dyDescent="0.25">
      <c r="A49439">
        <v>2020</v>
      </c>
      <c r="B49439" t="s">
        <v>237</v>
      </c>
      <c r="C49439" t="s">
        <v>264</v>
      </c>
      <c r="D49439" t="s">
        <v>310</v>
      </c>
      <c r="E49439" t="s">
        <v>227</v>
      </c>
      <c r="F49439">
        <v>0.42619768600000002</v>
      </c>
      <c r="G49439" t="str">
        <f>INDEX(crosswalk!$D:$D,MATCH(C49439,crosswalk!$C:$C,0))</f>
        <v>agriculture and forestry 01T03</v>
      </c>
    </row>
    <row r="49440" spans="1:7" x14ac:dyDescent="0.25">
      <c r="A49440">
        <v>2039</v>
      </c>
      <c r="B49440" t="s">
        <v>247</v>
      </c>
      <c r="C49440" t="s">
        <v>251</v>
      </c>
      <c r="D49440" t="s">
        <v>310</v>
      </c>
      <c r="E49440" t="s">
        <v>249</v>
      </c>
      <c r="F49440">
        <v>9.4814955000000006E-2</v>
      </c>
      <c r="G49440" t="str">
        <f>INDEX(crosswalk!$D:$D,MATCH(C49440,crosswalk!$C:$C,0))</f>
        <v>chemicals 20</v>
      </c>
    </row>
    <row r="49441" spans="1:7" x14ac:dyDescent="0.25">
      <c r="A49441">
        <v>2040</v>
      </c>
      <c r="B49441" t="s">
        <v>247</v>
      </c>
      <c r="C49441" t="s">
        <v>251</v>
      </c>
      <c r="D49441" t="s">
        <v>310</v>
      </c>
      <c r="E49441" t="s">
        <v>249</v>
      </c>
      <c r="F49441">
        <v>9.5788095000000004E-2</v>
      </c>
      <c r="G49441" t="str">
        <f>INDEX(crosswalk!$D:$D,MATCH(C49441,crosswalk!$C:$C,0))</f>
        <v>chemicals 20</v>
      </c>
    </row>
    <row r="49442" spans="1:7" x14ac:dyDescent="0.25">
      <c r="A49442">
        <v>2041</v>
      </c>
      <c r="B49442" t="s">
        <v>247</v>
      </c>
      <c r="C49442" t="s">
        <v>251</v>
      </c>
      <c r="D49442" t="s">
        <v>310</v>
      </c>
      <c r="E49442" t="s">
        <v>249</v>
      </c>
      <c r="F49442">
        <v>9.6731444999999999E-2</v>
      </c>
      <c r="G49442" t="str">
        <f>INDEX(crosswalk!$D:$D,MATCH(C49442,crosswalk!$C:$C,0))</f>
        <v>chemicals 20</v>
      </c>
    </row>
    <row r="49443" spans="1:7" x14ac:dyDescent="0.25">
      <c r="A49443">
        <v>2031</v>
      </c>
      <c r="B49443" t="s">
        <v>247</v>
      </c>
      <c r="C49443" t="s">
        <v>252</v>
      </c>
      <c r="D49443" t="s">
        <v>310</v>
      </c>
      <c r="E49443" t="s">
        <v>249</v>
      </c>
      <c r="F49443">
        <v>1.0729667E-2</v>
      </c>
      <c r="G49443" t="str">
        <f>INDEX(crosswalk!$D:$D,MATCH(C49443,crosswalk!$C:$C,0))</f>
        <v>chemicals 20</v>
      </c>
    </row>
    <row r="49444" spans="1:7" x14ac:dyDescent="0.25">
      <c r="A49444">
        <v>2032</v>
      </c>
      <c r="B49444" t="s">
        <v>247</v>
      </c>
      <c r="C49444" t="s">
        <v>252</v>
      </c>
      <c r="D49444" t="s">
        <v>310</v>
      </c>
      <c r="E49444" t="s">
        <v>249</v>
      </c>
      <c r="F49444">
        <v>1.0783957E-2</v>
      </c>
      <c r="G49444" t="str">
        <f>INDEX(crosswalk!$D:$D,MATCH(C49444,crosswalk!$C:$C,0))</f>
        <v>chemicals 20</v>
      </c>
    </row>
    <row r="49445" spans="1:7" x14ac:dyDescent="0.25">
      <c r="A49445">
        <v>2036</v>
      </c>
      <c r="B49445" t="s">
        <v>247</v>
      </c>
      <c r="C49445" t="s">
        <v>252</v>
      </c>
      <c r="D49445" t="s">
        <v>310</v>
      </c>
      <c r="E49445" t="s">
        <v>249</v>
      </c>
      <c r="F49445">
        <v>1.105422E-2</v>
      </c>
      <c r="G49445" t="str">
        <f>INDEX(crosswalk!$D:$D,MATCH(C49445,crosswalk!$C:$C,0))</f>
        <v>chemicals 20</v>
      </c>
    </row>
    <row r="49446" spans="1:7" x14ac:dyDescent="0.25">
      <c r="A49446">
        <v>2037</v>
      </c>
      <c r="B49446" t="s">
        <v>247</v>
      </c>
      <c r="C49446" t="s">
        <v>252</v>
      </c>
      <c r="D49446" t="s">
        <v>310</v>
      </c>
      <c r="E49446" t="s">
        <v>249</v>
      </c>
      <c r="F49446">
        <v>1.1130305E-2</v>
      </c>
      <c r="G49446" t="str">
        <f>INDEX(crosswalk!$D:$D,MATCH(C49446,crosswalk!$C:$C,0))</f>
        <v>chemicals 20</v>
      </c>
    </row>
    <row r="49447" spans="1:7" x14ac:dyDescent="0.25">
      <c r="A49447">
        <v>2038</v>
      </c>
      <c r="B49447" t="s">
        <v>247</v>
      </c>
      <c r="C49447" t="s">
        <v>252</v>
      </c>
      <c r="D49447" t="s">
        <v>310</v>
      </c>
      <c r="E49447" t="s">
        <v>249</v>
      </c>
      <c r="F49447">
        <v>1.1240075E-2</v>
      </c>
      <c r="G49447" t="str">
        <f>INDEX(crosswalk!$D:$D,MATCH(C49447,crosswalk!$C:$C,0))</f>
        <v>chemicals 20</v>
      </c>
    </row>
    <row r="49448" spans="1:7" x14ac:dyDescent="0.25">
      <c r="A49448">
        <v>2039</v>
      </c>
      <c r="B49448" t="s">
        <v>247</v>
      </c>
      <c r="C49448" t="s">
        <v>252</v>
      </c>
      <c r="D49448" t="s">
        <v>310</v>
      </c>
      <c r="E49448" t="s">
        <v>249</v>
      </c>
      <c r="F49448">
        <v>1.1351429E-2</v>
      </c>
      <c r="G49448" t="str">
        <f>INDEX(crosswalk!$D:$D,MATCH(C49448,crosswalk!$C:$C,0))</f>
        <v>chemicals 20</v>
      </c>
    </row>
    <row r="49449" spans="1:7" x14ac:dyDescent="0.25">
      <c r="A49449">
        <v>2040</v>
      </c>
      <c r="B49449" t="s">
        <v>247</v>
      </c>
      <c r="C49449" t="s">
        <v>252</v>
      </c>
      <c r="D49449" t="s">
        <v>310</v>
      </c>
      <c r="E49449" t="s">
        <v>249</v>
      </c>
      <c r="F49449">
        <v>1.1467935E-2</v>
      </c>
      <c r="G49449" t="str">
        <f>INDEX(crosswalk!$D:$D,MATCH(C49449,crosswalk!$C:$C,0))</f>
        <v>chemicals 20</v>
      </c>
    </row>
    <row r="49450" spans="1:7" x14ac:dyDescent="0.25">
      <c r="A49450">
        <v>2041</v>
      </c>
      <c r="B49450" t="s">
        <v>247</v>
      </c>
      <c r="C49450" t="s">
        <v>252</v>
      </c>
      <c r="D49450" t="s">
        <v>310</v>
      </c>
      <c r="E49450" t="s">
        <v>249</v>
      </c>
      <c r="F49450">
        <v>1.1580874999999999E-2</v>
      </c>
      <c r="G49450" t="str">
        <f>INDEX(crosswalk!$D:$D,MATCH(C49450,crosswalk!$C:$C,0))</f>
        <v>chemicals 20</v>
      </c>
    </row>
    <row r="49451" spans="1:7" x14ac:dyDescent="0.25">
      <c r="A49451">
        <v>2042</v>
      </c>
      <c r="B49451" t="s">
        <v>247</v>
      </c>
      <c r="C49451" t="s">
        <v>252</v>
      </c>
      <c r="D49451" t="s">
        <v>310</v>
      </c>
      <c r="E49451" t="s">
        <v>249</v>
      </c>
      <c r="F49451">
        <v>1.1689456000000001E-2</v>
      </c>
      <c r="G49451" t="str">
        <f>INDEX(crosswalk!$D:$D,MATCH(C49451,crosswalk!$C:$C,0))</f>
        <v>chemicals 20</v>
      </c>
    </row>
    <row r="49452" spans="1:7" x14ac:dyDescent="0.25">
      <c r="A49452">
        <v>2043</v>
      </c>
      <c r="B49452" t="s">
        <v>247</v>
      </c>
      <c r="C49452" t="s">
        <v>252</v>
      </c>
      <c r="D49452" t="s">
        <v>310</v>
      </c>
      <c r="E49452" t="s">
        <v>249</v>
      </c>
      <c r="F49452">
        <v>1.1793677000000001E-2</v>
      </c>
      <c r="G49452" t="str">
        <f>INDEX(crosswalk!$D:$D,MATCH(C49452,crosswalk!$C:$C,0))</f>
        <v>chemicals 20</v>
      </c>
    </row>
    <row r="49453" spans="1:7" x14ac:dyDescent="0.25">
      <c r="A49453">
        <v>2044</v>
      </c>
      <c r="B49453" t="s">
        <v>247</v>
      </c>
      <c r="C49453" t="s">
        <v>252</v>
      </c>
      <c r="D49453" t="s">
        <v>310</v>
      </c>
      <c r="E49453" t="s">
        <v>249</v>
      </c>
      <c r="F49453">
        <v>1.1907806E-2</v>
      </c>
      <c r="G49453" t="str">
        <f>INDEX(crosswalk!$D:$D,MATCH(C49453,crosswalk!$C:$C,0))</f>
        <v>chemicals 20</v>
      </c>
    </row>
    <row r="49454" spans="1:7" x14ac:dyDescent="0.25">
      <c r="A49454">
        <v>2045</v>
      </c>
      <c r="B49454" t="s">
        <v>247</v>
      </c>
      <c r="C49454" t="s">
        <v>252</v>
      </c>
      <c r="D49454" t="s">
        <v>310</v>
      </c>
      <c r="E49454" t="s">
        <v>249</v>
      </c>
      <c r="F49454">
        <v>1.202986E-2</v>
      </c>
      <c r="G49454" t="str">
        <f>INDEX(crosswalk!$D:$D,MATCH(C49454,crosswalk!$C:$C,0))</f>
        <v>chemicals 20</v>
      </c>
    </row>
    <row r="49455" spans="1:7" x14ac:dyDescent="0.25">
      <c r="A49455">
        <v>2046</v>
      </c>
      <c r="B49455" t="s">
        <v>247</v>
      </c>
      <c r="C49455" t="s">
        <v>252</v>
      </c>
      <c r="D49455" t="s">
        <v>310</v>
      </c>
      <c r="E49455" t="s">
        <v>249</v>
      </c>
      <c r="F49455">
        <v>1.2153895E-2</v>
      </c>
      <c r="G49455" t="str">
        <f>INDEX(crosswalk!$D:$D,MATCH(C49455,crosswalk!$C:$C,0))</f>
        <v>chemicals 20</v>
      </c>
    </row>
    <row r="49456" spans="1:7" x14ac:dyDescent="0.25">
      <c r="A49456">
        <v>2047</v>
      </c>
      <c r="B49456" t="s">
        <v>247</v>
      </c>
      <c r="C49456" t="s">
        <v>252</v>
      </c>
      <c r="D49456" t="s">
        <v>310</v>
      </c>
      <c r="E49456" t="s">
        <v>249</v>
      </c>
      <c r="F49456">
        <v>1.2277138E-2</v>
      </c>
      <c r="G49456" t="str">
        <f>INDEX(crosswalk!$D:$D,MATCH(C49456,crosswalk!$C:$C,0))</f>
        <v>chemicals 20</v>
      </c>
    </row>
    <row r="49457" spans="1:7" x14ac:dyDescent="0.25">
      <c r="A49457">
        <v>2048</v>
      </c>
      <c r="B49457" t="s">
        <v>247</v>
      </c>
      <c r="C49457" t="s">
        <v>252</v>
      </c>
      <c r="D49457" t="s">
        <v>310</v>
      </c>
      <c r="E49457" t="s">
        <v>249</v>
      </c>
      <c r="F49457">
        <v>1.2399589000000001E-2</v>
      </c>
      <c r="G49457" t="str">
        <f>INDEX(crosswalk!$D:$D,MATCH(C49457,crosswalk!$C:$C,0))</f>
        <v>chemicals 20</v>
      </c>
    </row>
    <row r="49458" spans="1:7" x14ac:dyDescent="0.25">
      <c r="A49458">
        <v>2049</v>
      </c>
      <c r="B49458" t="s">
        <v>247</v>
      </c>
      <c r="C49458" t="s">
        <v>252</v>
      </c>
      <c r="D49458" t="s">
        <v>310</v>
      </c>
      <c r="E49458" t="s">
        <v>249</v>
      </c>
      <c r="F49458">
        <v>1.2521643000000001E-2</v>
      </c>
      <c r="G49458" t="str">
        <f>INDEX(crosswalk!$D:$D,MATCH(C49458,crosswalk!$C:$C,0))</f>
        <v>chemicals 20</v>
      </c>
    </row>
    <row r="49459" spans="1:7" x14ac:dyDescent="0.25">
      <c r="A49459">
        <v>2050</v>
      </c>
      <c r="B49459" t="s">
        <v>247</v>
      </c>
      <c r="C49459" t="s">
        <v>252</v>
      </c>
      <c r="D49459" t="s">
        <v>310</v>
      </c>
      <c r="E49459" t="s">
        <v>249</v>
      </c>
      <c r="F49459">
        <v>1.2645678E-2</v>
      </c>
      <c r="G49459" t="str">
        <f>INDEX(crosswalk!$D:$D,MATCH(C49459,crosswalk!$C:$C,0))</f>
        <v>chemicals 20</v>
      </c>
    </row>
    <row r="49460" spans="1:7" x14ac:dyDescent="0.25">
      <c r="A49460">
        <v>2060</v>
      </c>
      <c r="B49460" t="s">
        <v>247</v>
      </c>
      <c r="C49460" t="s">
        <v>252</v>
      </c>
      <c r="D49460" t="s">
        <v>310</v>
      </c>
      <c r="E49460" t="s">
        <v>249</v>
      </c>
      <c r="F49460">
        <v>1.3787601999999999E-2</v>
      </c>
      <c r="G49460" t="str">
        <f>INDEX(crosswalk!$D:$D,MATCH(C49460,crosswalk!$C:$C,0))</f>
        <v>chemicals 20</v>
      </c>
    </row>
    <row r="49461" spans="1:7" x14ac:dyDescent="0.25">
      <c r="A49461">
        <v>2030</v>
      </c>
      <c r="B49461" t="s">
        <v>242</v>
      </c>
      <c r="C49461" t="s">
        <v>243</v>
      </c>
      <c r="D49461" t="s">
        <v>310</v>
      </c>
      <c r="E49461" t="s">
        <v>227</v>
      </c>
      <c r="F49461" s="19">
        <v>5.0599999999999997E-5</v>
      </c>
      <c r="G49461" t="str">
        <f>INDEX(crosswalk!$D:$D,MATCH(C49461,crosswalk!$C:$C,0))</f>
        <v>oil and gas extraction 06</v>
      </c>
    </row>
    <row r="49462" spans="1:7" x14ac:dyDescent="0.25">
      <c r="A49462">
        <v>2031</v>
      </c>
      <c r="B49462" t="s">
        <v>242</v>
      </c>
      <c r="C49462" t="s">
        <v>243</v>
      </c>
      <c r="D49462" t="s">
        <v>310</v>
      </c>
      <c r="E49462" t="s">
        <v>227</v>
      </c>
      <c r="F49462" s="19">
        <v>5.6700000000000003E-5</v>
      </c>
      <c r="G49462" t="str">
        <f>INDEX(crosswalk!$D:$D,MATCH(C49462,crosswalk!$C:$C,0))</f>
        <v>oil and gas extraction 06</v>
      </c>
    </row>
    <row r="49463" spans="1:7" x14ac:dyDescent="0.25">
      <c r="A49463">
        <v>2032</v>
      </c>
      <c r="B49463" t="s">
        <v>242</v>
      </c>
      <c r="C49463" t="s">
        <v>243</v>
      </c>
      <c r="D49463" t="s">
        <v>310</v>
      </c>
      <c r="E49463" t="s">
        <v>227</v>
      </c>
      <c r="F49463" s="19">
        <v>5.6700000000000003E-5</v>
      </c>
      <c r="G49463" t="str">
        <f>INDEX(crosswalk!$D:$D,MATCH(C49463,crosswalk!$C:$C,0))</f>
        <v>oil and gas extraction 06</v>
      </c>
    </row>
    <row r="49464" spans="1:7" x14ac:dyDescent="0.25">
      <c r="A49464">
        <v>2033</v>
      </c>
      <c r="B49464" t="s">
        <v>242</v>
      </c>
      <c r="C49464" t="s">
        <v>243</v>
      </c>
      <c r="D49464" t="s">
        <v>310</v>
      </c>
      <c r="E49464" t="s">
        <v>227</v>
      </c>
      <c r="F49464" s="19">
        <v>5.6700000000000003E-5</v>
      </c>
      <c r="G49464" t="str">
        <f>INDEX(crosswalk!$D:$D,MATCH(C49464,crosswalk!$C:$C,0))</f>
        <v>oil and gas extraction 06</v>
      </c>
    </row>
    <row r="49465" spans="1:7" x14ac:dyDescent="0.25">
      <c r="A49465">
        <v>2034</v>
      </c>
      <c r="B49465" t="s">
        <v>242</v>
      </c>
      <c r="C49465" t="s">
        <v>243</v>
      </c>
      <c r="D49465" t="s">
        <v>310</v>
      </c>
      <c r="E49465" t="s">
        <v>227</v>
      </c>
      <c r="F49465" s="19">
        <v>6.2799999999999995E-5</v>
      </c>
      <c r="G49465" t="str">
        <f>INDEX(crosswalk!$D:$D,MATCH(C49465,crosswalk!$C:$C,0))</f>
        <v>oil and gas extraction 06</v>
      </c>
    </row>
    <row r="49466" spans="1:7" x14ac:dyDescent="0.25">
      <c r="A49466">
        <v>2035</v>
      </c>
      <c r="B49466" t="s">
        <v>242</v>
      </c>
      <c r="C49466" t="s">
        <v>243</v>
      </c>
      <c r="D49466" t="s">
        <v>310</v>
      </c>
      <c r="E49466" t="s">
        <v>227</v>
      </c>
      <c r="F49466" s="19">
        <v>6.2799999999999995E-5</v>
      </c>
      <c r="G49466" t="str">
        <f>INDEX(crosswalk!$D:$D,MATCH(C49466,crosswalk!$C:$C,0))</f>
        <v>oil and gas extraction 06</v>
      </c>
    </row>
    <row r="49467" spans="1:7" x14ac:dyDescent="0.25">
      <c r="A49467">
        <v>2036</v>
      </c>
      <c r="B49467" t="s">
        <v>242</v>
      </c>
      <c r="C49467" t="s">
        <v>243</v>
      </c>
      <c r="D49467" t="s">
        <v>310</v>
      </c>
      <c r="E49467" t="s">
        <v>227</v>
      </c>
      <c r="F49467" s="19">
        <v>6.2799999999999995E-5</v>
      </c>
      <c r="G49467" t="str">
        <f>INDEX(crosswalk!$D:$D,MATCH(C49467,crosswalk!$C:$C,0))</f>
        <v>oil and gas extraction 06</v>
      </c>
    </row>
    <row r="49468" spans="1:7" x14ac:dyDescent="0.25">
      <c r="A49468">
        <v>2037</v>
      </c>
      <c r="B49468" t="s">
        <v>242</v>
      </c>
      <c r="C49468" t="s">
        <v>243</v>
      </c>
      <c r="D49468" t="s">
        <v>310</v>
      </c>
      <c r="E49468" t="s">
        <v>227</v>
      </c>
      <c r="F49468" s="19">
        <v>6.2799999999999995E-5</v>
      </c>
      <c r="G49468" t="str">
        <f>INDEX(crosswalk!$D:$D,MATCH(C49468,crosswalk!$C:$C,0))</f>
        <v>oil and gas extraction 06</v>
      </c>
    </row>
    <row r="49469" spans="1:7" x14ac:dyDescent="0.25">
      <c r="A49469">
        <v>2038</v>
      </c>
      <c r="B49469" t="s">
        <v>242</v>
      </c>
      <c r="C49469" t="s">
        <v>243</v>
      </c>
      <c r="D49469" t="s">
        <v>310</v>
      </c>
      <c r="E49469" t="s">
        <v>227</v>
      </c>
      <c r="F49469" s="19">
        <v>6.8800000000000005E-5</v>
      </c>
      <c r="G49469" t="str">
        <f>INDEX(crosswalk!$D:$D,MATCH(C49469,crosswalk!$C:$C,0))</f>
        <v>oil and gas extraction 06</v>
      </c>
    </row>
    <row r="49470" spans="1:7" x14ac:dyDescent="0.25">
      <c r="A49470">
        <v>2039</v>
      </c>
      <c r="B49470" t="s">
        <v>242</v>
      </c>
      <c r="C49470" t="s">
        <v>243</v>
      </c>
      <c r="D49470" t="s">
        <v>310</v>
      </c>
      <c r="E49470" t="s">
        <v>227</v>
      </c>
      <c r="F49470" s="19">
        <v>6.8800000000000005E-5</v>
      </c>
      <c r="G49470" t="str">
        <f>INDEX(crosswalk!$D:$D,MATCH(C49470,crosswalk!$C:$C,0))</f>
        <v>oil and gas extraction 06</v>
      </c>
    </row>
    <row r="49471" spans="1:7" x14ac:dyDescent="0.25">
      <c r="A49471">
        <v>2030</v>
      </c>
      <c r="B49471" t="s">
        <v>247</v>
      </c>
      <c r="C49471" t="s">
        <v>256</v>
      </c>
      <c r="D49471" t="s">
        <v>310</v>
      </c>
      <c r="E49471" t="s">
        <v>227</v>
      </c>
      <c r="F49471">
        <v>0</v>
      </c>
      <c r="G49471" t="str">
        <f>INDEX(crosswalk!$D:$D,MATCH(C49471,crosswalk!$C:$C,0))</f>
        <v>chemicals 20</v>
      </c>
    </row>
    <row r="49472" spans="1:7" x14ac:dyDescent="0.25">
      <c r="A49472">
        <v>2031</v>
      </c>
      <c r="B49472" t="s">
        <v>247</v>
      </c>
      <c r="C49472" t="s">
        <v>256</v>
      </c>
      <c r="D49472" t="s">
        <v>310</v>
      </c>
      <c r="E49472" t="s">
        <v>227</v>
      </c>
      <c r="F49472">
        <v>0</v>
      </c>
      <c r="G49472" t="str">
        <f>INDEX(crosswalk!$D:$D,MATCH(C49472,crosswalk!$C:$C,0))</f>
        <v>chemicals 20</v>
      </c>
    </row>
    <row r="49473" spans="1:7" x14ac:dyDescent="0.25">
      <c r="A49473">
        <v>2032</v>
      </c>
      <c r="B49473" t="s">
        <v>247</v>
      </c>
      <c r="C49473" t="s">
        <v>256</v>
      </c>
      <c r="D49473" t="s">
        <v>310</v>
      </c>
      <c r="E49473" t="s">
        <v>227</v>
      </c>
      <c r="F49473">
        <v>0</v>
      </c>
      <c r="G49473" t="str">
        <f>INDEX(crosswalk!$D:$D,MATCH(C49473,crosswalk!$C:$C,0))</f>
        <v>chemicals 20</v>
      </c>
    </row>
    <row r="49474" spans="1:7" x14ac:dyDescent="0.25">
      <c r="A49474">
        <v>2033</v>
      </c>
      <c r="B49474" t="s">
        <v>247</v>
      </c>
      <c r="C49474" t="s">
        <v>256</v>
      </c>
      <c r="D49474" t="s">
        <v>310</v>
      </c>
      <c r="E49474" t="s">
        <v>227</v>
      </c>
      <c r="F49474">
        <v>0</v>
      </c>
      <c r="G49474" t="str">
        <f>INDEX(crosswalk!$D:$D,MATCH(C49474,crosswalk!$C:$C,0))</f>
        <v>chemicals 20</v>
      </c>
    </row>
    <row r="49475" spans="1:7" x14ac:dyDescent="0.25">
      <c r="A49475">
        <v>2034</v>
      </c>
      <c r="B49475" t="s">
        <v>247</v>
      </c>
      <c r="C49475" t="s">
        <v>256</v>
      </c>
      <c r="D49475" t="s">
        <v>310</v>
      </c>
      <c r="E49475" t="s">
        <v>227</v>
      </c>
      <c r="F49475">
        <v>0</v>
      </c>
      <c r="G49475" t="str">
        <f>INDEX(crosswalk!$D:$D,MATCH(C49475,crosswalk!$C:$C,0))</f>
        <v>chemicals 20</v>
      </c>
    </row>
    <row r="49476" spans="1:7" x14ac:dyDescent="0.25">
      <c r="A49476">
        <v>2035</v>
      </c>
      <c r="B49476" t="s">
        <v>247</v>
      </c>
      <c r="C49476" t="s">
        <v>256</v>
      </c>
      <c r="D49476" t="s">
        <v>310</v>
      </c>
      <c r="E49476" t="s">
        <v>227</v>
      </c>
      <c r="F49476">
        <v>0</v>
      </c>
      <c r="G49476" t="str">
        <f>INDEX(crosswalk!$D:$D,MATCH(C49476,crosswalk!$C:$C,0))</f>
        <v>chemicals 20</v>
      </c>
    </row>
    <row r="49477" spans="1:7" x14ac:dyDescent="0.25">
      <c r="A49477">
        <v>2036</v>
      </c>
      <c r="B49477" t="s">
        <v>247</v>
      </c>
      <c r="C49477" t="s">
        <v>256</v>
      </c>
      <c r="D49477" t="s">
        <v>310</v>
      </c>
      <c r="E49477" t="s">
        <v>227</v>
      </c>
      <c r="F49477">
        <v>0</v>
      </c>
      <c r="G49477" t="str">
        <f>INDEX(crosswalk!$D:$D,MATCH(C49477,crosswalk!$C:$C,0))</f>
        <v>chemicals 20</v>
      </c>
    </row>
    <row r="49478" spans="1:7" x14ac:dyDescent="0.25">
      <c r="A49478">
        <v>2037</v>
      </c>
      <c r="B49478" t="s">
        <v>247</v>
      </c>
      <c r="C49478" t="s">
        <v>256</v>
      </c>
      <c r="D49478" t="s">
        <v>310</v>
      </c>
      <c r="E49478" t="s">
        <v>227</v>
      </c>
      <c r="F49478">
        <v>0</v>
      </c>
      <c r="G49478" t="str">
        <f>INDEX(crosswalk!$D:$D,MATCH(C49478,crosswalk!$C:$C,0))</f>
        <v>chemicals 20</v>
      </c>
    </row>
    <row r="49479" spans="1:7" x14ac:dyDescent="0.25">
      <c r="A49479">
        <v>2042</v>
      </c>
      <c r="B49479" t="s">
        <v>247</v>
      </c>
      <c r="C49479" t="s">
        <v>256</v>
      </c>
      <c r="D49479" t="s">
        <v>310</v>
      </c>
      <c r="E49479" t="s">
        <v>227</v>
      </c>
      <c r="F49479">
        <v>0</v>
      </c>
      <c r="G49479" t="str">
        <f>INDEX(crosswalk!$D:$D,MATCH(C49479,crosswalk!$C:$C,0))</f>
        <v>chemicals 20</v>
      </c>
    </row>
    <row r="49480" spans="1:7" x14ac:dyDescent="0.25">
      <c r="A49480">
        <v>2043</v>
      </c>
      <c r="B49480" t="s">
        <v>247</v>
      </c>
      <c r="C49480" t="s">
        <v>256</v>
      </c>
      <c r="D49480" t="s">
        <v>310</v>
      </c>
      <c r="E49480" t="s">
        <v>227</v>
      </c>
      <c r="F49480">
        <v>0</v>
      </c>
      <c r="G49480" t="str">
        <f>INDEX(crosswalk!$D:$D,MATCH(C49480,crosswalk!$C:$C,0))</f>
        <v>chemicals 20</v>
      </c>
    </row>
    <row r="49481" spans="1:7" x14ac:dyDescent="0.25">
      <c r="A49481">
        <v>2044</v>
      </c>
      <c r="B49481" t="s">
        <v>247</v>
      </c>
      <c r="C49481" t="s">
        <v>256</v>
      </c>
      <c r="D49481" t="s">
        <v>310</v>
      </c>
      <c r="E49481" t="s">
        <v>227</v>
      </c>
      <c r="F49481">
        <v>0</v>
      </c>
      <c r="G49481" t="str">
        <f>INDEX(crosswalk!$D:$D,MATCH(C49481,crosswalk!$C:$C,0))</f>
        <v>chemicals 20</v>
      </c>
    </row>
    <row r="49482" spans="1:7" x14ac:dyDescent="0.25">
      <c r="A49482">
        <v>2025</v>
      </c>
      <c r="B49482" t="s">
        <v>240</v>
      </c>
      <c r="C49482" t="s">
        <v>245</v>
      </c>
      <c r="D49482" t="s">
        <v>310</v>
      </c>
      <c r="E49482" t="s">
        <v>225</v>
      </c>
      <c r="F49482">
        <v>4.00126E-4</v>
      </c>
      <c r="G49482" t="str">
        <f>INDEX(crosswalk!$D:$D,MATCH(C49482,crosswalk!$C:$C,0))</f>
        <v>water and waste 36T39</v>
      </c>
    </row>
    <row r="49483" spans="1:7" x14ac:dyDescent="0.25">
      <c r="A49483">
        <v>2026</v>
      </c>
      <c r="B49483" t="s">
        <v>240</v>
      </c>
      <c r="C49483" t="s">
        <v>245</v>
      </c>
      <c r="D49483" t="s">
        <v>310</v>
      </c>
      <c r="E49483" t="s">
        <v>225</v>
      </c>
      <c r="F49483">
        <v>4.0650300000000001E-4</v>
      </c>
      <c r="G49483" t="str">
        <f>INDEX(crosswalk!$D:$D,MATCH(C49483,crosswalk!$C:$C,0))</f>
        <v>water and waste 36T39</v>
      </c>
    </row>
    <row r="49484" spans="1:7" x14ac:dyDescent="0.25">
      <c r="A49484">
        <v>2027</v>
      </c>
      <c r="B49484" t="s">
        <v>240</v>
      </c>
      <c r="C49484" t="s">
        <v>245</v>
      </c>
      <c r="D49484" t="s">
        <v>310</v>
      </c>
      <c r="E49484" t="s">
        <v>225</v>
      </c>
      <c r="F49484">
        <v>4.12879E-4</v>
      </c>
      <c r="G49484" t="str">
        <f>INDEX(crosswalk!$D:$D,MATCH(C49484,crosswalk!$C:$C,0))</f>
        <v>water and waste 36T39</v>
      </c>
    </row>
    <row r="49485" spans="1:7" x14ac:dyDescent="0.25">
      <c r="A49485">
        <v>2028</v>
      </c>
      <c r="B49485" t="s">
        <v>240</v>
      </c>
      <c r="C49485" t="s">
        <v>245</v>
      </c>
      <c r="D49485" t="s">
        <v>310</v>
      </c>
      <c r="E49485" t="s">
        <v>225</v>
      </c>
      <c r="F49485">
        <v>4.1925600000000001E-4</v>
      </c>
      <c r="G49485" t="str">
        <f>INDEX(crosswalk!$D:$D,MATCH(C49485,crosswalk!$C:$C,0))</f>
        <v>water and waste 36T39</v>
      </c>
    </row>
    <row r="49486" spans="1:7" x14ac:dyDescent="0.25">
      <c r="A49486">
        <v>2029</v>
      </c>
      <c r="B49486" t="s">
        <v>240</v>
      </c>
      <c r="C49486" t="s">
        <v>245</v>
      </c>
      <c r="D49486" t="s">
        <v>310</v>
      </c>
      <c r="E49486" t="s">
        <v>225</v>
      </c>
      <c r="F49486">
        <v>4.2563200000000001E-4</v>
      </c>
      <c r="G49486" t="str">
        <f>INDEX(crosswalk!$D:$D,MATCH(C49486,crosswalk!$C:$C,0))</f>
        <v>water and waste 36T39</v>
      </c>
    </row>
    <row r="49487" spans="1:7" x14ac:dyDescent="0.25">
      <c r="A49487">
        <v>2030</v>
      </c>
      <c r="B49487" t="s">
        <v>240</v>
      </c>
      <c r="C49487" t="s">
        <v>245</v>
      </c>
      <c r="D49487" t="s">
        <v>310</v>
      </c>
      <c r="E49487" t="s">
        <v>225</v>
      </c>
      <c r="F49487">
        <v>4.3200900000000002E-4</v>
      </c>
      <c r="G49487" t="str">
        <f>INDEX(crosswalk!$D:$D,MATCH(C49487,crosswalk!$C:$C,0))</f>
        <v>water and waste 36T39</v>
      </c>
    </row>
    <row r="49488" spans="1:7" x14ac:dyDescent="0.25">
      <c r="A49488">
        <v>2031</v>
      </c>
      <c r="B49488" t="s">
        <v>240</v>
      </c>
      <c r="C49488" t="s">
        <v>245</v>
      </c>
      <c r="D49488" t="s">
        <v>310</v>
      </c>
      <c r="E49488" t="s">
        <v>225</v>
      </c>
      <c r="F49488">
        <v>4.3997900000000001E-4</v>
      </c>
      <c r="G49488" t="str">
        <f>INDEX(crosswalk!$D:$D,MATCH(C49488,crosswalk!$C:$C,0))</f>
        <v>water and waste 36T39</v>
      </c>
    </row>
    <row r="49489" spans="1:7" x14ac:dyDescent="0.25">
      <c r="A49489">
        <v>2032</v>
      </c>
      <c r="B49489" t="s">
        <v>240</v>
      </c>
      <c r="C49489" t="s">
        <v>245</v>
      </c>
      <c r="D49489" t="s">
        <v>310</v>
      </c>
      <c r="E49489" t="s">
        <v>225</v>
      </c>
      <c r="F49489">
        <v>4.4635600000000002E-4</v>
      </c>
      <c r="G49489" t="str">
        <f>INDEX(crosswalk!$D:$D,MATCH(C49489,crosswalk!$C:$C,0))</f>
        <v>water and waste 36T39</v>
      </c>
    </row>
    <row r="49490" spans="1:7" x14ac:dyDescent="0.25">
      <c r="A49490">
        <v>2033</v>
      </c>
      <c r="B49490" t="s">
        <v>240</v>
      </c>
      <c r="C49490" t="s">
        <v>245</v>
      </c>
      <c r="D49490" t="s">
        <v>310</v>
      </c>
      <c r="E49490" t="s">
        <v>225</v>
      </c>
      <c r="F49490">
        <v>4.5273200000000002E-4</v>
      </c>
      <c r="G49490" t="str">
        <f>INDEX(crosswalk!$D:$D,MATCH(C49490,crosswalk!$C:$C,0))</f>
        <v>water and waste 36T39</v>
      </c>
    </row>
    <row r="49491" spans="1:7" x14ac:dyDescent="0.25">
      <c r="A49491">
        <v>2039</v>
      </c>
      <c r="B49491" t="s">
        <v>240</v>
      </c>
      <c r="C49491" t="s">
        <v>245</v>
      </c>
      <c r="D49491" t="s">
        <v>310</v>
      </c>
      <c r="E49491" t="s">
        <v>225</v>
      </c>
      <c r="F49491">
        <v>4.8939700000000003E-4</v>
      </c>
      <c r="G49491" t="str">
        <f>INDEX(crosswalk!$D:$D,MATCH(C49491,crosswalk!$C:$C,0))</f>
        <v>water and waste 36T39</v>
      </c>
    </row>
    <row r="49492" spans="1:7" x14ac:dyDescent="0.25">
      <c r="A49492">
        <v>2040</v>
      </c>
      <c r="B49492" t="s">
        <v>240</v>
      </c>
      <c r="C49492" t="s">
        <v>245</v>
      </c>
      <c r="D49492" t="s">
        <v>310</v>
      </c>
      <c r="E49492" t="s">
        <v>225</v>
      </c>
      <c r="F49492">
        <v>4.9577400000000004E-4</v>
      </c>
      <c r="G49492" t="str">
        <f>INDEX(crosswalk!$D:$D,MATCH(C49492,crosswalk!$C:$C,0))</f>
        <v>water and waste 36T39</v>
      </c>
    </row>
    <row r="49493" spans="1:7" x14ac:dyDescent="0.25">
      <c r="A49493">
        <v>2041</v>
      </c>
      <c r="B49493" t="s">
        <v>240</v>
      </c>
      <c r="C49493" t="s">
        <v>245</v>
      </c>
      <c r="D49493" t="s">
        <v>310</v>
      </c>
      <c r="E49493" t="s">
        <v>225</v>
      </c>
      <c r="F49493">
        <v>5.0215000000000004E-4</v>
      </c>
      <c r="G49493" t="str">
        <f>INDEX(crosswalk!$D:$D,MATCH(C49493,crosswalk!$C:$C,0))</f>
        <v>water and waste 36T39</v>
      </c>
    </row>
    <row r="49494" spans="1:7" x14ac:dyDescent="0.25">
      <c r="A49494">
        <v>2042</v>
      </c>
      <c r="B49494" t="s">
        <v>240</v>
      </c>
      <c r="C49494" t="s">
        <v>245</v>
      </c>
      <c r="D49494" t="s">
        <v>310</v>
      </c>
      <c r="E49494" t="s">
        <v>225</v>
      </c>
      <c r="F49494">
        <v>5.0852700000000005E-4</v>
      </c>
      <c r="G49494" t="str">
        <f>INDEX(crosswalk!$D:$D,MATCH(C49494,crosswalk!$C:$C,0))</f>
        <v>water and waste 36T39</v>
      </c>
    </row>
    <row r="49495" spans="1:7" x14ac:dyDescent="0.25">
      <c r="A49495">
        <v>2043</v>
      </c>
      <c r="B49495" t="s">
        <v>240</v>
      </c>
      <c r="C49495" t="s">
        <v>245</v>
      </c>
      <c r="D49495" t="s">
        <v>310</v>
      </c>
      <c r="E49495" t="s">
        <v>225</v>
      </c>
      <c r="F49495">
        <v>5.1490300000000004E-4</v>
      </c>
      <c r="G49495" t="str">
        <f>INDEX(crosswalk!$D:$D,MATCH(C49495,crosswalk!$C:$C,0))</f>
        <v>water and waste 36T39</v>
      </c>
    </row>
    <row r="49496" spans="1:7" x14ac:dyDescent="0.25">
      <c r="A49496">
        <v>2020</v>
      </c>
      <c r="B49496" t="s">
        <v>247</v>
      </c>
      <c r="C49496" t="s">
        <v>257</v>
      </c>
      <c r="D49496" t="s">
        <v>310</v>
      </c>
      <c r="E49496" t="s">
        <v>249</v>
      </c>
      <c r="F49496">
        <v>0</v>
      </c>
      <c r="G49496" t="str">
        <f>INDEX(crosswalk!$D:$D,MATCH(C49496,crosswalk!$C:$C,0))</f>
        <v>chemicals 20</v>
      </c>
    </row>
    <row r="49497" spans="1:7" x14ac:dyDescent="0.25">
      <c r="A49497">
        <v>2021</v>
      </c>
      <c r="B49497" t="s">
        <v>247</v>
      </c>
      <c r="C49497" t="s">
        <v>257</v>
      </c>
      <c r="D49497" t="s">
        <v>310</v>
      </c>
      <c r="E49497" t="s">
        <v>249</v>
      </c>
      <c r="F49497">
        <v>0</v>
      </c>
      <c r="G49497" t="str">
        <f>INDEX(crosswalk!$D:$D,MATCH(C49497,crosswalk!$C:$C,0))</f>
        <v>chemicals 20</v>
      </c>
    </row>
    <row r="49498" spans="1:7" x14ac:dyDescent="0.25">
      <c r="A49498">
        <v>2022</v>
      </c>
      <c r="B49498" t="s">
        <v>247</v>
      </c>
      <c r="C49498" t="s">
        <v>257</v>
      </c>
      <c r="D49498" t="s">
        <v>310</v>
      </c>
      <c r="E49498" t="s">
        <v>249</v>
      </c>
      <c r="F49498">
        <v>0</v>
      </c>
      <c r="G49498" t="str">
        <f>INDEX(crosswalk!$D:$D,MATCH(C49498,crosswalk!$C:$C,0))</f>
        <v>chemicals 20</v>
      </c>
    </row>
    <row r="49499" spans="1:7" x14ac:dyDescent="0.25">
      <c r="A49499">
        <v>2023</v>
      </c>
      <c r="B49499" t="s">
        <v>247</v>
      </c>
      <c r="C49499" t="s">
        <v>257</v>
      </c>
      <c r="D49499" t="s">
        <v>310</v>
      </c>
      <c r="E49499" t="s">
        <v>249</v>
      </c>
      <c r="F49499">
        <v>0</v>
      </c>
      <c r="G49499" t="str">
        <f>INDEX(crosswalk!$D:$D,MATCH(C49499,crosswalk!$C:$C,0))</f>
        <v>chemicals 20</v>
      </c>
    </row>
    <row r="49500" spans="1:7" x14ac:dyDescent="0.25">
      <c r="A49500">
        <v>2024</v>
      </c>
      <c r="B49500" t="s">
        <v>247</v>
      </c>
      <c r="C49500" t="s">
        <v>257</v>
      </c>
      <c r="D49500" t="s">
        <v>310</v>
      </c>
      <c r="E49500" t="s">
        <v>249</v>
      </c>
      <c r="F49500">
        <v>0</v>
      </c>
      <c r="G49500" t="str">
        <f>INDEX(crosswalk!$D:$D,MATCH(C49500,crosswalk!$C:$C,0))</f>
        <v>chemicals 20</v>
      </c>
    </row>
    <row r="49501" spans="1:7" x14ac:dyDescent="0.25">
      <c r="A49501">
        <v>2025</v>
      </c>
      <c r="B49501" t="s">
        <v>247</v>
      </c>
      <c r="C49501" t="s">
        <v>257</v>
      </c>
      <c r="D49501" t="s">
        <v>310</v>
      </c>
      <c r="E49501" t="s">
        <v>249</v>
      </c>
      <c r="F49501">
        <v>0</v>
      </c>
      <c r="G49501" t="str">
        <f>INDEX(crosswalk!$D:$D,MATCH(C49501,crosswalk!$C:$C,0))</f>
        <v>chemicals 20</v>
      </c>
    </row>
    <row r="49502" spans="1:7" x14ac:dyDescent="0.25">
      <c r="A49502">
        <v>2026</v>
      </c>
      <c r="B49502" t="s">
        <v>247</v>
      </c>
      <c r="C49502" t="s">
        <v>257</v>
      </c>
      <c r="D49502" t="s">
        <v>310</v>
      </c>
      <c r="E49502" t="s">
        <v>249</v>
      </c>
      <c r="F49502">
        <v>0</v>
      </c>
      <c r="G49502" t="str">
        <f>INDEX(crosswalk!$D:$D,MATCH(C49502,crosswalk!$C:$C,0))</f>
        <v>chemicals 20</v>
      </c>
    </row>
    <row r="49503" spans="1:7" x14ac:dyDescent="0.25">
      <c r="A49503">
        <v>2027</v>
      </c>
      <c r="B49503" t="s">
        <v>247</v>
      </c>
      <c r="C49503" t="s">
        <v>257</v>
      </c>
      <c r="D49503" t="s">
        <v>310</v>
      </c>
      <c r="E49503" t="s">
        <v>249</v>
      </c>
      <c r="F49503">
        <v>0</v>
      </c>
      <c r="G49503" t="str">
        <f>INDEX(crosswalk!$D:$D,MATCH(C49503,crosswalk!$C:$C,0))</f>
        <v>chemicals 20</v>
      </c>
    </row>
    <row r="49504" spans="1:7" x14ac:dyDescent="0.25">
      <c r="A49504">
        <v>2042</v>
      </c>
      <c r="B49504" t="s">
        <v>247</v>
      </c>
      <c r="C49504" t="s">
        <v>251</v>
      </c>
      <c r="D49504" t="s">
        <v>310</v>
      </c>
      <c r="E49504" t="s">
        <v>249</v>
      </c>
      <c r="F49504">
        <v>9.7638384999999994E-2</v>
      </c>
      <c r="G49504" t="str">
        <f>INDEX(crosswalk!$D:$D,MATCH(C49504,crosswalk!$C:$C,0))</f>
        <v>chemicals 20</v>
      </c>
    </row>
    <row r="49505" spans="1:7" x14ac:dyDescent="0.25">
      <c r="A49505">
        <v>2043</v>
      </c>
      <c r="B49505" t="s">
        <v>247</v>
      </c>
      <c r="C49505" t="s">
        <v>251</v>
      </c>
      <c r="D49505" t="s">
        <v>310</v>
      </c>
      <c r="E49505" t="s">
        <v>249</v>
      </c>
      <c r="F49505">
        <v>9.8508915000000002E-2</v>
      </c>
      <c r="G49505" t="str">
        <f>INDEX(crosswalk!$D:$D,MATCH(C49505,crosswalk!$C:$C,0))</f>
        <v>chemicals 20</v>
      </c>
    </row>
    <row r="49506" spans="1:7" x14ac:dyDescent="0.25">
      <c r="A49506">
        <v>2044</v>
      </c>
      <c r="B49506" t="s">
        <v>247</v>
      </c>
      <c r="C49506" t="s">
        <v>251</v>
      </c>
      <c r="D49506" t="s">
        <v>310</v>
      </c>
      <c r="E49506" t="s">
        <v>249</v>
      </c>
      <c r="F49506">
        <v>9.9462195000000003E-2</v>
      </c>
      <c r="G49506" t="str">
        <f>INDEX(crosswalk!$D:$D,MATCH(C49506,crosswalk!$C:$C,0))</f>
        <v>chemicals 20</v>
      </c>
    </row>
    <row r="49507" spans="1:7" x14ac:dyDescent="0.25">
      <c r="A49507">
        <v>2031</v>
      </c>
      <c r="B49507" t="s">
        <v>247</v>
      </c>
      <c r="C49507" t="s">
        <v>257</v>
      </c>
      <c r="D49507" t="s">
        <v>310</v>
      </c>
      <c r="E49507" t="s">
        <v>249</v>
      </c>
      <c r="F49507">
        <v>0</v>
      </c>
      <c r="G49507" t="str">
        <f>INDEX(crosswalk!$D:$D,MATCH(C49507,crosswalk!$C:$C,0))</f>
        <v>chemicals 20</v>
      </c>
    </row>
    <row r="49508" spans="1:7" x14ac:dyDescent="0.25">
      <c r="A49508">
        <v>2032</v>
      </c>
      <c r="B49508" t="s">
        <v>247</v>
      </c>
      <c r="C49508" t="s">
        <v>257</v>
      </c>
      <c r="D49508" t="s">
        <v>310</v>
      </c>
      <c r="E49508" t="s">
        <v>249</v>
      </c>
      <c r="F49508">
        <v>0</v>
      </c>
      <c r="G49508" t="str">
        <f>INDEX(crosswalk!$D:$D,MATCH(C49508,crosswalk!$C:$C,0))</f>
        <v>chemicals 20</v>
      </c>
    </row>
    <row r="49509" spans="1:7" x14ac:dyDescent="0.25">
      <c r="A49509">
        <v>2033</v>
      </c>
      <c r="B49509" t="s">
        <v>247</v>
      </c>
      <c r="C49509" t="s">
        <v>257</v>
      </c>
      <c r="D49509" t="s">
        <v>310</v>
      </c>
      <c r="E49509" t="s">
        <v>249</v>
      </c>
      <c r="F49509">
        <v>0</v>
      </c>
      <c r="G49509" t="str">
        <f>INDEX(crosswalk!$D:$D,MATCH(C49509,crosswalk!$C:$C,0))</f>
        <v>chemicals 20</v>
      </c>
    </row>
    <row r="49510" spans="1:7" x14ac:dyDescent="0.25">
      <c r="A49510">
        <v>2034</v>
      </c>
      <c r="B49510" t="s">
        <v>247</v>
      </c>
      <c r="C49510" t="s">
        <v>257</v>
      </c>
      <c r="D49510" t="s">
        <v>310</v>
      </c>
      <c r="E49510" t="s">
        <v>249</v>
      </c>
      <c r="F49510">
        <v>0</v>
      </c>
      <c r="G49510" t="str">
        <f>INDEX(crosswalk!$D:$D,MATCH(C49510,crosswalk!$C:$C,0))</f>
        <v>chemicals 20</v>
      </c>
    </row>
    <row r="49511" spans="1:7" x14ac:dyDescent="0.25">
      <c r="A49511">
        <v>2035</v>
      </c>
      <c r="B49511" t="s">
        <v>247</v>
      </c>
      <c r="C49511" t="s">
        <v>257</v>
      </c>
      <c r="D49511" t="s">
        <v>310</v>
      </c>
      <c r="E49511" t="s">
        <v>249</v>
      </c>
      <c r="F49511">
        <v>0</v>
      </c>
      <c r="G49511" t="str">
        <f>INDEX(crosswalk!$D:$D,MATCH(C49511,crosswalk!$C:$C,0))</f>
        <v>chemicals 20</v>
      </c>
    </row>
    <row r="49512" spans="1:7" x14ac:dyDescent="0.25">
      <c r="A49512">
        <v>2036</v>
      </c>
      <c r="B49512" t="s">
        <v>247</v>
      </c>
      <c r="C49512" t="s">
        <v>257</v>
      </c>
      <c r="D49512" t="s">
        <v>310</v>
      </c>
      <c r="E49512" t="s">
        <v>249</v>
      </c>
      <c r="F49512">
        <v>0</v>
      </c>
      <c r="G49512" t="str">
        <f>INDEX(crosswalk!$D:$D,MATCH(C49512,crosswalk!$C:$C,0))</f>
        <v>chemicals 20</v>
      </c>
    </row>
    <row r="49513" spans="1:7" x14ac:dyDescent="0.25">
      <c r="A49513">
        <v>2037</v>
      </c>
      <c r="B49513" t="s">
        <v>247</v>
      </c>
      <c r="C49513" t="s">
        <v>257</v>
      </c>
      <c r="D49513" t="s">
        <v>310</v>
      </c>
      <c r="E49513" t="s">
        <v>249</v>
      </c>
      <c r="F49513">
        <v>0</v>
      </c>
      <c r="G49513" t="str">
        <f>INDEX(crosswalk!$D:$D,MATCH(C49513,crosswalk!$C:$C,0))</f>
        <v>chemicals 20</v>
      </c>
    </row>
    <row r="49514" spans="1:7" x14ac:dyDescent="0.25">
      <c r="A49514">
        <v>2038</v>
      </c>
      <c r="B49514" t="s">
        <v>247</v>
      </c>
      <c r="C49514" t="s">
        <v>257</v>
      </c>
      <c r="D49514" t="s">
        <v>310</v>
      </c>
      <c r="E49514" t="s">
        <v>249</v>
      </c>
      <c r="F49514">
        <v>0</v>
      </c>
      <c r="G49514" t="str">
        <f>INDEX(crosswalk!$D:$D,MATCH(C49514,crosswalk!$C:$C,0))</f>
        <v>chemicals 20</v>
      </c>
    </row>
    <row r="49515" spans="1:7" x14ac:dyDescent="0.25">
      <c r="A49515">
        <v>2039</v>
      </c>
      <c r="B49515" t="s">
        <v>247</v>
      </c>
      <c r="C49515" t="s">
        <v>257</v>
      </c>
      <c r="D49515" t="s">
        <v>310</v>
      </c>
      <c r="E49515" t="s">
        <v>249</v>
      </c>
      <c r="F49515">
        <v>0</v>
      </c>
      <c r="G49515" t="str">
        <f>INDEX(crosswalk!$D:$D,MATCH(C49515,crosswalk!$C:$C,0))</f>
        <v>chemicals 20</v>
      </c>
    </row>
    <row r="49516" spans="1:7" x14ac:dyDescent="0.25">
      <c r="A49516">
        <v>2040</v>
      </c>
      <c r="B49516" t="s">
        <v>247</v>
      </c>
      <c r="C49516" t="s">
        <v>257</v>
      </c>
      <c r="D49516" t="s">
        <v>310</v>
      </c>
      <c r="E49516" t="s">
        <v>249</v>
      </c>
      <c r="F49516">
        <v>0</v>
      </c>
      <c r="G49516" t="str">
        <f>INDEX(crosswalk!$D:$D,MATCH(C49516,crosswalk!$C:$C,0))</f>
        <v>chemicals 20</v>
      </c>
    </row>
    <row r="49517" spans="1:7" x14ac:dyDescent="0.25">
      <c r="A49517">
        <v>2041</v>
      </c>
      <c r="B49517" t="s">
        <v>247</v>
      </c>
      <c r="C49517" t="s">
        <v>257</v>
      </c>
      <c r="D49517" t="s">
        <v>310</v>
      </c>
      <c r="E49517" t="s">
        <v>249</v>
      </c>
      <c r="F49517">
        <v>0</v>
      </c>
      <c r="G49517" t="str">
        <f>INDEX(crosswalk!$D:$D,MATCH(C49517,crosswalk!$C:$C,0))</f>
        <v>chemicals 20</v>
      </c>
    </row>
    <row r="49518" spans="1:7" x14ac:dyDescent="0.25">
      <c r="A49518">
        <v>2044</v>
      </c>
      <c r="B49518" t="s">
        <v>247</v>
      </c>
      <c r="C49518" t="s">
        <v>257</v>
      </c>
      <c r="D49518" t="s">
        <v>310</v>
      </c>
      <c r="E49518" t="s">
        <v>249</v>
      </c>
      <c r="F49518">
        <v>0</v>
      </c>
      <c r="G49518" t="str">
        <f>INDEX(crosswalk!$D:$D,MATCH(C49518,crosswalk!$C:$C,0))</f>
        <v>chemicals 20</v>
      </c>
    </row>
    <row r="49519" spans="1:7" x14ac:dyDescent="0.25">
      <c r="A49519">
        <v>2045</v>
      </c>
      <c r="B49519" t="s">
        <v>247</v>
      </c>
      <c r="C49519" t="s">
        <v>257</v>
      </c>
      <c r="D49519" t="s">
        <v>310</v>
      </c>
      <c r="E49519" t="s">
        <v>249</v>
      </c>
      <c r="F49519">
        <v>0</v>
      </c>
      <c r="G49519" t="str">
        <f>INDEX(crosswalk!$D:$D,MATCH(C49519,crosswalk!$C:$C,0))</f>
        <v>chemicals 20</v>
      </c>
    </row>
    <row r="49520" spans="1:7" x14ac:dyDescent="0.25">
      <c r="A49520">
        <v>2046</v>
      </c>
      <c r="B49520" t="s">
        <v>247</v>
      </c>
      <c r="C49520" t="s">
        <v>257</v>
      </c>
      <c r="D49520" t="s">
        <v>310</v>
      </c>
      <c r="E49520" t="s">
        <v>249</v>
      </c>
      <c r="F49520">
        <v>0</v>
      </c>
      <c r="G49520" t="str">
        <f>INDEX(crosswalk!$D:$D,MATCH(C49520,crosswalk!$C:$C,0))</f>
        <v>chemicals 20</v>
      </c>
    </row>
    <row r="49521" spans="1:7" x14ac:dyDescent="0.25">
      <c r="A49521">
        <v>2047</v>
      </c>
      <c r="B49521" t="s">
        <v>247</v>
      </c>
      <c r="C49521" t="s">
        <v>257</v>
      </c>
      <c r="D49521" t="s">
        <v>310</v>
      </c>
      <c r="E49521" t="s">
        <v>249</v>
      </c>
      <c r="F49521">
        <v>0</v>
      </c>
      <c r="G49521" t="str">
        <f>INDEX(crosswalk!$D:$D,MATCH(C49521,crosswalk!$C:$C,0))</f>
        <v>chemicals 20</v>
      </c>
    </row>
    <row r="49522" spans="1:7" x14ac:dyDescent="0.25">
      <c r="A49522">
        <v>2048</v>
      </c>
      <c r="B49522" t="s">
        <v>247</v>
      </c>
      <c r="C49522" t="s">
        <v>257</v>
      </c>
      <c r="D49522" t="s">
        <v>310</v>
      </c>
      <c r="E49522" t="s">
        <v>249</v>
      </c>
      <c r="F49522">
        <v>0</v>
      </c>
      <c r="G49522" t="str">
        <f>INDEX(crosswalk!$D:$D,MATCH(C49522,crosswalk!$C:$C,0))</f>
        <v>chemicals 20</v>
      </c>
    </row>
    <row r="49523" spans="1:7" x14ac:dyDescent="0.25">
      <c r="A49523">
        <v>2049</v>
      </c>
      <c r="B49523" t="s">
        <v>247</v>
      </c>
      <c r="C49523" t="s">
        <v>257</v>
      </c>
      <c r="D49523" t="s">
        <v>310</v>
      </c>
      <c r="E49523" t="s">
        <v>249</v>
      </c>
      <c r="F49523">
        <v>0</v>
      </c>
      <c r="G49523" t="str">
        <f>INDEX(crosswalk!$D:$D,MATCH(C49523,crosswalk!$C:$C,0))</f>
        <v>chemicals 20</v>
      </c>
    </row>
    <row r="49524" spans="1:7" x14ac:dyDescent="0.25">
      <c r="A49524">
        <v>2050</v>
      </c>
      <c r="B49524" t="s">
        <v>247</v>
      </c>
      <c r="C49524" t="s">
        <v>257</v>
      </c>
      <c r="D49524" t="s">
        <v>310</v>
      </c>
      <c r="E49524" t="s">
        <v>249</v>
      </c>
      <c r="F49524">
        <v>0</v>
      </c>
      <c r="G49524" t="str">
        <f>INDEX(crosswalk!$D:$D,MATCH(C49524,crosswalk!$C:$C,0))</f>
        <v>chemicals 20</v>
      </c>
    </row>
    <row r="49525" spans="1:7" x14ac:dyDescent="0.25">
      <c r="A49525">
        <v>2060</v>
      </c>
      <c r="B49525" t="s">
        <v>247</v>
      </c>
      <c r="C49525" t="s">
        <v>257</v>
      </c>
      <c r="D49525" t="s">
        <v>310</v>
      </c>
      <c r="E49525" t="s">
        <v>249</v>
      </c>
      <c r="F49525">
        <v>0</v>
      </c>
      <c r="G49525" t="str">
        <f>INDEX(crosswalk!$D:$D,MATCH(C49525,crosswalk!$C:$C,0))</f>
        <v>chemicals 20</v>
      </c>
    </row>
    <row r="49526" spans="1:7" x14ac:dyDescent="0.25">
      <c r="A49526">
        <v>2070</v>
      </c>
      <c r="B49526" t="s">
        <v>247</v>
      </c>
      <c r="C49526" t="s">
        <v>257</v>
      </c>
      <c r="D49526" t="s">
        <v>310</v>
      </c>
      <c r="E49526" t="s">
        <v>249</v>
      </c>
      <c r="F49526">
        <v>0</v>
      </c>
      <c r="G49526" t="str">
        <f>INDEX(crosswalk!$D:$D,MATCH(C49526,crosswalk!$C:$C,0))</f>
        <v>chemicals 20</v>
      </c>
    </row>
    <row r="49527" spans="1:7" x14ac:dyDescent="0.25">
      <c r="A49527">
        <v>2032</v>
      </c>
      <c r="B49527" t="s">
        <v>247</v>
      </c>
      <c r="C49527" t="s">
        <v>258</v>
      </c>
      <c r="D49527" t="s">
        <v>310</v>
      </c>
      <c r="E49527" t="s">
        <v>249</v>
      </c>
      <c r="F49527">
        <v>0</v>
      </c>
      <c r="G49527" t="str">
        <f>INDEX(crosswalk!$D:$D,MATCH(C49527,crosswalk!$C:$C,0))</f>
        <v>chemicals 20</v>
      </c>
    </row>
    <row r="49528" spans="1:7" x14ac:dyDescent="0.25">
      <c r="A49528">
        <v>2033</v>
      </c>
      <c r="B49528" t="s">
        <v>247</v>
      </c>
      <c r="C49528" t="s">
        <v>258</v>
      </c>
      <c r="D49528" t="s">
        <v>310</v>
      </c>
      <c r="E49528" t="s">
        <v>249</v>
      </c>
      <c r="F49528">
        <v>0</v>
      </c>
      <c r="G49528" t="str">
        <f>INDEX(crosswalk!$D:$D,MATCH(C49528,crosswalk!$C:$C,0))</f>
        <v>chemicals 20</v>
      </c>
    </row>
    <row r="49529" spans="1:7" x14ac:dyDescent="0.25">
      <c r="A49529">
        <v>2034</v>
      </c>
      <c r="B49529" t="s">
        <v>247</v>
      </c>
      <c r="C49529" t="s">
        <v>258</v>
      </c>
      <c r="D49529" t="s">
        <v>310</v>
      </c>
      <c r="E49529" t="s">
        <v>249</v>
      </c>
      <c r="F49529">
        <v>0</v>
      </c>
      <c r="G49529" t="str">
        <f>INDEX(crosswalk!$D:$D,MATCH(C49529,crosswalk!$C:$C,0))</f>
        <v>chemicals 20</v>
      </c>
    </row>
    <row r="49530" spans="1:7" x14ac:dyDescent="0.25">
      <c r="A49530">
        <v>2035</v>
      </c>
      <c r="B49530" t="s">
        <v>247</v>
      </c>
      <c r="C49530" t="s">
        <v>258</v>
      </c>
      <c r="D49530" t="s">
        <v>310</v>
      </c>
      <c r="E49530" t="s">
        <v>249</v>
      </c>
      <c r="F49530">
        <v>0</v>
      </c>
      <c r="G49530" t="str">
        <f>INDEX(crosswalk!$D:$D,MATCH(C49530,crosswalk!$C:$C,0))</f>
        <v>chemicals 20</v>
      </c>
    </row>
    <row r="49531" spans="1:7" x14ac:dyDescent="0.25">
      <c r="A49531">
        <v>2042</v>
      </c>
      <c r="B49531" t="s">
        <v>242</v>
      </c>
      <c r="C49531" t="s">
        <v>267</v>
      </c>
      <c r="D49531" t="s">
        <v>310</v>
      </c>
      <c r="E49531" t="s">
        <v>227</v>
      </c>
      <c r="F49531">
        <v>0</v>
      </c>
      <c r="G49531" t="str">
        <f>INDEX(crosswalk!$D:$D,MATCH(C49531,crosswalk!$C:$C,0))</f>
        <v>non-industry</v>
      </c>
    </row>
    <row r="49532" spans="1:7" x14ac:dyDescent="0.25">
      <c r="A49532">
        <v>2043</v>
      </c>
      <c r="B49532" t="s">
        <v>242</v>
      </c>
      <c r="C49532" t="s">
        <v>267</v>
      </c>
      <c r="D49532" t="s">
        <v>310</v>
      </c>
      <c r="E49532" t="s">
        <v>227</v>
      </c>
      <c r="F49532">
        <v>0</v>
      </c>
      <c r="G49532" t="str">
        <f>INDEX(crosswalk!$D:$D,MATCH(C49532,crosswalk!$C:$C,0))</f>
        <v>non-industry</v>
      </c>
    </row>
    <row r="49533" spans="1:7" x14ac:dyDescent="0.25">
      <c r="A49533">
        <v>2038</v>
      </c>
      <c r="B49533" t="s">
        <v>247</v>
      </c>
      <c r="C49533" t="s">
        <v>258</v>
      </c>
      <c r="D49533" t="s">
        <v>310</v>
      </c>
      <c r="E49533" t="s">
        <v>249</v>
      </c>
      <c r="F49533">
        <v>0</v>
      </c>
      <c r="G49533" t="str">
        <f>INDEX(crosswalk!$D:$D,MATCH(C49533,crosswalk!$C:$C,0))</f>
        <v>chemicals 20</v>
      </c>
    </row>
    <row r="49534" spans="1:7" x14ac:dyDescent="0.25">
      <c r="A49534">
        <v>2020</v>
      </c>
      <c r="B49534" t="s">
        <v>237</v>
      </c>
      <c r="C49534" t="s">
        <v>264</v>
      </c>
      <c r="D49534" t="s">
        <v>310</v>
      </c>
      <c r="E49534" t="s">
        <v>225</v>
      </c>
      <c r="F49534">
        <v>8.1611985800000006</v>
      </c>
      <c r="G49534" t="str">
        <f>INDEX(crosswalk!$D:$D,MATCH(C49534,crosswalk!$C:$C,0))</f>
        <v>agriculture and forestry 01T03</v>
      </c>
    </row>
    <row r="49535" spans="1:7" x14ac:dyDescent="0.25">
      <c r="A49535">
        <v>2021</v>
      </c>
      <c r="B49535" t="s">
        <v>237</v>
      </c>
      <c r="C49535" t="s">
        <v>264</v>
      </c>
      <c r="D49535" t="s">
        <v>310</v>
      </c>
      <c r="E49535" t="s">
        <v>225</v>
      </c>
      <c r="F49535">
        <v>8.2042254840000002</v>
      </c>
      <c r="G49535" t="str">
        <f>INDEX(crosswalk!$D:$D,MATCH(C49535,crosswalk!$C:$C,0))</f>
        <v>agriculture and forestry 01T03</v>
      </c>
    </row>
    <row r="49536" spans="1:7" x14ac:dyDescent="0.25">
      <c r="A49536">
        <v>2022</v>
      </c>
      <c r="B49536" t="s">
        <v>237</v>
      </c>
      <c r="C49536" t="s">
        <v>264</v>
      </c>
      <c r="D49536" t="s">
        <v>310</v>
      </c>
      <c r="E49536" t="s">
        <v>225</v>
      </c>
      <c r="F49536">
        <v>8.1934471999999996</v>
      </c>
      <c r="G49536" t="str">
        <f>INDEX(crosswalk!$D:$D,MATCH(C49536,crosswalk!$C:$C,0))</f>
        <v>agriculture and forestry 01T03</v>
      </c>
    </row>
    <row r="49537" spans="1:7" x14ac:dyDescent="0.25">
      <c r="A49537">
        <v>2023</v>
      </c>
      <c r="B49537" t="s">
        <v>237</v>
      </c>
      <c r="C49537" t="s">
        <v>264</v>
      </c>
      <c r="D49537" t="s">
        <v>310</v>
      </c>
      <c r="E49537" t="s">
        <v>225</v>
      </c>
      <c r="F49537">
        <v>8.1180424940000009</v>
      </c>
      <c r="G49537" t="str">
        <f>INDEX(crosswalk!$D:$D,MATCH(C49537,crosswalk!$C:$C,0))</f>
        <v>agriculture and forestry 01T03</v>
      </c>
    </row>
    <row r="49538" spans="1:7" x14ac:dyDescent="0.25">
      <c r="A49538">
        <v>2024</v>
      </c>
      <c r="B49538" t="s">
        <v>237</v>
      </c>
      <c r="C49538" t="s">
        <v>264</v>
      </c>
      <c r="D49538" t="s">
        <v>310</v>
      </c>
      <c r="E49538" t="s">
        <v>225</v>
      </c>
      <c r="F49538">
        <v>8.1283900589999991</v>
      </c>
      <c r="G49538" t="str">
        <f>INDEX(crosswalk!$D:$D,MATCH(C49538,crosswalk!$C:$C,0))</f>
        <v>agriculture and forestry 01T03</v>
      </c>
    </row>
    <row r="49539" spans="1:7" x14ac:dyDescent="0.25">
      <c r="A49539">
        <v>2025</v>
      </c>
      <c r="B49539" t="s">
        <v>237</v>
      </c>
      <c r="C49539" t="s">
        <v>264</v>
      </c>
      <c r="D49539" t="s">
        <v>310</v>
      </c>
      <c r="E49539" t="s">
        <v>225</v>
      </c>
      <c r="F49539">
        <v>8.1541189870000004</v>
      </c>
      <c r="G49539" t="str">
        <f>INDEX(crosswalk!$D:$D,MATCH(C49539,crosswalk!$C:$C,0))</f>
        <v>agriculture and forestry 01T03</v>
      </c>
    </row>
    <row r="49540" spans="1:7" x14ac:dyDescent="0.25">
      <c r="A49540">
        <v>2026</v>
      </c>
      <c r="B49540" t="s">
        <v>237</v>
      </c>
      <c r="C49540" t="s">
        <v>264</v>
      </c>
      <c r="D49540" t="s">
        <v>310</v>
      </c>
      <c r="E49540" t="s">
        <v>225</v>
      </c>
      <c r="F49540">
        <v>8.1801924750000001</v>
      </c>
      <c r="G49540" t="str">
        <f>INDEX(crosswalk!$D:$D,MATCH(C49540,crosswalk!$C:$C,0))</f>
        <v>agriculture and forestry 01T03</v>
      </c>
    </row>
    <row r="49541" spans="1:7" x14ac:dyDescent="0.25">
      <c r="A49541">
        <v>2027</v>
      </c>
      <c r="B49541" t="s">
        <v>237</v>
      </c>
      <c r="C49541" t="s">
        <v>264</v>
      </c>
      <c r="D49541" t="s">
        <v>310</v>
      </c>
      <c r="E49541" t="s">
        <v>225</v>
      </c>
      <c r="F49541">
        <v>8.2025027189999999</v>
      </c>
      <c r="G49541" t="str">
        <f>INDEX(crosswalk!$D:$D,MATCH(C49541,crosswalk!$C:$C,0))</f>
        <v>agriculture and forestry 01T03</v>
      </c>
    </row>
    <row r="49542" spans="1:7" x14ac:dyDescent="0.25">
      <c r="A49542">
        <v>2028</v>
      </c>
      <c r="B49542" t="s">
        <v>237</v>
      </c>
      <c r="C49542" t="s">
        <v>264</v>
      </c>
      <c r="D49542" t="s">
        <v>310</v>
      </c>
      <c r="E49542" t="s">
        <v>225</v>
      </c>
      <c r="F49542">
        <v>8.2253836479999993</v>
      </c>
      <c r="G49542" t="str">
        <f>INDEX(crosswalk!$D:$D,MATCH(C49542,crosswalk!$C:$C,0))</f>
        <v>agriculture and forestry 01T03</v>
      </c>
    </row>
    <row r="49543" spans="1:7" x14ac:dyDescent="0.25">
      <c r="A49543">
        <v>2029</v>
      </c>
      <c r="B49543" t="s">
        <v>237</v>
      </c>
      <c r="C49543" t="s">
        <v>264</v>
      </c>
      <c r="D49543" t="s">
        <v>310</v>
      </c>
      <c r="E49543" t="s">
        <v>225</v>
      </c>
      <c r="F49543">
        <v>8.2414056789999997</v>
      </c>
      <c r="G49543" t="str">
        <f>INDEX(crosswalk!$D:$D,MATCH(C49543,crosswalk!$C:$C,0))</f>
        <v>agriculture and forestry 01T03</v>
      </c>
    </row>
    <row r="49544" spans="1:7" x14ac:dyDescent="0.25">
      <c r="A49544">
        <v>2030</v>
      </c>
      <c r="B49544" t="s">
        <v>237</v>
      </c>
      <c r="C49544" t="s">
        <v>264</v>
      </c>
      <c r="D49544" t="s">
        <v>310</v>
      </c>
      <c r="E49544" t="s">
        <v>225</v>
      </c>
      <c r="F49544">
        <v>8.2548488980000005</v>
      </c>
      <c r="G49544" t="str">
        <f>INDEX(crosswalk!$D:$D,MATCH(C49544,crosswalk!$C:$C,0))</f>
        <v>agriculture and forestry 01T03</v>
      </c>
    </row>
    <row r="49545" spans="1:7" x14ac:dyDescent="0.25">
      <c r="A49545">
        <v>2031</v>
      </c>
      <c r="B49545" t="s">
        <v>237</v>
      </c>
      <c r="C49545" t="s">
        <v>264</v>
      </c>
      <c r="D49545" t="s">
        <v>310</v>
      </c>
      <c r="E49545" t="s">
        <v>225</v>
      </c>
      <c r="F49545">
        <v>8.2710432090000001</v>
      </c>
      <c r="G49545" t="str">
        <f>INDEX(crosswalk!$D:$D,MATCH(C49545,crosswalk!$C:$C,0))</f>
        <v>agriculture and forestry 01T03</v>
      </c>
    </row>
    <row r="49546" spans="1:7" x14ac:dyDescent="0.25">
      <c r="A49546">
        <v>2032</v>
      </c>
      <c r="B49546" t="s">
        <v>237</v>
      </c>
      <c r="C49546" t="s">
        <v>264</v>
      </c>
      <c r="D49546" t="s">
        <v>310</v>
      </c>
      <c r="E49546" t="s">
        <v>225</v>
      </c>
      <c r="F49546">
        <v>8.2870652400000004</v>
      </c>
      <c r="G49546" t="str">
        <f>INDEX(crosswalk!$D:$D,MATCH(C49546,crosswalk!$C:$C,0))</f>
        <v>agriculture and forestry 01T03</v>
      </c>
    </row>
    <row r="49547" spans="1:7" x14ac:dyDescent="0.25">
      <c r="A49547">
        <v>2033</v>
      </c>
      <c r="B49547" t="s">
        <v>237</v>
      </c>
      <c r="C49547" t="s">
        <v>264</v>
      </c>
      <c r="D49547" t="s">
        <v>310</v>
      </c>
      <c r="E49547" t="s">
        <v>225</v>
      </c>
      <c r="F49547">
        <v>8.3032595520000001</v>
      </c>
      <c r="G49547" t="str">
        <f>INDEX(crosswalk!$D:$D,MATCH(C49547,crosswalk!$C:$C,0))</f>
        <v>agriculture and forestry 01T03</v>
      </c>
    </row>
    <row r="49548" spans="1:7" x14ac:dyDescent="0.25">
      <c r="A49548">
        <v>2034</v>
      </c>
      <c r="B49548" t="s">
        <v>237</v>
      </c>
      <c r="C49548" t="s">
        <v>264</v>
      </c>
      <c r="D49548" t="s">
        <v>310</v>
      </c>
      <c r="E49548" t="s">
        <v>225</v>
      </c>
      <c r="F49548">
        <v>8.3192815830000004</v>
      </c>
      <c r="G49548" t="str">
        <f>INDEX(crosswalk!$D:$D,MATCH(C49548,crosswalk!$C:$C,0))</f>
        <v>agriculture and forestry 01T03</v>
      </c>
    </row>
    <row r="49549" spans="1:7" x14ac:dyDescent="0.25">
      <c r="A49549">
        <v>2035</v>
      </c>
      <c r="B49549" t="s">
        <v>237</v>
      </c>
      <c r="C49549" t="s">
        <v>264</v>
      </c>
      <c r="D49549" t="s">
        <v>310</v>
      </c>
      <c r="E49549" t="s">
        <v>225</v>
      </c>
      <c r="F49549">
        <v>8.3354758950000001</v>
      </c>
      <c r="G49549" t="str">
        <f>INDEX(crosswalk!$D:$D,MATCH(C49549,crosswalk!$C:$C,0))</f>
        <v>agriculture and forestry 01T03</v>
      </c>
    </row>
    <row r="49550" spans="1:7" x14ac:dyDescent="0.25">
      <c r="A49550">
        <v>2020</v>
      </c>
      <c r="B49550" t="s">
        <v>247</v>
      </c>
      <c r="C49550" t="s">
        <v>250</v>
      </c>
      <c r="D49550" t="s">
        <v>310</v>
      </c>
      <c r="E49550" t="s">
        <v>249</v>
      </c>
      <c r="F49550">
        <v>0.40450846400000001</v>
      </c>
      <c r="G49550" t="str">
        <f>INDEX(crosswalk!$D:$D,MATCH(C49550,crosswalk!$C:$C,0))</f>
        <v>chemicals 20</v>
      </c>
    </row>
    <row r="49551" spans="1:7" x14ac:dyDescent="0.25">
      <c r="A49551">
        <v>2021</v>
      </c>
      <c r="B49551" t="s">
        <v>247</v>
      </c>
      <c r="C49551" t="s">
        <v>250</v>
      </c>
      <c r="D49551" t="s">
        <v>310</v>
      </c>
      <c r="E49551" t="s">
        <v>249</v>
      </c>
      <c r="F49551">
        <v>0.429459378</v>
      </c>
      <c r="G49551" t="str">
        <f>INDEX(crosswalk!$D:$D,MATCH(C49551,crosswalk!$C:$C,0))</f>
        <v>chemicals 20</v>
      </c>
    </row>
    <row r="49552" spans="1:7" x14ac:dyDescent="0.25">
      <c r="A49552">
        <v>2022</v>
      </c>
      <c r="B49552" t="s">
        <v>247</v>
      </c>
      <c r="C49552" t="s">
        <v>250</v>
      </c>
      <c r="D49552" t="s">
        <v>310</v>
      </c>
      <c r="E49552" t="s">
        <v>249</v>
      </c>
      <c r="F49552">
        <v>0.444941331</v>
      </c>
      <c r="G49552" t="str">
        <f>INDEX(crosswalk!$D:$D,MATCH(C49552,crosswalk!$C:$C,0))</f>
        <v>chemicals 20</v>
      </c>
    </row>
    <row r="49553" spans="1:7" x14ac:dyDescent="0.25">
      <c r="A49553">
        <v>2023</v>
      </c>
      <c r="B49553" t="s">
        <v>247</v>
      </c>
      <c r="C49553" t="s">
        <v>250</v>
      </c>
      <c r="D49553" t="s">
        <v>310</v>
      </c>
      <c r="E49553" t="s">
        <v>249</v>
      </c>
      <c r="F49553">
        <v>0.45742677700000001</v>
      </c>
      <c r="G49553" t="str">
        <f>INDEX(crosswalk!$D:$D,MATCH(C49553,crosswalk!$C:$C,0))</f>
        <v>chemicals 20</v>
      </c>
    </row>
    <row r="49554" spans="1:7" x14ac:dyDescent="0.25">
      <c r="A49554">
        <v>2024</v>
      </c>
      <c r="B49554" t="s">
        <v>247</v>
      </c>
      <c r="C49554" t="s">
        <v>250</v>
      </c>
      <c r="D49554" t="s">
        <v>310</v>
      </c>
      <c r="E49554" t="s">
        <v>249</v>
      </c>
      <c r="F49554">
        <v>0.46931292099999999</v>
      </c>
      <c r="G49554" t="str">
        <f>INDEX(crosswalk!$D:$D,MATCH(C49554,crosswalk!$C:$C,0))</f>
        <v>chemicals 20</v>
      </c>
    </row>
    <row r="49555" spans="1:7" x14ac:dyDescent="0.25">
      <c r="A49555">
        <v>2025</v>
      </c>
      <c r="B49555" t="s">
        <v>247</v>
      </c>
      <c r="C49555" t="s">
        <v>250</v>
      </c>
      <c r="D49555" t="s">
        <v>310</v>
      </c>
      <c r="E49555" t="s">
        <v>249</v>
      </c>
      <c r="F49555">
        <v>0.49570215899999998</v>
      </c>
      <c r="G49555" t="str">
        <f>INDEX(crosswalk!$D:$D,MATCH(C49555,crosswalk!$C:$C,0))</f>
        <v>chemicals 20</v>
      </c>
    </row>
    <row r="49556" spans="1:7" x14ac:dyDescent="0.25">
      <c r="A49556">
        <v>2026</v>
      </c>
      <c r="B49556" t="s">
        <v>247</v>
      </c>
      <c r="C49556" t="s">
        <v>250</v>
      </c>
      <c r="D49556" t="s">
        <v>310</v>
      </c>
      <c r="E49556" t="s">
        <v>249</v>
      </c>
      <c r="F49556">
        <v>0.50041666299999998</v>
      </c>
      <c r="G49556" t="str">
        <f>INDEX(crosswalk!$D:$D,MATCH(C49556,crosswalk!$C:$C,0))</f>
        <v>chemicals 20</v>
      </c>
    </row>
    <row r="49557" spans="1:7" x14ac:dyDescent="0.25">
      <c r="A49557">
        <v>2027</v>
      </c>
      <c r="B49557" t="s">
        <v>247</v>
      </c>
      <c r="C49557" t="s">
        <v>250</v>
      </c>
      <c r="D49557" t="s">
        <v>310</v>
      </c>
      <c r="E49557" t="s">
        <v>249</v>
      </c>
      <c r="F49557">
        <v>0.51727700899999995</v>
      </c>
      <c r="G49557" t="str">
        <f>INDEX(crosswalk!$D:$D,MATCH(C49557,crosswalk!$C:$C,0))</f>
        <v>chemicals 20</v>
      </c>
    </row>
    <row r="49558" spans="1:7" x14ac:dyDescent="0.25">
      <c r="A49558">
        <v>2049</v>
      </c>
      <c r="B49558" t="s">
        <v>237</v>
      </c>
      <c r="C49558" t="s">
        <v>264</v>
      </c>
      <c r="D49558" t="s">
        <v>310</v>
      </c>
      <c r="E49558" t="s">
        <v>225</v>
      </c>
      <c r="F49558">
        <v>8.5162082350000006</v>
      </c>
      <c r="G49558" t="str">
        <f>INDEX(crosswalk!$D:$D,MATCH(C49558,crosswalk!$C:$C,0))</f>
        <v>agriculture and forestry 01T03</v>
      </c>
    </row>
    <row r="49559" spans="1:7" x14ac:dyDescent="0.25">
      <c r="A49559">
        <v>2050</v>
      </c>
      <c r="B49559" t="s">
        <v>237</v>
      </c>
      <c r="C49559" t="s">
        <v>264</v>
      </c>
      <c r="D49559" t="s">
        <v>310</v>
      </c>
      <c r="E49559" t="s">
        <v>225</v>
      </c>
      <c r="F49559">
        <v>8.5284454909999994</v>
      </c>
      <c r="G49559" t="str">
        <f>INDEX(crosswalk!$D:$D,MATCH(C49559,crosswalk!$C:$C,0))</f>
        <v>agriculture and forestry 01T03</v>
      </c>
    </row>
    <row r="49560" spans="1:7" x14ac:dyDescent="0.25">
      <c r="A49560">
        <v>2060</v>
      </c>
      <c r="B49560" t="s">
        <v>237</v>
      </c>
      <c r="C49560" t="s">
        <v>264</v>
      </c>
      <c r="D49560" t="s">
        <v>310</v>
      </c>
      <c r="E49560" t="s">
        <v>225</v>
      </c>
      <c r="F49560">
        <v>8.6686257389999994</v>
      </c>
      <c r="G49560" t="str">
        <f>INDEX(crosswalk!$D:$D,MATCH(C49560,crosswalk!$C:$C,0))</f>
        <v>agriculture and forestry 01T03</v>
      </c>
    </row>
    <row r="49561" spans="1:7" x14ac:dyDescent="0.25">
      <c r="A49561">
        <v>2070</v>
      </c>
      <c r="B49561" t="s">
        <v>237</v>
      </c>
      <c r="C49561" t="s">
        <v>264</v>
      </c>
      <c r="D49561" t="s">
        <v>310</v>
      </c>
      <c r="E49561" t="s">
        <v>225</v>
      </c>
      <c r="F49561">
        <v>8.8111101000000005</v>
      </c>
      <c r="G49561" t="str">
        <f>INDEX(crosswalk!$D:$D,MATCH(C49561,crosswalk!$C:$C,0))</f>
        <v>agriculture and forestry 01T03</v>
      </c>
    </row>
    <row r="49562" spans="1:7" x14ac:dyDescent="0.25">
      <c r="A49562">
        <v>2080</v>
      </c>
      <c r="B49562" t="s">
        <v>237</v>
      </c>
      <c r="C49562" t="s">
        <v>264</v>
      </c>
      <c r="D49562" t="s">
        <v>310</v>
      </c>
      <c r="E49562" t="s">
        <v>225</v>
      </c>
      <c r="F49562">
        <v>8.9559364469999991</v>
      </c>
      <c r="G49562" t="str">
        <f>INDEX(crosswalk!$D:$D,MATCH(C49562,crosswalk!$C:$C,0))</f>
        <v>agriculture and forestry 01T03</v>
      </c>
    </row>
    <row r="49563" spans="1:7" x14ac:dyDescent="0.25">
      <c r="A49563">
        <v>2021</v>
      </c>
      <c r="B49563" t="s">
        <v>237</v>
      </c>
      <c r="C49563" t="s">
        <v>264</v>
      </c>
      <c r="D49563" t="s">
        <v>310</v>
      </c>
      <c r="E49563" t="s">
        <v>227</v>
      </c>
      <c r="F49563">
        <v>0.4290002</v>
      </c>
      <c r="G49563" t="str">
        <f>INDEX(crosswalk!$D:$D,MATCH(C49563,crosswalk!$C:$C,0))</f>
        <v>agriculture and forestry 01T03</v>
      </c>
    </row>
    <row r="49564" spans="1:7" x14ac:dyDescent="0.25">
      <c r="A49564">
        <v>2022</v>
      </c>
      <c r="B49564" t="s">
        <v>237</v>
      </c>
      <c r="C49564" t="s">
        <v>264</v>
      </c>
      <c r="D49564" t="s">
        <v>310</v>
      </c>
      <c r="E49564" t="s">
        <v>227</v>
      </c>
      <c r="F49564">
        <v>0.42813788800000002</v>
      </c>
      <c r="G49564" t="str">
        <f>INDEX(crosswalk!$D:$D,MATCH(C49564,crosswalk!$C:$C,0))</f>
        <v>agriculture and forestry 01T03</v>
      </c>
    </row>
    <row r="49565" spans="1:7" x14ac:dyDescent="0.25">
      <c r="A49565">
        <v>2030</v>
      </c>
      <c r="B49565" t="s">
        <v>247</v>
      </c>
      <c r="C49565" t="s">
        <v>257</v>
      </c>
      <c r="D49565" t="s">
        <v>310</v>
      </c>
      <c r="E49565" t="s">
        <v>249</v>
      </c>
      <c r="F49565">
        <v>0</v>
      </c>
      <c r="G49565" t="str">
        <f>INDEX(crosswalk!$D:$D,MATCH(C49565,crosswalk!$C:$C,0))</f>
        <v>chemicals 20</v>
      </c>
    </row>
    <row r="49566" spans="1:7" x14ac:dyDescent="0.25">
      <c r="A49566">
        <v>2026</v>
      </c>
      <c r="B49566" t="s">
        <v>237</v>
      </c>
      <c r="C49566" t="s">
        <v>264</v>
      </c>
      <c r="D49566" t="s">
        <v>310</v>
      </c>
      <c r="E49566" t="s">
        <v>227</v>
      </c>
      <c r="F49566">
        <v>0.43029366800000002</v>
      </c>
      <c r="G49566" t="str">
        <f>INDEX(crosswalk!$D:$D,MATCH(C49566,crosswalk!$C:$C,0))</f>
        <v>agriculture and forestry 01T03</v>
      </c>
    </row>
    <row r="49567" spans="1:7" x14ac:dyDescent="0.25">
      <c r="A49567">
        <v>2027</v>
      </c>
      <c r="B49567" t="s">
        <v>237</v>
      </c>
      <c r="C49567" t="s">
        <v>264</v>
      </c>
      <c r="D49567" t="s">
        <v>310</v>
      </c>
      <c r="E49567" t="s">
        <v>227</v>
      </c>
      <c r="F49567">
        <v>0.43180271399999998</v>
      </c>
      <c r="G49567" t="str">
        <f>INDEX(crosswalk!$D:$D,MATCH(C49567,crosswalk!$C:$C,0))</f>
        <v>agriculture and forestry 01T03</v>
      </c>
    </row>
    <row r="49568" spans="1:7" x14ac:dyDescent="0.25">
      <c r="A49568">
        <v>2028</v>
      </c>
      <c r="B49568" t="s">
        <v>237</v>
      </c>
      <c r="C49568" t="s">
        <v>264</v>
      </c>
      <c r="D49568" t="s">
        <v>310</v>
      </c>
      <c r="E49568" t="s">
        <v>227</v>
      </c>
      <c r="F49568">
        <v>0.43374291599999998</v>
      </c>
      <c r="G49568" t="str">
        <f>INDEX(crosswalk!$D:$D,MATCH(C49568,crosswalk!$C:$C,0))</f>
        <v>agriculture and forestry 01T03</v>
      </c>
    </row>
    <row r="49569" spans="1:7" x14ac:dyDescent="0.25">
      <c r="A49569">
        <v>2029</v>
      </c>
      <c r="B49569" t="s">
        <v>237</v>
      </c>
      <c r="C49569" t="s">
        <v>264</v>
      </c>
      <c r="D49569" t="s">
        <v>310</v>
      </c>
      <c r="E49569" t="s">
        <v>227</v>
      </c>
      <c r="F49569">
        <v>0.435036384</v>
      </c>
      <c r="G49569" t="str">
        <f>INDEX(crosswalk!$D:$D,MATCH(C49569,crosswalk!$C:$C,0))</f>
        <v>agriculture and forestry 01T03</v>
      </c>
    </row>
    <row r="49570" spans="1:7" x14ac:dyDescent="0.25">
      <c r="A49570">
        <v>2030</v>
      </c>
      <c r="B49570" t="s">
        <v>237</v>
      </c>
      <c r="C49570" t="s">
        <v>264</v>
      </c>
      <c r="D49570" t="s">
        <v>310</v>
      </c>
      <c r="E49570" t="s">
        <v>227</v>
      </c>
      <c r="F49570">
        <v>0.43611427400000002</v>
      </c>
      <c r="G49570" t="str">
        <f>INDEX(crosswalk!$D:$D,MATCH(C49570,crosswalk!$C:$C,0))</f>
        <v>agriculture and forestry 01T03</v>
      </c>
    </row>
    <row r="49571" spans="1:7" x14ac:dyDescent="0.25">
      <c r="A49571">
        <v>2031</v>
      </c>
      <c r="B49571" t="s">
        <v>237</v>
      </c>
      <c r="C49571" t="s">
        <v>264</v>
      </c>
      <c r="D49571" t="s">
        <v>310</v>
      </c>
      <c r="E49571" t="s">
        <v>227</v>
      </c>
      <c r="F49571">
        <v>0.43740774199999999</v>
      </c>
      <c r="G49571" t="str">
        <f>INDEX(crosswalk!$D:$D,MATCH(C49571,crosswalk!$C:$C,0))</f>
        <v>agriculture and forestry 01T03</v>
      </c>
    </row>
    <row r="49572" spans="1:7" x14ac:dyDescent="0.25">
      <c r="A49572">
        <v>2032</v>
      </c>
      <c r="B49572" t="s">
        <v>237</v>
      </c>
      <c r="C49572" t="s">
        <v>264</v>
      </c>
      <c r="D49572" t="s">
        <v>310</v>
      </c>
      <c r="E49572" t="s">
        <v>227</v>
      </c>
      <c r="F49572">
        <v>0.43870121000000001</v>
      </c>
      <c r="G49572" t="str">
        <f>INDEX(crosswalk!$D:$D,MATCH(C49572,crosswalk!$C:$C,0))</f>
        <v>agriculture and forestry 01T03</v>
      </c>
    </row>
    <row r="49573" spans="1:7" x14ac:dyDescent="0.25">
      <c r="A49573">
        <v>2033</v>
      </c>
      <c r="B49573" t="s">
        <v>237</v>
      </c>
      <c r="C49573" t="s">
        <v>264</v>
      </c>
      <c r="D49573" t="s">
        <v>310</v>
      </c>
      <c r="E49573" t="s">
        <v>227</v>
      </c>
      <c r="F49573">
        <v>0.43999467799999997</v>
      </c>
      <c r="G49573" t="str">
        <f>INDEX(crosswalk!$D:$D,MATCH(C49573,crosswalk!$C:$C,0))</f>
        <v>agriculture and forestry 01T03</v>
      </c>
    </row>
    <row r="49574" spans="1:7" x14ac:dyDescent="0.25">
      <c r="A49574">
        <v>2034</v>
      </c>
      <c r="B49574" t="s">
        <v>237</v>
      </c>
      <c r="C49574" t="s">
        <v>264</v>
      </c>
      <c r="D49574" t="s">
        <v>310</v>
      </c>
      <c r="E49574" t="s">
        <v>227</v>
      </c>
      <c r="F49574">
        <v>0.44128814599999999</v>
      </c>
      <c r="G49574" t="str">
        <f>INDEX(crosswalk!$D:$D,MATCH(C49574,crosswalk!$C:$C,0))</f>
        <v>agriculture and forestry 01T03</v>
      </c>
    </row>
    <row r="49575" spans="1:7" x14ac:dyDescent="0.25">
      <c r="A49575">
        <v>2035</v>
      </c>
      <c r="B49575" t="s">
        <v>237</v>
      </c>
      <c r="C49575" t="s">
        <v>264</v>
      </c>
      <c r="D49575" t="s">
        <v>310</v>
      </c>
      <c r="E49575" t="s">
        <v>227</v>
      </c>
      <c r="F49575">
        <v>0.44236603499999999</v>
      </c>
      <c r="G49575" t="str">
        <f>INDEX(crosswalk!$D:$D,MATCH(C49575,crosswalk!$C:$C,0))</f>
        <v>agriculture and forestry 01T03</v>
      </c>
    </row>
    <row r="49576" spans="1:7" x14ac:dyDescent="0.25">
      <c r="A49576">
        <v>2023</v>
      </c>
      <c r="B49576" t="s">
        <v>237</v>
      </c>
      <c r="C49576" t="s">
        <v>238</v>
      </c>
      <c r="D49576" t="s">
        <v>310</v>
      </c>
      <c r="E49576" t="s">
        <v>227</v>
      </c>
      <c r="F49576">
        <v>15.92329462</v>
      </c>
      <c r="G49576" t="str">
        <f>INDEX(crosswalk!$D:$D,MATCH(C49576,crosswalk!$C:$C,0))</f>
        <v>agriculture and forestry 01T03</v>
      </c>
    </row>
    <row r="49577" spans="1:7" x14ac:dyDescent="0.25">
      <c r="A49577">
        <v>2024</v>
      </c>
      <c r="B49577" t="s">
        <v>237</v>
      </c>
      <c r="C49577" t="s">
        <v>238</v>
      </c>
      <c r="D49577" t="s">
        <v>310</v>
      </c>
      <c r="E49577" t="s">
        <v>227</v>
      </c>
      <c r="F49577">
        <v>15.92329462</v>
      </c>
      <c r="G49577" t="str">
        <f>INDEX(crosswalk!$D:$D,MATCH(C49577,crosswalk!$C:$C,0))</f>
        <v>agriculture and forestry 01T03</v>
      </c>
    </row>
    <row r="49578" spans="1:7" x14ac:dyDescent="0.25">
      <c r="A49578">
        <v>2025</v>
      </c>
      <c r="B49578" t="s">
        <v>237</v>
      </c>
      <c r="C49578" t="s">
        <v>238</v>
      </c>
      <c r="D49578" t="s">
        <v>310</v>
      </c>
      <c r="E49578" t="s">
        <v>227</v>
      </c>
      <c r="F49578">
        <v>15.92329462</v>
      </c>
      <c r="G49578" t="str">
        <f>INDEX(crosswalk!$D:$D,MATCH(C49578,crosswalk!$C:$C,0))</f>
        <v>agriculture and forestry 01T03</v>
      </c>
    </row>
    <row r="49579" spans="1:7" x14ac:dyDescent="0.25">
      <c r="A49579">
        <v>2026</v>
      </c>
      <c r="B49579" t="s">
        <v>237</v>
      </c>
      <c r="C49579" t="s">
        <v>238</v>
      </c>
      <c r="D49579" t="s">
        <v>310</v>
      </c>
      <c r="E49579" t="s">
        <v>227</v>
      </c>
      <c r="F49579">
        <v>15.84338545</v>
      </c>
      <c r="G49579" t="str">
        <f>INDEX(crosswalk!$D:$D,MATCH(C49579,crosswalk!$C:$C,0))</f>
        <v>agriculture and forestry 01T03</v>
      </c>
    </row>
    <row r="49580" spans="1:7" x14ac:dyDescent="0.25">
      <c r="A49580">
        <v>2027</v>
      </c>
      <c r="B49580" t="s">
        <v>237</v>
      </c>
      <c r="C49580" t="s">
        <v>238</v>
      </c>
      <c r="D49580" t="s">
        <v>310</v>
      </c>
      <c r="E49580" t="s">
        <v>227</v>
      </c>
      <c r="F49580">
        <v>15.84338545</v>
      </c>
      <c r="G49580" t="str">
        <f>INDEX(crosswalk!$D:$D,MATCH(C49580,crosswalk!$C:$C,0))</f>
        <v>agriculture and forestry 01T03</v>
      </c>
    </row>
    <row r="49581" spans="1:7" x14ac:dyDescent="0.25">
      <c r="A49581">
        <v>2028</v>
      </c>
      <c r="B49581" t="s">
        <v>237</v>
      </c>
      <c r="C49581" t="s">
        <v>238</v>
      </c>
      <c r="D49581" t="s">
        <v>310</v>
      </c>
      <c r="E49581" t="s">
        <v>227</v>
      </c>
      <c r="F49581">
        <v>15.84338545</v>
      </c>
      <c r="G49581" t="str">
        <f>INDEX(crosswalk!$D:$D,MATCH(C49581,crosswalk!$C:$C,0))</f>
        <v>agriculture and forestry 01T03</v>
      </c>
    </row>
    <row r="49582" spans="1:7" x14ac:dyDescent="0.25">
      <c r="A49582">
        <v>2029</v>
      </c>
      <c r="B49582" t="s">
        <v>237</v>
      </c>
      <c r="C49582" t="s">
        <v>238</v>
      </c>
      <c r="D49582" t="s">
        <v>310</v>
      </c>
      <c r="E49582" t="s">
        <v>227</v>
      </c>
      <c r="F49582">
        <v>15.84338545</v>
      </c>
      <c r="G49582" t="str">
        <f>INDEX(crosswalk!$D:$D,MATCH(C49582,crosswalk!$C:$C,0))</f>
        <v>agriculture and forestry 01T03</v>
      </c>
    </row>
    <row r="49583" spans="1:7" x14ac:dyDescent="0.25">
      <c r="A49583">
        <v>2030</v>
      </c>
      <c r="B49583" t="s">
        <v>237</v>
      </c>
      <c r="C49583" t="s">
        <v>238</v>
      </c>
      <c r="D49583" t="s">
        <v>310</v>
      </c>
      <c r="E49583" t="s">
        <v>227</v>
      </c>
      <c r="F49583">
        <v>15.84338545</v>
      </c>
      <c r="G49583" t="str">
        <f>INDEX(crosswalk!$D:$D,MATCH(C49583,crosswalk!$C:$C,0))</f>
        <v>agriculture and forestry 01T03</v>
      </c>
    </row>
    <row r="49584" spans="1:7" x14ac:dyDescent="0.25">
      <c r="A49584">
        <v>2031</v>
      </c>
      <c r="B49584" t="s">
        <v>237</v>
      </c>
      <c r="C49584" t="s">
        <v>238</v>
      </c>
      <c r="D49584" t="s">
        <v>310</v>
      </c>
      <c r="E49584" t="s">
        <v>227</v>
      </c>
      <c r="F49584">
        <v>15.84431463</v>
      </c>
      <c r="G49584" t="str">
        <f>INDEX(crosswalk!$D:$D,MATCH(C49584,crosswalk!$C:$C,0))</f>
        <v>agriculture and forestry 01T03</v>
      </c>
    </row>
    <row r="49585" spans="1:7" x14ac:dyDescent="0.25">
      <c r="A49585">
        <v>2027</v>
      </c>
      <c r="B49585" t="s">
        <v>242</v>
      </c>
      <c r="C49585" t="s">
        <v>267</v>
      </c>
      <c r="D49585" t="s">
        <v>310</v>
      </c>
      <c r="E49585" t="s">
        <v>227</v>
      </c>
      <c r="F49585">
        <v>0</v>
      </c>
      <c r="G49585" t="str">
        <f>INDEX(crosswalk!$D:$D,MATCH(C49585,crosswalk!$C:$C,0))</f>
        <v>non-industry</v>
      </c>
    </row>
    <row r="49586" spans="1:7" x14ac:dyDescent="0.25">
      <c r="A49586">
        <v>2028</v>
      </c>
      <c r="B49586" t="s">
        <v>242</v>
      </c>
      <c r="C49586" t="s">
        <v>267</v>
      </c>
      <c r="D49586" t="s">
        <v>310</v>
      </c>
      <c r="E49586" t="s">
        <v>227</v>
      </c>
      <c r="F49586">
        <v>0</v>
      </c>
      <c r="G49586" t="str">
        <f>INDEX(crosswalk!$D:$D,MATCH(C49586,crosswalk!$C:$C,0))</f>
        <v>non-industry</v>
      </c>
    </row>
    <row r="49587" spans="1:7" x14ac:dyDescent="0.25">
      <c r="A49587">
        <v>2034</v>
      </c>
      <c r="B49587" t="s">
        <v>237</v>
      </c>
      <c r="C49587" t="s">
        <v>238</v>
      </c>
      <c r="D49587" t="s">
        <v>310</v>
      </c>
      <c r="E49587" t="s">
        <v>227</v>
      </c>
      <c r="F49587">
        <v>15.84663757</v>
      </c>
      <c r="G49587" t="str">
        <f>INDEX(crosswalk!$D:$D,MATCH(C49587,crosswalk!$C:$C,0))</f>
        <v>agriculture and forestry 01T03</v>
      </c>
    </row>
    <row r="49588" spans="1:7" x14ac:dyDescent="0.25">
      <c r="A49588">
        <v>2035</v>
      </c>
      <c r="B49588" t="s">
        <v>237</v>
      </c>
      <c r="C49588" t="s">
        <v>238</v>
      </c>
      <c r="D49588" t="s">
        <v>310</v>
      </c>
      <c r="E49588" t="s">
        <v>227</v>
      </c>
      <c r="F49588">
        <v>15.84710216</v>
      </c>
      <c r="G49588" t="str">
        <f>INDEX(crosswalk!$D:$D,MATCH(C49588,crosswalk!$C:$C,0))</f>
        <v>agriculture and forestry 01T03</v>
      </c>
    </row>
    <row r="49589" spans="1:7" x14ac:dyDescent="0.25">
      <c r="A49589">
        <v>2036</v>
      </c>
      <c r="B49589" t="s">
        <v>237</v>
      </c>
      <c r="C49589" t="s">
        <v>238</v>
      </c>
      <c r="D49589" t="s">
        <v>310</v>
      </c>
      <c r="E49589" t="s">
        <v>227</v>
      </c>
      <c r="F49589">
        <v>15.84710216</v>
      </c>
      <c r="G49589" t="str">
        <f>INDEX(crosswalk!$D:$D,MATCH(C49589,crosswalk!$C:$C,0))</f>
        <v>agriculture and forestry 01T03</v>
      </c>
    </row>
    <row r="49590" spans="1:7" x14ac:dyDescent="0.25">
      <c r="A49590">
        <v>2037</v>
      </c>
      <c r="B49590" t="s">
        <v>237</v>
      </c>
      <c r="C49590" t="s">
        <v>238</v>
      </c>
      <c r="D49590" t="s">
        <v>310</v>
      </c>
      <c r="E49590" t="s">
        <v>227</v>
      </c>
      <c r="F49590">
        <v>15.84710216</v>
      </c>
      <c r="G49590" t="str">
        <f>INDEX(crosswalk!$D:$D,MATCH(C49590,crosswalk!$C:$C,0))</f>
        <v>agriculture and forestry 01T03</v>
      </c>
    </row>
    <row r="49591" spans="1:7" x14ac:dyDescent="0.25">
      <c r="A49591">
        <v>2038</v>
      </c>
      <c r="B49591" t="s">
        <v>237</v>
      </c>
      <c r="C49591" t="s">
        <v>238</v>
      </c>
      <c r="D49591" t="s">
        <v>310</v>
      </c>
      <c r="E49591" t="s">
        <v>227</v>
      </c>
      <c r="F49591">
        <v>15.84710216</v>
      </c>
      <c r="G49591" t="str">
        <f>INDEX(crosswalk!$D:$D,MATCH(C49591,crosswalk!$C:$C,0))</f>
        <v>agriculture and forestry 01T03</v>
      </c>
    </row>
    <row r="49592" spans="1:7" x14ac:dyDescent="0.25">
      <c r="A49592">
        <v>2039</v>
      </c>
      <c r="B49592" t="s">
        <v>237</v>
      </c>
      <c r="C49592" t="s">
        <v>238</v>
      </c>
      <c r="D49592" t="s">
        <v>310</v>
      </c>
      <c r="E49592" t="s">
        <v>227</v>
      </c>
      <c r="F49592">
        <v>15.84710216</v>
      </c>
      <c r="G49592" t="str">
        <f>INDEX(crosswalk!$D:$D,MATCH(C49592,crosswalk!$C:$C,0))</f>
        <v>agriculture and forestry 01T03</v>
      </c>
    </row>
    <row r="49593" spans="1:7" x14ac:dyDescent="0.25">
      <c r="A49593">
        <v>2040</v>
      </c>
      <c r="B49593" t="s">
        <v>237</v>
      </c>
      <c r="C49593" t="s">
        <v>238</v>
      </c>
      <c r="D49593" t="s">
        <v>310</v>
      </c>
      <c r="E49593" t="s">
        <v>227</v>
      </c>
      <c r="F49593">
        <v>15.84710216</v>
      </c>
      <c r="G49593" t="str">
        <f>INDEX(crosswalk!$D:$D,MATCH(C49593,crosswalk!$C:$C,0))</f>
        <v>agriculture and forestry 01T03</v>
      </c>
    </row>
    <row r="49594" spans="1:7" x14ac:dyDescent="0.25">
      <c r="A49594">
        <v>2041</v>
      </c>
      <c r="B49594" t="s">
        <v>237</v>
      </c>
      <c r="C49594" t="s">
        <v>238</v>
      </c>
      <c r="D49594" t="s">
        <v>310</v>
      </c>
      <c r="E49594" t="s">
        <v>227</v>
      </c>
      <c r="F49594">
        <v>15.83966875</v>
      </c>
      <c r="G49594" t="str">
        <f>INDEX(crosswalk!$D:$D,MATCH(C49594,crosswalk!$C:$C,0))</f>
        <v>agriculture and forestry 01T03</v>
      </c>
    </row>
    <row r="49595" spans="1:7" x14ac:dyDescent="0.25">
      <c r="A49595">
        <v>2042</v>
      </c>
      <c r="B49595" t="s">
        <v>237</v>
      </c>
      <c r="C49595" t="s">
        <v>238</v>
      </c>
      <c r="D49595" t="s">
        <v>310</v>
      </c>
      <c r="E49595" t="s">
        <v>227</v>
      </c>
      <c r="F49595">
        <v>15.83177075</v>
      </c>
      <c r="G49595" t="str">
        <f>INDEX(crosswalk!$D:$D,MATCH(C49595,crosswalk!$C:$C,0))</f>
        <v>agriculture and forestry 01T03</v>
      </c>
    </row>
    <row r="49596" spans="1:7" x14ac:dyDescent="0.25">
      <c r="A49596">
        <v>2043</v>
      </c>
      <c r="B49596" t="s">
        <v>237</v>
      </c>
      <c r="C49596" t="s">
        <v>238</v>
      </c>
      <c r="D49596" t="s">
        <v>310</v>
      </c>
      <c r="E49596" t="s">
        <v>227</v>
      </c>
      <c r="F49596">
        <v>15.82433734</v>
      </c>
      <c r="G49596" t="str">
        <f>INDEX(crosswalk!$D:$D,MATCH(C49596,crosswalk!$C:$C,0))</f>
        <v>agriculture and forestry 01T03</v>
      </c>
    </row>
    <row r="49597" spans="1:7" x14ac:dyDescent="0.25">
      <c r="A49597">
        <v>2044</v>
      </c>
      <c r="B49597" t="s">
        <v>237</v>
      </c>
      <c r="C49597" t="s">
        <v>238</v>
      </c>
      <c r="D49597" t="s">
        <v>310</v>
      </c>
      <c r="E49597" t="s">
        <v>227</v>
      </c>
      <c r="F49597">
        <v>15.816439340000001</v>
      </c>
      <c r="G49597" t="str">
        <f>INDEX(crosswalk!$D:$D,MATCH(C49597,crosswalk!$C:$C,0))</f>
        <v>agriculture and forestry 01T03</v>
      </c>
    </row>
    <row r="49598" spans="1:7" x14ac:dyDescent="0.25">
      <c r="A49598">
        <v>2045</v>
      </c>
      <c r="B49598" t="s">
        <v>237</v>
      </c>
      <c r="C49598" t="s">
        <v>238</v>
      </c>
      <c r="D49598" t="s">
        <v>310</v>
      </c>
      <c r="E49598" t="s">
        <v>227</v>
      </c>
      <c r="F49598">
        <v>15.80900593</v>
      </c>
      <c r="G49598" t="str">
        <f>INDEX(crosswalk!$D:$D,MATCH(C49598,crosswalk!$C:$C,0))</f>
        <v>agriculture and forestry 01T03</v>
      </c>
    </row>
    <row r="49599" spans="1:7" x14ac:dyDescent="0.25">
      <c r="A49599">
        <v>2046</v>
      </c>
      <c r="B49599" t="s">
        <v>237</v>
      </c>
      <c r="C49599" t="s">
        <v>238</v>
      </c>
      <c r="D49599" t="s">
        <v>310</v>
      </c>
      <c r="E49599" t="s">
        <v>227</v>
      </c>
      <c r="F49599">
        <v>15.801107930000001</v>
      </c>
      <c r="G49599" t="str">
        <f>INDEX(crosswalk!$D:$D,MATCH(C49599,crosswalk!$C:$C,0))</f>
        <v>agriculture and forestry 01T03</v>
      </c>
    </row>
    <row r="49600" spans="1:7" x14ac:dyDescent="0.25">
      <c r="A49600">
        <v>2047</v>
      </c>
      <c r="B49600" t="s">
        <v>237</v>
      </c>
      <c r="C49600" t="s">
        <v>238</v>
      </c>
      <c r="D49600" t="s">
        <v>310</v>
      </c>
      <c r="E49600" t="s">
        <v>227</v>
      </c>
      <c r="F49600">
        <v>15.79367452</v>
      </c>
      <c r="G49600" t="str">
        <f>INDEX(crosswalk!$D:$D,MATCH(C49600,crosswalk!$C:$C,0))</f>
        <v>agriculture and forestry 01T03</v>
      </c>
    </row>
    <row r="49601" spans="1:7" x14ac:dyDescent="0.25">
      <c r="A49601">
        <v>2045</v>
      </c>
      <c r="B49601" t="s">
        <v>242</v>
      </c>
      <c r="C49601" t="s">
        <v>267</v>
      </c>
      <c r="D49601" t="s">
        <v>310</v>
      </c>
      <c r="E49601" t="s">
        <v>227</v>
      </c>
      <c r="F49601">
        <v>0</v>
      </c>
      <c r="G49601" t="str">
        <f>INDEX(crosswalk!$D:$D,MATCH(C49601,crosswalk!$C:$C,0))</f>
        <v>non-industry</v>
      </c>
    </row>
    <row r="49602" spans="1:7" x14ac:dyDescent="0.25">
      <c r="A49602">
        <v>2046</v>
      </c>
      <c r="B49602" t="s">
        <v>242</v>
      </c>
      <c r="C49602" t="s">
        <v>267</v>
      </c>
      <c r="D49602" t="s">
        <v>310</v>
      </c>
      <c r="E49602" t="s">
        <v>227</v>
      </c>
      <c r="F49602">
        <v>0</v>
      </c>
      <c r="G49602" t="str">
        <f>INDEX(crosswalk!$D:$D,MATCH(C49602,crosswalk!$C:$C,0))</f>
        <v>non-industry</v>
      </c>
    </row>
    <row r="49603" spans="1:7" x14ac:dyDescent="0.25">
      <c r="A49603">
        <v>2047</v>
      </c>
      <c r="B49603" t="s">
        <v>242</v>
      </c>
      <c r="C49603" t="s">
        <v>267</v>
      </c>
      <c r="D49603" t="s">
        <v>310</v>
      </c>
      <c r="E49603" t="s">
        <v>227</v>
      </c>
      <c r="F49603">
        <v>0</v>
      </c>
      <c r="G49603" t="str">
        <f>INDEX(crosswalk!$D:$D,MATCH(C49603,crosswalk!$C:$C,0))</f>
        <v>non-industry</v>
      </c>
    </row>
    <row r="49604" spans="1:7" x14ac:dyDescent="0.25">
      <c r="A49604">
        <v>2048</v>
      </c>
      <c r="B49604" t="s">
        <v>242</v>
      </c>
      <c r="C49604" t="s">
        <v>267</v>
      </c>
      <c r="D49604" t="s">
        <v>310</v>
      </c>
      <c r="E49604" t="s">
        <v>227</v>
      </c>
      <c r="F49604">
        <v>0</v>
      </c>
      <c r="G49604" t="str">
        <f>INDEX(crosswalk!$D:$D,MATCH(C49604,crosswalk!$C:$C,0))</f>
        <v>non-industry</v>
      </c>
    </row>
    <row r="49605" spans="1:7" x14ac:dyDescent="0.25">
      <c r="A49605">
        <v>2049</v>
      </c>
      <c r="B49605" t="s">
        <v>242</v>
      </c>
      <c r="C49605" t="s">
        <v>267</v>
      </c>
      <c r="D49605" t="s">
        <v>310</v>
      </c>
      <c r="E49605" t="s">
        <v>227</v>
      </c>
      <c r="F49605">
        <v>0</v>
      </c>
      <c r="G49605" t="str">
        <f>INDEX(crosswalk!$D:$D,MATCH(C49605,crosswalk!$C:$C,0))</f>
        <v>non-industry</v>
      </c>
    </row>
    <row r="49606" spans="1:7" x14ac:dyDescent="0.25">
      <c r="A49606">
        <v>2050</v>
      </c>
      <c r="B49606" t="s">
        <v>242</v>
      </c>
      <c r="C49606" t="s">
        <v>267</v>
      </c>
      <c r="D49606" t="s">
        <v>310</v>
      </c>
      <c r="E49606" t="s">
        <v>227</v>
      </c>
      <c r="F49606">
        <v>0</v>
      </c>
      <c r="G49606" t="str">
        <f>INDEX(crosswalk!$D:$D,MATCH(C49606,crosswalk!$C:$C,0))</f>
        <v>non-industry</v>
      </c>
    </row>
    <row r="49607" spans="1:7" x14ac:dyDescent="0.25">
      <c r="A49607">
        <v>2060</v>
      </c>
      <c r="B49607" t="s">
        <v>242</v>
      </c>
      <c r="C49607" t="s">
        <v>267</v>
      </c>
      <c r="D49607" t="s">
        <v>310</v>
      </c>
      <c r="E49607" t="s">
        <v>227</v>
      </c>
      <c r="F49607">
        <v>0</v>
      </c>
      <c r="G49607" t="str">
        <f>INDEX(crosswalk!$D:$D,MATCH(C49607,crosswalk!$C:$C,0))</f>
        <v>non-industry</v>
      </c>
    </row>
    <row r="49608" spans="1:7" x14ac:dyDescent="0.25">
      <c r="A49608">
        <v>2070</v>
      </c>
      <c r="B49608" t="s">
        <v>242</v>
      </c>
      <c r="C49608" t="s">
        <v>267</v>
      </c>
      <c r="D49608" t="s">
        <v>310</v>
      </c>
      <c r="E49608" t="s">
        <v>227</v>
      </c>
      <c r="F49608">
        <v>0</v>
      </c>
      <c r="G49608" t="str">
        <f>INDEX(crosswalk!$D:$D,MATCH(C49608,crosswalk!$C:$C,0))</f>
        <v>non-industry</v>
      </c>
    </row>
    <row r="49609" spans="1:7" x14ac:dyDescent="0.25">
      <c r="A49609">
        <v>2080</v>
      </c>
      <c r="B49609" t="s">
        <v>242</v>
      </c>
      <c r="C49609" t="s">
        <v>267</v>
      </c>
      <c r="D49609" t="s">
        <v>310</v>
      </c>
      <c r="E49609" t="s">
        <v>227</v>
      </c>
      <c r="F49609">
        <v>0</v>
      </c>
      <c r="G49609" t="str">
        <f>INDEX(crosswalk!$D:$D,MATCH(C49609,crosswalk!$C:$C,0))</f>
        <v>non-industry</v>
      </c>
    </row>
    <row r="49610" spans="1:7" x14ac:dyDescent="0.25">
      <c r="A49610">
        <v>2020</v>
      </c>
      <c r="B49610" t="s">
        <v>240</v>
      </c>
      <c r="C49610" t="s">
        <v>241</v>
      </c>
      <c r="D49610" t="s">
        <v>310</v>
      </c>
      <c r="E49610" t="s">
        <v>225</v>
      </c>
      <c r="F49610">
        <v>0.11468906</v>
      </c>
      <c r="G49610" t="str">
        <f>INDEX(crosswalk!$D:$D,MATCH(C49610,crosswalk!$C:$C,0))</f>
        <v>water and waste 36T39</v>
      </c>
    </row>
    <row r="49611" spans="1:7" x14ac:dyDescent="0.25">
      <c r="A49611">
        <v>2021</v>
      </c>
      <c r="B49611" t="s">
        <v>240</v>
      </c>
      <c r="C49611" t="s">
        <v>241</v>
      </c>
      <c r="D49611" t="s">
        <v>310</v>
      </c>
      <c r="E49611" t="s">
        <v>225</v>
      </c>
      <c r="F49611">
        <v>0.119528618</v>
      </c>
      <c r="G49611" t="str">
        <f>INDEX(crosswalk!$D:$D,MATCH(C49611,crosswalk!$C:$C,0))</f>
        <v>water and waste 36T39</v>
      </c>
    </row>
    <row r="49612" spans="1:7" x14ac:dyDescent="0.25">
      <c r="A49612">
        <v>2022</v>
      </c>
      <c r="B49612" t="s">
        <v>240</v>
      </c>
      <c r="C49612" t="s">
        <v>241</v>
      </c>
      <c r="D49612" t="s">
        <v>310</v>
      </c>
      <c r="E49612" t="s">
        <v>225</v>
      </c>
      <c r="F49612">
        <v>0.121894662</v>
      </c>
      <c r="G49612" t="str">
        <f>INDEX(crosswalk!$D:$D,MATCH(C49612,crosswalk!$C:$C,0))</f>
        <v>water and waste 36T39</v>
      </c>
    </row>
    <row r="49613" spans="1:7" x14ac:dyDescent="0.25">
      <c r="A49613">
        <v>2023</v>
      </c>
      <c r="B49613" t="s">
        <v>240</v>
      </c>
      <c r="C49613" t="s">
        <v>241</v>
      </c>
      <c r="D49613" t="s">
        <v>310</v>
      </c>
      <c r="E49613" t="s">
        <v>225</v>
      </c>
      <c r="F49613">
        <v>0.123219227</v>
      </c>
      <c r="G49613" t="str">
        <f>INDEX(crosswalk!$D:$D,MATCH(C49613,crosswalk!$C:$C,0))</f>
        <v>water and waste 36T39</v>
      </c>
    </row>
    <row r="49614" spans="1:7" x14ac:dyDescent="0.25">
      <c r="A49614">
        <v>2024</v>
      </c>
      <c r="B49614" t="s">
        <v>240</v>
      </c>
      <c r="C49614" t="s">
        <v>241</v>
      </c>
      <c r="D49614" t="s">
        <v>310</v>
      </c>
      <c r="E49614" t="s">
        <v>225</v>
      </c>
      <c r="F49614">
        <v>0.124804162</v>
      </c>
      <c r="G49614" t="str">
        <f>INDEX(crosswalk!$D:$D,MATCH(C49614,crosswalk!$C:$C,0))</f>
        <v>water and waste 36T39</v>
      </c>
    </row>
    <row r="49615" spans="1:7" x14ac:dyDescent="0.25">
      <c r="A49615">
        <v>2025</v>
      </c>
      <c r="B49615" t="s">
        <v>240</v>
      </c>
      <c r="C49615" t="s">
        <v>241</v>
      </c>
      <c r="D49615" t="s">
        <v>310</v>
      </c>
      <c r="E49615" t="s">
        <v>225</v>
      </c>
      <c r="F49615">
        <v>0.12623204499999999</v>
      </c>
      <c r="G49615" t="str">
        <f>INDEX(crosswalk!$D:$D,MATCH(C49615,crosswalk!$C:$C,0))</f>
        <v>water and waste 36T39</v>
      </c>
    </row>
    <row r="49616" spans="1:7" x14ac:dyDescent="0.25">
      <c r="A49616">
        <v>2026</v>
      </c>
      <c r="B49616" t="s">
        <v>240</v>
      </c>
      <c r="C49616" t="s">
        <v>241</v>
      </c>
      <c r="D49616" t="s">
        <v>310</v>
      </c>
      <c r="E49616" t="s">
        <v>225</v>
      </c>
      <c r="F49616">
        <v>0.12768679499999999</v>
      </c>
      <c r="G49616" t="str">
        <f>INDEX(crosswalk!$D:$D,MATCH(C49616,crosswalk!$C:$C,0))</f>
        <v>water and waste 36T39</v>
      </c>
    </row>
    <row r="49617" spans="1:7" x14ac:dyDescent="0.25">
      <c r="A49617">
        <v>2027</v>
      </c>
      <c r="B49617" t="s">
        <v>240</v>
      </c>
      <c r="C49617" t="s">
        <v>241</v>
      </c>
      <c r="D49617" t="s">
        <v>310</v>
      </c>
      <c r="E49617" t="s">
        <v>225</v>
      </c>
      <c r="F49617">
        <v>0.12901135999999999</v>
      </c>
      <c r="G49617" t="str">
        <f>INDEX(crosswalk!$D:$D,MATCH(C49617,crosswalk!$C:$C,0))</f>
        <v>water and waste 36T39</v>
      </c>
    </row>
    <row r="49618" spans="1:7" x14ac:dyDescent="0.25">
      <c r="A49618">
        <v>2028</v>
      </c>
      <c r="B49618" t="s">
        <v>240</v>
      </c>
      <c r="C49618" t="s">
        <v>241</v>
      </c>
      <c r="D49618" t="s">
        <v>310</v>
      </c>
      <c r="E49618" t="s">
        <v>225</v>
      </c>
      <c r="F49618">
        <v>0.13033592499999999</v>
      </c>
      <c r="G49618" t="str">
        <f>INDEX(crosswalk!$D:$D,MATCH(C49618,crosswalk!$C:$C,0))</f>
        <v>water and waste 36T39</v>
      </c>
    </row>
    <row r="49619" spans="1:7" x14ac:dyDescent="0.25">
      <c r="A49619">
        <v>2048</v>
      </c>
      <c r="B49619" t="s">
        <v>247</v>
      </c>
      <c r="C49619" t="s">
        <v>255</v>
      </c>
      <c r="D49619" t="s">
        <v>310</v>
      </c>
      <c r="E49619" t="s">
        <v>249</v>
      </c>
      <c r="F49619">
        <v>9.7170090000000004E-3</v>
      </c>
      <c r="G49619" t="str">
        <f>INDEX(crosswalk!$D:$D,MATCH(C49619,crosswalk!$C:$C,0))</f>
        <v>chemicals 20</v>
      </c>
    </row>
    <row r="49620" spans="1:7" x14ac:dyDescent="0.25">
      <c r="A49620">
        <v>2043</v>
      </c>
      <c r="B49620" t="s">
        <v>240</v>
      </c>
      <c r="C49620" t="s">
        <v>241</v>
      </c>
      <c r="D49620" t="s">
        <v>310</v>
      </c>
      <c r="E49620" t="s">
        <v>225</v>
      </c>
      <c r="F49620">
        <v>0.15569903500000001</v>
      </c>
      <c r="G49620" t="str">
        <f>INDEX(crosswalk!$D:$D,MATCH(C49620,crosswalk!$C:$C,0))</f>
        <v>water and waste 36T39</v>
      </c>
    </row>
    <row r="49621" spans="1:7" x14ac:dyDescent="0.25">
      <c r="A49621">
        <v>2044</v>
      </c>
      <c r="B49621" t="s">
        <v>240</v>
      </c>
      <c r="C49621" t="s">
        <v>241</v>
      </c>
      <c r="D49621" t="s">
        <v>310</v>
      </c>
      <c r="E49621" t="s">
        <v>225</v>
      </c>
      <c r="F49621">
        <v>0.15757120699999999</v>
      </c>
      <c r="G49621" t="str">
        <f>INDEX(crosswalk!$D:$D,MATCH(C49621,crosswalk!$C:$C,0))</f>
        <v>water and waste 36T39</v>
      </c>
    </row>
    <row r="49622" spans="1:7" x14ac:dyDescent="0.25">
      <c r="A49622">
        <v>2045</v>
      </c>
      <c r="B49622" t="s">
        <v>240</v>
      </c>
      <c r="C49622" t="s">
        <v>241</v>
      </c>
      <c r="D49622" t="s">
        <v>310</v>
      </c>
      <c r="E49622" t="s">
        <v>225</v>
      </c>
      <c r="F49622">
        <v>0.15954669699999999</v>
      </c>
      <c r="G49622" t="str">
        <f>INDEX(crosswalk!$D:$D,MATCH(C49622,crosswalk!$C:$C,0))</f>
        <v>water and waste 36T39</v>
      </c>
    </row>
    <row r="49623" spans="1:7" x14ac:dyDescent="0.25">
      <c r="A49623">
        <v>2046</v>
      </c>
      <c r="B49623" t="s">
        <v>240</v>
      </c>
      <c r="C49623" t="s">
        <v>241</v>
      </c>
      <c r="D49623" t="s">
        <v>310</v>
      </c>
      <c r="E49623" t="s">
        <v>225</v>
      </c>
      <c r="F49623">
        <v>0.161549054</v>
      </c>
      <c r="G49623" t="str">
        <f>INDEX(crosswalk!$D:$D,MATCH(C49623,crosswalk!$C:$C,0))</f>
        <v>water and waste 36T39</v>
      </c>
    </row>
    <row r="49624" spans="1:7" x14ac:dyDescent="0.25">
      <c r="A49624">
        <v>2047</v>
      </c>
      <c r="B49624" t="s">
        <v>240</v>
      </c>
      <c r="C49624" t="s">
        <v>241</v>
      </c>
      <c r="D49624" t="s">
        <v>310</v>
      </c>
      <c r="E49624" t="s">
        <v>225</v>
      </c>
      <c r="F49624">
        <v>0.16355141100000001</v>
      </c>
      <c r="G49624" t="str">
        <f>INDEX(crosswalk!$D:$D,MATCH(C49624,crosswalk!$C:$C,0))</f>
        <v>water and waste 36T39</v>
      </c>
    </row>
    <row r="49625" spans="1:7" x14ac:dyDescent="0.25">
      <c r="A49625">
        <v>2048</v>
      </c>
      <c r="B49625" t="s">
        <v>240</v>
      </c>
      <c r="C49625" t="s">
        <v>241</v>
      </c>
      <c r="D49625" t="s">
        <v>310</v>
      </c>
      <c r="E49625" t="s">
        <v>225</v>
      </c>
      <c r="F49625">
        <v>0.16565708600000001</v>
      </c>
      <c r="G49625" t="str">
        <f>INDEX(crosswalk!$D:$D,MATCH(C49625,crosswalk!$C:$C,0))</f>
        <v>water and waste 36T39</v>
      </c>
    </row>
    <row r="49626" spans="1:7" x14ac:dyDescent="0.25">
      <c r="A49626">
        <v>2049</v>
      </c>
      <c r="B49626" t="s">
        <v>240</v>
      </c>
      <c r="C49626" t="s">
        <v>241</v>
      </c>
      <c r="D49626" t="s">
        <v>310</v>
      </c>
      <c r="E49626" t="s">
        <v>225</v>
      </c>
      <c r="F49626">
        <v>0.16781649500000001</v>
      </c>
      <c r="G49626" t="str">
        <f>INDEX(crosswalk!$D:$D,MATCH(C49626,crosswalk!$C:$C,0))</f>
        <v>water and waste 36T39</v>
      </c>
    </row>
    <row r="49627" spans="1:7" x14ac:dyDescent="0.25">
      <c r="A49627">
        <v>2050</v>
      </c>
      <c r="B49627" t="s">
        <v>240</v>
      </c>
      <c r="C49627" t="s">
        <v>241</v>
      </c>
      <c r="D49627" t="s">
        <v>310</v>
      </c>
      <c r="E49627" t="s">
        <v>225</v>
      </c>
      <c r="F49627">
        <v>0.170079221</v>
      </c>
      <c r="G49627" t="str">
        <f>INDEX(crosswalk!$D:$D,MATCH(C49627,crosswalk!$C:$C,0))</f>
        <v>water and waste 36T39</v>
      </c>
    </row>
    <row r="49628" spans="1:7" x14ac:dyDescent="0.25">
      <c r="A49628">
        <v>2060</v>
      </c>
      <c r="B49628" t="s">
        <v>240</v>
      </c>
      <c r="C49628" t="s">
        <v>241</v>
      </c>
      <c r="D49628" t="s">
        <v>310</v>
      </c>
      <c r="E49628" t="s">
        <v>225</v>
      </c>
      <c r="F49628">
        <v>0.19224851700000001</v>
      </c>
      <c r="G49628" t="str">
        <f>INDEX(crosswalk!$D:$D,MATCH(C49628,crosswalk!$C:$C,0))</f>
        <v>water and waste 36T39</v>
      </c>
    </row>
    <row r="49629" spans="1:7" x14ac:dyDescent="0.25">
      <c r="A49629">
        <v>2070</v>
      </c>
      <c r="B49629" t="s">
        <v>240</v>
      </c>
      <c r="C49629" t="s">
        <v>241</v>
      </c>
      <c r="D49629" t="s">
        <v>310</v>
      </c>
      <c r="E49629" t="s">
        <v>225</v>
      </c>
      <c r="F49629">
        <v>0.21730751100000001</v>
      </c>
      <c r="G49629" t="str">
        <f>INDEX(crosswalk!$D:$D,MATCH(C49629,crosswalk!$C:$C,0))</f>
        <v>water and waste 36T39</v>
      </c>
    </row>
    <row r="49630" spans="1:7" x14ac:dyDescent="0.25">
      <c r="A49630">
        <v>2080</v>
      </c>
      <c r="B49630" t="s">
        <v>240</v>
      </c>
      <c r="C49630" t="s">
        <v>241</v>
      </c>
      <c r="D49630" t="s">
        <v>310</v>
      </c>
      <c r="E49630" t="s">
        <v>225</v>
      </c>
      <c r="F49630">
        <v>0.245632867</v>
      </c>
      <c r="G49630" t="str">
        <f>INDEX(crosswalk!$D:$D,MATCH(C49630,crosswalk!$C:$C,0))</f>
        <v>water and waste 36T39</v>
      </c>
    </row>
    <row r="49631" spans="1:7" x14ac:dyDescent="0.25">
      <c r="A49631">
        <v>2020</v>
      </c>
      <c r="B49631" t="s">
        <v>247</v>
      </c>
      <c r="C49631" t="s">
        <v>265</v>
      </c>
      <c r="D49631" t="s">
        <v>310</v>
      </c>
      <c r="E49631" t="s">
        <v>249</v>
      </c>
      <c r="F49631">
        <v>6.8427221999999996E-2</v>
      </c>
      <c r="G49631" t="str">
        <f>INDEX(crosswalk!$D:$D,MATCH(C49631,crosswalk!$C:$C,0))</f>
        <v>chemicals 20</v>
      </c>
    </row>
    <row r="49632" spans="1:7" x14ac:dyDescent="0.25">
      <c r="A49632">
        <v>2021</v>
      </c>
      <c r="B49632" t="s">
        <v>247</v>
      </c>
      <c r="C49632" t="s">
        <v>265</v>
      </c>
      <c r="D49632" t="s">
        <v>310</v>
      </c>
      <c r="E49632" t="s">
        <v>249</v>
      </c>
      <c r="F49632">
        <v>6.6257577999999998E-2</v>
      </c>
      <c r="G49632" t="str">
        <f>INDEX(crosswalk!$D:$D,MATCH(C49632,crosswalk!$C:$C,0))</f>
        <v>chemicals 20</v>
      </c>
    </row>
    <row r="49633" spans="1:7" x14ac:dyDescent="0.25">
      <c r="A49633">
        <v>2037</v>
      </c>
      <c r="B49633" t="s">
        <v>253</v>
      </c>
      <c r="C49633" t="s">
        <v>254</v>
      </c>
      <c r="D49633" t="s">
        <v>310</v>
      </c>
      <c r="E49633" t="s">
        <v>225</v>
      </c>
      <c r="F49633">
        <v>4.7825581999999998E-2</v>
      </c>
      <c r="G49633" t="str">
        <f>INDEX(crosswalk!$D:$D,MATCH(C49633,crosswalk!$C:$C,0))</f>
        <v>non-industry</v>
      </c>
    </row>
    <row r="49634" spans="1:7" x14ac:dyDescent="0.25">
      <c r="A49634">
        <v>2038</v>
      </c>
      <c r="B49634" t="s">
        <v>253</v>
      </c>
      <c r="C49634" t="s">
        <v>254</v>
      </c>
      <c r="D49634" t="s">
        <v>310</v>
      </c>
      <c r="E49634" t="s">
        <v>225</v>
      </c>
      <c r="F49634">
        <v>7.4522660000000004E-2</v>
      </c>
      <c r="G49634" t="str">
        <f>INDEX(crosswalk!$D:$D,MATCH(C49634,crosswalk!$C:$C,0))</f>
        <v>non-industry</v>
      </c>
    </row>
    <row r="49635" spans="1:7" x14ac:dyDescent="0.25">
      <c r="A49635">
        <v>2039</v>
      </c>
      <c r="B49635" t="s">
        <v>253</v>
      </c>
      <c r="C49635" t="s">
        <v>254</v>
      </c>
      <c r="D49635" t="s">
        <v>310</v>
      </c>
      <c r="E49635" t="s">
        <v>225</v>
      </c>
      <c r="F49635">
        <v>4.4398253999999998E-2</v>
      </c>
      <c r="G49635" t="str">
        <f>INDEX(crosswalk!$D:$D,MATCH(C49635,crosswalk!$C:$C,0))</f>
        <v>non-industry</v>
      </c>
    </row>
    <row r="49636" spans="1:7" x14ac:dyDescent="0.25">
      <c r="A49636">
        <v>2040</v>
      </c>
      <c r="B49636" t="s">
        <v>253</v>
      </c>
      <c r="C49636" t="s">
        <v>254</v>
      </c>
      <c r="D49636" t="s">
        <v>310</v>
      </c>
      <c r="E49636" t="s">
        <v>225</v>
      </c>
      <c r="F49636">
        <v>6.7848389999999995E-2</v>
      </c>
      <c r="G49636" t="str">
        <f>INDEX(crosswalk!$D:$D,MATCH(C49636,crosswalk!$C:$C,0))</f>
        <v>non-industry</v>
      </c>
    </row>
    <row r="49637" spans="1:7" x14ac:dyDescent="0.25">
      <c r="A49637">
        <v>2041</v>
      </c>
      <c r="B49637" t="s">
        <v>253</v>
      </c>
      <c r="C49637" t="s">
        <v>254</v>
      </c>
      <c r="D49637" t="s">
        <v>310</v>
      </c>
      <c r="E49637" t="s">
        <v>225</v>
      </c>
      <c r="F49637">
        <v>6.9544015000000001E-2</v>
      </c>
      <c r="G49637" t="str">
        <f>INDEX(crosswalk!$D:$D,MATCH(C49637,crosswalk!$C:$C,0))</f>
        <v>non-industry</v>
      </c>
    </row>
    <row r="49638" spans="1:7" x14ac:dyDescent="0.25">
      <c r="A49638">
        <v>2042</v>
      </c>
      <c r="B49638" t="s">
        <v>253</v>
      </c>
      <c r="C49638" t="s">
        <v>254</v>
      </c>
      <c r="D49638" t="s">
        <v>310</v>
      </c>
      <c r="E49638" t="s">
        <v>225</v>
      </c>
      <c r="F49638">
        <v>7.1203563999999997E-2</v>
      </c>
      <c r="G49638" t="str">
        <f>INDEX(crosswalk!$D:$D,MATCH(C49638,crosswalk!$C:$C,0))</f>
        <v>non-industry</v>
      </c>
    </row>
    <row r="49639" spans="1:7" x14ac:dyDescent="0.25">
      <c r="A49639">
        <v>2043</v>
      </c>
      <c r="B49639" t="s">
        <v>253</v>
      </c>
      <c r="C49639" t="s">
        <v>254</v>
      </c>
      <c r="D49639" t="s">
        <v>310</v>
      </c>
      <c r="E49639" t="s">
        <v>225</v>
      </c>
      <c r="F49639">
        <v>7.2899189000000003E-2</v>
      </c>
      <c r="G49639" t="str">
        <f>INDEX(crosswalk!$D:$D,MATCH(C49639,crosswalk!$C:$C,0))</f>
        <v>non-industry</v>
      </c>
    </row>
    <row r="49640" spans="1:7" x14ac:dyDescent="0.25">
      <c r="A49640">
        <v>2044</v>
      </c>
      <c r="B49640" t="s">
        <v>253</v>
      </c>
      <c r="C49640" t="s">
        <v>254</v>
      </c>
      <c r="D49640" t="s">
        <v>310</v>
      </c>
      <c r="E49640" t="s">
        <v>225</v>
      </c>
      <c r="F49640">
        <v>7.4558737E-2</v>
      </c>
      <c r="G49640" t="str">
        <f>INDEX(crosswalk!$D:$D,MATCH(C49640,crosswalk!$C:$C,0))</f>
        <v>non-industry</v>
      </c>
    </row>
    <row r="49641" spans="1:7" x14ac:dyDescent="0.25">
      <c r="A49641">
        <v>2045</v>
      </c>
      <c r="B49641" t="s">
        <v>253</v>
      </c>
      <c r="C49641" t="s">
        <v>254</v>
      </c>
      <c r="D49641" t="s">
        <v>310</v>
      </c>
      <c r="E49641" t="s">
        <v>225</v>
      </c>
      <c r="F49641">
        <v>7.6218284999999997E-2</v>
      </c>
      <c r="G49641" t="str">
        <f>INDEX(crosswalk!$D:$D,MATCH(C49641,crosswalk!$C:$C,0))</f>
        <v>non-industry</v>
      </c>
    </row>
    <row r="49642" spans="1:7" x14ac:dyDescent="0.25">
      <c r="A49642">
        <v>2046</v>
      </c>
      <c r="B49642" t="s">
        <v>253</v>
      </c>
      <c r="C49642" t="s">
        <v>254</v>
      </c>
      <c r="D49642" t="s">
        <v>310</v>
      </c>
      <c r="E49642" t="s">
        <v>225</v>
      </c>
      <c r="F49642">
        <v>7.7913910000000003E-2</v>
      </c>
      <c r="G49642" t="str">
        <f>INDEX(crosswalk!$D:$D,MATCH(C49642,crosswalk!$C:$C,0))</f>
        <v>non-industry</v>
      </c>
    </row>
    <row r="49643" spans="1:7" x14ac:dyDescent="0.25">
      <c r="A49643">
        <v>2047</v>
      </c>
      <c r="B49643" t="s">
        <v>253</v>
      </c>
      <c r="C49643" t="s">
        <v>254</v>
      </c>
      <c r="D49643" t="s">
        <v>310</v>
      </c>
      <c r="E49643" t="s">
        <v>225</v>
      </c>
      <c r="F49643">
        <v>7.9573458E-2</v>
      </c>
      <c r="G49643" t="str">
        <f>INDEX(crosswalk!$D:$D,MATCH(C49643,crosswalk!$C:$C,0))</f>
        <v>non-industry</v>
      </c>
    </row>
    <row r="49644" spans="1:7" x14ac:dyDescent="0.25">
      <c r="A49644">
        <v>2048</v>
      </c>
      <c r="B49644" t="s">
        <v>253</v>
      </c>
      <c r="C49644" t="s">
        <v>254</v>
      </c>
      <c r="D49644" t="s">
        <v>310</v>
      </c>
      <c r="E49644" t="s">
        <v>225</v>
      </c>
      <c r="F49644">
        <v>8.1269084000000005E-2</v>
      </c>
      <c r="G49644" t="str">
        <f>INDEX(crosswalk!$D:$D,MATCH(C49644,crosswalk!$C:$C,0))</f>
        <v>non-industry</v>
      </c>
    </row>
    <row r="49645" spans="1:7" x14ac:dyDescent="0.25">
      <c r="A49645">
        <v>2049</v>
      </c>
      <c r="B49645" t="s">
        <v>253</v>
      </c>
      <c r="C49645" t="s">
        <v>254</v>
      </c>
      <c r="D49645" t="s">
        <v>310</v>
      </c>
      <c r="E49645" t="s">
        <v>225</v>
      </c>
      <c r="F49645">
        <v>8.2928632000000002E-2</v>
      </c>
      <c r="G49645" t="str">
        <f>INDEX(crosswalk!$D:$D,MATCH(C49645,crosswalk!$C:$C,0))</f>
        <v>non-industry</v>
      </c>
    </row>
    <row r="49646" spans="1:7" x14ac:dyDescent="0.25">
      <c r="A49646">
        <v>2050</v>
      </c>
      <c r="B49646" t="s">
        <v>253</v>
      </c>
      <c r="C49646" t="s">
        <v>254</v>
      </c>
      <c r="D49646" t="s">
        <v>310</v>
      </c>
      <c r="E49646" t="s">
        <v>225</v>
      </c>
      <c r="F49646">
        <v>8.4624256999999994E-2</v>
      </c>
      <c r="G49646" t="str">
        <f>INDEX(crosswalk!$D:$D,MATCH(C49646,crosswalk!$C:$C,0))</f>
        <v>non-industry</v>
      </c>
    </row>
    <row r="49647" spans="1:7" x14ac:dyDescent="0.25">
      <c r="A49647">
        <v>2060</v>
      </c>
      <c r="B49647" t="s">
        <v>253</v>
      </c>
      <c r="C49647" t="s">
        <v>254</v>
      </c>
      <c r="D49647" t="s">
        <v>310</v>
      </c>
      <c r="E49647" t="s">
        <v>225</v>
      </c>
      <c r="F49647">
        <v>0.12760289</v>
      </c>
      <c r="G49647" t="str">
        <f>INDEX(crosswalk!$D:$D,MATCH(C49647,crosswalk!$C:$C,0))</f>
        <v>non-industry</v>
      </c>
    </row>
    <row r="49648" spans="1:7" x14ac:dyDescent="0.25">
      <c r="A49648">
        <v>2023</v>
      </c>
      <c r="B49648" t="s">
        <v>237</v>
      </c>
      <c r="C49648" t="s">
        <v>264</v>
      </c>
      <c r="D49648" t="s">
        <v>310</v>
      </c>
      <c r="E49648" t="s">
        <v>227</v>
      </c>
      <c r="F49648">
        <v>0.42511979599999999</v>
      </c>
      <c r="G49648" t="str">
        <f>INDEX(crosswalk!$D:$D,MATCH(C49648,crosswalk!$C:$C,0))</f>
        <v>agriculture and forestry 01T03</v>
      </c>
    </row>
    <row r="49649" spans="1:7" x14ac:dyDescent="0.25">
      <c r="A49649">
        <v>2024</v>
      </c>
      <c r="B49649" t="s">
        <v>237</v>
      </c>
      <c r="C49649" t="s">
        <v>264</v>
      </c>
      <c r="D49649" t="s">
        <v>310</v>
      </c>
      <c r="E49649" t="s">
        <v>227</v>
      </c>
      <c r="F49649">
        <v>0.42619768600000002</v>
      </c>
      <c r="G49649" t="str">
        <f>INDEX(crosswalk!$D:$D,MATCH(C49649,crosswalk!$C:$C,0))</f>
        <v>agriculture and forestry 01T03</v>
      </c>
    </row>
    <row r="49650" spans="1:7" x14ac:dyDescent="0.25">
      <c r="A49650">
        <v>2025</v>
      </c>
      <c r="B49650" t="s">
        <v>237</v>
      </c>
      <c r="C49650" t="s">
        <v>264</v>
      </c>
      <c r="D49650" t="s">
        <v>310</v>
      </c>
      <c r="E49650" t="s">
        <v>227</v>
      </c>
      <c r="F49650">
        <v>0.42813788800000002</v>
      </c>
      <c r="G49650" t="str">
        <f>INDEX(crosswalk!$D:$D,MATCH(C49650,crosswalk!$C:$C,0))</f>
        <v>agriculture and forestry 01T03</v>
      </c>
    </row>
    <row r="49651" spans="1:7" x14ac:dyDescent="0.25">
      <c r="A49651">
        <v>2040</v>
      </c>
      <c r="B49651" t="s">
        <v>242</v>
      </c>
      <c r="C49651" t="s">
        <v>243</v>
      </c>
      <c r="D49651" t="s">
        <v>310</v>
      </c>
      <c r="E49651" t="s">
        <v>225</v>
      </c>
      <c r="F49651">
        <v>0.27991666999999998</v>
      </c>
      <c r="G49651" t="str">
        <f>INDEX(crosswalk!$D:$D,MATCH(C49651,crosswalk!$C:$C,0))</f>
        <v>oil and gas extraction 06</v>
      </c>
    </row>
    <row r="49652" spans="1:7" x14ac:dyDescent="0.25">
      <c r="A49652">
        <v>2041</v>
      </c>
      <c r="B49652" t="s">
        <v>242</v>
      </c>
      <c r="C49652" t="s">
        <v>243</v>
      </c>
      <c r="D49652" t="s">
        <v>310</v>
      </c>
      <c r="E49652" t="s">
        <v>225</v>
      </c>
      <c r="F49652">
        <v>0.281227793</v>
      </c>
      <c r="G49652" t="str">
        <f>INDEX(crosswalk!$D:$D,MATCH(C49652,crosswalk!$C:$C,0))</f>
        <v>oil and gas extraction 06</v>
      </c>
    </row>
    <row r="49653" spans="1:7" x14ac:dyDescent="0.25">
      <c r="A49653">
        <v>2042</v>
      </c>
      <c r="B49653" t="s">
        <v>242</v>
      </c>
      <c r="C49653" t="s">
        <v>243</v>
      </c>
      <c r="D49653" t="s">
        <v>310</v>
      </c>
      <c r="E49653" t="s">
        <v>225</v>
      </c>
      <c r="F49653">
        <v>0.283401823</v>
      </c>
      <c r="G49653" t="str">
        <f>INDEX(crosswalk!$D:$D,MATCH(C49653,crosswalk!$C:$C,0))</f>
        <v>oil and gas extraction 06</v>
      </c>
    </row>
    <row r="49654" spans="1:7" x14ac:dyDescent="0.25">
      <c r="A49654">
        <v>2043</v>
      </c>
      <c r="B49654" t="s">
        <v>242</v>
      </c>
      <c r="C49654" t="s">
        <v>243</v>
      </c>
      <c r="D49654" t="s">
        <v>310</v>
      </c>
      <c r="E49654" t="s">
        <v>225</v>
      </c>
      <c r="F49654">
        <v>0.28586685299999998</v>
      </c>
      <c r="G49654" t="str">
        <f>INDEX(crosswalk!$D:$D,MATCH(C49654,crosswalk!$C:$C,0))</f>
        <v>oil and gas extraction 06</v>
      </c>
    </row>
    <row r="49655" spans="1:7" x14ac:dyDescent="0.25">
      <c r="A49655">
        <v>2044</v>
      </c>
      <c r="B49655" t="s">
        <v>242</v>
      </c>
      <c r="C49655" t="s">
        <v>243</v>
      </c>
      <c r="D49655" t="s">
        <v>310</v>
      </c>
      <c r="E49655" t="s">
        <v>225</v>
      </c>
      <c r="F49655">
        <v>0.288118027</v>
      </c>
      <c r="G49655" t="str">
        <f>INDEX(crosswalk!$D:$D,MATCH(C49655,crosswalk!$C:$C,0))</f>
        <v>oil and gas extraction 06</v>
      </c>
    </row>
    <row r="49656" spans="1:7" x14ac:dyDescent="0.25">
      <c r="A49656">
        <v>2046</v>
      </c>
      <c r="B49656" t="s">
        <v>247</v>
      </c>
      <c r="C49656" t="s">
        <v>265</v>
      </c>
      <c r="D49656" t="s">
        <v>310</v>
      </c>
      <c r="E49656" t="s">
        <v>249</v>
      </c>
      <c r="F49656">
        <v>2.9039845000000002E-2</v>
      </c>
      <c r="G49656" t="str">
        <f>INDEX(crosswalk!$D:$D,MATCH(C49656,crosswalk!$C:$C,0))</f>
        <v>chemicals 20</v>
      </c>
    </row>
    <row r="49657" spans="1:7" x14ac:dyDescent="0.25">
      <c r="A49657">
        <v>2047</v>
      </c>
      <c r="B49657" t="s">
        <v>247</v>
      </c>
      <c r="C49657" t="s">
        <v>265</v>
      </c>
      <c r="D49657" t="s">
        <v>310</v>
      </c>
      <c r="E49657" t="s">
        <v>249</v>
      </c>
      <c r="F49657">
        <v>2.8038470999999999E-2</v>
      </c>
      <c r="G49657" t="str">
        <f>INDEX(crosswalk!$D:$D,MATCH(C49657,crosswalk!$C:$C,0))</f>
        <v>chemicals 20</v>
      </c>
    </row>
    <row r="49658" spans="1:7" x14ac:dyDescent="0.25">
      <c r="A49658">
        <v>2048</v>
      </c>
      <c r="B49658" t="s">
        <v>247</v>
      </c>
      <c r="C49658" t="s">
        <v>265</v>
      </c>
      <c r="D49658" t="s">
        <v>310</v>
      </c>
      <c r="E49658" t="s">
        <v>249</v>
      </c>
      <c r="F49658">
        <v>2.7203992999999999E-2</v>
      </c>
      <c r="G49658" t="str">
        <f>INDEX(crosswalk!$D:$D,MATCH(C49658,crosswalk!$C:$C,0))</f>
        <v>chemicals 20</v>
      </c>
    </row>
    <row r="49659" spans="1:7" x14ac:dyDescent="0.25">
      <c r="A49659">
        <v>2049</v>
      </c>
      <c r="B49659" t="s">
        <v>247</v>
      </c>
      <c r="C49659" t="s">
        <v>265</v>
      </c>
      <c r="D49659" t="s">
        <v>310</v>
      </c>
      <c r="E49659" t="s">
        <v>249</v>
      </c>
      <c r="F49659">
        <v>2.6202619E-2</v>
      </c>
      <c r="G49659" t="str">
        <f>INDEX(crosswalk!$D:$D,MATCH(C49659,crosswalk!$C:$C,0))</f>
        <v>chemicals 20</v>
      </c>
    </row>
    <row r="49660" spans="1:7" x14ac:dyDescent="0.25">
      <c r="A49660">
        <v>2050</v>
      </c>
      <c r="B49660" t="s">
        <v>247</v>
      </c>
      <c r="C49660" t="s">
        <v>265</v>
      </c>
      <c r="D49660" t="s">
        <v>310</v>
      </c>
      <c r="E49660" t="s">
        <v>249</v>
      </c>
      <c r="F49660">
        <v>2.5368141E-2</v>
      </c>
      <c r="G49660" t="str">
        <f>INDEX(crosswalk!$D:$D,MATCH(C49660,crosswalk!$C:$C,0))</f>
        <v>chemicals 20</v>
      </c>
    </row>
    <row r="49661" spans="1:7" x14ac:dyDescent="0.25">
      <c r="A49661">
        <v>2060</v>
      </c>
      <c r="B49661" t="s">
        <v>247</v>
      </c>
      <c r="C49661" t="s">
        <v>265</v>
      </c>
      <c r="D49661" t="s">
        <v>310</v>
      </c>
      <c r="E49661" t="s">
        <v>249</v>
      </c>
      <c r="F49661">
        <v>1.8209559E-2</v>
      </c>
      <c r="G49661" t="str">
        <f>INDEX(crosswalk!$D:$D,MATCH(C49661,crosswalk!$C:$C,0))</f>
        <v>chemicals 20</v>
      </c>
    </row>
    <row r="49662" spans="1:7" x14ac:dyDescent="0.25">
      <c r="A49662">
        <v>2070</v>
      </c>
      <c r="B49662" t="s">
        <v>247</v>
      </c>
      <c r="C49662" t="s">
        <v>265</v>
      </c>
      <c r="D49662" t="s">
        <v>310</v>
      </c>
      <c r="E49662" t="s">
        <v>249</v>
      </c>
      <c r="F49662">
        <v>1.3071042E-2</v>
      </c>
      <c r="G49662" t="str">
        <f>INDEX(crosswalk!$D:$D,MATCH(C49662,crosswalk!$C:$C,0))</f>
        <v>chemicals 20</v>
      </c>
    </row>
    <row r="49663" spans="1:7" x14ac:dyDescent="0.25">
      <c r="A49663">
        <v>2080</v>
      </c>
      <c r="B49663" t="s">
        <v>247</v>
      </c>
      <c r="C49663" t="s">
        <v>265</v>
      </c>
      <c r="D49663" t="s">
        <v>310</v>
      </c>
      <c r="E49663" t="s">
        <v>249</v>
      </c>
      <c r="F49663">
        <v>9.3825520000000006E-3</v>
      </c>
      <c r="G49663" t="str">
        <f>INDEX(crosswalk!$D:$D,MATCH(C49663,crosswalk!$C:$C,0))</f>
        <v>chemicals 20</v>
      </c>
    </row>
    <row r="49664" spans="1:7" x14ac:dyDescent="0.25">
      <c r="A49664">
        <v>2027</v>
      </c>
      <c r="B49664" t="s">
        <v>242</v>
      </c>
      <c r="C49664" t="s">
        <v>243</v>
      </c>
      <c r="D49664" t="s">
        <v>310</v>
      </c>
      <c r="E49664" t="s">
        <v>227</v>
      </c>
      <c r="F49664" s="19">
        <v>4.4499999999999997E-5</v>
      </c>
      <c r="G49664" t="str">
        <f>INDEX(crosswalk!$D:$D,MATCH(C49664,crosswalk!$C:$C,0))</f>
        <v>oil and gas extraction 06</v>
      </c>
    </row>
    <row r="49665" spans="1:7" x14ac:dyDescent="0.25">
      <c r="A49665">
        <v>2028</v>
      </c>
      <c r="B49665" t="s">
        <v>242</v>
      </c>
      <c r="C49665" t="s">
        <v>243</v>
      </c>
      <c r="D49665" t="s">
        <v>310</v>
      </c>
      <c r="E49665" t="s">
        <v>227</v>
      </c>
      <c r="F49665" s="19">
        <v>5.0599999999999997E-5</v>
      </c>
      <c r="G49665" t="str">
        <f>INDEX(crosswalk!$D:$D,MATCH(C49665,crosswalk!$C:$C,0))</f>
        <v>oil and gas extraction 06</v>
      </c>
    </row>
    <row r="49666" spans="1:7" x14ac:dyDescent="0.25">
      <c r="A49666">
        <v>2029</v>
      </c>
      <c r="B49666" t="s">
        <v>242</v>
      </c>
      <c r="C49666" t="s">
        <v>243</v>
      </c>
      <c r="D49666" t="s">
        <v>310</v>
      </c>
      <c r="E49666" t="s">
        <v>227</v>
      </c>
      <c r="F49666" s="19">
        <v>5.0599999999999997E-5</v>
      </c>
      <c r="G49666" t="str">
        <f>INDEX(crosswalk!$D:$D,MATCH(C49666,crosswalk!$C:$C,0))</f>
        <v>oil and gas extraction 06</v>
      </c>
    </row>
    <row r="49667" spans="1:7" x14ac:dyDescent="0.25">
      <c r="A49667">
        <v>2041</v>
      </c>
      <c r="B49667" t="s">
        <v>247</v>
      </c>
      <c r="C49667" t="s">
        <v>255</v>
      </c>
      <c r="D49667" t="s">
        <v>310</v>
      </c>
      <c r="E49667" t="s">
        <v>249</v>
      </c>
      <c r="F49667">
        <v>9.0754189999999995E-3</v>
      </c>
      <c r="G49667" t="str">
        <f>INDEX(crosswalk!$D:$D,MATCH(C49667,crosswalk!$C:$C,0))</f>
        <v>chemicals 20</v>
      </c>
    </row>
    <row r="49668" spans="1:7" x14ac:dyDescent="0.25">
      <c r="A49668">
        <v>2042</v>
      </c>
      <c r="B49668" t="s">
        <v>247</v>
      </c>
      <c r="C49668" t="s">
        <v>255</v>
      </c>
      <c r="D49668" t="s">
        <v>310</v>
      </c>
      <c r="E49668" t="s">
        <v>249</v>
      </c>
      <c r="F49668">
        <v>9.1605090000000007E-3</v>
      </c>
      <c r="G49668" t="str">
        <f>INDEX(crosswalk!$D:$D,MATCH(C49668,crosswalk!$C:$C,0))</f>
        <v>chemicals 20</v>
      </c>
    </row>
    <row r="49669" spans="1:7" x14ac:dyDescent="0.25">
      <c r="A49669">
        <v>2043</v>
      </c>
      <c r="B49669" t="s">
        <v>247</v>
      </c>
      <c r="C49669" t="s">
        <v>255</v>
      </c>
      <c r="D49669" t="s">
        <v>310</v>
      </c>
      <c r="E49669" t="s">
        <v>249</v>
      </c>
      <c r="F49669">
        <v>9.2421829999999993E-3</v>
      </c>
      <c r="G49669" t="str">
        <f>INDEX(crosswalk!$D:$D,MATCH(C49669,crosswalk!$C:$C,0))</f>
        <v>chemicals 20</v>
      </c>
    </row>
    <row r="49670" spans="1:7" x14ac:dyDescent="0.25">
      <c r="A49670">
        <v>2044</v>
      </c>
      <c r="B49670" t="s">
        <v>247</v>
      </c>
      <c r="C49670" t="s">
        <v>255</v>
      </c>
      <c r="D49670" t="s">
        <v>310</v>
      </c>
      <c r="E49670" t="s">
        <v>249</v>
      </c>
      <c r="F49670">
        <v>9.3316200000000005E-3</v>
      </c>
      <c r="G49670" t="str">
        <f>INDEX(crosswalk!$D:$D,MATCH(C49670,crosswalk!$C:$C,0))</f>
        <v>chemicals 20</v>
      </c>
    </row>
    <row r="49671" spans="1:7" x14ac:dyDescent="0.25">
      <c r="A49671">
        <v>2045</v>
      </c>
      <c r="B49671" t="s">
        <v>247</v>
      </c>
      <c r="C49671" t="s">
        <v>255</v>
      </c>
      <c r="D49671" t="s">
        <v>310</v>
      </c>
      <c r="E49671" t="s">
        <v>249</v>
      </c>
      <c r="F49671">
        <v>9.4272690000000003E-3</v>
      </c>
      <c r="G49671" t="str">
        <f>INDEX(crosswalk!$D:$D,MATCH(C49671,crosswalk!$C:$C,0))</f>
        <v>chemicals 20</v>
      </c>
    </row>
    <row r="49672" spans="1:7" x14ac:dyDescent="0.25">
      <c r="A49672">
        <v>2046</v>
      </c>
      <c r="B49672" t="s">
        <v>247</v>
      </c>
      <c r="C49672" t="s">
        <v>255</v>
      </c>
      <c r="D49672" t="s">
        <v>310</v>
      </c>
      <c r="E49672" t="s">
        <v>249</v>
      </c>
      <c r="F49672">
        <v>9.5244700000000002E-3</v>
      </c>
      <c r="G49672" t="str">
        <f>INDEX(crosswalk!$D:$D,MATCH(C49672,crosswalk!$C:$C,0))</f>
        <v>chemicals 20</v>
      </c>
    </row>
    <row r="49673" spans="1:7" x14ac:dyDescent="0.25">
      <c r="A49673">
        <v>2047</v>
      </c>
      <c r="B49673" t="s">
        <v>247</v>
      </c>
      <c r="C49673" t="s">
        <v>255</v>
      </c>
      <c r="D49673" t="s">
        <v>310</v>
      </c>
      <c r="E49673" t="s">
        <v>249</v>
      </c>
      <c r="F49673">
        <v>9.6210500000000008E-3</v>
      </c>
      <c r="G49673" t="str">
        <f>INDEX(crosswalk!$D:$D,MATCH(C49673,crosswalk!$C:$C,0))</f>
        <v>chemicals 20</v>
      </c>
    </row>
    <row r="49674" spans="1:7" x14ac:dyDescent="0.25">
      <c r="A49674">
        <v>2070</v>
      </c>
      <c r="B49674" t="s">
        <v>240</v>
      </c>
      <c r="C49674" t="s">
        <v>245</v>
      </c>
      <c r="D49674" t="s">
        <v>310</v>
      </c>
      <c r="E49674" t="s">
        <v>227</v>
      </c>
      <c r="F49674">
        <v>5.9929299999999998E-4</v>
      </c>
      <c r="G49674" t="str">
        <f>INDEX(crosswalk!$D:$D,MATCH(C49674,crosswalk!$C:$C,0))</f>
        <v>water and waste 36T39</v>
      </c>
    </row>
    <row r="49675" spans="1:7" x14ac:dyDescent="0.25">
      <c r="A49675">
        <v>2049</v>
      </c>
      <c r="B49675" t="s">
        <v>247</v>
      </c>
      <c r="C49675" t="s">
        <v>255</v>
      </c>
      <c r="D49675" t="s">
        <v>310</v>
      </c>
      <c r="E49675" t="s">
        <v>249</v>
      </c>
      <c r="F49675">
        <v>9.8126570000000007E-3</v>
      </c>
      <c r="G49675" t="str">
        <f>INDEX(crosswalk!$D:$D,MATCH(C49675,crosswalk!$C:$C,0))</f>
        <v>chemicals 20</v>
      </c>
    </row>
    <row r="49676" spans="1:7" x14ac:dyDescent="0.25">
      <c r="A49676">
        <v>2040</v>
      </c>
      <c r="B49676" t="s">
        <v>242</v>
      </c>
      <c r="C49676" t="s">
        <v>243</v>
      </c>
      <c r="D49676" t="s">
        <v>310</v>
      </c>
      <c r="E49676" t="s">
        <v>227</v>
      </c>
      <c r="F49676" s="19">
        <v>6.8800000000000005E-5</v>
      </c>
      <c r="G49676" t="str">
        <f>INDEX(crosswalk!$D:$D,MATCH(C49676,crosswalk!$C:$C,0))</f>
        <v>oil and gas extraction 06</v>
      </c>
    </row>
    <row r="49677" spans="1:7" x14ac:dyDescent="0.25">
      <c r="A49677">
        <v>2041</v>
      </c>
      <c r="B49677" t="s">
        <v>242</v>
      </c>
      <c r="C49677" t="s">
        <v>243</v>
      </c>
      <c r="D49677" t="s">
        <v>310</v>
      </c>
      <c r="E49677" t="s">
        <v>227</v>
      </c>
      <c r="F49677" s="19">
        <v>7.4900000000000005E-5</v>
      </c>
      <c r="G49677" t="str">
        <f>INDEX(crosswalk!$D:$D,MATCH(C49677,crosswalk!$C:$C,0))</f>
        <v>oil and gas extraction 06</v>
      </c>
    </row>
    <row r="49678" spans="1:7" x14ac:dyDescent="0.25">
      <c r="A49678">
        <v>2042</v>
      </c>
      <c r="B49678" t="s">
        <v>242</v>
      </c>
      <c r="C49678" t="s">
        <v>243</v>
      </c>
      <c r="D49678" t="s">
        <v>310</v>
      </c>
      <c r="E49678" t="s">
        <v>227</v>
      </c>
      <c r="F49678" s="19">
        <v>7.4900000000000005E-5</v>
      </c>
      <c r="G49678" t="str">
        <f>INDEX(crosswalk!$D:$D,MATCH(C49678,crosswalk!$C:$C,0))</f>
        <v>oil and gas extraction 06</v>
      </c>
    </row>
    <row r="49679" spans="1:7" x14ac:dyDescent="0.25">
      <c r="A49679">
        <v>2043</v>
      </c>
      <c r="B49679" t="s">
        <v>242</v>
      </c>
      <c r="C49679" t="s">
        <v>243</v>
      </c>
      <c r="D49679" t="s">
        <v>310</v>
      </c>
      <c r="E49679" t="s">
        <v>227</v>
      </c>
      <c r="F49679" s="19">
        <v>7.4900000000000005E-5</v>
      </c>
      <c r="G49679" t="str">
        <f>INDEX(crosswalk!$D:$D,MATCH(C49679,crosswalk!$C:$C,0))</f>
        <v>oil and gas extraction 06</v>
      </c>
    </row>
    <row r="49680" spans="1:7" x14ac:dyDescent="0.25">
      <c r="A49680">
        <v>2044</v>
      </c>
      <c r="B49680" t="s">
        <v>242</v>
      </c>
      <c r="C49680" t="s">
        <v>243</v>
      </c>
      <c r="D49680" t="s">
        <v>310</v>
      </c>
      <c r="E49680" t="s">
        <v>227</v>
      </c>
      <c r="F49680" s="19">
        <v>7.4900000000000005E-5</v>
      </c>
      <c r="G49680" t="str">
        <f>INDEX(crosswalk!$D:$D,MATCH(C49680,crosswalk!$C:$C,0))</f>
        <v>oil and gas extraction 06</v>
      </c>
    </row>
    <row r="49681" spans="1:7" x14ac:dyDescent="0.25">
      <c r="A49681">
        <v>2045</v>
      </c>
      <c r="B49681" t="s">
        <v>242</v>
      </c>
      <c r="C49681" t="s">
        <v>243</v>
      </c>
      <c r="D49681" t="s">
        <v>310</v>
      </c>
      <c r="E49681" t="s">
        <v>227</v>
      </c>
      <c r="F49681" s="19">
        <v>8.1000000000000004E-5</v>
      </c>
      <c r="G49681" t="str">
        <f>INDEX(crosswalk!$D:$D,MATCH(C49681,crosswalk!$C:$C,0))</f>
        <v>oil and gas extraction 06</v>
      </c>
    </row>
    <row r="49682" spans="1:7" x14ac:dyDescent="0.25">
      <c r="A49682">
        <v>2046</v>
      </c>
      <c r="B49682" t="s">
        <v>242</v>
      </c>
      <c r="C49682" t="s">
        <v>243</v>
      </c>
      <c r="D49682" t="s">
        <v>310</v>
      </c>
      <c r="E49682" t="s">
        <v>227</v>
      </c>
      <c r="F49682" s="19">
        <v>8.1000000000000004E-5</v>
      </c>
      <c r="G49682" t="str">
        <f>INDEX(crosswalk!$D:$D,MATCH(C49682,crosswalk!$C:$C,0))</f>
        <v>oil and gas extraction 06</v>
      </c>
    </row>
    <row r="49683" spans="1:7" x14ac:dyDescent="0.25">
      <c r="A49683">
        <v>2047</v>
      </c>
      <c r="B49683" t="s">
        <v>242</v>
      </c>
      <c r="C49683" t="s">
        <v>243</v>
      </c>
      <c r="D49683" t="s">
        <v>310</v>
      </c>
      <c r="E49683" t="s">
        <v>227</v>
      </c>
      <c r="F49683" s="19">
        <v>8.1000000000000004E-5</v>
      </c>
      <c r="G49683" t="str">
        <f>INDEX(crosswalk!$D:$D,MATCH(C49683,crosswalk!$C:$C,0))</f>
        <v>oil and gas extraction 06</v>
      </c>
    </row>
    <row r="49684" spans="1:7" x14ac:dyDescent="0.25">
      <c r="A49684">
        <v>2038</v>
      </c>
      <c r="B49684" t="s">
        <v>247</v>
      </c>
      <c r="C49684" t="s">
        <v>256</v>
      </c>
      <c r="D49684" t="s">
        <v>310</v>
      </c>
      <c r="E49684" t="s">
        <v>227</v>
      </c>
      <c r="F49684">
        <v>0</v>
      </c>
      <c r="G49684" t="str">
        <f>INDEX(crosswalk!$D:$D,MATCH(C49684,crosswalk!$C:$C,0))</f>
        <v>chemicals 20</v>
      </c>
    </row>
    <row r="49685" spans="1:7" x14ac:dyDescent="0.25">
      <c r="A49685">
        <v>2039</v>
      </c>
      <c r="B49685" t="s">
        <v>247</v>
      </c>
      <c r="C49685" t="s">
        <v>256</v>
      </c>
      <c r="D49685" t="s">
        <v>310</v>
      </c>
      <c r="E49685" t="s">
        <v>227</v>
      </c>
      <c r="F49685">
        <v>0</v>
      </c>
      <c r="G49685" t="str">
        <f>INDEX(crosswalk!$D:$D,MATCH(C49685,crosswalk!$C:$C,0))</f>
        <v>chemicals 20</v>
      </c>
    </row>
    <row r="49686" spans="1:7" x14ac:dyDescent="0.25">
      <c r="A49686">
        <v>2040</v>
      </c>
      <c r="B49686" t="s">
        <v>247</v>
      </c>
      <c r="C49686" t="s">
        <v>256</v>
      </c>
      <c r="D49686" t="s">
        <v>310</v>
      </c>
      <c r="E49686" t="s">
        <v>227</v>
      </c>
      <c r="F49686">
        <v>0</v>
      </c>
      <c r="G49686" t="str">
        <f>INDEX(crosswalk!$D:$D,MATCH(C49686,crosswalk!$C:$C,0))</f>
        <v>chemicals 20</v>
      </c>
    </row>
    <row r="49687" spans="1:7" x14ac:dyDescent="0.25">
      <c r="A49687">
        <v>2041</v>
      </c>
      <c r="B49687" t="s">
        <v>247</v>
      </c>
      <c r="C49687" t="s">
        <v>256</v>
      </c>
      <c r="D49687" t="s">
        <v>310</v>
      </c>
      <c r="E49687" t="s">
        <v>227</v>
      </c>
      <c r="F49687">
        <v>0</v>
      </c>
      <c r="G49687" t="str">
        <f>INDEX(crosswalk!$D:$D,MATCH(C49687,crosswalk!$C:$C,0))</f>
        <v>chemicals 20</v>
      </c>
    </row>
    <row r="49688" spans="1:7" x14ac:dyDescent="0.25">
      <c r="A49688">
        <v>2070</v>
      </c>
      <c r="B49688" t="s">
        <v>242</v>
      </c>
      <c r="C49688" t="s">
        <v>243</v>
      </c>
      <c r="D49688" t="s">
        <v>310</v>
      </c>
      <c r="E49688" t="s">
        <v>227</v>
      </c>
      <c r="F49688">
        <v>1.49851E-4</v>
      </c>
      <c r="G49688" t="str">
        <f>INDEX(crosswalk!$D:$D,MATCH(C49688,crosswalk!$C:$C,0))</f>
        <v>oil and gas extraction 06</v>
      </c>
    </row>
    <row r="49689" spans="1:7" x14ac:dyDescent="0.25">
      <c r="A49689">
        <v>2080</v>
      </c>
      <c r="B49689" t="s">
        <v>242</v>
      </c>
      <c r="C49689" t="s">
        <v>243</v>
      </c>
      <c r="D49689" t="s">
        <v>310</v>
      </c>
      <c r="E49689" t="s">
        <v>227</v>
      </c>
      <c r="F49689">
        <v>1.9657299999999999E-4</v>
      </c>
      <c r="G49689" t="str">
        <f>INDEX(crosswalk!$D:$D,MATCH(C49689,crosswalk!$C:$C,0))</f>
        <v>oil and gas extraction 06</v>
      </c>
    </row>
    <row r="49690" spans="1:7" x14ac:dyDescent="0.25">
      <c r="A49690">
        <v>2020</v>
      </c>
      <c r="B49690" t="s">
        <v>240</v>
      </c>
      <c r="C49690" t="s">
        <v>245</v>
      </c>
      <c r="D49690" t="s">
        <v>310</v>
      </c>
      <c r="E49690" t="s">
        <v>225</v>
      </c>
      <c r="F49690">
        <v>3.6983799999999999E-4</v>
      </c>
      <c r="G49690" t="str">
        <f>INDEX(crosswalk!$D:$D,MATCH(C49690,crosswalk!$C:$C,0))</f>
        <v>water and waste 36T39</v>
      </c>
    </row>
    <row r="49691" spans="1:7" x14ac:dyDescent="0.25">
      <c r="A49691">
        <v>2021</v>
      </c>
      <c r="B49691" t="s">
        <v>240</v>
      </c>
      <c r="C49691" t="s">
        <v>245</v>
      </c>
      <c r="D49691" t="s">
        <v>310</v>
      </c>
      <c r="E49691" t="s">
        <v>225</v>
      </c>
      <c r="F49691">
        <v>3.7621399999999999E-4</v>
      </c>
      <c r="G49691" t="str">
        <f>INDEX(crosswalk!$D:$D,MATCH(C49691,crosswalk!$C:$C,0))</f>
        <v>water and waste 36T39</v>
      </c>
    </row>
    <row r="49692" spans="1:7" x14ac:dyDescent="0.25">
      <c r="A49692">
        <v>2022</v>
      </c>
      <c r="B49692" t="s">
        <v>240</v>
      </c>
      <c r="C49692" t="s">
        <v>245</v>
      </c>
      <c r="D49692" t="s">
        <v>310</v>
      </c>
      <c r="E49692" t="s">
        <v>225</v>
      </c>
      <c r="F49692">
        <v>3.82591E-4</v>
      </c>
      <c r="G49692" t="str">
        <f>INDEX(crosswalk!$D:$D,MATCH(C49692,crosswalk!$C:$C,0))</f>
        <v>water and waste 36T39</v>
      </c>
    </row>
    <row r="49693" spans="1:7" x14ac:dyDescent="0.25">
      <c r="A49693">
        <v>2023</v>
      </c>
      <c r="B49693" t="s">
        <v>240</v>
      </c>
      <c r="C49693" t="s">
        <v>245</v>
      </c>
      <c r="D49693" t="s">
        <v>310</v>
      </c>
      <c r="E49693" t="s">
        <v>225</v>
      </c>
      <c r="F49693">
        <v>3.8896699999999999E-4</v>
      </c>
      <c r="G49693" t="str">
        <f>INDEX(crosswalk!$D:$D,MATCH(C49693,crosswalk!$C:$C,0))</f>
        <v>water and waste 36T39</v>
      </c>
    </row>
    <row r="49694" spans="1:7" x14ac:dyDescent="0.25">
      <c r="A49694">
        <v>2024</v>
      </c>
      <c r="B49694" t="s">
        <v>240</v>
      </c>
      <c r="C49694" t="s">
        <v>245</v>
      </c>
      <c r="D49694" t="s">
        <v>310</v>
      </c>
      <c r="E49694" t="s">
        <v>225</v>
      </c>
      <c r="F49694">
        <v>3.9375E-4</v>
      </c>
      <c r="G49694" t="str">
        <f>INDEX(crosswalk!$D:$D,MATCH(C49694,crosswalk!$C:$C,0))</f>
        <v>water and waste 36T39</v>
      </c>
    </row>
    <row r="49695" spans="1:7" x14ac:dyDescent="0.25">
      <c r="A49695">
        <v>2044</v>
      </c>
      <c r="B49695" t="s">
        <v>240</v>
      </c>
      <c r="C49695" t="s">
        <v>245</v>
      </c>
      <c r="D49695" t="s">
        <v>310</v>
      </c>
      <c r="E49695" t="s">
        <v>225</v>
      </c>
      <c r="F49695">
        <v>5.22874E-4</v>
      </c>
      <c r="G49695" t="str">
        <f>INDEX(crosswalk!$D:$D,MATCH(C49695,crosswalk!$C:$C,0))</f>
        <v>water and waste 36T39</v>
      </c>
    </row>
    <row r="49696" spans="1:7" x14ac:dyDescent="0.25">
      <c r="A49696">
        <v>2045</v>
      </c>
      <c r="B49696" t="s">
        <v>240</v>
      </c>
      <c r="C49696" t="s">
        <v>245</v>
      </c>
      <c r="D49696" t="s">
        <v>310</v>
      </c>
      <c r="E49696" t="s">
        <v>225</v>
      </c>
      <c r="F49696">
        <v>5.2765600000000005E-4</v>
      </c>
      <c r="G49696" t="str">
        <f>INDEX(crosswalk!$D:$D,MATCH(C49696,crosswalk!$C:$C,0))</f>
        <v>water and waste 36T39</v>
      </c>
    </row>
    <row r="49697" spans="1:7" x14ac:dyDescent="0.25">
      <c r="A49697">
        <v>2046</v>
      </c>
      <c r="B49697" t="s">
        <v>240</v>
      </c>
      <c r="C49697" t="s">
        <v>245</v>
      </c>
      <c r="D49697" t="s">
        <v>310</v>
      </c>
      <c r="E49697" t="s">
        <v>225</v>
      </c>
      <c r="F49697">
        <v>5.3403299999999995E-4</v>
      </c>
      <c r="G49697" t="str">
        <f>INDEX(crosswalk!$D:$D,MATCH(C49697,crosswalk!$C:$C,0))</f>
        <v>water and waste 36T39</v>
      </c>
    </row>
    <row r="49698" spans="1:7" x14ac:dyDescent="0.25">
      <c r="A49698">
        <v>2047</v>
      </c>
      <c r="B49698" t="s">
        <v>240</v>
      </c>
      <c r="C49698" t="s">
        <v>245</v>
      </c>
      <c r="D49698" t="s">
        <v>310</v>
      </c>
      <c r="E49698" t="s">
        <v>225</v>
      </c>
      <c r="F49698">
        <v>5.4040900000000005E-4</v>
      </c>
      <c r="G49698" t="str">
        <f>INDEX(crosswalk!$D:$D,MATCH(C49698,crosswalk!$C:$C,0))</f>
        <v>water and waste 36T39</v>
      </c>
    </row>
    <row r="49699" spans="1:7" x14ac:dyDescent="0.25">
      <c r="A49699">
        <v>2048</v>
      </c>
      <c r="B49699" t="s">
        <v>240</v>
      </c>
      <c r="C49699" t="s">
        <v>245</v>
      </c>
      <c r="D49699" t="s">
        <v>310</v>
      </c>
      <c r="E49699" t="s">
        <v>225</v>
      </c>
      <c r="F49699">
        <v>5.4678599999999995E-4</v>
      </c>
      <c r="G49699" t="str">
        <f>INDEX(crosswalk!$D:$D,MATCH(C49699,crosswalk!$C:$C,0))</f>
        <v>water and waste 36T39</v>
      </c>
    </row>
    <row r="49700" spans="1:7" x14ac:dyDescent="0.25">
      <c r="A49700">
        <v>2049</v>
      </c>
      <c r="B49700" t="s">
        <v>240</v>
      </c>
      <c r="C49700" t="s">
        <v>245</v>
      </c>
      <c r="D49700" t="s">
        <v>310</v>
      </c>
      <c r="E49700" t="s">
        <v>225</v>
      </c>
      <c r="F49700">
        <v>5.5316199999999995E-4</v>
      </c>
      <c r="G49700" t="str">
        <f>INDEX(crosswalk!$D:$D,MATCH(C49700,crosswalk!$C:$C,0))</f>
        <v>water and waste 36T39</v>
      </c>
    </row>
    <row r="49701" spans="1:7" x14ac:dyDescent="0.25">
      <c r="A49701">
        <v>2050</v>
      </c>
      <c r="B49701" t="s">
        <v>240</v>
      </c>
      <c r="C49701" t="s">
        <v>245</v>
      </c>
      <c r="D49701" t="s">
        <v>310</v>
      </c>
      <c r="E49701" t="s">
        <v>225</v>
      </c>
      <c r="F49701">
        <v>5.5953899999999996E-4</v>
      </c>
      <c r="G49701" t="str">
        <f>INDEX(crosswalk!$D:$D,MATCH(C49701,crosswalk!$C:$C,0))</f>
        <v>water and waste 36T39</v>
      </c>
    </row>
    <row r="49702" spans="1:7" x14ac:dyDescent="0.25">
      <c r="A49702">
        <v>2060</v>
      </c>
      <c r="B49702" t="s">
        <v>240</v>
      </c>
      <c r="C49702" t="s">
        <v>245</v>
      </c>
      <c r="D49702" t="s">
        <v>310</v>
      </c>
      <c r="E49702" t="s">
        <v>225</v>
      </c>
      <c r="F49702">
        <v>6.3679399999999999E-4</v>
      </c>
      <c r="G49702" t="str">
        <f>INDEX(crosswalk!$D:$D,MATCH(C49702,crosswalk!$C:$C,0))</f>
        <v>water and waste 36T39</v>
      </c>
    </row>
    <row r="49703" spans="1:7" x14ac:dyDescent="0.25">
      <c r="A49703">
        <v>2070</v>
      </c>
      <c r="B49703" t="s">
        <v>240</v>
      </c>
      <c r="C49703" t="s">
        <v>245</v>
      </c>
      <c r="D49703" t="s">
        <v>310</v>
      </c>
      <c r="E49703" t="s">
        <v>225</v>
      </c>
      <c r="F49703">
        <v>7.2471600000000003E-4</v>
      </c>
      <c r="G49703" t="str">
        <f>INDEX(crosswalk!$D:$D,MATCH(C49703,crosswalk!$C:$C,0))</f>
        <v>water and waste 36T39</v>
      </c>
    </row>
    <row r="49704" spans="1:7" x14ac:dyDescent="0.25">
      <c r="A49704">
        <v>2028</v>
      </c>
      <c r="B49704" t="s">
        <v>247</v>
      </c>
      <c r="C49704" t="s">
        <v>257</v>
      </c>
      <c r="D49704" t="s">
        <v>310</v>
      </c>
      <c r="E49704" t="s">
        <v>249</v>
      </c>
      <c r="F49704">
        <v>0</v>
      </c>
      <c r="G49704" t="str">
        <f>INDEX(crosswalk!$D:$D,MATCH(C49704,crosswalk!$C:$C,0))</f>
        <v>chemicals 20</v>
      </c>
    </row>
    <row r="49705" spans="1:7" x14ac:dyDescent="0.25">
      <c r="A49705">
        <v>2029</v>
      </c>
      <c r="B49705" t="s">
        <v>247</v>
      </c>
      <c r="C49705" t="s">
        <v>257</v>
      </c>
      <c r="D49705" t="s">
        <v>310</v>
      </c>
      <c r="E49705" t="s">
        <v>249</v>
      </c>
      <c r="F49705">
        <v>0</v>
      </c>
      <c r="G49705" t="str">
        <f>INDEX(crosswalk!$D:$D,MATCH(C49705,crosswalk!$C:$C,0))</f>
        <v>chemicals 20</v>
      </c>
    </row>
    <row r="49706" spans="1:7" x14ac:dyDescent="0.25">
      <c r="A49706">
        <v>2026</v>
      </c>
      <c r="B49706" t="s">
        <v>237</v>
      </c>
      <c r="C49706" t="s">
        <v>270</v>
      </c>
      <c r="D49706" t="s">
        <v>310</v>
      </c>
      <c r="E49706" t="s">
        <v>225</v>
      </c>
      <c r="F49706">
        <v>1.2193977E-2</v>
      </c>
      <c r="G49706" t="str">
        <f>INDEX(crosswalk!$D:$D,MATCH(C49706,crosswalk!$C:$C,0))</f>
        <v>agriculture and forestry 01T03</v>
      </c>
    </row>
    <row r="49707" spans="1:7" x14ac:dyDescent="0.25">
      <c r="A49707">
        <v>2027</v>
      </c>
      <c r="B49707" t="s">
        <v>237</v>
      </c>
      <c r="C49707" t="s">
        <v>270</v>
      </c>
      <c r="D49707" t="s">
        <v>310</v>
      </c>
      <c r="E49707" t="s">
        <v>225</v>
      </c>
      <c r="F49707">
        <v>1.2471113000000001E-2</v>
      </c>
      <c r="G49707" t="str">
        <f>INDEX(crosswalk!$D:$D,MATCH(C49707,crosswalk!$C:$C,0))</f>
        <v>agriculture and forestry 01T03</v>
      </c>
    </row>
    <row r="49708" spans="1:7" x14ac:dyDescent="0.25">
      <c r="A49708">
        <v>2028</v>
      </c>
      <c r="B49708" t="s">
        <v>237</v>
      </c>
      <c r="C49708" t="s">
        <v>270</v>
      </c>
      <c r="D49708" t="s">
        <v>310</v>
      </c>
      <c r="E49708" t="s">
        <v>225</v>
      </c>
      <c r="F49708">
        <v>1.2471113000000001E-2</v>
      </c>
      <c r="G49708" t="str">
        <f>INDEX(crosswalk!$D:$D,MATCH(C49708,crosswalk!$C:$C,0))</f>
        <v>agriculture and forestry 01T03</v>
      </c>
    </row>
    <row r="49709" spans="1:7" x14ac:dyDescent="0.25">
      <c r="A49709">
        <v>2029</v>
      </c>
      <c r="B49709" t="s">
        <v>237</v>
      </c>
      <c r="C49709" t="s">
        <v>270</v>
      </c>
      <c r="D49709" t="s">
        <v>310</v>
      </c>
      <c r="E49709" t="s">
        <v>225</v>
      </c>
      <c r="F49709">
        <v>1.2471113000000001E-2</v>
      </c>
      <c r="G49709" t="str">
        <f>INDEX(crosswalk!$D:$D,MATCH(C49709,crosswalk!$C:$C,0))</f>
        <v>agriculture and forestry 01T03</v>
      </c>
    </row>
    <row r="49710" spans="1:7" x14ac:dyDescent="0.25">
      <c r="A49710">
        <v>2030</v>
      </c>
      <c r="B49710" t="s">
        <v>237</v>
      </c>
      <c r="C49710" t="s">
        <v>270</v>
      </c>
      <c r="D49710" t="s">
        <v>310</v>
      </c>
      <c r="E49710" t="s">
        <v>225</v>
      </c>
      <c r="F49710">
        <v>1.2471113000000001E-2</v>
      </c>
      <c r="G49710" t="str">
        <f>INDEX(crosswalk!$D:$D,MATCH(C49710,crosswalk!$C:$C,0))</f>
        <v>agriculture and forestry 01T03</v>
      </c>
    </row>
    <row r="49711" spans="1:7" x14ac:dyDescent="0.25">
      <c r="A49711">
        <v>2040</v>
      </c>
      <c r="B49711" t="s">
        <v>237</v>
      </c>
      <c r="C49711" t="s">
        <v>270</v>
      </c>
      <c r="D49711" t="s">
        <v>310</v>
      </c>
      <c r="E49711" t="s">
        <v>225</v>
      </c>
      <c r="F49711">
        <v>1.330252E-2</v>
      </c>
      <c r="G49711" t="str">
        <f>INDEX(crosswalk!$D:$D,MATCH(C49711,crosswalk!$C:$C,0))</f>
        <v>agriculture and forestry 01T03</v>
      </c>
    </row>
    <row r="49712" spans="1:7" x14ac:dyDescent="0.25">
      <c r="A49712">
        <v>2036</v>
      </c>
      <c r="B49712" t="s">
        <v>247</v>
      </c>
      <c r="C49712" t="s">
        <v>258</v>
      </c>
      <c r="D49712" t="s">
        <v>310</v>
      </c>
      <c r="E49712" t="s">
        <v>249</v>
      </c>
      <c r="F49712">
        <v>0</v>
      </c>
      <c r="G49712" t="str">
        <f>INDEX(crosswalk!$D:$D,MATCH(C49712,crosswalk!$C:$C,0))</f>
        <v>chemicals 20</v>
      </c>
    </row>
    <row r="49713" spans="1:7" x14ac:dyDescent="0.25">
      <c r="A49713">
        <v>2037</v>
      </c>
      <c r="B49713" t="s">
        <v>247</v>
      </c>
      <c r="C49713" t="s">
        <v>258</v>
      </c>
      <c r="D49713" t="s">
        <v>310</v>
      </c>
      <c r="E49713" t="s">
        <v>249</v>
      </c>
      <c r="F49713">
        <v>0</v>
      </c>
      <c r="G49713" t="str">
        <f>INDEX(crosswalk!$D:$D,MATCH(C49713,crosswalk!$C:$C,0))</f>
        <v>chemicals 20</v>
      </c>
    </row>
    <row r="49714" spans="1:7" x14ac:dyDescent="0.25">
      <c r="A49714">
        <v>2022</v>
      </c>
      <c r="B49714" t="s">
        <v>240</v>
      </c>
      <c r="C49714" t="s">
        <v>245</v>
      </c>
      <c r="D49714" t="s">
        <v>310</v>
      </c>
      <c r="E49714" t="s">
        <v>227</v>
      </c>
      <c r="F49714">
        <v>3.4751999999999998E-4</v>
      </c>
      <c r="G49714" t="str">
        <f>INDEX(crosswalk!$D:$D,MATCH(C49714,crosswalk!$C:$C,0))</f>
        <v>water and waste 36T39</v>
      </c>
    </row>
    <row r="49715" spans="1:7" x14ac:dyDescent="0.25">
      <c r="A49715">
        <v>2023</v>
      </c>
      <c r="B49715" t="s">
        <v>240</v>
      </c>
      <c r="C49715" t="s">
        <v>245</v>
      </c>
      <c r="D49715" t="s">
        <v>310</v>
      </c>
      <c r="E49715" t="s">
        <v>227</v>
      </c>
      <c r="F49715">
        <v>3.5230199999999998E-4</v>
      </c>
      <c r="G49715" t="str">
        <f>INDEX(crosswalk!$D:$D,MATCH(C49715,crosswalk!$C:$C,0))</f>
        <v>water and waste 36T39</v>
      </c>
    </row>
    <row r="49716" spans="1:7" x14ac:dyDescent="0.25">
      <c r="A49716">
        <v>2024</v>
      </c>
      <c r="B49716" t="s">
        <v>240</v>
      </c>
      <c r="C49716" t="s">
        <v>245</v>
      </c>
      <c r="D49716" t="s">
        <v>310</v>
      </c>
      <c r="E49716" t="s">
        <v>227</v>
      </c>
      <c r="F49716">
        <v>3.5549099999999999E-4</v>
      </c>
      <c r="G49716" t="str">
        <f>INDEX(crosswalk!$D:$D,MATCH(C49716,crosswalk!$C:$C,0))</f>
        <v>water and waste 36T39</v>
      </c>
    </row>
    <row r="49717" spans="1:7" x14ac:dyDescent="0.25">
      <c r="A49717">
        <v>2025</v>
      </c>
      <c r="B49717" t="s">
        <v>240</v>
      </c>
      <c r="C49717" t="s">
        <v>245</v>
      </c>
      <c r="D49717" t="s">
        <v>310</v>
      </c>
      <c r="E49717" t="s">
        <v>227</v>
      </c>
      <c r="F49717">
        <v>3.6027299999999998E-4</v>
      </c>
      <c r="G49717" t="str">
        <f>INDEX(crosswalk!$D:$D,MATCH(C49717,crosswalk!$C:$C,0))</f>
        <v>water and waste 36T39</v>
      </c>
    </row>
    <row r="49718" spans="1:7" x14ac:dyDescent="0.25">
      <c r="A49718">
        <v>2026</v>
      </c>
      <c r="B49718" t="s">
        <v>240</v>
      </c>
      <c r="C49718" t="s">
        <v>245</v>
      </c>
      <c r="D49718" t="s">
        <v>310</v>
      </c>
      <c r="E49718" t="s">
        <v>227</v>
      </c>
      <c r="F49718">
        <v>3.6505499999999998E-4</v>
      </c>
      <c r="G49718" t="str">
        <f>INDEX(crosswalk!$D:$D,MATCH(C49718,crosswalk!$C:$C,0))</f>
        <v>water and waste 36T39</v>
      </c>
    </row>
    <row r="49719" spans="1:7" x14ac:dyDescent="0.25">
      <c r="A49719">
        <v>2027</v>
      </c>
      <c r="B49719" t="s">
        <v>240</v>
      </c>
      <c r="C49719" t="s">
        <v>245</v>
      </c>
      <c r="D49719" t="s">
        <v>310</v>
      </c>
      <c r="E49719" t="s">
        <v>227</v>
      </c>
      <c r="F49719">
        <v>3.6983799999999999E-4</v>
      </c>
      <c r="G49719" t="str">
        <f>INDEX(crosswalk!$D:$D,MATCH(C49719,crosswalk!$C:$C,0))</f>
        <v>water and waste 36T39</v>
      </c>
    </row>
    <row r="49720" spans="1:7" x14ac:dyDescent="0.25">
      <c r="A49720">
        <v>2028</v>
      </c>
      <c r="B49720" t="s">
        <v>240</v>
      </c>
      <c r="C49720" t="s">
        <v>245</v>
      </c>
      <c r="D49720" t="s">
        <v>310</v>
      </c>
      <c r="E49720" t="s">
        <v>227</v>
      </c>
      <c r="F49720">
        <v>3.7461999999999999E-4</v>
      </c>
      <c r="G49720" t="str">
        <f>INDEX(crosswalk!$D:$D,MATCH(C49720,crosswalk!$C:$C,0))</f>
        <v>water and waste 36T39</v>
      </c>
    </row>
    <row r="49721" spans="1:7" x14ac:dyDescent="0.25">
      <c r="A49721">
        <v>2029</v>
      </c>
      <c r="B49721" t="s">
        <v>240</v>
      </c>
      <c r="C49721" t="s">
        <v>245</v>
      </c>
      <c r="D49721" t="s">
        <v>310</v>
      </c>
      <c r="E49721" t="s">
        <v>227</v>
      </c>
      <c r="F49721">
        <v>3.7940199999999998E-4</v>
      </c>
      <c r="G49721" t="str">
        <f>INDEX(crosswalk!$D:$D,MATCH(C49721,crosswalk!$C:$C,0))</f>
        <v>water and waste 36T39</v>
      </c>
    </row>
    <row r="49722" spans="1:7" x14ac:dyDescent="0.25">
      <c r="A49722">
        <v>2030</v>
      </c>
      <c r="B49722" t="s">
        <v>240</v>
      </c>
      <c r="C49722" t="s">
        <v>245</v>
      </c>
      <c r="D49722" t="s">
        <v>310</v>
      </c>
      <c r="E49722" t="s">
        <v>227</v>
      </c>
      <c r="F49722">
        <v>3.84185E-4</v>
      </c>
      <c r="G49722" t="str">
        <f>INDEX(crosswalk!$D:$D,MATCH(C49722,crosswalk!$C:$C,0))</f>
        <v>water and waste 36T39</v>
      </c>
    </row>
    <row r="49723" spans="1:7" x14ac:dyDescent="0.25">
      <c r="A49723">
        <v>2031</v>
      </c>
      <c r="B49723" t="s">
        <v>240</v>
      </c>
      <c r="C49723" t="s">
        <v>245</v>
      </c>
      <c r="D49723" t="s">
        <v>310</v>
      </c>
      <c r="E49723" t="s">
        <v>227</v>
      </c>
      <c r="F49723">
        <v>3.8896699999999999E-4</v>
      </c>
      <c r="G49723" t="str">
        <f>INDEX(crosswalk!$D:$D,MATCH(C49723,crosswalk!$C:$C,0))</f>
        <v>water and waste 36T39</v>
      </c>
    </row>
    <row r="49724" spans="1:7" x14ac:dyDescent="0.25">
      <c r="A49724">
        <v>2032</v>
      </c>
      <c r="B49724" t="s">
        <v>240</v>
      </c>
      <c r="C49724" t="s">
        <v>245</v>
      </c>
      <c r="D49724" t="s">
        <v>310</v>
      </c>
      <c r="E49724" t="s">
        <v>227</v>
      </c>
      <c r="F49724">
        <v>3.9375E-4</v>
      </c>
      <c r="G49724" t="str">
        <f>INDEX(crosswalk!$D:$D,MATCH(C49724,crosswalk!$C:$C,0))</f>
        <v>water and waste 36T39</v>
      </c>
    </row>
    <row r="49725" spans="1:7" x14ac:dyDescent="0.25">
      <c r="A49725">
        <v>2033</v>
      </c>
      <c r="B49725" t="s">
        <v>240</v>
      </c>
      <c r="C49725" t="s">
        <v>245</v>
      </c>
      <c r="D49725" t="s">
        <v>310</v>
      </c>
      <c r="E49725" t="s">
        <v>227</v>
      </c>
      <c r="F49725">
        <v>3.98532E-4</v>
      </c>
      <c r="G49725" t="str">
        <f>INDEX(crosswalk!$D:$D,MATCH(C49725,crosswalk!$C:$C,0))</f>
        <v>water and waste 36T39</v>
      </c>
    </row>
    <row r="49726" spans="1:7" x14ac:dyDescent="0.25">
      <c r="A49726">
        <v>2034</v>
      </c>
      <c r="B49726" t="s">
        <v>240</v>
      </c>
      <c r="C49726" t="s">
        <v>245</v>
      </c>
      <c r="D49726" t="s">
        <v>310</v>
      </c>
      <c r="E49726" t="s">
        <v>227</v>
      </c>
      <c r="F49726">
        <v>4.0331399999999999E-4</v>
      </c>
      <c r="G49726" t="str">
        <f>INDEX(crosswalk!$D:$D,MATCH(C49726,crosswalk!$C:$C,0))</f>
        <v>water and waste 36T39</v>
      </c>
    </row>
    <row r="49727" spans="1:7" x14ac:dyDescent="0.25">
      <c r="A49727">
        <v>2035</v>
      </c>
      <c r="B49727" t="s">
        <v>240</v>
      </c>
      <c r="C49727" t="s">
        <v>245</v>
      </c>
      <c r="D49727" t="s">
        <v>310</v>
      </c>
      <c r="E49727" t="s">
        <v>227</v>
      </c>
      <c r="F49727">
        <v>4.0809700000000001E-4</v>
      </c>
      <c r="G49727" t="str">
        <f>INDEX(crosswalk!$D:$D,MATCH(C49727,crosswalk!$C:$C,0))</f>
        <v>water and waste 36T39</v>
      </c>
    </row>
    <row r="49728" spans="1:7" x14ac:dyDescent="0.25">
      <c r="A49728">
        <v>2036</v>
      </c>
      <c r="B49728" t="s">
        <v>240</v>
      </c>
      <c r="C49728" t="s">
        <v>245</v>
      </c>
      <c r="D49728" t="s">
        <v>310</v>
      </c>
      <c r="E49728" t="s">
        <v>227</v>
      </c>
      <c r="F49728">
        <v>4.12879E-4</v>
      </c>
      <c r="G49728" t="str">
        <f>INDEX(crosswalk!$D:$D,MATCH(C49728,crosswalk!$C:$C,0))</f>
        <v>water and waste 36T39</v>
      </c>
    </row>
    <row r="49729" spans="1:7" x14ac:dyDescent="0.25">
      <c r="A49729">
        <v>2037</v>
      </c>
      <c r="B49729" t="s">
        <v>240</v>
      </c>
      <c r="C49729" t="s">
        <v>245</v>
      </c>
      <c r="D49729" t="s">
        <v>310</v>
      </c>
      <c r="E49729" t="s">
        <v>227</v>
      </c>
      <c r="F49729">
        <v>4.1766200000000001E-4</v>
      </c>
      <c r="G49729" t="str">
        <f>INDEX(crosswalk!$D:$D,MATCH(C49729,crosswalk!$C:$C,0))</f>
        <v>water and waste 36T39</v>
      </c>
    </row>
    <row r="49730" spans="1:7" x14ac:dyDescent="0.25">
      <c r="A49730">
        <v>2038</v>
      </c>
      <c r="B49730" t="s">
        <v>240</v>
      </c>
      <c r="C49730" t="s">
        <v>245</v>
      </c>
      <c r="D49730" t="s">
        <v>310</v>
      </c>
      <c r="E49730" t="s">
        <v>227</v>
      </c>
      <c r="F49730">
        <v>4.2244400000000001E-4</v>
      </c>
      <c r="G49730" t="str">
        <f>INDEX(crosswalk!$D:$D,MATCH(C49730,crosswalk!$C:$C,0))</f>
        <v>water and waste 36T39</v>
      </c>
    </row>
    <row r="49731" spans="1:7" x14ac:dyDescent="0.25">
      <c r="A49731">
        <v>2050</v>
      </c>
      <c r="B49731" t="s">
        <v>240</v>
      </c>
      <c r="C49731" t="s">
        <v>245</v>
      </c>
      <c r="D49731" t="s">
        <v>310</v>
      </c>
      <c r="E49731" t="s">
        <v>227</v>
      </c>
      <c r="F49731">
        <v>4.7983299999999998E-4</v>
      </c>
      <c r="G49731" t="str">
        <f>INDEX(crosswalk!$D:$D,MATCH(C49731,crosswalk!$C:$C,0))</f>
        <v>water and waste 36T39</v>
      </c>
    </row>
    <row r="49732" spans="1:7" x14ac:dyDescent="0.25">
      <c r="A49732">
        <v>2060</v>
      </c>
      <c r="B49732" t="s">
        <v>240</v>
      </c>
      <c r="C49732" t="s">
        <v>245</v>
      </c>
      <c r="D49732" t="s">
        <v>310</v>
      </c>
      <c r="E49732" t="s">
        <v>227</v>
      </c>
      <c r="F49732">
        <v>5.3624599999999999E-4</v>
      </c>
      <c r="G49732" t="str">
        <f>INDEX(crosswalk!$D:$D,MATCH(C49732,crosswalk!$C:$C,0))</f>
        <v>water and waste 36T39</v>
      </c>
    </row>
    <row r="49733" spans="1:7" x14ac:dyDescent="0.25">
      <c r="A49733">
        <v>2080</v>
      </c>
      <c r="B49733" t="s">
        <v>240</v>
      </c>
      <c r="C49733" t="s">
        <v>245</v>
      </c>
      <c r="D49733" t="s">
        <v>310</v>
      </c>
      <c r="E49733" t="s">
        <v>227</v>
      </c>
      <c r="F49733">
        <v>6.6975200000000002E-4</v>
      </c>
      <c r="G49733" t="str">
        <f>INDEX(crosswalk!$D:$D,MATCH(C49733,crosswalk!$C:$C,0))</f>
        <v>water and waste 36T39</v>
      </c>
    </row>
    <row r="49734" spans="1:7" x14ac:dyDescent="0.25">
      <c r="A49734">
        <v>2020</v>
      </c>
      <c r="B49734" t="s">
        <v>242</v>
      </c>
      <c r="C49734" t="s">
        <v>267</v>
      </c>
      <c r="D49734" t="s">
        <v>310</v>
      </c>
      <c r="E49734" t="s">
        <v>225</v>
      </c>
      <c r="F49734">
        <v>2.8779069999999999E-3</v>
      </c>
      <c r="G49734" t="str">
        <f>INDEX(crosswalk!$D:$D,MATCH(C49734,crosswalk!$C:$C,0))</f>
        <v>non-industry</v>
      </c>
    </row>
    <row r="49735" spans="1:7" x14ac:dyDescent="0.25">
      <c r="A49735">
        <v>2036</v>
      </c>
      <c r="B49735" t="s">
        <v>237</v>
      </c>
      <c r="C49735" t="s">
        <v>264</v>
      </c>
      <c r="D49735" t="s">
        <v>310</v>
      </c>
      <c r="E49735" t="s">
        <v>225</v>
      </c>
      <c r="F49735">
        <v>8.3496243729999993</v>
      </c>
      <c r="G49735" t="str">
        <f>INDEX(crosswalk!$D:$D,MATCH(C49735,crosswalk!$C:$C,0))</f>
        <v>agriculture and forestry 01T03</v>
      </c>
    </row>
    <row r="49736" spans="1:7" x14ac:dyDescent="0.25">
      <c r="A49736">
        <v>2037</v>
      </c>
      <c r="B49736" t="s">
        <v>237</v>
      </c>
      <c r="C49736" t="s">
        <v>264</v>
      </c>
      <c r="D49736" t="s">
        <v>310</v>
      </c>
      <c r="E49736" t="s">
        <v>225</v>
      </c>
      <c r="F49736">
        <v>8.3637728510000002</v>
      </c>
      <c r="G49736" t="str">
        <f>INDEX(crosswalk!$D:$D,MATCH(C49736,crosswalk!$C:$C,0))</f>
        <v>agriculture and forestry 01T03</v>
      </c>
    </row>
    <row r="49737" spans="1:7" x14ac:dyDescent="0.25">
      <c r="A49737">
        <v>2038</v>
      </c>
      <c r="B49737" t="s">
        <v>237</v>
      </c>
      <c r="C49737" t="s">
        <v>264</v>
      </c>
      <c r="D49737" t="s">
        <v>310</v>
      </c>
      <c r="E49737" t="s">
        <v>225</v>
      </c>
      <c r="F49737">
        <v>8.3779213289999994</v>
      </c>
      <c r="G49737" t="str">
        <f>INDEX(crosswalk!$D:$D,MATCH(C49737,crosswalk!$C:$C,0))</f>
        <v>agriculture and forestry 01T03</v>
      </c>
    </row>
    <row r="49738" spans="1:7" x14ac:dyDescent="0.25">
      <c r="A49738">
        <v>2039</v>
      </c>
      <c r="B49738" t="s">
        <v>237</v>
      </c>
      <c r="C49738" t="s">
        <v>264</v>
      </c>
      <c r="D49738" t="s">
        <v>310</v>
      </c>
      <c r="E49738" t="s">
        <v>225</v>
      </c>
      <c r="F49738">
        <v>8.3920698070000004</v>
      </c>
      <c r="G49738" t="str">
        <f>INDEX(crosswalk!$D:$D,MATCH(C49738,crosswalk!$C:$C,0))</f>
        <v>agriculture and forestry 01T03</v>
      </c>
    </row>
    <row r="49739" spans="1:7" x14ac:dyDescent="0.25">
      <c r="A49739">
        <v>2040</v>
      </c>
      <c r="B49739" t="s">
        <v>237</v>
      </c>
      <c r="C49739" t="s">
        <v>264</v>
      </c>
      <c r="D49739" t="s">
        <v>310</v>
      </c>
      <c r="E49739" t="s">
        <v>225</v>
      </c>
      <c r="F49739">
        <v>8.4062182849999996</v>
      </c>
      <c r="G49739" t="str">
        <f>INDEX(crosswalk!$D:$D,MATCH(C49739,crosswalk!$C:$C,0))</f>
        <v>agriculture and forestry 01T03</v>
      </c>
    </row>
    <row r="49740" spans="1:7" x14ac:dyDescent="0.25">
      <c r="A49740">
        <v>2041</v>
      </c>
      <c r="B49740" t="s">
        <v>237</v>
      </c>
      <c r="C49740" t="s">
        <v>264</v>
      </c>
      <c r="D49740" t="s">
        <v>310</v>
      </c>
      <c r="E49740" t="s">
        <v>225</v>
      </c>
      <c r="F49740">
        <v>8.4182348089999994</v>
      </c>
      <c r="G49740" t="str">
        <f>INDEX(crosswalk!$D:$D,MATCH(C49740,crosswalk!$C:$C,0))</f>
        <v>agriculture and forestry 01T03</v>
      </c>
    </row>
    <row r="49741" spans="1:7" x14ac:dyDescent="0.25">
      <c r="A49741">
        <v>2042</v>
      </c>
      <c r="B49741" t="s">
        <v>237</v>
      </c>
      <c r="C49741" t="s">
        <v>264</v>
      </c>
      <c r="D49741" t="s">
        <v>310</v>
      </c>
      <c r="E49741" t="s">
        <v>225</v>
      </c>
      <c r="F49741">
        <v>8.430472065</v>
      </c>
      <c r="G49741" t="str">
        <f>INDEX(crosswalk!$D:$D,MATCH(C49741,crosswalk!$C:$C,0))</f>
        <v>agriculture and forestry 01T03</v>
      </c>
    </row>
    <row r="49742" spans="1:7" x14ac:dyDescent="0.25">
      <c r="A49742">
        <v>2043</v>
      </c>
      <c r="B49742" t="s">
        <v>237</v>
      </c>
      <c r="C49742" t="s">
        <v>264</v>
      </c>
      <c r="D49742" t="s">
        <v>310</v>
      </c>
      <c r="E49742" t="s">
        <v>225</v>
      </c>
      <c r="F49742">
        <v>8.4428816019999999</v>
      </c>
      <c r="G49742" t="str">
        <f>INDEX(crosswalk!$D:$D,MATCH(C49742,crosswalk!$C:$C,0))</f>
        <v>agriculture and forestry 01T03</v>
      </c>
    </row>
    <row r="49743" spans="1:7" x14ac:dyDescent="0.25">
      <c r="A49743">
        <v>2044</v>
      </c>
      <c r="B49743" t="s">
        <v>237</v>
      </c>
      <c r="C49743" t="s">
        <v>264</v>
      </c>
      <c r="D49743" t="s">
        <v>310</v>
      </c>
      <c r="E49743" t="s">
        <v>225</v>
      </c>
      <c r="F49743">
        <v>8.4551188580000005</v>
      </c>
      <c r="G49743" t="str">
        <f>INDEX(crosswalk!$D:$D,MATCH(C49743,crosswalk!$C:$C,0))</f>
        <v>agriculture and forestry 01T03</v>
      </c>
    </row>
    <row r="49744" spans="1:7" x14ac:dyDescent="0.25">
      <c r="A49744">
        <v>2045</v>
      </c>
      <c r="B49744" t="s">
        <v>237</v>
      </c>
      <c r="C49744" t="s">
        <v>264</v>
      </c>
      <c r="D49744" t="s">
        <v>310</v>
      </c>
      <c r="E49744" t="s">
        <v>225</v>
      </c>
      <c r="F49744">
        <v>8.4671353820000004</v>
      </c>
      <c r="G49744" t="str">
        <f>INDEX(crosswalk!$D:$D,MATCH(C49744,crosswalk!$C:$C,0))</f>
        <v>agriculture and forestry 01T03</v>
      </c>
    </row>
    <row r="49745" spans="1:7" x14ac:dyDescent="0.25">
      <c r="A49745">
        <v>2046</v>
      </c>
      <c r="B49745" t="s">
        <v>237</v>
      </c>
      <c r="C49745" t="s">
        <v>264</v>
      </c>
      <c r="D49745" t="s">
        <v>310</v>
      </c>
      <c r="E49745" t="s">
        <v>225</v>
      </c>
      <c r="F49745">
        <v>8.4795449180000002</v>
      </c>
      <c r="G49745" t="str">
        <f>INDEX(crosswalk!$D:$D,MATCH(C49745,crosswalk!$C:$C,0))</f>
        <v>agriculture and forestry 01T03</v>
      </c>
    </row>
    <row r="49746" spans="1:7" x14ac:dyDescent="0.25">
      <c r="A49746">
        <v>2047</v>
      </c>
      <c r="B49746" t="s">
        <v>237</v>
      </c>
      <c r="C49746" t="s">
        <v>264</v>
      </c>
      <c r="D49746" t="s">
        <v>310</v>
      </c>
      <c r="E49746" t="s">
        <v>225</v>
      </c>
      <c r="F49746">
        <v>8.4917821750000009</v>
      </c>
      <c r="G49746" t="str">
        <f>INDEX(crosswalk!$D:$D,MATCH(C49746,crosswalk!$C:$C,0))</f>
        <v>agriculture and forestry 01T03</v>
      </c>
    </row>
    <row r="49747" spans="1:7" x14ac:dyDescent="0.25">
      <c r="A49747">
        <v>2048</v>
      </c>
      <c r="B49747" t="s">
        <v>237</v>
      </c>
      <c r="C49747" t="s">
        <v>264</v>
      </c>
      <c r="D49747" t="s">
        <v>310</v>
      </c>
      <c r="E49747" t="s">
        <v>225</v>
      </c>
      <c r="F49747">
        <v>8.5041917120000008</v>
      </c>
      <c r="G49747" t="str">
        <f>INDEX(crosswalk!$D:$D,MATCH(C49747,crosswalk!$C:$C,0))</f>
        <v>agriculture and forestry 01T03</v>
      </c>
    </row>
    <row r="49748" spans="1:7" x14ac:dyDescent="0.25">
      <c r="A49748">
        <v>2032</v>
      </c>
      <c r="B49748" t="s">
        <v>237</v>
      </c>
      <c r="C49748" t="s">
        <v>270</v>
      </c>
      <c r="D49748" t="s">
        <v>310</v>
      </c>
      <c r="E49748" t="s">
        <v>227</v>
      </c>
      <c r="F49748">
        <v>8.9612560000000008E-3</v>
      </c>
      <c r="G49748" t="str">
        <f>INDEX(crosswalk!$D:$D,MATCH(C49748,crosswalk!$C:$C,0))</f>
        <v>agriculture and forestry 01T03</v>
      </c>
    </row>
    <row r="49749" spans="1:7" x14ac:dyDescent="0.25">
      <c r="A49749">
        <v>2033</v>
      </c>
      <c r="B49749" t="s">
        <v>237</v>
      </c>
      <c r="C49749" t="s">
        <v>270</v>
      </c>
      <c r="D49749" t="s">
        <v>310</v>
      </c>
      <c r="E49749" t="s">
        <v>227</v>
      </c>
      <c r="F49749">
        <v>8.9612560000000008E-3</v>
      </c>
      <c r="G49749" t="str">
        <f>INDEX(crosswalk!$D:$D,MATCH(C49749,crosswalk!$C:$C,0))</f>
        <v>agriculture and forestry 01T03</v>
      </c>
    </row>
    <row r="49750" spans="1:7" x14ac:dyDescent="0.25">
      <c r="A49750">
        <v>2034</v>
      </c>
      <c r="B49750" t="s">
        <v>237</v>
      </c>
      <c r="C49750" t="s">
        <v>270</v>
      </c>
      <c r="D49750" t="s">
        <v>310</v>
      </c>
      <c r="E49750" t="s">
        <v>227</v>
      </c>
      <c r="F49750">
        <v>8.9612560000000008E-3</v>
      </c>
      <c r="G49750" t="str">
        <f>INDEX(crosswalk!$D:$D,MATCH(C49750,crosswalk!$C:$C,0))</f>
        <v>agriculture and forestry 01T03</v>
      </c>
    </row>
    <row r="49751" spans="1:7" x14ac:dyDescent="0.25">
      <c r="A49751">
        <v>2035</v>
      </c>
      <c r="B49751" t="s">
        <v>237</v>
      </c>
      <c r="C49751" t="s">
        <v>270</v>
      </c>
      <c r="D49751" t="s">
        <v>310</v>
      </c>
      <c r="E49751" t="s">
        <v>227</v>
      </c>
      <c r="F49751">
        <v>8.9612560000000008E-3</v>
      </c>
      <c r="G49751" t="str">
        <f>INDEX(crosswalk!$D:$D,MATCH(C49751,crosswalk!$C:$C,0))</f>
        <v>agriculture and forestry 01T03</v>
      </c>
    </row>
    <row r="49752" spans="1:7" x14ac:dyDescent="0.25">
      <c r="A49752">
        <v>2036</v>
      </c>
      <c r="B49752" t="s">
        <v>237</v>
      </c>
      <c r="C49752" t="s">
        <v>270</v>
      </c>
      <c r="D49752" t="s">
        <v>310</v>
      </c>
      <c r="E49752" t="s">
        <v>227</v>
      </c>
      <c r="F49752">
        <v>8.9612560000000008E-3</v>
      </c>
      <c r="G49752" t="str">
        <f>INDEX(crosswalk!$D:$D,MATCH(C49752,crosswalk!$C:$C,0))</f>
        <v>agriculture and forestry 01T03</v>
      </c>
    </row>
    <row r="49753" spans="1:7" x14ac:dyDescent="0.25">
      <c r="A49753">
        <v>2037</v>
      </c>
      <c r="B49753" t="s">
        <v>237</v>
      </c>
      <c r="C49753" t="s">
        <v>270</v>
      </c>
      <c r="D49753" t="s">
        <v>310</v>
      </c>
      <c r="E49753" t="s">
        <v>227</v>
      </c>
      <c r="F49753">
        <v>8.9612560000000008E-3</v>
      </c>
      <c r="G49753" t="str">
        <f>INDEX(crosswalk!$D:$D,MATCH(C49753,crosswalk!$C:$C,0))</f>
        <v>agriculture and forestry 01T03</v>
      </c>
    </row>
    <row r="49754" spans="1:7" x14ac:dyDescent="0.25">
      <c r="A49754">
        <v>2038</v>
      </c>
      <c r="B49754" t="s">
        <v>237</v>
      </c>
      <c r="C49754" t="s">
        <v>270</v>
      </c>
      <c r="D49754" t="s">
        <v>310</v>
      </c>
      <c r="E49754" t="s">
        <v>227</v>
      </c>
      <c r="F49754">
        <v>8.9612560000000008E-3</v>
      </c>
      <c r="G49754" t="str">
        <f>INDEX(crosswalk!$D:$D,MATCH(C49754,crosswalk!$C:$C,0))</f>
        <v>agriculture and forestry 01T03</v>
      </c>
    </row>
    <row r="49755" spans="1:7" x14ac:dyDescent="0.25">
      <c r="A49755">
        <v>2039</v>
      </c>
      <c r="B49755" t="s">
        <v>237</v>
      </c>
      <c r="C49755" t="s">
        <v>270</v>
      </c>
      <c r="D49755" t="s">
        <v>310</v>
      </c>
      <c r="E49755" t="s">
        <v>227</v>
      </c>
      <c r="F49755">
        <v>8.9612560000000008E-3</v>
      </c>
      <c r="G49755" t="str">
        <f>INDEX(crosswalk!$D:$D,MATCH(C49755,crosswalk!$C:$C,0))</f>
        <v>agriculture and forestry 01T03</v>
      </c>
    </row>
    <row r="49756" spans="1:7" x14ac:dyDescent="0.25">
      <c r="A49756">
        <v>2040</v>
      </c>
      <c r="B49756" t="s">
        <v>237</v>
      </c>
      <c r="C49756" t="s">
        <v>270</v>
      </c>
      <c r="D49756" t="s">
        <v>310</v>
      </c>
      <c r="E49756" t="s">
        <v>227</v>
      </c>
      <c r="F49756">
        <v>8.9612560000000008E-3</v>
      </c>
      <c r="G49756" t="str">
        <f>INDEX(crosswalk!$D:$D,MATCH(C49756,crosswalk!$C:$C,0))</f>
        <v>agriculture and forestry 01T03</v>
      </c>
    </row>
    <row r="49757" spans="1:7" x14ac:dyDescent="0.25">
      <c r="A49757">
        <v>2041</v>
      </c>
      <c r="B49757" t="s">
        <v>237</v>
      </c>
      <c r="C49757" t="s">
        <v>270</v>
      </c>
      <c r="D49757" t="s">
        <v>310</v>
      </c>
      <c r="E49757" t="s">
        <v>227</v>
      </c>
      <c r="F49757">
        <v>8.9612560000000008E-3</v>
      </c>
      <c r="G49757" t="str">
        <f>INDEX(crosswalk!$D:$D,MATCH(C49757,crosswalk!$C:$C,0))</f>
        <v>agriculture and forestry 01T03</v>
      </c>
    </row>
    <row r="49758" spans="1:7" x14ac:dyDescent="0.25">
      <c r="A49758">
        <v>2042</v>
      </c>
      <c r="B49758" t="s">
        <v>237</v>
      </c>
      <c r="C49758" t="s">
        <v>270</v>
      </c>
      <c r="D49758" t="s">
        <v>310</v>
      </c>
      <c r="E49758" t="s">
        <v>227</v>
      </c>
      <c r="F49758">
        <v>8.9612560000000008E-3</v>
      </c>
      <c r="G49758" t="str">
        <f>INDEX(crosswalk!$D:$D,MATCH(C49758,crosswalk!$C:$C,0))</f>
        <v>agriculture and forestry 01T03</v>
      </c>
    </row>
    <row r="49759" spans="1:7" x14ac:dyDescent="0.25">
      <c r="A49759">
        <v>2043</v>
      </c>
      <c r="B49759" t="s">
        <v>237</v>
      </c>
      <c r="C49759" t="s">
        <v>270</v>
      </c>
      <c r="D49759" t="s">
        <v>310</v>
      </c>
      <c r="E49759" t="s">
        <v>227</v>
      </c>
      <c r="F49759">
        <v>8.9612560000000008E-3</v>
      </c>
      <c r="G49759" t="str">
        <f>INDEX(crosswalk!$D:$D,MATCH(C49759,crosswalk!$C:$C,0))</f>
        <v>agriculture and forestry 01T03</v>
      </c>
    </row>
    <row r="49760" spans="1:7" x14ac:dyDescent="0.25">
      <c r="A49760">
        <v>2044</v>
      </c>
      <c r="B49760" t="s">
        <v>237</v>
      </c>
      <c r="C49760" t="s">
        <v>270</v>
      </c>
      <c r="D49760" t="s">
        <v>310</v>
      </c>
      <c r="E49760" t="s">
        <v>227</v>
      </c>
      <c r="F49760">
        <v>8.9612560000000008E-3</v>
      </c>
      <c r="G49760" t="str">
        <f>INDEX(crosswalk!$D:$D,MATCH(C49760,crosswalk!$C:$C,0))</f>
        <v>agriculture and forestry 01T03</v>
      </c>
    </row>
    <row r="49761" spans="1:7" x14ac:dyDescent="0.25">
      <c r="A49761">
        <v>2045</v>
      </c>
      <c r="B49761" t="s">
        <v>237</v>
      </c>
      <c r="C49761" t="s">
        <v>270</v>
      </c>
      <c r="D49761" t="s">
        <v>310</v>
      </c>
      <c r="E49761" t="s">
        <v>227</v>
      </c>
      <c r="F49761">
        <v>8.9612560000000008E-3</v>
      </c>
      <c r="G49761" t="str">
        <f>INDEX(crosswalk!$D:$D,MATCH(C49761,crosswalk!$C:$C,0))</f>
        <v>agriculture and forestry 01T03</v>
      </c>
    </row>
    <row r="49762" spans="1:7" x14ac:dyDescent="0.25">
      <c r="A49762">
        <v>2046</v>
      </c>
      <c r="B49762" t="s">
        <v>237</v>
      </c>
      <c r="C49762" t="s">
        <v>270</v>
      </c>
      <c r="D49762" t="s">
        <v>310</v>
      </c>
      <c r="E49762" t="s">
        <v>227</v>
      </c>
      <c r="F49762">
        <v>8.9612560000000008E-3</v>
      </c>
      <c r="G49762" t="str">
        <f>INDEX(crosswalk!$D:$D,MATCH(C49762,crosswalk!$C:$C,0))</f>
        <v>agriculture and forestry 01T03</v>
      </c>
    </row>
    <row r="49763" spans="1:7" x14ac:dyDescent="0.25">
      <c r="A49763">
        <v>2047</v>
      </c>
      <c r="B49763" t="s">
        <v>237</v>
      </c>
      <c r="C49763" t="s">
        <v>270</v>
      </c>
      <c r="D49763" t="s">
        <v>310</v>
      </c>
      <c r="E49763" t="s">
        <v>227</v>
      </c>
      <c r="F49763">
        <v>8.9612560000000008E-3</v>
      </c>
      <c r="G49763" t="str">
        <f>INDEX(crosswalk!$D:$D,MATCH(C49763,crosswalk!$C:$C,0))</f>
        <v>agriculture and forestry 01T03</v>
      </c>
    </row>
    <row r="49764" spans="1:7" x14ac:dyDescent="0.25">
      <c r="A49764">
        <v>2048</v>
      </c>
      <c r="B49764" t="s">
        <v>237</v>
      </c>
      <c r="C49764" t="s">
        <v>270</v>
      </c>
      <c r="D49764" t="s">
        <v>310</v>
      </c>
      <c r="E49764" t="s">
        <v>227</v>
      </c>
      <c r="F49764">
        <v>8.9612560000000008E-3</v>
      </c>
      <c r="G49764" t="str">
        <f>INDEX(crosswalk!$D:$D,MATCH(C49764,crosswalk!$C:$C,0))</f>
        <v>agriculture and forestry 01T03</v>
      </c>
    </row>
    <row r="49765" spans="1:7" x14ac:dyDescent="0.25">
      <c r="A49765">
        <v>2049</v>
      </c>
      <c r="B49765" t="s">
        <v>237</v>
      </c>
      <c r="C49765" t="s">
        <v>270</v>
      </c>
      <c r="D49765" t="s">
        <v>310</v>
      </c>
      <c r="E49765" t="s">
        <v>227</v>
      </c>
      <c r="F49765">
        <v>8.9612560000000008E-3</v>
      </c>
      <c r="G49765" t="str">
        <f>INDEX(crosswalk!$D:$D,MATCH(C49765,crosswalk!$C:$C,0))</f>
        <v>agriculture and forestry 01T03</v>
      </c>
    </row>
    <row r="49766" spans="1:7" x14ac:dyDescent="0.25">
      <c r="A49766">
        <v>2050</v>
      </c>
      <c r="B49766" t="s">
        <v>237</v>
      </c>
      <c r="C49766" t="s">
        <v>270</v>
      </c>
      <c r="D49766" t="s">
        <v>310</v>
      </c>
      <c r="E49766" t="s">
        <v>227</v>
      </c>
      <c r="F49766">
        <v>8.9612560000000008E-3</v>
      </c>
      <c r="G49766" t="str">
        <f>INDEX(crosswalk!$D:$D,MATCH(C49766,crosswalk!$C:$C,0))</f>
        <v>agriculture and forestry 01T03</v>
      </c>
    </row>
    <row r="49767" spans="1:7" x14ac:dyDescent="0.25">
      <c r="A49767">
        <v>2060</v>
      </c>
      <c r="B49767" t="s">
        <v>237</v>
      </c>
      <c r="C49767" t="s">
        <v>270</v>
      </c>
      <c r="D49767" t="s">
        <v>310</v>
      </c>
      <c r="E49767" t="s">
        <v>227</v>
      </c>
      <c r="F49767">
        <v>8.9612560000000008E-3</v>
      </c>
      <c r="G49767" t="str">
        <f>INDEX(crosswalk!$D:$D,MATCH(C49767,crosswalk!$C:$C,0))</f>
        <v>agriculture and forestry 01T03</v>
      </c>
    </row>
    <row r="49768" spans="1:7" x14ac:dyDescent="0.25">
      <c r="A49768">
        <v>2070</v>
      </c>
      <c r="B49768" t="s">
        <v>237</v>
      </c>
      <c r="C49768" t="s">
        <v>270</v>
      </c>
      <c r="D49768" t="s">
        <v>310</v>
      </c>
      <c r="E49768" t="s">
        <v>227</v>
      </c>
      <c r="F49768">
        <v>8.9612560000000008E-3</v>
      </c>
      <c r="G49768" t="str">
        <f>INDEX(crosswalk!$D:$D,MATCH(C49768,crosswalk!$C:$C,0))</f>
        <v>agriculture and forestry 01T03</v>
      </c>
    </row>
    <row r="49769" spans="1:7" x14ac:dyDescent="0.25">
      <c r="A49769">
        <v>2080</v>
      </c>
      <c r="B49769" t="s">
        <v>237</v>
      </c>
      <c r="C49769" t="s">
        <v>270</v>
      </c>
      <c r="D49769" t="s">
        <v>310</v>
      </c>
      <c r="E49769" t="s">
        <v>227</v>
      </c>
      <c r="F49769">
        <v>8.9612560000000008E-3</v>
      </c>
      <c r="G49769" t="str">
        <f>INDEX(crosswalk!$D:$D,MATCH(C49769,crosswalk!$C:$C,0))</f>
        <v>agriculture and forestry 01T03</v>
      </c>
    </row>
    <row r="49770" spans="1:7" x14ac:dyDescent="0.25">
      <c r="A49770">
        <v>2020</v>
      </c>
      <c r="B49770" t="s">
        <v>237</v>
      </c>
      <c r="C49770" t="s">
        <v>238</v>
      </c>
      <c r="D49770" t="s">
        <v>310</v>
      </c>
      <c r="E49770" t="s">
        <v>227</v>
      </c>
      <c r="F49770">
        <v>16.000880840000001</v>
      </c>
      <c r="G49770" t="str">
        <f>INDEX(crosswalk!$D:$D,MATCH(C49770,crosswalk!$C:$C,0))</f>
        <v>agriculture and forestry 01T03</v>
      </c>
    </row>
    <row r="49771" spans="1:7" x14ac:dyDescent="0.25">
      <c r="A49771">
        <v>2021</v>
      </c>
      <c r="B49771" t="s">
        <v>237</v>
      </c>
      <c r="C49771" t="s">
        <v>238</v>
      </c>
      <c r="D49771" t="s">
        <v>310</v>
      </c>
      <c r="E49771" t="s">
        <v>227</v>
      </c>
      <c r="F49771">
        <v>15.92329462</v>
      </c>
      <c r="G49771" t="str">
        <f>INDEX(crosswalk!$D:$D,MATCH(C49771,crosswalk!$C:$C,0))</f>
        <v>agriculture and forestry 01T03</v>
      </c>
    </row>
    <row r="49772" spans="1:7" x14ac:dyDescent="0.25">
      <c r="A49772">
        <v>2022</v>
      </c>
      <c r="B49772" t="s">
        <v>237</v>
      </c>
      <c r="C49772" t="s">
        <v>238</v>
      </c>
      <c r="D49772" t="s">
        <v>310</v>
      </c>
      <c r="E49772" t="s">
        <v>227</v>
      </c>
      <c r="F49772">
        <v>15.92329462</v>
      </c>
      <c r="G49772" t="str">
        <f>INDEX(crosswalk!$D:$D,MATCH(C49772,crosswalk!$C:$C,0))</f>
        <v>agriculture and forestry 01T03</v>
      </c>
    </row>
    <row r="49773" spans="1:7" x14ac:dyDescent="0.25">
      <c r="A49773">
        <v>2049</v>
      </c>
      <c r="B49773" t="s">
        <v>247</v>
      </c>
      <c r="C49773" t="s">
        <v>259</v>
      </c>
      <c r="D49773" t="s">
        <v>310</v>
      </c>
      <c r="E49773" t="s">
        <v>227</v>
      </c>
      <c r="F49773">
        <v>0</v>
      </c>
      <c r="G49773" t="str">
        <f>INDEX(crosswalk!$D:$D,MATCH(C49773,crosswalk!$C:$C,0))</f>
        <v>chemicals 20</v>
      </c>
    </row>
    <row r="49774" spans="1:7" x14ac:dyDescent="0.25">
      <c r="A49774">
        <v>2050</v>
      </c>
      <c r="B49774" t="s">
        <v>247</v>
      </c>
      <c r="C49774" t="s">
        <v>259</v>
      </c>
      <c r="D49774" t="s">
        <v>310</v>
      </c>
      <c r="E49774" t="s">
        <v>227</v>
      </c>
      <c r="F49774">
        <v>0</v>
      </c>
      <c r="G49774" t="str">
        <f>INDEX(crosswalk!$D:$D,MATCH(C49774,crosswalk!$C:$C,0))</f>
        <v>chemicals 20</v>
      </c>
    </row>
    <row r="49775" spans="1:7" x14ac:dyDescent="0.25">
      <c r="A49775">
        <v>2029</v>
      </c>
      <c r="B49775" t="s">
        <v>242</v>
      </c>
      <c r="C49775" t="s">
        <v>267</v>
      </c>
      <c r="D49775" t="s">
        <v>310</v>
      </c>
      <c r="E49775" t="s">
        <v>227</v>
      </c>
      <c r="F49775">
        <v>0</v>
      </c>
      <c r="G49775" t="str">
        <f>INDEX(crosswalk!$D:$D,MATCH(C49775,crosswalk!$C:$C,0))</f>
        <v>non-industry</v>
      </c>
    </row>
    <row r="49776" spans="1:7" x14ac:dyDescent="0.25">
      <c r="A49776">
        <v>2030</v>
      </c>
      <c r="B49776" t="s">
        <v>242</v>
      </c>
      <c r="C49776" t="s">
        <v>267</v>
      </c>
      <c r="D49776" t="s">
        <v>310</v>
      </c>
      <c r="E49776" t="s">
        <v>227</v>
      </c>
      <c r="F49776">
        <v>0</v>
      </c>
      <c r="G49776" t="str">
        <f>INDEX(crosswalk!$D:$D,MATCH(C49776,crosswalk!$C:$C,0))</f>
        <v>non-industry</v>
      </c>
    </row>
    <row r="49777" spans="1:7" x14ac:dyDescent="0.25">
      <c r="A49777">
        <v>2031</v>
      </c>
      <c r="B49777" t="s">
        <v>242</v>
      </c>
      <c r="C49777" t="s">
        <v>267</v>
      </c>
      <c r="D49777" t="s">
        <v>310</v>
      </c>
      <c r="E49777" t="s">
        <v>227</v>
      </c>
      <c r="F49777">
        <v>0</v>
      </c>
      <c r="G49777" t="str">
        <f>INDEX(crosswalk!$D:$D,MATCH(C49777,crosswalk!$C:$C,0))</f>
        <v>non-industry</v>
      </c>
    </row>
    <row r="49778" spans="1:7" x14ac:dyDescent="0.25">
      <c r="A49778">
        <v>2032</v>
      </c>
      <c r="B49778" t="s">
        <v>242</v>
      </c>
      <c r="C49778" t="s">
        <v>267</v>
      </c>
      <c r="D49778" t="s">
        <v>310</v>
      </c>
      <c r="E49778" t="s">
        <v>227</v>
      </c>
      <c r="F49778">
        <v>0</v>
      </c>
      <c r="G49778" t="str">
        <f>INDEX(crosswalk!$D:$D,MATCH(C49778,crosswalk!$C:$C,0))</f>
        <v>non-industry</v>
      </c>
    </row>
    <row r="49779" spans="1:7" x14ac:dyDescent="0.25">
      <c r="A49779">
        <v>2033</v>
      </c>
      <c r="B49779" t="s">
        <v>242</v>
      </c>
      <c r="C49779" t="s">
        <v>267</v>
      </c>
      <c r="D49779" t="s">
        <v>310</v>
      </c>
      <c r="E49779" t="s">
        <v>227</v>
      </c>
      <c r="F49779">
        <v>0</v>
      </c>
      <c r="G49779" t="str">
        <f>INDEX(crosswalk!$D:$D,MATCH(C49779,crosswalk!$C:$C,0))</f>
        <v>non-industry</v>
      </c>
    </row>
    <row r="49780" spans="1:7" x14ac:dyDescent="0.25">
      <c r="A49780">
        <v>2034</v>
      </c>
      <c r="B49780" t="s">
        <v>242</v>
      </c>
      <c r="C49780" t="s">
        <v>267</v>
      </c>
      <c r="D49780" t="s">
        <v>310</v>
      </c>
      <c r="E49780" t="s">
        <v>227</v>
      </c>
      <c r="F49780">
        <v>0</v>
      </c>
      <c r="G49780" t="str">
        <f>INDEX(crosswalk!$D:$D,MATCH(C49780,crosswalk!$C:$C,0))</f>
        <v>non-industry</v>
      </c>
    </row>
    <row r="49781" spans="1:7" x14ac:dyDescent="0.25">
      <c r="A49781">
        <v>2035</v>
      </c>
      <c r="B49781" t="s">
        <v>242</v>
      </c>
      <c r="C49781" t="s">
        <v>267</v>
      </c>
      <c r="D49781" t="s">
        <v>310</v>
      </c>
      <c r="E49781" t="s">
        <v>227</v>
      </c>
      <c r="F49781">
        <v>0</v>
      </c>
      <c r="G49781" t="str">
        <f>INDEX(crosswalk!$D:$D,MATCH(C49781,crosswalk!$C:$C,0))</f>
        <v>non-industry</v>
      </c>
    </row>
    <row r="49782" spans="1:7" x14ac:dyDescent="0.25">
      <c r="A49782">
        <v>2036</v>
      </c>
      <c r="B49782" t="s">
        <v>242</v>
      </c>
      <c r="C49782" t="s">
        <v>267</v>
      </c>
      <c r="D49782" t="s">
        <v>310</v>
      </c>
      <c r="E49782" t="s">
        <v>227</v>
      </c>
      <c r="F49782">
        <v>0</v>
      </c>
      <c r="G49782" t="str">
        <f>INDEX(crosswalk!$D:$D,MATCH(C49782,crosswalk!$C:$C,0))</f>
        <v>non-industry</v>
      </c>
    </row>
    <row r="49783" spans="1:7" x14ac:dyDescent="0.25">
      <c r="A49783">
        <v>2037</v>
      </c>
      <c r="B49783" t="s">
        <v>242</v>
      </c>
      <c r="C49783" t="s">
        <v>267</v>
      </c>
      <c r="D49783" t="s">
        <v>310</v>
      </c>
      <c r="E49783" t="s">
        <v>227</v>
      </c>
      <c r="F49783">
        <v>0</v>
      </c>
      <c r="G49783" t="str">
        <f>INDEX(crosswalk!$D:$D,MATCH(C49783,crosswalk!$C:$C,0))</f>
        <v>non-industry</v>
      </c>
    </row>
    <row r="49784" spans="1:7" x14ac:dyDescent="0.25">
      <c r="A49784">
        <v>2038</v>
      </c>
      <c r="B49784" t="s">
        <v>242</v>
      </c>
      <c r="C49784" t="s">
        <v>267</v>
      </c>
      <c r="D49784" t="s">
        <v>310</v>
      </c>
      <c r="E49784" t="s">
        <v>227</v>
      </c>
      <c r="F49784">
        <v>0</v>
      </c>
      <c r="G49784" t="str">
        <f>INDEX(crosswalk!$D:$D,MATCH(C49784,crosswalk!$C:$C,0))</f>
        <v>non-industry</v>
      </c>
    </row>
    <row r="49785" spans="1:7" x14ac:dyDescent="0.25">
      <c r="A49785">
        <v>2040</v>
      </c>
      <c r="B49785" t="s">
        <v>247</v>
      </c>
      <c r="C49785" t="s">
        <v>255</v>
      </c>
      <c r="D49785" t="s">
        <v>310</v>
      </c>
      <c r="E49785" t="s">
        <v>249</v>
      </c>
      <c r="F49785">
        <v>8.9869129999999992E-3</v>
      </c>
      <c r="G49785" t="str">
        <f>INDEX(crosswalk!$D:$D,MATCH(C49785,crosswalk!$C:$C,0))</f>
        <v>chemicals 20</v>
      </c>
    </row>
    <row r="49786" spans="1:7" x14ac:dyDescent="0.25">
      <c r="A49786">
        <v>2050</v>
      </c>
      <c r="B49786" t="s">
        <v>247</v>
      </c>
      <c r="C49786" t="s">
        <v>255</v>
      </c>
      <c r="D49786" t="s">
        <v>310</v>
      </c>
      <c r="E49786" t="s">
        <v>249</v>
      </c>
      <c r="F49786">
        <v>9.9098580000000006E-3</v>
      </c>
      <c r="G49786" t="str">
        <f>INDEX(crosswalk!$D:$D,MATCH(C49786,crosswalk!$C:$C,0))</f>
        <v>chemicals 20</v>
      </c>
    </row>
    <row r="49787" spans="1:7" x14ac:dyDescent="0.25">
      <c r="A49787">
        <v>2060</v>
      </c>
      <c r="B49787" t="s">
        <v>247</v>
      </c>
      <c r="C49787" t="s">
        <v>255</v>
      </c>
      <c r="D49787" t="s">
        <v>310</v>
      </c>
      <c r="E49787" t="s">
        <v>249</v>
      </c>
      <c r="F49787">
        <v>1.0804733E-2</v>
      </c>
      <c r="G49787" t="str">
        <f>INDEX(crosswalk!$D:$D,MATCH(C49787,crosswalk!$C:$C,0))</f>
        <v>chemicals 20</v>
      </c>
    </row>
    <row r="49788" spans="1:7" x14ac:dyDescent="0.25">
      <c r="A49788">
        <v>2070</v>
      </c>
      <c r="B49788" t="s">
        <v>247</v>
      </c>
      <c r="C49788" t="s">
        <v>255</v>
      </c>
      <c r="D49788" t="s">
        <v>310</v>
      </c>
      <c r="E49788" t="s">
        <v>249</v>
      </c>
      <c r="F49788">
        <v>1.1780416E-2</v>
      </c>
      <c r="G49788" t="str">
        <f>INDEX(crosswalk!$D:$D,MATCH(C49788,crosswalk!$C:$C,0))</f>
        <v>chemicals 20</v>
      </c>
    </row>
    <row r="49789" spans="1:7" x14ac:dyDescent="0.25">
      <c r="A49789">
        <v>2080</v>
      </c>
      <c r="B49789" t="s">
        <v>247</v>
      </c>
      <c r="C49789" t="s">
        <v>255</v>
      </c>
      <c r="D49789" t="s">
        <v>310</v>
      </c>
      <c r="E49789" t="s">
        <v>249</v>
      </c>
      <c r="F49789">
        <v>1.2844204999999999E-2</v>
      </c>
      <c r="G49789" t="str">
        <f>INDEX(crosswalk!$D:$D,MATCH(C49789,crosswalk!$C:$C,0))</f>
        <v>chemicals 20</v>
      </c>
    </row>
    <row r="49790" spans="1:7" x14ac:dyDescent="0.25">
      <c r="A49790">
        <v>2020</v>
      </c>
      <c r="B49790" t="s">
        <v>247</v>
      </c>
      <c r="C49790" t="s">
        <v>261</v>
      </c>
      <c r="D49790" t="s">
        <v>310</v>
      </c>
      <c r="E49790" t="s">
        <v>249</v>
      </c>
      <c r="F49790">
        <v>0</v>
      </c>
      <c r="G49790" t="str">
        <f>INDEX(crosswalk!$D:$D,MATCH(C49790,crosswalk!$C:$C,0))</f>
        <v>chemicals 20</v>
      </c>
    </row>
    <row r="49791" spans="1:7" x14ac:dyDescent="0.25">
      <c r="A49791">
        <v>2021</v>
      </c>
      <c r="B49791" t="s">
        <v>247</v>
      </c>
      <c r="C49791" t="s">
        <v>261</v>
      </c>
      <c r="D49791" t="s">
        <v>310</v>
      </c>
      <c r="E49791" t="s">
        <v>249</v>
      </c>
      <c r="F49791">
        <v>0</v>
      </c>
      <c r="G49791" t="str">
        <f>INDEX(crosswalk!$D:$D,MATCH(C49791,crosswalk!$C:$C,0))</f>
        <v>chemicals 20</v>
      </c>
    </row>
    <row r="49792" spans="1:7" x14ac:dyDescent="0.25">
      <c r="A49792">
        <v>2022</v>
      </c>
      <c r="B49792" t="s">
        <v>247</v>
      </c>
      <c r="C49792" t="s">
        <v>261</v>
      </c>
      <c r="D49792" t="s">
        <v>310</v>
      </c>
      <c r="E49792" t="s">
        <v>249</v>
      </c>
      <c r="F49792">
        <v>0</v>
      </c>
      <c r="G49792" t="str">
        <f>INDEX(crosswalk!$D:$D,MATCH(C49792,crosswalk!$C:$C,0))</f>
        <v>chemicals 20</v>
      </c>
    </row>
    <row r="49793" spans="1:7" x14ac:dyDescent="0.25">
      <c r="A49793">
        <v>2023</v>
      </c>
      <c r="B49793" t="s">
        <v>247</v>
      </c>
      <c r="C49793" t="s">
        <v>261</v>
      </c>
      <c r="D49793" t="s">
        <v>310</v>
      </c>
      <c r="E49793" t="s">
        <v>249</v>
      </c>
      <c r="F49793">
        <v>0</v>
      </c>
      <c r="G49793" t="str">
        <f>INDEX(crosswalk!$D:$D,MATCH(C49793,crosswalk!$C:$C,0))</f>
        <v>chemicals 20</v>
      </c>
    </row>
    <row r="49794" spans="1:7" x14ac:dyDescent="0.25">
      <c r="A49794">
        <v>2024</v>
      </c>
      <c r="B49794" t="s">
        <v>247</v>
      </c>
      <c r="C49794" t="s">
        <v>261</v>
      </c>
      <c r="D49794" t="s">
        <v>310</v>
      </c>
      <c r="E49794" t="s">
        <v>249</v>
      </c>
      <c r="F49794">
        <v>0</v>
      </c>
      <c r="G49794" t="str">
        <f>INDEX(crosswalk!$D:$D,MATCH(C49794,crosswalk!$C:$C,0))</f>
        <v>chemicals 20</v>
      </c>
    </row>
    <row r="49795" spans="1:7" x14ac:dyDescent="0.25">
      <c r="A49795">
        <v>2025</v>
      </c>
      <c r="B49795" t="s">
        <v>247</v>
      </c>
      <c r="C49795" t="s">
        <v>261</v>
      </c>
      <c r="D49795" t="s">
        <v>310</v>
      </c>
      <c r="E49795" t="s">
        <v>249</v>
      </c>
      <c r="F49795">
        <v>0</v>
      </c>
      <c r="G49795" t="str">
        <f>INDEX(crosswalk!$D:$D,MATCH(C49795,crosswalk!$C:$C,0))</f>
        <v>chemicals 20</v>
      </c>
    </row>
    <row r="49796" spans="1:7" x14ac:dyDescent="0.25">
      <c r="A49796">
        <v>2026</v>
      </c>
      <c r="B49796" t="s">
        <v>247</v>
      </c>
      <c r="C49796" t="s">
        <v>261</v>
      </c>
      <c r="D49796" t="s">
        <v>310</v>
      </c>
      <c r="E49796" t="s">
        <v>249</v>
      </c>
      <c r="F49796">
        <v>0</v>
      </c>
      <c r="G49796" t="str">
        <f>INDEX(crosswalk!$D:$D,MATCH(C49796,crosswalk!$C:$C,0))</f>
        <v>chemicals 20</v>
      </c>
    </row>
    <row r="49797" spans="1:7" x14ac:dyDescent="0.25">
      <c r="A49797">
        <v>2027</v>
      </c>
      <c r="B49797" t="s">
        <v>247</v>
      </c>
      <c r="C49797" t="s">
        <v>261</v>
      </c>
      <c r="D49797" t="s">
        <v>310</v>
      </c>
      <c r="E49797" t="s">
        <v>249</v>
      </c>
      <c r="F49797">
        <v>0</v>
      </c>
      <c r="G49797" t="str">
        <f>INDEX(crosswalk!$D:$D,MATCH(C49797,crosswalk!$C:$C,0))</f>
        <v>chemicals 20</v>
      </c>
    </row>
    <row r="49798" spans="1:7" x14ac:dyDescent="0.25">
      <c r="A49798">
        <v>2028</v>
      </c>
      <c r="B49798" t="s">
        <v>247</v>
      </c>
      <c r="C49798" t="s">
        <v>261</v>
      </c>
      <c r="D49798" t="s">
        <v>310</v>
      </c>
      <c r="E49798" t="s">
        <v>249</v>
      </c>
      <c r="F49798">
        <v>0</v>
      </c>
      <c r="G49798" t="str">
        <f>INDEX(crosswalk!$D:$D,MATCH(C49798,crosswalk!$C:$C,0))</f>
        <v>chemicals 20</v>
      </c>
    </row>
    <row r="49799" spans="1:7" x14ac:dyDescent="0.25">
      <c r="A49799">
        <v>2029</v>
      </c>
      <c r="B49799" t="s">
        <v>247</v>
      </c>
      <c r="C49799" t="s">
        <v>261</v>
      </c>
      <c r="D49799" t="s">
        <v>310</v>
      </c>
      <c r="E49799" t="s">
        <v>249</v>
      </c>
      <c r="F49799">
        <v>0</v>
      </c>
      <c r="G49799" t="str">
        <f>INDEX(crosswalk!$D:$D,MATCH(C49799,crosswalk!$C:$C,0))</f>
        <v>chemicals 20</v>
      </c>
    </row>
    <row r="49800" spans="1:7" x14ac:dyDescent="0.25">
      <c r="A49800">
        <v>2030</v>
      </c>
      <c r="B49800" t="s">
        <v>247</v>
      </c>
      <c r="C49800" t="s">
        <v>261</v>
      </c>
      <c r="D49800" t="s">
        <v>310</v>
      </c>
      <c r="E49800" t="s">
        <v>249</v>
      </c>
      <c r="F49800">
        <v>0</v>
      </c>
      <c r="G49800" t="str">
        <f>INDEX(crosswalk!$D:$D,MATCH(C49800,crosswalk!$C:$C,0))</f>
        <v>chemicals 20</v>
      </c>
    </row>
    <row r="49801" spans="1:7" x14ac:dyDescent="0.25">
      <c r="A49801">
        <v>2031</v>
      </c>
      <c r="B49801" t="s">
        <v>247</v>
      </c>
      <c r="C49801" t="s">
        <v>261</v>
      </c>
      <c r="D49801" t="s">
        <v>310</v>
      </c>
      <c r="E49801" t="s">
        <v>249</v>
      </c>
      <c r="F49801">
        <v>0</v>
      </c>
      <c r="G49801" t="str">
        <f>INDEX(crosswalk!$D:$D,MATCH(C49801,crosswalk!$C:$C,0))</f>
        <v>chemicals 20</v>
      </c>
    </row>
    <row r="49802" spans="1:7" x14ac:dyDescent="0.25">
      <c r="A49802">
        <v>2032</v>
      </c>
      <c r="B49802" t="s">
        <v>247</v>
      </c>
      <c r="C49802" t="s">
        <v>261</v>
      </c>
      <c r="D49802" t="s">
        <v>310</v>
      </c>
      <c r="E49802" t="s">
        <v>249</v>
      </c>
      <c r="F49802">
        <v>0</v>
      </c>
      <c r="G49802" t="str">
        <f>INDEX(crosswalk!$D:$D,MATCH(C49802,crosswalk!$C:$C,0))</f>
        <v>chemicals 20</v>
      </c>
    </row>
    <row r="49803" spans="1:7" x14ac:dyDescent="0.25">
      <c r="A49803">
        <v>2033</v>
      </c>
      <c r="B49803" t="s">
        <v>247</v>
      </c>
      <c r="C49803" t="s">
        <v>261</v>
      </c>
      <c r="D49803" t="s">
        <v>310</v>
      </c>
      <c r="E49803" t="s">
        <v>249</v>
      </c>
      <c r="F49803">
        <v>0</v>
      </c>
      <c r="G49803" t="str">
        <f>INDEX(crosswalk!$D:$D,MATCH(C49803,crosswalk!$C:$C,0))</f>
        <v>chemicals 20</v>
      </c>
    </row>
    <row r="49804" spans="1:7" x14ac:dyDescent="0.25">
      <c r="A49804">
        <v>2034</v>
      </c>
      <c r="B49804" t="s">
        <v>247</v>
      </c>
      <c r="C49804" t="s">
        <v>261</v>
      </c>
      <c r="D49804" t="s">
        <v>310</v>
      </c>
      <c r="E49804" t="s">
        <v>249</v>
      </c>
      <c r="F49804">
        <v>0</v>
      </c>
      <c r="G49804" t="str">
        <f>INDEX(crosswalk!$D:$D,MATCH(C49804,crosswalk!$C:$C,0))</f>
        <v>chemicals 20</v>
      </c>
    </row>
    <row r="49805" spans="1:7" x14ac:dyDescent="0.25">
      <c r="A49805">
        <v>2035</v>
      </c>
      <c r="B49805" t="s">
        <v>247</v>
      </c>
      <c r="C49805" t="s">
        <v>261</v>
      </c>
      <c r="D49805" t="s">
        <v>310</v>
      </c>
      <c r="E49805" t="s">
        <v>249</v>
      </c>
      <c r="F49805">
        <v>0</v>
      </c>
      <c r="G49805" t="str">
        <f>INDEX(crosswalk!$D:$D,MATCH(C49805,crosswalk!$C:$C,0))</f>
        <v>chemicals 20</v>
      </c>
    </row>
    <row r="49806" spans="1:7" x14ac:dyDescent="0.25">
      <c r="A49806">
        <v>2036</v>
      </c>
      <c r="B49806" t="s">
        <v>247</v>
      </c>
      <c r="C49806" t="s">
        <v>261</v>
      </c>
      <c r="D49806" t="s">
        <v>310</v>
      </c>
      <c r="E49806" t="s">
        <v>249</v>
      </c>
      <c r="F49806">
        <v>0</v>
      </c>
      <c r="G49806" t="str">
        <f>INDEX(crosswalk!$D:$D,MATCH(C49806,crosswalk!$C:$C,0))</f>
        <v>chemicals 20</v>
      </c>
    </row>
    <row r="49807" spans="1:7" x14ac:dyDescent="0.25">
      <c r="A49807">
        <v>2037</v>
      </c>
      <c r="B49807" t="s">
        <v>247</v>
      </c>
      <c r="C49807" t="s">
        <v>261</v>
      </c>
      <c r="D49807" t="s">
        <v>310</v>
      </c>
      <c r="E49807" t="s">
        <v>249</v>
      </c>
      <c r="F49807">
        <v>0</v>
      </c>
      <c r="G49807" t="str">
        <f>INDEX(crosswalk!$D:$D,MATCH(C49807,crosswalk!$C:$C,0))</f>
        <v>chemicals 20</v>
      </c>
    </row>
    <row r="49808" spans="1:7" x14ac:dyDescent="0.25">
      <c r="A49808">
        <v>2038</v>
      </c>
      <c r="B49808" t="s">
        <v>247</v>
      </c>
      <c r="C49808" t="s">
        <v>261</v>
      </c>
      <c r="D49808" t="s">
        <v>310</v>
      </c>
      <c r="E49808" t="s">
        <v>249</v>
      </c>
      <c r="F49808">
        <v>0</v>
      </c>
      <c r="G49808" t="str">
        <f>INDEX(crosswalk!$D:$D,MATCH(C49808,crosswalk!$C:$C,0))</f>
        <v>chemicals 20</v>
      </c>
    </row>
    <row r="49809" spans="1:7" x14ac:dyDescent="0.25">
      <c r="A49809">
        <v>2039</v>
      </c>
      <c r="B49809" t="s">
        <v>247</v>
      </c>
      <c r="C49809" t="s">
        <v>261</v>
      </c>
      <c r="D49809" t="s">
        <v>310</v>
      </c>
      <c r="E49809" t="s">
        <v>249</v>
      </c>
      <c r="F49809">
        <v>0</v>
      </c>
      <c r="G49809" t="str">
        <f>INDEX(crosswalk!$D:$D,MATCH(C49809,crosswalk!$C:$C,0))</f>
        <v>chemicals 20</v>
      </c>
    </row>
    <row r="49810" spans="1:7" x14ac:dyDescent="0.25">
      <c r="A49810">
        <v>2040</v>
      </c>
      <c r="B49810" t="s">
        <v>247</v>
      </c>
      <c r="C49810" t="s">
        <v>261</v>
      </c>
      <c r="D49810" t="s">
        <v>310</v>
      </c>
      <c r="E49810" t="s">
        <v>249</v>
      </c>
      <c r="F49810">
        <v>0</v>
      </c>
      <c r="G49810" t="str">
        <f>INDEX(crosswalk!$D:$D,MATCH(C49810,crosswalk!$C:$C,0))</f>
        <v>chemicals 20</v>
      </c>
    </row>
    <row r="49811" spans="1:7" x14ac:dyDescent="0.25">
      <c r="A49811">
        <v>2041</v>
      </c>
      <c r="B49811" t="s">
        <v>247</v>
      </c>
      <c r="C49811" t="s">
        <v>261</v>
      </c>
      <c r="D49811" t="s">
        <v>310</v>
      </c>
      <c r="E49811" t="s">
        <v>249</v>
      </c>
      <c r="F49811">
        <v>0</v>
      </c>
      <c r="G49811" t="str">
        <f>INDEX(crosswalk!$D:$D,MATCH(C49811,crosswalk!$C:$C,0))</f>
        <v>chemicals 20</v>
      </c>
    </row>
    <row r="49812" spans="1:7" x14ac:dyDescent="0.25">
      <c r="A49812">
        <v>2042</v>
      </c>
      <c r="B49812" t="s">
        <v>247</v>
      </c>
      <c r="C49812" t="s">
        <v>261</v>
      </c>
      <c r="D49812" t="s">
        <v>310</v>
      </c>
      <c r="E49812" t="s">
        <v>249</v>
      </c>
      <c r="F49812">
        <v>0</v>
      </c>
      <c r="G49812" t="str">
        <f>INDEX(crosswalk!$D:$D,MATCH(C49812,crosswalk!$C:$C,0))</f>
        <v>chemicals 20</v>
      </c>
    </row>
    <row r="49813" spans="1:7" x14ac:dyDescent="0.25">
      <c r="A49813">
        <v>2043</v>
      </c>
      <c r="B49813" t="s">
        <v>247</v>
      </c>
      <c r="C49813" t="s">
        <v>261</v>
      </c>
      <c r="D49813" t="s">
        <v>310</v>
      </c>
      <c r="E49813" t="s">
        <v>249</v>
      </c>
      <c r="F49813">
        <v>0</v>
      </c>
      <c r="G49813" t="str">
        <f>INDEX(crosswalk!$D:$D,MATCH(C49813,crosswalk!$C:$C,0))</f>
        <v>chemicals 20</v>
      </c>
    </row>
    <row r="49814" spans="1:7" x14ac:dyDescent="0.25">
      <c r="A49814">
        <v>2044</v>
      </c>
      <c r="B49814" t="s">
        <v>247</v>
      </c>
      <c r="C49814" t="s">
        <v>261</v>
      </c>
      <c r="D49814" t="s">
        <v>310</v>
      </c>
      <c r="E49814" t="s">
        <v>249</v>
      </c>
      <c r="F49814">
        <v>0</v>
      </c>
      <c r="G49814" t="str">
        <f>INDEX(crosswalk!$D:$D,MATCH(C49814,crosswalk!$C:$C,0))</f>
        <v>chemicals 20</v>
      </c>
    </row>
    <row r="49815" spans="1:7" x14ac:dyDescent="0.25">
      <c r="A49815">
        <v>2022</v>
      </c>
      <c r="B49815" t="s">
        <v>247</v>
      </c>
      <c r="C49815" t="s">
        <v>265</v>
      </c>
      <c r="D49815" t="s">
        <v>310</v>
      </c>
      <c r="E49815" t="s">
        <v>249</v>
      </c>
      <c r="F49815">
        <v>6.4087934999999999E-2</v>
      </c>
      <c r="G49815" t="str">
        <f>INDEX(crosswalk!$D:$D,MATCH(C49815,crosswalk!$C:$C,0))</f>
        <v>chemicals 20</v>
      </c>
    </row>
    <row r="49816" spans="1:7" x14ac:dyDescent="0.25">
      <c r="A49816">
        <v>2023</v>
      </c>
      <c r="B49816" t="s">
        <v>247</v>
      </c>
      <c r="C49816" t="s">
        <v>265</v>
      </c>
      <c r="D49816" t="s">
        <v>310</v>
      </c>
      <c r="E49816" t="s">
        <v>249</v>
      </c>
      <c r="F49816">
        <v>6.2085187E-2</v>
      </c>
      <c r="G49816" t="str">
        <f>INDEX(crosswalk!$D:$D,MATCH(C49816,crosswalk!$C:$C,0))</f>
        <v>chemicals 20</v>
      </c>
    </row>
    <row r="49817" spans="1:7" x14ac:dyDescent="0.25">
      <c r="A49817">
        <v>2024</v>
      </c>
      <c r="B49817" t="s">
        <v>247</v>
      </c>
      <c r="C49817" t="s">
        <v>265</v>
      </c>
      <c r="D49817" t="s">
        <v>310</v>
      </c>
      <c r="E49817" t="s">
        <v>249</v>
      </c>
      <c r="F49817">
        <v>5.9915543000000002E-2</v>
      </c>
      <c r="G49817" t="str">
        <f>INDEX(crosswalk!$D:$D,MATCH(C49817,crosswalk!$C:$C,0))</f>
        <v>chemicals 20</v>
      </c>
    </row>
    <row r="49818" spans="1:7" x14ac:dyDescent="0.25">
      <c r="A49818">
        <v>2025</v>
      </c>
      <c r="B49818" t="s">
        <v>247</v>
      </c>
      <c r="C49818" t="s">
        <v>265</v>
      </c>
      <c r="D49818" t="s">
        <v>310</v>
      </c>
      <c r="E49818" t="s">
        <v>249</v>
      </c>
      <c r="F49818">
        <v>5.8079691000000003E-2</v>
      </c>
      <c r="G49818" t="str">
        <f>INDEX(crosswalk!$D:$D,MATCH(C49818,crosswalk!$C:$C,0))</f>
        <v>chemicals 20</v>
      </c>
    </row>
    <row r="49819" spans="1:7" x14ac:dyDescent="0.25">
      <c r="A49819">
        <v>2026</v>
      </c>
      <c r="B49819" t="s">
        <v>247</v>
      </c>
      <c r="C49819" t="s">
        <v>265</v>
      </c>
      <c r="D49819" t="s">
        <v>310</v>
      </c>
      <c r="E49819" t="s">
        <v>249</v>
      </c>
      <c r="F49819">
        <v>5.6076942999999997E-2</v>
      </c>
      <c r="G49819" t="str">
        <f>INDEX(crosswalk!$D:$D,MATCH(C49819,crosswalk!$C:$C,0))</f>
        <v>chemicals 20</v>
      </c>
    </row>
    <row r="49820" spans="1:7" x14ac:dyDescent="0.25">
      <c r="A49820">
        <v>2026</v>
      </c>
      <c r="B49820" t="s">
        <v>242</v>
      </c>
      <c r="C49820" t="s">
        <v>243</v>
      </c>
      <c r="D49820" t="s">
        <v>310</v>
      </c>
      <c r="E49820" t="s">
        <v>225</v>
      </c>
      <c r="F49820">
        <v>0.26744933700000001</v>
      </c>
      <c r="G49820" t="str">
        <f>INDEX(crosswalk!$D:$D,MATCH(C49820,crosswalk!$C:$C,0))</f>
        <v>oil and gas extraction 06</v>
      </c>
    </row>
    <row r="49821" spans="1:7" x14ac:dyDescent="0.25">
      <c r="A49821">
        <v>2027</v>
      </c>
      <c r="B49821" t="s">
        <v>242</v>
      </c>
      <c r="C49821" t="s">
        <v>243</v>
      </c>
      <c r="D49821" t="s">
        <v>310</v>
      </c>
      <c r="E49821" t="s">
        <v>225</v>
      </c>
      <c r="F49821">
        <v>0.26732224300000001</v>
      </c>
      <c r="G49821" t="str">
        <f>INDEX(crosswalk!$D:$D,MATCH(C49821,crosswalk!$C:$C,0))</f>
        <v>oil and gas extraction 06</v>
      </c>
    </row>
    <row r="49822" spans="1:7" x14ac:dyDescent="0.25">
      <c r="A49822">
        <v>2028</v>
      </c>
      <c r="B49822" t="s">
        <v>242</v>
      </c>
      <c r="C49822" t="s">
        <v>243</v>
      </c>
      <c r="D49822" t="s">
        <v>310</v>
      </c>
      <c r="E49822" t="s">
        <v>225</v>
      </c>
      <c r="F49822">
        <v>0.26790657800000001</v>
      </c>
      <c r="G49822" t="str">
        <f>INDEX(crosswalk!$D:$D,MATCH(C49822,crosswalk!$C:$C,0))</f>
        <v>oil and gas extraction 06</v>
      </c>
    </row>
    <row r="49823" spans="1:7" x14ac:dyDescent="0.25">
      <c r="A49823">
        <v>2029</v>
      </c>
      <c r="B49823" t="s">
        <v>242</v>
      </c>
      <c r="C49823" t="s">
        <v>243</v>
      </c>
      <c r="D49823" t="s">
        <v>310</v>
      </c>
      <c r="E49823" t="s">
        <v>225</v>
      </c>
      <c r="F49823">
        <v>0.26906734999999998</v>
      </c>
      <c r="G49823" t="str">
        <f>INDEX(crosswalk!$D:$D,MATCH(C49823,crosswalk!$C:$C,0))</f>
        <v>oil and gas extraction 06</v>
      </c>
    </row>
    <row r="49824" spans="1:7" x14ac:dyDescent="0.25">
      <c r="A49824">
        <v>2030</v>
      </c>
      <c r="B49824" t="s">
        <v>242</v>
      </c>
      <c r="C49824" t="s">
        <v>243</v>
      </c>
      <c r="D49824" t="s">
        <v>310</v>
      </c>
      <c r="E49824" t="s">
        <v>225</v>
      </c>
      <c r="F49824">
        <v>0.27013052900000001</v>
      </c>
      <c r="G49824" t="str">
        <f>INDEX(crosswalk!$D:$D,MATCH(C49824,crosswalk!$C:$C,0))</f>
        <v>oil and gas extraction 06</v>
      </c>
    </row>
    <row r="49825" spans="1:7" x14ac:dyDescent="0.25">
      <c r="A49825">
        <v>2031</v>
      </c>
      <c r="B49825" t="s">
        <v>242</v>
      </c>
      <c r="C49825" t="s">
        <v>243</v>
      </c>
      <c r="D49825" t="s">
        <v>310</v>
      </c>
      <c r="E49825" t="s">
        <v>225</v>
      </c>
      <c r="F49825">
        <v>0.27087714299999999</v>
      </c>
      <c r="G49825" t="str">
        <f>INDEX(crosswalk!$D:$D,MATCH(C49825,crosswalk!$C:$C,0))</f>
        <v>oil and gas extraction 06</v>
      </c>
    </row>
    <row r="49826" spans="1:7" x14ac:dyDescent="0.25">
      <c r="A49826">
        <v>2032</v>
      </c>
      <c r="B49826" t="s">
        <v>242</v>
      </c>
      <c r="C49826" t="s">
        <v>243</v>
      </c>
      <c r="D49826" t="s">
        <v>310</v>
      </c>
      <c r="E49826" t="s">
        <v>225</v>
      </c>
      <c r="F49826">
        <v>0.27142860299999999</v>
      </c>
      <c r="G49826" t="str">
        <f>INDEX(crosswalk!$D:$D,MATCH(C49826,crosswalk!$C:$C,0))</f>
        <v>oil and gas extraction 06</v>
      </c>
    </row>
    <row r="49827" spans="1:7" x14ac:dyDescent="0.25">
      <c r="A49827">
        <v>2033</v>
      </c>
      <c r="B49827" t="s">
        <v>242</v>
      </c>
      <c r="C49827" t="s">
        <v>243</v>
      </c>
      <c r="D49827" t="s">
        <v>310</v>
      </c>
      <c r="E49827" t="s">
        <v>225</v>
      </c>
      <c r="F49827">
        <v>0.27225916700000002</v>
      </c>
      <c r="G49827" t="str">
        <f>INDEX(crosswalk!$D:$D,MATCH(C49827,crosswalk!$C:$C,0))</f>
        <v>oil and gas extraction 06</v>
      </c>
    </row>
    <row r="49828" spans="1:7" x14ac:dyDescent="0.25">
      <c r="A49828">
        <v>2034</v>
      </c>
      <c r="B49828" t="s">
        <v>242</v>
      </c>
      <c r="C49828" t="s">
        <v>243</v>
      </c>
      <c r="D49828" t="s">
        <v>310</v>
      </c>
      <c r="E49828" t="s">
        <v>225</v>
      </c>
      <c r="F49828">
        <v>0.272972875</v>
      </c>
      <c r="G49828" t="str">
        <f>INDEX(crosswalk!$D:$D,MATCH(C49828,crosswalk!$C:$C,0))</f>
        <v>oil and gas extraction 06</v>
      </c>
    </row>
    <row r="49829" spans="1:7" x14ac:dyDescent="0.25">
      <c r="A49829">
        <v>2035</v>
      </c>
      <c r="B49829" t="s">
        <v>242</v>
      </c>
      <c r="C49829" t="s">
        <v>243</v>
      </c>
      <c r="D49829" t="s">
        <v>310</v>
      </c>
      <c r="E49829" t="s">
        <v>225</v>
      </c>
      <c r="F49829">
        <v>0.273235585</v>
      </c>
      <c r="G49829" t="str">
        <f>INDEX(crosswalk!$D:$D,MATCH(C49829,crosswalk!$C:$C,0))</f>
        <v>oil and gas extraction 06</v>
      </c>
    </row>
    <row r="49830" spans="1:7" x14ac:dyDescent="0.25">
      <c r="A49830">
        <v>2070</v>
      </c>
      <c r="B49830" t="s">
        <v>253</v>
      </c>
      <c r="C49830" t="s">
        <v>254</v>
      </c>
      <c r="D49830" t="s">
        <v>310</v>
      </c>
      <c r="E49830" t="s">
        <v>225</v>
      </c>
      <c r="F49830">
        <v>0.19240934000000001</v>
      </c>
      <c r="G49830" t="str">
        <f>INDEX(crosswalk!$D:$D,MATCH(C49830,crosswalk!$C:$C,0))</f>
        <v>non-industry</v>
      </c>
    </row>
    <row r="49831" spans="1:7" x14ac:dyDescent="0.25">
      <c r="A49831">
        <v>2080</v>
      </c>
      <c r="B49831" t="s">
        <v>253</v>
      </c>
      <c r="C49831" t="s">
        <v>254</v>
      </c>
      <c r="D49831" t="s">
        <v>310</v>
      </c>
      <c r="E49831" t="s">
        <v>225</v>
      </c>
      <c r="F49831">
        <v>0.29012943400000002</v>
      </c>
      <c r="G49831" t="str">
        <f>INDEX(crosswalk!$D:$D,MATCH(C49831,crosswalk!$C:$C,0))</f>
        <v>non-industry</v>
      </c>
    </row>
    <row r="49832" spans="1:7" x14ac:dyDescent="0.25">
      <c r="A49832">
        <v>2039</v>
      </c>
      <c r="B49832" t="s">
        <v>242</v>
      </c>
      <c r="C49832" t="s">
        <v>243</v>
      </c>
      <c r="D49832" t="s">
        <v>310</v>
      </c>
      <c r="E49832" t="s">
        <v>225</v>
      </c>
      <c r="F49832">
        <v>0.27821236900000001</v>
      </c>
      <c r="G49832" t="str">
        <f>INDEX(crosswalk!$D:$D,MATCH(C49832,crosswalk!$C:$C,0))</f>
        <v>oil and gas extraction 06</v>
      </c>
    </row>
    <row r="49833" spans="1:7" x14ac:dyDescent="0.25">
      <c r="A49833">
        <v>2040</v>
      </c>
      <c r="B49833" t="s">
        <v>247</v>
      </c>
      <c r="C49833" t="s">
        <v>265</v>
      </c>
      <c r="D49833" t="s">
        <v>310</v>
      </c>
      <c r="E49833" t="s">
        <v>249</v>
      </c>
      <c r="F49833">
        <v>3.5381880999999997E-2</v>
      </c>
      <c r="G49833" t="str">
        <f>INDEX(crosswalk!$D:$D,MATCH(C49833,crosswalk!$C:$C,0))</f>
        <v>chemicals 20</v>
      </c>
    </row>
    <row r="49834" spans="1:7" x14ac:dyDescent="0.25">
      <c r="A49834">
        <v>2041</v>
      </c>
      <c r="B49834" t="s">
        <v>247</v>
      </c>
      <c r="C49834" t="s">
        <v>265</v>
      </c>
      <c r="D49834" t="s">
        <v>310</v>
      </c>
      <c r="E49834" t="s">
        <v>249</v>
      </c>
      <c r="F49834">
        <v>3.4213610999999998E-2</v>
      </c>
      <c r="G49834" t="str">
        <f>INDEX(crosswalk!$D:$D,MATCH(C49834,crosswalk!$C:$C,0))</f>
        <v>chemicals 20</v>
      </c>
    </row>
    <row r="49835" spans="1:7" x14ac:dyDescent="0.25">
      <c r="A49835">
        <v>2042</v>
      </c>
      <c r="B49835" t="s">
        <v>247</v>
      </c>
      <c r="C49835" t="s">
        <v>265</v>
      </c>
      <c r="D49835" t="s">
        <v>310</v>
      </c>
      <c r="E49835" t="s">
        <v>249</v>
      </c>
      <c r="F49835">
        <v>3.3045340999999999E-2</v>
      </c>
      <c r="G49835" t="str">
        <f>INDEX(crosswalk!$D:$D,MATCH(C49835,crosswalk!$C:$C,0))</f>
        <v>chemicals 20</v>
      </c>
    </row>
    <row r="49836" spans="1:7" x14ac:dyDescent="0.25">
      <c r="A49836">
        <v>2043</v>
      </c>
      <c r="B49836" t="s">
        <v>247</v>
      </c>
      <c r="C49836" t="s">
        <v>265</v>
      </c>
      <c r="D49836" t="s">
        <v>310</v>
      </c>
      <c r="E49836" t="s">
        <v>249</v>
      </c>
      <c r="F49836">
        <v>3.2043967E-2</v>
      </c>
      <c r="G49836" t="str">
        <f>INDEX(crosswalk!$D:$D,MATCH(C49836,crosswalk!$C:$C,0))</f>
        <v>chemicals 20</v>
      </c>
    </row>
    <row r="49837" spans="1:7" x14ac:dyDescent="0.25">
      <c r="A49837">
        <v>2044</v>
      </c>
      <c r="B49837" t="s">
        <v>247</v>
      </c>
      <c r="C49837" t="s">
        <v>265</v>
      </c>
      <c r="D49837" t="s">
        <v>310</v>
      </c>
      <c r="E49837" t="s">
        <v>249</v>
      </c>
      <c r="F49837">
        <v>3.1042593E-2</v>
      </c>
      <c r="G49837" t="str">
        <f>INDEX(crosswalk!$D:$D,MATCH(C49837,crosswalk!$C:$C,0))</f>
        <v>chemicals 20</v>
      </c>
    </row>
    <row r="49838" spans="1:7" x14ac:dyDescent="0.25">
      <c r="A49838">
        <v>2045</v>
      </c>
      <c r="B49838" t="s">
        <v>247</v>
      </c>
      <c r="C49838" t="s">
        <v>265</v>
      </c>
      <c r="D49838" t="s">
        <v>310</v>
      </c>
      <c r="E49838" t="s">
        <v>249</v>
      </c>
      <c r="F49838">
        <v>3.0041219000000001E-2</v>
      </c>
      <c r="G49838" t="str">
        <f>INDEX(crosswalk!$D:$D,MATCH(C49838,crosswalk!$C:$C,0))</f>
        <v>chemicals 20</v>
      </c>
    </row>
    <row r="49839" spans="1:7" x14ac:dyDescent="0.25">
      <c r="A49839">
        <v>2042</v>
      </c>
      <c r="B49839" t="s">
        <v>240</v>
      </c>
      <c r="C49839" t="s">
        <v>241</v>
      </c>
      <c r="D49839" t="s">
        <v>310</v>
      </c>
      <c r="E49839" t="s">
        <v>227</v>
      </c>
      <c r="F49839">
        <v>7.8682442000000005E-2</v>
      </c>
      <c r="G49839" t="str">
        <f>INDEX(crosswalk!$D:$D,MATCH(C49839,crosswalk!$C:$C,0))</f>
        <v>water and waste 36T39</v>
      </c>
    </row>
    <row r="49840" spans="1:7" x14ac:dyDescent="0.25">
      <c r="A49840">
        <v>2043</v>
      </c>
      <c r="B49840" t="s">
        <v>240</v>
      </c>
      <c r="C49840" t="s">
        <v>241</v>
      </c>
      <c r="D49840" t="s">
        <v>310</v>
      </c>
      <c r="E49840" t="s">
        <v>227</v>
      </c>
      <c r="F49840">
        <v>7.8946698999999995E-2</v>
      </c>
      <c r="G49840" t="str">
        <f>INDEX(crosswalk!$D:$D,MATCH(C49840,crosswalk!$C:$C,0))</f>
        <v>water and waste 36T39</v>
      </c>
    </row>
    <row r="49841" spans="1:7" x14ac:dyDescent="0.25">
      <c r="A49841">
        <v>2044</v>
      </c>
      <c r="B49841" t="s">
        <v>240</v>
      </c>
      <c r="C49841" t="s">
        <v>241</v>
      </c>
      <c r="D49841" t="s">
        <v>310</v>
      </c>
      <c r="E49841" t="s">
        <v>227</v>
      </c>
      <c r="F49841">
        <v>7.9184085000000001E-2</v>
      </c>
      <c r="G49841" t="str">
        <f>INDEX(crosswalk!$D:$D,MATCH(C49841,crosswalk!$C:$C,0))</f>
        <v>water and waste 36T39</v>
      </c>
    </row>
    <row r="49842" spans="1:7" x14ac:dyDescent="0.25">
      <c r="A49842">
        <v>2045</v>
      </c>
      <c r="B49842" t="s">
        <v>240</v>
      </c>
      <c r="C49842" t="s">
        <v>241</v>
      </c>
      <c r="D49842" t="s">
        <v>310</v>
      </c>
      <c r="E49842" t="s">
        <v>227</v>
      </c>
      <c r="F49842">
        <v>7.9470753000000005E-2</v>
      </c>
      <c r="G49842" t="str">
        <f>INDEX(crosswalk!$D:$D,MATCH(C49842,crosswalk!$C:$C,0))</f>
        <v>water and waste 36T39</v>
      </c>
    </row>
    <row r="49843" spans="1:7" x14ac:dyDescent="0.25">
      <c r="A49843">
        <v>2046</v>
      </c>
      <c r="B49843" t="s">
        <v>240</v>
      </c>
      <c r="C49843" t="s">
        <v>241</v>
      </c>
      <c r="D49843" t="s">
        <v>310</v>
      </c>
      <c r="E49843" t="s">
        <v>227</v>
      </c>
      <c r="F49843">
        <v>7.9735010999999995E-2</v>
      </c>
      <c r="G49843" t="str">
        <f>INDEX(crosswalk!$D:$D,MATCH(C49843,crosswalk!$C:$C,0))</f>
        <v>water and waste 36T39</v>
      </c>
    </row>
    <row r="49844" spans="1:7" x14ac:dyDescent="0.25">
      <c r="A49844">
        <v>2047</v>
      </c>
      <c r="B49844" t="s">
        <v>240</v>
      </c>
      <c r="C49844" t="s">
        <v>241</v>
      </c>
      <c r="D49844" t="s">
        <v>310</v>
      </c>
      <c r="E49844" t="s">
        <v>227</v>
      </c>
      <c r="F49844">
        <v>8.0048550999999996E-2</v>
      </c>
      <c r="G49844" t="str">
        <f>INDEX(crosswalk!$D:$D,MATCH(C49844,crosswalk!$C:$C,0))</f>
        <v>water and waste 36T39</v>
      </c>
    </row>
    <row r="49845" spans="1:7" x14ac:dyDescent="0.25">
      <c r="A49845">
        <v>2048</v>
      </c>
      <c r="B49845" t="s">
        <v>240</v>
      </c>
      <c r="C49845" t="s">
        <v>241</v>
      </c>
      <c r="D49845" t="s">
        <v>310</v>
      </c>
      <c r="E49845" t="s">
        <v>227</v>
      </c>
      <c r="F49845">
        <v>8.0308347000000002E-2</v>
      </c>
      <c r="G49845" t="str">
        <f>INDEX(crosswalk!$D:$D,MATCH(C49845,crosswalk!$C:$C,0))</f>
        <v>water and waste 36T39</v>
      </c>
    </row>
    <row r="49846" spans="1:7" x14ac:dyDescent="0.25">
      <c r="A49846">
        <v>2049</v>
      </c>
      <c r="B49846" t="s">
        <v>240</v>
      </c>
      <c r="C49846" t="s">
        <v>241</v>
      </c>
      <c r="D49846" t="s">
        <v>310</v>
      </c>
      <c r="E49846" t="s">
        <v>227</v>
      </c>
      <c r="F49846">
        <v>8.0572605000000005E-2</v>
      </c>
      <c r="G49846" t="str">
        <f>INDEX(crosswalk!$D:$D,MATCH(C49846,crosswalk!$C:$C,0))</f>
        <v>water and waste 36T39</v>
      </c>
    </row>
    <row r="49847" spans="1:7" x14ac:dyDescent="0.25">
      <c r="A49847">
        <v>2050</v>
      </c>
      <c r="B49847" t="s">
        <v>240</v>
      </c>
      <c r="C49847" t="s">
        <v>241</v>
      </c>
      <c r="D49847" t="s">
        <v>310</v>
      </c>
      <c r="E49847" t="s">
        <v>227</v>
      </c>
      <c r="F49847">
        <v>8.0886145000000007E-2</v>
      </c>
      <c r="G49847" t="str">
        <f>INDEX(crosswalk!$D:$D,MATCH(C49847,crosswalk!$C:$C,0))</f>
        <v>water and waste 36T39</v>
      </c>
    </row>
    <row r="49848" spans="1:7" x14ac:dyDescent="0.25">
      <c r="A49848">
        <v>2060</v>
      </c>
      <c r="B49848" t="s">
        <v>240</v>
      </c>
      <c r="C49848" t="s">
        <v>241</v>
      </c>
      <c r="D49848" t="s">
        <v>310</v>
      </c>
      <c r="E49848" t="s">
        <v>227</v>
      </c>
      <c r="F49848">
        <v>8.3720351999999998E-2</v>
      </c>
      <c r="G49848" t="str">
        <f>INDEX(crosswalk!$D:$D,MATCH(C49848,crosswalk!$C:$C,0))</f>
        <v>water and waste 36T39</v>
      </c>
    </row>
    <row r="49849" spans="1:7" x14ac:dyDescent="0.25">
      <c r="A49849">
        <v>2070</v>
      </c>
      <c r="B49849" t="s">
        <v>240</v>
      </c>
      <c r="C49849" t="s">
        <v>241</v>
      </c>
      <c r="D49849" t="s">
        <v>310</v>
      </c>
      <c r="E49849" t="s">
        <v>227</v>
      </c>
      <c r="F49849">
        <v>8.6653868999999994E-2</v>
      </c>
      <c r="G49849" t="str">
        <f>INDEX(crosswalk!$D:$D,MATCH(C49849,crosswalk!$C:$C,0))</f>
        <v>water and waste 36T39</v>
      </c>
    </row>
    <row r="49850" spans="1:7" x14ac:dyDescent="0.25">
      <c r="A49850">
        <v>2080</v>
      </c>
      <c r="B49850" t="s">
        <v>240</v>
      </c>
      <c r="C49850" t="s">
        <v>241</v>
      </c>
      <c r="D49850" t="s">
        <v>310</v>
      </c>
      <c r="E49850" t="s">
        <v>227</v>
      </c>
      <c r="F49850">
        <v>8.9690173999999998E-2</v>
      </c>
      <c r="G49850" t="str">
        <f>INDEX(crosswalk!$D:$D,MATCH(C49850,crosswalk!$C:$C,0))</f>
        <v>water and waste 36T39</v>
      </c>
    </row>
    <row r="49851" spans="1:7" x14ac:dyDescent="0.25">
      <c r="A49851">
        <v>2020</v>
      </c>
      <c r="B49851" t="s">
        <v>253</v>
      </c>
      <c r="C49851" t="s">
        <v>254</v>
      </c>
      <c r="D49851" t="s">
        <v>310</v>
      </c>
      <c r="E49851" t="s">
        <v>227</v>
      </c>
      <c r="F49851">
        <v>2.7414042E-2</v>
      </c>
      <c r="G49851" t="str">
        <f>INDEX(crosswalk!$D:$D,MATCH(C49851,crosswalk!$C:$C,0))</f>
        <v>non-industry</v>
      </c>
    </row>
    <row r="49852" spans="1:7" x14ac:dyDescent="0.25">
      <c r="A49852">
        <v>2023</v>
      </c>
      <c r="B49852" t="s">
        <v>253</v>
      </c>
      <c r="C49852" t="s">
        <v>254</v>
      </c>
      <c r="D49852" t="s">
        <v>310</v>
      </c>
      <c r="E49852" t="s">
        <v>227</v>
      </c>
      <c r="F49852">
        <v>3.1952437E-2</v>
      </c>
      <c r="G49852" t="str">
        <f>INDEX(crosswalk!$D:$D,MATCH(C49852,crosswalk!$C:$C,0))</f>
        <v>non-industry</v>
      </c>
    </row>
    <row r="49853" spans="1:7" x14ac:dyDescent="0.25">
      <c r="A49853">
        <v>2024</v>
      </c>
      <c r="B49853" t="s">
        <v>253</v>
      </c>
      <c r="C49853" t="s">
        <v>254</v>
      </c>
      <c r="D49853" t="s">
        <v>310</v>
      </c>
      <c r="E49853" t="s">
        <v>227</v>
      </c>
      <c r="F49853">
        <v>8.3760460999999994E-2</v>
      </c>
      <c r="G49853" t="str">
        <f>INDEX(crosswalk!$D:$D,MATCH(C49853,crosswalk!$C:$C,0))</f>
        <v>non-industry</v>
      </c>
    </row>
    <row r="49854" spans="1:7" x14ac:dyDescent="0.25">
      <c r="A49854">
        <v>2025</v>
      </c>
      <c r="B49854" t="s">
        <v>253</v>
      </c>
      <c r="C49854" t="s">
        <v>254</v>
      </c>
      <c r="D49854" t="s">
        <v>310</v>
      </c>
      <c r="E49854" t="s">
        <v>227</v>
      </c>
      <c r="F49854">
        <v>2.8276975999999999E-2</v>
      </c>
      <c r="G49854" t="str">
        <f>INDEX(crosswalk!$D:$D,MATCH(C49854,crosswalk!$C:$C,0))</f>
        <v>non-industry</v>
      </c>
    </row>
    <row r="49855" spans="1:7" x14ac:dyDescent="0.25">
      <c r="A49855">
        <v>2026</v>
      </c>
      <c r="B49855" t="s">
        <v>253</v>
      </c>
      <c r="C49855" t="s">
        <v>254</v>
      </c>
      <c r="D49855" t="s">
        <v>310</v>
      </c>
      <c r="E49855" t="s">
        <v>227</v>
      </c>
      <c r="F49855">
        <v>4.7708979999999998E-2</v>
      </c>
      <c r="G49855" t="str">
        <f>INDEX(crosswalk!$D:$D,MATCH(C49855,crosswalk!$C:$C,0))</f>
        <v>non-industry</v>
      </c>
    </row>
    <row r="49856" spans="1:7" x14ac:dyDescent="0.25">
      <c r="A49856">
        <v>2020</v>
      </c>
      <c r="B49856" t="s">
        <v>242</v>
      </c>
      <c r="C49856" t="s">
        <v>243</v>
      </c>
      <c r="D49856" t="s">
        <v>310</v>
      </c>
      <c r="E49856" t="s">
        <v>227</v>
      </c>
      <c r="F49856" s="19">
        <v>3.2400000000000001E-5</v>
      </c>
      <c r="G49856" t="str">
        <f>INDEX(crosswalk!$D:$D,MATCH(C49856,crosswalk!$C:$C,0))</f>
        <v>oil and gas extraction 06</v>
      </c>
    </row>
    <row r="49857" spans="1:7" x14ac:dyDescent="0.25">
      <c r="A49857">
        <v>2021</v>
      </c>
      <c r="B49857" t="s">
        <v>242</v>
      </c>
      <c r="C49857" t="s">
        <v>243</v>
      </c>
      <c r="D49857" t="s">
        <v>310</v>
      </c>
      <c r="E49857" t="s">
        <v>227</v>
      </c>
      <c r="F49857" s="19">
        <v>3.8399999999999998E-5</v>
      </c>
      <c r="G49857" t="str">
        <f>INDEX(crosswalk!$D:$D,MATCH(C49857,crosswalk!$C:$C,0))</f>
        <v>oil and gas extraction 06</v>
      </c>
    </row>
    <row r="49858" spans="1:7" x14ac:dyDescent="0.25">
      <c r="A49858">
        <v>2022</v>
      </c>
      <c r="B49858" t="s">
        <v>242</v>
      </c>
      <c r="C49858" t="s">
        <v>243</v>
      </c>
      <c r="D49858" t="s">
        <v>310</v>
      </c>
      <c r="E49858" t="s">
        <v>227</v>
      </c>
      <c r="F49858" s="19">
        <v>3.8399999999999998E-5</v>
      </c>
      <c r="G49858" t="str">
        <f>INDEX(crosswalk!$D:$D,MATCH(C49858,crosswalk!$C:$C,0))</f>
        <v>oil and gas extraction 06</v>
      </c>
    </row>
    <row r="49859" spans="1:7" x14ac:dyDescent="0.25">
      <c r="A49859">
        <v>2023</v>
      </c>
      <c r="B49859" t="s">
        <v>242</v>
      </c>
      <c r="C49859" t="s">
        <v>243</v>
      </c>
      <c r="D49859" t="s">
        <v>310</v>
      </c>
      <c r="E49859" t="s">
        <v>227</v>
      </c>
      <c r="F49859" s="19">
        <v>3.8399999999999998E-5</v>
      </c>
      <c r="G49859" t="str">
        <f>INDEX(crosswalk!$D:$D,MATCH(C49859,crosswalk!$C:$C,0))</f>
        <v>oil and gas extraction 06</v>
      </c>
    </row>
    <row r="49860" spans="1:7" x14ac:dyDescent="0.25">
      <c r="A49860">
        <v>2024</v>
      </c>
      <c r="B49860" t="s">
        <v>242</v>
      </c>
      <c r="C49860" t="s">
        <v>243</v>
      </c>
      <c r="D49860" t="s">
        <v>310</v>
      </c>
      <c r="E49860" t="s">
        <v>227</v>
      </c>
      <c r="F49860" s="19">
        <v>3.8399999999999998E-5</v>
      </c>
      <c r="G49860" t="str">
        <f>INDEX(crosswalk!$D:$D,MATCH(C49860,crosswalk!$C:$C,0))</f>
        <v>oil and gas extraction 06</v>
      </c>
    </row>
    <row r="49861" spans="1:7" x14ac:dyDescent="0.25">
      <c r="A49861">
        <v>2025</v>
      </c>
      <c r="B49861" t="s">
        <v>242</v>
      </c>
      <c r="C49861" t="s">
        <v>243</v>
      </c>
      <c r="D49861" t="s">
        <v>310</v>
      </c>
      <c r="E49861" t="s">
        <v>227</v>
      </c>
      <c r="F49861" s="19">
        <v>4.4499999999999997E-5</v>
      </c>
      <c r="G49861" t="str">
        <f>INDEX(crosswalk!$D:$D,MATCH(C49861,crosswalk!$C:$C,0))</f>
        <v>oil and gas extraction 06</v>
      </c>
    </row>
    <row r="49862" spans="1:7" x14ac:dyDescent="0.25">
      <c r="A49862">
        <v>2026</v>
      </c>
      <c r="B49862" t="s">
        <v>242</v>
      </c>
      <c r="C49862" t="s">
        <v>243</v>
      </c>
      <c r="D49862" t="s">
        <v>310</v>
      </c>
      <c r="E49862" t="s">
        <v>227</v>
      </c>
      <c r="F49862" s="19">
        <v>4.4499999999999997E-5</v>
      </c>
      <c r="G49862" t="str">
        <f>INDEX(crosswalk!$D:$D,MATCH(C49862,crosswalk!$C:$C,0))</f>
        <v>oil and gas extraction 06</v>
      </c>
    </row>
    <row r="49863" spans="1:7" x14ac:dyDescent="0.25">
      <c r="A49863">
        <v>2037</v>
      </c>
      <c r="B49863" t="s">
        <v>247</v>
      </c>
      <c r="C49863" t="s">
        <v>255</v>
      </c>
      <c r="D49863" t="s">
        <v>310</v>
      </c>
      <c r="E49863" t="s">
        <v>249</v>
      </c>
      <c r="F49863">
        <v>8.7223270000000002E-3</v>
      </c>
      <c r="G49863" t="str">
        <f>INDEX(crosswalk!$D:$D,MATCH(C49863,crosswalk!$C:$C,0))</f>
        <v>chemicals 20</v>
      </c>
    </row>
    <row r="49864" spans="1:7" x14ac:dyDescent="0.25">
      <c r="A49864">
        <v>2038</v>
      </c>
      <c r="B49864" t="s">
        <v>247</v>
      </c>
      <c r="C49864" t="s">
        <v>255</v>
      </c>
      <c r="D49864" t="s">
        <v>310</v>
      </c>
      <c r="E49864" t="s">
        <v>249</v>
      </c>
      <c r="F49864">
        <v>8.808349E-3</v>
      </c>
      <c r="G49864" t="str">
        <f>INDEX(crosswalk!$D:$D,MATCH(C49864,crosswalk!$C:$C,0))</f>
        <v>chemicals 20</v>
      </c>
    </row>
    <row r="49865" spans="1:7" x14ac:dyDescent="0.25">
      <c r="A49865">
        <v>2039</v>
      </c>
      <c r="B49865" t="s">
        <v>247</v>
      </c>
      <c r="C49865" t="s">
        <v>255</v>
      </c>
      <c r="D49865" t="s">
        <v>310</v>
      </c>
      <c r="E49865" t="s">
        <v>249</v>
      </c>
      <c r="F49865">
        <v>8.8956130000000001E-3</v>
      </c>
      <c r="G49865" t="str">
        <f>INDEX(crosswalk!$D:$D,MATCH(C49865,crosswalk!$C:$C,0))</f>
        <v>chemicals 20</v>
      </c>
    </row>
    <row r="49866" spans="1:7" x14ac:dyDescent="0.25">
      <c r="A49866">
        <v>2050</v>
      </c>
      <c r="B49866" t="s">
        <v>253</v>
      </c>
      <c r="C49866" t="s">
        <v>254</v>
      </c>
      <c r="D49866" t="s">
        <v>310</v>
      </c>
      <c r="E49866" t="s">
        <v>227</v>
      </c>
      <c r="F49866">
        <v>5.6817732000000003E-2</v>
      </c>
      <c r="G49866" t="str">
        <f>INDEX(crosswalk!$D:$D,MATCH(C49866,crosswalk!$C:$C,0))</f>
        <v>non-industry</v>
      </c>
    </row>
    <row r="49867" spans="1:7" x14ac:dyDescent="0.25">
      <c r="A49867">
        <v>2020</v>
      </c>
      <c r="B49867" t="s">
        <v>247</v>
      </c>
      <c r="C49867" t="s">
        <v>248</v>
      </c>
      <c r="D49867" t="s">
        <v>310</v>
      </c>
      <c r="E49867" t="s">
        <v>249</v>
      </c>
      <c r="F49867">
        <v>5.4889445000000002E-2</v>
      </c>
      <c r="G49867" t="str">
        <f>INDEX(crosswalk!$D:$D,MATCH(C49867,crosswalk!$C:$C,0))</f>
        <v>chemicals 20</v>
      </c>
    </row>
    <row r="49868" spans="1:7" x14ac:dyDescent="0.25">
      <c r="A49868">
        <v>2021</v>
      </c>
      <c r="B49868" t="s">
        <v>247</v>
      </c>
      <c r="C49868" t="s">
        <v>248</v>
      </c>
      <c r="D49868" t="s">
        <v>310</v>
      </c>
      <c r="E49868" t="s">
        <v>249</v>
      </c>
      <c r="F49868">
        <v>5.8275138999999997E-2</v>
      </c>
      <c r="G49868" t="str">
        <f>INDEX(crosswalk!$D:$D,MATCH(C49868,crosswalk!$C:$C,0))</f>
        <v>chemicals 20</v>
      </c>
    </row>
    <row r="49869" spans="1:7" x14ac:dyDescent="0.25">
      <c r="A49869">
        <v>2021</v>
      </c>
      <c r="B49869" t="s">
        <v>242</v>
      </c>
      <c r="C49869" t="s">
        <v>267</v>
      </c>
      <c r="D49869" t="s">
        <v>310</v>
      </c>
      <c r="E49869" t="s">
        <v>225</v>
      </c>
      <c r="F49869">
        <v>2.8546790000000002E-3</v>
      </c>
      <c r="G49869" t="str">
        <f>INDEX(crosswalk!$D:$D,MATCH(C49869,crosswalk!$C:$C,0))</f>
        <v>non-industry</v>
      </c>
    </row>
    <row r="49870" spans="1:7" x14ac:dyDescent="0.25">
      <c r="A49870">
        <v>2022</v>
      </c>
      <c r="B49870" t="s">
        <v>242</v>
      </c>
      <c r="C49870" t="s">
        <v>267</v>
      </c>
      <c r="D49870" t="s">
        <v>310</v>
      </c>
      <c r="E49870" t="s">
        <v>225</v>
      </c>
      <c r="F49870">
        <v>2.831451E-3</v>
      </c>
      <c r="G49870" t="str">
        <f>INDEX(crosswalk!$D:$D,MATCH(C49870,crosswalk!$C:$C,0))</f>
        <v>non-industry</v>
      </c>
    </row>
    <row r="49871" spans="1:7" x14ac:dyDescent="0.25">
      <c r="A49871">
        <v>2048</v>
      </c>
      <c r="B49871" t="s">
        <v>242</v>
      </c>
      <c r="C49871" t="s">
        <v>243</v>
      </c>
      <c r="D49871" t="s">
        <v>310</v>
      </c>
      <c r="E49871" t="s">
        <v>227</v>
      </c>
      <c r="F49871" s="19">
        <v>8.7100000000000003E-5</v>
      </c>
      <c r="G49871" t="str">
        <f>INDEX(crosswalk!$D:$D,MATCH(C49871,crosswalk!$C:$C,0))</f>
        <v>oil and gas extraction 06</v>
      </c>
    </row>
    <row r="49872" spans="1:7" x14ac:dyDescent="0.25">
      <c r="A49872">
        <v>2049</v>
      </c>
      <c r="B49872" t="s">
        <v>242</v>
      </c>
      <c r="C49872" t="s">
        <v>243</v>
      </c>
      <c r="D49872" t="s">
        <v>310</v>
      </c>
      <c r="E49872" t="s">
        <v>227</v>
      </c>
      <c r="F49872" s="19">
        <v>8.7100000000000003E-5</v>
      </c>
      <c r="G49872" t="str">
        <f>INDEX(crosswalk!$D:$D,MATCH(C49872,crosswalk!$C:$C,0))</f>
        <v>oil and gas extraction 06</v>
      </c>
    </row>
    <row r="49873" spans="1:7" x14ac:dyDescent="0.25">
      <c r="A49873">
        <v>2050</v>
      </c>
      <c r="B49873" t="s">
        <v>242</v>
      </c>
      <c r="C49873" t="s">
        <v>243</v>
      </c>
      <c r="D49873" t="s">
        <v>310</v>
      </c>
      <c r="E49873" t="s">
        <v>227</v>
      </c>
      <c r="F49873" s="19">
        <v>8.7100000000000003E-5</v>
      </c>
      <c r="G49873" t="str">
        <f>INDEX(crosswalk!$D:$D,MATCH(C49873,crosswalk!$C:$C,0))</f>
        <v>oil and gas extraction 06</v>
      </c>
    </row>
    <row r="49874" spans="1:7" x14ac:dyDescent="0.25">
      <c r="A49874">
        <v>2060</v>
      </c>
      <c r="B49874" t="s">
        <v>242</v>
      </c>
      <c r="C49874" t="s">
        <v>243</v>
      </c>
      <c r="D49874" t="s">
        <v>310</v>
      </c>
      <c r="E49874" t="s">
        <v>227</v>
      </c>
      <c r="F49874">
        <v>1.14234E-4</v>
      </c>
      <c r="G49874" t="str">
        <f>INDEX(crosswalk!$D:$D,MATCH(C49874,crosswalk!$C:$C,0))</f>
        <v>oil and gas extraction 06</v>
      </c>
    </row>
    <row r="49875" spans="1:7" x14ac:dyDescent="0.25">
      <c r="A49875">
        <v>2020</v>
      </c>
      <c r="B49875" t="s">
        <v>242</v>
      </c>
      <c r="C49875" t="s">
        <v>262</v>
      </c>
      <c r="D49875" t="s">
        <v>310</v>
      </c>
      <c r="E49875" t="s">
        <v>227</v>
      </c>
      <c r="F49875">
        <v>8.8516966000000002E-2</v>
      </c>
      <c r="G49875" t="str">
        <f>INDEX(crosswalk!$D:$D,MATCH(C49875,crosswalk!$C:$C,0))</f>
        <v>non-industry</v>
      </c>
    </row>
    <row r="49876" spans="1:7" x14ac:dyDescent="0.25">
      <c r="A49876">
        <v>2021</v>
      </c>
      <c r="B49876" t="s">
        <v>242</v>
      </c>
      <c r="C49876" t="s">
        <v>262</v>
      </c>
      <c r="D49876" t="s">
        <v>310</v>
      </c>
      <c r="E49876" t="s">
        <v>227</v>
      </c>
      <c r="F49876">
        <v>9.1630470000000006E-2</v>
      </c>
      <c r="G49876" t="str">
        <f>INDEX(crosswalk!$D:$D,MATCH(C49876,crosswalk!$C:$C,0))</f>
        <v>non-industry</v>
      </c>
    </row>
    <row r="49877" spans="1:7" x14ac:dyDescent="0.25">
      <c r="A49877">
        <v>2022</v>
      </c>
      <c r="B49877" t="s">
        <v>242</v>
      </c>
      <c r="C49877" t="s">
        <v>262</v>
      </c>
      <c r="D49877" t="s">
        <v>310</v>
      </c>
      <c r="E49877" t="s">
        <v>227</v>
      </c>
      <c r="F49877">
        <v>9.2266830999999994E-2</v>
      </c>
      <c r="G49877" t="str">
        <f>INDEX(crosswalk!$D:$D,MATCH(C49877,crosswalk!$C:$C,0))</f>
        <v>non-industry</v>
      </c>
    </row>
    <row r="49878" spans="1:7" x14ac:dyDescent="0.25">
      <c r="A49878">
        <v>2023</v>
      </c>
      <c r="B49878" t="s">
        <v>242</v>
      </c>
      <c r="C49878" t="s">
        <v>262</v>
      </c>
      <c r="D49878" t="s">
        <v>310</v>
      </c>
      <c r="E49878" t="s">
        <v>227</v>
      </c>
      <c r="F49878">
        <v>8.8085936000000004E-2</v>
      </c>
      <c r="G49878" t="str">
        <f>INDEX(crosswalk!$D:$D,MATCH(C49878,crosswalk!$C:$C,0))</f>
        <v>non-industry</v>
      </c>
    </row>
    <row r="49879" spans="1:7" x14ac:dyDescent="0.25">
      <c r="A49879">
        <v>2024</v>
      </c>
      <c r="B49879" t="s">
        <v>242</v>
      </c>
      <c r="C49879" t="s">
        <v>262</v>
      </c>
      <c r="D49879" t="s">
        <v>310</v>
      </c>
      <c r="E49879" t="s">
        <v>227</v>
      </c>
      <c r="F49879">
        <v>8.4444538E-2</v>
      </c>
      <c r="G49879" t="str">
        <f>INDEX(crosswalk!$D:$D,MATCH(C49879,crosswalk!$C:$C,0))</f>
        <v>non-industry</v>
      </c>
    </row>
    <row r="49880" spans="1:7" x14ac:dyDescent="0.25">
      <c r="A49880">
        <v>2025</v>
      </c>
      <c r="B49880" t="s">
        <v>242</v>
      </c>
      <c r="C49880" t="s">
        <v>262</v>
      </c>
      <c r="D49880" t="s">
        <v>310</v>
      </c>
      <c r="E49880" t="s">
        <v>227</v>
      </c>
      <c r="F49880">
        <v>8.1736932999999998E-2</v>
      </c>
      <c r="G49880" t="str">
        <f>INDEX(crosswalk!$D:$D,MATCH(C49880,crosswalk!$C:$C,0))</f>
        <v>non-industry</v>
      </c>
    </row>
    <row r="49881" spans="1:7" x14ac:dyDescent="0.25">
      <c r="A49881">
        <v>2026</v>
      </c>
      <c r="B49881" t="s">
        <v>242</v>
      </c>
      <c r="C49881" t="s">
        <v>262</v>
      </c>
      <c r="D49881" t="s">
        <v>310</v>
      </c>
      <c r="E49881" t="s">
        <v>227</v>
      </c>
      <c r="F49881">
        <v>8.2001892000000007E-2</v>
      </c>
      <c r="G49881" t="str">
        <f>INDEX(crosswalk!$D:$D,MATCH(C49881,crosswalk!$C:$C,0))</f>
        <v>non-industry</v>
      </c>
    </row>
    <row r="49882" spans="1:7" x14ac:dyDescent="0.25">
      <c r="A49882">
        <v>2027</v>
      </c>
      <c r="B49882" t="s">
        <v>242</v>
      </c>
      <c r="C49882" t="s">
        <v>262</v>
      </c>
      <c r="D49882" t="s">
        <v>310</v>
      </c>
      <c r="E49882" t="s">
        <v>227</v>
      </c>
      <c r="F49882">
        <v>8.0905201999999996E-2</v>
      </c>
      <c r="G49882" t="str">
        <f>INDEX(crosswalk!$D:$D,MATCH(C49882,crosswalk!$C:$C,0))</f>
        <v>non-industry</v>
      </c>
    </row>
    <row r="49883" spans="1:7" x14ac:dyDescent="0.25">
      <c r="A49883">
        <v>2020</v>
      </c>
      <c r="B49883" t="s">
        <v>247</v>
      </c>
      <c r="C49883" t="s">
        <v>268</v>
      </c>
      <c r="D49883" t="s">
        <v>310</v>
      </c>
      <c r="E49883" t="s">
        <v>249</v>
      </c>
      <c r="F49883">
        <v>0</v>
      </c>
      <c r="G49883" t="str">
        <f>INDEX(crosswalk!$D:$D,MATCH(C49883,crosswalk!$C:$C,0))</f>
        <v>chemicals 20</v>
      </c>
    </row>
    <row r="49884" spans="1:7" x14ac:dyDescent="0.25">
      <c r="A49884">
        <v>2021</v>
      </c>
      <c r="B49884" t="s">
        <v>247</v>
      </c>
      <c r="C49884" t="s">
        <v>268</v>
      </c>
      <c r="D49884" t="s">
        <v>310</v>
      </c>
      <c r="E49884" t="s">
        <v>249</v>
      </c>
      <c r="F49884">
        <v>0</v>
      </c>
      <c r="G49884" t="str">
        <f>INDEX(crosswalk!$D:$D,MATCH(C49884,crosswalk!$C:$C,0))</f>
        <v>chemicals 20</v>
      </c>
    </row>
    <row r="49885" spans="1:7" x14ac:dyDescent="0.25">
      <c r="A49885">
        <v>2080</v>
      </c>
      <c r="B49885" t="s">
        <v>240</v>
      </c>
      <c r="C49885" t="s">
        <v>245</v>
      </c>
      <c r="D49885" t="s">
        <v>310</v>
      </c>
      <c r="E49885" t="s">
        <v>225</v>
      </c>
      <c r="F49885">
        <v>8.2477799999999997E-4</v>
      </c>
      <c r="G49885" t="str">
        <f>INDEX(crosswalk!$D:$D,MATCH(C49885,crosswalk!$C:$C,0))</f>
        <v>water and waste 36T39</v>
      </c>
    </row>
    <row r="49886" spans="1:7" x14ac:dyDescent="0.25">
      <c r="A49886">
        <v>2020</v>
      </c>
      <c r="B49886" t="s">
        <v>237</v>
      </c>
      <c r="C49886" t="s">
        <v>270</v>
      </c>
      <c r="D49886" t="s">
        <v>310</v>
      </c>
      <c r="E49886" t="s">
        <v>225</v>
      </c>
      <c r="F49886">
        <v>1.1916840999999999E-2</v>
      </c>
      <c r="G49886" t="str">
        <f>INDEX(crosswalk!$D:$D,MATCH(C49886,crosswalk!$C:$C,0))</f>
        <v>agriculture and forestry 01T03</v>
      </c>
    </row>
    <row r="49887" spans="1:7" x14ac:dyDescent="0.25">
      <c r="A49887">
        <v>2021</v>
      </c>
      <c r="B49887" t="s">
        <v>237</v>
      </c>
      <c r="C49887" t="s">
        <v>270</v>
      </c>
      <c r="D49887" t="s">
        <v>310</v>
      </c>
      <c r="E49887" t="s">
        <v>225</v>
      </c>
      <c r="F49887">
        <v>1.1916840999999999E-2</v>
      </c>
      <c r="G49887" t="str">
        <f>INDEX(crosswalk!$D:$D,MATCH(C49887,crosswalk!$C:$C,0))</f>
        <v>agriculture and forestry 01T03</v>
      </c>
    </row>
    <row r="49888" spans="1:7" x14ac:dyDescent="0.25">
      <c r="A49888">
        <v>2022</v>
      </c>
      <c r="B49888" t="s">
        <v>237</v>
      </c>
      <c r="C49888" t="s">
        <v>270</v>
      </c>
      <c r="D49888" t="s">
        <v>310</v>
      </c>
      <c r="E49888" t="s">
        <v>225</v>
      </c>
      <c r="F49888">
        <v>1.1916840999999999E-2</v>
      </c>
      <c r="G49888" t="str">
        <f>INDEX(crosswalk!$D:$D,MATCH(C49888,crosswalk!$C:$C,0))</f>
        <v>agriculture and forestry 01T03</v>
      </c>
    </row>
    <row r="49889" spans="1:7" x14ac:dyDescent="0.25">
      <c r="A49889">
        <v>2023</v>
      </c>
      <c r="B49889" t="s">
        <v>237</v>
      </c>
      <c r="C49889" t="s">
        <v>270</v>
      </c>
      <c r="D49889" t="s">
        <v>310</v>
      </c>
      <c r="E49889" t="s">
        <v>225</v>
      </c>
      <c r="F49889">
        <v>1.2193977E-2</v>
      </c>
      <c r="G49889" t="str">
        <f>INDEX(crosswalk!$D:$D,MATCH(C49889,crosswalk!$C:$C,0))</f>
        <v>agriculture and forestry 01T03</v>
      </c>
    </row>
    <row r="49890" spans="1:7" x14ac:dyDescent="0.25">
      <c r="A49890">
        <v>2024</v>
      </c>
      <c r="B49890" t="s">
        <v>237</v>
      </c>
      <c r="C49890" t="s">
        <v>270</v>
      </c>
      <c r="D49890" t="s">
        <v>310</v>
      </c>
      <c r="E49890" t="s">
        <v>225</v>
      </c>
      <c r="F49890">
        <v>1.2193977E-2</v>
      </c>
      <c r="G49890" t="str">
        <f>INDEX(crosswalk!$D:$D,MATCH(C49890,crosswalk!$C:$C,0))</f>
        <v>agriculture and forestry 01T03</v>
      </c>
    </row>
    <row r="49891" spans="1:7" x14ac:dyDescent="0.25">
      <c r="A49891">
        <v>2025</v>
      </c>
      <c r="B49891" t="s">
        <v>237</v>
      </c>
      <c r="C49891" t="s">
        <v>270</v>
      </c>
      <c r="D49891" t="s">
        <v>310</v>
      </c>
      <c r="E49891" t="s">
        <v>225</v>
      </c>
      <c r="F49891">
        <v>1.2193977E-2</v>
      </c>
      <c r="G49891" t="str">
        <f>INDEX(crosswalk!$D:$D,MATCH(C49891,crosswalk!$C:$C,0))</f>
        <v>agriculture and forestry 01T03</v>
      </c>
    </row>
    <row r="49892" spans="1:7" x14ac:dyDescent="0.25">
      <c r="A49892">
        <v>2045</v>
      </c>
      <c r="B49892" t="s">
        <v>247</v>
      </c>
      <c r="C49892" t="s">
        <v>268</v>
      </c>
      <c r="D49892" t="s">
        <v>310</v>
      </c>
      <c r="E49892" t="s">
        <v>249</v>
      </c>
      <c r="F49892">
        <v>0</v>
      </c>
      <c r="G49892" t="str">
        <f>INDEX(crosswalk!$D:$D,MATCH(C49892,crosswalk!$C:$C,0))</f>
        <v>chemicals 20</v>
      </c>
    </row>
    <row r="49893" spans="1:7" x14ac:dyDescent="0.25">
      <c r="A49893">
        <v>2046</v>
      </c>
      <c r="B49893" t="s">
        <v>247</v>
      </c>
      <c r="C49893" t="s">
        <v>268</v>
      </c>
      <c r="D49893" t="s">
        <v>310</v>
      </c>
      <c r="E49893" t="s">
        <v>249</v>
      </c>
      <c r="F49893">
        <v>0</v>
      </c>
      <c r="G49893" t="str">
        <f>INDEX(crosswalk!$D:$D,MATCH(C49893,crosswalk!$C:$C,0))</f>
        <v>chemicals 20</v>
      </c>
    </row>
    <row r="49894" spans="1:7" x14ac:dyDescent="0.25">
      <c r="A49894">
        <v>2047</v>
      </c>
      <c r="B49894" t="s">
        <v>247</v>
      </c>
      <c r="C49894" t="s">
        <v>268</v>
      </c>
      <c r="D49894" t="s">
        <v>310</v>
      </c>
      <c r="E49894" t="s">
        <v>249</v>
      </c>
      <c r="F49894">
        <v>0</v>
      </c>
      <c r="G49894" t="str">
        <f>INDEX(crosswalk!$D:$D,MATCH(C49894,crosswalk!$C:$C,0))</f>
        <v>chemicals 20</v>
      </c>
    </row>
    <row r="49895" spans="1:7" x14ac:dyDescent="0.25">
      <c r="A49895">
        <v>2048</v>
      </c>
      <c r="B49895" t="s">
        <v>247</v>
      </c>
      <c r="C49895" t="s">
        <v>268</v>
      </c>
      <c r="D49895" t="s">
        <v>310</v>
      </c>
      <c r="E49895" t="s">
        <v>249</v>
      </c>
      <c r="F49895">
        <v>0</v>
      </c>
      <c r="G49895" t="str">
        <f>INDEX(crosswalk!$D:$D,MATCH(C49895,crosswalk!$C:$C,0))</f>
        <v>chemicals 20</v>
      </c>
    </row>
    <row r="49896" spans="1:7" x14ac:dyDescent="0.25">
      <c r="A49896">
        <v>2049</v>
      </c>
      <c r="B49896" t="s">
        <v>247</v>
      </c>
      <c r="C49896" t="s">
        <v>268</v>
      </c>
      <c r="D49896" t="s">
        <v>310</v>
      </c>
      <c r="E49896" t="s">
        <v>249</v>
      </c>
      <c r="F49896">
        <v>0</v>
      </c>
      <c r="G49896" t="str">
        <f>INDEX(crosswalk!$D:$D,MATCH(C49896,crosswalk!$C:$C,0))</f>
        <v>chemicals 20</v>
      </c>
    </row>
    <row r="49897" spans="1:7" x14ac:dyDescent="0.25">
      <c r="A49897">
        <v>2031</v>
      </c>
      <c r="B49897" t="s">
        <v>237</v>
      </c>
      <c r="C49897" t="s">
        <v>270</v>
      </c>
      <c r="D49897" t="s">
        <v>310</v>
      </c>
      <c r="E49897" t="s">
        <v>225</v>
      </c>
      <c r="F49897">
        <v>1.2748249E-2</v>
      </c>
      <c r="G49897" t="str">
        <f>INDEX(crosswalk!$D:$D,MATCH(C49897,crosswalk!$C:$C,0))</f>
        <v>agriculture and forestry 01T03</v>
      </c>
    </row>
    <row r="49898" spans="1:7" x14ac:dyDescent="0.25">
      <c r="A49898">
        <v>2032</v>
      </c>
      <c r="B49898" t="s">
        <v>237</v>
      </c>
      <c r="C49898" t="s">
        <v>270</v>
      </c>
      <c r="D49898" t="s">
        <v>310</v>
      </c>
      <c r="E49898" t="s">
        <v>225</v>
      </c>
      <c r="F49898">
        <v>1.2748249E-2</v>
      </c>
      <c r="G49898" t="str">
        <f>INDEX(crosswalk!$D:$D,MATCH(C49898,crosswalk!$C:$C,0))</f>
        <v>agriculture and forestry 01T03</v>
      </c>
    </row>
    <row r="49899" spans="1:7" x14ac:dyDescent="0.25">
      <c r="A49899">
        <v>2033</v>
      </c>
      <c r="B49899" t="s">
        <v>237</v>
      </c>
      <c r="C49899" t="s">
        <v>270</v>
      </c>
      <c r="D49899" t="s">
        <v>310</v>
      </c>
      <c r="E49899" t="s">
        <v>225</v>
      </c>
      <c r="F49899">
        <v>1.2748249E-2</v>
      </c>
      <c r="G49899" t="str">
        <f>INDEX(crosswalk!$D:$D,MATCH(C49899,crosswalk!$C:$C,0))</f>
        <v>agriculture and forestry 01T03</v>
      </c>
    </row>
    <row r="49900" spans="1:7" x14ac:dyDescent="0.25">
      <c r="A49900">
        <v>2034</v>
      </c>
      <c r="B49900" t="s">
        <v>237</v>
      </c>
      <c r="C49900" t="s">
        <v>270</v>
      </c>
      <c r="D49900" t="s">
        <v>310</v>
      </c>
      <c r="E49900" t="s">
        <v>225</v>
      </c>
      <c r="F49900">
        <v>1.2748249E-2</v>
      </c>
      <c r="G49900" t="str">
        <f>INDEX(crosswalk!$D:$D,MATCH(C49900,crosswalk!$C:$C,0))</f>
        <v>agriculture and forestry 01T03</v>
      </c>
    </row>
    <row r="49901" spans="1:7" x14ac:dyDescent="0.25">
      <c r="A49901">
        <v>2035</v>
      </c>
      <c r="B49901" t="s">
        <v>237</v>
      </c>
      <c r="C49901" t="s">
        <v>270</v>
      </c>
      <c r="D49901" t="s">
        <v>310</v>
      </c>
      <c r="E49901" t="s">
        <v>225</v>
      </c>
      <c r="F49901">
        <v>1.3025385E-2</v>
      </c>
      <c r="G49901" t="str">
        <f>INDEX(crosswalk!$D:$D,MATCH(C49901,crosswalk!$C:$C,0))</f>
        <v>agriculture and forestry 01T03</v>
      </c>
    </row>
    <row r="49902" spans="1:7" x14ac:dyDescent="0.25">
      <c r="A49902">
        <v>2036</v>
      </c>
      <c r="B49902" t="s">
        <v>237</v>
      </c>
      <c r="C49902" t="s">
        <v>270</v>
      </c>
      <c r="D49902" t="s">
        <v>310</v>
      </c>
      <c r="E49902" t="s">
        <v>225</v>
      </c>
      <c r="F49902">
        <v>1.3025385E-2</v>
      </c>
      <c r="G49902" t="str">
        <f>INDEX(crosswalk!$D:$D,MATCH(C49902,crosswalk!$C:$C,0))</f>
        <v>agriculture and forestry 01T03</v>
      </c>
    </row>
    <row r="49903" spans="1:7" x14ac:dyDescent="0.25">
      <c r="A49903">
        <v>2037</v>
      </c>
      <c r="B49903" t="s">
        <v>237</v>
      </c>
      <c r="C49903" t="s">
        <v>270</v>
      </c>
      <c r="D49903" t="s">
        <v>310</v>
      </c>
      <c r="E49903" t="s">
        <v>225</v>
      </c>
      <c r="F49903">
        <v>1.3025385E-2</v>
      </c>
      <c r="G49903" t="str">
        <f>INDEX(crosswalk!$D:$D,MATCH(C49903,crosswalk!$C:$C,0))</f>
        <v>agriculture and forestry 01T03</v>
      </c>
    </row>
    <row r="49904" spans="1:7" x14ac:dyDescent="0.25">
      <c r="A49904">
        <v>2038</v>
      </c>
      <c r="B49904" t="s">
        <v>237</v>
      </c>
      <c r="C49904" t="s">
        <v>270</v>
      </c>
      <c r="D49904" t="s">
        <v>310</v>
      </c>
      <c r="E49904" t="s">
        <v>225</v>
      </c>
      <c r="F49904">
        <v>1.3025385E-2</v>
      </c>
      <c r="G49904" t="str">
        <f>INDEX(crosswalk!$D:$D,MATCH(C49904,crosswalk!$C:$C,0))</f>
        <v>agriculture and forestry 01T03</v>
      </c>
    </row>
    <row r="49905" spans="1:7" x14ac:dyDescent="0.25">
      <c r="A49905">
        <v>2039</v>
      </c>
      <c r="B49905" t="s">
        <v>237</v>
      </c>
      <c r="C49905" t="s">
        <v>270</v>
      </c>
      <c r="D49905" t="s">
        <v>310</v>
      </c>
      <c r="E49905" t="s">
        <v>225</v>
      </c>
      <c r="F49905">
        <v>1.330252E-2</v>
      </c>
      <c r="G49905" t="str">
        <f>INDEX(crosswalk!$D:$D,MATCH(C49905,crosswalk!$C:$C,0))</f>
        <v>agriculture and forestry 01T03</v>
      </c>
    </row>
    <row r="49906" spans="1:7" x14ac:dyDescent="0.25">
      <c r="A49906">
        <v>2020</v>
      </c>
      <c r="B49906" t="s">
        <v>247</v>
      </c>
      <c r="C49906" t="s">
        <v>263</v>
      </c>
      <c r="D49906" t="s">
        <v>310</v>
      </c>
      <c r="E49906" t="s">
        <v>227</v>
      </c>
      <c r="F49906">
        <v>1.1204923E-2</v>
      </c>
      <c r="G49906" t="str">
        <f>INDEX(crosswalk!$D:$D,MATCH(C49906,crosswalk!$C:$C,0))</f>
        <v>chemicals 20</v>
      </c>
    </row>
    <row r="49907" spans="1:7" x14ac:dyDescent="0.25">
      <c r="A49907">
        <v>2021</v>
      </c>
      <c r="B49907" t="s">
        <v>247</v>
      </c>
      <c r="C49907" t="s">
        <v>263</v>
      </c>
      <c r="D49907" t="s">
        <v>310</v>
      </c>
      <c r="E49907" t="s">
        <v>227</v>
      </c>
      <c r="F49907">
        <v>1.1204923E-2</v>
      </c>
      <c r="G49907" t="str">
        <f>INDEX(crosswalk!$D:$D,MATCH(C49907,crosswalk!$C:$C,0))</f>
        <v>chemicals 20</v>
      </c>
    </row>
    <row r="49908" spans="1:7" x14ac:dyDescent="0.25">
      <c r="A49908">
        <v>2022</v>
      </c>
      <c r="B49908" t="s">
        <v>247</v>
      </c>
      <c r="C49908" t="s">
        <v>263</v>
      </c>
      <c r="D49908" t="s">
        <v>310</v>
      </c>
      <c r="E49908" t="s">
        <v>227</v>
      </c>
      <c r="F49908">
        <v>1.1204923E-2</v>
      </c>
      <c r="G49908" t="str">
        <f>INDEX(crosswalk!$D:$D,MATCH(C49908,crosswalk!$C:$C,0))</f>
        <v>chemicals 20</v>
      </c>
    </row>
    <row r="49909" spans="1:7" x14ac:dyDescent="0.25">
      <c r="A49909">
        <v>2023</v>
      </c>
      <c r="B49909" t="s">
        <v>247</v>
      </c>
      <c r="C49909" t="s">
        <v>263</v>
      </c>
      <c r="D49909" t="s">
        <v>310</v>
      </c>
      <c r="E49909" t="s">
        <v>227</v>
      </c>
      <c r="F49909">
        <v>1.1204923E-2</v>
      </c>
      <c r="G49909" t="str">
        <f>INDEX(crosswalk!$D:$D,MATCH(C49909,crosswalk!$C:$C,0))</f>
        <v>chemicals 20</v>
      </c>
    </row>
    <row r="49910" spans="1:7" x14ac:dyDescent="0.25">
      <c r="A49910">
        <v>2020</v>
      </c>
      <c r="B49910" t="s">
        <v>240</v>
      </c>
      <c r="C49910" t="s">
        <v>245</v>
      </c>
      <c r="D49910" t="s">
        <v>310</v>
      </c>
      <c r="E49910" t="s">
        <v>227</v>
      </c>
      <c r="F49910">
        <v>3.3795500000000003E-4</v>
      </c>
      <c r="G49910" t="str">
        <f>INDEX(crosswalk!$D:$D,MATCH(C49910,crosswalk!$C:$C,0))</f>
        <v>water and waste 36T39</v>
      </c>
    </row>
    <row r="49911" spans="1:7" x14ac:dyDescent="0.25">
      <c r="A49911">
        <v>2021</v>
      </c>
      <c r="B49911" t="s">
        <v>240</v>
      </c>
      <c r="C49911" t="s">
        <v>245</v>
      </c>
      <c r="D49911" t="s">
        <v>310</v>
      </c>
      <c r="E49911" t="s">
        <v>227</v>
      </c>
      <c r="F49911">
        <v>3.4273799999999998E-4</v>
      </c>
      <c r="G49911" t="str">
        <f>INDEX(crosswalk!$D:$D,MATCH(C49911,crosswalk!$C:$C,0))</f>
        <v>water and waste 36T39</v>
      </c>
    </row>
    <row r="49912" spans="1:7" x14ac:dyDescent="0.25">
      <c r="A49912">
        <v>2044</v>
      </c>
      <c r="B49912" t="s">
        <v>253</v>
      </c>
      <c r="C49912" t="s">
        <v>254</v>
      </c>
      <c r="D49912" t="s">
        <v>310</v>
      </c>
      <c r="E49912" t="s">
        <v>227</v>
      </c>
      <c r="F49912">
        <v>5.0936993999999999E-2</v>
      </c>
      <c r="G49912" t="str">
        <f>INDEX(crosswalk!$D:$D,MATCH(C49912,crosswalk!$C:$C,0))</f>
        <v>non-industry</v>
      </c>
    </row>
    <row r="49913" spans="1:7" x14ac:dyDescent="0.25">
      <c r="A49913">
        <v>2045</v>
      </c>
      <c r="B49913" t="s">
        <v>253</v>
      </c>
      <c r="C49913" t="s">
        <v>254</v>
      </c>
      <c r="D49913" t="s">
        <v>310</v>
      </c>
      <c r="E49913" t="s">
        <v>227</v>
      </c>
      <c r="F49913">
        <v>5.1927769999999998E-2</v>
      </c>
      <c r="G49913" t="str">
        <f>INDEX(crosswalk!$D:$D,MATCH(C49913,crosswalk!$C:$C,0))</f>
        <v>non-industry</v>
      </c>
    </row>
    <row r="49914" spans="1:7" x14ac:dyDescent="0.25">
      <c r="A49914">
        <v>2046</v>
      </c>
      <c r="B49914" t="s">
        <v>253</v>
      </c>
      <c r="C49914" t="s">
        <v>254</v>
      </c>
      <c r="D49914" t="s">
        <v>310</v>
      </c>
      <c r="E49914" t="s">
        <v>227</v>
      </c>
      <c r="F49914">
        <v>5.2886585999999999E-2</v>
      </c>
      <c r="G49914" t="str">
        <f>INDEX(crosswalk!$D:$D,MATCH(C49914,crosswalk!$C:$C,0))</f>
        <v>non-industry</v>
      </c>
    </row>
    <row r="49915" spans="1:7" x14ac:dyDescent="0.25">
      <c r="A49915">
        <v>2047</v>
      </c>
      <c r="B49915" t="s">
        <v>253</v>
      </c>
      <c r="C49915" t="s">
        <v>254</v>
      </c>
      <c r="D49915" t="s">
        <v>310</v>
      </c>
      <c r="E49915" t="s">
        <v>227</v>
      </c>
      <c r="F49915">
        <v>5.3877362999999998E-2</v>
      </c>
      <c r="G49915" t="str">
        <f>INDEX(crosswalk!$D:$D,MATCH(C49915,crosswalk!$C:$C,0))</f>
        <v>non-industry</v>
      </c>
    </row>
    <row r="49916" spans="1:7" x14ac:dyDescent="0.25">
      <c r="A49916">
        <v>2048</v>
      </c>
      <c r="B49916" t="s">
        <v>253</v>
      </c>
      <c r="C49916" t="s">
        <v>254</v>
      </c>
      <c r="D49916" t="s">
        <v>310</v>
      </c>
      <c r="E49916" t="s">
        <v>227</v>
      </c>
      <c r="F49916">
        <v>5.4868139000000003E-2</v>
      </c>
      <c r="G49916" t="str">
        <f>INDEX(crosswalk!$D:$D,MATCH(C49916,crosswalk!$C:$C,0))</f>
        <v>non-industry</v>
      </c>
    </row>
    <row r="49917" spans="1:7" x14ac:dyDescent="0.25">
      <c r="A49917">
        <v>2049</v>
      </c>
      <c r="B49917" t="s">
        <v>253</v>
      </c>
      <c r="C49917" t="s">
        <v>254</v>
      </c>
      <c r="D49917" t="s">
        <v>310</v>
      </c>
      <c r="E49917" t="s">
        <v>227</v>
      </c>
      <c r="F49917">
        <v>5.5826954999999998E-2</v>
      </c>
      <c r="G49917" t="str">
        <f>INDEX(crosswalk!$D:$D,MATCH(C49917,crosswalk!$C:$C,0))</f>
        <v>non-industry</v>
      </c>
    </row>
    <row r="49918" spans="1:7" x14ac:dyDescent="0.25">
      <c r="A49918">
        <v>2060</v>
      </c>
      <c r="B49918" t="s">
        <v>253</v>
      </c>
      <c r="C49918" t="s">
        <v>254</v>
      </c>
      <c r="D49918" t="s">
        <v>310</v>
      </c>
      <c r="E49918" t="s">
        <v>227</v>
      </c>
      <c r="F49918">
        <v>7.9381632999999993E-2</v>
      </c>
      <c r="G49918" t="str">
        <f>INDEX(crosswalk!$D:$D,MATCH(C49918,crosswalk!$C:$C,0))</f>
        <v>non-industry</v>
      </c>
    </row>
    <row r="49919" spans="1:7" x14ac:dyDescent="0.25">
      <c r="A49919">
        <v>2070</v>
      </c>
      <c r="B49919" t="s">
        <v>253</v>
      </c>
      <c r="C49919" t="s">
        <v>254</v>
      </c>
      <c r="D49919" t="s">
        <v>310</v>
      </c>
      <c r="E49919" t="s">
        <v>227</v>
      </c>
      <c r="F49919">
        <v>0.11090628600000001</v>
      </c>
      <c r="G49919" t="str">
        <f>INDEX(crosswalk!$D:$D,MATCH(C49919,crosswalk!$C:$C,0))</f>
        <v>non-industry</v>
      </c>
    </row>
    <row r="49920" spans="1:7" x14ac:dyDescent="0.25">
      <c r="A49920">
        <v>2080</v>
      </c>
      <c r="B49920" t="s">
        <v>253</v>
      </c>
      <c r="C49920" t="s">
        <v>254</v>
      </c>
      <c r="D49920" t="s">
        <v>310</v>
      </c>
      <c r="E49920" t="s">
        <v>227</v>
      </c>
      <c r="F49920">
        <v>0.15495025600000001</v>
      </c>
      <c r="G49920" t="str">
        <f>INDEX(crosswalk!$D:$D,MATCH(C49920,crosswalk!$C:$C,0))</f>
        <v>non-industry</v>
      </c>
    </row>
    <row r="49921" spans="1:7" x14ac:dyDescent="0.25">
      <c r="A49921">
        <v>2023</v>
      </c>
      <c r="B49921" t="s">
        <v>242</v>
      </c>
      <c r="C49921" t="s">
        <v>267</v>
      </c>
      <c r="D49921" t="s">
        <v>310</v>
      </c>
      <c r="E49921" t="s">
        <v>225</v>
      </c>
      <c r="F49921">
        <v>2.8082239999999998E-3</v>
      </c>
      <c r="G49921" t="str">
        <f>INDEX(crosswalk!$D:$D,MATCH(C49921,crosswalk!$C:$C,0))</f>
        <v>non-industry</v>
      </c>
    </row>
    <row r="49922" spans="1:7" x14ac:dyDescent="0.25">
      <c r="A49922">
        <v>2024</v>
      </c>
      <c r="B49922" t="s">
        <v>242</v>
      </c>
      <c r="C49922" t="s">
        <v>267</v>
      </c>
      <c r="D49922" t="s">
        <v>310</v>
      </c>
      <c r="E49922" t="s">
        <v>225</v>
      </c>
      <c r="F49922">
        <v>2.7849960000000001E-3</v>
      </c>
      <c r="G49922" t="str">
        <f>INDEX(crosswalk!$D:$D,MATCH(C49922,crosswalk!$C:$C,0))</f>
        <v>non-industry</v>
      </c>
    </row>
    <row r="49923" spans="1:7" x14ac:dyDescent="0.25">
      <c r="A49923">
        <v>2025</v>
      </c>
      <c r="B49923" t="s">
        <v>242</v>
      </c>
      <c r="C49923" t="s">
        <v>267</v>
      </c>
      <c r="D49923" t="s">
        <v>310</v>
      </c>
      <c r="E49923" t="s">
        <v>225</v>
      </c>
      <c r="F49923">
        <v>2.7617679999999999E-3</v>
      </c>
      <c r="G49923" t="str">
        <f>INDEX(crosswalk!$D:$D,MATCH(C49923,crosswalk!$C:$C,0))</f>
        <v>non-industry</v>
      </c>
    </row>
    <row r="49924" spans="1:7" x14ac:dyDescent="0.25">
      <c r="A49924">
        <v>2026</v>
      </c>
      <c r="B49924" t="s">
        <v>242</v>
      </c>
      <c r="C49924" t="s">
        <v>267</v>
      </c>
      <c r="D49924" t="s">
        <v>310</v>
      </c>
      <c r="E49924" t="s">
        <v>225</v>
      </c>
      <c r="F49924">
        <v>2.7408630000000001E-3</v>
      </c>
      <c r="G49924" t="str">
        <f>INDEX(crosswalk!$D:$D,MATCH(C49924,crosswalk!$C:$C,0))</f>
        <v>non-industry</v>
      </c>
    </row>
    <row r="49925" spans="1:7" x14ac:dyDescent="0.25">
      <c r="A49925">
        <v>2027</v>
      </c>
      <c r="B49925" t="s">
        <v>242</v>
      </c>
      <c r="C49925" t="s">
        <v>267</v>
      </c>
      <c r="D49925" t="s">
        <v>310</v>
      </c>
      <c r="E49925" t="s">
        <v>225</v>
      </c>
      <c r="F49925">
        <v>2.7199580000000002E-3</v>
      </c>
      <c r="G49925" t="str">
        <f>INDEX(crosswalk!$D:$D,MATCH(C49925,crosswalk!$C:$C,0))</f>
        <v>non-industry</v>
      </c>
    </row>
    <row r="49926" spans="1:7" x14ac:dyDescent="0.25">
      <c r="A49926">
        <v>2028</v>
      </c>
      <c r="B49926" t="s">
        <v>242</v>
      </c>
      <c r="C49926" t="s">
        <v>267</v>
      </c>
      <c r="D49926" t="s">
        <v>310</v>
      </c>
      <c r="E49926" t="s">
        <v>225</v>
      </c>
      <c r="F49926">
        <v>2.696731E-3</v>
      </c>
      <c r="G49926" t="str">
        <f>INDEX(crosswalk!$D:$D,MATCH(C49926,crosswalk!$C:$C,0))</f>
        <v>non-industry</v>
      </c>
    </row>
    <row r="49927" spans="1:7" x14ac:dyDescent="0.25">
      <c r="A49927">
        <v>2029</v>
      </c>
      <c r="B49927" t="s">
        <v>242</v>
      </c>
      <c r="C49927" t="s">
        <v>267</v>
      </c>
      <c r="D49927" t="s">
        <v>310</v>
      </c>
      <c r="E49927" t="s">
        <v>225</v>
      </c>
      <c r="F49927">
        <v>2.6735029999999998E-3</v>
      </c>
      <c r="G49927" t="str">
        <f>INDEX(crosswalk!$D:$D,MATCH(C49927,crosswalk!$C:$C,0))</f>
        <v>non-industry</v>
      </c>
    </row>
    <row r="49928" spans="1:7" x14ac:dyDescent="0.25">
      <c r="A49928">
        <v>2030</v>
      </c>
      <c r="B49928" t="s">
        <v>242</v>
      </c>
      <c r="C49928" t="s">
        <v>267</v>
      </c>
      <c r="D49928" t="s">
        <v>310</v>
      </c>
      <c r="E49928" t="s">
        <v>225</v>
      </c>
      <c r="F49928">
        <v>2.6525979999999999E-3</v>
      </c>
      <c r="G49928" t="str">
        <f>INDEX(crosswalk!$D:$D,MATCH(C49928,crosswalk!$C:$C,0))</f>
        <v>non-industry</v>
      </c>
    </row>
    <row r="49929" spans="1:7" x14ac:dyDescent="0.25">
      <c r="A49929">
        <v>2031</v>
      </c>
      <c r="B49929" t="s">
        <v>242</v>
      </c>
      <c r="C49929" t="s">
        <v>267</v>
      </c>
      <c r="D49929" t="s">
        <v>310</v>
      </c>
      <c r="E49929" t="s">
        <v>225</v>
      </c>
      <c r="F49929">
        <v>2.6293710000000001E-3</v>
      </c>
      <c r="G49929" t="str">
        <f>INDEX(crosswalk!$D:$D,MATCH(C49929,crosswalk!$C:$C,0))</f>
        <v>non-industry</v>
      </c>
    </row>
    <row r="49930" spans="1:7" x14ac:dyDescent="0.25">
      <c r="A49930">
        <v>2032</v>
      </c>
      <c r="B49930" t="s">
        <v>242</v>
      </c>
      <c r="C49930" t="s">
        <v>267</v>
      </c>
      <c r="D49930" t="s">
        <v>310</v>
      </c>
      <c r="E49930" t="s">
        <v>225</v>
      </c>
      <c r="F49930">
        <v>2.6084659999999998E-3</v>
      </c>
      <c r="G49930" t="str">
        <f>INDEX(crosswalk!$D:$D,MATCH(C49930,crosswalk!$C:$C,0))</f>
        <v>non-industry</v>
      </c>
    </row>
    <row r="49931" spans="1:7" x14ac:dyDescent="0.25">
      <c r="A49931">
        <v>2033</v>
      </c>
      <c r="B49931" t="s">
        <v>242</v>
      </c>
      <c r="C49931" t="s">
        <v>267</v>
      </c>
      <c r="D49931" t="s">
        <v>310</v>
      </c>
      <c r="E49931" t="s">
        <v>225</v>
      </c>
      <c r="F49931">
        <v>2.5875609999999999E-3</v>
      </c>
      <c r="G49931" t="str">
        <f>INDEX(crosswalk!$D:$D,MATCH(C49931,crosswalk!$C:$C,0))</f>
        <v>non-industry</v>
      </c>
    </row>
    <row r="49932" spans="1:7" x14ac:dyDescent="0.25">
      <c r="A49932">
        <v>2034</v>
      </c>
      <c r="B49932" t="s">
        <v>242</v>
      </c>
      <c r="C49932" t="s">
        <v>267</v>
      </c>
      <c r="D49932" t="s">
        <v>310</v>
      </c>
      <c r="E49932" t="s">
        <v>225</v>
      </c>
      <c r="F49932">
        <v>2.5666560000000001E-3</v>
      </c>
      <c r="G49932" t="str">
        <f>INDEX(crosswalk!$D:$D,MATCH(C49932,crosswalk!$C:$C,0))</f>
        <v>non-industry</v>
      </c>
    </row>
    <row r="49933" spans="1:7" x14ac:dyDescent="0.25">
      <c r="A49933">
        <v>2035</v>
      </c>
      <c r="B49933" t="s">
        <v>242</v>
      </c>
      <c r="C49933" t="s">
        <v>267</v>
      </c>
      <c r="D49933" t="s">
        <v>310</v>
      </c>
      <c r="E49933" t="s">
        <v>225</v>
      </c>
      <c r="F49933">
        <v>2.5434279999999999E-3</v>
      </c>
      <c r="G49933" t="str">
        <f>INDEX(crosswalk!$D:$D,MATCH(C49933,crosswalk!$C:$C,0))</f>
        <v>non-industry</v>
      </c>
    </row>
    <row r="49934" spans="1:7" x14ac:dyDescent="0.25">
      <c r="A49934">
        <v>2036</v>
      </c>
      <c r="B49934" t="s">
        <v>242</v>
      </c>
      <c r="C49934" t="s">
        <v>267</v>
      </c>
      <c r="D49934" t="s">
        <v>310</v>
      </c>
      <c r="E49934" t="s">
        <v>225</v>
      </c>
      <c r="F49934">
        <v>2.5248459999999999E-3</v>
      </c>
      <c r="G49934" t="str">
        <f>INDEX(crosswalk!$D:$D,MATCH(C49934,crosswalk!$C:$C,0))</f>
        <v>non-industry</v>
      </c>
    </row>
    <row r="49935" spans="1:7" x14ac:dyDescent="0.25">
      <c r="A49935">
        <v>2037</v>
      </c>
      <c r="B49935" t="s">
        <v>242</v>
      </c>
      <c r="C49935" t="s">
        <v>267</v>
      </c>
      <c r="D49935" t="s">
        <v>310</v>
      </c>
      <c r="E49935" t="s">
        <v>225</v>
      </c>
      <c r="F49935">
        <v>2.503941E-3</v>
      </c>
      <c r="G49935" t="str">
        <f>INDEX(crosswalk!$D:$D,MATCH(C49935,crosswalk!$C:$C,0))</f>
        <v>non-industry</v>
      </c>
    </row>
    <row r="49936" spans="1:7" x14ac:dyDescent="0.25">
      <c r="A49936">
        <v>2038</v>
      </c>
      <c r="B49936" t="s">
        <v>242</v>
      </c>
      <c r="C49936" t="s">
        <v>267</v>
      </c>
      <c r="D49936" t="s">
        <v>310</v>
      </c>
      <c r="E49936" t="s">
        <v>225</v>
      </c>
      <c r="F49936">
        <v>2.4830360000000001E-3</v>
      </c>
      <c r="G49936" t="str">
        <f>INDEX(crosswalk!$D:$D,MATCH(C49936,crosswalk!$C:$C,0))</f>
        <v>non-industry</v>
      </c>
    </row>
    <row r="49937" spans="1:7" x14ac:dyDescent="0.25">
      <c r="A49937">
        <v>2039</v>
      </c>
      <c r="B49937" t="s">
        <v>242</v>
      </c>
      <c r="C49937" t="s">
        <v>267</v>
      </c>
      <c r="D49937" t="s">
        <v>310</v>
      </c>
      <c r="E49937" t="s">
        <v>225</v>
      </c>
      <c r="F49937">
        <v>2.464454E-3</v>
      </c>
      <c r="G49937" t="str">
        <f>INDEX(crosswalk!$D:$D,MATCH(C49937,crosswalk!$C:$C,0))</f>
        <v>non-industry</v>
      </c>
    </row>
    <row r="49938" spans="1:7" x14ac:dyDescent="0.25">
      <c r="A49938">
        <v>2040</v>
      </c>
      <c r="B49938" t="s">
        <v>242</v>
      </c>
      <c r="C49938" t="s">
        <v>267</v>
      </c>
      <c r="D49938" t="s">
        <v>310</v>
      </c>
      <c r="E49938" t="s">
        <v>225</v>
      </c>
      <c r="F49938">
        <v>2.4412269999999998E-3</v>
      </c>
      <c r="G49938" t="str">
        <f>INDEX(crosswalk!$D:$D,MATCH(C49938,crosswalk!$C:$C,0))</f>
        <v>non-industry</v>
      </c>
    </row>
    <row r="49939" spans="1:7" x14ac:dyDescent="0.25">
      <c r="A49939">
        <v>2041</v>
      </c>
      <c r="B49939" t="s">
        <v>242</v>
      </c>
      <c r="C49939" t="s">
        <v>267</v>
      </c>
      <c r="D49939" t="s">
        <v>310</v>
      </c>
      <c r="E49939" t="s">
        <v>225</v>
      </c>
      <c r="F49939">
        <v>2.4226439999999998E-3</v>
      </c>
      <c r="G49939" t="str">
        <f>INDEX(crosswalk!$D:$D,MATCH(C49939,crosswalk!$C:$C,0))</f>
        <v>non-industry</v>
      </c>
    </row>
    <row r="49940" spans="1:7" x14ac:dyDescent="0.25">
      <c r="A49940">
        <v>2042</v>
      </c>
      <c r="B49940" t="s">
        <v>242</v>
      </c>
      <c r="C49940" t="s">
        <v>267</v>
      </c>
      <c r="D49940" t="s">
        <v>310</v>
      </c>
      <c r="E49940" t="s">
        <v>225</v>
      </c>
      <c r="F49940">
        <v>2.4017399999999999E-3</v>
      </c>
      <c r="G49940" t="str">
        <f>INDEX(crosswalk!$D:$D,MATCH(C49940,crosswalk!$C:$C,0))</f>
        <v>non-industry</v>
      </c>
    </row>
    <row r="49941" spans="1:7" x14ac:dyDescent="0.25">
      <c r="A49941">
        <v>2043</v>
      </c>
      <c r="B49941" t="s">
        <v>242</v>
      </c>
      <c r="C49941" t="s">
        <v>267</v>
      </c>
      <c r="D49941" t="s">
        <v>310</v>
      </c>
      <c r="E49941" t="s">
        <v>225</v>
      </c>
      <c r="F49941">
        <v>2.3831569999999999E-3</v>
      </c>
      <c r="G49941" t="str">
        <f>INDEX(crosswalk!$D:$D,MATCH(C49941,crosswalk!$C:$C,0))</f>
        <v>non-industry</v>
      </c>
    </row>
    <row r="49942" spans="1:7" x14ac:dyDescent="0.25">
      <c r="A49942">
        <v>2044</v>
      </c>
      <c r="B49942" t="s">
        <v>242</v>
      </c>
      <c r="C49942" t="s">
        <v>267</v>
      </c>
      <c r="D49942" t="s">
        <v>310</v>
      </c>
      <c r="E49942" t="s">
        <v>225</v>
      </c>
      <c r="F49942">
        <v>2.3622529999999999E-3</v>
      </c>
      <c r="G49942" t="str">
        <f>INDEX(crosswalk!$D:$D,MATCH(C49942,crosswalk!$C:$C,0))</f>
        <v>non-industry</v>
      </c>
    </row>
    <row r="49943" spans="1:7" x14ac:dyDescent="0.25">
      <c r="A49943">
        <v>2045</v>
      </c>
      <c r="B49943" t="s">
        <v>242</v>
      </c>
      <c r="C49943" t="s">
        <v>267</v>
      </c>
      <c r="D49943" t="s">
        <v>310</v>
      </c>
      <c r="E49943" t="s">
        <v>225</v>
      </c>
      <c r="F49943">
        <v>2.3459930000000002E-3</v>
      </c>
      <c r="G49943" t="str">
        <f>INDEX(crosswalk!$D:$D,MATCH(C49943,crosswalk!$C:$C,0))</f>
        <v>non-industry</v>
      </c>
    </row>
    <row r="49944" spans="1:7" x14ac:dyDescent="0.25">
      <c r="A49944">
        <v>2046</v>
      </c>
      <c r="B49944" t="s">
        <v>242</v>
      </c>
      <c r="C49944" t="s">
        <v>267</v>
      </c>
      <c r="D49944" t="s">
        <v>310</v>
      </c>
      <c r="E49944" t="s">
        <v>225</v>
      </c>
      <c r="F49944">
        <v>2.3250879999999999E-3</v>
      </c>
      <c r="G49944" t="str">
        <f>INDEX(crosswalk!$D:$D,MATCH(C49944,crosswalk!$C:$C,0))</f>
        <v>non-industry</v>
      </c>
    </row>
    <row r="49945" spans="1:7" x14ac:dyDescent="0.25">
      <c r="A49945">
        <v>2047</v>
      </c>
      <c r="B49945" t="s">
        <v>242</v>
      </c>
      <c r="C49945" t="s">
        <v>267</v>
      </c>
      <c r="D49945" t="s">
        <v>310</v>
      </c>
      <c r="E49945" t="s">
        <v>225</v>
      </c>
      <c r="F49945">
        <v>2.3065059999999998E-3</v>
      </c>
      <c r="G49945" t="str">
        <f>INDEX(crosswalk!$D:$D,MATCH(C49945,crosswalk!$C:$C,0))</f>
        <v>non-industry</v>
      </c>
    </row>
    <row r="49946" spans="1:7" x14ac:dyDescent="0.25">
      <c r="A49946">
        <v>2048</v>
      </c>
      <c r="B49946" t="s">
        <v>242</v>
      </c>
      <c r="C49946" t="s">
        <v>267</v>
      </c>
      <c r="D49946" t="s">
        <v>310</v>
      </c>
      <c r="E49946" t="s">
        <v>225</v>
      </c>
      <c r="F49946">
        <v>2.2879240000000002E-3</v>
      </c>
      <c r="G49946" t="str">
        <f>INDEX(crosswalk!$D:$D,MATCH(C49946,crosswalk!$C:$C,0))</f>
        <v>non-industry</v>
      </c>
    </row>
    <row r="49947" spans="1:7" x14ac:dyDescent="0.25">
      <c r="A49947">
        <v>2049</v>
      </c>
      <c r="B49947" t="s">
        <v>242</v>
      </c>
      <c r="C49947" t="s">
        <v>267</v>
      </c>
      <c r="D49947" t="s">
        <v>310</v>
      </c>
      <c r="E49947" t="s">
        <v>225</v>
      </c>
      <c r="F49947">
        <v>2.2693420000000001E-3</v>
      </c>
      <c r="G49947" t="str">
        <f>INDEX(crosswalk!$D:$D,MATCH(C49947,crosswalk!$C:$C,0))</f>
        <v>non-industry</v>
      </c>
    </row>
    <row r="49948" spans="1:7" x14ac:dyDescent="0.25">
      <c r="A49948">
        <v>2050</v>
      </c>
      <c r="B49948" t="s">
        <v>242</v>
      </c>
      <c r="C49948" t="s">
        <v>267</v>
      </c>
      <c r="D49948" t="s">
        <v>310</v>
      </c>
      <c r="E49948" t="s">
        <v>225</v>
      </c>
      <c r="F49948">
        <v>2.2507600000000001E-3</v>
      </c>
      <c r="G49948" t="str">
        <f>INDEX(crosswalk!$D:$D,MATCH(C49948,crosswalk!$C:$C,0))</f>
        <v>non-industry</v>
      </c>
    </row>
    <row r="49949" spans="1:7" x14ac:dyDescent="0.25">
      <c r="A49949">
        <v>2060</v>
      </c>
      <c r="B49949" t="s">
        <v>242</v>
      </c>
      <c r="C49949" t="s">
        <v>267</v>
      </c>
      <c r="D49949" t="s">
        <v>310</v>
      </c>
      <c r="E49949" t="s">
        <v>225</v>
      </c>
      <c r="F49949">
        <v>2.0732799999999998E-3</v>
      </c>
      <c r="G49949" t="str">
        <f>INDEX(crosswalk!$D:$D,MATCH(C49949,crosswalk!$C:$C,0))</f>
        <v>non-industry</v>
      </c>
    </row>
    <row r="49950" spans="1:7" x14ac:dyDescent="0.25">
      <c r="A49950">
        <v>2070</v>
      </c>
      <c r="B49950" t="s">
        <v>242</v>
      </c>
      <c r="C49950" t="s">
        <v>267</v>
      </c>
      <c r="D49950" t="s">
        <v>310</v>
      </c>
      <c r="E49950" t="s">
        <v>225</v>
      </c>
      <c r="F49950">
        <v>1.9097949999999999E-3</v>
      </c>
      <c r="G49950" t="str">
        <f>INDEX(crosswalk!$D:$D,MATCH(C49950,crosswalk!$C:$C,0))</f>
        <v>non-industry</v>
      </c>
    </row>
    <row r="49951" spans="1:7" x14ac:dyDescent="0.25">
      <c r="A49951">
        <v>2080</v>
      </c>
      <c r="B49951" t="s">
        <v>242</v>
      </c>
      <c r="C49951" t="s">
        <v>267</v>
      </c>
      <c r="D49951" t="s">
        <v>310</v>
      </c>
      <c r="E49951" t="s">
        <v>225</v>
      </c>
      <c r="F49951">
        <v>1.7592020000000001E-3</v>
      </c>
      <c r="G49951" t="str">
        <f>INDEX(crosswalk!$D:$D,MATCH(C49951,crosswalk!$C:$C,0))</f>
        <v>non-industry</v>
      </c>
    </row>
    <row r="49952" spans="1:7" x14ac:dyDescent="0.25">
      <c r="A49952">
        <v>2027</v>
      </c>
      <c r="B49952" t="s">
        <v>247</v>
      </c>
      <c r="C49952" t="s">
        <v>265</v>
      </c>
      <c r="D49952" t="s">
        <v>310</v>
      </c>
      <c r="E49952" t="s">
        <v>249</v>
      </c>
      <c r="F49952">
        <v>5.4407985999999998E-2</v>
      </c>
      <c r="G49952" t="str">
        <f>INDEX(crosswalk!$D:$D,MATCH(C49952,crosswalk!$C:$C,0))</f>
        <v>chemicals 20</v>
      </c>
    </row>
    <row r="49953" spans="1:7" x14ac:dyDescent="0.25">
      <c r="A49953">
        <v>2020</v>
      </c>
      <c r="B49953" t="s">
        <v>247</v>
      </c>
      <c r="C49953" t="s">
        <v>259</v>
      </c>
      <c r="D49953" t="s">
        <v>310</v>
      </c>
      <c r="E49953" t="s">
        <v>227</v>
      </c>
      <c r="F49953">
        <v>0</v>
      </c>
      <c r="G49953" t="str">
        <f>INDEX(crosswalk!$D:$D,MATCH(C49953,crosswalk!$C:$C,0))</f>
        <v>chemicals 20</v>
      </c>
    </row>
    <row r="49954" spans="1:7" x14ac:dyDescent="0.25">
      <c r="A49954">
        <v>2021</v>
      </c>
      <c r="B49954" t="s">
        <v>247</v>
      </c>
      <c r="C49954" t="s">
        <v>259</v>
      </c>
      <c r="D49954" t="s">
        <v>310</v>
      </c>
      <c r="E49954" t="s">
        <v>227</v>
      </c>
      <c r="F49954">
        <v>0</v>
      </c>
      <c r="G49954" t="str">
        <f>INDEX(crosswalk!$D:$D,MATCH(C49954,crosswalk!$C:$C,0))</f>
        <v>chemicals 20</v>
      </c>
    </row>
    <row r="49955" spans="1:7" x14ac:dyDescent="0.25">
      <c r="A49955">
        <v>2022</v>
      </c>
      <c r="B49955" t="s">
        <v>247</v>
      </c>
      <c r="C49955" t="s">
        <v>259</v>
      </c>
      <c r="D49955" t="s">
        <v>310</v>
      </c>
      <c r="E49955" t="s">
        <v>227</v>
      </c>
      <c r="F49955">
        <v>0</v>
      </c>
      <c r="G49955" t="str">
        <f>INDEX(crosswalk!$D:$D,MATCH(C49955,crosswalk!$C:$C,0))</f>
        <v>chemicals 20</v>
      </c>
    </row>
    <row r="49956" spans="1:7" x14ac:dyDescent="0.25">
      <c r="A49956">
        <v>2023</v>
      </c>
      <c r="B49956" t="s">
        <v>247</v>
      </c>
      <c r="C49956" t="s">
        <v>259</v>
      </c>
      <c r="D49956" t="s">
        <v>310</v>
      </c>
      <c r="E49956" t="s">
        <v>227</v>
      </c>
      <c r="F49956">
        <v>0</v>
      </c>
      <c r="G49956" t="str">
        <f>INDEX(crosswalk!$D:$D,MATCH(C49956,crosswalk!$C:$C,0))</f>
        <v>chemicals 20</v>
      </c>
    </row>
    <row r="49957" spans="1:7" x14ac:dyDescent="0.25">
      <c r="A49957">
        <v>2024</v>
      </c>
      <c r="B49957" t="s">
        <v>247</v>
      </c>
      <c r="C49957" t="s">
        <v>259</v>
      </c>
      <c r="D49957" t="s">
        <v>310</v>
      </c>
      <c r="E49957" t="s">
        <v>227</v>
      </c>
      <c r="F49957">
        <v>0</v>
      </c>
      <c r="G49957" t="str">
        <f>INDEX(crosswalk!$D:$D,MATCH(C49957,crosswalk!$C:$C,0))</f>
        <v>chemicals 20</v>
      </c>
    </row>
    <row r="49958" spans="1:7" x14ac:dyDescent="0.25">
      <c r="A49958">
        <v>2040</v>
      </c>
      <c r="B49958" t="s">
        <v>247</v>
      </c>
      <c r="C49958" t="s">
        <v>259</v>
      </c>
      <c r="D49958" t="s">
        <v>310</v>
      </c>
      <c r="E49958" t="s">
        <v>227</v>
      </c>
      <c r="F49958">
        <v>0</v>
      </c>
      <c r="G49958" t="str">
        <f>INDEX(crosswalk!$D:$D,MATCH(C49958,crosswalk!$C:$C,0))</f>
        <v>chemicals 20</v>
      </c>
    </row>
    <row r="49959" spans="1:7" x14ac:dyDescent="0.25">
      <c r="A49959">
        <v>2041</v>
      </c>
      <c r="B49959" t="s">
        <v>247</v>
      </c>
      <c r="C49959" t="s">
        <v>259</v>
      </c>
      <c r="D49959" t="s">
        <v>310</v>
      </c>
      <c r="E49959" t="s">
        <v>227</v>
      </c>
      <c r="F49959">
        <v>0</v>
      </c>
      <c r="G49959" t="str">
        <f>INDEX(crosswalk!$D:$D,MATCH(C49959,crosswalk!$C:$C,0))</f>
        <v>chemicals 20</v>
      </c>
    </row>
    <row r="49960" spans="1:7" x14ac:dyDescent="0.25">
      <c r="A49960">
        <v>2042</v>
      </c>
      <c r="B49960" t="s">
        <v>247</v>
      </c>
      <c r="C49960" t="s">
        <v>259</v>
      </c>
      <c r="D49960" t="s">
        <v>310</v>
      </c>
      <c r="E49960" t="s">
        <v>227</v>
      </c>
      <c r="F49960">
        <v>0</v>
      </c>
      <c r="G49960" t="str">
        <f>INDEX(crosswalk!$D:$D,MATCH(C49960,crosswalk!$C:$C,0))</f>
        <v>chemicals 20</v>
      </c>
    </row>
    <row r="49961" spans="1:7" x14ac:dyDescent="0.25">
      <c r="A49961">
        <v>2043</v>
      </c>
      <c r="B49961" t="s">
        <v>247</v>
      </c>
      <c r="C49961" t="s">
        <v>259</v>
      </c>
      <c r="D49961" t="s">
        <v>310</v>
      </c>
      <c r="E49961" t="s">
        <v>227</v>
      </c>
      <c r="F49961">
        <v>0</v>
      </c>
      <c r="G49961" t="str">
        <f>INDEX(crosswalk!$D:$D,MATCH(C49961,crosswalk!$C:$C,0))</f>
        <v>chemicals 20</v>
      </c>
    </row>
    <row r="49962" spans="1:7" x14ac:dyDescent="0.25">
      <c r="A49962">
        <v>2044</v>
      </c>
      <c r="B49962" t="s">
        <v>247</v>
      </c>
      <c r="C49962" t="s">
        <v>259</v>
      </c>
      <c r="D49962" t="s">
        <v>310</v>
      </c>
      <c r="E49962" t="s">
        <v>227</v>
      </c>
      <c r="F49962">
        <v>0</v>
      </c>
      <c r="G49962" t="str">
        <f>INDEX(crosswalk!$D:$D,MATCH(C49962,crosswalk!$C:$C,0))</f>
        <v>chemicals 20</v>
      </c>
    </row>
    <row r="49963" spans="1:7" x14ac:dyDescent="0.25">
      <c r="A49963">
        <v>2045</v>
      </c>
      <c r="B49963" t="s">
        <v>247</v>
      </c>
      <c r="C49963" t="s">
        <v>259</v>
      </c>
      <c r="D49963" t="s">
        <v>310</v>
      </c>
      <c r="E49963" t="s">
        <v>227</v>
      </c>
      <c r="F49963">
        <v>0</v>
      </c>
      <c r="G49963" t="str">
        <f>INDEX(crosswalk!$D:$D,MATCH(C49963,crosswalk!$C:$C,0))</f>
        <v>chemicals 20</v>
      </c>
    </row>
    <row r="49964" spans="1:7" x14ac:dyDescent="0.25">
      <c r="A49964">
        <v>2046</v>
      </c>
      <c r="B49964" t="s">
        <v>247</v>
      </c>
      <c r="C49964" t="s">
        <v>259</v>
      </c>
      <c r="D49964" t="s">
        <v>310</v>
      </c>
      <c r="E49964" t="s">
        <v>227</v>
      </c>
      <c r="F49964">
        <v>0</v>
      </c>
      <c r="G49964" t="str">
        <f>INDEX(crosswalk!$D:$D,MATCH(C49964,crosswalk!$C:$C,0))</f>
        <v>chemicals 20</v>
      </c>
    </row>
    <row r="49965" spans="1:7" x14ac:dyDescent="0.25">
      <c r="A49965">
        <v>2047</v>
      </c>
      <c r="B49965" t="s">
        <v>247</v>
      </c>
      <c r="C49965" t="s">
        <v>259</v>
      </c>
      <c r="D49965" t="s">
        <v>310</v>
      </c>
      <c r="E49965" t="s">
        <v>227</v>
      </c>
      <c r="F49965">
        <v>0</v>
      </c>
      <c r="G49965" t="str">
        <f>INDEX(crosswalk!$D:$D,MATCH(C49965,crosswalk!$C:$C,0))</f>
        <v>chemicals 20</v>
      </c>
    </row>
    <row r="49966" spans="1:7" x14ac:dyDescent="0.25">
      <c r="A49966">
        <v>2048</v>
      </c>
      <c r="B49966" t="s">
        <v>247</v>
      </c>
      <c r="C49966" t="s">
        <v>259</v>
      </c>
      <c r="D49966" t="s">
        <v>310</v>
      </c>
      <c r="E49966" t="s">
        <v>227</v>
      </c>
      <c r="F49966">
        <v>0</v>
      </c>
      <c r="G49966" t="str">
        <f>INDEX(crosswalk!$D:$D,MATCH(C49966,crosswalk!$C:$C,0))</f>
        <v>chemicals 20</v>
      </c>
    </row>
    <row r="49967" spans="1:7" x14ac:dyDescent="0.25">
      <c r="A49967">
        <v>2026</v>
      </c>
      <c r="B49967" t="s">
        <v>242</v>
      </c>
      <c r="C49967" t="s">
        <v>267</v>
      </c>
      <c r="D49967" t="s">
        <v>310</v>
      </c>
      <c r="E49967" t="s">
        <v>227</v>
      </c>
      <c r="F49967">
        <v>0</v>
      </c>
      <c r="G49967" t="str">
        <f>INDEX(crosswalk!$D:$D,MATCH(C49967,crosswalk!$C:$C,0))</f>
        <v>non-industry</v>
      </c>
    </row>
    <row r="49968" spans="1:7" x14ac:dyDescent="0.25">
      <c r="A49968">
        <v>2060</v>
      </c>
      <c r="B49968" t="s">
        <v>247</v>
      </c>
      <c r="C49968" t="s">
        <v>259</v>
      </c>
      <c r="D49968" t="s">
        <v>310</v>
      </c>
      <c r="E49968" t="s">
        <v>227</v>
      </c>
      <c r="F49968">
        <v>0</v>
      </c>
      <c r="G49968" t="str">
        <f>INDEX(crosswalk!$D:$D,MATCH(C49968,crosswalk!$C:$C,0))</f>
        <v>chemicals 20</v>
      </c>
    </row>
    <row r="49969" spans="1:7" x14ac:dyDescent="0.25">
      <c r="A49969">
        <v>2070</v>
      </c>
      <c r="B49969" t="s">
        <v>247</v>
      </c>
      <c r="C49969" t="s">
        <v>259</v>
      </c>
      <c r="D49969" t="s">
        <v>310</v>
      </c>
      <c r="E49969" t="s">
        <v>227</v>
      </c>
      <c r="F49969">
        <v>0</v>
      </c>
      <c r="G49969" t="str">
        <f>INDEX(crosswalk!$D:$D,MATCH(C49969,crosswalk!$C:$C,0))</f>
        <v>chemicals 20</v>
      </c>
    </row>
    <row r="49970" spans="1:7" x14ac:dyDescent="0.25">
      <c r="A49970">
        <v>2080</v>
      </c>
      <c r="B49970" t="s">
        <v>247</v>
      </c>
      <c r="C49970" t="s">
        <v>259</v>
      </c>
      <c r="D49970" t="s">
        <v>310</v>
      </c>
      <c r="E49970" t="s">
        <v>227</v>
      </c>
      <c r="F49970">
        <v>0</v>
      </c>
      <c r="G49970" t="str">
        <f>INDEX(crosswalk!$D:$D,MATCH(C49970,crosswalk!$C:$C,0))</f>
        <v>chemicals 20</v>
      </c>
    </row>
    <row r="49971" spans="1:7" x14ac:dyDescent="0.25">
      <c r="A49971">
        <v>2021</v>
      </c>
      <c r="B49971" t="s">
        <v>253</v>
      </c>
      <c r="C49971" t="s">
        <v>254</v>
      </c>
      <c r="D49971" t="s">
        <v>310</v>
      </c>
      <c r="E49971" t="s">
        <v>227</v>
      </c>
      <c r="F49971">
        <v>3.7130044000000001E-2</v>
      </c>
      <c r="G49971" t="str">
        <f>INDEX(crosswalk!$D:$D,MATCH(C49971,crosswalk!$C:$C,0))</f>
        <v>non-industry</v>
      </c>
    </row>
    <row r="49972" spans="1:7" x14ac:dyDescent="0.25">
      <c r="A49972">
        <v>2022</v>
      </c>
      <c r="B49972" t="s">
        <v>253</v>
      </c>
      <c r="C49972" t="s">
        <v>254</v>
      </c>
      <c r="D49972" t="s">
        <v>310</v>
      </c>
      <c r="E49972" t="s">
        <v>227</v>
      </c>
      <c r="F49972">
        <v>2.8564620999999998E-2</v>
      </c>
      <c r="G49972" t="str">
        <f>INDEX(crosswalk!$D:$D,MATCH(C49972,crosswalk!$C:$C,0))</f>
        <v>non-industry</v>
      </c>
    </row>
    <row r="49973" spans="1:7" x14ac:dyDescent="0.25">
      <c r="A49973">
        <v>2048</v>
      </c>
      <c r="B49973" t="s">
        <v>237</v>
      </c>
      <c r="C49973" t="s">
        <v>238</v>
      </c>
      <c r="D49973" t="s">
        <v>310</v>
      </c>
      <c r="E49973" t="s">
        <v>227</v>
      </c>
      <c r="F49973">
        <v>15.786241110000001</v>
      </c>
      <c r="G49973" t="str">
        <f>INDEX(crosswalk!$D:$D,MATCH(C49973,crosswalk!$C:$C,0))</f>
        <v>agriculture and forestry 01T03</v>
      </c>
    </row>
    <row r="49974" spans="1:7" x14ac:dyDescent="0.25">
      <c r="A49974">
        <v>2049</v>
      </c>
      <c r="B49974" t="s">
        <v>237</v>
      </c>
      <c r="C49974" t="s">
        <v>238</v>
      </c>
      <c r="D49974" t="s">
        <v>310</v>
      </c>
      <c r="E49974" t="s">
        <v>227</v>
      </c>
      <c r="F49974">
        <v>15.77834311</v>
      </c>
      <c r="G49974" t="str">
        <f>INDEX(crosswalk!$D:$D,MATCH(C49974,crosswalk!$C:$C,0))</f>
        <v>agriculture and forestry 01T03</v>
      </c>
    </row>
    <row r="49975" spans="1:7" x14ac:dyDescent="0.25">
      <c r="A49975">
        <v>2050</v>
      </c>
      <c r="B49975" t="s">
        <v>237</v>
      </c>
      <c r="C49975" t="s">
        <v>238</v>
      </c>
      <c r="D49975" t="s">
        <v>310</v>
      </c>
      <c r="E49975" t="s">
        <v>227</v>
      </c>
      <c r="F49975">
        <v>15.770909700000001</v>
      </c>
      <c r="G49975" t="str">
        <f>INDEX(crosswalk!$D:$D,MATCH(C49975,crosswalk!$C:$C,0))</f>
        <v>agriculture and forestry 01T03</v>
      </c>
    </row>
    <row r="49976" spans="1:7" x14ac:dyDescent="0.25">
      <c r="A49976">
        <v>2060</v>
      </c>
      <c r="B49976" t="s">
        <v>237</v>
      </c>
      <c r="C49976" t="s">
        <v>238</v>
      </c>
      <c r="D49976" t="s">
        <v>310</v>
      </c>
      <c r="E49976" t="s">
        <v>227</v>
      </c>
      <c r="F49976">
        <v>15.73479625</v>
      </c>
      <c r="G49976" t="str">
        <f>INDEX(crosswalk!$D:$D,MATCH(C49976,crosswalk!$C:$C,0))</f>
        <v>agriculture and forestry 01T03</v>
      </c>
    </row>
    <row r="49977" spans="1:7" x14ac:dyDescent="0.25">
      <c r="A49977">
        <v>2070</v>
      </c>
      <c r="B49977" t="s">
        <v>237</v>
      </c>
      <c r="C49977" t="s">
        <v>238</v>
      </c>
      <c r="D49977" t="s">
        <v>310</v>
      </c>
      <c r="E49977" t="s">
        <v>227</v>
      </c>
      <c r="F49977">
        <v>15.69876549</v>
      </c>
      <c r="G49977" t="str">
        <f>INDEX(crosswalk!$D:$D,MATCH(C49977,crosswalk!$C:$C,0))</f>
        <v>agriculture and forestry 01T03</v>
      </c>
    </row>
    <row r="49978" spans="1:7" x14ac:dyDescent="0.25">
      <c r="A49978">
        <v>2028</v>
      </c>
      <c r="B49978" t="s">
        <v>247</v>
      </c>
      <c r="C49978" t="s">
        <v>255</v>
      </c>
      <c r="D49978" t="s">
        <v>310</v>
      </c>
      <c r="E49978" t="s">
        <v>249</v>
      </c>
      <c r="F49978">
        <v>8.1552689999999997E-3</v>
      </c>
      <c r="G49978" t="str">
        <f>INDEX(crosswalk!$D:$D,MATCH(C49978,crosswalk!$C:$C,0))</f>
        <v>chemicals 20</v>
      </c>
    </row>
    <row r="49979" spans="1:7" x14ac:dyDescent="0.25">
      <c r="A49979">
        <v>2029</v>
      </c>
      <c r="B49979" t="s">
        <v>247</v>
      </c>
      <c r="C49979" t="s">
        <v>255</v>
      </c>
      <c r="D49979" t="s">
        <v>310</v>
      </c>
      <c r="E49979" t="s">
        <v>249</v>
      </c>
      <c r="F49979">
        <v>8.2316630000000002E-3</v>
      </c>
      <c r="G49979" t="str">
        <f>INDEX(crosswalk!$D:$D,MATCH(C49979,crosswalk!$C:$C,0))</f>
        <v>chemicals 20</v>
      </c>
    </row>
    <row r="49980" spans="1:7" x14ac:dyDescent="0.25">
      <c r="A49980">
        <v>2030</v>
      </c>
      <c r="B49980" t="s">
        <v>247</v>
      </c>
      <c r="C49980" t="s">
        <v>255</v>
      </c>
      <c r="D49980" t="s">
        <v>310</v>
      </c>
      <c r="E49980" t="s">
        <v>249</v>
      </c>
      <c r="F49980">
        <v>8.3363180000000005E-3</v>
      </c>
      <c r="G49980" t="str">
        <f>INDEX(crosswalk!$D:$D,MATCH(C49980,crosswalk!$C:$C,0))</f>
        <v>chemicals 20</v>
      </c>
    </row>
    <row r="49981" spans="1:7" x14ac:dyDescent="0.25">
      <c r="A49981">
        <v>2031</v>
      </c>
      <c r="B49981" t="s">
        <v>247</v>
      </c>
      <c r="C49981" t="s">
        <v>255</v>
      </c>
      <c r="D49981" t="s">
        <v>310</v>
      </c>
      <c r="E49981" t="s">
        <v>249</v>
      </c>
      <c r="F49981">
        <v>8.4083649999999992E-3</v>
      </c>
      <c r="G49981" t="str">
        <f>INDEX(crosswalk!$D:$D,MATCH(C49981,crosswalk!$C:$C,0))</f>
        <v>chemicals 20</v>
      </c>
    </row>
    <row r="49982" spans="1:7" x14ac:dyDescent="0.25">
      <c r="A49982">
        <v>2032</v>
      </c>
      <c r="B49982" t="s">
        <v>247</v>
      </c>
      <c r="C49982" t="s">
        <v>255</v>
      </c>
      <c r="D49982" t="s">
        <v>310</v>
      </c>
      <c r="E49982" t="s">
        <v>249</v>
      </c>
      <c r="F49982">
        <v>8.4509100000000007E-3</v>
      </c>
      <c r="G49982" t="str">
        <f>INDEX(crosswalk!$D:$D,MATCH(C49982,crosswalk!$C:$C,0))</f>
        <v>chemicals 20</v>
      </c>
    </row>
    <row r="49983" spans="1:7" x14ac:dyDescent="0.25">
      <c r="A49983">
        <v>2033</v>
      </c>
      <c r="B49983" t="s">
        <v>247</v>
      </c>
      <c r="C49983" t="s">
        <v>255</v>
      </c>
      <c r="D49983" t="s">
        <v>310</v>
      </c>
      <c r="E49983" t="s">
        <v>249</v>
      </c>
      <c r="F49983">
        <v>8.5030809999999991E-3</v>
      </c>
      <c r="G49983" t="str">
        <f>INDEX(crosswalk!$D:$D,MATCH(C49983,crosswalk!$C:$C,0))</f>
        <v>chemicals 20</v>
      </c>
    </row>
    <row r="49984" spans="1:7" x14ac:dyDescent="0.25">
      <c r="A49984">
        <v>2034</v>
      </c>
      <c r="B49984" t="s">
        <v>247</v>
      </c>
      <c r="C49984" t="s">
        <v>255</v>
      </c>
      <c r="D49984" t="s">
        <v>310</v>
      </c>
      <c r="E49984" t="s">
        <v>249</v>
      </c>
      <c r="F49984">
        <v>8.5605330000000004E-3</v>
      </c>
      <c r="G49984" t="str">
        <f>INDEX(crosswalk!$D:$D,MATCH(C49984,crosswalk!$C:$C,0))</f>
        <v>chemicals 20</v>
      </c>
    </row>
    <row r="49985" spans="1:7" x14ac:dyDescent="0.25">
      <c r="A49985">
        <v>2035</v>
      </c>
      <c r="B49985" t="s">
        <v>247</v>
      </c>
      <c r="C49985" t="s">
        <v>255</v>
      </c>
      <c r="D49985" t="s">
        <v>310</v>
      </c>
      <c r="E49985" t="s">
        <v>249</v>
      </c>
      <c r="F49985">
        <v>8.6151890000000005E-3</v>
      </c>
      <c r="G49985" t="str">
        <f>INDEX(crosswalk!$D:$D,MATCH(C49985,crosswalk!$C:$C,0))</f>
        <v>chemicals 20</v>
      </c>
    </row>
    <row r="49986" spans="1:7" x14ac:dyDescent="0.25">
      <c r="A49986">
        <v>2036</v>
      </c>
      <c r="B49986" t="s">
        <v>247</v>
      </c>
      <c r="C49986" t="s">
        <v>255</v>
      </c>
      <c r="D49986" t="s">
        <v>310</v>
      </c>
      <c r="E49986" t="s">
        <v>249</v>
      </c>
      <c r="F49986">
        <v>8.6627019999999996E-3</v>
      </c>
      <c r="G49986" t="str">
        <f>INDEX(crosswalk!$D:$D,MATCH(C49986,crosswalk!$C:$C,0))</f>
        <v>chemicals 20</v>
      </c>
    </row>
    <row r="49987" spans="1:7" x14ac:dyDescent="0.25">
      <c r="A49987">
        <v>2042</v>
      </c>
      <c r="B49987" t="s">
        <v>253</v>
      </c>
      <c r="C49987" t="s">
        <v>254</v>
      </c>
      <c r="D49987" t="s">
        <v>310</v>
      </c>
      <c r="E49987" t="s">
        <v>227</v>
      </c>
      <c r="F49987">
        <v>4.8987401E-2</v>
      </c>
      <c r="G49987" t="str">
        <f>INDEX(crosswalk!$D:$D,MATCH(C49987,crosswalk!$C:$C,0))</f>
        <v>non-industry</v>
      </c>
    </row>
    <row r="49988" spans="1:7" x14ac:dyDescent="0.25">
      <c r="A49988">
        <v>2043</v>
      </c>
      <c r="B49988" t="s">
        <v>253</v>
      </c>
      <c r="C49988" t="s">
        <v>254</v>
      </c>
      <c r="D49988" t="s">
        <v>310</v>
      </c>
      <c r="E49988" t="s">
        <v>227</v>
      </c>
      <c r="F49988">
        <v>4.9946217000000001E-2</v>
      </c>
      <c r="G49988" t="str">
        <f>INDEX(crosswalk!$D:$D,MATCH(C49988,crosswalk!$C:$C,0))</f>
        <v>non-industry</v>
      </c>
    </row>
    <row r="49989" spans="1:7" x14ac:dyDescent="0.25">
      <c r="A49989">
        <v>2060</v>
      </c>
      <c r="B49989" t="s">
        <v>242</v>
      </c>
      <c r="C49989" t="s">
        <v>262</v>
      </c>
      <c r="D49989" t="s">
        <v>310</v>
      </c>
      <c r="E49989" t="s">
        <v>225</v>
      </c>
      <c r="F49989">
        <v>4.8438510999999997E-2</v>
      </c>
      <c r="G49989" t="str">
        <f>INDEX(crosswalk!$D:$D,MATCH(C49989,crosswalk!$C:$C,0))</f>
        <v>non-industry</v>
      </c>
    </row>
    <row r="49990" spans="1:7" x14ac:dyDescent="0.25">
      <c r="A49990">
        <v>2046</v>
      </c>
      <c r="B49990" t="s">
        <v>242</v>
      </c>
      <c r="C49990" t="s">
        <v>244</v>
      </c>
      <c r="D49990" t="s">
        <v>310</v>
      </c>
      <c r="E49990" t="s">
        <v>225</v>
      </c>
      <c r="F49990">
        <v>0</v>
      </c>
      <c r="G49990" t="str">
        <f>INDEX(crosswalk!$D:$D,MATCH(C49990,crosswalk!$C:$C,0))</f>
        <v>coal mining 05</v>
      </c>
    </row>
    <row r="49991" spans="1:7" x14ac:dyDescent="0.25">
      <c r="A49991">
        <v>2047</v>
      </c>
      <c r="B49991" t="s">
        <v>242</v>
      </c>
      <c r="C49991" t="s">
        <v>244</v>
      </c>
      <c r="D49991" t="s">
        <v>310</v>
      </c>
      <c r="E49991" t="s">
        <v>225</v>
      </c>
      <c r="F49991">
        <v>0</v>
      </c>
      <c r="G49991" t="str">
        <f>INDEX(crosswalk!$D:$D,MATCH(C49991,crosswalk!$C:$C,0))</f>
        <v>coal mining 05</v>
      </c>
    </row>
    <row r="49992" spans="1:7" x14ac:dyDescent="0.25">
      <c r="A49992">
        <v>2048</v>
      </c>
      <c r="B49992" t="s">
        <v>242</v>
      </c>
      <c r="C49992" t="s">
        <v>244</v>
      </c>
      <c r="D49992" t="s">
        <v>310</v>
      </c>
      <c r="E49992" t="s">
        <v>225</v>
      </c>
      <c r="F49992">
        <v>0</v>
      </c>
      <c r="G49992" t="str">
        <f>INDEX(crosswalk!$D:$D,MATCH(C49992,crosswalk!$C:$C,0))</f>
        <v>coal mining 05</v>
      </c>
    </row>
    <row r="49993" spans="1:7" x14ac:dyDescent="0.25">
      <c r="A49993">
        <v>2049</v>
      </c>
      <c r="B49993" t="s">
        <v>242</v>
      </c>
      <c r="C49993" t="s">
        <v>244</v>
      </c>
      <c r="D49993" t="s">
        <v>310</v>
      </c>
      <c r="E49993" t="s">
        <v>225</v>
      </c>
      <c r="F49993">
        <v>0</v>
      </c>
      <c r="G49993" t="str">
        <f>INDEX(crosswalk!$D:$D,MATCH(C49993,crosswalk!$C:$C,0))</f>
        <v>coal mining 05</v>
      </c>
    </row>
    <row r="49994" spans="1:7" x14ac:dyDescent="0.25">
      <c r="A49994">
        <v>2050</v>
      </c>
      <c r="B49994" t="s">
        <v>242</v>
      </c>
      <c r="C49994" t="s">
        <v>244</v>
      </c>
      <c r="D49994" t="s">
        <v>310</v>
      </c>
      <c r="E49994" t="s">
        <v>225</v>
      </c>
      <c r="F49994">
        <v>0</v>
      </c>
      <c r="G49994" t="str">
        <f>INDEX(crosswalk!$D:$D,MATCH(C49994,crosswalk!$C:$C,0))</f>
        <v>coal mining 05</v>
      </c>
    </row>
    <row r="49995" spans="1:7" x14ac:dyDescent="0.25">
      <c r="A49995">
        <v>2060</v>
      </c>
      <c r="B49995" t="s">
        <v>242</v>
      </c>
      <c r="C49995" t="s">
        <v>244</v>
      </c>
      <c r="D49995" t="s">
        <v>310</v>
      </c>
      <c r="E49995" t="s">
        <v>225</v>
      </c>
      <c r="F49995">
        <v>0</v>
      </c>
      <c r="G49995" t="str">
        <f>INDEX(crosswalk!$D:$D,MATCH(C49995,crosswalk!$C:$C,0))</f>
        <v>coal mining 05</v>
      </c>
    </row>
    <row r="49996" spans="1:7" x14ac:dyDescent="0.25">
      <c r="A49996">
        <v>2045</v>
      </c>
      <c r="B49996" t="s">
        <v>247</v>
      </c>
      <c r="C49996" t="s">
        <v>261</v>
      </c>
      <c r="D49996" t="s">
        <v>310</v>
      </c>
      <c r="E49996" t="s">
        <v>249</v>
      </c>
      <c r="F49996">
        <v>0</v>
      </c>
      <c r="G49996" t="str">
        <f>INDEX(crosswalk!$D:$D,MATCH(C49996,crosswalk!$C:$C,0))</f>
        <v>chemicals 20</v>
      </c>
    </row>
    <row r="49997" spans="1:7" x14ac:dyDescent="0.25">
      <c r="A49997">
        <v>2046</v>
      </c>
      <c r="B49997" t="s">
        <v>247</v>
      </c>
      <c r="C49997" t="s">
        <v>261</v>
      </c>
      <c r="D49997" t="s">
        <v>310</v>
      </c>
      <c r="E49997" t="s">
        <v>249</v>
      </c>
      <c r="F49997">
        <v>0</v>
      </c>
      <c r="G49997" t="str">
        <f>INDEX(crosswalk!$D:$D,MATCH(C49997,crosswalk!$C:$C,0))</f>
        <v>chemicals 20</v>
      </c>
    </row>
    <row r="49998" spans="1:7" x14ac:dyDescent="0.25">
      <c r="A49998">
        <v>2047</v>
      </c>
      <c r="B49998" t="s">
        <v>247</v>
      </c>
      <c r="C49998" t="s">
        <v>261</v>
      </c>
      <c r="D49998" t="s">
        <v>310</v>
      </c>
      <c r="E49998" t="s">
        <v>249</v>
      </c>
      <c r="F49998">
        <v>0</v>
      </c>
      <c r="G49998" t="str">
        <f>INDEX(crosswalk!$D:$D,MATCH(C49998,crosswalk!$C:$C,0))</f>
        <v>chemicals 20</v>
      </c>
    </row>
    <row r="49999" spans="1:7" x14ac:dyDescent="0.25">
      <c r="A49999">
        <v>2048</v>
      </c>
      <c r="B49999" t="s">
        <v>247</v>
      </c>
      <c r="C49999" t="s">
        <v>261</v>
      </c>
      <c r="D49999" t="s">
        <v>310</v>
      </c>
      <c r="E49999" t="s">
        <v>249</v>
      </c>
      <c r="F49999">
        <v>0</v>
      </c>
      <c r="G49999" t="str">
        <f>INDEX(crosswalk!$D:$D,MATCH(C49999,crosswalk!$C:$C,0))</f>
        <v>chemicals 20</v>
      </c>
    </row>
    <row r="50000" spans="1:7" x14ac:dyDescent="0.25">
      <c r="A50000">
        <v>2049</v>
      </c>
      <c r="B50000" t="s">
        <v>247</v>
      </c>
      <c r="C50000" t="s">
        <v>261</v>
      </c>
      <c r="D50000" t="s">
        <v>310</v>
      </c>
      <c r="E50000" t="s">
        <v>249</v>
      </c>
      <c r="F50000">
        <v>0</v>
      </c>
      <c r="G50000" t="str">
        <f>INDEX(crosswalk!$D:$D,MATCH(C50000,crosswalk!$C:$C,0))</f>
        <v>chemicals 20</v>
      </c>
    </row>
    <row r="50001" spans="1:7" x14ac:dyDescent="0.25">
      <c r="A50001">
        <v>2050</v>
      </c>
      <c r="B50001" t="s">
        <v>247</v>
      </c>
      <c r="C50001" t="s">
        <v>261</v>
      </c>
      <c r="D50001" t="s">
        <v>310</v>
      </c>
      <c r="E50001" t="s">
        <v>249</v>
      </c>
      <c r="F50001">
        <v>0</v>
      </c>
      <c r="G50001" t="str">
        <f>INDEX(crosswalk!$D:$D,MATCH(C50001,crosswalk!$C:$C,0))</f>
        <v>chemicals 20</v>
      </c>
    </row>
    <row r="50002" spans="1:7" x14ac:dyDescent="0.25">
      <c r="A50002">
        <v>2029</v>
      </c>
      <c r="B50002" t="s">
        <v>242</v>
      </c>
      <c r="C50002" t="s">
        <v>262</v>
      </c>
      <c r="D50002" t="s">
        <v>310</v>
      </c>
      <c r="E50002" t="s">
        <v>227</v>
      </c>
      <c r="F50002">
        <v>8.0165073000000003E-2</v>
      </c>
      <c r="G50002" t="str">
        <f>INDEX(crosswalk!$D:$D,MATCH(C50002,crosswalk!$C:$C,0))</f>
        <v>non-industry</v>
      </c>
    </row>
    <row r="50003" spans="1:7" x14ac:dyDescent="0.25">
      <c r="A50003">
        <v>2030</v>
      </c>
      <c r="B50003" t="s">
        <v>242</v>
      </c>
      <c r="C50003" t="s">
        <v>262</v>
      </c>
      <c r="D50003" t="s">
        <v>310</v>
      </c>
      <c r="E50003" t="s">
        <v>227</v>
      </c>
      <c r="F50003">
        <v>7.9410733999999997E-2</v>
      </c>
      <c r="G50003" t="str">
        <f>INDEX(crosswalk!$D:$D,MATCH(C50003,crosswalk!$C:$C,0))</f>
        <v>non-industry</v>
      </c>
    </row>
    <row r="50004" spans="1:7" x14ac:dyDescent="0.25">
      <c r="A50004">
        <v>2031</v>
      </c>
      <c r="B50004" t="s">
        <v>242</v>
      </c>
      <c r="C50004" t="s">
        <v>262</v>
      </c>
      <c r="D50004" t="s">
        <v>310</v>
      </c>
      <c r="E50004" t="s">
        <v>227</v>
      </c>
      <c r="F50004">
        <v>7.8962024000000006E-2</v>
      </c>
      <c r="G50004" t="str">
        <f>INDEX(crosswalk!$D:$D,MATCH(C50004,crosswalk!$C:$C,0))</f>
        <v>non-industry</v>
      </c>
    </row>
    <row r="50005" spans="1:7" x14ac:dyDescent="0.25">
      <c r="A50005">
        <v>2032</v>
      </c>
      <c r="B50005" t="s">
        <v>242</v>
      </c>
      <c r="C50005" t="s">
        <v>262</v>
      </c>
      <c r="D50005" t="s">
        <v>310</v>
      </c>
      <c r="E50005" t="s">
        <v>227</v>
      </c>
      <c r="F50005">
        <v>7.8485330000000006E-2</v>
      </c>
      <c r="G50005" t="str">
        <f>INDEX(crosswalk!$D:$D,MATCH(C50005,crosswalk!$C:$C,0))</f>
        <v>non-industry</v>
      </c>
    </row>
    <row r="50006" spans="1:7" x14ac:dyDescent="0.25">
      <c r="A50006">
        <v>2028</v>
      </c>
      <c r="B50006" t="s">
        <v>247</v>
      </c>
      <c r="C50006" t="s">
        <v>265</v>
      </c>
      <c r="D50006" t="s">
        <v>310</v>
      </c>
      <c r="E50006" t="s">
        <v>249</v>
      </c>
      <c r="F50006">
        <v>5.2572134E-2</v>
      </c>
      <c r="G50006" t="str">
        <f>INDEX(crosswalk!$D:$D,MATCH(C50006,crosswalk!$C:$C,0))</f>
        <v>chemicals 20</v>
      </c>
    </row>
    <row r="50007" spans="1:7" x14ac:dyDescent="0.25">
      <c r="A50007">
        <v>2029</v>
      </c>
      <c r="B50007" t="s">
        <v>247</v>
      </c>
      <c r="C50007" t="s">
        <v>265</v>
      </c>
      <c r="D50007" t="s">
        <v>310</v>
      </c>
      <c r="E50007" t="s">
        <v>249</v>
      </c>
      <c r="F50007">
        <v>5.0903177000000001E-2</v>
      </c>
      <c r="G50007" t="str">
        <f>INDEX(crosswalk!$D:$D,MATCH(C50007,crosswalk!$C:$C,0))</f>
        <v>chemicals 20</v>
      </c>
    </row>
    <row r="50008" spans="1:7" x14ac:dyDescent="0.25">
      <c r="A50008">
        <v>2030</v>
      </c>
      <c r="B50008" t="s">
        <v>247</v>
      </c>
      <c r="C50008" t="s">
        <v>265</v>
      </c>
      <c r="D50008" t="s">
        <v>310</v>
      </c>
      <c r="E50008" t="s">
        <v>249</v>
      </c>
      <c r="F50008">
        <v>4.9234221000000002E-2</v>
      </c>
      <c r="G50008" t="str">
        <f>INDEX(crosswalk!$D:$D,MATCH(C50008,crosswalk!$C:$C,0))</f>
        <v>chemicals 20</v>
      </c>
    </row>
    <row r="50009" spans="1:7" x14ac:dyDescent="0.25">
      <c r="A50009">
        <v>2031</v>
      </c>
      <c r="B50009" t="s">
        <v>247</v>
      </c>
      <c r="C50009" t="s">
        <v>265</v>
      </c>
      <c r="D50009" t="s">
        <v>310</v>
      </c>
      <c r="E50009" t="s">
        <v>249</v>
      </c>
      <c r="F50009">
        <v>4.7565264000000003E-2</v>
      </c>
      <c r="G50009" t="str">
        <f>INDEX(crosswalk!$D:$D,MATCH(C50009,crosswalk!$C:$C,0))</f>
        <v>chemicals 20</v>
      </c>
    </row>
    <row r="50010" spans="1:7" x14ac:dyDescent="0.25">
      <c r="A50010">
        <v>2032</v>
      </c>
      <c r="B50010" t="s">
        <v>247</v>
      </c>
      <c r="C50010" t="s">
        <v>265</v>
      </c>
      <c r="D50010" t="s">
        <v>310</v>
      </c>
      <c r="E50010" t="s">
        <v>249</v>
      </c>
      <c r="F50010">
        <v>4.6063202999999997E-2</v>
      </c>
      <c r="G50010" t="str">
        <f>INDEX(crosswalk!$D:$D,MATCH(C50010,crosswalk!$C:$C,0))</f>
        <v>chemicals 20</v>
      </c>
    </row>
    <row r="50011" spans="1:7" x14ac:dyDescent="0.25">
      <c r="A50011">
        <v>2033</v>
      </c>
      <c r="B50011" t="s">
        <v>247</v>
      </c>
      <c r="C50011" t="s">
        <v>265</v>
      </c>
      <c r="D50011" t="s">
        <v>310</v>
      </c>
      <c r="E50011" t="s">
        <v>249</v>
      </c>
      <c r="F50011">
        <v>4.4561141999999998E-2</v>
      </c>
      <c r="G50011" t="str">
        <f>INDEX(crosswalk!$D:$D,MATCH(C50011,crosswalk!$C:$C,0))</f>
        <v>chemicals 20</v>
      </c>
    </row>
    <row r="50012" spans="1:7" x14ac:dyDescent="0.25">
      <c r="A50012">
        <v>2034</v>
      </c>
      <c r="B50012" t="s">
        <v>247</v>
      </c>
      <c r="C50012" t="s">
        <v>265</v>
      </c>
      <c r="D50012" t="s">
        <v>310</v>
      </c>
      <c r="E50012" t="s">
        <v>249</v>
      </c>
      <c r="F50012">
        <v>4.3059080999999999E-2</v>
      </c>
      <c r="G50012" t="str">
        <f>INDEX(crosswalk!$D:$D,MATCH(C50012,crosswalk!$C:$C,0))</f>
        <v>chemicals 20</v>
      </c>
    </row>
    <row r="50013" spans="1:7" x14ac:dyDescent="0.25">
      <c r="A50013">
        <v>2035</v>
      </c>
      <c r="B50013" t="s">
        <v>247</v>
      </c>
      <c r="C50013" t="s">
        <v>265</v>
      </c>
      <c r="D50013" t="s">
        <v>310</v>
      </c>
      <c r="E50013" t="s">
        <v>249</v>
      </c>
      <c r="F50013">
        <v>4.1723916E-2</v>
      </c>
      <c r="G50013" t="str">
        <f>INDEX(crosswalk!$D:$D,MATCH(C50013,crosswalk!$C:$C,0))</f>
        <v>chemicals 20</v>
      </c>
    </row>
    <row r="50014" spans="1:7" x14ac:dyDescent="0.25">
      <c r="A50014">
        <v>2036</v>
      </c>
      <c r="B50014" t="s">
        <v>242</v>
      </c>
      <c r="C50014" t="s">
        <v>243</v>
      </c>
      <c r="D50014" t="s">
        <v>310</v>
      </c>
      <c r="E50014" t="s">
        <v>225</v>
      </c>
      <c r="F50014">
        <v>0.27418081399999999</v>
      </c>
      <c r="G50014" t="str">
        <f>INDEX(crosswalk!$D:$D,MATCH(C50014,crosswalk!$C:$C,0))</f>
        <v>oil and gas extraction 06</v>
      </c>
    </row>
    <row r="50015" spans="1:7" x14ac:dyDescent="0.25">
      <c r="A50015">
        <v>2037</v>
      </c>
      <c r="B50015" t="s">
        <v>242</v>
      </c>
      <c r="C50015" t="s">
        <v>243</v>
      </c>
      <c r="D50015" t="s">
        <v>310</v>
      </c>
      <c r="E50015" t="s">
        <v>225</v>
      </c>
      <c r="F50015">
        <v>0.27522360600000001</v>
      </c>
      <c r="G50015" t="str">
        <f>INDEX(crosswalk!$D:$D,MATCH(C50015,crosswalk!$C:$C,0))</f>
        <v>oil and gas extraction 06</v>
      </c>
    </row>
    <row r="50016" spans="1:7" x14ac:dyDescent="0.25">
      <c r="A50016">
        <v>2038</v>
      </c>
      <c r="B50016" t="s">
        <v>242</v>
      </c>
      <c r="C50016" t="s">
        <v>243</v>
      </c>
      <c r="D50016" t="s">
        <v>310</v>
      </c>
      <c r="E50016" t="s">
        <v>225</v>
      </c>
      <c r="F50016">
        <v>0.276753733</v>
      </c>
      <c r="G50016" t="str">
        <f>INDEX(crosswalk!$D:$D,MATCH(C50016,crosswalk!$C:$C,0))</f>
        <v>oil and gas extraction 06</v>
      </c>
    </row>
    <row r="50017" spans="1:7" x14ac:dyDescent="0.25">
      <c r="A50017">
        <v>2039</v>
      </c>
      <c r="B50017" t="s">
        <v>247</v>
      </c>
      <c r="C50017" t="s">
        <v>265</v>
      </c>
      <c r="D50017" t="s">
        <v>310</v>
      </c>
      <c r="E50017" t="s">
        <v>249</v>
      </c>
      <c r="F50017">
        <v>3.6550150000000003E-2</v>
      </c>
      <c r="G50017" t="str">
        <f>INDEX(crosswalk!$D:$D,MATCH(C50017,crosswalk!$C:$C,0))</f>
        <v>chemicals 20</v>
      </c>
    </row>
    <row r="50018" spans="1:7" x14ac:dyDescent="0.25">
      <c r="A50018">
        <v>2027</v>
      </c>
      <c r="B50018" t="s">
        <v>240</v>
      </c>
      <c r="C50018" t="s">
        <v>241</v>
      </c>
      <c r="D50018" t="s">
        <v>310</v>
      </c>
      <c r="E50018" t="s">
        <v>227</v>
      </c>
      <c r="F50018">
        <v>7.4736422999999996E-2</v>
      </c>
      <c r="G50018" t="str">
        <f>INDEX(crosswalk!$D:$D,MATCH(C50018,crosswalk!$C:$C,0))</f>
        <v>water and waste 36T39</v>
      </c>
    </row>
    <row r="50019" spans="1:7" x14ac:dyDescent="0.25">
      <c r="A50019">
        <v>2028</v>
      </c>
      <c r="B50019" t="s">
        <v>240</v>
      </c>
      <c r="C50019" t="s">
        <v>241</v>
      </c>
      <c r="D50019" t="s">
        <v>310</v>
      </c>
      <c r="E50019" t="s">
        <v>227</v>
      </c>
      <c r="F50019">
        <v>7.500068E-2</v>
      </c>
      <c r="G50019" t="str">
        <f>INDEX(crosswalk!$D:$D,MATCH(C50019,crosswalk!$C:$C,0))</f>
        <v>water and waste 36T39</v>
      </c>
    </row>
    <row r="50020" spans="1:7" x14ac:dyDescent="0.25">
      <c r="A50020">
        <v>2029</v>
      </c>
      <c r="B50020" t="s">
        <v>240</v>
      </c>
      <c r="C50020" t="s">
        <v>241</v>
      </c>
      <c r="D50020" t="s">
        <v>310</v>
      </c>
      <c r="E50020" t="s">
        <v>227</v>
      </c>
      <c r="F50020">
        <v>7.5238066000000006E-2</v>
      </c>
      <c r="G50020" t="str">
        <f>INDEX(crosswalk!$D:$D,MATCH(C50020,crosswalk!$C:$C,0))</f>
        <v>water and waste 36T39</v>
      </c>
    </row>
    <row r="50021" spans="1:7" x14ac:dyDescent="0.25">
      <c r="A50021">
        <v>2030</v>
      </c>
      <c r="B50021" t="s">
        <v>240</v>
      </c>
      <c r="C50021" t="s">
        <v>241</v>
      </c>
      <c r="D50021" t="s">
        <v>310</v>
      </c>
      <c r="E50021" t="s">
        <v>227</v>
      </c>
      <c r="F50021">
        <v>7.5502323999999996E-2</v>
      </c>
      <c r="G50021" t="str">
        <f>INDEX(crosswalk!$D:$D,MATCH(C50021,crosswalk!$C:$C,0))</f>
        <v>water and waste 36T39</v>
      </c>
    </row>
    <row r="50022" spans="1:7" x14ac:dyDescent="0.25">
      <c r="A50022">
        <v>2031</v>
      </c>
      <c r="B50022" t="s">
        <v>240</v>
      </c>
      <c r="C50022" t="s">
        <v>241</v>
      </c>
      <c r="D50022" t="s">
        <v>310</v>
      </c>
      <c r="E50022" t="s">
        <v>227</v>
      </c>
      <c r="F50022">
        <v>7.5766581E-2</v>
      </c>
      <c r="G50022" t="str">
        <f>INDEX(crosswalk!$D:$D,MATCH(C50022,crosswalk!$C:$C,0))</f>
        <v>water and waste 36T39</v>
      </c>
    </row>
    <row r="50023" spans="1:7" x14ac:dyDescent="0.25">
      <c r="A50023">
        <v>2032</v>
      </c>
      <c r="B50023" t="s">
        <v>240</v>
      </c>
      <c r="C50023" t="s">
        <v>241</v>
      </c>
      <c r="D50023" t="s">
        <v>310</v>
      </c>
      <c r="E50023" t="s">
        <v>227</v>
      </c>
      <c r="F50023">
        <v>7.5977094999999994E-2</v>
      </c>
      <c r="G50023" t="str">
        <f>INDEX(crosswalk!$D:$D,MATCH(C50023,crosswalk!$C:$C,0))</f>
        <v>water and waste 36T39</v>
      </c>
    </row>
    <row r="50024" spans="1:7" x14ac:dyDescent="0.25">
      <c r="A50024">
        <v>2033</v>
      </c>
      <c r="B50024" t="s">
        <v>240</v>
      </c>
      <c r="C50024" t="s">
        <v>241</v>
      </c>
      <c r="D50024" t="s">
        <v>310</v>
      </c>
      <c r="E50024" t="s">
        <v>227</v>
      </c>
      <c r="F50024">
        <v>7.6241352999999998E-2</v>
      </c>
      <c r="G50024" t="str">
        <f>INDEX(crosswalk!$D:$D,MATCH(C50024,crosswalk!$C:$C,0))</f>
        <v>water and waste 36T39</v>
      </c>
    </row>
    <row r="50025" spans="1:7" x14ac:dyDescent="0.25">
      <c r="A50025">
        <v>2034</v>
      </c>
      <c r="B50025" t="s">
        <v>240</v>
      </c>
      <c r="C50025" t="s">
        <v>241</v>
      </c>
      <c r="D50025" t="s">
        <v>310</v>
      </c>
      <c r="E50025" t="s">
        <v>227</v>
      </c>
      <c r="F50025">
        <v>7.6554892999999999E-2</v>
      </c>
      <c r="G50025" t="str">
        <f>INDEX(crosswalk!$D:$D,MATCH(C50025,crosswalk!$C:$C,0))</f>
        <v>water and waste 36T39</v>
      </c>
    </row>
    <row r="50026" spans="1:7" x14ac:dyDescent="0.25">
      <c r="A50026">
        <v>2035</v>
      </c>
      <c r="B50026" t="s">
        <v>240</v>
      </c>
      <c r="C50026" t="s">
        <v>241</v>
      </c>
      <c r="D50026" t="s">
        <v>310</v>
      </c>
      <c r="E50026" t="s">
        <v>227</v>
      </c>
      <c r="F50026">
        <v>7.6792278000000005E-2</v>
      </c>
      <c r="G50026" t="str">
        <f>INDEX(crosswalk!$D:$D,MATCH(C50026,crosswalk!$C:$C,0))</f>
        <v>water and waste 36T39</v>
      </c>
    </row>
    <row r="50027" spans="1:7" x14ac:dyDescent="0.25">
      <c r="A50027">
        <v>2036</v>
      </c>
      <c r="B50027" t="s">
        <v>240</v>
      </c>
      <c r="C50027" t="s">
        <v>241</v>
      </c>
      <c r="D50027" t="s">
        <v>310</v>
      </c>
      <c r="E50027" t="s">
        <v>227</v>
      </c>
      <c r="F50027">
        <v>7.7029663999999998E-2</v>
      </c>
      <c r="G50027" t="str">
        <f>INDEX(crosswalk!$D:$D,MATCH(C50027,crosswalk!$C:$C,0))</f>
        <v>water and waste 36T39</v>
      </c>
    </row>
    <row r="50028" spans="1:7" x14ac:dyDescent="0.25">
      <c r="A50028">
        <v>2037</v>
      </c>
      <c r="B50028" t="s">
        <v>240</v>
      </c>
      <c r="C50028" t="s">
        <v>241</v>
      </c>
      <c r="D50028" t="s">
        <v>310</v>
      </c>
      <c r="E50028" t="s">
        <v>227</v>
      </c>
      <c r="F50028">
        <v>7.7343203999999999E-2</v>
      </c>
      <c r="G50028" t="str">
        <f>INDEX(crosswalk!$D:$D,MATCH(C50028,crosswalk!$C:$C,0))</f>
        <v>water and waste 36T39</v>
      </c>
    </row>
    <row r="50029" spans="1:7" x14ac:dyDescent="0.25">
      <c r="A50029">
        <v>2038</v>
      </c>
      <c r="B50029" t="s">
        <v>240</v>
      </c>
      <c r="C50029" t="s">
        <v>241</v>
      </c>
      <c r="D50029" t="s">
        <v>310</v>
      </c>
      <c r="E50029" t="s">
        <v>227</v>
      </c>
      <c r="F50029">
        <v>7.7580590000000005E-2</v>
      </c>
      <c r="G50029" t="str">
        <f>INDEX(crosswalk!$D:$D,MATCH(C50029,crosswalk!$C:$C,0))</f>
        <v>water and waste 36T39</v>
      </c>
    </row>
    <row r="50030" spans="1:7" x14ac:dyDescent="0.25">
      <c r="A50030">
        <v>2039</v>
      </c>
      <c r="B50030" t="s">
        <v>240</v>
      </c>
      <c r="C50030" t="s">
        <v>241</v>
      </c>
      <c r="D50030" t="s">
        <v>310</v>
      </c>
      <c r="E50030" t="s">
        <v>227</v>
      </c>
      <c r="F50030">
        <v>7.7844847999999994E-2</v>
      </c>
      <c r="G50030" t="str">
        <f>INDEX(crosswalk!$D:$D,MATCH(C50030,crosswalk!$C:$C,0))</f>
        <v>water and waste 36T39</v>
      </c>
    </row>
    <row r="50031" spans="1:7" x14ac:dyDescent="0.25">
      <c r="A50031">
        <v>2040</v>
      </c>
      <c r="B50031" t="s">
        <v>240</v>
      </c>
      <c r="C50031" t="s">
        <v>241</v>
      </c>
      <c r="D50031" t="s">
        <v>310</v>
      </c>
      <c r="E50031" t="s">
        <v>227</v>
      </c>
      <c r="F50031">
        <v>7.8131515999999998E-2</v>
      </c>
      <c r="G50031" t="str">
        <f>INDEX(crosswalk!$D:$D,MATCH(C50031,crosswalk!$C:$C,0))</f>
        <v>water and waste 36T39</v>
      </c>
    </row>
    <row r="50032" spans="1:7" x14ac:dyDescent="0.25">
      <c r="A50032">
        <v>2041</v>
      </c>
      <c r="B50032" t="s">
        <v>240</v>
      </c>
      <c r="C50032" t="s">
        <v>241</v>
      </c>
      <c r="D50032" t="s">
        <v>310</v>
      </c>
      <c r="E50032" t="s">
        <v>227</v>
      </c>
      <c r="F50032">
        <v>7.8395773000000002E-2</v>
      </c>
      <c r="G50032" t="str">
        <f>INDEX(crosswalk!$D:$D,MATCH(C50032,crosswalk!$C:$C,0))</f>
        <v>water and waste 36T39</v>
      </c>
    </row>
    <row r="50033" spans="1:7" x14ac:dyDescent="0.25">
      <c r="A50033">
        <v>2020</v>
      </c>
      <c r="B50033" t="s">
        <v>247</v>
      </c>
      <c r="C50033" t="s">
        <v>266</v>
      </c>
      <c r="D50033" t="s">
        <v>310</v>
      </c>
      <c r="E50033" t="s">
        <v>249</v>
      </c>
      <c r="F50033">
        <v>0</v>
      </c>
      <c r="G50033" t="str">
        <f>INDEX(crosswalk!$D:$D,MATCH(C50033,crosswalk!$C:$C,0))</f>
        <v>chemicals 20</v>
      </c>
    </row>
    <row r="50034" spans="1:7" x14ac:dyDescent="0.25">
      <c r="A50034">
        <v>2026</v>
      </c>
      <c r="B50034" t="s">
        <v>247</v>
      </c>
      <c r="C50034" t="s">
        <v>263</v>
      </c>
      <c r="D50034" t="s">
        <v>310</v>
      </c>
      <c r="E50034" t="s">
        <v>227</v>
      </c>
      <c r="F50034">
        <v>1.1204923E-2</v>
      </c>
      <c r="G50034" t="str">
        <f>INDEX(crosswalk!$D:$D,MATCH(C50034,crosswalk!$C:$C,0))</f>
        <v>chemicals 20</v>
      </c>
    </row>
    <row r="50035" spans="1:7" x14ac:dyDescent="0.25">
      <c r="A50035">
        <v>2027</v>
      </c>
      <c r="B50035" t="s">
        <v>247</v>
      </c>
      <c r="C50035" t="s">
        <v>263</v>
      </c>
      <c r="D50035" t="s">
        <v>310</v>
      </c>
      <c r="E50035" t="s">
        <v>227</v>
      </c>
      <c r="F50035">
        <v>1.1204923E-2</v>
      </c>
      <c r="G50035" t="str">
        <f>INDEX(crosswalk!$D:$D,MATCH(C50035,crosswalk!$C:$C,0))</f>
        <v>chemicals 20</v>
      </c>
    </row>
    <row r="50036" spans="1:7" x14ac:dyDescent="0.25">
      <c r="A50036">
        <v>2020</v>
      </c>
      <c r="B50036" t="s">
        <v>247</v>
      </c>
      <c r="C50036" t="s">
        <v>255</v>
      </c>
      <c r="D50036" t="s">
        <v>310</v>
      </c>
      <c r="E50036" t="s">
        <v>249</v>
      </c>
      <c r="F50036">
        <v>6.2882620000000002E-3</v>
      </c>
      <c r="G50036" t="str">
        <f>INDEX(crosswalk!$D:$D,MATCH(C50036,crosswalk!$C:$C,0))</f>
        <v>chemicals 20</v>
      </c>
    </row>
    <row r="50037" spans="1:7" x14ac:dyDescent="0.25">
      <c r="A50037">
        <v>2021</v>
      </c>
      <c r="B50037" t="s">
        <v>247</v>
      </c>
      <c r="C50037" t="s">
        <v>255</v>
      </c>
      <c r="D50037" t="s">
        <v>310</v>
      </c>
      <c r="E50037" t="s">
        <v>249</v>
      </c>
      <c r="F50037">
        <v>6.6761349999999997E-3</v>
      </c>
      <c r="G50037" t="str">
        <f>INDEX(crosswalk!$D:$D,MATCH(C50037,crosswalk!$C:$C,0))</f>
        <v>chemicals 20</v>
      </c>
    </row>
    <row r="50038" spans="1:7" x14ac:dyDescent="0.25">
      <c r="A50038">
        <v>2022</v>
      </c>
      <c r="B50038" t="s">
        <v>247</v>
      </c>
      <c r="C50038" t="s">
        <v>255</v>
      </c>
      <c r="D50038" t="s">
        <v>310</v>
      </c>
      <c r="E50038" t="s">
        <v>249</v>
      </c>
      <c r="F50038">
        <v>6.916808E-3</v>
      </c>
      <c r="G50038" t="str">
        <f>INDEX(crosswalk!$D:$D,MATCH(C50038,crosswalk!$C:$C,0))</f>
        <v>chemicals 20</v>
      </c>
    </row>
    <row r="50039" spans="1:7" x14ac:dyDescent="0.25">
      <c r="A50039">
        <v>2023</v>
      </c>
      <c r="B50039" t="s">
        <v>247</v>
      </c>
      <c r="C50039" t="s">
        <v>255</v>
      </c>
      <c r="D50039" t="s">
        <v>310</v>
      </c>
      <c r="E50039" t="s">
        <v>249</v>
      </c>
      <c r="F50039">
        <v>7.1108999999999999E-3</v>
      </c>
      <c r="G50039" t="str">
        <f>INDEX(crosswalk!$D:$D,MATCH(C50039,crosswalk!$C:$C,0))</f>
        <v>chemicals 20</v>
      </c>
    </row>
    <row r="50040" spans="1:7" x14ac:dyDescent="0.25">
      <c r="A50040">
        <v>2024</v>
      </c>
      <c r="B50040" t="s">
        <v>247</v>
      </c>
      <c r="C50040" t="s">
        <v>255</v>
      </c>
      <c r="D50040" t="s">
        <v>310</v>
      </c>
      <c r="E50040" t="s">
        <v>249</v>
      </c>
      <c r="F50040">
        <v>7.2956760000000001E-3</v>
      </c>
      <c r="G50040" t="str">
        <f>INDEX(crosswalk!$D:$D,MATCH(C50040,crosswalk!$C:$C,0))</f>
        <v>chemicals 20</v>
      </c>
    </row>
    <row r="50041" spans="1:7" x14ac:dyDescent="0.25">
      <c r="A50041">
        <v>2025</v>
      </c>
      <c r="B50041" t="s">
        <v>247</v>
      </c>
      <c r="C50041" t="s">
        <v>255</v>
      </c>
      <c r="D50041" t="s">
        <v>310</v>
      </c>
      <c r="E50041" t="s">
        <v>249</v>
      </c>
      <c r="F50041">
        <v>7.705908E-3</v>
      </c>
      <c r="G50041" t="str">
        <f>INDEX(crosswalk!$D:$D,MATCH(C50041,crosswalk!$C:$C,0))</f>
        <v>chemicals 20</v>
      </c>
    </row>
    <row r="50042" spans="1:7" x14ac:dyDescent="0.25">
      <c r="A50042">
        <v>2026</v>
      </c>
      <c r="B50042" t="s">
        <v>247</v>
      </c>
      <c r="C50042" t="s">
        <v>255</v>
      </c>
      <c r="D50042" t="s">
        <v>310</v>
      </c>
      <c r="E50042" t="s">
        <v>249</v>
      </c>
      <c r="F50042">
        <v>7.7791969999999998E-3</v>
      </c>
      <c r="G50042" t="str">
        <f>INDEX(crosswalk!$D:$D,MATCH(C50042,crosswalk!$C:$C,0))</f>
        <v>chemicals 20</v>
      </c>
    </row>
    <row r="50043" spans="1:7" x14ac:dyDescent="0.25">
      <c r="A50043">
        <v>2027</v>
      </c>
      <c r="B50043" t="s">
        <v>247</v>
      </c>
      <c r="C50043" t="s">
        <v>255</v>
      </c>
      <c r="D50043" t="s">
        <v>310</v>
      </c>
      <c r="E50043" t="s">
        <v>249</v>
      </c>
      <c r="F50043">
        <v>8.0412980000000005E-3</v>
      </c>
      <c r="G50043" t="str">
        <f>INDEX(crosswalk!$D:$D,MATCH(C50043,crosswalk!$C:$C,0))</f>
        <v>chemicals 20</v>
      </c>
    </row>
    <row r="50044" spans="1:7" x14ac:dyDescent="0.25">
      <c r="A50044">
        <v>2048</v>
      </c>
      <c r="B50044" t="s">
        <v>247</v>
      </c>
      <c r="C50044" t="s">
        <v>266</v>
      </c>
      <c r="D50044" t="s">
        <v>310</v>
      </c>
      <c r="E50044" t="s">
        <v>249</v>
      </c>
      <c r="F50044">
        <v>0</v>
      </c>
      <c r="G50044" t="str">
        <f>INDEX(crosswalk!$D:$D,MATCH(C50044,crosswalk!$C:$C,0))</f>
        <v>chemicals 20</v>
      </c>
    </row>
    <row r="50045" spans="1:7" x14ac:dyDescent="0.25">
      <c r="A50045">
        <v>2049</v>
      </c>
      <c r="B50045" t="s">
        <v>247</v>
      </c>
      <c r="C50045" t="s">
        <v>266</v>
      </c>
      <c r="D50045" t="s">
        <v>310</v>
      </c>
      <c r="E50045" t="s">
        <v>249</v>
      </c>
      <c r="F50045">
        <v>0</v>
      </c>
      <c r="G50045" t="str">
        <f>INDEX(crosswalk!$D:$D,MATCH(C50045,crosswalk!$C:$C,0))</f>
        <v>chemicals 20</v>
      </c>
    </row>
    <row r="50046" spans="1:7" x14ac:dyDescent="0.25">
      <c r="A50046">
        <v>2050</v>
      </c>
      <c r="B50046" t="s">
        <v>247</v>
      </c>
      <c r="C50046" t="s">
        <v>266</v>
      </c>
      <c r="D50046" t="s">
        <v>310</v>
      </c>
      <c r="E50046" t="s">
        <v>249</v>
      </c>
      <c r="F50046">
        <v>0</v>
      </c>
      <c r="G50046" t="str">
        <f>INDEX(crosswalk!$D:$D,MATCH(C50046,crosswalk!$C:$C,0))</f>
        <v>chemicals 20</v>
      </c>
    </row>
    <row r="50047" spans="1:7" x14ac:dyDescent="0.25">
      <c r="A50047">
        <v>2060</v>
      </c>
      <c r="B50047" t="s">
        <v>247</v>
      </c>
      <c r="C50047" t="s">
        <v>266</v>
      </c>
      <c r="D50047" t="s">
        <v>310</v>
      </c>
      <c r="E50047" t="s">
        <v>249</v>
      </c>
      <c r="F50047">
        <v>0</v>
      </c>
      <c r="G50047" t="str">
        <f>INDEX(crosswalk!$D:$D,MATCH(C50047,crosswalk!$C:$C,0))</f>
        <v>chemicals 20</v>
      </c>
    </row>
    <row r="50048" spans="1:7" x14ac:dyDescent="0.25">
      <c r="A50048">
        <v>2070</v>
      </c>
      <c r="B50048" t="s">
        <v>247</v>
      </c>
      <c r="C50048" t="s">
        <v>266</v>
      </c>
      <c r="D50048" t="s">
        <v>310</v>
      </c>
      <c r="E50048" t="s">
        <v>249</v>
      </c>
      <c r="F50048">
        <v>0</v>
      </c>
      <c r="G50048" t="str">
        <f>INDEX(crosswalk!$D:$D,MATCH(C50048,crosswalk!$C:$C,0))</f>
        <v>chemicals 20</v>
      </c>
    </row>
    <row r="50049" spans="1:7" x14ac:dyDescent="0.25">
      <c r="A50049">
        <v>2080</v>
      </c>
      <c r="B50049" t="s">
        <v>247</v>
      </c>
      <c r="C50049" t="s">
        <v>266</v>
      </c>
      <c r="D50049" t="s">
        <v>310</v>
      </c>
      <c r="E50049" t="s">
        <v>249</v>
      </c>
      <c r="F50049">
        <v>0</v>
      </c>
      <c r="G50049" t="str">
        <f>INDEX(crosswalk!$D:$D,MATCH(C50049,crosswalk!$C:$C,0))</f>
        <v>chemicals 20</v>
      </c>
    </row>
    <row r="50050" spans="1:7" x14ac:dyDescent="0.25">
      <c r="A50050">
        <v>2038</v>
      </c>
      <c r="B50050" t="s">
        <v>240</v>
      </c>
      <c r="C50050" t="s">
        <v>246</v>
      </c>
      <c r="D50050" t="s">
        <v>310</v>
      </c>
      <c r="E50050" t="s">
        <v>225</v>
      </c>
      <c r="F50050">
        <v>0.30229706200000001</v>
      </c>
      <c r="G50050" t="str">
        <f>INDEX(crosswalk!$D:$D,MATCH(C50050,crosswalk!$C:$C,0))</f>
        <v>water and waste 36T39</v>
      </c>
    </row>
    <row r="50051" spans="1:7" x14ac:dyDescent="0.25">
      <c r="A50051">
        <v>2070</v>
      </c>
      <c r="B50051" t="s">
        <v>242</v>
      </c>
      <c r="C50051" t="s">
        <v>262</v>
      </c>
      <c r="D50051" t="s">
        <v>310</v>
      </c>
      <c r="E50051" t="s">
        <v>225</v>
      </c>
      <c r="F50051">
        <v>5.1508872999999997E-2</v>
      </c>
      <c r="G50051" t="str">
        <f>INDEX(crosswalk!$D:$D,MATCH(C50051,crosswalk!$C:$C,0))</f>
        <v>non-industry</v>
      </c>
    </row>
    <row r="50052" spans="1:7" x14ac:dyDescent="0.25">
      <c r="A50052">
        <v>2080</v>
      </c>
      <c r="B50052" t="s">
        <v>242</v>
      </c>
      <c r="C50052" t="s">
        <v>262</v>
      </c>
      <c r="D50052" t="s">
        <v>310</v>
      </c>
      <c r="E50052" t="s">
        <v>225</v>
      </c>
      <c r="F50052">
        <v>5.4773856000000003E-2</v>
      </c>
      <c r="G50052" t="str">
        <f>INDEX(crosswalk!$D:$D,MATCH(C50052,crosswalk!$C:$C,0))</f>
        <v>non-industry</v>
      </c>
    </row>
    <row r="50053" spans="1:7" x14ac:dyDescent="0.25">
      <c r="A50053">
        <v>2020</v>
      </c>
      <c r="B50053" t="s">
        <v>237</v>
      </c>
      <c r="C50053" t="s">
        <v>270</v>
      </c>
      <c r="D50053" t="s">
        <v>310</v>
      </c>
      <c r="E50053" t="s">
        <v>227</v>
      </c>
      <c r="F50053">
        <v>8.9612560000000008E-3</v>
      </c>
      <c r="G50053" t="str">
        <f>INDEX(crosswalk!$D:$D,MATCH(C50053,crosswalk!$C:$C,0))</f>
        <v>agriculture and forestry 01T03</v>
      </c>
    </row>
    <row r="50054" spans="1:7" x14ac:dyDescent="0.25">
      <c r="A50054">
        <v>2021</v>
      </c>
      <c r="B50054" t="s">
        <v>237</v>
      </c>
      <c r="C50054" t="s">
        <v>270</v>
      </c>
      <c r="D50054" t="s">
        <v>310</v>
      </c>
      <c r="E50054" t="s">
        <v>227</v>
      </c>
      <c r="F50054">
        <v>8.9612560000000008E-3</v>
      </c>
      <c r="G50054" t="str">
        <f>INDEX(crosswalk!$D:$D,MATCH(C50054,crosswalk!$C:$C,0))</f>
        <v>agriculture and forestry 01T03</v>
      </c>
    </row>
    <row r="50055" spans="1:7" x14ac:dyDescent="0.25">
      <c r="A50055">
        <v>2022</v>
      </c>
      <c r="B50055" t="s">
        <v>237</v>
      </c>
      <c r="C50055" t="s">
        <v>270</v>
      </c>
      <c r="D50055" t="s">
        <v>310</v>
      </c>
      <c r="E50055" t="s">
        <v>227</v>
      </c>
      <c r="F50055">
        <v>8.9612560000000008E-3</v>
      </c>
      <c r="G50055" t="str">
        <f>INDEX(crosswalk!$D:$D,MATCH(C50055,crosswalk!$C:$C,0))</f>
        <v>agriculture and forestry 01T03</v>
      </c>
    </row>
    <row r="50056" spans="1:7" x14ac:dyDescent="0.25">
      <c r="A50056">
        <v>2023</v>
      </c>
      <c r="B50056" t="s">
        <v>237</v>
      </c>
      <c r="C50056" t="s">
        <v>270</v>
      </c>
      <c r="D50056" t="s">
        <v>310</v>
      </c>
      <c r="E50056" t="s">
        <v>227</v>
      </c>
      <c r="F50056">
        <v>8.9612560000000008E-3</v>
      </c>
      <c r="G50056" t="str">
        <f>INDEX(crosswalk!$D:$D,MATCH(C50056,crosswalk!$C:$C,0))</f>
        <v>agriculture and forestry 01T03</v>
      </c>
    </row>
    <row r="50057" spans="1:7" x14ac:dyDescent="0.25">
      <c r="A50057">
        <v>2024</v>
      </c>
      <c r="B50057" t="s">
        <v>237</v>
      </c>
      <c r="C50057" t="s">
        <v>270</v>
      </c>
      <c r="D50057" t="s">
        <v>310</v>
      </c>
      <c r="E50057" t="s">
        <v>227</v>
      </c>
      <c r="F50057">
        <v>8.9612560000000008E-3</v>
      </c>
      <c r="G50057" t="str">
        <f>INDEX(crosswalk!$D:$D,MATCH(C50057,crosswalk!$C:$C,0))</f>
        <v>agriculture and forestry 01T03</v>
      </c>
    </row>
    <row r="50058" spans="1:7" x14ac:dyDescent="0.25">
      <c r="A50058">
        <v>2025</v>
      </c>
      <c r="B50058" t="s">
        <v>237</v>
      </c>
      <c r="C50058" t="s">
        <v>270</v>
      </c>
      <c r="D50058" t="s">
        <v>310</v>
      </c>
      <c r="E50058" t="s">
        <v>227</v>
      </c>
      <c r="F50058">
        <v>8.9612560000000008E-3</v>
      </c>
      <c r="G50058" t="str">
        <f>INDEX(crosswalk!$D:$D,MATCH(C50058,crosswalk!$C:$C,0))</f>
        <v>agriculture and forestry 01T03</v>
      </c>
    </row>
    <row r="50059" spans="1:7" x14ac:dyDescent="0.25">
      <c r="A50059">
        <v>2026</v>
      </c>
      <c r="B50059" t="s">
        <v>237</v>
      </c>
      <c r="C50059" t="s">
        <v>270</v>
      </c>
      <c r="D50059" t="s">
        <v>310</v>
      </c>
      <c r="E50059" t="s">
        <v>227</v>
      </c>
      <c r="F50059">
        <v>8.9612560000000008E-3</v>
      </c>
      <c r="G50059" t="str">
        <f>INDEX(crosswalk!$D:$D,MATCH(C50059,crosswalk!$C:$C,0))</f>
        <v>agriculture and forestry 01T03</v>
      </c>
    </row>
    <row r="50060" spans="1:7" x14ac:dyDescent="0.25">
      <c r="A50060">
        <v>2027</v>
      </c>
      <c r="B50060" t="s">
        <v>237</v>
      </c>
      <c r="C50060" t="s">
        <v>270</v>
      </c>
      <c r="D50060" t="s">
        <v>310</v>
      </c>
      <c r="E50060" t="s">
        <v>227</v>
      </c>
      <c r="F50060">
        <v>8.9612560000000008E-3</v>
      </c>
      <c r="G50060" t="str">
        <f>INDEX(crosswalk!$D:$D,MATCH(C50060,crosswalk!$C:$C,0))</f>
        <v>agriculture and forestry 01T03</v>
      </c>
    </row>
    <row r="50061" spans="1:7" x14ac:dyDescent="0.25">
      <c r="A50061">
        <v>2028</v>
      </c>
      <c r="B50061" t="s">
        <v>237</v>
      </c>
      <c r="C50061" t="s">
        <v>270</v>
      </c>
      <c r="D50061" t="s">
        <v>310</v>
      </c>
      <c r="E50061" t="s">
        <v>227</v>
      </c>
      <c r="F50061">
        <v>8.9612560000000008E-3</v>
      </c>
      <c r="G50061" t="str">
        <f>INDEX(crosswalk!$D:$D,MATCH(C50061,crosswalk!$C:$C,0))</f>
        <v>agriculture and forestry 01T03</v>
      </c>
    </row>
    <row r="50062" spans="1:7" x14ac:dyDescent="0.25">
      <c r="A50062">
        <v>2029</v>
      </c>
      <c r="B50062" t="s">
        <v>237</v>
      </c>
      <c r="C50062" t="s">
        <v>270</v>
      </c>
      <c r="D50062" t="s">
        <v>310</v>
      </c>
      <c r="E50062" t="s">
        <v>227</v>
      </c>
      <c r="F50062">
        <v>8.9612560000000008E-3</v>
      </c>
      <c r="G50062" t="str">
        <f>INDEX(crosswalk!$D:$D,MATCH(C50062,crosswalk!$C:$C,0))</f>
        <v>agriculture and forestry 01T03</v>
      </c>
    </row>
    <row r="50063" spans="1:7" x14ac:dyDescent="0.25">
      <c r="A50063">
        <v>2030</v>
      </c>
      <c r="B50063" t="s">
        <v>237</v>
      </c>
      <c r="C50063" t="s">
        <v>270</v>
      </c>
      <c r="D50063" t="s">
        <v>310</v>
      </c>
      <c r="E50063" t="s">
        <v>227</v>
      </c>
      <c r="F50063">
        <v>8.9612560000000008E-3</v>
      </c>
      <c r="G50063" t="str">
        <f>INDEX(crosswalk!$D:$D,MATCH(C50063,crosswalk!$C:$C,0))</f>
        <v>agriculture and forestry 01T03</v>
      </c>
    </row>
    <row r="50064" spans="1:7" x14ac:dyDescent="0.25">
      <c r="A50064">
        <v>2031</v>
      </c>
      <c r="B50064" t="s">
        <v>237</v>
      </c>
      <c r="C50064" t="s">
        <v>270</v>
      </c>
      <c r="D50064" t="s">
        <v>310</v>
      </c>
      <c r="E50064" t="s">
        <v>227</v>
      </c>
      <c r="F50064">
        <v>8.9612560000000008E-3</v>
      </c>
      <c r="G50064" t="str">
        <f>INDEX(crosswalk!$D:$D,MATCH(C50064,crosswalk!$C:$C,0))</f>
        <v>agriculture and forestry 01T03</v>
      </c>
    </row>
    <row r="50065" spans="1:7" x14ac:dyDescent="0.25">
      <c r="A50065">
        <v>2070</v>
      </c>
      <c r="B50065" t="s">
        <v>242</v>
      </c>
      <c r="C50065" t="s">
        <v>244</v>
      </c>
      <c r="D50065" t="s">
        <v>310</v>
      </c>
      <c r="E50065" t="s">
        <v>225</v>
      </c>
      <c r="F50065">
        <v>0</v>
      </c>
      <c r="G50065" t="str">
        <f>INDEX(crosswalk!$D:$D,MATCH(C50065,crosswalk!$C:$C,0))</f>
        <v>coal mining 05</v>
      </c>
    </row>
    <row r="50066" spans="1:7" x14ac:dyDescent="0.25">
      <c r="A50066">
        <v>2080</v>
      </c>
      <c r="B50066" t="s">
        <v>242</v>
      </c>
      <c r="C50066" t="s">
        <v>244</v>
      </c>
      <c r="D50066" t="s">
        <v>310</v>
      </c>
      <c r="E50066" t="s">
        <v>225</v>
      </c>
      <c r="F50066">
        <v>0</v>
      </c>
      <c r="G50066" t="str">
        <f>INDEX(crosswalk!$D:$D,MATCH(C50066,crosswalk!$C:$C,0))</f>
        <v>coal mining 05</v>
      </c>
    </row>
    <row r="50067" spans="1:7" x14ac:dyDescent="0.25">
      <c r="A50067">
        <v>2033</v>
      </c>
      <c r="B50067" t="s">
        <v>247</v>
      </c>
      <c r="C50067" t="s">
        <v>263</v>
      </c>
      <c r="D50067" t="s">
        <v>310</v>
      </c>
      <c r="E50067" t="s">
        <v>225</v>
      </c>
      <c r="F50067">
        <v>0</v>
      </c>
      <c r="G50067" t="str">
        <f>INDEX(crosswalk!$D:$D,MATCH(C50067,crosswalk!$C:$C,0))</f>
        <v>chemicals 20</v>
      </c>
    </row>
    <row r="50068" spans="1:7" x14ac:dyDescent="0.25">
      <c r="A50068">
        <v>2034</v>
      </c>
      <c r="B50068" t="s">
        <v>247</v>
      </c>
      <c r="C50068" t="s">
        <v>263</v>
      </c>
      <c r="D50068" t="s">
        <v>310</v>
      </c>
      <c r="E50068" t="s">
        <v>225</v>
      </c>
      <c r="F50068">
        <v>0</v>
      </c>
      <c r="G50068" t="str">
        <f>INDEX(crosswalk!$D:$D,MATCH(C50068,crosswalk!$C:$C,0))</f>
        <v>chemicals 20</v>
      </c>
    </row>
    <row r="50069" spans="1:7" x14ac:dyDescent="0.25">
      <c r="A50069">
        <v>2035</v>
      </c>
      <c r="B50069" t="s">
        <v>247</v>
      </c>
      <c r="C50069" t="s">
        <v>263</v>
      </c>
      <c r="D50069" t="s">
        <v>310</v>
      </c>
      <c r="E50069" t="s">
        <v>225</v>
      </c>
      <c r="F50069">
        <v>0</v>
      </c>
      <c r="G50069" t="str">
        <f>INDEX(crosswalk!$D:$D,MATCH(C50069,crosswalk!$C:$C,0))</f>
        <v>chemicals 20</v>
      </c>
    </row>
    <row r="50070" spans="1:7" x14ac:dyDescent="0.25">
      <c r="A50070">
        <v>2036</v>
      </c>
      <c r="B50070" t="s">
        <v>247</v>
      </c>
      <c r="C50070" t="s">
        <v>263</v>
      </c>
      <c r="D50070" t="s">
        <v>310</v>
      </c>
      <c r="E50070" t="s">
        <v>225</v>
      </c>
      <c r="F50070">
        <v>0</v>
      </c>
      <c r="G50070" t="str">
        <f>INDEX(crosswalk!$D:$D,MATCH(C50070,crosswalk!$C:$C,0))</f>
        <v>chemicals 20</v>
      </c>
    </row>
    <row r="50071" spans="1:7" x14ac:dyDescent="0.25">
      <c r="A50071">
        <v>2037</v>
      </c>
      <c r="B50071" t="s">
        <v>247</v>
      </c>
      <c r="C50071" t="s">
        <v>263</v>
      </c>
      <c r="D50071" t="s">
        <v>310</v>
      </c>
      <c r="E50071" t="s">
        <v>225</v>
      </c>
      <c r="F50071">
        <v>0</v>
      </c>
      <c r="G50071" t="str">
        <f>INDEX(crosswalk!$D:$D,MATCH(C50071,crosswalk!$C:$C,0))</f>
        <v>chemicals 20</v>
      </c>
    </row>
    <row r="50072" spans="1:7" x14ac:dyDescent="0.25">
      <c r="A50072">
        <v>2038</v>
      </c>
      <c r="B50072" t="s">
        <v>247</v>
      </c>
      <c r="C50072" t="s">
        <v>263</v>
      </c>
      <c r="D50072" t="s">
        <v>310</v>
      </c>
      <c r="E50072" t="s">
        <v>225</v>
      </c>
      <c r="F50072">
        <v>0</v>
      </c>
      <c r="G50072" t="str">
        <f>INDEX(crosswalk!$D:$D,MATCH(C50072,crosswalk!$C:$C,0))</f>
        <v>chemicals 20</v>
      </c>
    </row>
    <row r="50073" spans="1:7" x14ac:dyDescent="0.25">
      <c r="A50073">
        <v>2028</v>
      </c>
      <c r="B50073" t="s">
        <v>242</v>
      </c>
      <c r="C50073" t="s">
        <v>262</v>
      </c>
      <c r="D50073" t="s">
        <v>310</v>
      </c>
      <c r="E50073" t="s">
        <v>227</v>
      </c>
      <c r="F50073">
        <v>8.0535137000000007E-2</v>
      </c>
      <c r="G50073" t="str">
        <f>INDEX(crosswalk!$D:$D,MATCH(C50073,crosswalk!$C:$C,0))</f>
        <v>non-industry</v>
      </c>
    </row>
    <row r="50074" spans="1:7" x14ac:dyDescent="0.25">
      <c r="A50074">
        <v>2080</v>
      </c>
      <c r="B50074" t="s">
        <v>247</v>
      </c>
      <c r="C50074" t="s">
        <v>261</v>
      </c>
      <c r="D50074" t="s">
        <v>310</v>
      </c>
      <c r="E50074" t="s">
        <v>249</v>
      </c>
      <c r="F50074">
        <v>0</v>
      </c>
      <c r="G50074" t="str">
        <f>INDEX(crosswalk!$D:$D,MATCH(C50074,crosswalk!$C:$C,0))</f>
        <v>chemicals 20</v>
      </c>
    </row>
    <row r="50075" spans="1:7" x14ac:dyDescent="0.25">
      <c r="A50075">
        <v>2040</v>
      </c>
      <c r="B50075" t="s">
        <v>247</v>
      </c>
      <c r="C50075" t="s">
        <v>263</v>
      </c>
      <c r="D50075" t="s">
        <v>310</v>
      </c>
      <c r="E50075" t="s">
        <v>225</v>
      </c>
      <c r="F50075">
        <v>0</v>
      </c>
      <c r="G50075" t="str">
        <f>INDEX(crosswalk!$D:$D,MATCH(C50075,crosswalk!$C:$C,0))</f>
        <v>chemicals 20</v>
      </c>
    </row>
    <row r="50076" spans="1:7" x14ac:dyDescent="0.25">
      <c r="A50076">
        <v>2041</v>
      </c>
      <c r="B50076" t="s">
        <v>247</v>
      </c>
      <c r="C50076" t="s">
        <v>263</v>
      </c>
      <c r="D50076" t="s">
        <v>310</v>
      </c>
      <c r="E50076" t="s">
        <v>225</v>
      </c>
      <c r="F50076">
        <v>0</v>
      </c>
      <c r="G50076" t="str">
        <f>INDEX(crosswalk!$D:$D,MATCH(C50076,crosswalk!$C:$C,0))</f>
        <v>chemicals 20</v>
      </c>
    </row>
    <row r="50077" spans="1:7" x14ac:dyDescent="0.25">
      <c r="A50077">
        <v>2042</v>
      </c>
      <c r="B50077" t="s">
        <v>247</v>
      </c>
      <c r="C50077" t="s">
        <v>263</v>
      </c>
      <c r="D50077" t="s">
        <v>310</v>
      </c>
      <c r="E50077" t="s">
        <v>225</v>
      </c>
      <c r="F50077">
        <v>0</v>
      </c>
      <c r="G50077" t="str">
        <f>INDEX(crosswalk!$D:$D,MATCH(C50077,crosswalk!$C:$C,0))</f>
        <v>chemicals 20</v>
      </c>
    </row>
    <row r="50078" spans="1:7" x14ac:dyDescent="0.25">
      <c r="A50078">
        <v>2033</v>
      </c>
      <c r="B50078" t="s">
        <v>242</v>
      </c>
      <c r="C50078" t="s">
        <v>262</v>
      </c>
      <c r="D50078" t="s">
        <v>310</v>
      </c>
      <c r="E50078" t="s">
        <v>227</v>
      </c>
      <c r="F50078">
        <v>7.8384408000000003E-2</v>
      </c>
      <c r="G50078" t="str">
        <f>INDEX(crosswalk!$D:$D,MATCH(C50078,crosswalk!$C:$C,0))</f>
        <v>non-industry</v>
      </c>
    </row>
    <row r="50079" spans="1:7" x14ac:dyDescent="0.25">
      <c r="A50079">
        <v>2022</v>
      </c>
      <c r="B50079" t="s">
        <v>247</v>
      </c>
      <c r="C50079" t="s">
        <v>268</v>
      </c>
      <c r="D50079" t="s">
        <v>310</v>
      </c>
      <c r="E50079" t="s">
        <v>249</v>
      </c>
      <c r="F50079">
        <v>0</v>
      </c>
      <c r="G50079" t="str">
        <f>INDEX(crosswalk!$D:$D,MATCH(C50079,crosswalk!$C:$C,0))</f>
        <v>chemicals 20</v>
      </c>
    </row>
    <row r="50080" spans="1:7" x14ac:dyDescent="0.25">
      <c r="A50080">
        <v>2023</v>
      </c>
      <c r="B50080" t="s">
        <v>247</v>
      </c>
      <c r="C50080" t="s">
        <v>268</v>
      </c>
      <c r="D50080" t="s">
        <v>310</v>
      </c>
      <c r="E50080" t="s">
        <v>249</v>
      </c>
      <c r="F50080">
        <v>0</v>
      </c>
      <c r="G50080" t="str">
        <f>INDEX(crosswalk!$D:$D,MATCH(C50080,crosswalk!$C:$C,0))</f>
        <v>chemicals 20</v>
      </c>
    </row>
    <row r="50081" spans="1:7" x14ac:dyDescent="0.25">
      <c r="A50081">
        <v>2024</v>
      </c>
      <c r="B50081" t="s">
        <v>247</v>
      </c>
      <c r="C50081" t="s">
        <v>268</v>
      </c>
      <c r="D50081" t="s">
        <v>310</v>
      </c>
      <c r="E50081" t="s">
        <v>249</v>
      </c>
      <c r="F50081">
        <v>0</v>
      </c>
      <c r="G50081" t="str">
        <f>INDEX(crosswalk!$D:$D,MATCH(C50081,crosswalk!$C:$C,0))</f>
        <v>chemicals 20</v>
      </c>
    </row>
    <row r="50082" spans="1:7" x14ac:dyDescent="0.25">
      <c r="A50082">
        <v>2025</v>
      </c>
      <c r="B50082" t="s">
        <v>247</v>
      </c>
      <c r="C50082" t="s">
        <v>268</v>
      </c>
      <c r="D50082" t="s">
        <v>310</v>
      </c>
      <c r="E50082" t="s">
        <v>249</v>
      </c>
      <c r="F50082">
        <v>0</v>
      </c>
      <c r="G50082" t="str">
        <f>INDEX(crosswalk!$D:$D,MATCH(C50082,crosswalk!$C:$C,0))</f>
        <v>chemicals 20</v>
      </c>
    </row>
    <row r="50083" spans="1:7" x14ac:dyDescent="0.25">
      <c r="A50083">
        <v>2026</v>
      </c>
      <c r="B50083" t="s">
        <v>247</v>
      </c>
      <c r="C50083" t="s">
        <v>268</v>
      </c>
      <c r="D50083" t="s">
        <v>310</v>
      </c>
      <c r="E50083" t="s">
        <v>249</v>
      </c>
      <c r="F50083">
        <v>0</v>
      </c>
      <c r="G50083" t="str">
        <f>INDEX(crosswalk!$D:$D,MATCH(C50083,crosswalk!$C:$C,0))</f>
        <v>chemicals 20</v>
      </c>
    </row>
    <row r="50084" spans="1:7" x14ac:dyDescent="0.25">
      <c r="A50084">
        <v>2027</v>
      </c>
      <c r="B50084" t="s">
        <v>247</v>
      </c>
      <c r="C50084" t="s">
        <v>268</v>
      </c>
      <c r="D50084" t="s">
        <v>310</v>
      </c>
      <c r="E50084" t="s">
        <v>249</v>
      </c>
      <c r="F50084">
        <v>0</v>
      </c>
      <c r="G50084" t="str">
        <f>INDEX(crosswalk!$D:$D,MATCH(C50084,crosswalk!$C:$C,0))</f>
        <v>chemicals 20</v>
      </c>
    </row>
    <row r="50085" spans="1:7" x14ac:dyDescent="0.25">
      <c r="A50085">
        <v>2028</v>
      </c>
      <c r="B50085" t="s">
        <v>247</v>
      </c>
      <c r="C50085" t="s">
        <v>268</v>
      </c>
      <c r="D50085" t="s">
        <v>310</v>
      </c>
      <c r="E50085" t="s">
        <v>249</v>
      </c>
      <c r="F50085">
        <v>0</v>
      </c>
      <c r="G50085" t="str">
        <f>INDEX(crosswalk!$D:$D,MATCH(C50085,crosswalk!$C:$C,0))</f>
        <v>chemicals 20</v>
      </c>
    </row>
    <row r="50086" spans="1:7" x14ac:dyDescent="0.25">
      <c r="A50086">
        <v>2029</v>
      </c>
      <c r="B50086" t="s">
        <v>247</v>
      </c>
      <c r="C50086" t="s">
        <v>268</v>
      </c>
      <c r="D50086" t="s">
        <v>310</v>
      </c>
      <c r="E50086" t="s">
        <v>249</v>
      </c>
      <c r="F50086">
        <v>0</v>
      </c>
      <c r="G50086" t="str">
        <f>INDEX(crosswalk!$D:$D,MATCH(C50086,crosswalk!$C:$C,0))</f>
        <v>chemicals 20</v>
      </c>
    </row>
    <row r="50087" spans="1:7" x14ac:dyDescent="0.25">
      <c r="A50087">
        <v>2030</v>
      </c>
      <c r="B50087" t="s">
        <v>247</v>
      </c>
      <c r="C50087" t="s">
        <v>268</v>
      </c>
      <c r="D50087" t="s">
        <v>310</v>
      </c>
      <c r="E50087" t="s">
        <v>249</v>
      </c>
      <c r="F50087">
        <v>0</v>
      </c>
      <c r="G50087" t="str">
        <f>INDEX(crosswalk!$D:$D,MATCH(C50087,crosswalk!$C:$C,0))</f>
        <v>chemicals 20</v>
      </c>
    </row>
    <row r="50088" spans="1:7" x14ac:dyDescent="0.25">
      <c r="A50088">
        <v>2031</v>
      </c>
      <c r="B50088" t="s">
        <v>247</v>
      </c>
      <c r="C50088" t="s">
        <v>268</v>
      </c>
      <c r="D50088" t="s">
        <v>310</v>
      </c>
      <c r="E50088" t="s">
        <v>249</v>
      </c>
      <c r="F50088">
        <v>0</v>
      </c>
      <c r="G50088" t="str">
        <f>INDEX(crosswalk!$D:$D,MATCH(C50088,crosswalk!$C:$C,0))</f>
        <v>chemicals 20</v>
      </c>
    </row>
    <row r="50089" spans="1:7" x14ac:dyDescent="0.25">
      <c r="A50089">
        <v>2050</v>
      </c>
      <c r="B50089" t="s">
        <v>247</v>
      </c>
      <c r="C50089" t="s">
        <v>268</v>
      </c>
      <c r="D50089" t="s">
        <v>310</v>
      </c>
      <c r="E50089" t="s">
        <v>249</v>
      </c>
      <c r="F50089">
        <v>0</v>
      </c>
      <c r="G50089" t="str">
        <f>INDEX(crosswalk!$D:$D,MATCH(C50089,crosswalk!$C:$C,0))</f>
        <v>chemicals 20</v>
      </c>
    </row>
    <row r="50090" spans="1:7" x14ac:dyDescent="0.25">
      <c r="A50090">
        <v>2060</v>
      </c>
      <c r="B50090" t="s">
        <v>247</v>
      </c>
      <c r="C50090" t="s">
        <v>268</v>
      </c>
      <c r="D50090" t="s">
        <v>310</v>
      </c>
      <c r="E50090" t="s">
        <v>249</v>
      </c>
      <c r="F50090">
        <v>0</v>
      </c>
      <c r="G50090" t="str">
        <f>INDEX(crosswalk!$D:$D,MATCH(C50090,crosswalk!$C:$C,0))</f>
        <v>chemicals 20</v>
      </c>
    </row>
    <row r="50091" spans="1:7" x14ac:dyDescent="0.25">
      <c r="A50091">
        <v>2070</v>
      </c>
      <c r="B50091" t="s">
        <v>247</v>
      </c>
      <c r="C50091" t="s">
        <v>268</v>
      </c>
      <c r="D50091" t="s">
        <v>310</v>
      </c>
      <c r="E50091" t="s">
        <v>249</v>
      </c>
      <c r="F50091">
        <v>0</v>
      </c>
      <c r="G50091" t="str">
        <f>INDEX(crosswalk!$D:$D,MATCH(C50091,crosswalk!$C:$C,0))</f>
        <v>chemicals 20</v>
      </c>
    </row>
    <row r="50092" spans="1:7" x14ac:dyDescent="0.25">
      <c r="A50092">
        <v>2080</v>
      </c>
      <c r="B50092" t="s">
        <v>247</v>
      </c>
      <c r="C50092" t="s">
        <v>268</v>
      </c>
      <c r="D50092" t="s">
        <v>310</v>
      </c>
      <c r="E50092" t="s">
        <v>249</v>
      </c>
      <c r="F50092">
        <v>0</v>
      </c>
      <c r="G50092" t="str">
        <f>INDEX(crosswalk!$D:$D,MATCH(C50092,crosswalk!$C:$C,0))</f>
        <v>chemicals 20</v>
      </c>
    </row>
    <row r="50093" spans="1:7" x14ac:dyDescent="0.25">
      <c r="A50093">
        <v>2041</v>
      </c>
      <c r="B50093" t="s">
        <v>237</v>
      </c>
      <c r="C50093" t="s">
        <v>270</v>
      </c>
      <c r="D50093" t="s">
        <v>310</v>
      </c>
      <c r="E50093" t="s">
        <v>225</v>
      </c>
      <c r="F50093">
        <v>1.330252E-2</v>
      </c>
      <c r="G50093" t="str">
        <f>INDEX(crosswalk!$D:$D,MATCH(C50093,crosswalk!$C:$C,0))</f>
        <v>agriculture and forestry 01T03</v>
      </c>
    </row>
    <row r="50094" spans="1:7" x14ac:dyDescent="0.25">
      <c r="A50094">
        <v>2042</v>
      </c>
      <c r="B50094" t="s">
        <v>237</v>
      </c>
      <c r="C50094" t="s">
        <v>270</v>
      </c>
      <c r="D50094" t="s">
        <v>310</v>
      </c>
      <c r="E50094" t="s">
        <v>225</v>
      </c>
      <c r="F50094">
        <v>1.330252E-2</v>
      </c>
      <c r="G50094" t="str">
        <f>INDEX(crosswalk!$D:$D,MATCH(C50094,crosswalk!$C:$C,0))</f>
        <v>agriculture and forestry 01T03</v>
      </c>
    </row>
    <row r="50095" spans="1:7" x14ac:dyDescent="0.25">
      <c r="A50095">
        <v>2024</v>
      </c>
      <c r="B50095" t="s">
        <v>247</v>
      </c>
      <c r="C50095" t="s">
        <v>263</v>
      </c>
      <c r="D50095" t="s">
        <v>310</v>
      </c>
      <c r="E50095" t="s">
        <v>227</v>
      </c>
      <c r="F50095">
        <v>1.1204923E-2</v>
      </c>
      <c r="G50095" t="str">
        <f>INDEX(crosswalk!$D:$D,MATCH(C50095,crosswalk!$C:$C,0))</f>
        <v>chemicals 20</v>
      </c>
    </row>
    <row r="50096" spans="1:7" x14ac:dyDescent="0.25">
      <c r="A50096">
        <v>2025</v>
      </c>
      <c r="B50096" t="s">
        <v>247</v>
      </c>
      <c r="C50096" t="s">
        <v>263</v>
      </c>
      <c r="D50096" t="s">
        <v>310</v>
      </c>
      <c r="E50096" t="s">
        <v>227</v>
      </c>
      <c r="F50096">
        <v>1.1204923E-2</v>
      </c>
      <c r="G50096" t="str">
        <f>INDEX(crosswalk!$D:$D,MATCH(C50096,crosswalk!$C:$C,0))</f>
        <v>chemicals 20</v>
      </c>
    </row>
    <row r="50097" spans="1:7" x14ac:dyDescent="0.25">
      <c r="A50097">
        <v>2023</v>
      </c>
      <c r="B50097" t="s">
        <v>247</v>
      </c>
      <c r="C50097" t="s">
        <v>266</v>
      </c>
      <c r="D50097" t="s">
        <v>310</v>
      </c>
      <c r="E50097" t="s">
        <v>249</v>
      </c>
      <c r="F50097">
        <v>0</v>
      </c>
      <c r="G50097" t="str">
        <f>INDEX(crosswalk!$D:$D,MATCH(C50097,crosswalk!$C:$C,0))</f>
        <v>chemicals 20</v>
      </c>
    </row>
    <row r="50098" spans="1:7" x14ac:dyDescent="0.25">
      <c r="A50098">
        <v>2026</v>
      </c>
      <c r="B50098" t="s">
        <v>247</v>
      </c>
      <c r="C50098" t="s">
        <v>266</v>
      </c>
      <c r="D50098" t="s">
        <v>310</v>
      </c>
      <c r="E50098" t="s">
        <v>249</v>
      </c>
      <c r="F50098">
        <v>0</v>
      </c>
      <c r="G50098" t="str">
        <f>INDEX(crosswalk!$D:$D,MATCH(C50098,crosswalk!$C:$C,0))</f>
        <v>chemicals 20</v>
      </c>
    </row>
    <row r="50099" spans="1:7" x14ac:dyDescent="0.25">
      <c r="A50099">
        <v>2032</v>
      </c>
      <c r="B50099" t="s">
        <v>253</v>
      </c>
      <c r="C50099" t="s">
        <v>254</v>
      </c>
      <c r="D50099" t="s">
        <v>310</v>
      </c>
      <c r="E50099" t="s">
        <v>227</v>
      </c>
      <c r="F50099">
        <v>2.9395595E-2</v>
      </c>
      <c r="G50099" t="str">
        <f>INDEX(crosswalk!$D:$D,MATCH(C50099,crosswalk!$C:$C,0))</f>
        <v>non-industry</v>
      </c>
    </row>
    <row r="50100" spans="1:7" x14ac:dyDescent="0.25">
      <c r="A50100">
        <v>2033</v>
      </c>
      <c r="B50100" t="s">
        <v>253</v>
      </c>
      <c r="C50100" t="s">
        <v>254</v>
      </c>
      <c r="D50100" t="s">
        <v>310</v>
      </c>
      <c r="E50100" t="s">
        <v>227</v>
      </c>
      <c r="F50100">
        <v>3.4605162000000002E-2</v>
      </c>
      <c r="G50100" t="str">
        <f>INDEX(crosswalk!$D:$D,MATCH(C50100,crosswalk!$C:$C,0))</f>
        <v>non-industry</v>
      </c>
    </row>
    <row r="50101" spans="1:7" x14ac:dyDescent="0.25">
      <c r="A50101">
        <v>2034</v>
      </c>
      <c r="B50101" t="s">
        <v>253</v>
      </c>
      <c r="C50101" t="s">
        <v>254</v>
      </c>
      <c r="D50101" t="s">
        <v>310</v>
      </c>
      <c r="E50101" t="s">
        <v>227</v>
      </c>
      <c r="F50101">
        <v>3.8632188999999997E-2</v>
      </c>
      <c r="G50101" t="str">
        <f>INDEX(crosswalk!$D:$D,MATCH(C50101,crosswalk!$C:$C,0))</f>
        <v>non-industry</v>
      </c>
    </row>
    <row r="50102" spans="1:7" x14ac:dyDescent="0.25">
      <c r="A50102">
        <v>2035</v>
      </c>
      <c r="B50102" t="s">
        <v>253</v>
      </c>
      <c r="C50102" t="s">
        <v>254</v>
      </c>
      <c r="D50102" t="s">
        <v>310</v>
      </c>
      <c r="E50102" t="s">
        <v>227</v>
      </c>
      <c r="F50102">
        <v>3.1409107999999998E-2</v>
      </c>
      <c r="G50102" t="str">
        <f>INDEX(crosswalk!$D:$D,MATCH(C50102,crosswalk!$C:$C,0))</f>
        <v>non-industry</v>
      </c>
    </row>
    <row r="50103" spans="1:7" x14ac:dyDescent="0.25">
      <c r="A50103">
        <v>2036</v>
      </c>
      <c r="B50103" t="s">
        <v>253</v>
      </c>
      <c r="C50103" t="s">
        <v>254</v>
      </c>
      <c r="D50103" t="s">
        <v>310</v>
      </c>
      <c r="E50103" t="s">
        <v>227</v>
      </c>
      <c r="F50103">
        <v>3.3390661000000002E-2</v>
      </c>
      <c r="G50103" t="str">
        <f>INDEX(crosswalk!$D:$D,MATCH(C50103,crosswalk!$C:$C,0))</f>
        <v>non-industry</v>
      </c>
    </row>
    <row r="50104" spans="1:7" x14ac:dyDescent="0.25">
      <c r="A50104">
        <v>2037</v>
      </c>
      <c r="B50104" t="s">
        <v>253</v>
      </c>
      <c r="C50104" t="s">
        <v>254</v>
      </c>
      <c r="D50104" t="s">
        <v>310</v>
      </c>
      <c r="E50104" t="s">
        <v>227</v>
      </c>
      <c r="F50104">
        <v>3.5308292999999998E-2</v>
      </c>
      <c r="G50104" t="str">
        <f>INDEX(crosswalk!$D:$D,MATCH(C50104,crosswalk!$C:$C,0))</f>
        <v>non-industry</v>
      </c>
    </row>
    <row r="50105" spans="1:7" x14ac:dyDescent="0.25">
      <c r="A50105">
        <v>2038</v>
      </c>
      <c r="B50105" t="s">
        <v>253</v>
      </c>
      <c r="C50105" t="s">
        <v>254</v>
      </c>
      <c r="D50105" t="s">
        <v>310</v>
      </c>
      <c r="E50105" t="s">
        <v>227</v>
      </c>
      <c r="F50105">
        <v>5.0905033000000002E-2</v>
      </c>
      <c r="G50105" t="str">
        <f>INDEX(crosswalk!$D:$D,MATCH(C50105,crosswalk!$C:$C,0))</f>
        <v>non-industry</v>
      </c>
    </row>
    <row r="50106" spans="1:7" x14ac:dyDescent="0.25">
      <c r="A50106">
        <v>2039</v>
      </c>
      <c r="B50106" t="s">
        <v>253</v>
      </c>
      <c r="C50106" t="s">
        <v>254</v>
      </c>
      <c r="D50106" t="s">
        <v>310</v>
      </c>
      <c r="E50106" t="s">
        <v>227</v>
      </c>
      <c r="F50106">
        <v>3.3326740000000001E-2</v>
      </c>
      <c r="G50106" t="str">
        <f>INDEX(crosswalk!$D:$D,MATCH(C50106,crosswalk!$C:$C,0))</f>
        <v>non-industry</v>
      </c>
    </row>
    <row r="50107" spans="1:7" x14ac:dyDescent="0.25">
      <c r="A50107">
        <v>2040</v>
      </c>
      <c r="B50107" t="s">
        <v>253</v>
      </c>
      <c r="C50107" t="s">
        <v>254</v>
      </c>
      <c r="D50107" t="s">
        <v>310</v>
      </c>
      <c r="E50107" t="s">
        <v>227</v>
      </c>
      <c r="F50107">
        <v>4.7005848000000003E-2</v>
      </c>
      <c r="G50107" t="str">
        <f>INDEX(crosswalk!$D:$D,MATCH(C50107,crosswalk!$C:$C,0))</f>
        <v>non-industry</v>
      </c>
    </row>
    <row r="50108" spans="1:7" x14ac:dyDescent="0.25">
      <c r="A50108">
        <v>2041</v>
      </c>
      <c r="B50108" t="s">
        <v>253</v>
      </c>
      <c r="C50108" t="s">
        <v>254</v>
      </c>
      <c r="D50108" t="s">
        <v>310</v>
      </c>
      <c r="E50108" t="s">
        <v>227</v>
      </c>
      <c r="F50108">
        <v>4.7996625000000001E-2</v>
      </c>
      <c r="G50108" t="str">
        <f>INDEX(crosswalk!$D:$D,MATCH(C50108,crosswalk!$C:$C,0))</f>
        <v>non-industry</v>
      </c>
    </row>
    <row r="50109" spans="1:7" x14ac:dyDescent="0.25">
      <c r="A50109">
        <v>2047</v>
      </c>
      <c r="B50109" t="s">
        <v>247</v>
      </c>
      <c r="C50109" t="s">
        <v>266</v>
      </c>
      <c r="D50109" t="s">
        <v>310</v>
      </c>
      <c r="E50109" t="s">
        <v>249</v>
      </c>
      <c r="F50109">
        <v>0</v>
      </c>
      <c r="G50109" t="str">
        <f>INDEX(crosswalk!$D:$D,MATCH(C50109,crosswalk!$C:$C,0))</f>
        <v>chemicals 20</v>
      </c>
    </row>
    <row r="50110" spans="1:7" x14ac:dyDescent="0.25">
      <c r="A50110">
        <v>2048</v>
      </c>
      <c r="B50110" t="s">
        <v>247</v>
      </c>
      <c r="C50110" t="s">
        <v>263</v>
      </c>
      <c r="D50110" t="s">
        <v>310</v>
      </c>
      <c r="E50110" t="s">
        <v>227</v>
      </c>
      <c r="F50110">
        <v>1.1204923E-2</v>
      </c>
      <c r="G50110" t="str">
        <f>INDEX(crosswalk!$D:$D,MATCH(C50110,crosswalk!$C:$C,0))</f>
        <v>chemicals 20</v>
      </c>
    </row>
    <row r="50111" spans="1:7" x14ac:dyDescent="0.25">
      <c r="A50111">
        <v>2049</v>
      </c>
      <c r="B50111" t="s">
        <v>247</v>
      </c>
      <c r="C50111" t="s">
        <v>263</v>
      </c>
      <c r="D50111" t="s">
        <v>310</v>
      </c>
      <c r="E50111" t="s">
        <v>227</v>
      </c>
      <c r="F50111">
        <v>1.1204923E-2</v>
      </c>
      <c r="G50111" t="str">
        <f>INDEX(crosswalk!$D:$D,MATCH(C50111,crosswalk!$C:$C,0))</f>
        <v>chemicals 20</v>
      </c>
    </row>
    <row r="50112" spans="1:7" x14ac:dyDescent="0.25">
      <c r="A50112">
        <v>2050</v>
      </c>
      <c r="B50112" t="s">
        <v>247</v>
      </c>
      <c r="C50112" t="s">
        <v>263</v>
      </c>
      <c r="D50112" t="s">
        <v>310</v>
      </c>
      <c r="E50112" t="s">
        <v>227</v>
      </c>
      <c r="F50112">
        <v>1.1204923E-2</v>
      </c>
      <c r="G50112" t="str">
        <f>INDEX(crosswalk!$D:$D,MATCH(C50112,crosswalk!$C:$C,0))</f>
        <v>chemicals 20</v>
      </c>
    </row>
    <row r="50113" spans="1:7" x14ac:dyDescent="0.25">
      <c r="A50113">
        <v>2060</v>
      </c>
      <c r="B50113" t="s">
        <v>247</v>
      </c>
      <c r="C50113" t="s">
        <v>263</v>
      </c>
      <c r="D50113" t="s">
        <v>310</v>
      </c>
      <c r="E50113" t="s">
        <v>227</v>
      </c>
      <c r="F50113">
        <v>1.1204923E-2</v>
      </c>
      <c r="G50113" t="str">
        <f>INDEX(crosswalk!$D:$D,MATCH(C50113,crosswalk!$C:$C,0))</f>
        <v>chemicals 20</v>
      </c>
    </row>
    <row r="50114" spans="1:7" x14ac:dyDescent="0.25">
      <c r="A50114">
        <v>2070</v>
      </c>
      <c r="B50114" t="s">
        <v>247</v>
      </c>
      <c r="C50114" t="s">
        <v>263</v>
      </c>
      <c r="D50114" t="s">
        <v>310</v>
      </c>
      <c r="E50114" t="s">
        <v>227</v>
      </c>
      <c r="F50114">
        <v>1.1204923E-2</v>
      </c>
      <c r="G50114" t="str">
        <f>INDEX(crosswalk!$D:$D,MATCH(C50114,crosswalk!$C:$C,0))</f>
        <v>chemicals 20</v>
      </c>
    </row>
    <row r="50115" spans="1:7" x14ac:dyDescent="0.25">
      <c r="A50115">
        <v>2080</v>
      </c>
      <c r="B50115" t="s">
        <v>247</v>
      </c>
      <c r="C50115" t="s">
        <v>263</v>
      </c>
      <c r="D50115" t="s">
        <v>310</v>
      </c>
      <c r="E50115" t="s">
        <v>227</v>
      </c>
      <c r="F50115">
        <v>1.1204923E-2</v>
      </c>
      <c r="G50115" t="str">
        <f>INDEX(crosswalk!$D:$D,MATCH(C50115,crosswalk!$C:$C,0))</f>
        <v>chemicals 20</v>
      </c>
    </row>
    <row r="50116" spans="1:7" x14ac:dyDescent="0.25">
      <c r="A50116">
        <v>2048</v>
      </c>
      <c r="B50116" t="s">
        <v>242</v>
      </c>
      <c r="C50116" t="s">
        <v>262</v>
      </c>
      <c r="D50116" t="s">
        <v>310</v>
      </c>
      <c r="E50116" t="s">
        <v>225</v>
      </c>
      <c r="F50116">
        <v>4.4940991E-2</v>
      </c>
      <c r="G50116" t="str">
        <f>INDEX(crosswalk!$D:$D,MATCH(C50116,crosswalk!$C:$C,0))</f>
        <v>non-industry</v>
      </c>
    </row>
    <row r="50117" spans="1:7" x14ac:dyDescent="0.25">
      <c r="A50117">
        <v>2043</v>
      </c>
      <c r="B50117" t="s">
        <v>240</v>
      </c>
      <c r="C50117" t="s">
        <v>246</v>
      </c>
      <c r="D50117" t="s">
        <v>310</v>
      </c>
      <c r="E50117" t="s">
        <v>225</v>
      </c>
      <c r="F50117">
        <v>0.30676435400000002</v>
      </c>
      <c r="G50117" t="str">
        <f>INDEX(crosswalk!$D:$D,MATCH(C50117,crosswalk!$C:$C,0))</f>
        <v>water and waste 36T39</v>
      </c>
    </row>
    <row r="50118" spans="1:7" x14ac:dyDescent="0.25">
      <c r="A50118">
        <v>2044</v>
      </c>
      <c r="B50118" t="s">
        <v>240</v>
      </c>
      <c r="C50118" t="s">
        <v>246</v>
      </c>
      <c r="D50118" t="s">
        <v>310</v>
      </c>
      <c r="E50118" t="s">
        <v>225</v>
      </c>
      <c r="F50118">
        <v>0.30731027100000002</v>
      </c>
      <c r="G50118" t="str">
        <f>INDEX(crosswalk!$D:$D,MATCH(C50118,crosswalk!$C:$C,0))</f>
        <v>water and waste 36T39</v>
      </c>
    </row>
    <row r="50119" spans="1:7" x14ac:dyDescent="0.25">
      <c r="A50119">
        <v>2045</v>
      </c>
      <c r="B50119" t="s">
        <v>240</v>
      </c>
      <c r="C50119" t="s">
        <v>246</v>
      </c>
      <c r="D50119" t="s">
        <v>310</v>
      </c>
      <c r="E50119" t="s">
        <v>225</v>
      </c>
      <c r="F50119">
        <v>0.307939621</v>
      </c>
      <c r="G50119" t="str">
        <f>INDEX(crosswalk!$D:$D,MATCH(C50119,crosswalk!$C:$C,0))</f>
        <v>water and waste 36T39</v>
      </c>
    </row>
    <row r="50120" spans="1:7" x14ac:dyDescent="0.25">
      <c r="A50120">
        <v>2027</v>
      </c>
      <c r="B50120" t="s">
        <v>242</v>
      </c>
      <c r="C50120" t="s">
        <v>244</v>
      </c>
      <c r="D50120" t="s">
        <v>310</v>
      </c>
      <c r="E50120" t="s">
        <v>225</v>
      </c>
      <c r="F50120">
        <v>0</v>
      </c>
      <c r="G50120" t="str">
        <f>INDEX(crosswalk!$D:$D,MATCH(C50120,crosswalk!$C:$C,0))</f>
        <v>coal mining 05</v>
      </c>
    </row>
    <row r="50121" spans="1:7" x14ac:dyDescent="0.25">
      <c r="A50121">
        <v>2028</v>
      </c>
      <c r="B50121" t="s">
        <v>242</v>
      </c>
      <c r="C50121" t="s">
        <v>244</v>
      </c>
      <c r="D50121" t="s">
        <v>310</v>
      </c>
      <c r="E50121" t="s">
        <v>225</v>
      </c>
      <c r="F50121">
        <v>0</v>
      </c>
      <c r="G50121" t="str">
        <f>INDEX(crosswalk!$D:$D,MATCH(C50121,crosswalk!$C:$C,0))</f>
        <v>coal mining 05</v>
      </c>
    </row>
    <row r="50122" spans="1:7" x14ac:dyDescent="0.25">
      <c r="A50122">
        <v>2029</v>
      </c>
      <c r="B50122" t="s">
        <v>242</v>
      </c>
      <c r="C50122" t="s">
        <v>244</v>
      </c>
      <c r="D50122" t="s">
        <v>310</v>
      </c>
      <c r="E50122" t="s">
        <v>225</v>
      </c>
      <c r="F50122">
        <v>0</v>
      </c>
      <c r="G50122" t="str">
        <f>INDEX(crosswalk!$D:$D,MATCH(C50122,crosswalk!$C:$C,0))</f>
        <v>coal mining 05</v>
      </c>
    </row>
    <row r="50123" spans="1:7" x14ac:dyDescent="0.25">
      <c r="A50123">
        <v>2030</v>
      </c>
      <c r="B50123" t="s">
        <v>242</v>
      </c>
      <c r="C50123" t="s">
        <v>244</v>
      </c>
      <c r="D50123" t="s">
        <v>310</v>
      </c>
      <c r="E50123" t="s">
        <v>225</v>
      </c>
      <c r="F50123">
        <v>0</v>
      </c>
      <c r="G50123" t="str">
        <f>INDEX(crosswalk!$D:$D,MATCH(C50123,crosswalk!$C:$C,0))</f>
        <v>coal mining 05</v>
      </c>
    </row>
    <row r="50124" spans="1:7" x14ac:dyDescent="0.25">
      <c r="A50124">
        <v>2031</v>
      </c>
      <c r="B50124" t="s">
        <v>242</v>
      </c>
      <c r="C50124" t="s">
        <v>244</v>
      </c>
      <c r="D50124" t="s">
        <v>310</v>
      </c>
      <c r="E50124" t="s">
        <v>225</v>
      </c>
      <c r="F50124">
        <v>0</v>
      </c>
      <c r="G50124" t="str">
        <f>INDEX(crosswalk!$D:$D,MATCH(C50124,crosswalk!$C:$C,0))</f>
        <v>coal mining 05</v>
      </c>
    </row>
    <row r="50125" spans="1:7" x14ac:dyDescent="0.25">
      <c r="A50125">
        <v>2032</v>
      </c>
      <c r="B50125" t="s">
        <v>242</v>
      </c>
      <c r="C50125" t="s">
        <v>244</v>
      </c>
      <c r="D50125" t="s">
        <v>310</v>
      </c>
      <c r="E50125" t="s">
        <v>225</v>
      </c>
      <c r="F50125">
        <v>0</v>
      </c>
      <c r="G50125" t="str">
        <f>INDEX(crosswalk!$D:$D,MATCH(C50125,crosswalk!$C:$C,0))</f>
        <v>coal mining 05</v>
      </c>
    </row>
    <row r="50126" spans="1:7" x14ac:dyDescent="0.25">
      <c r="A50126">
        <v>2036</v>
      </c>
      <c r="B50126" t="s">
        <v>242</v>
      </c>
      <c r="C50126" t="s">
        <v>244</v>
      </c>
      <c r="D50126" t="s">
        <v>310</v>
      </c>
      <c r="E50126" t="s">
        <v>225</v>
      </c>
      <c r="F50126">
        <v>0</v>
      </c>
      <c r="G50126" t="str">
        <f>INDEX(crosswalk!$D:$D,MATCH(C50126,crosswalk!$C:$C,0))</f>
        <v>coal mining 05</v>
      </c>
    </row>
    <row r="50127" spans="1:7" x14ac:dyDescent="0.25">
      <c r="A50127">
        <v>2037</v>
      </c>
      <c r="B50127" t="s">
        <v>242</v>
      </c>
      <c r="C50127" t="s">
        <v>244</v>
      </c>
      <c r="D50127" t="s">
        <v>310</v>
      </c>
      <c r="E50127" t="s">
        <v>225</v>
      </c>
      <c r="F50127">
        <v>0</v>
      </c>
      <c r="G50127" t="str">
        <f>INDEX(crosswalk!$D:$D,MATCH(C50127,crosswalk!$C:$C,0))</f>
        <v>coal mining 05</v>
      </c>
    </row>
    <row r="50128" spans="1:7" x14ac:dyDescent="0.25">
      <c r="A50128">
        <v>2038</v>
      </c>
      <c r="B50128" t="s">
        <v>242</v>
      </c>
      <c r="C50128" t="s">
        <v>244</v>
      </c>
      <c r="D50128" t="s">
        <v>310</v>
      </c>
      <c r="E50128" t="s">
        <v>225</v>
      </c>
      <c r="F50128">
        <v>0</v>
      </c>
      <c r="G50128" t="str">
        <f>INDEX(crosswalk!$D:$D,MATCH(C50128,crosswalk!$C:$C,0))</f>
        <v>coal mining 05</v>
      </c>
    </row>
    <row r="50129" spans="1:7" x14ac:dyDescent="0.25">
      <c r="A50129">
        <v>2039</v>
      </c>
      <c r="B50129" t="s">
        <v>242</v>
      </c>
      <c r="C50129" t="s">
        <v>244</v>
      </c>
      <c r="D50129" t="s">
        <v>310</v>
      </c>
      <c r="E50129" t="s">
        <v>225</v>
      </c>
      <c r="F50129">
        <v>0</v>
      </c>
      <c r="G50129" t="str">
        <f>INDEX(crosswalk!$D:$D,MATCH(C50129,crosswalk!$C:$C,0))</f>
        <v>coal mining 05</v>
      </c>
    </row>
    <row r="50130" spans="1:7" x14ac:dyDescent="0.25">
      <c r="A50130">
        <v>2040</v>
      </c>
      <c r="B50130" t="s">
        <v>242</v>
      </c>
      <c r="C50130" t="s">
        <v>244</v>
      </c>
      <c r="D50130" t="s">
        <v>310</v>
      </c>
      <c r="E50130" t="s">
        <v>225</v>
      </c>
      <c r="F50130">
        <v>0</v>
      </c>
      <c r="G50130" t="str">
        <f>INDEX(crosswalk!$D:$D,MATCH(C50130,crosswalk!$C:$C,0))</f>
        <v>coal mining 05</v>
      </c>
    </row>
    <row r="50131" spans="1:7" x14ac:dyDescent="0.25">
      <c r="A50131">
        <v>2041</v>
      </c>
      <c r="B50131" t="s">
        <v>242</v>
      </c>
      <c r="C50131" t="s">
        <v>244</v>
      </c>
      <c r="D50131" t="s">
        <v>310</v>
      </c>
      <c r="E50131" t="s">
        <v>225</v>
      </c>
      <c r="F50131">
        <v>0</v>
      </c>
      <c r="G50131" t="str">
        <f>INDEX(crosswalk!$D:$D,MATCH(C50131,crosswalk!$C:$C,0))</f>
        <v>coal mining 05</v>
      </c>
    </row>
    <row r="50132" spans="1:7" x14ac:dyDescent="0.25">
      <c r="A50132">
        <v>2042</v>
      </c>
      <c r="B50132" t="s">
        <v>242</v>
      </c>
      <c r="C50132" t="s">
        <v>244</v>
      </c>
      <c r="D50132" t="s">
        <v>310</v>
      </c>
      <c r="E50132" t="s">
        <v>225</v>
      </c>
      <c r="F50132">
        <v>0</v>
      </c>
      <c r="G50132" t="str">
        <f>INDEX(crosswalk!$D:$D,MATCH(C50132,crosswalk!$C:$C,0))</f>
        <v>coal mining 05</v>
      </c>
    </row>
    <row r="50133" spans="1:7" x14ac:dyDescent="0.25">
      <c r="A50133">
        <v>2043</v>
      </c>
      <c r="B50133" t="s">
        <v>242</v>
      </c>
      <c r="C50133" t="s">
        <v>244</v>
      </c>
      <c r="D50133" t="s">
        <v>310</v>
      </c>
      <c r="E50133" t="s">
        <v>225</v>
      </c>
      <c r="F50133">
        <v>0</v>
      </c>
      <c r="G50133" t="str">
        <f>INDEX(crosswalk!$D:$D,MATCH(C50133,crosswalk!$C:$C,0))</f>
        <v>coal mining 05</v>
      </c>
    </row>
    <row r="50134" spans="1:7" x14ac:dyDescent="0.25">
      <c r="A50134">
        <v>2044</v>
      </c>
      <c r="B50134" t="s">
        <v>242</v>
      </c>
      <c r="C50134" t="s">
        <v>244</v>
      </c>
      <c r="D50134" t="s">
        <v>310</v>
      </c>
      <c r="E50134" t="s">
        <v>225</v>
      </c>
      <c r="F50134">
        <v>0</v>
      </c>
      <c r="G50134" t="str">
        <f>INDEX(crosswalk!$D:$D,MATCH(C50134,crosswalk!$C:$C,0))</f>
        <v>coal mining 05</v>
      </c>
    </row>
    <row r="50135" spans="1:7" x14ac:dyDescent="0.25">
      <c r="A50135">
        <v>2045</v>
      </c>
      <c r="B50135" t="s">
        <v>242</v>
      </c>
      <c r="C50135" t="s">
        <v>244</v>
      </c>
      <c r="D50135" t="s">
        <v>310</v>
      </c>
      <c r="E50135" t="s">
        <v>225</v>
      </c>
      <c r="F50135">
        <v>0</v>
      </c>
      <c r="G50135" t="str">
        <f>INDEX(crosswalk!$D:$D,MATCH(C50135,crosswalk!$C:$C,0))</f>
        <v>coal mining 05</v>
      </c>
    </row>
    <row r="50136" spans="1:7" x14ac:dyDescent="0.25">
      <c r="A50136">
        <v>2024</v>
      </c>
      <c r="B50136" t="s">
        <v>247</v>
      </c>
      <c r="C50136" t="s">
        <v>263</v>
      </c>
      <c r="D50136" t="s">
        <v>310</v>
      </c>
      <c r="E50136" t="s">
        <v>225</v>
      </c>
      <c r="F50136">
        <v>0</v>
      </c>
      <c r="G50136" t="str">
        <f>INDEX(crosswalk!$D:$D,MATCH(C50136,crosswalk!$C:$C,0))</f>
        <v>chemicals 20</v>
      </c>
    </row>
    <row r="50137" spans="1:7" x14ac:dyDescent="0.25">
      <c r="A50137">
        <v>2025</v>
      </c>
      <c r="B50137" t="s">
        <v>247</v>
      </c>
      <c r="C50137" t="s">
        <v>263</v>
      </c>
      <c r="D50137" t="s">
        <v>310</v>
      </c>
      <c r="E50137" t="s">
        <v>225</v>
      </c>
      <c r="F50137">
        <v>0</v>
      </c>
      <c r="G50137" t="str">
        <f>INDEX(crosswalk!$D:$D,MATCH(C50137,crosswalk!$C:$C,0))</f>
        <v>chemicals 20</v>
      </c>
    </row>
    <row r="50138" spans="1:7" x14ac:dyDescent="0.25">
      <c r="A50138">
        <v>2026</v>
      </c>
      <c r="B50138" t="s">
        <v>247</v>
      </c>
      <c r="C50138" t="s">
        <v>263</v>
      </c>
      <c r="D50138" t="s">
        <v>310</v>
      </c>
      <c r="E50138" t="s">
        <v>225</v>
      </c>
      <c r="F50138">
        <v>0</v>
      </c>
      <c r="G50138" t="str">
        <f>INDEX(crosswalk!$D:$D,MATCH(C50138,crosswalk!$C:$C,0))</f>
        <v>chemicals 20</v>
      </c>
    </row>
    <row r="50139" spans="1:7" x14ac:dyDescent="0.25">
      <c r="A50139">
        <v>2027</v>
      </c>
      <c r="B50139" t="s">
        <v>247</v>
      </c>
      <c r="C50139" t="s">
        <v>263</v>
      </c>
      <c r="D50139" t="s">
        <v>310</v>
      </c>
      <c r="E50139" t="s">
        <v>225</v>
      </c>
      <c r="F50139">
        <v>0</v>
      </c>
      <c r="G50139" t="str">
        <f>INDEX(crosswalk!$D:$D,MATCH(C50139,crosswalk!$C:$C,0))</f>
        <v>chemicals 20</v>
      </c>
    </row>
    <row r="50140" spans="1:7" x14ac:dyDescent="0.25">
      <c r="A50140">
        <v>2028</v>
      </c>
      <c r="B50140" t="s">
        <v>247</v>
      </c>
      <c r="C50140" t="s">
        <v>263</v>
      </c>
      <c r="D50140" t="s">
        <v>310</v>
      </c>
      <c r="E50140" t="s">
        <v>225</v>
      </c>
      <c r="F50140">
        <v>0</v>
      </c>
      <c r="G50140" t="str">
        <f>INDEX(crosswalk!$D:$D,MATCH(C50140,crosswalk!$C:$C,0))</f>
        <v>chemicals 20</v>
      </c>
    </row>
    <row r="50141" spans="1:7" x14ac:dyDescent="0.25">
      <c r="A50141">
        <v>2070</v>
      </c>
      <c r="B50141" t="s">
        <v>247</v>
      </c>
      <c r="C50141" t="s">
        <v>261</v>
      </c>
      <c r="D50141" t="s">
        <v>310</v>
      </c>
      <c r="E50141" t="s">
        <v>249</v>
      </c>
      <c r="F50141">
        <v>0</v>
      </c>
      <c r="G50141" t="str">
        <f>INDEX(crosswalk!$D:$D,MATCH(C50141,crosswalk!$C:$C,0))</f>
        <v>chemicals 20</v>
      </c>
    </row>
    <row r="50142" spans="1:7" x14ac:dyDescent="0.25">
      <c r="A50142">
        <v>2039</v>
      </c>
      <c r="B50142" t="s">
        <v>247</v>
      </c>
      <c r="C50142" t="s">
        <v>263</v>
      </c>
      <c r="D50142" t="s">
        <v>310</v>
      </c>
      <c r="E50142" t="s">
        <v>225</v>
      </c>
      <c r="F50142">
        <v>0</v>
      </c>
      <c r="G50142" t="str">
        <f>INDEX(crosswalk!$D:$D,MATCH(C50142,crosswalk!$C:$C,0))</f>
        <v>chemicals 20</v>
      </c>
    </row>
    <row r="50143" spans="1:7" x14ac:dyDescent="0.25">
      <c r="A50143">
        <v>2043</v>
      </c>
      <c r="B50143" t="s">
        <v>247</v>
      </c>
      <c r="C50143" t="s">
        <v>263</v>
      </c>
      <c r="D50143" t="s">
        <v>310</v>
      </c>
      <c r="E50143" t="s">
        <v>225</v>
      </c>
      <c r="F50143">
        <v>0</v>
      </c>
      <c r="G50143" t="str">
        <f>INDEX(crosswalk!$D:$D,MATCH(C50143,crosswalk!$C:$C,0))</f>
        <v>chemicals 20</v>
      </c>
    </row>
    <row r="50144" spans="1:7" x14ac:dyDescent="0.25">
      <c r="A50144">
        <v>2044</v>
      </c>
      <c r="B50144" t="s">
        <v>247</v>
      </c>
      <c r="C50144" t="s">
        <v>263</v>
      </c>
      <c r="D50144" t="s">
        <v>310</v>
      </c>
      <c r="E50144" t="s">
        <v>225</v>
      </c>
      <c r="F50144">
        <v>0</v>
      </c>
      <c r="G50144" t="str">
        <f>INDEX(crosswalk!$D:$D,MATCH(C50144,crosswalk!$C:$C,0))</f>
        <v>chemicals 20</v>
      </c>
    </row>
    <row r="50145" spans="1:7" x14ac:dyDescent="0.25">
      <c r="A50145">
        <v>2025</v>
      </c>
      <c r="B50145" t="s">
        <v>247</v>
      </c>
      <c r="C50145" t="s">
        <v>259</v>
      </c>
      <c r="D50145" t="s">
        <v>310</v>
      </c>
      <c r="E50145" t="s">
        <v>227</v>
      </c>
      <c r="F50145">
        <v>0</v>
      </c>
      <c r="G50145" t="str">
        <f>INDEX(crosswalk!$D:$D,MATCH(C50145,crosswalk!$C:$C,0))</f>
        <v>chemicals 20</v>
      </c>
    </row>
    <row r="50146" spans="1:7" x14ac:dyDescent="0.25">
      <c r="A50146">
        <v>2026</v>
      </c>
      <c r="B50146" t="s">
        <v>247</v>
      </c>
      <c r="C50146" t="s">
        <v>259</v>
      </c>
      <c r="D50146" t="s">
        <v>310</v>
      </c>
      <c r="E50146" t="s">
        <v>227</v>
      </c>
      <c r="F50146">
        <v>0</v>
      </c>
      <c r="G50146" t="str">
        <f>INDEX(crosswalk!$D:$D,MATCH(C50146,crosswalk!$C:$C,0))</f>
        <v>chemicals 20</v>
      </c>
    </row>
    <row r="50147" spans="1:7" x14ac:dyDescent="0.25">
      <c r="A50147">
        <v>2027</v>
      </c>
      <c r="B50147" t="s">
        <v>247</v>
      </c>
      <c r="C50147" t="s">
        <v>259</v>
      </c>
      <c r="D50147" t="s">
        <v>310</v>
      </c>
      <c r="E50147" t="s">
        <v>227</v>
      </c>
      <c r="F50147">
        <v>0</v>
      </c>
      <c r="G50147" t="str">
        <f>INDEX(crosswalk!$D:$D,MATCH(C50147,crosswalk!$C:$C,0))</f>
        <v>chemicals 20</v>
      </c>
    </row>
    <row r="50148" spans="1:7" x14ac:dyDescent="0.25">
      <c r="A50148">
        <v>2028</v>
      </c>
      <c r="B50148" t="s">
        <v>247</v>
      </c>
      <c r="C50148" t="s">
        <v>259</v>
      </c>
      <c r="D50148" t="s">
        <v>310</v>
      </c>
      <c r="E50148" t="s">
        <v>227</v>
      </c>
      <c r="F50148">
        <v>0</v>
      </c>
      <c r="G50148" t="str">
        <f>INDEX(crosswalk!$D:$D,MATCH(C50148,crosswalk!$C:$C,0))</f>
        <v>chemicals 20</v>
      </c>
    </row>
    <row r="50149" spans="1:7" x14ac:dyDescent="0.25">
      <c r="A50149">
        <v>2029</v>
      </c>
      <c r="B50149" t="s">
        <v>247</v>
      </c>
      <c r="C50149" t="s">
        <v>259</v>
      </c>
      <c r="D50149" t="s">
        <v>310</v>
      </c>
      <c r="E50149" t="s">
        <v>227</v>
      </c>
      <c r="F50149">
        <v>0</v>
      </c>
      <c r="G50149" t="str">
        <f>INDEX(crosswalk!$D:$D,MATCH(C50149,crosswalk!$C:$C,0))</f>
        <v>chemicals 20</v>
      </c>
    </row>
    <row r="50150" spans="1:7" x14ac:dyDescent="0.25">
      <c r="A50150">
        <v>2030</v>
      </c>
      <c r="B50150" t="s">
        <v>247</v>
      </c>
      <c r="C50150" t="s">
        <v>259</v>
      </c>
      <c r="D50150" t="s">
        <v>310</v>
      </c>
      <c r="E50150" t="s">
        <v>227</v>
      </c>
      <c r="F50150">
        <v>0</v>
      </c>
      <c r="G50150" t="str">
        <f>INDEX(crosswalk!$D:$D,MATCH(C50150,crosswalk!$C:$C,0))</f>
        <v>chemicals 20</v>
      </c>
    </row>
    <row r="50151" spans="1:7" x14ac:dyDescent="0.25">
      <c r="A50151">
        <v>2031</v>
      </c>
      <c r="B50151" t="s">
        <v>247</v>
      </c>
      <c r="C50151" t="s">
        <v>259</v>
      </c>
      <c r="D50151" t="s">
        <v>310</v>
      </c>
      <c r="E50151" t="s">
        <v>227</v>
      </c>
      <c r="F50151">
        <v>0</v>
      </c>
      <c r="G50151" t="str">
        <f>INDEX(crosswalk!$D:$D,MATCH(C50151,crosswalk!$C:$C,0))</f>
        <v>chemicals 20</v>
      </c>
    </row>
    <row r="50152" spans="1:7" x14ac:dyDescent="0.25">
      <c r="A50152">
        <v>2032</v>
      </c>
      <c r="B50152" t="s">
        <v>247</v>
      </c>
      <c r="C50152" t="s">
        <v>259</v>
      </c>
      <c r="D50152" t="s">
        <v>310</v>
      </c>
      <c r="E50152" t="s">
        <v>227</v>
      </c>
      <c r="F50152">
        <v>0</v>
      </c>
      <c r="G50152" t="str">
        <f>INDEX(crosswalk!$D:$D,MATCH(C50152,crosswalk!$C:$C,0))</f>
        <v>chemicals 20</v>
      </c>
    </row>
    <row r="50153" spans="1:7" x14ac:dyDescent="0.25">
      <c r="A50153">
        <v>2033</v>
      </c>
      <c r="B50153" t="s">
        <v>247</v>
      </c>
      <c r="C50153" t="s">
        <v>259</v>
      </c>
      <c r="D50153" t="s">
        <v>310</v>
      </c>
      <c r="E50153" t="s">
        <v>227</v>
      </c>
      <c r="F50153">
        <v>0</v>
      </c>
      <c r="G50153" t="str">
        <f>INDEX(crosswalk!$D:$D,MATCH(C50153,crosswalk!$C:$C,0))</f>
        <v>chemicals 20</v>
      </c>
    </row>
    <row r="50154" spans="1:7" x14ac:dyDescent="0.25">
      <c r="A50154">
        <v>2034</v>
      </c>
      <c r="B50154" t="s">
        <v>247</v>
      </c>
      <c r="C50154" t="s">
        <v>259</v>
      </c>
      <c r="D50154" t="s">
        <v>310</v>
      </c>
      <c r="E50154" t="s">
        <v>227</v>
      </c>
      <c r="F50154">
        <v>0</v>
      </c>
      <c r="G50154" t="str">
        <f>INDEX(crosswalk!$D:$D,MATCH(C50154,crosswalk!$C:$C,0))</f>
        <v>chemicals 20</v>
      </c>
    </row>
    <row r="50155" spans="1:7" x14ac:dyDescent="0.25">
      <c r="A50155">
        <v>2035</v>
      </c>
      <c r="B50155" t="s">
        <v>247</v>
      </c>
      <c r="C50155" t="s">
        <v>259</v>
      </c>
      <c r="D50155" t="s">
        <v>310</v>
      </c>
      <c r="E50155" t="s">
        <v>227</v>
      </c>
      <c r="F50155">
        <v>0</v>
      </c>
      <c r="G50155" t="str">
        <f>INDEX(crosswalk!$D:$D,MATCH(C50155,crosswalk!$C:$C,0))</f>
        <v>chemicals 20</v>
      </c>
    </row>
    <row r="50156" spans="1:7" x14ac:dyDescent="0.25">
      <c r="A50156">
        <v>2036</v>
      </c>
      <c r="B50156" t="s">
        <v>247</v>
      </c>
      <c r="C50156" t="s">
        <v>259</v>
      </c>
      <c r="D50156" t="s">
        <v>310</v>
      </c>
      <c r="E50156" t="s">
        <v>227</v>
      </c>
      <c r="F50156">
        <v>0</v>
      </c>
      <c r="G50156" t="str">
        <f>INDEX(crosswalk!$D:$D,MATCH(C50156,crosswalk!$C:$C,0))</f>
        <v>chemicals 20</v>
      </c>
    </row>
    <row r="50157" spans="1:7" x14ac:dyDescent="0.25">
      <c r="A50157">
        <v>2037</v>
      </c>
      <c r="B50157" t="s">
        <v>247</v>
      </c>
      <c r="C50157" t="s">
        <v>259</v>
      </c>
      <c r="D50157" t="s">
        <v>310</v>
      </c>
      <c r="E50157" t="s">
        <v>227</v>
      </c>
      <c r="F50157">
        <v>0</v>
      </c>
      <c r="G50157" t="str">
        <f>INDEX(crosswalk!$D:$D,MATCH(C50157,crosswalk!$C:$C,0))</f>
        <v>chemicals 20</v>
      </c>
    </row>
    <row r="50158" spans="1:7" x14ac:dyDescent="0.25">
      <c r="A50158">
        <v>2038</v>
      </c>
      <c r="B50158" t="s">
        <v>247</v>
      </c>
      <c r="C50158" t="s">
        <v>259</v>
      </c>
      <c r="D50158" t="s">
        <v>310</v>
      </c>
      <c r="E50158" t="s">
        <v>227</v>
      </c>
      <c r="F50158">
        <v>0</v>
      </c>
      <c r="G50158" t="str">
        <f>INDEX(crosswalk!$D:$D,MATCH(C50158,crosswalk!$C:$C,0))</f>
        <v>chemicals 20</v>
      </c>
    </row>
    <row r="50159" spans="1:7" x14ac:dyDescent="0.25">
      <c r="A50159">
        <v>2039</v>
      </c>
      <c r="B50159" t="s">
        <v>247</v>
      </c>
      <c r="C50159" t="s">
        <v>259</v>
      </c>
      <c r="D50159" t="s">
        <v>310</v>
      </c>
      <c r="E50159" t="s">
        <v>227</v>
      </c>
      <c r="F50159">
        <v>0</v>
      </c>
      <c r="G50159" t="str">
        <f>INDEX(crosswalk!$D:$D,MATCH(C50159,crosswalk!$C:$C,0))</f>
        <v>chemicals 20</v>
      </c>
    </row>
    <row r="50160" spans="1:7" x14ac:dyDescent="0.25">
      <c r="A50160">
        <v>2020</v>
      </c>
      <c r="B50160" t="s">
        <v>242</v>
      </c>
      <c r="C50160" t="s">
        <v>267</v>
      </c>
      <c r="D50160" t="s">
        <v>310</v>
      </c>
      <c r="E50160" t="s">
        <v>227</v>
      </c>
      <c r="F50160">
        <v>0</v>
      </c>
      <c r="G50160" t="str">
        <f>INDEX(crosswalk!$D:$D,MATCH(C50160,crosswalk!$C:$C,0))</f>
        <v>non-industry</v>
      </c>
    </row>
    <row r="50161" spans="1:7" x14ac:dyDescent="0.25">
      <c r="A50161">
        <v>2021</v>
      </c>
      <c r="B50161" t="s">
        <v>242</v>
      </c>
      <c r="C50161" t="s">
        <v>267</v>
      </c>
      <c r="D50161" t="s">
        <v>310</v>
      </c>
      <c r="E50161" t="s">
        <v>227</v>
      </c>
      <c r="F50161">
        <v>0</v>
      </c>
      <c r="G50161" t="str">
        <f>INDEX(crosswalk!$D:$D,MATCH(C50161,crosswalk!$C:$C,0))</f>
        <v>non-industry</v>
      </c>
    </row>
    <row r="50162" spans="1:7" x14ac:dyDescent="0.25">
      <c r="A50162">
        <v>2022</v>
      </c>
      <c r="B50162" t="s">
        <v>242</v>
      </c>
      <c r="C50162" t="s">
        <v>267</v>
      </c>
      <c r="D50162" t="s">
        <v>310</v>
      </c>
      <c r="E50162" t="s">
        <v>227</v>
      </c>
      <c r="F50162">
        <v>0</v>
      </c>
      <c r="G50162" t="str">
        <f>INDEX(crosswalk!$D:$D,MATCH(C50162,crosswalk!$C:$C,0))</f>
        <v>non-industry</v>
      </c>
    </row>
    <row r="50163" spans="1:7" x14ac:dyDescent="0.25">
      <c r="A50163">
        <v>2023</v>
      </c>
      <c r="B50163" t="s">
        <v>242</v>
      </c>
      <c r="C50163" t="s">
        <v>267</v>
      </c>
      <c r="D50163" t="s">
        <v>310</v>
      </c>
      <c r="E50163" t="s">
        <v>227</v>
      </c>
      <c r="F50163">
        <v>0</v>
      </c>
      <c r="G50163" t="str">
        <f>INDEX(crosswalk!$D:$D,MATCH(C50163,crosswalk!$C:$C,0))</f>
        <v>non-industry</v>
      </c>
    </row>
    <row r="50164" spans="1:7" x14ac:dyDescent="0.25">
      <c r="A50164">
        <v>2024</v>
      </c>
      <c r="B50164" t="s">
        <v>242</v>
      </c>
      <c r="C50164" t="s">
        <v>267</v>
      </c>
      <c r="D50164" t="s">
        <v>310</v>
      </c>
      <c r="E50164" t="s">
        <v>227</v>
      </c>
      <c r="F50164">
        <v>0</v>
      </c>
      <c r="G50164" t="str">
        <f>INDEX(crosswalk!$D:$D,MATCH(C50164,crosswalk!$C:$C,0))</f>
        <v>non-industry</v>
      </c>
    </row>
    <row r="50165" spans="1:7" x14ac:dyDescent="0.25">
      <c r="A50165">
        <v>2025</v>
      </c>
      <c r="B50165" t="s">
        <v>242</v>
      </c>
      <c r="C50165" t="s">
        <v>267</v>
      </c>
      <c r="D50165" t="s">
        <v>310</v>
      </c>
      <c r="E50165" t="s">
        <v>227</v>
      </c>
      <c r="F50165">
        <v>0</v>
      </c>
      <c r="G50165" t="str">
        <f>INDEX(crosswalk!$D:$D,MATCH(C50165,crosswalk!$C:$C,0))</f>
        <v>non-industry</v>
      </c>
    </row>
    <row r="50166" spans="1:7" x14ac:dyDescent="0.25">
      <c r="A50166">
        <v>2020</v>
      </c>
      <c r="B50166" t="s">
        <v>242</v>
      </c>
      <c r="C50166" t="s">
        <v>244</v>
      </c>
      <c r="D50166" t="s">
        <v>310</v>
      </c>
      <c r="E50166" t="s">
        <v>225</v>
      </c>
      <c r="F50166">
        <v>0</v>
      </c>
      <c r="G50166" t="str">
        <f>INDEX(crosswalk!$D:$D,MATCH(C50166,crosswalk!$C:$C,0))</f>
        <v>coal mining 05</v>
      </c>
    </row>
    <row r="50167" spans="1:7" x14ac:dyDescent="0.25">
      <c r="A50167">
        <v>2021</v>
      </c>
      <c r="B50167" t="s">
        <v>242</v>
      </c>
      <c r="C50167" t="s">
        <v>244</v>
      </c>
      <c r="D50167" t="s">
        <v>310</v>
      </c>
      <c r="E50167" t="s">
        <v>225</v>
      </c>
      <c r="F50167">
        <v>0</v>
      </c>
      <c r="G50167" t="str">
        <f>INDEX(crosswalk!$D:$D,MATCH(C50167,crosswalk!$C:$C,0))</f>
        <v>coal mining 05</v>
      </c>
    </row>
    <row r="50168" spans="1:7" x14ac:dyDescent="0.25">
      <c r="A50168">
        <v>2022</v>
      </c>
      <c r="B50168" t="s">
        <v>242</v>
      </c>
      <c r="C50168" t="s">
        <v>244</v>
      </c>
      <c r="D50168" t="s">
        <v>310</v>
      </c>
      <c r="E50168" t="s">
        <v>225</v>
      </c>
      <c r="F50168">
        <v>0</v>
      </c>
      <c r="G50168" t="str">
        <f>INDEX(crosswalk!$D:$D,MATCH(C50168,crosswalk!$C:$C,0))</f>
        <v>coal mining 05</v>
      </c>
    </row>
    <row r="50169" spans="1:7" x14ac:dyDescent="0.25">
      <c r="A50169">
        <v>2021</v>
      </c>
      <c r="B50169" t="s">
        <v>247</v>
      </c>
      <c r="C50169" t="s">
        <v>266</v>
      </c>
      <c r="D50169" t="s">
        <v>310</v>
      </c>
      <c r="E50169" t="s">
        <v>249</v>
      </c>
      <c r="F50169">
        <v>0</v>
      </c>
      <c r="G50169" t="str">
        <f>INDEX(crosswalk!$D:$D,MATCH(C50169,crosswalk!$C:$C,0))</f>
        <v>chemicals 20</v>
      </c>
    </row>
    <row r="50170" spans="1:7" x14ac:dyDescent="0.25">
      <c r="A50170">
        <v>2022</v>
      </c>
      <c r="B50170" t="s">
        <v>247</v>
      </c>
      <c r="C50170" t="s">
        <v>266</v>
      </c>
      <c r="D50170" t="s">
        <v>310</v>
      </c>
      <c r="E50170" t="s">
        <v>249</v>
      </c>
      <c r="F50170">
        <v>0</v>
      </c>
      <c r="G50170" t="str">
        <f>INDEX(crosswalk!$D:$D,MATCH(C50170,crosswalk!$C:$C,0))</f>
        <v>chemicals 20</v>
      </c>
    </row>
    <row r="50171" spans="1:7" x14ac:dyDescent="0.25">
      <c r="A50171">
        <v>2044</v>
      </c>
      <c r="B50171" t="s">
        <v>237</v>
      </c>
      <c r="C50171" t="s">
        <v>270</v>
      </c>
      <c r="D50171" t="s">
        <v>310</v>
      </c>
      <c r="E50171" t="s">
        <v>225</v>
      </c>
      <c r="F50171">
        <v>1.3579656000000001E-2</v>
      </c>
      <c r="G50171" t="str">
        <f>INDEX(crosswalk!$D:$D,MATCH(C50171,crosswalk!$C:$C,0))</f>
        <v>agriculture and forestry 01T03</v>
      </c>
    </row>
    <row r="50172" spans="1:7" x14ac:dyDescent="0.25">
      <c r="A50172">
        <v>2045</v>
      </c>
      <c r="B50172" t="s">
        <v>237</v>
      </c>
      <c r="C50172" t="s">
        <v>270</v>
      </c>
      <c r="D50172" t="s">
        <v>310</v>
      </c>
      <c r="E50172" t="s">
        <v>225</v>
      </c>
      <c r="F50172">
        <v>1.3579656000000001E-2</v>
      </c>
      <c r="G50172" t="str">
        <f>INDEX(crosswalk!$D:$D,MATCH(C50172,crosswalk!$C:$C,0))</f>
        <v>agriculture and forestry 01T03</v>
      </c>
    </row>
    <row r="50173" spans="1:7" x14ac:dyDescent="0.25">
      <c r="A50173">
        <v>2046</v>
      </c>
      <c r="B50173" t="s">
        <v>237</v>
      </c>
      <c r="C50173" t="s">
        <v>270</v>
      </c>
      <c r="D50173" t="s">
        <v>310</v>
      </c>
      <c r="E50173" t="s">
        <v>225</v>
      </c>
      <c r="F50173">
        <v>1.3579656000000001E-2</v>
      </c>
      <c r="G50173" t="str">
        <f>INDEX(crosswalk!$D:$D,MATCH(C50173,crosswalk!$C:$C,0))</f>
        <v>agriculture and forestry 01T03</v>
      </c>
    </row>
    <row r="50174" spans="1:7" x14ac:dyDescent="0.25">
      <c r="A50174">
        <v>2047</v>
      </c>
      <c r="B50174" t="s">
        <v>237</v>
      </c>
      <c r="C50174" t="s">
        <v>270</v>
      </c>
      <c r="D50174" t="s">
        <v>310</v>
      </c>
      <c r="E50174" t="s">
        <v>225</v>
      </c>
      <c r="F50174">
        <v>1.3856792E-2</v>
      </c>
      <c r="G50174" t="str">
        <f>INDEX(crosswalk!$D:$D,MATCH(C50174,crosswalk!$C:$C,0))</f>
        <v>agriculture and forestry 01T03</v>
      </c>
    </row>
    <row r="50175" spans="1:7" x14ac:dyDescent="0.25">
      <c r="A50175">
        <v>2027</v>
      </c>
      <c r="B50175" t="s">
        <v>247</v>
      </c>
      <c r="C50175" t="s">
        <v>266</v>
      </c>
      <c r="D50175" t="s">
        <v>310</v>
      </c>
      <c r="E50175" t="s">
        <v>249</v>
      </c>
      <c r="F50175">
        <v>0</v>
      </c>
      <c r="G50175" t="str">
        <f>INDEX(crosswalk!$D:$D,MATCH(C50175,crosswalk!$C:$C,0))</f>
        <v>chemicals 20</v>
      </c>
    </row>
    <row r="50176" spans="1:7" x14ac:dyDescent="0.25">
      <c r="A50176">
        <v>2028</v>
      </c>
      <c r="B50176" t="s">
        <v>247</v>
      </c>
      <c r="C50176" t="s">
        <v>266</v>
      </c>
      <c r="D50176" t="s">
        <v>310</v>
      </c>
      <c r="E50176" t="s">
        <v>249</v>
      </c>
      <c r="F50176">
        <v>0</v>
      </c>
      <c r="G50176" t="str">
        <f>INDEX(crosswalk!$D:$D,MATCH(C50176,crosswalk!$C:$C,0))</f>
        <v>chemicals 20</v>
      </c>
    </row>
    <row r="50177" spans="1:7" x14ac:dyDescent="0.25">
      <c r="A50177">
        <v>2029</v>
      </c>
      <c r="B50177" t="s">
        <v>247</v>
      </c>
      <c r="C50177" t="s">
        <v>266</v>
      </c>
      <c r="D50177" t="s">
        <v>310</v>
      </c>
      <c r="E50177" t="s">
        <v>249</v>
      </c>
      <c r="F50177">
        <v>0</v>
      </c>
      <c r="G50177" t="str">
        <f>INDEX(crosswalk!$D:$D,MATCH(C50177,crosswalk!$C:$C,0))</f>
        <v>chemicals 20</v>
      </c>
    </row>
    <row r="50178" spans="1:7" x14ac:dyDescent="0.25">
      <c r="A50178">
        <v>2030</v>
      </c>
      <c r="B50178" t="s">
        <v>247</v>
      </c>
      <c r="C50178" t="s">
        <v>266</v>
      </c>
      <c r="D50178" t="s">
        <v>310</v>
      </c>
      <c r="E50178" t="s">
        <v>249</v>
      </c>
      <c r="F50178">
        <v>0</v>
      </c>
      <c r="G50178" t="str">
        <f>INDEX(crosswalk!$D:$D,MATCH(C50178,crosswalk!$C:$C,0))</f>
        <v>chemicals 20</v>
      </c>
    </row>
    <row r="50179" spans="1:7" x14ac:dyDescent="0.25">
      <c r="A50179">
        <v>2027</v>
      </c>
      <c r="B50179" t="s">
        <v>253</v>
      </c>
      <c r="C50179" t="s">
        <v>254</v>
      </c>
      <c r="D50179" t="s">
        <v>310</v>
      </c>
      <c r="E50179" t="s">
        <v>227</v>
      </c>
      <c r="F50179">
        <v>2.6007777999999999E-2</v>
      </c>
      <c r="G50179" t="str">
        <f>INDEX(crosswalk!$D:$D,MATCH(C50179,crosswalk!$C:$C,0))</f>
        <v>non-industry</v>
      </c>
    </row>
    <row r="50180" spans="1:7" x14ac:dyDescent="0.25">
      <c r="A50180">
        <v>2028</v>
      </c>
      <c r="B50180" t="s">
        <v>253</v>
      </c>
      <c r="C50180" t="s">
        <v>254</v>
      </c>
      <c r="D50180" t="s">
        <v>310</v>
      </c>
      <c r="E50180" t="s">
        <v>227</v>
      </c>
      <c r="F50180">
        <v>3.4796924999999999E-2</v>
      </c>
      <c r="G50180" t="str">
        <f>INDEX(crosswalk!$D:$D,MATCH(C50180,crosswalk!$C:$C,0))</f>
        <v>non-industry</v>
      </c>
    </row>
    <row r="50181" spans="1:7" x14ac:dyDescent="0.25">
      <c r="A50181">
        <v>2029</v>
      </c>
      <c r="B50181" t="s">
        <v>253</v>
      </c>
      <c r="C50181" t="s">
        <v>254</v>
      </c>
      <c r="D50181" t="s">
        <v>310</v>
      </c>
      <c r="E50181" t="s">
        <v>227</v>
      </c>
      <c r="F50181">
        <v>3.1281266000000002E-2</v>
      </c>
      <c r="G50181" t="str">
        <f>INDEX(crosswalk!$D:$D,MATCH(C50181,crosswalk!$C:$C,0))</f>
        <v>non-industry</v>
      </c>
    </row>
    <row r="50182" spans="1:7" x14ac:dyDescent="0.25">
      <c r="A50182">
        <v>2030</v>
      </c>
      <c r="B50182" t="s">
        <v>253</v>
      </c>
      <c r="C50182" t="s">
        <v>254</v>
      </c>
      <c r="D50182" t="s">
        <v>310</v>
      </c>
      <c r="E50182" t="s">
        <v>227</v>
      </c>
      <c r="F50182">
        <v>2.910795E-2</v>
      </c>
      <c r="G50182" t="str">
        <f>INDEX(crosswalk!$D:$D,MATCH(C50182,crosswalk!$C:$C,0))</f>
        <v>non-industry</v>
      </c>
    </row>
    <row r="50183" spans="1:7" x14ac:dyDescent="0.25">
      <c r="A50183">
        <v>2080</v>
      </c>
      <c r="B50183" t="s">
        <v>237</v>
      </c>
      <c r="C50183" t="s">
        <v>238</v>
      </c>
      <c r="D50183" t="s">
        <v>310</v>
      </c>
      <c r="E50183" t="s">
        <v>227</v>
      </c>
      <c r="F50183">
        <v>15.662817240000001</v>
      </c>
      <c r="G50183" t="str">
        <f>INDEX(crosswalk!$D:$D,MATCH(C50183,crosswalk!$C:$C,0))</f>
        <v>agriculture and forestry 01T03</v>
      </c>
    </row>
    <row r="50184" spans="1:7" x14ac:dyDescent="0.25">
      <c r="A50184">
        <v>2044</v>
      </c>
      <c r="B50184" t="s">
        <v>247</v>
      </c>
      <c r="C50184" t="s">
        <v>263</v>
      </c>
      <c r="D50184" t="s">
        <v>310</v>
      </c>
      <c r="E50184" t="s">
        <v>227</v>
      </c>
      <c r="F50184">
        <v>1.1204923E-2</v>
      </c>
      <c r="G50184" t="str">
        <f>INDEX(crosswalk!$D:$D,MATCH(C50184,crosswalk!$C:$C,0))</f>
        <v>chemicals 20</v>
      </c>
    </row>
    <row r="50185" spans="1:7" x14ac:dyDescent="0.25">
      <c r="A50185">
        <v>2045</v>
      </c>
      <c r="B50185" t="s">
        <v>247</v>
      </c>
      <c r="C50185" t="s">
        <v>263</v>
      </c>
      <c r="D50185" t="s">
        <v>310</v>
      </c>
      <c r="E50185" t="s">
        <v>227</v>
      </c>
      <c r="F50185">
        <v>1.1204923E-2</v>
      </c>
      <c r="G50185" t="str">
        <f>INDEX(crosswalk!$D:$D,MATCH(C50185,crosswalk!$C:$C,0))</f>
        <v>chemicals 20</v>
      </c>
    </row>
    <row r="50186" spans="1:7" x14ac:dyDescent="0.25">
      <c r="A50186">
        <v>2046</v>
      </c>
      <c r="B50186" t="s">
        <v>247</v>
      </c>
      <c r="C50186" t="s">
        <v>263</v>
      </c>
      <c r="D50186" t="s">
        <v>310</v>
      </c>
      <c r="E50186" t="s">
        <v>227</v>
      </c>
      <c r="F50186">
        <v>1.1204923E-2</v>
      </c>
      <c r="G50186" t="str">
        <f>INDEX(crosswalk!$D:$D,MATCH(C50186,crosswalk!$C:$C,0))</f>
        <v>chemicals 20</v>
      </c>
    </row>
    <row r="50187" spans="1:7" x14ac:dyDescent="0.25">
      <c r="A50187">
        <v>2047</v>
      </c>
      <c r="B50187" t="s">
        <v>247</v>
      </c>
      <c r="C50187" t="s">
        <v>263</v>
      </c>
      <c r="D50187" t="s">
        <v>310</v>
      </c>
      <c r="E50187" t="s">
        <v>227</v>
      </c>
      <c r="F50187">
        <v>1.1204923E-2</v>
      </c>
      <c r="G50187" t="str">
        <f>INDEX(crosswalk!$D:$D,MATCH(C50187,crosswalk!$C:$C,0))</f>
        <v>chemicals 20</v>
      </c>
    </row>
    <row r="50188" spans="1:7" x14ac:dyDescent="0.25">
      <c r="A50188">
        <v>2046</v>
      </c>
      <c r="B50188" t="s">
        <v>247</v>
      </c>
      <c r="C50188" t="s">
        <v>266</v>
      </c>
      <c r="D50188" t="s">
        <v>310</v>
      </c>
      <c r="E50188" t="s">
        <v>249</v>
      </c>
      <c r="F50188">
        <v>0</v>
      </c>
      <c r="G50188" t="str">
        <f>INDEX(crosswalk!$D:$D,MATCH(C50188,crosswalk!$C:$C,0))</f>
        <v>chemicals 20</v>
      </c>
    </row>
    <row r="50189" spans="1:7" x14ac:dyDescent="0.25">
      <c r="A50189">
        <v>2043</v>
      </c>
      <c r="B50189" t="s">
        <v>242</v>
      </c>
      <c r="C50189" t="s">
        <v>262</v>
      </c>
      <c r="D50189" t="s">
        <v>310</v>
      </c>
      <c r="E50189" t="s">
        <v>225</v>
      </c>
      <c r="F50189">
        <v>4.3487315999999998E-2</v>
      </c>
      <c r="G50189" t="str">
        <f>INDEX(crosswalk!$D:$D,MATCH(C50189,crosswalk!$C:$C,0))</f>
        <v>non-industry</v>
      </c>
    </row>
    <row r="50190" spans="1:7" x14ac:dyDescent="0.25">
      <c r="A50190">
        <v>2044</v>
      </c>
      <c r="B50190" t="s">
        <v>242</v>
      </c>
      <c r="C50190" t="s">
        <v>262</v>
      </c>
      <c r="D50190" t="s">
        <v>310</v>
      </c>
      <c r="E50190" t="s">
        <v>225</v>
      </c>
      <c r="F50190">
        <v>4.3764261999999998E-2</v>
      </c>
      <c r="G50190" t="str">
        <f>INDEX(crosswalk!$D:$D,MATCH(C50190,crosswalk!$C:$C,0))</f>
        <v>non-industry</v>
      </c>
    </row>
    <row r="50191" spans="1:7" x14ac:dyDescent="0.25">
      <c r="A50191">
        <v>2045</v>
      </c>
      <c r="B50191" t="s">
        <v>242</v>
      </c>
      <c r="C50191" t="s">
        <v>262</v>
      </c>
      <c r="D50191" t="s">
        <v>310</v>
      </c>
      <c r="E50191" t="s">
        <v>225</v>
      </c>
      <c r="F50191">
        <v>4.4032739000000001E-2</v>
      </c>
      <c r="G50191" t="str">
        <f>INDEX(crosswalk!$D:$D,MATCH(C50191,crosswalk!$C:$C,0))</f>
        <v>non-industry</v>
      </c>
    </row>
    <row r="50192" spans="1:7" x14ac:dyDescent="0.25">
      <c r="A50192">
        <v>2046</v>
      </c>
      <c r="B50192" t="s">
        <v>242</v>
      </c>
      <c r="C50192" t="s">
        <v>262</v>
      </c>
      <c r="D50192" t="s">
        <v>310</v>
      </c>
      <c r="E50192" t="s">
        <v>225</v>
      </c>
      <c r="F50192">
        <v>4.4347749999999998E-2</v>
      </c>
      <c r="G50192" t="str">
        <f>INDEX(crosswalk!$D:$D,MATCH(C50192,crosswalk!$C:$C,0))</f>
        <v>non-industry</v>
      </c>
    </row>
    <row r="50193" spans="1:7" x14ac:dyDescent="0.25">
      <c r="A50193">
        <v>2047</v>
      </c>
      <c r="B50193" t="s">
        <v>242</v>
      </c>
      <c r="C50193" t="s">
        <v>262</v>
      </c>
      <c r="D50193" t="s">
        <v>310</v>
      </c>
      <c r="E50193" t="s">
        <v>225</v>
      </c>
      <c r="F50193">
        <v>4.4606475E-2</v>
      </c>
      <c r="G50193" t="str">
        <f>INDEX(crosswalk!$D:$D,MATCH(C50193,crosswalk!$C:$C,0))</f>
        <v>non-industry</v>
      </c>
    </row>
    <row r="50194" spans="1:7" x14ac:dyDescent="0.25">
      <c r="A50194">
        <v>2045</v>
      </c>
      <c r="B50194" t="s">
        <v>247</v>
      </c>
      <c r="C50194" t="s">
        <v>259</v>
      </c>
      <c r="D50194" t="s">
        <v>310</v>
      </c>
      <c r="E50194" t="s">
        <v>227</v>
      </c>
      <c r="F50194">
        <v>0</v>
      </c>
      <c r="G50194" t="str">
        <f>INDEX(crosswalk!$D:$D,MATCH(C50194,crosswalk!$C:$C,0))</f>
        <v>chemicals 20</v>
      </c>
    </row>
    <row r="50195" spans="1:7" x14ac:dyDescent="0.25">
      <c r="A50195">
        <v>2049</v>
      </c>
      <c r="B50195" t="s">
        <v>242</v>
      </c>
      <c r="C50195" t="s">
        <v>262</v>
      </c>
      <c r="D50195" t="s">
        <v>310</v>
      </c>
      <c r="E50195" t="s">
        <v>225</v>
      </c>
      <c r="F50195">
        <v>4.5265754999999998E-2</v>
      </c>
      <c r="G50195" t="str">
        <f>INDEX(crosswalk!$D:$D,MATCH(C50195,crosswalk!$C:$C,0))</f>
        <v>non-industry</v>
      </c>
    </row>
    <row r="50196" spans="1:7" x14ac:dyDescent="0.25">
      <c r="A50196">
        <v>2050</v>
      </c>
      <c r="B50196" t="s">
        <v>242</v>
      </c>
      <c r="C50196" t="s">
        <v>262</v>
      </c>
      <c r="D50196" t="s">
        <v>310</v>
      </c>
      <c r="E50196" t="s">
        <v>225</v>
      </c>
      <c r="F50196">
        <v>4.5551169000000002E-2</v>
      </c>
      <c r="G50196" t="str">
        <f>INDEX(crosswalk!$D:$D,MATCH(C50196,crosswalk!$C:$C,0))</f>
        <v>non-industry</v>
      </c>
    </row>
    <row r="50197" spans="1:7" x14ac:dyDescent="0.25">
      <c r="A50197">
        <v>2023</v>
      </c>
      <c r="B50197" t="s">
        <v>242</v>
      </c>
      <c r="C50197" t="s">
        <v>244</v>
      </c>
      <c r="D50197" t="s">
        <v>310</v>
      </c>
      <c r="E50197" t="s">
        <v>225</v>
      </c>
      <c r="F50197">
        <v>0</v>
      </c>
      <c r="G50197" t="str">
        <f>INDEX(crosswalk!$D:$D,MATCH(C50197,crosswalk!$C:$C,0))</f>
        <v>coal mining 05</v>
      </c>
    </row>
    <row r="50198" spans="1:7" x14ac:dyDescent="0.25">
      <c r="A50198">
        <v>2046</v>
      </c>
      <c r="B50198" t="s">
        <v>240</v>
      </c>
      <c r="C50198" t="s">
        <v>246</v>
      </c>
      <c r="D50198" t="s">
        <v>310</v>
      </c>
      <c r="E50198" t="s">
        <v>225</v>
      </c>
      <c r="F50198">
        <v>0.30859426499999998</v>
      </c>
      <c r="G50198" t="str">
        <f>INDEX(crosswalk!$D:$D,MATCH(C50198,crosswalk!$C:$C,0))</f>
        <v>water and waste 36T39</v>
      </c>
    </row>
    <row r="50199" spans="1:7" x14ac:dyDescent="0.25">
      <c r="A50199">
        <v>2022</v>
      </c>
      <c r="B50199" t="s">
        <v>247</v>
      </c>
      <c r="C50199" t="s">
        <v>248</v>
      </c>
      <c r="D50199" t="s">
        <v>310</v>
      </c>
      <c r="E50199" t="s">
        <v>249</v>
      </c>
      <c r="F50199">
        <v>6.0375949999999998E-2</v>
      </c>
      <c r="G50199" t="str">
        <f>INDEX(crosswalk!$D:$D,MATCH(C50199,crosswalk!$C:$C,0))</f>
        <v>chemicals 20</v>
      </c>
    </row>
    <row r="50200" spans="1:7" x14ac:dyDescent="0.25">
      <c r="A50200">
        <v>2023</v>
      </c>
      <c r="B50200" t="s">
        <v>247</v>
      </c>
      <c r="C50200" t="s">
        <v>248</v>
      </c>
      <c r="D50200" t="s">
        <v>310</v>
      </c>
      <c r="E50200" t="s">
        <v>249</v>
      </c>
      <c r="F50200">
        <v>6.2070152000000003E-2</v>
      </c>
      <c r="G50200" t="str">
        <f>INDEX(crosswalk!$D:$D,MATCH(C50200,crosswalk!$C:$C,0))</f>
        <v>chemicals 20</v>
      </c>
    </row>
    <row r="50201" spans="1:7" x14ac:dyDescent="0.25">
      <c r="A50201">
        <v>2024</v>
      </c>
      <c r="B50201" t="s">
        <v>247</v>
      </c>
      <c r="C50201" t="s">
        <v>248</v>
      </c>
      <c r="D50201" t="s">
        <v>310</v>
      </c>
      <c r="E50201" t="s">
        <v>249</v>
      </c>
      <c r="F50201">
        <v>6.3683033E-2</v>
      </c>
      <c r="G50201" t="str">
        <f>INDEX(crosswalk!$D:$D,MATCH(C50201,crosswalk!$C:$C,0))</f>
        <v>chemicals 20</v>
      </c>
    </row>
    <row r="50202" spans="1:7" x14ac:dyDescent="0.25">
      <c r="A50202">
        <v>2025</v>
      </c>
      <c r="B50202" t="s">
        <v>247</v>
      </c>
      <c r="C50202" t="s">
        <v>248</v>
      </c>
      <c r="D50202" t="s">
        <v>310</v>
      </c>
      <c r="E50202" t="s">
        <v>249</v>
      </c>
      <c r="F50202">
        <v>6.7263899000000002E-2</v>
      </c>
      <c r="G50202" t="str">
        <f>INDEX(crosswalk!$D:$D,MATCH(C50202,crosswalk!$C:$C,0))</f>
        <v>chemicals 20</v>
      </c>
    </row>
    <row r="50203" spans="1:7" x14ac:dyDescent="0.25">
      <c r="A50203">
        <v>2026</v>
      </c>
      <c r="B50203" t="s">
        <v>247</v>
      </c>
      <c r="C50203" t="s">
        <v>248</v>
      </c>
      <c r="D50203" t="s">
        <v>310</v>
      </c>
      <c r="E50203" t="s">
        <v>249</v>
      </c>
      <c r="F50203">
        <v>6.7903630000000006E-2</v>
      </c>
      <c r="G50203" t="str">
        <f>INDEX(crosswalk!$D:$D,MATCH(C50203,crosswalk!$C:$C,0))</f>
        <v>chemicals 20</v>
      </c>
    </row>
    <row r="50204" spans="1:7" x14ac:dyDescent="0.25">
      <c r="A50204">
        <v>2027</v>
      </c>
      <c r="B50204" t="s">
        <v>247</v>
      </c>
      <c r="C50204" t="s">
        <v>248</v>
      </c>
      <c r="D50204" t="s">
        <v>310</v>
      </c>
      <c r="E50204" t="s">
        <v>249</v>
      </c>
      <c r="F50204">
        <v>7.0191480000000001E-2</v>
      </c>
      <c r="G50204" t="str">
        <f>INDEX(crosswalk!$D:$D,MATCH(C50204,crosswalk!$C:$C,0))</f>
        <v>chemicals 20</v>
      </c>
    </row>
    <row r="50205" spans="1:7" x14ac:dyDescent="0.25">
      <c r="A50205">
        <v>2028</v>
      </c>
      <c r="B50205" t="s">
        <v>247</v>
      </c>
      <c r="C50205" t="s">
        <v>248</v>
      </c>
      <c r="D50205" t="s">
        <v>310</v>
      </c>
      <c r="E50205" t="s">
        <v>249</v>
      </c>
      <c r="F50205">
        <v>7.1186315999999999E-2</v>
      </c>
      <c r="G50205" t="str">
        <f>INDEX(crosswalk!$D:$D,MATCH(C50205,crosswalk!$C:$C,0))</f>
        <v>chemicals 20</v>
      </c>
    </row>
    <row r="50206" spans="1:7" x14ac:dyDescent="0.25">
      <c r="A50206">
        <v>2029</v>
      </c>
      <c r="B50206" t="s">
        <v>247</v>
      </c>
      <c r="C50206" t="s">
        <v>248</v>
      </c>
      <c r="D50206" t="s">
        <v>310</v>
      </c>
      <c r="E50206" t="s">
        <v>249</v>
      </c>
      <c r="F50206">
        <v>7.1853154000000002E-2</v>
      </c>
      <c r="G50206" t="str">
        <f>INDEX(crosswalk!$D:$D,MATCH(C50206,crosswalk!$C:$C,0))</f>
        <v>chemicals 20</v>
      </c>
    </row>
    <row r="50207" spans="1:7" x14ac:dyDescent="0.25">
      <c r="A50207">
        <v>2030</v>
      </c>
      <c r="B50207" t="s">
        <v>247</v>
      </c>
      <c r="C50207" t="s">
        <v>248</v>
      </c>
      <c r="D50207" t="s">
        <v>310</v>
      </c>
      <c r="E50207" t="s">
        <v>249</v>
      </c>
      <c r="F50207">
        <v>7.2766668000000007E-2</v>
      </c>
      <c r="G50207" t="str">
        <f>INDEX(crosswalk!$D:$D,MATCH(C50207,crosswalk!$C:$C,0))</f>
        <v>chemicals 20</v>
      </c>
    </row>
    <row r="50208" spans="1:7" x14ac:dyDescent="0.25">
      <c r="A50208">
        <v>2031</v>
      </c>
      <c r="B50208" t="s">
        <v>247</v>
      </c>
      <c r="C50208" t="s">
        <v>248</v>
      </c>
      <c r="D50208" t="s">
        <v>310</v>
      </c>
      <c r="E50208" t="s">
        <v>249</v>
      </c>
      <c r="F50208">
        <v>7.3395556000000001E-2</v>
      </c>
      <c r="G50208" t="str">
        <f>INDEX(crosswalk!$D:$D,MATCH(C50208,crosswalk!$C:$C,0))</f>
        <v>chemicals 20</v>
      </c>
    </row>
    <row r="50209" spans="1:7" x14ac:dyDescent="0.25">
      <c r="A50209">
        <v>2032</v>
      </c>
      <c r="B50209" t="s">
        <v>247</v>
      </c>
      <c r="C50209" t="s">
        <v>248</v>
      </c>
      <c r="D50209" t="s">
        <v>310</v>
      </c>
      <c r="E50209" t="s">
        <v>249</v>
      </c>
      <c r="F50209">
        <v>7.3766924999999997E-2</v>
      </c>
      <c r="G50209" t="str">
        <f>INDEX(crosswalk!$D:$D,MATCH(C50209,crosswalk!$C:$C,0))</f>
        <v>chemicals 20</v>
      </c>
    </row>
    <row r="50210" spans="1:7" x14ac:dyDescent="0.25">
      <c r="A50210">
        <v>2033</v>
      </c>
      <c r="B50210" t="s">
        <v>247</v>
      </c>
      <c r="C50210" t="s">
        <v>248</v>
      </c>
      <c r="D50210" t="s">
        <v>310</v>
      </c>
      <c r="E50210" t="s">
        <v>249</v>
      </c>
      <c r="F50210">
        <v>7.4222327000000005E-2</v>
      </c>
      <c r="G50210" t="str">
        <f>INDEX(crosswalk!$D:$D,MATCH(C50210,crosswalk!$C:$C,0))</f>
        <v>chemicals 20</v>
      </c>
    </row>
    <row r="50211" spans="1:7" x14ac:dyDescent="0.25">
      <c r="A50211">
        <v>2034</v>
      </c>
      <c r="B50211" t="s">
        <v>247</v>
      </c>
      <c r="C50211" t="s">
        <v>248</v>
      </c>
      <c r="D50211" t="s">
        <v>310</v>
      </c>
      <c r="E50211" t="s">
        <v>249</v>
      </c>
      <c r="F50211">
        <v>7.4723810000000002E-2</v>
      </c>
      <c r="G50211" t="str">
        <f>INDEX(crosswalk!$D:$D,MATCH(C50211,crosswalk!$C:$C,0))</f>
        <v>chemicals 20</v>
      </c>
    </row>
    <row r="50212" spans="1:7" x14ac:dyDescent="0.25">
      <c r="A50212">
        <v>2035</v>
      </c>
      <c r="B50212" t="s">
        <v>247</v>
      </c>
      <c r="C50212" t="s">
        <v>248</v>
      </c>
      <c r="D50212" t="s">
        <v>310</v>
      </c>
      <c r="E50212" t="s">
        <v>249</v>
      </c>
      <c r="F50212">
        <v>7.5200898000000002E-2</v>
      </c>
      <c r="G50212" t="str">
        <f>INDEX(crosswalk!$D:$D,MATCH(C50212,crosswalk!$C:$C,0))</f>
        <v>chemicals 20</v>
      </c>
    </row>
    <row r="50213" spans="1:7" x14ac:dyDescent="0.25">
      <c r="A50213">
        <v>2036</v>
      </c>
      <c r="B50213" t="s">
        <v>247</v>
      </c>
      <c r="C50213" t="s">
        <v>248</v>
      </c>
      <c r="D50213" t="s">
        <v>310</v>
      </c>
      <c r="E50213" t="s">
        <v>249</v>
      </c>
      <c r="F50213">
        <v>7.5615638999999998E-2</v>
      </c>
      <c r="G50213" t="str">
        <f>INDEX(crosswalk!$D:$D,MATCH(C50213,crosswalk!$C:$C,0))</f>
        <v>chemicals 20</v>
      </c>
    </row>
    <row r="50214" spans="1:7" x14ac:dyDescent="0.25">
      <c r="A50214">
        <v>2037</v>
      </c>
      <c r="B50214" t="s">
        <v>247</v>
      </c>
      <c r="C50214" t="s">
        <v>248</v>
      </c>
      <c r="D50214" t="s">
        <v>310</v>
      </c>
      <c r="E50214" t="s">
        <v>249</v>
      </c>
      <c r="F50214">
        <v>7.6136097999999999E-2</v>
      </c>
      <c r="G50214" t="str">
        <f>INDEX(crosswalk!$D:$D,MATCH(C50214,crosswalk!$C:$C,0))</f>
        <v>chemicals 20</v>
      </c>
    </row>
    <row r="50215" spans="1:7" x14ac:dyDescent="0.25">
      <c r="A50215">
        <v>2038</v>
      </c>
      <c r="B50215" t="s">
        <v>247</v>
      </c>
      <c r="C50215" t="s">
        <v>248</v>
      </c>
      <c r="D50215" t="s">
        <v>310</v>
      </c>
      <c r="E50215" t="s">
        <v>249</v>
      </c>
      <c r="F50215">
        <v>7.6886968E-2</v>
      </c>
      <c r="G50215" t="str">
        <f>INDEX(crosswalk!$D:$D,MATCH(C50215,crosswalk!$C:$C,0))</f>
        <v>chemicals 20</v>
      </c>
    </row>
    <row r="50216" spans="1:7" x14ac:dyDescent="0.25">
      <c r="A50216">
        <v>2039</v>
      </c>
      <c r="B50216" t="s">
        <v>247</v>
      </c>
      <c r="C50216" t="s">
        <v>248</v>
      </c>
      <c r="D50216" t="s">
        <v>310</v>
      </c>
      <c r="E50216" t="s">
        <v>249</v>
      </c>
      <c r="F50216">
        <v>7.7648680999999997E-2</v>
      </c>
      <c r="G50216" t="str">
        <f>INDEX(crosswalk!$D:$D,MATCH(C50216,crosswalk!$C:$C,0))</f>
        <v>chemicals 20</v>
      </c>
    </row>
    <row r="50217" spans="1:7" x14ac:dyDescent="0.25">
      <c r="A50217">
        <v>2040</v>
      </c>
      <c r="B50217" t="s">
        <v>247</v>
      </c>
      <c r="C50217" t="s">
        <v>248</v>
      </c>
      <c r="D50217" t="s">
        <v>310</v>
      </c>
      <c r="E50217" t="s">
        <v>249</v>
      </c>
      <c r="F50217">
        <v>7.8445634E-2</v>
      </c>
      <c r="G50217" t="str">
        <f>INDEX(crosswalk!$D:$D,MATCH(C50217,crosswalk!$C:$C,0))</f>
        <v>chemicals 20</v>
      </c>
    </row>
    <row r="50218" spans="1:7" x14ac:dyDescent="0.25">
      <c r="A50218">
        <v>2041</v>
      </c>
      <c r="B50218" t="s">
        <v>247</v>
      </c>
      <c r="C50218" t="s">
        <v>248</v>
      </c>
      <c r="D50218" t="s">
        <v>310</v>
      </c>
      <c r="E50218" t="s">
        <v>249</v>
      </c>
      <c r="F50218">
        <v>7.9218189999999994E-2</v>
      </c>
      <c r="G50218" t="str">
        <f>INDEX(crosswalk!$D:$D,MATCH(C50218,crosswalk!$C:$C,0))</f>
        <v>chemicals 20</v>
      </c>
    </row>
    <row r="50219" spans="1:7" x14ac:dyDescent="0.25">
      <c r="A50219">
        <v>2042</v>
      </c>
      <c r="B50219" t="s">
        <v>247</v>
      </c>
      <c r="C50219" t="s">
        <v>248</v>
      </c>
      <c r="D50219" t="s">
        <v>310</v>
      </c>
      <c r="E50219" t="s">
        <v>249</v>
      </c>
      <c r="F50219">
        <v>7.9960929E-2</v>
      </c>
      <c r="G50219" t="str">
        <f>INDEX(crosswalk!$D:$D,MATCH(C50219,crosswalk!$C:$C,0))</f>
        <v>chemicals 20</v>
      </c>
    </row>
    <row r="50220" spans="1:7" x14ac:dyDescent="0.25">
      <c r="A50220">
        <v>2043</v>
      </c>
      <c r="B50220" t="s">
        <v>247</v>
      </c>
      <c r="C50220" t="s">
        <v>248</v>
      </c>
      <c r="D50220" t="s">
        <v>310</v>
      </c>
      <c r="E50220" t="s">
        <v>249</v>
      </c>
      <c r="F50220">
        <v>8.0673849000000006E-2</v>
      </c>
      <c r="G50220" t="str">
        <f>INDEX(crosswalk!$D:$D,MATCH(C50220,crosswalk!$C:$C,0))</f>
        <v>chemicals 20</v>
      </c>
    </row>
    <row r="50221" spans="1:7" x14ac:dyDescent="0.25">
      <c r="A50221">
        <v>2044</v>
      </c>
      <c r="B50221" t="s">
        <v>247</v>
      </c>
      <c r="C50221" t="s">
        <v>248</v>
      </c>
      <c r="D50221" t="s">
        <v>310</v>
      </c>
      <c r="E50221" t="s">
        <v>249</v>
      </c>
      <c r="F50221">
        <v>8.1454536999999994E-2</v>
      </c>
      <c r="G50221" t="str">
        <f>INDEX(crosswalk!$D:$D,MATCH(C50221,crosswalk!$C:$C,0))</f>
        <v>chemicals 20</v>
      </c>
    </row>
    <row r="50222" spans="1:7" x14ac:dyDescent="0.25">
      <c r="A50222">
        <v>2045</v>
      </c>
      <c r="B50222" t="s">
        <v>247</v>
      </c>
      <c r="C50222" t="s">
        <v>248</v>
      </c>
      <c r="D50222" t="s">
        <v>310</v>
      </c>
      <c r="E50222" t="s">
        <v>249</v>
      </c>
      <c r="F50222">
        <v>8.2289440000000005E-2</v>
      </c>
      <c r="G50222" t="str">
        <f>INDEX(crosswalk!$D:$D,MATCH(C50222,crosswalk!$C:$C,0))</f>
        <v>chemicals 20</v>
      </c>
    </row>
    <row r="50223" spans="1:7" x14ac:dyDescent="0.25">
      <c r="A50223">
        <v>2046</v>
      </c>
      <c r="B50223" t="s">
        <v>247</v>
      </c>
      <c r="C50223" t="s">
        <v>248</v>
      </c>
      <c r="D50223" t="s">
        <v>310</v>
      </c>
      <c r="E50223" t="s">
        <v>249</v>
      </c>
      <c r="F50223">
        <v>8.3137897000000002E-2</v>
      </c>
      <c r="G50223" t="str">
        <f>INDEX(crosswalk!$D:$D,MATCH(C50223,crosswalk!$C:$C,0))</f>
        <v>chemicals 20</v>
      </c>
    </row>
    <row r="50224" spans="1:7" x14ac:dyDescent="0.25">
      <c r="A50224">
        <v>2047</v>
      </c>
      <c r="B50224" t="s">
        <v>247</v>
      </c>
      <c r="C50224" t="s">
        <v>248</v>
      </c>
      <c r="D50224" t="s">
        <v>310</v>
      </c>
      <c r="E50224" t="s">
        <v>249</v>
      </c>
      <c r="F50224">
        <v>8.3980931999999994E-2</v>
      </c>
      <c r="G50224" t="str">
        <f>INDEX(crosswalk!$D:$D,MATCH(C50224,crosswalk!$C:$C,0))</f>
        <v>chemicals 20</v>
      </c>
    </row>
    <row r="50225" spans="1:7" x14ac:dyDescent="0.25">
      <c r="A50225">
        <v>2029</v>
      </c>
      <c r="B50225" t="s">
        <v>247</v>
      </c>
      <c r="C50225" t="s">
        <v>263</v>
      </c>
      <c r="D50225" t="s">
        <v>310</v>
      </c>
      <c r="E50225" t="s">
        <v>225</v>
      </c>
      <c r="F50225">
        <v>0</v>
      </c>
      <c r="G50225" t="str">
        <f>INDEX(crosswalk!$D:$D,MATCH(C50225,crosswalk!$C:$C,0))</f>
        <v>chemicals 20</v>
      </c>
    </row>
    <row r="50226" spans="1:7" x14ac:dyDescent="0.25">
      <c r="A50226">
        <v>2030</v>
      </c>
      <c r="B50226" t="s">
        <v>247</v>
      </c>
      <c r="C50226" t="s">
        <v>263</v>
      </c>
      <c r="D50226" t="s">
        <v>310</v>
      </c>
      <c r="E50226" t="s">
        <v>225</v>
      </c>
      <c r="F50226">
        <v>0</v>
      </c>
      <c r="G50226" t="str">
        <f>INDEX(crosswalk!$D:$D,MATCH(C50226,crosswalk!$C:$C,0))</f>
        <v>chemicals 20</v>
      </c>
    </row>
    <row r="50227" spans="1:7" x14ac:dyDescent="0.25">
      <c r="A50227">
        <v>2031</v>
      </c>
      <c r="B50227" t="s">
        <v>247</v>
      </c>
      <c r="C50227" t="s">
        <v>263</v>
      </c>
      <c r="D50227" t="s">
        <v>310</v>
      </c>
      <c r="E50227" t="s">
        <v>225</v>
      </c>
      <c r="F50227">
        <v>0</v>
      </c>
      <c r="G50227" t="str">
        <f>INDEX(crosswalk!$D:$D,MATCH(C50227,crosswalk!$C:$C,0))</f>
        <v>chemicals 20</v>
      </c>
    </row>
    <row r="50228" spans="1:7" x14ac:dyDescent="0.25">
      <c r="A50228">
        <v>2032</v>
      </c>
      <c r="B50228" t="s">
        <v>247</v>
      </c>
      <c r="C50228" t="s">
        <v>263</v>
      </c>
      <c r="D50228" t="s">
        <v>310</v>
      </c>
      <c r="E50228" t="s">
        <v>225</v>
      </c>
      <c r="F50228">
        <v>0</v>
      </c>
      <c r="G50228" t="str">
        <f>INDEX(crosswalk!$D:$D,MATCH(C50228,crosswalk!$C:$C,0))</f>
        <v>chemicals 20</v>
      </c>
    </row>
    <row r="50229" spans="1:7" x14ac:dyDescent="0.25">
      <c r="A50229">
        <v>2070</v>
      </c>
      <c r="B50229" t="s">
        <v>247</v>
      </c>
      <c r="C50229" t="s">
        <v>248</v>
      </c>
      <c r="D50229" t="s">
        <v>310</v>
      </c>
      <c r="E50229" t="s">
        <v>249</v>
      </c>
      <c r="F50229">
        <v>0.102829768</v>
      </c>
      <c r="G50229" t="str">
        <f>INDEX(crosswalk!$D:$D,MATCH(C50229,crosswalk!$C:$C,0))</f>
        <v>chemicals 20</v>
      </c>
    </row>
    <row r="50230" spans="1:7" x14ac:dyDescent="0.25">
      <c r="A50230">
        <v>2080</v>
      </c>
      <c r="B50230" t="s">
        <v>247</v>
      </c>
      <c r="C50230" t="s">
        <v>248</v>
      </c>
      <c r="D50230" t="s">
        <v>310</v>
      </c>
      <c r="E50230" t="s">
        <v>249</v>
      </c>
      <c r="F50230">
        <v>0.11211544599999999</v>
      </c>
      <c r="G50230" t="str">
        <f>INDEX(crosswalk!$D:$D,MATCH(C50230,crosswalk!$C:$C,0))</f>
        <v>chemicals 20</v>
      </c>
    </row>
    <row r="50231" spans="1:7" x14ac:dyDescent="0.25">
      <c r="A50231">
        <v>2060</v>
      </c>
      <c r="B50231" t="s">
        <v>247</v>
      </c>
      <c r="C50231" t="s">
        <v>261</v>
      </c>
      <c r="D50231" t="s">
        <v>310</v>
      </c>
      <c r="E50231" t="s">
        <v>249</v>
      </c>
      <c r="F50231">
        <v>0</v>
      </c>
      <c r="G50231" t="str">
        <f>INDEX(crosswalk!$D:$D,MATCH(C50231,crosswalk!$C:$C,0))</f>
        <v>chemicals 20</v>
      </c>
    </row>
    <row r="50232" spans="1:7" x14ac:dyDescent="0.25">
      <c r="A50232">
        <v>2040</v>
      </c>
      <c r="B50232" t="s">
        <v>240</v>
      </c>
      <c r="C50232" t="s">
        <v>246</v>
      </c>
      <c r="D50232" t="s">
        <v>310</v>
      </c>
      <c r="E50232" t="s">
        <v>225</v>
      </c>
      <c r="F50232">
        <v>0.30509375700000002</v>
      </c>
      <c r="G50232" t="str">
        <f>INDEX(crosswalk!$D:$D,MATCH(C50232,crosswalk!$C:$C,0))</f>
        <v>water and waste 36T39</v>
      </c>
    </row>
    <row r="50233" spans="1:7" x14ac:dyDescent="0.25">
      <c r="A50233">
        <v>2041</v>
      </c>
      <c r="B50233" t="s">
        <v>240</v>
      </c>
      <c r="C50233" t="s">
        <v>246</v>
      </c>
      <c r="D50233" t="s">
        <v>310</v>
      </c>
      <c r="E50233" t="s">
        <v>225</v>
      </c>
      <c r="F50233">
        <v>0.30555623999999998</v>
      </c>
      <c r="G50233" t="str">
        <f>INDEX(crosswalk!$D:$D,MATCH(C50233,crosswalk!$C:$C,0))</f>
        <v>water and waste 36T39</v>
      </c>
    </row>
    <row r="50234" spans="1:7" x14ac:dyDescent="0.25">
      <c r="A50234">
        <v>2042</v>
      </c>
      <c r="B50234" t="s">
        <v>240</v>
      </c>
      <c r="C50234" t="s">
        <v>246</v>
      </c>
      <c r="D50234" t="s">
        <v>310</v>
      </c>
      <c r="E50234" t="s">
        <v>225</v>
      </c>
      <c r="F50234">
        <v>0.30613500300000002</v>
      </c>
      <c r="G50234" t="str">
        <f>INDEX(crosswalk!$D:$D,MATCH(C50234,crosswalk!$C:$C,0))</f>
        <v>water and waste 36T39</v>
      </c>
    </row>
    <row r="50235" spans="1:7" x14ac:dyDescent="0.25">
      <c r="A50235">
        <v>2045</v>
      </c>
      <c r="B50235" t="s">
        <v>247</v>
      </c>
      <c r="C50235" t="s">
        <v>263</v>
      </c>
      <c r="D50235" t="s">
        <v>310</v>
      </c>
      <c r="E50235" t="s">
        <v>225</v>
      </c>
      <c r="F50235">
        <v>0</v>
      </c>
      <c r="G50235" t="str">
        <f>INDEX(crosswalk!$D:$D,MATCH(C50235,crosswalk!$C:$C,0))</f>
        <v>chemicals 20</v>
      </c>
    </row>
    <row r="50236" spans="1:7" x14ac:dyDescent="0.25">
      <c r="A50236">
        <v>2034</v>
      </c>
      <c r="B50236" t="s">
        <v>242</v>
      </c>
      <c r="C50236" t="s">
        <v>262</v>
      </c>
      <c r="D50236" t="s">
        <v>310</v>
      </c>
      <c r="E50236" t="s">
        <v>227</v>
      </c>
      <c r="F50236">
        <v>7.8236524000000002E-2</v>
      </c>
      <c r="G50236" t="str">
        <f>INDEX(crosswalk!$D:$D,MATCH(C50236,crosswalk!$C:$C,0))</f>
        <v>non-industry</v>
      </c>
    </row>
    <row r="50237" spans="1:7" x14ac:dyDescent="0.25">
      <c r="A50237">
        <v>2035</v>
      </c>
      <c r="B50237" t="s">
        <v>242</v>
      </c>
      <c r="C50237" t="s">
        <v>262</v>
      </c>
      <c r="D50237" t="s">
        <v>310</v>
      </c>
      <c r="E50237" t="s">
        <v>227</v>
      </c>
      <c r="F50237">
        <v>7.7667728000000005E-2</v>
      </c>
      <c r="G50237" t="str">
        <f>INDEX(crosswalk!$D:$D,MATCH(C50237,crosswalk!$C:$C,0))</f>
        <v>non-industry</v>
      </c>
    </row>
    <row r="50238" spans="1:7" x14ac:dyDescent="0.25">
      <c r="A50238">
        <v>2036</v>
      </c>
      <c r="B50238" t="s">
        <v>242</v>
      </c>
      <c r="C50238" t="s">
        <v>262</v>
      </c>
      <c r="D50238" t="s">
        <v>310</v>
      </c>
      <c r="E50238" t="s">
        <v>227</v>
      </c>
      <c r="F50238">
        <v>7.7795221999999997E-2</v>
      </c>
      <c r="G50238" t="str">
        <f>INDEX(crosswalk!$D:$D,MATCH(C50238,crosswalk!$C:$C,0))</f>
        <v>non-industry</v>
      </c>
    </row>
    <row r="50239" spans="1:7" x14ac:dyDescent="0.25">
      <c r="A50239">
        <v>2020</v>
      </c>
      <c r="B50239" t="s">
        <v>240</v>
      </c>
      <c r="C50239" t="s">
        <v>241</v>
      </c>
      <c r="D50239" t="s">
        <v>310</v>
      </c>
      <c r="E50239" t="s">
        <v>227</v>
      </c>
      <c r="F50239">
        <v>7.2796976999999999E-2</v>
      </c>
      <c r="G50239" t="str">
        <f>INDEX(crosswalk!$D:$D,MATCH(C50239,crosswalk!$C:$C,0))</f>
        <v>water and waste 36T39</v>
      </c>
    </row>
    <row r="50240" spans="1:7" x14ac:dyDescent="0.25">
      <c r="A50240">
        <v>2021</v>
      </c>
      <c r="B50240" t="s">
        <v>240</v>
      </c>
      <c r="C50240" t="s">
        <v>241</v>
      </c>
      <c r="D50240" t="s">
        <v>310</v>
      </c>
      <c r="E50240" t="s">
        <v>227</v>
      </c>
      <c r="F50240">
        <v>7.3159799999999997E-2</v>
      </c>
      <c r="G50240" t="str">
        <f>INDEX(crosswalk!$D:$D,MATCH(C50240,crosswalk!$C:$C,0))</f>
        <v>water and waste 36T39</v>
      </c>
    </row>
    <row r="50241" spans="1:7" x14ac:dyDescent="0.25">
      <c r="A50241">
        <v>2022</v>
      </c>
      <c r="B50241" t="s">
        <v>240</v>
      </c>
      <c r="C50241" t="s">
        <v>241</v>
      </c>
      <c r="D50241" t="s">
        <v>310</v>
      </c>
      <c r="E50241" t="s">
        <v>227</v>
      </c>
      <c r="F50241">
        <v>7.3419596000000004E-2</v>
      </c>
      <c r="G50241" t="str">
        <f>INDEX(crosswalk!$D:$D,MATCH(C50241,crosswalk!$C:$C,0))</f>
        <v>water and waste 36T39</v>
      </c>
    </row>
    <row r="50242" spans="1:7" x14ac:dyDescent="0.25">
      <c r="A50242">
        <v>2036</v>
      </c>
      <c r="B50242" t="s">
        <v>247</v>
      </c>
      <c r="C50242" t="s">
        <v>265</v>
      </c>
      <c r="D50242" t="s">
        <v>310</v>
      </c>
      <c r="E50242" t="s">
        <v>249</v>
      </c>
      <c r="F50242">
        <v>4.0388750000000001E-2</v>
      </c>
      <c r="G50242" t="str">
        <f>INDEX(crosswalk!$D:$D,MATCH(C50242,crosswalk!$C:$C,0))</f>
        <v>chemicals 20</v>
      </c>
    </row>
    <row r="50243" spans="1:7" x14ac:dyDescent="0.25">
      <c r="A50243">
        <v>2037</v>
      </c>
      <c r="B50243" t="s">
        <v>247</v>
      </c>
      <c r="C50243" t="s">
        <v>265</v>
      </c>
      <c r="D50243" t="s">
        <v>310</v>
      </c>
      <c r="E50243" t="s">
        <v>249</v>
      </c>
      <c r="F50243">
        <v>3.9053585000000002E-2</v>
      </c>
      <c r="G50243" t="str">
        <f>INDEX(crosswalk!$D:$D,MATCH(C50243,crosswalk!$C:$C,0))</f>
        <v>chemicals 20</v>
      </c>
    </row>
    <row r="50244" spans="1:7" x14ac:dyDescent="0.25">
      <c r="A50244">
        <v>2038</v>
      </c>
      <c r="B50244" t="s">
        <v>247</v>
      </c>
      <c r="C50244" t="s">
        <v>265</v>
      </c>
      <c r="D50244" t="s">
        <v>310</v>
      </c>
      <c r="E50244" t="s">
        <v>249</v>
      </c>
      <c r="F50244">
        <v>3.7718420000000003E-2</v>
      </c>
      <c r="G50244" t="str">
        <f>INDEX(crosswalk!$D:$D,MATCH(C50244,crosswalk!$C:$C,0))</f>
        <v>chemicals 20</v>
      </c>
    </row>
    <row r="50245" spans="1:7" x14ac:dyDescent="0.25">
      <c r="A50245">
        <v>2026</v>
      </c>
      <c r="B50245" t="s">
        <v>240</v>
      </c>
      <c r="C50245" t="s">
        <v>241</v>
      </c>
      <c r="D50245" t="s">
        <v>310</v>
      </c>
      <c r="E50245" t="s">
        <v>227</v>
      </c>
      <c r="F50245">
        <v>7.4499037000000004E-2</v>
      </c>
      <c r="G50245" t="str">
        <f>INDEX(crosswalk!$D:$D,MATCH(C50245,crosswalk!$C:$C,0))</f>
        <v>water and waste 36T39</v>
      </c>
    </row>
    <row r="50246" spans="1:7" x14ac:dyDescent="0.25">
      <c r="A50246">
        <v>2039</v>
      </c>
      <c r="B50246" t="s">
        <v>240</v>
      </c>
      <c r="C50246" t="s">
        <v>246</v>
      </c>
      <c r="D50246" t="s">
        <v>310</v>
      </c>
      <c r="E50246" t="s">
        <v>225</v>
      </c>
      <c r="F50246">
        <v>0.30369540900000003</v>
      </c>
      <c r="G50246" t="str">
        <f>INDEX(crosswalk!$D:$D,MATCH(C50246,crosswalk!$C:$C,0))</f>
        <v>water and waste 36T39</v>
      </c>
    </row>
    <row r="50247" spans="1:7" x14ac:dyDescent="0.25">
      <c r="A50247">
        <v>2060</v>
      </c>
      <c r="B50247" t="s">
        <v>247</v>
      </c>
      <c r="C50247" t="s">
        <v>259</v>
      </c>
      <c r="D50247" t="s">
        <v>310</v>
      </c>
      <c r="E50247" t="s">
        <v>227</v>
      </c>
      <c r="F50247">
        <v>0</v>
      </c>
      <c r="G50247" t="str">
        <f>INDEX(crosswalk!$D:$D,MATCH(C50247,crosswalk!$C:$C,0))</f>
        <v>chemicals 20</v>
      </c>
    </row>
    <row r="50248" spans="1:7" x14ac:dyDescent="0.25">
      <c r="A50248">
        <v>2070</v>
      </c>
      <c r="B50248" t="s">
        <v>247</v>
      </c>
      <c r="C50248" t="s">
        <v>259</v>
      </c>
      <c r="D50248" t="s">
        <v>310</v>
      </c>
      <c r="E50248" t="s">
        <v>227</v>
      </c>
      <c r="F50248">
        <v>0</v>
      </c>
      <c r="G50248" t="str">
        <f>INDEX(crosswalk!$D:$D,MATCH(C50248,crosswalk!$C:$C,0))</f>
        <v>chemicals 20</v>
      </c>
    </row>
    <row r="50249" spans="1:7" x14ac:dyDescent="0.25">
      <c r="A50249">
        <v>2024</v>
      </c>
      <c r="B50249" t="s">
        <v>242</v>
      </c>
      <c r="C50249" t="s">
        <v>244</v>
      </c>
      <c r="D50249" t="s">
        <v>310</v>
      </c>
      <c r="E50249" t="s">
        <v>225</v>
      </c>
      <c r="F50249">
        <v>0</v>
      </c>
      <c r="G50249" t="str">
        <f>INDEX(crosswalk!$D:$D,MATCH(C50249,crosswalk!$C:$C,0))</f>
        <v>coal mining 05</v>
      </c>
    </row>
    <row r="50250" spans="1:7" x14ac:dyDescent="0.25">
      <c r="A50250">
        <v>2043</v>
      </c>
      <c r="B50250" t="s">
        <v>237</v>
      </c>
      <c r="C50250" t="s">
        <v>270</v>
      </c>
      <c r="D50250" t="s">
        <v>310</v>
      </c>
      <c r="E50250" t="s">
        <v>225</v>
      </c>
      <c r="F50250">
        <v>1.3579656000000001E-2</v>
      </c>
      <c r="G50250" t="str">
        <f>INDEX(crosswalk!$D:$D,MATCH(C50250,crosswalk!$C:$C,0))</f>
        <v>agriculture and forestry 01T03</v>
      </c>
    </row>
    <row r="50251" spans="1:7" x14ac:dyDescent="0.25">
      <c r="A50251">
        <v>2024</v>
      </c>
      <c r="B50251" t="s">
        <v>247</v>
      </c>
      <c r="C50251" t="s">
        <v>266</v>
      </c>
      <c r="D50251" t="s">
        <v>310</v>
      </c>
      <c r="E50251" t="s">
        <v>249</v>
      </c>
      <c r="F50251">
        <v>0</v>
      </c>
      <c r="G50251" t="str">
        <f>INDEX(crosswalk!$D:$D,MATCH(C50251,crosswalk!$C:$C,0))</f>
        <v>chemicals 20</v>
      </c>
    </row>
    <row r="50252" spans="1:7" x14ac:dyDescent="0.25">
      <c r="A50252">
        <v>2048</v>
      </c>
      <c r="B50252" t="s">
        <v>237</v>
      </c>
      <c r="C50252" t="s">
        <v>270</v>
      </c>
      <c r="D50252" t="s">
        <v>310</v>
      </c>
      <c r="E50252" t="s">
        <v>225</v>
      </c>
      <c r="F50252">
        <v>1.3856792E-2</v>
      </c>
      <c r="G50252" t="str">
        <f>INDEX(crosswalk!$D:$D,MATCH(C50252,crosswalk!$C:$C,0))</f>
        <v>agriculture and forestry 01T03</v>
      </c>
    </row>
    <row r="50253" spans="1:7" x14ac:dyDescent="0.25">
      <c r="A50253">
        <v>2049</v>
      </c>
      <c r="B50253" t="s">
        <v>237</v>
      </c>
      <c r="C50253" t="s">
        <v>270</v>
      </c>
      <c r="D50253" t="s">
        <v>310</v>
      </c>
      <c r="E50253" t="s">
        <v>225</v>
      </c>
      <c r="F50253">
        <v>1.3856792E-2</v>
      </c>
      <c r="G50253" t="str">
        <f>INDEX(crosswalk!$D:$D,MATCH(C50253,crosswalk!$C:$C,0))</f>
        <v>agriculture and forestry 01T03</v>
      </c>
    </row>
    <row r="50254" spans="1:7" x14ac:dyDescent="0.25">
      <c r="A50254">
        <v>2050</v>
      </c>
      <c r="B50254" t="s">
        <v>237</v>
      </c>
      <c r="C50254" t="s">
        <v>270</v>
      </c>
      <c r="D50254" t="s">
        <v>310</v>
      </c>
      <c r="E50254" t="s">
        <v>225</v>
      </c>
      <c r="F50254">
        <v>1.3856792E-2</v>
      </c>
      <c r="G50254" t="str">
        <f>INDEX(crosswalk!$D:$D,MATCH(C50254,crosswalk!$C:$C,0))</f>
        <v>agriculture and forestry 01T03</v>
      </c>
    </row>
    <row r="50255" spans="1:7" x14ac:dyDescent="0.25">
      <c r="A50255">
        <v>2060</v>
      </c>
      <c r="B50255" t="s">
        <v>237</v>
      </c>
      <c r="C50255" t="s">
        <v>270</v>
      </c>
      <c r="D50255" t="s">
        <v>310</v>
      </c>
      <c r="E50255" t="s">
        <v>225</v>
      </c>
      <c r="F50255">
        <v>1.4606341E-2</v>
      </c>
      <c r="G50255" t="str">
        <f>INDEX(crosswalk!$D:$D,MATCH(C50255,crosswalk!$C:$C,0))</f>
        <v>agriculture and forestry 01T03</v>
      </c>
    </row>
    <row r="50256" spans="1:7" x14ac:dyDescent="0.25">
      <c r="A50256">
        <v>2070</v>
      </c>
      <c r="B50256" t="s">
        <v>237</v>
      </c>
      <c r="C50256" t="s">
        <v>270</v>
      </c>
      <c r="D50256" t="s">
        <v>310</v>
      </c>
      <c r="E50256" t="s">
        <v>225</v>
      </c>
      <c r="F50256">
        <v>1.5396435999999999E-2</v>
      </c>
      <c r="G50256" t="str">
        <f>INDEX(crosswalk!$D:$D,MATCH(C50256,crosswalk!$C:$C,0))</f>
        <v>agriculture and forestry 01T03</v>
      </c>
    </row>
    <row r="50257" spans="1:7" x14ac:dyDescent="0.25">
      <c r="A50257">
        <v>2080</v>
      </c>
      <c r="B50257" t="s">
        <v>237</v>
      </c>
      <c r="C50257" t="s">
        <v>270</v>
      </c>
      <c r="D50257" t="s">
        <v>310</v>
      </c>
      <c r="E50257" t="s">
        <v>225</v>
      </c>
      <c r="F50257">
        <v>1.6229268000000002E-2</v>
      </c>
      <c r="G50257" t="str">
        <f>INDEX(crosswalk!$D:$D,MATCH(C50257,crosswalk!$C:$C,0))</f>
        <v>agriculture and forestry 01T03</v>
      </c>
    </row>
    <row r="50258" spans="1:7" x14ac:dyDescent="0.25">
      <c r="A50258">
        <v>2031</v>
      </c>
      <c r="B50258" t="s">
        <v>253</v>
      </c>
      <c r="C50258" t="s">
        <v>254</v>
      </c>
      <c r="D50258" t="s">
        <v>310</v>
      </c>
      <c r="E50258" t="s">
        <v>227</v>
      </c>
      <c r="F50258">
        <v>3.0130687E-2</v>
      </c>
      <c r="G50258" t="str">
        <f>INDEX(crosswalk!$D:$D,MATCH(C50258,crosswalk!$C:$C,0))</f>
        <v>non-industry</v>
      </c>
    </row>
    <row r="50259" spans="1:7" x14ac:dyDescent="0.25">
      <c r="A50259">
        <v>2035</v>
      </c>
      <c r="B50259" t="s">
        <v>247</v>
      </c>
      <c r="C50259" t="s">
        <v>266</v>
      </c>
      <c r="D50259" t="s">
        <v>310</v>
      </c>
      <c r="E50259" t="s">
        <v>249</v>
      </c>
      <c r="F50259">
        <v>0</v>
      </c>
      <c r="G50259" t="str">
        <f>INDEX(crosswalk!$D:$D,MATCH(C50259,crosswalk!$C:$C,0))</f>
        <v>chemicals 20</v>
      </c>
    </row>
    <row r="50260" spans="1:7" x14ac:dyDescent="0.25">
      <c r="A50260">
        <v>2036</v>
      </c>
      <c r="B50260" t="s">
        <v>247</v>
      </c>
      <c r="C50260" t="s">
        <v>266</v>
      </c>
      <c r="D50260" t="s">
        <v>310</v>
      </c>
      <c r="E50260" t="s">
        <v>249</v>
      </c>
      <c r="F50260">
        <v>0</v>
      </c>
      <c r="G50260" t="str">
        <f>INDEX(crosswalk!$D:$D,MATCH(C50260,crosswalk!$C:$C,0))</f>
        <v>chemicals 20</v>
      </c>
    </row>
    <row r="50261" spans="1:7" x14ac:dyDescent="0.25">
      <c r="A50261">
        <v>2037</v>
      </c>
      <c r="B50261" t="s">
        <v>247</v>
      </c>
      <c r="C50261" t="s">
        <v>266</v>
      </c>
      <c r="D50261" t="s">
        <v>310</v>
      </c>
      <c r="E50261" t="s">
        <v>249</v>
      </c>
      <c r="F50261">
        <v>0</v>
      </c>
      <c r="G50261" t="str">
        <f>INDEX(crosswalk!$D:$D,MATCH(C50261,crosswalk!$C:$C,0))</f>
        <v>chemicals 20</v>
      </c>
    </row>
    <row r="50262" spans="1:7" x14ac:dyDescent="0.25">
      <c r="A50262">
        <v>2038</v>
      </c>
      <c r="B50262" t="s">
        <v>247</v>
      </c>
      <c r="C50262" t="s">
        <v>266</v>
      </c>
      <c r="D50262" t="s">
        <v>310</v>
      </c>
      <c r="E50262" t="s">
        <v>249</v>
      </c>
      <c r="F50262">
        <v>0</v>
      </c>
      <c r="G50262" t="str">
        <f>INDEX(crosswalk!$D:$D,MATCH(C50262,crosswalk!$C:$C,0))</f>
        <v>chemicals 20</v>
      </c>
    </row>
    <row r="50263" spans="1:7" x14ac:dyDescent="0.25">
      <c r="A50263">
        <v>2039</v>
      </c>
      <c r="B50263" t="s">
        <v>247</v>
      </c>
      <c r="C50263" t="s">
        <v>266</v>
      </c>
      <c r="D50263" t="s">
        <v>310</v>
      </c>
      <c r="E50263" t="s">
        <v>249</v>
      </c>
      <c r="F50263">
        <v>0</v>
      </c>
      <c r="G50263" t="str">
        <f>INDEX(crosswalk!$D:$D,MATCH(C50263,crosswalk!$C:$C,0))</f>
        <v>chemicals 20</v>
      </c>
    </row>
    <row r="50264" spans="1:7" x14ac:dyDescent="0.25">
      <c r="A50264">
        <v>2040</v>
      </c>
      <c r="B50264" t="s">
        <v>247</v>
      </c>
      <c r="C50264" t="s">
        <v>266</v>
      </c>
      <c r="D50264" t="s">
        <v>310</v>
      </c>
      <c r="E50264" t="s">
        <v>249</v>
      </c>
      <c r="F50264">
        <v>0</v>
      </c>
      <c r="G50264" t="str">
        <f>INDEX(crosswalk!$D:$D,MATCH(C50264,crosswalk!$C:$C,0))</f>
        <v>chemicals 20</v>
      </c>
    </row>
    <row r="50265" spans="1:7" x14ac:dyDescent="0.25">
      <c r="A50265">
        <v>2041</v>
      </c>
      <c r="B50265" t="s">
        <v>247</v>
      </c>
      <c r="C50265" t="s">
        <v>266</v>
      </c>
      <c r="D50265" t="s">
        <v>310</v>
      </c>
      <c r="E50265" t="s">
        <v>249</v>
      </c>
      <c r="F50265">
        <v>0</v>
      </c>
      <c r="G50265" t="str">
        <f>INDEX(crosswalk!$D:$D,MATCH(C50265,crosswalk!$C:$C,0))</f>
        <v>chemicals 20</v>
      </c>
    </row>
    <row r="50266" spans="1:7" x14ac:dyDescent="0.25">
      <c r="A50266">
        <v>2042</v>
      </c>
      <c r="B50266" t="s">
        <v>247</v>
      </c>
      <c r="C50266" t="s">
        <v>266</v>
      </c>
      <c r="D50266" t="s">
        <v>310</v>
      </c>
      <c r="E50266" t="s">
        <v>249</v>
      </c>
      <c r="F50266">
        <v>0</v>
      </c>
      <c r="G50266" t="str">
        <f>INDEX(crosswalk!$D:$D,MATCH(C50266,crosswalk!$C:$C,0))</f>
        <v>chemicals 20</v>
      </c>
    </row>
    <row r="50267" spans="1:7" x14ac:dyDescent="0.25">
      <c r="A50267">
        <v>2043</v>
      </c>
      <c r="B50267" t="s">
        <v>247</v>
      </c>
      <c r="C50267" t="s">
        <v>266</v>
      </c>
      <c r="D50267" t="s">
        <v>310</v>
      </c>
      <c r="E50267" t="s">
        <v>249</v>
      </c>
      <c r="F50267">
        <v>0</v>
      </c>
      <c r="G50267" t="str">
        <f>INDEX(crosswalk!$D:$D,MATCH(C50267,crosswalk!$C:$C,0))</f>
        <v>chemicals 20</v>
      </c>
    </row>
    <row r="50268" spans="1:7" x14ac:dyDescent="0.25">
      <c r="A50268">
        <v>2044</v>
      </c>
      <c r="B50268" t="s">
        <v>247</v>
      </c>
      <c r="C50268" t="s">
        <v>266</v>
      </c>
      <c r="D50268" t="s">
        <v>310</v>
      </c>
      <c r="E50268" t="s">
        <v>249</v>
      </c>
      <c r="F50268">
        <v>0</v>
      </c>
      <c r="G50268" t="str">
        <f>INDEX(crosswalk!$D:$D,MATCH(C50268,crosswalk!$C:$C,0))</f>
        <v>chemicals 20</v>
      </c>
    </row>
    <row r="50269" spans="1:7" x14ac:dyDescent="0.25">
      <c r="A50269">
        <v>2045</v>
      </c>
      <c r="B50269" t="s">
        <v>247</v>
      </c>
      <c r="C50269" t="s">
        <v>266</v>
      </c>
      <c r="D50269" t="s">
        <v>310</v>
      </c>
      <c r="E50269" t="s">
        <v>249</v>
      </c>
      <c r="F50269">
        <v>0</v>
      </c>
      <c r="G50269" t="str">
        <f>INDEX(crosswalk!$D:$D,MATCH(C50269,crosswalk!$C:$C,0))</f>
        <v>chemicals 20</v>
      </c>
    </row>
    <row r="50270" spans="1:7" x14ac:dyDescent="0.25">
      <c r="A50270">
        <v>2039</v>
      </c>
      <c r="B50270" t="s">
        <v>247</v>
      </c>
      <c r="C50270" t="s">
        <v>259</v>
      </c>
      <c r="D50270" t="s">
        <v>310</v>
      </c>
      <c r="E50270" t="s">
        <v>227</v>
      </c>
      <c r="F50270">
        <v>0</v>
      </c>
      <c r="G50270" t="str">
        <f>INDEX(crosswalk!$D:$D,MATCH(C50270,crosswalk!$C:$C,0))</f>
        <v>chemicals 20</v>
      </c>
    </row>
    <row r="50271" spans="1:7" x14ac:dyDescent="0.25">
      <c r="A50271">
        <v>2040</v>
      </c>
      <c r="B50271" t="s">
        <v>247</v>
      </c>
      <c r="C50271" t="s">
        <v>259</v>
      </c>
      <c r="D50271" t="s">
        <v>310</v>
      </c>
      <c r="E50271" t="s">
        <v>227</v>
      </c>
      <c r="F50271">
        <v>0</v>
      </c>
      <c r="G50271" t="str">
        <f>INDEX(crosswalk!$D:$D,MATCH(C50271,crosswalk!$C:$C,0))</f>
        <v>chemicals 20</v>
      </c>
    </row>
    <row r="50272" spans="1:7" x14ac:dyDescent="0.25">
      <c r="A50272">
        <v>2041</v>
      </c>
      <c r="B50272" t="s">
        <v>247</v>
      </c>
      <c r="C50272" t="s">
        <v>259</v>
      </c>
      <c r="D50272" t="s">
        <v>310</v>
      </c>
      <c r="E50272" t="s">
        <v>227</v>
      </c>
      <c r="F50272">
        <v>0</v>
      </c>
      <c r="G50272" t="str">
        <f>INDEX(crosswalk!$D:$D,MATCH(C50272,crosswalk!$C:$C,0))</f>
        <v>chemicals 20</v>
      </c>
    </row>
    <row r="50273" spans="1:7" x14ac:dyDescent="0.25">
      <c r="A50273">
        <v>2042</v>
      </c>
      <c r="B50273" t="s">
        <v>247</v>
      </c>
      <c r="C50273" t="s">
        <v>259</v>
      </c>
      <c r="D50273" t="s">
        <v>310</v>
      </c>
      <c r="E50273" t="s">
        <v>227</v>
      </c>
      <c r="F50273">
        <v>0</v>
      </c>
      <c r="G50273" t="str">
        <f>INDEX(crosswalk!$D:$D,MATCH(C50273,crosswalk!$C:$C,0))</f>
        <v>chemicals 20</v>
      </c>
    </row>
    <row r="50274" spans="1:7" x14ac:dyDescent="0.25">
      <c r="A50274">
        <v>2043</v>
      </c>
      <c r="B50274" t="s">
        <v>247</v>
      </c>
      <c r="C50274" t="s">
        <v>259</v>
      </c>
      <c r="D50274" t="s">
        <v>310</v>
      </c>
      <c r="E50274" t="s">
        <v>227</v>
      </c>
      <c r="F50274">
        <v>0</v>
      </c>
      <c r="G50274" t="str">
        <f>INDEX(crosswalk!$D:$D,MATCH(C50274,crosswalk!$C:$C,0))</f>
        <v>chemicals 20</v>
      </c>
    </row>
    <row r="50275" spans="1:7" x14ac:dyDescent="0.25">
      <c r="A50275">
        <v>2044</v>
      </c>
      <c r="B50275" t="s">
        <v>247</v>
      </c>
      <c r="C50275" t="s">
        <v>259</v>
      </c>
      <c r="D50275" t="s">
        <v>310</v>
      </c>
      <c r="E50275" t="s">
        <v>227</v>
      </c>
      <c r="F50275">
        <v>0</v>
      </c>
      <c r="G50275" t="str">
        <f>INDEX(crosswalk!$D:$D,MATCH(C50275,crosswalk!$C:$C,0))</f>
        <v>chemicals 20</v>
      </c>
    </row>
    <row r="50276" spans="1:7" x14ac:dyDescent="0.25">
      <c r="A50276">
        <v>2046</v>
      </c>
      <c r="B50276" t="s">
        <v>247</v>
      </c>
      <c r="C50276" t="s">
        <v>259</v>
      </c>
      <c r="D50276" t="s">
        <v>310</v>
      </c>
      <c r="E50276" t="s">
        <v>227</v>
      </c>
      <c r="F50276">
        <v>0</v>
      </c>
      <c r="G50276" t="str">
        <f>INDEX(crosswalk!$D:$D,MATCH(C50276,crosswalk!$C:$C,0))</f>
        <v>chemicals 20</v>
      </c>
    </row>
    <row r="50277" spans="1:7" x14ac:dyDescent="0.25">
      <c r="A50277">
        <v>2025</v>
      </c>
      <c r="B50277" t="s">
        <v>242</v>
      </c>
      <c r="C50277" t="s">
        <v>244</v>
      </c>
      <c r="D50277" t="s">
        <v>310</v>
      </c>
      <c r="E50277" t="s">
        <v>225</v>
      </c>
      <c r="F50277">
        <v>0</v>
      </c>
      <c r="G50277" t="str">
        <f>INDEX(crosswalk!$D:$D,MATCH(C50277,crosswalk!$C:$C,0))</f>
        <v>coal mining 05</v>
      </c>
    </row>
    <row r="50278" spans="1:7" x14ac:dyDescent="0.25">
      <c r="A50278">
        <v>2026</v>
      </c>
      <c r="B50278" t="s">
        <v>242</v>
      </c>
      <c r="C50278" t="s">
        <v>244</v>
      </c>
      <c r="D50278" t="s">
        <v>310</v>
      </c>
      <c r="E50278" t="s">
        <v>225</v>
      </c>
      <c r="F50278">
        <v>0</v>
      </c>
      <c r="G50278" t="str">
        <f>INDEX(crosswalk!$D:$D,MATCH(C50278,crosswalk!$C:$C,0))</f>
        <v>coal mining 05</v>
      </c>
    </row>
    <row r="50279" spans="1:7" x14ac:dyDescent="0.25">
      <c r="A50279">
        <v>2033</v>
      </c>
      <c r="B50279" t="s">
        <v>242</v>
      </c>
      <c r="C50279" t="s">
        <v>244</v>
      </c>
      <c r="D50279" t="s">
        <v>310</v>
      </c>
      <c r="E50279" t="s">
        <v>225</v>
      </c>
      <c r="F50279">
        <v>0</v>
      </c>
      <c r="G50279" t="str">
        <f>INDEX(crosswalk!$D:$D,MATCH(C50279,crosswalk!$C:$C,0))</f>
        <v>coal mining 05</v>
      </c>
    </row>
    <row r="50280" spans="1:7" x14ac:dyDescent="0.25">
      <c r="A50280">
        <v>2034</v>
      </c>
      <c r="B50280" t="s">
        <v>242</v>
      </c>
      <c r="C50280" t="s">
        <v>244</v>
      </c>
      <c r="D50280" t="s">
        <v>310</v>
      </c>
      <c r="E50280" t="s">
        <v>225</v>
      </c>
      <c r="F50280">
        <v>0</v>
      </c>
      <c r="G50280" t="str">
        <f>INDEX(crosswalk!$D:$D,MATCH(C50280,crosswalk!$C:$C,0))</f>
        <v>coal mining 05</v>
      </c>
    </row>
    <row r="50281" spans="1:7" x14ac:dyDescent="0.25">
      <c r="A50281">
        <v>2035</v>
      </c>
      <c r="B50281" t="s">
        <v>242</v>
      </c>
      <c r="C50281" t="s">
        <v>244</v>
      </c>
      <c r="D50281" t="s">
        <v>310</v>
      </c>
      <c r="E50281" t="s">
        <v>225</v>
      </c>
      <c r="F50281">
        <v>0</v>
      </c>
      <c r="G50281" t="str">
        <f>INDEX(crosswalk!$D:$D,MATCH(C50281,crosswalk!$C:$C,0))</f>
        <v>coal mining 05</v>
      </c>
    </row>
    <row r="50282" spans="1:7" x14ac:dyDescent="0.25">
      <c r="A50282">
        <v>2020</v>
      </c>
      <c r="B50282" t="s">
        <v>247</v>
      </c>
      <c r="C50282" t="s">
        <v>263</v>
      </c>
      <c r="D50282" t="s">
        <v>310</v>
      </c>
      <c r="E50282" t="s">
        <v>225</v>
      </c>
      <c r="F50282">
        <v>0</v>
      </c>
      <c r="G50282" t="str">
        <f>INDEX(crosswalk!$D:$D,MATCH(C50282,crosswalk!$C:$C,0))</f>
        <v>chemicals 20</v>
      </c>
    </row>
    <row r="50283" spans="1:7" x14ac:dyDescent="0.25">
      <c r="A50283">
        <v>2021</v>
      </c>
      <c r="B50283" t="s">
        <v>247</v>
      </c>
      <c r="C50283" t="s">
        <v>263</v>
      </c>
      <c r="D50283" t="s">
        <v>310</v>
      </c>
      <c r="E50283" t="s">
        <v>225</v>
      </c>
      <c r="F50283">
        <v>0</v>
      </c>
      <c r="G50283" t="str">
        <f>INDEX(crosswalk!$D:$D,MATCH(C50283,crosswalk!$C:$C,0))</f>
        <v>chemicals 20</v>
      </c>
    </row>
    <row r="50284" spans="1:7" x14ac:dyDescent="0.25">
      <c r="A50284">
        <v>2022</v>
      </c>
      <c r="B50284" t="s">
        <v>247</v>
      </c>
      <c r="C50284" t="s">
        <v>263</v>
      </c>
      <c r="D50284" t="s">
        <v>310</v>
      </c>
      <c r="E50284" t="s">
        <v>225</v>
      </c>
      <c r="F50284">
        <v>0</v>
      </c>
      <c r="G50284" t="str">
        <f>INDEX(crosswalk!$D:$D,MATCH(C50284,crosswalk!$C:$C,0))</f>
        <v>chemicals 20</v>
      </c>
    </row>
    <row r="50285" spans="1:7" x14ac:dyDescent="0.25">
      <c r="A50285">
        <v>2023</v>
      </c>
      <c r="B50285" t="s">
        <v>247</v>
      </c>
      <c r="C50285" t="s">
        <v>263</v>
      </c>
      <c r="D50285" t="s">
        <v>310</v>
      </c>
      <c r="E50285" t="s">
        <v>225</v>
      </c>
      <c r="F50285">
        <v>0</v>
      </c>
      <c r="G50285" t="str">
        <f>INDEX(crosswalk!$D:$D,MATCH(C50285,crosswalk!$C:$C,0))</f>
        <v>chemicals 20</v>
      </c>
    </row>
    <row r="50286" spans="1:7" x14ac:dyDescent="0.25">
      <c r="A50286">
        <v>2043</v>
      </c>
      <c r="B50286" t="s">
        <v>247</v>
      </c>
      <c r="C50286" t="s">
        <v>268</v>
      </c>
      <c r="D50286" t="s">
        <v>310</v>
      </c>
      <c r="E50286" t="s">
        <v>249</v>
      </c>
      <c r="F50286">
        <v>0</v>
      </c>
      <c r="G50286" t="str">
        <f>INDEX(crosswalk!$D:$D,MATCH(C50286,crosswalk!$C:$C,0))</f>
        <v>chemicals 20</v>
      </c>
    </row>
    <row r="50287" spans="1:7" x14ac:dyDescent="0.25">
      <c r="A50287">
        <v>2044</v>
      </c>
      <c r="B50287" t="s">
        <v>247</v>
      </c>
      <c r="C50287" t="s">
        <v>268</v>
      </c>
      <c r="D50287" t="s">
        <v>310</v>
      </c>
      <c r="E50287" t="s">
        <v>249</v>
      </c>
      <c r="F50287">
        <v>0</v>
      </c>
      <c r="G50287" t="str">
        <f>INDEX(crosswalk!$D:$D,MATCH(C50287,crosswalk!$C:$C,0))</f>
        <v>chemicals 20</v>
      </c>
    </row>
    <row r="50288" spans="1:7" x14ac:dyDescent="0.25">
      <c r="A50288">
        <v>2048</v>
      </c>
      <c r="B50288" t="s">
        <v>247</v>
      </c>
      <c r="C50288" t="s">
        <v>248</v>
      </c>
      <c r="D50288" t="s">
        <v>310</v>
      </c>
      <c r="E50288" t="s">
        <v>249</v>
      </c>
      <c r="F50288">
        <v>8.4818545999999995E-2</v>
      </c>
      <c r="G50288" t="str">
        <f>INDEX(crosswalk!$D:$D,MATCH(C50288,crosswalk!$C:$C,0))</f>
        <v>chemicals 20</v>
      </c>
    </row>
    <row r="50289" spans="1:7" x14ac:dyDescent="0.25">
      <c r="A50289">
        <v>2049</v>
      </c>
      <c r="B50289" t="s">
        <v>247</v>
      </c>
      <c r="C50289" t="s">
        <v>248</v>
      </c>
      <c r="D50289" t="s">
        <v>310</v>
      </c>
      <c r="E50289" t="s">
        <v>249</v>
      </c>
      <c r="F50289">
        <v>8.5653449000000006E-2</v>
      </c>
      <c r="G50289" t="str">
        <f>INDEX(crosswalk!$D:$D,MATCH(C50289,crosswalk!$C:$C,0))</f>
        <v>chemicals 20</v>
      </c>
    </row>
    <row r="50290" spans="1:7" x14ac:dyDescent="0.25">
      <c r="A50290">
        <v>2050</v>
      </c>
      <c r="B50290" t="s">
        <v>247</v>
      </c>
      <c r="C50290" t="s">
        <v>248</v>
      </c>
      <c r="D50290" t="s">
        <v>310</v>
      </c>
      <c r="E50290" t="s">
        <v>249</v>
      </c>
      <c r="F50290">
        <v>8.6501905000000004E-2</v>
      </c>
      <c r="G50290" t="str">
        <f>INDEX(crosswalk!$D:$D,MATCH(C50290,crosswalk!$C:$C,0))</f>
        <v>chemicals 20</v>
      </c>
    </row>
    <row r="50291" spans="1:7" x14ac:dyDescent="0.25">
      <c r="A50291">
        <v>2060</v>
      </c>
      <c r="B50291" t="s">
        <v>247</v>
      </c>
      <c r="C50291" t="s">
        <v>248</v>
      </c>
      <c r="D50291" t="s">
        <v>310</v>
      </c>
      <c r="E50291" t="s">
        <v>249</v>
      </c>
      <c r="F50291">
        <v>9.4313152999999997E-2</v>
      </c>
      <c r="G50291" t="str">
        <f>INDEX(crosswalk!$D:$D,MATCH(C50291,crosswalk!$C:$C,0))</f>
        <v>chemicals 20</v>
      </c>
    </row>
    <row r="50292" spans="1:7" x14ac:dyDescent="0.25">
      <c r="A50292">
        <v>2049</v>
      </c>
      <c r="B50292" t="s">
        <v>247</v>
      </c>
      <c r="C50292" t="s">
        <v>259</v>
      </c>
      <c r="D50292" t="s">
        <v>310</v>
      </c>
      <c r="E50292" t="s">
        <v>227</v>
      </c>
      <c r="F50292">
        <v>0</v>
      </c>
      <c r="G50292" t="str">
        <f>INDEX(crosswalk!$D:$D,MATCH(C50292,crosswalk!$C:$C,0))</f>
        <v>chemicals 20</v>
      </c>
    </row>
    <row r="50293" spans="1:7" x14ac:dyDescent="0.25">
      <c r="A50293">
        <v>2050</v>
      </c>
      <c r="B50293" t="s">
        <v>247</v>
      </c>
      <c r="C50293" t="s">
        <v>259</v>
      </c>
      <c r="D50293" t="s">
        <v>310</v>
      </c>
      <c r="E50293" t="s">
        <v>227</v>
      </c>
      <c r="F50293">
        <v>0</v>
      </c>
      <c r="G50293" t="str">
        <f>INDEX(crosswalk!$D:$D,MATCH(C50293,crosswalk!$C:$C,0))</f>
        <v>chemicals 20</v>
      </c>
    </row>
    <row r="50294" spans="1:7" x14ac:dyDescent="0.25">
      <c r="A50294">
        <v>2080</v>
      </c>
      <c r="B50294" t="s">
        <v>247</v>
      </c>
      <c r="C50294" t="s">
        <v>259</v>
      </c>
      <c r="D50294" t="s">
        <v>310</v>
      </c>
      <c r="E50294" t="s">
        <v>227</v>
      </c>
      <c r="F50294">
        <v>0</v>
      </c>
      <c r="G50294" t="str">
        <f>INDEX(crosswalk!$D:$D,MATCH(C50294,crosswalk!$C:$C,0))</f>
        <v>chemicals 20</v>
      </c>
    </row>
    <row r="50295" spans="1:7" x14ac:dyDescent="0.25">
      <c r="A50295">
        <v>2046</v>
      </c>
      <c r="B50295" t="s">
        <v>247</v>
      </c>
      <c r="C50295" t="s">
        <v>263</v>
      </c>
      <c r="D50295" t="s">
        <v>310</v>
      </c>
      <c r="E50295" t="s">
        <v>225</v>
      </c>
      <c r="F50295">
        <v>0</v>
      </c>
      <c r="G50295" t="str">
        <f>INDEX(crosswalk!$D:$D,MATCH(C50295,crosswalk!$C:$C,0))</f>
        <v>chemicals 20</v>
      </c>
    </row>
    <row r="50296" spans="1:7" x14ac:dyDescent="0.25">
      <c r="A50296">
        <v>2037</v>
      </c>
      <c r="B50296" t="s">
        <v>242</v>
      </c>
      <c r="C50296" t="s">
        <v>262</v>
      </c>
      <c r="D50296" t="s">
        <v>310</v>
      </c>
      <c r="E50296" t="s">
        <v>227</v>
      </c>
      <c r="F50296">
        <v>7.7708708000000001E-2</v>
      </c>
      <c r="G50296" t="str">
        <f>INDEX(crosswalk!$D:$D,MATCH(C50296,crosswalk!$C:$C,0))</f>
        <v>non-industry</v>
      </c>
    </row>
    <row r="50297" spans="1:7" x14ac:dyDescent="0.25">
      <c r="A50297">
        <v>2038</v>
      </c>
      <c r="B50297" t="s">
        <v>242</v>
      </c>
      <c r="C50297" t="s">
        <v>262</v>
      </c>
      <c r="D50297" t="s">
        <v>310</v>
      </c>
      <c r="E50297" t="s">
        <v>227</v>
      </c>
      <c r="F50297">
        <v>7.7485346999999996E-2</v>
      </c>
      <c r="G50297" t="str">
        <f>INDEX(crosswalk!$D:$D,MATCH(C50297,crosswalk!$C:$C,0))</f>
        <v>non-industry</v>
      </c>
    </row>
    <row r="50298" spans="1:7" x14ac:dyDescent="0.25">
      <c r="A50298">
        <v>2039</v>
      </c>
      <c r="B50298" t="s">
        <v>242</v>
      </c>
      <c r="C50298" t="s">
        <v>262</v>
      </c>
      <c r="D50298" t="s">
        <v>310</v>
      </c>
      <c r="E50298" t="s">
        <v>227</v>
      </c>
      <c r="F50298">
        <v>7.7537896999999995E-2</v>
      </c>
      <c r="G50298" t="str">
        <f>INDEX(crosswalk!$D:$D,MATCH(C50298,crosswalk!$C:$C,0))</f>
        <v>non-industry</v>
      </c>
    </row>
    <row r="50299" spans="1:7" x14ac:dyDescent="0.25">
      <c r="A50299">
        <v>2040</v>
      </c>
      <c r="B50299" t="s">
        <v>242</v>
      </c>
      <c r="C50299" t="s">
        <v>262</v>
      </c>
      <c r="D50299" t="s">
        <v>310</v>
      </c>
      <c r="E50299" t="s">
        <v>227</v>
      </c>
      <c r="F50299">
        <v>7.7718739999999994E-2</v>
      </c>
      <c r="G50299" t="str">
        <f>INDEX(crosswalk!$D:$D,MATCH(C50299,crosswalk!$C:$C,0))</f>
        <v>non-industry</v>
      </c>
    </row>
    <row r="50300" spans="1:7" x14ac:dyDescent="0.25">
      <c r="A50300">
        <v>2041</v>
      </c>
      <c r="B50300" t="s">
        <v>242</v>
      </c>
      <c r="C50300" t="s">
        <v>262</v>
      </c>
      <c r="D50300" t="s">
        <v>310</v>
      </c>
      <c r="E50300" t="s">
        <v>227</v>
      </c>
      <c r="F50300">
        <v>7.7843116000000004E-2</v>
      </c>
      <c r="G50300" t="str">
        <f>INDEX(crosswalk!$D:$D,MATCH(C50300,crosswalk!$C:$C,0))</f>
        <v>non-industry</v>
      </c>
    </row>
    <row r="50301" spans="1:7" x14ac:dyDescent="0.25">
      <c r="A50301">
        <v>2042</v>
      </c>
      <c r="B50301" t="s">
        <v>242</v>
      </c>
      <c r="C50301" t="s">
        <v>262</v>
      </c>
      <c r="D50301" t="s">
        <v>310</v>
      </c>
      <c r="E50301" t="s">
        <v>227</v>
      </c>
      <c r="F50301">
        <v>7.8087579000000004E-2</v>
      </c>
      <c r="G50301" t="str">
        <f>INDEX(crosswalk!$D:$D,MATCH(C50301,crosswalk!$C:$C,0))</f>
        <v>non-industry</v>
      </c>
    </row>
    <row r="50302" spans="1:7" x14ac:dyDescent="0.25">
      <c r="A50302">
        <v>2032</v>
      </c>
      <c r="B50302" t="s">
        <v>247</v>
      </c>
      <c r="C50302" t="s">
        <v>268</v>
      </c>
      <c r="D50302" t="s">
        <v>310</v>
      </c>
      <c r="E50302" t="s">
        <v>249</v>
      </c>
      <c r="F50302">
        <v>0</v>
      </c>
      <c r="G50302" t="str">
        <f>INDEX(crosswalk!$D:$D,MATCH(C50302,crosswalk!$C:$C,0))</f>
        <v>chemicals 20</v>
      </c>
    </row>
    <row r="50303" spans="1:7" x14ac:dyDescent="0.25">
      <c r="A50303">
        <v>2033</v>
      </c>
      <c r="B50303" t="s">
        <v>247</v>
      </c>
      <c r="C50303" t="s">
        <v>268</v>
      </c>
      <c r="D50303" t="s">
        <v>310</v>
      </c>
      <c r="E50303" t="s">
        <v>249</v>
      </c>
      <c r="F50303">
        <v>0</v>
      </c>
      <c r="G50303" t="str">
        <f>INDEX(crosswalk!$D:$D,MATCH(C50303,crosswalk!$C:$C,0))</f>
        <v>chemicals 20</v>
      </c>
    </row>
    <row r="50304" spans="1:7" x14ac:dyDescent="0.25">
      <c r="A50304">
        <v>2034</v>
      </c>
      <c r="B50304" t="s">
        <v>247</v>
      </c>
      <c r="C50304" t="s">
        <v>268</v>
      </c>
      <c r="D50304" t="s">
        <v>310</v>
      </c>
      <c r="E50304" t="s">
        <v>249</v>
      </c>
      <c r="F50304">
        <v>0</v>
      </c>
      <c r="G50304" t="str">
        <f>INDEX(crosswalk!$D:$D,MATCH(C50304,crosswalk!$C:$C,0))</f>
        <v>chemicals 20</v>
      </c>
    </row>
    <row r="50305" spans="1:7" x14ac:dyDescent="0.25">
      <c r="A50305">
        <v>2035</v>
      </c>
      <c r="B50305" t="s">
        <v>247</v>
      </c>
      <c r="C50305" t="s">
        <v>268</v>
      </c>
      <c r="D50305" t="s">
        <v>310</v>
      </c>
      <c r="E50305" t="s">
        <v>249</v>
      </c>
      <c r="F50305">
        <v>0</v>
      </c>
      <c r="G50305" t="str">
        <f>INDEX(crosswalk!$D:$D,MATCH(C50305,crosswalk!$C:$C,0))</f>
        <v>chemicals 20</v>
      </c>
    </row>
    <row r="50306" spans="1:7" x14ac:dyDescent="0.25">
      <c r="A50306">
        <v>2036</v>
      </c>
      <c r="B50306" t="s">
        <v>247</v>
      </c>
      <c r="C50306" t="s">
        <v>268</v>
      </c>
      <c r="D50306" t="s">
        <v>310</v>
      </c>
      <c r="E50306" t="s">
        <v>249</v>
      </c>
      <c r="F50306">
        <v>0</v>
      </c>
      <c r="G50306" t="str">
        <f>INDEX(crosswalk!$D:$D,MATCH(C50306,crosswalk!$C:$C,0))</f>
        <v>chemicals 20</v>
      </c>
    </row>
    <row r="50307" spans="1:7" x14ac:dyDescent="0.25">
      <c r="A50307">
        <v>2037</v>
      </c>
      <c r="B50307" t="s">
        <v>247</v>
      </c>
      <c r="C50307" t="s">
        <v>268</v>
      </c>
      <c r="D50307" t="s">
        <v>310</v>
      </c>
      <c r="E50307" t="s">
        <v>249</v>
      </c>
      <c r="F50307">
        <v>0</v>
      </c>
      <c r="G50307" t="str">
        <f>INDEX(crosswalk!$D:$D,MATCH(C50307,crosswalk!$C:$C,0))</f>
        <v>chemicals 20</v>
      </c>
    </row>
    <row r="50308" spans="1:7" x14ac:dyDescent="0.25">
      <c r="A50308">
        <v>2038</v>
      </c>
      <c r="B50308" t="s">
        <v>247</v>
      </c>
      <c r="C50308" t="s">
        <v>268</v>
      </c>
      <c r="D50308" t="s">
        <v>310</v>
      </c>
      <c r="E50308" t="s">
        <v>249</v>
      </c>
      <c r="F50308">
        <v>0</v>
      </c>
      <c r="G50308" t="str">
        <f>INDEX(crosswalk!$D:$D,MATCH(C50308,crosswalk!$C:$C,0))</f>
        <v>chemicals 20</v>
      </c>
    </row>
    <row r="50309" spans="1:7" x14ac:dyDescent="0.25">
      <c r="A50309">
        <v>2039</v>
      </c>
      <c r="B50309" t="s">
        <v>247</v>
      </c>
      <c r="C50309" t="s">
        <v>268</v>
      </c>
      <c r="D50309" t="s">
        <v>310</v>
      </c>
      <c r="E50309" t="s">
        <v>249</v>
      </c>
      <c r="F50309">
        <v>0</v>
      </c>
      <c r="G50309" t="str">
        <f>INDEX(crosswalk!$D:$D,MATCH(C50309,crosswalk!$C:$C,0))</f>
        <v>chemicals 20</v>
      </c>
    </row>
    <row r="50310" spans="1:7" x14ac:dyDescent="0.25">
      <c r="A50310">
        <v>2040</v>
      </c>
      <c r="B50310" t="s">
        <v>247</v>
      </c>
      <c r="C50310" t="s">
        <v>268</v>
      </c>
      <c r="D50310" t="s">
        <v>310</v>
      </c>
      <c r="E50310" t="s">
        <v>249</v>
      </c>
      <c r="F50310">
        <v>0</v>
      </c>
      <c r="G50310" t="str">
        <f>INDEX(crosswalk!$D:$D,MATCH(C50310,crosswalk!$C:$C,0))</f>
        <v>chemicals 20</v>
      </c>
    </row>
    <row r="50311" spans="1:7" x14ac:dyDescent="0.25">
      <c r="A50311">
        <v>2041</v>
      </c>
      <c r="B50311" t="s">
        <v>247</v>
      </c>
      <c r="C50311" t="s">
        <v>268</v>
      </c>
      <c r="D50311" t="s">
        <v>310</v>
      </c>
      <c r="E50311" t="s">
        <v>249</v>
      </c>
      <c r="F50311">
        <v>0</v>
      </c>
      <c r="G50311" t="str">
        <f>INDEX(crosswalk!$D:$D,MATCH(C50311,crosswalk!$C:$C,0))</f>
        <v>chemicals 20</v>
      </c>
    </row>
    <row r="50312" spans="1:7" x14ac:dyDescent="0.25">
      <c r="A50312">
        <v>2042</v>
      </c>
      <c r="B50312" t="s">
        <v>247</v>
      </c>
      <c r="C50312" t="s">
        <v>268</v>
      </c>
      <c r="D50312" t="s">
        <v>310</v>
      </c>
      <c r="E50312" t="s">
        <v>249</v>
      </c>
      <c r="F50312">
        <v>0</v>
      </c>
      <c r="G50312" t="str">
        <f>INDEX(crosswalk!$D:$D,MATCH(C50312,crosswalk!$C:$C,0))</f>
        <v>chemicals 20</v>
      </c>
    </row>
    <row r="50313" spans="1:7" x14ac:dyDescent="0.25">
      <c r="A50313">
        <v>2043</v>
      </c>
      <c r="B50313" t="s">
        <v>247</v>
      </c>
      <c r="C50313" t="s">
        <v>263</v>
      </c>
      <c r="D50313" t="s">
        <v>310</v>
      </c>
      <c r="E50313" t="s">
        <v>227</v>
      </c>
      <c r="F50313">
        <v>1.1204923E-2</v>
      </c>
      <c r="G50313" t="str">
        <f>INDEX(crosswalk!$D:$D,MATCH(C50313,crosswalk!$C:$C,0))</f>
        <v>chemicals 20</v>
      </c>
    </row>
    <row r="50314" spans="1:7" x14ac:dyDescent="0.25">
      <c r="A50314">
        <v>2036</v>
      </c>
      <c r="B50314" t="s">
        <v>247</v>
      </c>
      <c r="C50314" t="s">
        <v>259</v>
      </c>
      <c r="D50314" t="s">
        <v>310</v>
      </c>
      <c r="E50314" t="s">
        <v>227</v>
      </c>
      <c r="F50314">
        <v>0</v>
      </c>
      <c r="G50314" t="str">
        <f>INDEX(crosswalk!$D:$D,MATCH(C50314,crosswalk!$C:$C,0))</f>
        <v>chemicals 20</v>
      </c>
    </row>
    <row r="50315" spans="1:7" x14ac:dyDescent="0.25">
      <c r="A50315">
        <v>2037</v>
      </c>
      <c r="B50315" t="s">
        <v>247</v>
      </c>
      <c r="C50315" t="s">
        <v>259</v>
      </c>
      <c r="D50315" t="s">
        <v>310</v>
      </c>
      <c r="E50315" t="s">
        <v>227</v>
      </c>
      <c r="F50315">
        <v>0</v>
      </c>
      <c r="G50315" t="str">
        <f>INDEX(crosswalk!$D:$D,MATCH(C50315,crosswalk!$C:$C,0))</f>
        <v>chemicals 20</v>
      </c>
    </row>
    <row r="50316" spans="1:7" x14ac:dyDescent="0.25">
      <c r="A50316">
        <v>2038</v>
      </c>
      <c r="B50316" t="s">
        <v>247</v>
      </c>
      <c r="C50316" t="s">
        <v>259</v>
      </c>
      <c r="D50316" t="s">
        <v>310</v>
      </c>
      <c r="E50316" t="s">
        <v>227</v>
      </c>
      <c r="F50316">
        <v>0</v>
      </c>
      <c r="G50316" t="str">
        <f>INDEX(crosswalk!$D:$D,MATCH(C50316,crosswalk!$C:$C,0))</f>
        <v>chemicals 20</v>
      </c>
    </row>
    <row r="50317" spans="1:7" x14ac:dyDescent="0.25">
      <c r="A50317">
        <v>2034</v>
      </c>
      <c r="B50317" t="s">
        <v>240</v>
      </c>
      <c r="C50317" t="s">
        <v>246</v>
      </c>
      <c r="D50317" t="s">
        <v>310</v>
      </c>
      <c r="E50317" t="s">
        <v>225</v>
      </c>
      <c r="F50317">
        <v>0.29677199999999998</v>
      </c>
      <c r="G50317" t="str">
        <f>INDEX(crosswalk!$D:$D,MATCH(C50317,crosswalk!$C:$C,0))</f>
        <v>water and waste 36T39</v>
      </c>
    </row>
    <row r="50318" spans="1:7" x14ac:dyDescent="0.25">
      <c r="A50318">
        <v>2035</v>
      </c>
      <c r="B50318" t="s">
        <v>240</v>
      </c>
      <c r="C50318" t="s">
        <v>246</v>
      </c>
      <c r="D50318" t="s">
        <v>310</v>
      </c>
      <c r="E50318" t="s">
        <v>225</v>
      </c>
      <c r="F50318">
        <v>0.298136183</v>
      </c>
      <c r="G50318" t="str">
        <f>INDEX(crosswalk!$D:$D,MATCH(C50318,crosswalk!$C:$C,0))</f>
        <v>water and waste 36T39</v>
      </c>
    </row>
    <row r="50319" spans="1:7" x14ac:dyDescent="0.25">
      <c r="A50319">
        <v>2036</v>
      </c>
      <c r="B50319" t="s">
        <v>240</v>
      </c>
      <c r="C50319" t="s">
        <v>246</v>
      </c>
      <c r="D50319" t="s">
        <v>310</v>
      </c>
      <c r="E50319" t="s">
        <v>225</v>
      </c>
      <c r="F50319">
        <v>0.29946751999999999</v>
      </c>
      <c r="G50319" t="str">
        <f>INDEX(crosswalk!$D:$D,MATCH(C50319,crosswalk!$C:$C,0))</f>
        <v>water and waste 36T39</v>
      </c>
    </row>
    <row r="50320" spans="1:7" x14ac:dyDescent="0.25">
      <c r="A50320">
        <v>2047</v>
      </c>
      <c r="B50320" t="s">
        <v>247</v>
      </c>
      <c r="C50320" t="s">
        <v>259</v>
      </c>
      <c r="D50320" t="s">
        <v>310</v>
      </c>
      <c r="E50320" t="s">
        <v>227</v>
      </c>
      <c r="F50320">
        <v>0</v>
      </c>
      <c r="G50320" t="str">
        <f>INDEX(crosswalk!$D:$D,MATCH(C50320,crosswalk!$C:$C,0))</f>
        <v>chemicals 20</v>
      </c>
    </row>
    <row r="50321" spans="1:7" x14ac:dyDescent="0.25">
      <c r="A50321">
        <v>2048</v>
      </c>
      <c r="B50321" t="s">
        <v>247</v>
      </c>
      <c r="C50321" t="s">
        <v>259</v>
      </c>
      <c r="D50321" t="s">
        <v>310</v>
      </c>
      <c r="E50321" t="s">
        <v>227</v>
      </c>
      <c r="F50321">
        <v>0</v>
      </c>
      <c r="G50321" t="str">
        <f>INDEX(crosswalk!$D:$D,MATCH(C50321,crosswalk!$C:$C,0))</f>
        <v>chemicals 20</v>
      </c>
    </row>
    <row r="50322" spans="1:7" x14ac:dyDescent="0.25">
      <c r="A50322">
        <v>2047</v>
      </c>
      <c r="B50322" t="s">
        <v>240</v>
      </c>
      <c r="C50322" t="s">
        <v>246</v>
      </c>
      <c r="D50322" t="s">
        <v>310</v>
      </c>
      <c r="E50322" t="s">
        <v>225</v>
      </c>
      <c r="F50322">
        <v>0.309348766</v>
      </c>
      <c r="G50322" t="str">
        <f>INDEX(crosswalk!$D:$D,MATCH(C50322,crosswalk!$C:$C,0))</f>
        <v>water and waste 36T39</v>
      </c>
    </row>
    <row r="50323" spans="1:7" x14ac:dyDescent="0.25">
      <c r="A50323">
        <v>2025</v>
      </c>
      <c r="B50323" t="s">
        <v>247</v>
      </c>
      <c r="C50323" t="s">
        <v>266</v>
      </c>
      <c r="D50323" t="s">
        <v>310</v>
      </c>
      <c r="E50323" t="s">
        <v>249</v>
      </c>
      <c r="F50323">
        <v>0</v>
      </c>
      <c r="G50323" t="str">
        <f>INDEX(crosswalk!$D:$D,MATCH(C50323,crosswalk!$C:$C,0))</f>
        <v>chemicals 20</v>
      </c>
    </row>
    <row r="50324" spans="1:7" x14ac:dyDescent="0.25">
      <c r="A50324">
        <v>2022</v>
      </c>
      <c r="B50324" t="s">
        <v>242</v>
      </c>
      <c r="C50324" t="s">
        <v>262</v>
      </c>
      <c r="D50324" t="s">
        <v>310</v>
      </c>
      <c r="E50324" t="s">
        <v>225</v>
      </c>
      <c r="F50324">
        <v>3.8684449000000003E-2</v>
      </c>
      <c r="G50324" t="str">
        <f>INDEX(crosswalk!$D:$D,MATCH(C50324,crosswalk!$C:$C,0))</f>
        <v>non-industry</v>
      </c>
    </row>
    <row r="50325" spans="1:7" x14ac:dyDescent="0.25">
      <c r="A50325">
        <v>2023</v>
      </c>
      <c r="B50325" t="s">
        <v>242</v>
      </c>
      <c r="C50325" t="s">
        <v>262</v>
      </c>
      <c r="D50325" t="s">
        <v>310</v>
      </c>
      <c r="E50325" t="s">
        <v>225</v>
      </c>
      <c r="F50325">
        <v>3.8953081000000001E-2</v>
      </c>
      <c r="G50325" t="str">
        <f>INDEX(crosswalk!$D:$D,MATCH(C50325,crosswalk!$C:$C,0))</f>
        <v>non-industry</v>
      </c>
    </row>
    <row r="50326" spans="1:7" x14ac:dyDescent="0.25">
      <c r="A50326">
        <v>2024</v>
      </c>
      <c r="B50326" t="s">
        <v>242</v>
      </c>
      <c r="C50326" t="s">
        <v>262</v>
      </c>
      <c r="D50326" t="s">
        <v>310</v>
      </c>
      <c r="E50326" t="s">
        <v>225</v>
      </c>
      <c r="F50326">
        <v>3.9159315E-2</v>
      </c>
      <c r="G50326" t="str">
        <f>INDEX(crosswalk!$D:$D,MATCH(C50326,crosswalk!$C:$C,0))</f>
        <v>non-industry</v>
      </c>
    </row>
    <row r="50327" spans="1:7" x14ac:dyDescent="0.25">
      <c r="A50327">
        <v>2025</v>
      </c>
      <c r="B50327" t="s">
        <v>242</v>
      </c>
      <c r="C50327" t="s">
        <v>262</v>
      </c>
      <c r="D50327" t="s">
        <v>310</v>
      </c>
      <c r="E50327" t="s">
        <v>225</v>
      </c>
      <c r="F50327">
        <v>3.9420342999999997E-2</v>
      </c>
      <c r="G50327" t="str">
        <f>INDEX(crosswalk!$D:$D,MATCH(C50327,crosswalk!$C:$C,0))</f>
        <v>non-industry</v>
      </c>
    </row>
    <row r="50328" spans="1:7" x14ac:dyDescent="0.25">
      <c r="A50328">
        <v>2031</v>
      </c>
      <c r="B50328" t="s">
        <v>247</v>
      </c>
      <c r="C50328" t="s">
        <v>266</v>
      </c>
      <c r="D50328" t="s">
        <v>310</v>
      </c>
      <c r="E50328" t="s">
        <v>249</v>
      </c>
      <c r="F50328">
        <v>0</v>
      </c>
      <c r="G50328" t="str">
        <f>INDEX(crosswalk!$D:$D,MATCH(C50328,crosswalk!$C:$C,0))</f>
        <v>chemicals 20</v>
      </c>
    </row>
    <row r="50329" spans="1:7" x14ac:dyDescent="0.25">
      <c r="A50329">
        <v>2032</v>
      </c>
      <c r="B50329" t="s">
        <v>247</v>
      </c>
      <c r="C50329" t="s">
        <v>266</v>
      </c>
      <c r="D50329" t="s">
        <v>310</v>
      </c>
      <c r="E50329" t="s">
        <v>249</v>
      </c>
      <c r="F50329">
        <v>0</v>
      </c>
      <c r="G50329" t="str">
        <f>INDEX(crosswalk!$D:$D,MATCH(C50329,crosswalk!$C:$C,0))</f>
        <v>chemicals 20</v>
      </c>
    </row>
    <row r="50330" spans="1:7" x14ac:dyDescent="0.25">
      <c r="A50330">
        <v>2033</v>
      </c>
      <c r="B50330" t="s">
        <v>247</v>
      </c>
      <c r="C50330" t="s">
        <v>266</v>
      </c>
      <c r="D50330" t="s">
        <v>310</v>
      </c>
      <c r="E50330" t="s">
        <v>249</v>
      </c>
      <c r="F50330">
        <v>0</v>
      </c>
      <c r="G50330" t="str">
        <f>INDEX(crosswalk!$D:$D,MATCH(C50330,crosswalk!$C:$C,0))</f>
        <v>chemicals 20</v>
      </c>
    </row>
    <row r="50331" spans="1:7" x14ac:dyDescent="0.25">
      <c r="A50331">
        <v>2036</v>
      </c>
      <c r="B50331" t="s">
        <v>247</v>
      </c>
      <c r="C50331" t="s">
        <v>263</v>
      </c>
      <c r="D50331" t="s">
        <v>310</v>
      </c>
      <c r="E50331" t="s">
        <v>227</v>
      </c>
      <c r="F50331">
        <v>1.1204923E-2</v>
      </c>
      <c r="G50331" t="str">
        <f>INDEX(crosswalk!$D:$D,MATCH(C50331,crosswalk!$C:$C,0))</f>
        <v>chemicals 20</v>
      </c>
    </row>
    <row r="50332" spans="1:7" x14ac:dyDescent="0.25">
      <c r="A50332">
        <v>2037</v>
      </c>
      <c r="B50332" t="s">
        <v>247</v>
      </c>
      <c r="C50332" t="s">
        <v>263</v>
      </c>
      <c r="D50332" t="s">
        <v>310</v>
      </c>
      <c r="E50332" t="s">
        <v>227</v>
      </c>
      <c r="F50332">
        <v>1.1204923E-2</v>
      </c>
      <c r="G50332" t="str">
        <f>INDEX(crosswalk!$D:$D,MATCH(C50332,crosswalk!$C:$C,0))</f>
        <v>chemicals 20</v>
      </c>
    </row>
    <row r="50333" spans="1:7" x14ac:dyDescent="0.25">
      <c r="A50333">
        <v>2038</v>
      </c>
      <c r="B50333" t="s">
        <v>247</v>
      </c>
      <c r="C50333" t="s">
        <v>263</v>
      </c>
      <c r="D50333" t="s">
        <v>310</v>
      </c>
      <c r="E50333" t="s">
        <v>227</v>
      </c>
      <c r="F50333">
        <v>1.1204923E-2</v>
      </c>
      <c r="G50333" t="str">
        <f>INDEX(crosswalk!$D:$D,MATCH(C50333,crosswalk!$C:$C,0))</f>
        <v>chemicals 20</v>
      </c>
    </row>
    <row r="50334" spans="1:7" x14ac:dyDescent="0.25">
      <c r="A50334">
        <v>2039</v>
      </c>
      <c r="B50334" t="s">
        <v>247</v>
      </c>
      <c r="C50334" t="s">
        <v>263</v>
      </c>
      <c r="D50334" t="s">
        <v>310</v>
      </c>
      <c r="E50334" t="s">
        <v>227</v>
      </c>
      <c r="F50334">
        <v>1.1204923E-2</v>
      </c>
      <c r="G50334" t="str">
        <f>INDEX(crosswalk!$D:$D,MATCH(C50334,crosswalk!$C:$C,0))</f>
        <v>chemicals 20</v>
      </c>
    </row>
    <row r="50335" spans="1:7" x14ac:dyDescent="0.25">
      <c r="A50335">
        <v>2040</v>
      </c>
      <c r="B50335" t="s">
        <v>247</v>
      </c>
      <c r="C50335" t="s">
        <v>263</v>
      </c>
      <c r="D50335" t="s">
        <v>310</v>
      </c>
      <c r="E50335" t="s">
        <v>227</v>
      </c>
      <c r="F50335">
        <v>1.1204923E-2</v>
      </c>
      <c r="G50335" t="str">
        <f>INDEX(crosswalk!$D:$D,MATCH(C50335,crosswalk!$C:$C,0))</f>
        <v>chemicals 20</v>
      </c>
    </row>
    <row r="50336" spans="1:7" x14ac:dyDescent="0.25">
      <c r="A50336">
        <v>2041</v>
      </c>
      <c r="B50336" t="s">
        <v>247</v>
      </c>
      <c r="C50336" t="s">
        <v>263</v>
      </c>
      <c r="D50336" t="s">
        <v>310</v>
      </c>
      <c r="E50336" t="s">
        <v>227</v>
      </c>
      <c r="F50336">
        <v>1.1204923E-2</v>
      </c>
      <c r="G50336" t="str">
        <f>INDEX(crosswalk!$D:$D,MATCH(C50336,crosswalk!$C:$C,0))</f>
        <v>chemicals 20</v>
      </c>
    </row>
    <row r="50337" spans="1:7" x14ac:dyDescent="0.25">
      <c r="A50337">
        <v>2042</v>
      </c>
      <c r="B50337" t="s">
        <v>247</v>
      </c>
      <c r="C50337" t="s">
        <v>263</v>
      </c>
      <c r="D50337" t="s">
        <v>310</v>
      </c>
      <c r="E50337" t="s">
        <v>227</v>
      </c>
      <c r="F50337">
        <v>1.1204923E-2</v>
      </c>
      <c r="G50337" t="str">
        <f>INDEX(crosswalk!$D:$D,MATCH(C50337,crosswalk!$C:$C,0))</f>
        <v>chemicals 20</v>
      </c>
    </row>
    <row r="50338" spans="1:7" x14ac:dyDescent="0.25">
      <c r="A50338">
        <v>2040</v>
      </c>
      <c r="B50338" t="s">
        <v>242</v>
      </c>
      <c r="C50338" t="s">
        <v>262</v>
      </c>
      <c r="D50338" t="s">
        <v>310</v>
      </c>
      <c r="E50338" t="s">
        <v>225</v>
      </c>
      <c r="F50338">
        <v>4.2622139000000003E-2</v>
      </c>
      <c r="G50338" t="str">
        <f>INDEX(crosswalk!$D:$D,MATCH(C50338,crosswalk!$C:$C,0))</f>
        <v>non-industry</v>
      </c>
    </row>
    <row r="50339" spans="1:7" x14ac:dyDescent="0.25">
      <c r="A50339">
        <v>2041</v>
      </c>
      <c r="B50339" t="s">
        <v>242</v>
      </c>
      <c r="C50339" t="s">
        <v>262</v>
      </c>
      <c r="D50339" t="s">
        <v>310</v>
      </c>
      <c r="E50339" t="s">
        <v>225</v>
      </c>
      <c r="F50339">
        <v>4.2916488000000003E-2</v>
      </c>
      <c r="G50339" t="str">
        <f>INDEX(crosswalk!$D:$D,MATCH(C50339,crosswalk!$C:$C,0))</f>
        <v>non-industry</v>
      </c>
    </row>
    <row r="50340" spans="1:7" x14ac:dyDescent="0.25">
      <c r="A50340">
        <v>2042</v>
      </c>
      <c r="B50340" t="s">
        <v>242</v>
      </c>
      <c r="C50340" t="s">
        <v>262</v>
      </c>
      <c r="D50340" t="s">
        <v>310</v>
      </c>
      <c r="E50340" t="s">
        <v>225</v>
      </c>
      <c r="F50340">
        <v>4.3218838000000002E-2</v>
      </c>
      <c r="G50340" t="str">
        <f>INDEX(crosswalk!$D:$D,MATCH(C50340,crosswalk!$C:$C,0))</f>
        <v>non-industry</v>
      </c>
    </row>
    <row r="50341" spans="1:7" x14ac:dyDescent="0.25">
      <c r="A50341">
        <v>2032</v>
      </c>
      <c r="B50341" t="s">
        <v>240</v>
      </c>
      <c r="C50341" t="s">
        <v>246</v>
      </c>
      <c r="D50341" t="s">
        <v>310</v>
      </c>
      <c r="E50341" t="s">
        <v>225</v>
      </c>
      <c r="F50341">
        <v>0.29414480700000001</v>
      </c>
      <c r="G50341" t="str">
        <f>INDEX(crosswalk!$D:$D,MATCH(C50341,crosswalk!$C:$C,0))</f>
        <v>water and waste 36T39</v>
      </c>
    </row>
    <row r="50342" spans="1:7" x14ac:dyDescent="0.25">
      <c r="A50342">
        <v>2037</v>
      </c>
      <c r="B50342" t="s">
        <v>240</v>
      </c>
      <c r="C50342" t="s">
        <v>246</v>
      </c>
      <c r="D50342" t="s">
        <v>310</v>
      </c>
      <c r="E50342" t="s">
        <v>225</v>
      </c>
      <c r="F50342">
        <v>0.30088229100000002</v>
      </c>
      <c r="G50342" t="str">
        <f>INDEX(crosswalk!$D:$D,MATCH(C50342,crosswalk!$C:$C,0))</f>
        <v>water and waste 36T39</v>
      </c>
    </row>
    <row r="50343" spans="1:7" x14ac:dyDescent="0.25">
      <c r="A50343">
        <v>2048</v>
      </c>
      <c r="B50343" t="s">
        <v>240</v>
      </c>
      <c r="C50343" t="s">
        <v>246</v>
      </c>
      <c r="D50343" t="s">
        <v>310</v>
      </c>
      <c r="E50343" t="s">
        <v>225</v>
      </c>
      <c r="F50343">
        <v>0.31008684399999997</v>
      </c>
      <c r="G50343" t="str">
        <f>INDEX(crosswalk!$D:$D,MATCH(C50343,crosswalk!$C:$C,0))</f>
        <v>water and waste 36T39</v>
      </c>
    </row>
    <row r="50344" spans="1:7" x14ac:dyDescent="0.25">
      <c r="A50344">
        <v>2049</v>
      </c>
      <c r="B50344" t="s">
        <v>240</v>
      </c>
      <c r="C50344" t="s">
        <v>246</v>
      </c>
      <c r="D50344" t="s">
        <v>310</v>
      </c>
      <c r="E50344" t="s">
        <v>225</v>
      </c>
      <c r="F50344">
        <v>0.31090835500000003</v>
      </c>
      <c r="G50344" t="str">
        <f>INDEX(crosswalk!$D:$D,MATCH(C50344,crosswalk!$C:$C,0))</f>
        <v>water and waste 36T39</v>
      </c>
    </row>
    <row r="50345" spans="1:7" x14ac:dyDescent="0.25">
      <c r="A50345">
        <v>2050</v>
      </c>
      <c r="B50345" t="s">
        <v>240</v>
      </c>
      <c r="C50345" t="s">
        <v>246</v>
      </c>
      <c r="D50345" t="s">
        <v>310</v>
      </c>
      <c r="E50345" t="s">
        <v>225</v>
      </c>
      <c r="F50345">
        <v>0.311755159</v>
      </c>
      <c r="G50345" t="str">
        <f>INDEX(crosswalk!$D:$D,MATCH(C50345,crosswalk!$C:$C,0))</f>
        <v>water and waste 36T39</v>
      </c>
    </row>
    <row r="50346" spans="1:7" x14ac:dyDescent="0.25">
      <c r="A50346">
        <v>2060</v>
      </c>
      <c r="B50346" t="s">
        <v>240</v>
      </c>
      <c r="C50346" t="s">
        <v>246</v>
      </c>
      <c r="D50346" t="s">
        <v>310</v>
      </c>
      <c r="E50346" t="s">
        <v>225</v>
      </c>
      <c r="F50346">
        <v>0.32223765100000001</v>
      </c>
      <c r="G50346" t="str">
        <f>INDEX(crosswalk!$D:$D,MATCH(C50346,crosswalk!$C:$C,0))</f>
        <v>water and waste 36T39</v>
      </c>
    </row>
    <row r="50347" spans="1:7" x14ac:dyDescent="0.25">
      <c r="A50347">
        <v>2070</v>
      </c>
      <c r="B50347" t="s">
        <v>240</v>
      </c>
      <c r="C50347" t="s">
        <v>246</v>
      </c>
      <c r="D50347" t="s">
        <v>310</v>
      </c>
      <c r="E50347" t="s">
        <v>225</v>
      </c>
      <c r="F50347">
        <v>0.33307260700000002</v>
      </c>
      <c r="G50347" t="str">
        <f>INDEX(crosswalk!$D:$D,MATCH(C50347,crosswalk!$C:$C,0))</f>
        <v>water and waste 36T39</v>
      </c>
    </row>
    <row r="50348" spans="1:7" x14ac:dyDescent="0.25">
      <c r="A50348">
        <v>2080</v>
      </c>
      <c r="B50348" t="s">
        <v>240</v>
      </c>
      <c r="C50348" t="s">
        <v>246</v>
      </c>
      <c r="D50348" t="s">
        <v>310</v>
      </c>
      <c r="E50348" t="s">
        <v>225</v>
      </c>
      <c r="F50348">
        <v>0.344271879</v>
      </c>
      <c r="G50348" t="str">
        <f>INDEX(crosswalk!$D:$D,MATCH(C50348,crosswalk!$C:$C,0))</f>
        <v>water and waste 36T39</v>
      </c>
    </row>
    <row r="50349" spans="1:7" x14ac:dyDescent="0.25">
      <c r="A50349">
        <v>2037</v>
      </c>
      <c r="B50349" t="s">
        <v>242</v>
      </c>
      <c r="C50349" t="s">
        <v>262</v>
      </c>
      <c r="D50349" t="s">
        <v>310</v>
      </c>
      <c r="E50349" t="s">
        <v>225</v>
      </c>
      <c r="F50349">
        <v>4.1850156999999999E-2</v>
      </c>
      <c r="G50349" t="str">
        <f>INDEX(crosswalk!$D:$D,MATCH(C50349,crosswalk!$C:$C,0))</f>
        <v>non-industry</v>
      </c>
    </row>
    <row r="50350" spans="1:7" x14ac:dyDescent="0.25">
      <c r="A50350">
        <v>2035</v>
      </c>
      <c r="B50350" t="s">
        <v>242</v>
      </c>
      <c r="C50350" t="s">
        <v>262</v>
      </c>
      <c r="D50350" t="s">
        <v>310</v>
      </c>
      <c r="E50350" t="s">
        <v>225</v>
      </c>
      <c r="F50350">
        <v>4.1332707000000003E-2</v>
      </c>
      <c r="G50350" t="str">
        <f>INDEX(crosswalk!$D:$D,MATCH(C50350,crosswalk!$C:$C,0))</f>
        <v>non-industry</v>
      </c>
    </row>
    <row r="50351" spans="1:7" x14ac:dyDescent="0.25">
      <c r="A50351">
        <v>2036</v>
      </c>
      <c r="B50351" t="s">
        <v>242</v>
      </c>
      <c r="C50351" t="s">
        <v>262</v>
      </c>
      <c r="D50351" t="s">
        <v>310</v>
      </c>
      <c r="E50351" t="s">
        <v>225</v>
      </c>
      <c r="F50351">
        <v>4.1591431999999998E-2</v>
      </c>
      <c r="G50351" t="str">
        <f>INDEX(crosswalk!$D:$D,MATCH(C50351,crosswalk!$C:$C,0))</f>
        <v>non-industry</v>
      </c>
    </row>
    <row r="50352" spans="1:7" x14ac:dyDescent="0.25">
      <c r="A50352">
        <v>2030</v>
      </c>
      <c r="B50352" t="s">
        <v>247</v>
      </c>
      <c r="C50352" t="s">
        <v>263</v>
      </c>
      <c r="D50352" t="s">
        <v>310</v>
      </c>
      <c r="E50352" t="s">
        <v>227</v>
      </c>
      <c r="F50352">
        <v>1.1204923E-2</v>
      </c>
      <c r="G50352" t="str">
        <f>INDEX(crosswalk!$D:$D,MATCH(C50352,crosswalk!$C:$C,0))</f>
        <v>chemicals 20</v>
      </c>
    </row>
    <row r="50353" spans="1:7" x14ac:dyDescent="0.25">
      <c r="A50353">
        <v>2038</v>
      </c>
      <c r="B50353" t="s">
        <v>242</v>
      </c>
      <c r="C50353" t="s">
        <v>262</v>
      </c>
      <c r="D50353" t="s">
        <v>310</v>
      </c>
      <c r="E50353" t="s">
        <v>225</v>
      </c>
      <c r="F50353">
        <v>4.2068247000000003E-2</v>
      </c>
      <c r="G50353" t="str">
        <f>INDEX(crosswalk!$D:$D,MATCH(C50353,crosswalk!$C:$C,0))</f>
        <v>non-industry</v>
      </c>
    </row>
    <row r="50354" spans="1:7" x14ac:dyDescent="0.25">
      <c r="A50354">
        <v>2034</v>
      </c>
      <c r="B50354" t="s">
        <v>247</v>
      </c>
      <c r="C50354" t="s">
        <v>266</v>
      </c>
      <c r="D50354" t="s">
        <v>310</v>
      </c>
      <c r="E50354" t="s">
        <v>249</v>
      </c>
      <c r="F50354">
        <v>0</v>
      </c>
      <c r="G50354" t="str">
        <f>INDEX(crosswalk!$D:$D,MATCH(C50354,crosswalk!$C:$C,0))</f>
        <v>chemicals 20</v>
      </c>
    </row>
    <row r="50355" spans="1:7" x14ac:dyDescent="0.25">
      <c r="A50355">
        <v>2031</v>
      </c>
      <c r="B50355" t="s">
        <v>240</v>
      </c>
      <c r="C50355" t="s">
        <v>246</v>
      </c>
      <c r="D50355" t="s">
        <v>310</v>
      </c>
      <c r="E50355" t="s">
        <v>225</v>
      </c>
      <c r="F50355">
        <v>0.29293993800000001</v>
      </c>
      <c r="G50355" t="str">
        <f>INDEX(crosswalk!$D:$D,MATCH(C50355,crosswalk!$C:$C,0))</f>
        <v>water and waste 36T39</v>
      </c>
    </row>
    <row r="50356" spans="1:7" x14ac:dyDescent="0.25">
      <c r="A50356">
        <v>2033</v>
      </c>
      <c r="B50356" t="s">
        <v>240</v>
      </c>
      <c r="C50356" t="s">
        <v>246</v>
      </c>
      <c r="D50356" t="s">
        <v>310</v>
      </c>
      <c r="E50356" t="s">
        <v>225</v>
      </c>
      <c r="F50356">
        <v>0.29541668700000001</v>
      </c>
      <c r="G50356" t="str">
        <f>INDEX(crosswalk!$D:$D,MATCH(C50356,crosswalk!$C:$C,0))</f>
        <v>water and waste 36T39</v>
      </c>
    </row>
    <row r="50357" spans="1:7" x14ac:dyDescent="0.25">
      <c r="A50357">
        <v>2048</v>
      </c>
      <c r="B50357" t="s">
        <v>247</v>
      </c>
      <c r="C50357" t="s">
        <v>263</v>
      </c>
      <c r="D50357" t="s">
        <v>310</v>
      </c>
      <c r="E50357" t="s">
        <v>225</v>
      </c>
      <c r="F50357">
        <v>0</v>
      </c>
      <c r="G50357" t="str">
        <f>INDEX(crosswalk!$D:$D,MATCH(C50357,crosswalk!$C:$C,0))</f>
        <v>chemicals 20</v>
      </c>
    </row>
    <row r="50358" spans="1:7" x14ac:dyDescent="0.25">
      <c r="A50358">
        <v>2031</v>
      </c>
      <c r="B50358" t="s">
        <v>247</v>
      </c>
      <c r="C50358" t="s">
        <v>263</v>
      </c>
      <c r="D50358" t="s">
        <v>310</v>
      </c>
      <c r="E50358" t="s">
        <v>227</v>
      </c>
      <c r="F50358">
        <v>1.1204923E-2</v>
      </c>
      <c r="G50358" t="str">
        <f>INDEX(crosswalk!$D:$D,MATCH(C50358,crosswalk!$C:$C,0))</f>
        <v>chemicals 20</v>
      </c>
    </row>
    <row r="50359" spans="1:7" x14ac:dyDescent="0.25">
      <c r="A50359">
        <v>2034</v>
      </c>
      <c r="B50359" t="s">
        <v>247</v>
      </c>
      <c r="C50359" t="s">
        <v>263</v>
      </c>
      <c r="D50359" t="s">
        <v>310</v>
      </c>
      <c r="E50359" t="s">
        <v>227</v>
      </c>
      <c r="F50359">
        <v>1.1204923E-2</v>
      </c>
      <c r="G50359" t="str">
        <f>INDEX(crosswalk!$D:$D,MATCH(C50359,crosswalk!$C:$C,0))</f>
        <v>chemicals 20</v>
      </c>
    </row>
    <row r="50360" spans="1:7" x14ac:dyDescent="0.25">
      <c r="A50360">
        <v>2029</v>
      </c>
      <c r="B50360" t="s">
        <v>240</v>
      </c>
      <c r="C50360" t="s">
        <v>246</v>
      </c>
      <c r="D50360" t="s">
        <v>310</v>
      </c>
      <c r="E50360" t="s">
        <v>225</v>
      </c>
      <c r="F50360">
        <v>0.29031898099999998</v>
      </c>
      <c r="G50360" t="str">
        <f>INDEX(crosswalk!$D:$D,MATCH(C50360,crosswalk!$C:$C,0))</f>
        <v>water and waste 36T39</v>
      </c>
    </row>
    <row r="50361" spans="1:7" x14ac:dyDescent="0.25">
      <c r="A50361">
        <v>2029</v>
      </c>
      <c r="B50361" t="s">
        <v>242</v>
      </c>
      <c r="C50361" t="s">
        <v>262</v>
      </c>
      <c r="D50361" t="s">
        <v>310</v>
      </c>
      <c r="E50361" t="s">
        <v>225</v>
      </c>
      <c r="F50361">
        <v>4.0085255E-2</v>
      </c>
      <c r="G50361" t="str">
        <f>INDEX(crosswalk!$D:$D,MATCH(C50361,crosswalk!$C:$C,0))</f>
        <v>non-industry</v>
      </c>
    </row>
    <row r="50362" spans="1:7" x14ac:dyDescent="0.25">
      <c r="A50362">
        <v>2047</v>
      </c>
      <c r="B50362" t="s">
        <v>247</v>
      </c>
      <c r="C50362" t="s">
        <v>263</v>
      </c>
      <c r="D50362" t="s">
        <v>310</v>
      </c>
      <c r="E50362" t="s">
        <v>225</v>
      </c>
      <c r="F50362">
        <v>0</v>
      </c>
      <c r="G50362" t="str">
        <f>INDEX(crosswalk!$D:$D,MATCH(C50362,crosswalk!$C:$C,0))</f>
        <v>chemicals 20</v>
      </c>
    </row>
    <row r="50363" spans="1:7" x14ac:dyDescent="0.25">
      <c r="A50363">
        <v>2033</v>
      </c>
      <c r="B50363" t="s">
        <v>242</v>
      </c>
      <c r="C50363" t="s">
        <v>262</v>
      </c>
      <c r="D50363" t="s">
        <v>310</v>
      </c>
      <c r="E50363" t="s">
        <v>225</v>
      </c>
      <c r="F50363">
        <v>4.0859747000000002E-2</v>
      </c>
      <c r="G50363" t="str">
        <f>INDEX(crosswalk!$D:$D,MATCH(C50363,crosswalk!$C:$C,0))</f>
        <v>non-industry</v>
      </c>
    </row>
    <row r="50364" spans="1:7" x14ac:dyDescent="0.25">
      <c r="A50364">
        <v>2029</v>
      </c>
      <c r="B50364" t="s">
        <v>247</v>
      </c>
      <c r="C50364" t="s">
        <v>263</v>
      </c>
      <c r="D50364" t="s">
        <v>310</v>
      </c>
      <c r="E50364" t="s">
        <v>227</v>
      </c>
      <c r="F50364">
        <v>1.1204923E-2</v>
      </c>
      <c r="G50364" t="str">
        <f>INDEX(crosswalk!$D:$D,MATCH(C50364,crosswalk!$C:$C,0))</f>
        <v>chemicals 20</v>
      </c>
    </row>
    <row r="50365" spans="1:7" x14ac:dyDescent="0.25">
      <c r="A50365">
        <v>2080</v>
      </c>
      <c r="B50365" t="s">
        <v>242</v>
      </c>
      <c r="C50365" t="s">
        <v>262</v>
      </c>
      <c r="D50365" t="s">
        <v>310</v>
      </c>
      <c r="E50365" t="s">
        <v>227</v>
      </c>
      <c r="F50365">
        <v>7.9724452000000001E-2</v>
      </c>
      <c r="G50365" t="str">
        <f>INDEX(crosswalk!$D:$D,MATCH(C50365,crosswalk!$C:$C,0))</f>
        <v>non-industry</v>
      </c>
    </row>
    <row r="50366" spans="1:7" x14ac:dyDescent="0.25">
      <c r="A50366">
        <v>2023</v>
      </c>
      <c r="B50366" t="s">
        <v>240</v>
      </c>
      <c r="C50366" t="s">
        <v>241</v>
      </c>
      <c r="D50366" t="s">
        <v>310</v>
      </c>
      <c r="E50366" t="s">
        <v>227</v>
      </c>
      <c r="F50366">
        <v>7.3683853999999993E-2</v>
      </c>
      <c r="G50366" t="str">
        <f>INDEX(crosswalk!$D:$D,MATCH(C50366,crosswalk!$C:$C,0))</f>
        <v>water and waste 36T39</v>
      </c>
    </row>
    <row r="50367" spans="1:7" x14ac:dyDescent="0.25">
      <c r="A50367">
        <v>2039</v>
      </c>
      <c r="B50367" t="s">
        <v>242</v>
      </c>
      <c r="C50367" t="s">
        <v>262</v>
      </c>
      <c r="D50367" t="s">
        <v>310</v>
      </c>
      <c r="E50367" t="s">
        <v>225</v>
      </c>
      <c r="F50367">
        <v>4.2353661000000001E-2</v>
      </c>
      <c r="G50367" t="str">
        <f>INDEX(crosswalk!$D:$D,MATCH(C50367,crosswalk!$C:$C,0))</f>
        <v>non-industry</v>
      </c>
    </row>
    <row r="50368" spans="1:7" x14ac:dyDescent="0.25">
      <c r="A50368">
        <v>2028</v>
      </c>
      <c r="B50368" t="s">
        <v>240</v>
      </c>
      <c r="C50368" t="s">
        <v>246</v>
      </c>
      <c r="D50368" t="s">
        <v>310</v>
      </c>
      <c r="E50368" t="s">
        <v>225</v>
      </c>
      <c r="F50368">
        <v>0.28896103200000001</v>
      </c>
      <c r="G50368" t="str">
        <f>INDEX(crosswalk!$D:$D,MATCH(C50368,crosswalk!$C:$C,0))</f>
        <v>water and waste 36T39</v>
      </c>
    </row>
    <row r="50369" spans="1:7" x14ac:dyDescent="0.25">
      <c r="A50369">
        <v>2030</v>
      </c>
      <c r="B50369" t="s">
        <v>240</v>
      </c>
      <c r="C50369" t="s">
        <v>246</v>
      </c>
      <c r="D50369" t="s">
        <v>310</v>
      </c>
      <c r="E50369" t="s">
        <v>225</v>
      </c>
      <c r="F50369">
        <v>0.29180208000000002</v>
      </c>
      <c r="G50369" t="str">
        <f>INDEX(crosswalk!$D:$D,MATCH(C50369,crosswalk!$C:$C,0))</f>
        <v>water and waste 36T39</v>
      </c>
    </row>
    <row r="50370" spans="1:7" x14ac:dyDescent="0.25">
      <c r="A50370">
        <v>2030</v>
      </c>
      <c r="B50370" t="s">
        <v>242</v>
      </c>
      <c r="C50370" t="s">
        <v>262</v>
      </c>
      <c r="D50370" t="s">
        <v>310</v>
      </c>
      <c r="E50370" t="s">
        <v>225</v>
      </c>
      <c r="F50370">
        <v>4.0282553999999998E-2</v>
      </c>
      <c r="G50370" t="str">
        <f>INDEX(crosswalk!$D:$D,MATCH(C50370,crosswalk!$C:$C,0))</f>
        <v>non-industry</v>
      </c>
    </row>
    <row r="50371" spans="1:7" x14ac:dyDescent="0.25">
      <c r="A50371">
        <v>2031</v>
      </c>
      <c r="B50371" t="s">
        <v>242</v>
      </c>
      <c r="C50371" t="s">
        <v>262</v>
      </c>
      <c r="D50371" t="s">
        <v>310</v>
      </c>
      <c r="E50371" t="s">
        <v>225</v>
      </c>
      <c r="F50371">
        <v>4.0492175999999998E-2</v>
      </c>
      <c r="G50371" t="str">
        <f>INDEX(crosswalk!$D:$D,MATCH(C50371,crosswalk!$C:$C,0))</f>
        <v>non-industry</v>
      </c>
    </row>
    <row r="50372" spans="1:7" x14ac:dyDescent="0.25">
      <c r="A50372">
        <v>2032</v>
      </c>
      <c r="B50372" t="s">
        <v>242</v>
      </c>
      <c r="C50372" t="s">
        <v>262</v>
      </c>
      <c r="D50372" t="s">
        <v>310</v>
      </c>
      <c r="E50372" t="s">
        <v>225</v>
      </c>
      <c r="F50372">
        <v>4.0690759999999999E-2</v>
      </c>
      <c r="G50372" t="str">
        <f>INDEX(crosswalk!$D:$D,MATCH(C50372,crosswalk!$C:$C,0))</f>
        <v>non-industry</v>
      </c>
    </row>
    <row r="50373" spans="1:7" x14ac:dyDescent="0.25">
      <c r="A50373">
        <v>2034</v>
      </c>
      <c r="B50373" t="s">
        <v>242</v>
      </c>
      <c r="C50373" t="s">
        <v>262</v>
      </c>
      <c r="D50373" t="s">
        <v>310</v>
      </c>
      <c r="E50373" t="s">
        <v>225</v>
      </c>
      <c r="F50373">
        <v>4.1059616E-2</v>
      </c>
      <c r="G50373" t="str">
        <f>INDEX(crosswalk!$D:$D,MATCH(C50373,crosswalk!$C:$C,0))</f>
        <v>non-industry</v>
      </c>
    </row>
    <row r="50374" spans="1:7" x14ac:dyDescent="0.25">
      <c r="A50374">
        <v>2032</v>
      </c>
      <c r="B50374" t="s">
        <v>247</v>
      </c>
      <c r="C50374" t="s">
        <v>259</v>
      </c>
      <c r="D50374" t="s">
        <v>310</v>
      </c>
      <c r="E50374" t="s">
        <v>227</v>
      </c>
      <c r="F50374">
        <v>0</v>
      </c>
      <c r="G50374" t="str">
        <f>INDEX(crosswalk!$D:$D,MATCH(C50374,crosswalk!$C:$C,0))</f>
        <v>chemicals 20</v>
      </c>
    </row>
    <row r="50375" spans="1:7" x14ac:dyDescent="0.25">
      <c r="A50375">
        <v>2050</v>
      </c>
      <c r="B50375" t="s">
        <v>247</v>
      </c>
      <c r="C50375" t="s">
        <v>263</v>
      </c>
      <c r="D50375" t="s">
        <v>310</v>
      </c>
      <c r="E50375" t="s">
        <v>225</v>
      </c>
      <c r="F50375">
        <v>0</v>
      </c>
      <c r="G50375" t="str">
        <f>INDEX(crosswalk!$D:$D,MATCH(C50375,crosswalk!$C:$C,0))</f>
        <v>chemicals 20</v>
      </c>
    </row>
    <row r="50376" spans="1:7" x14ac:dyDescent="0.25">
      <c r="A50376">
        <v>2034</v>
      </c>
      <c r="B50376" t="s">
        <v>247</v>
      </c>
      <c r="C50376" t="s">
        <v>259</v>
      </c>
      <c r="D50376" t="s">
        <v>310</v>
      </c>
      <c r="E50376" t="s">
        <v>227</v>
      </c>
      <c r="F50376">
        <v>0</v>
      </c>
      <c r="G50376" t="str">
        <f>INDEX(crosswalk!$D:$D,MATCH(C50376,crosswalk!$C:$C,0))</f>
        <v>chemicals 20</v>
      </c>
    </row>
    <row r="50377" spans="1:7" x14ac:dyDescent="0.25">
      <c r="A50377">
        <v>2032</v>
      </c>
      <c r="B50377" t="s">
        <v>247</v>
      </c>
      <c r="C50377" t="s">
        <v>263</v>
      </c>
      <c r="D50377" t="s">
        <v>310</v>
      </c>
      <c r="E50377" t="s">
        <v>227</v>
      </c>
      <c r="F50377">
        <v>1.1204923E-2</v>
      </c>
      <c r="G50377" t="str">
        <f>INDEX(crosswalk!$D:$D,MATCH(C50377,crosswalk!$C:$C,0))</f>
        <v>chemicals 20</v>
      </c>
    </row>
    <row r="50378" spans="1:7" x14ac:dyDescent="0.25">
      <c r="A50378">
        <v>2033</v>
      </c>
      <c r="B50378" t="s">
        <v>247</v>
      </c>
      <c r="C50378" t="s">
        <v>263</v>
      </c>
      <c r="D50378" t="s">
        <v>310</v>
      </c>
      <c r="E50378" t="s">
        <v>227</v>
      </c>
      <c r="F50378">
        <v>1.1204923E-2</v>
      </c>
      <c r="G50378" t="str">
        <f>INDEX(crosswalk!$D:$D,MATCH(C50378,crosswalk!$C:$C,0))</f>
        <v>chemicals 20</v>
      </c>
    </row>
    <row r="50379" spans="1:7" x14ac:dyDescent="0.25">
      <c r="A50379">
        <v>2028</v>
      </c>
      <c r="B50379" t="s">
        <v>247</v>
      </c>
      <c r="C50379" t="s">
        <v>263</v>
      </c>
      <c r="D50379" t="s">
        <v>310</v>
      </c>
      <c r="E50379" t="s">
        <v>227</v>
      </c>
      <c r="F50379">
        <v>1.1204923E-2</v>
      </c>
      <c r="G50379" t="str">
        <f>INDEX(crosswalk!$D:$D,MATCH(C50379,crosswalk!$C:$C,0))</f>
        <v>chemicals 20</v>
      </c>
    </row>
    <row r="50380" spans="1:7" x14ac:dyDescent="0.25">
      <c r="A50380">
        <v>2033</v>
      </c>
      <c r="B50380" t="s">
        <v>247</v>
      </c>
      <c r="C50380" t="s">
        <v>259</v>
      </c>
      <c r="D50380" t="s">
        <v>310</v>
      </c>
      <c r="E50380" t="s">
        <v>227</v>
      </c>
      <c r="F50380">
        <v>0</v>
      </c>
      <c r="G50380" t="str">
        <f>INDEX(crosswalk!$D:$D,MATCH(C50380,crosswalk!$C:$C,0))</f>
        <v>chemicals 20</v>
      </c>
    </row>
    <row r="50381" spans="1:7" x14ac:dyDescent="0.25">
      <c r="A50381">
        <v>2021</v>
      </c>
      <c r="B50381" t="s">
        <v>242</v>
      </c>
      <c r="C50381" t="s">
        <v>262</v>
      </c>
      <c r="D50381" t="s">
        <v>310</v>
      </c>
      <c r="E50381" t="s">
        <v>225</v>
      </c>
      <c r="F50381">
        <v>3.8419428999999998E-2</v>
      </c>
      <c r="G50381" t="str">
        <f>INDEX(crosswalk!$D:$D,MATCH(C50381,crosswalk!$C:$C,0))</f>
        <v>non-industry</v>
      </c>
    </row>
    <row r="50382" spans="1:7" x14ac:dyDescent="0.25">
      <c r="A50382">
        <v>2035</v>
      </c>
      <c r="B50382" t="s">
        <v>247</v>
      </c>
      <c r="C50382" t="s">
        <v>259</v>
      </c>
      <c r="D50382" t="s">
        <v>310</v>
      </c>
      <c r="E50382" t="s">
        <v>227</v>
      </c>
      <c r="F50382">
        <v>0</v>
      </c>
      <c r="G50382" t="str">
        <f>INDEX(crosswalk!$D:$D,MATCH(C50382,crosswalk!$C:$C,0))</f>
        <v>chemicals 20</v>
      </c>
    </row>
    <row r="50383" spans="1:7" x14ac:dyDescent="0.25">
      <c r="A50383">
        <v>2025</v>
      </c>
      <c r="B50383" t="s">
        <v>240</v>
      </c>
      <c r="C50383" t="s">
        <v>241</v>
      </c>
      <c r="D50383" t="s">
        <v>310</v>
      </c>
      <c r="E50383" t="s">
        <v>227</v>
      </c>
      <c r="F50383">
        <v>7.4212369E-2</v>
      </c>
      <c r="G50383" t="str">
        <f>INDEX(crosswalk!$D:$D,MATCH(C50383,crosswalk!$C:$C,0))</f>
        <v>water and waste 36T39</v>
      </c>
    </row>
    <row r="50384" spans="1:7" x14ac:dyDescent="0.25">
      <c r="A50384">
        <v>2028</v>
      </c>
      <c r="B50384" t="s">
        <v>247</v>
      </c>
      <c r="C50384" t="s">
        <v>259</v>
      </c>
      <c r="D50384" t="s">
        <v>310</v>
      </c>
      <c r="E50384" t="s">
        <v>227</v>
      </c>
      <c r="F50384">
        <v>0</v>
      </c>
      <c r="G50384" t="str">
        <f>INDEX(crosswalk!$D:$D,MATCH(C50384,crosswalk!$C:$C,0))</f>
        <v>chemicals 20</v>
      </c>
    </row>
    <row r="50385" spans="1:7" x14ac:dyDescent="0.25">
      <c r="A50385">
        <v>2031</v>
      </c>
      <c r="B50385" t="s">
        <v>247</v>
      </c>
      <c r="C50385" t="s">
        <v>259</v>
      </c>
      <c r="D50385" t="s">
        <v>310</v>
      </c>
      <c r="E50385" t="s">
        <v>227</v>
      </c>
      <c r="F50385">
        <v>0</v>
      </c>
      <c r="G50385" t="str">
        <f>INDEX(crosswalk!$D:$D,MATCH(C50385,crosswalk!$C:$C,0))</f>
        <v>chemicals 20</v>
      </c>
    </row>
    <row r="50386" spans="1:7" x14ac:dyDescent="0.25">
      <c r="A50386">
        <v>2049</v>
      </c>
      <c r="B50386" t="s">
        <v>247</v>
      </c>
      <c r="C50386" t="s">
        <v>263</v>
      </c>
      <c r="D50386" t="s">
        <v>310</v>
      </c>
      <c r="E50386" t="s">
        <v>225</v>
      </c>
      <c r="F50386">
        <v>0</v>
      </c>
      <c r="G50386" t="str">
        <f>INDEX(crosswalk!$D:$D,MATCH(C50386,crosswalk!$C:$C,0))</f>
        <v>chemicals 20</v>
      </c>
    </row>
    <row r="50387" spans="1:7" x14ac:dyDescent="0.25">
      <c r="A50387">
        <v>2060</v>
      </c>
      <c r="B50387" t="s">
        <v>242</v>
      </c>
      <c r="C50387" t="s">
        <v>262</v>
      </c>
      <c r="D50387" t="s">
        <v>310</v>
      </c>
      <c r="E50387" t="s">
        <v>227</v>
      </c>
      <c r="F50387">
        <v>7.9598817000000002E-2</v>
      </c>
      <c r="G50387" t="str">
        <f>INDEX(crosswalk!$D:$D,MATCH(C50387,crosswalk!$C:$C,0))</f>
        <v>non-industry</v>
      </c>
    </row>
    <row r="50388" spans="1:7" x14ac:dyDescent="0.25">
      <c r="A50388">
        <v>2024</v>
      </c>
      <c r="B50388" t="s">
        <v>240</v>
      </c>
      <c r="C50388" t="s">
        <v>241</v>
      </c>
      <c r="D50388" t="s">
        <v>310</v>
      </c>
      <c r="E50388" t="s">
        <v>227</v>
      </c>
      <c r="F50388">
        <v>7.3948110999999997E-2</v>
      </c>
      <c r="G50388" t="str">
        <f>INDEX(crosswalk!$D:$D,MATCH(C50388,crosswalk!$C:$C,0))</f>
        <v>water and waste 36T39</v>
      </c>
    </row>
    <row r="50389" spans="1:7" x14ac:dyDescent="0.25">
      <c r="A50389">
        <v>2026</v>
      </c>
      <c r="B50389" t="s">
        <v>240</v>
      </c>
      <c r="C50389" t="s">
        <v>246</v>
      </c>
      <c r="D50389" t="s">
        <v>310</v>
      </c>
      <c r="E50389" t="s">
        <v>225</v>
      </c>
      <c r="F50389">
        <v>0.28643106099999999</v>
      </c>
      <c r="G50389" t="str">
        <f>INDEX(crosswalk!$D:$D,MATCH(C50389,crosswalk!$C:$C,0))</f>
        <v>water and waste 36T39</v>
      </c>
    </row>
    <row r="50390" spans="1:7" x14ac:dyDescent="0.25">
      <c r="A50390">
        <v>2026</v>
      </c>
      <c r="B50390" t="s">
        <v>242</v>
      </c>
      <c r="C50390" t="s">
        <v>262</v>
      </c>
      <c r="D50390" t="s">
        <v>310</v>
      </c>
      <c r="E50390" t="s">
        <v>225</v>
      </c>
      <c r="F50390">
        <v>3.9585137999999999E-2</v>
      </c>
      <c r="G50390" t="str">
        <f>INDEX(crosswalk!$D:$D,MATCH(C50390,crosswalk!$C:$C,0))</f>
        <v>non-industry</v>
      </c>
    </row>
    <row r="50391" spans="1:7" x14ac:dyDescent="0.25">
      <c r="A50391">
        <v>2035</v>
      </c>
      <c r="B50391" t="s">
        <v>247</v>
      </c>
      <c r="C50391" t="s">
        <v>263</v>
      </c>
      <c r="D50391" t="s">
        <v>310</v>
      </c>
      <c r="E50391" t="s">
        <v>227</v>
      </c>
      <c r="F50391">
        <v>1.1204923E-2</v>
      </c>
      <c r="G50391" t="str">
        <f>INDEX(crosswalk!$D:$D,MATCH(C50391,crosswalk!$C:$C,0))</f>
        <v>chemicals 20</v>
      </c>
    </row>
    <row r="50392" spans="1:7" x14ac:dyDescent="0.25">
      <c r="A50392">
        <v>2027</v>
      </c>
      <c r="B50392" t="s">
        <v>247</v>
      </c>
      <c r="C50392" t="s">
        <v>259</v>
      </c>
      <c r="D50392" t="s">
        <v>310</v>
      </c>
      <c r="E50392" t="s">
        <v>227</v>
      </c>
      <c r="F50392">
        <v>0</v>
      </c>
      <c r="G50392" t="str">
        <f>INDEX(crosswalk!$D:$D,MATCH(C50392,crosswalk!$C:$C,0))</f>
        <v>chemicals 20</v>
      </c>
    </row>
    <row r="50393" spans="1:7" x14ac:dyDescent="0.25">
      <c r="A50393">
        <v>2045</v>
      </c>
      <c r="B50393" t="s">
        <v>242</v>
      </c>
      <c r="C50393" t="s">
        <v>262</v>
      </c>
      <c r="D50393" t="s">
        <v>310</v>
      </c>
      <c r="E50393" t="s">
        <v>227</v>
      </c>
      <c r="F50393">
        <v>7.8229989999999999E-2</v>
      </c>
      <c r="G50393" t="str">
        <f>INDEX(crosswalk!$D:$D,MATCH(C50393,crosswalk!$C:$C,0))</f>
        <v>non-industry</v>
      </c>
    </row>
    <row r="50394" spans="1:7" x14ac:dyDescent="0.25">
      <c r="A50394">
        <v>2029</v>
      </c>
      <c r="B50394" t="s">
        <v>247</v>
      </c>
      <c r="C50394" t="s">
        <v>259</v>
      </c>
      <c r="D50394" t="s">
        <v>310</v>
      </c>
      <c r="E50394" t="s">
        <v>227</v>
      </c>
      <c r="F50394">
        <v>0</v>
      </c>
      <c r="G50394" t="str">
        <f>INDEX(crosswalk!$D:$D,MATCH(C50394,crosswalk!$C:$C,0))</f>
        <v>chemicals 20</v>
      </c>
    </row>
    <row r="50395" spans="1:7" x14ac:dyDescent="0.25">
      <c r="A50395">
        <v>2030</v>
      </c>
      <c r="B50395" t="s">
        <v>247</v>
      </c>
      <c r="C50395" t="s">
        <v>259</v>
      </c>
      <c r="D50395" t="s">
        <v>310</v>
      </c>
      <c r="E50395" t="s">
        <v>227</v>
      </c>
      <c r="F50395">
        <v>0</v>
      </c>
      <c r="G50395" t="str">
        <f>INDEX(crosswalk!$D:$D,MATCH(C50395,crosswalk!$C:$C,0))</f>
        <v>chemicals 20</v>
      </c>
    </row>
    <row r="50396" spans="1:7" x14ac:dyDescent="0.25">
      <c r="A50396">
        <v>2048</v>
      </c>
      <c r="B50396" t="s">
        <v>242</v>
      </c>
      <c r="C50396" t="s">
        <v>262</v>
      </c>
      <c r="D50396" t="s">
        <v>310</v>
      </c>
      <c r="E50396" t="s">
        <v>227</v>
      </c>
      <c r="F50396">
        <v>7.8947637000000001E-2</v>
      </c>
      <c r="G50396" t="str">
        <f>INDEX(crosswalk!$D:$D,MATCH(C50396,crosswalk!$C:$C,0))</f>
        <v>non-industry</v>
      </c>
    </row>
    <row r="50397" spans="1:7" x14ac:dyDescent="0.25">
      <c r="A50397">
        <v>2050</v>
      </c>
      <c r="B50397" t="s">
        <v>242</v>
      </c>
      <c r="C50397" t="s">
        <v>262</v>
      </c>
      <c r="D50397" t="s">
        <v>310</v>
      </c>
      <c r="E50397" t="s">
        <v>227</v>
      </c>
      <c r="F50397">
        <v>7.9536072999999999E-2</v>
      </c>
      <c r="G50397" t="str">
        <f>INDEX(crosswalk!$D:$D,MATCH(C50397,crosswalk!$C:$C,0))</f>
        <v>non-industry</v>
      </c>
    </row>
    <row r="50398" spans="1:7" x14ac:dyDescent="0.25">
      <c r="A50398">
        <v>2020</v>
      </c>
      <c r="B50398" t="s">
        <v>242</v>
      </c>
      <c r="C50398" t="s">
        <v>262</v>
      </c>
      <c r="D50398" t="s">
        <v>310</v>
      </c>
      <c r="E50398" t="s">
        <v>225</v>
      </c>
      <c r="F50398">
        <v>3.8346149000000003E-2</v>
      </c>
      <c r="G50398" t="str">
        <f>INDEX(crosswalk!$D:$D,MATCH(C50398,crosswalk!$C:$C,0))</f>
        <v>non-industry</v>
      </c>
    </row>
    <row r="50399" spans="1:7" x14ac:dyDescent="0.25">
      <c r="A50399">
        <v>2070</v>
      </c>
      <c r="B50399" t="s">
        <v>242</v>
      </c>
      <c r="C50399" t="s">
        <v>262</v>
      </c>
      <c r="D50399" t="s">
        <v>310</v>
      </c>
      <c r="E50399" t="s">
        <v>227</v>
      </c>
      <c r="F50399">
        <v>7.9661609999999994E-2</v>
      </c>
      <c r="G50399" t="str">
        <f>INDEX(crosswalk!$D:$D,MATCH(C50399,crosswalk!$C:$C,0))</f>
        <v>non-industry</v>
      </c>
    </row>
    <row r="50400" spans="1:7" x14ac:dyDescent="0.25">
      <c r="A50400">
        <v>2027</v>
      </c>
      <c r="B50400" t="s">
        <v>240</v>
      </c>
      <c r="C50400" t="s">
        <v>246</v>
      </c>
      <c r="D50400" t="s">
        <v>310</v>
      </c>
      <c r="E50400" t="s">
        <v>225</v>
      </c>
      <c r="F50400">
        <v>0.28766254099999999</v>
      </c>
      <c r="G50400" t="str">
        <f>INDEX(crosswalk!$D:$D,MATCH(C50400,crosswalk!$C:$C,0))</f>
        <v>water and waste 36T39</v>
      </c>
    </row>
    <row r="50401" spans="1:7" x14ac:dyDescent="0.25">
      <c r="A50401">
        <v>2027</v>
      </c>
      <c r="B50401" t="s">
        <v>242</v>
      </c>
      <c r="C50401" t="s">
        <v>262</v>
      </c>
      <c r="D50401" t="s">
        <v>310</v>
      </c>
      <c r="E50401" t="s">
        <v>225</v>
      </c>
      <c r="F50401">
        <v>3.9794759999999998E-2</v>
      </c>
      <c r="G50401" t="str">
        <f>INDEX(crosswalk!$D:$D,MATCH(C50401,crosswalk!$C:$C,0))</f>
        <v>non-industry</v>
      </c>
    </row>
    <row r="50402" spans="1:7" x14ac:dyDescent="0.25">
      <c r="A50402">
        <v>2044</v>
      </c>
      <c r="B50402" t="s">
        <v>242</v>
      </c>
      <c r="C50402" t="s">
        <v>262</v>
      </c>
      <c r="D50402" t="s">
        <v>310</v>
      </c>
      <c r="E50402" t="s">
        <v>227</v>
      </c>
      <c r="F50402">
        <v>7.8339550999999993E-2</v>
      </c>
      <c r="G50402" t="str">
        <f>INDEX(crosswalk!$D:$D,MATCH(C50402,crosswalk!$C:$C,0))</f>
        <v>non-industry</v>
      </c>
    </row>
    <row r="50403" spans="1:7" x14ac:dyDescent="0.25">
      <c r="A50403">
        <v>2025</v>
      </c>
      <c r="B50403" t="s">
        <v>247</v>
      </c>
      <c r="C50403" t="s">
        <v>259</v>
      </c>
      <c r="D50403" t="s">
        <v>310</v>
      </c>
      <c r="E50403" t="s">
        <v>227</v>
      </c>
      <c r="F50403">
        <v>0</v>
      </c>
      <c r="G50403" t="str">
        <f>INDEX(crosswalk!$D:$D,MATCH(C50403,crosswalk!$C:$C,0))</f>
        <v>chemicals 20</v>
      </c>
    </row>
    <row r="50404" spans="1:7" x14ac:dyDescent="0.25">
      <c r="A50404">
        <v>2046</v>
      </c>
      <c r="B50404" t="s">
        <v>242</v>
      </c>
      <c r="C50404" t="s">
        <v>262</v>
      </c>
      <c r="D50404" t="s">
        <v>310</v>
      </c>
      <c r="E50404" t="s">
        <v>227</v>
      </c>
      <c r="F50404">
        <v>7.8401327000000007E-2</v>
      </c>
      <c r="G50404" t="str">
        <f>INDEX(crosswalk!$D:$D,MATCH(C50404,crosswalk!$C:$C,0))</f>
        <v>non-industry</v>
      </c>
    </row>
    <row r="50405" spans="1:7" x14ac:dyDescent="0.25">
      <c r="A50405">
        <v>2047</v>
      </c>
      <c r="B50405" t="s">
        <v>242</v>
      </c>
      <c r="C50405" t="s">
        <v>262</v>
      </c>
      <c r="D50405" t="s">
        <v>310</v>
      </c>
      <c r="E50405" t="s">
        <v>227</v>
      </c>
      <c r="F50405">
        <v>7.8575781999999997E-2</v>
      </c>
      <c r="G50405" t="str">
        <f>INDEX(crosswalk!$D:$D,MATCH(C50405,crosswalk!$C:$C,0))</f>
        <v>non-industry</v>
      </c>
    </row>
    <row r="50406" spans="1:7" x14ac:dyDescent="0.25">
      <c r="A50406">
        <v>2049</v>
      </c>
      <c r="B50406" t="s">
        <v>242</v>
      </c>
      <c r="C50406" t="s">
        <v>262</v>
      </c>
      <c r="D50406" t="s">
        <v>310</v>
      </c>
      <c r="E50406" t="s">
        <v>227</v>
      </c>
      <c r="F50406">
        <v>7.9231007000000006E-2</v>
      </c>
      <c r="G50406" t="str">
        <f>INDEX(crosswalk!$D:$D,MATCH(C50406,crosswalk!$C:$C,0))</f>
        <v>non-industry</v>
      </c>
    </row>
    <row r="50407" spans="1:7" x14ac:dyDescent="0.25">
      <c r="A50407">
        <v>2020</v>
      </c>
      <c r="B50407" t="s">
        <v>247</v>
      </c>
      <c r="C50407" t="s">
        <v>259</v>
      </c>
      <c r="D50407" t="s">
        <v>310</v>
      </c>
      <c r="E50407" t="s">
        <v>227</v>
      </c>
      <c r="F50407">
        <v>0</v>
      </c>
      <c r="G50407" t="str">
        <f>INDEX(crosswalk!$D:$D,MATCH(C50407,crosswalk!$C:$C,0))</f>
        <v>chemicals 20</v>
      </c>
    </row>
    <row r="50408" spans="1:7" x14ac:dyDescent="0.25">
      <c r="A50408">
        <v>2043</v>
      </c>
      <c r="B50408" t="s">
        <v>242</v>
      </c>
      <c r="C50408" t="s">
        <v>262</v>
      </c>
      <c r="D50408" t="s">
        <v>310</v>
      </c>
      <c r="E50408" t="s">
        <v>227</v>
      </c>
      <c r="F50408">
        <v>7.8212006000000001E-2</v>
      </c>
      <c r="G50408" t="str">
        <f>INDEX(crosswalk!$D:$D,MATCH(C50408,crosswalk!$C:$C,0))</f>
        <v>non-industry</v>
      </c>
    </row>
    <row r="50409" spans="1:7" x14ac:dyDescent="0.25">
      <c r="A50409">
        <v>2024</v>
      </c>
      <c r="B50409" t="s">
        <v>247</v>
      </c>
      <c r="C50409" t="s">
        <v>259</v>
      </c>
      <c r="D50409" t="s">
        <v>310</v>
      </c>
      <c r="E50409" t="s">
        <v>227</v>
      </c>
      <c r="F50409">
        <v>0</v>
      </c>
      <c r="G50409" t="str">
        <f>INDEX(crosswalk!$D:$D,MATCH(C50409,crosswalk!$C:$C,0))</f>
        <v>chemicals 20</v>
      </c>
    </row>
    <row r="50410" spans="1:7" x14ac:dyDescent="0.25">
      <c r="A50410">
        <v>2028</v>
      </c>
      <c r="B50410" t="s">
        <v>242</v>
      </c>
      <c r="C50410" t="s">
        <v>262</v>
      </c>
      <c r="D50410" t="s">
        <v>310</v>
      </c>
      <c r="E50410" t="s">
        <v>225</v>
      </c>
      <c r="F50410">
        <v>3.992602E-2</v>
      </c>
      <c r="G50410" t="str">
        <f>INDEX(crosswalk!$D:$D,MATCH(C50410,crosswalk!$C:$C,0))</f>
        <v>non-industry</v>
      </c>
    </row>
    <row r="50411" spans="1:7" x14ac:dyDescent="0.25">
      <c r="A50411">
        <v>2080</v>
      </c>
      <c r="B50411" t="s">
        <v>247</v>
      </c>
      <c r="C50411" t="s">
        <v>263</v>
      </c>
      <c r="D50411" t="s">
        <v>310</v>
      </c>
      <c r="E50411" t="s">
        <v>225</v>
      </c>
      <c r="F50411">
        <v>0</v>
      </c>
      <c r="G50411" t="str">
        <f>INDEX(crosswalk!$D:$D,MATCH(C50411,crosswalk!$C:$C,0))</f>
        <v>chemicals 20</v>
      </c>
    </row>
    <row r="50412" spans="1:7" x14ac:dyDescent="0.25">
      <c r="A50412">
        <v>2025</v>
      </c>
      <c r="B50412" t="s">
        <v>240</v>
      </c>
      <c r="C50412" t="s">
        <v>246</v>
      </c>
      <c r="D50412" t="s">
        <v>310</v>
      </c>
      <c r="E50412" t="s">
        <v>225</v>
      </c>
      <c r="F50412">
        <v>0.28515031099999999</v>
      </c>
      <c r="G50412" t="str">
        <f>INDEX(crosswalk!$D:$D,MATCH(C50412,crosswalk!$C:$C,0))</f>
        <v>water and waste 36T39</v>
      </c>
    </row>
    <row r="50413" spans="1:7" x14ac:dyDescent="0.25">
      <c r="A50413">
        <v>2020</v>
      </c>
      <c r="B50413" t="s">
        <v>240</v>
      </c>
      <c r="C50413" t="s">
        <v>246</v>
      </c>
      <c r="D50413" t="s">
        <v>310</v>
      </c>
      <c r="E50413" t="s">
        <v>225</v>
      </c>
      <c r="F50413">
        <v>0.27773587999999999</v>
      </c>
      <c r="G50413" t="str">
        <f>INDEX(crosswalk!$D:$D,MATCH(C50413,crosswalk!$C:$C,0))</f>
        <v>water and waste 36T39</v>
      </c>
    </row>
    <row r="50414" spans="1:7" x14ac:dyDescent="0.25">
      <c r="A50414">
        <v>2060</v>
      </c>
      <c r="B50414" t="s">
        <v>247</v>
      </c>
      <c r="C50414" t="s">
        <v>263</v>
      </c>
      <c r="D50414" t="s">
        <v>310</v>
      </c>
      <c r="E50414" t="s">
        <v>225</v>
      </c>
      <c r="F50414">
        <v>0</v>
      </c>
      <c r="G50414" t="str">
        <f>INDEX(crosswalk!$D:$D,MATCH(C50414,crosswalk!$C:$C,0))</f>
        <v>chemicals 20</v>
      </c>
    </row>
    <row r="50415" spans="1:7" x14ac:dyDescent="0.25">
      <c r="A50415">
        <v>2023</v>
      </c>
      <c r="B50415" t="s">
        <v>247</v>
      </c>
      <c r="C50415" t="s">
        <v>259</v>
      </c>
      <c r="D50415" t="s">
        <v>310</v>
      </c>
      <c r="E50415" t="s">
        <v>227</v>
      </c>
      <c r="F50415">
        <v>0</v>
      </c>
      <c r="G50415" t="str">
        <f>INDEX(crosswalk!$D:$D,MATCH(C50415,crosswalk!$C:$C,0))</f>
        <v>chemicals 20</v>
      </c>
    </row>
    <row r="50416" spans="1:7" x14ac:dyDescent="0.25">
      <c r="A50416">
        <v>2026</v>
      </c>
      <c r="B50416" t="s">
        <v>247</v>
      </c>
      <c r="C50416" t="s">
        <v>259</v>
      </c>
      <c r="D50416" t="s">
        <v>310</v>
      </c>
      <c r="E50416" t="s">
        <v>227</v>
      </c>
      <c r="F50416">
        <v>0</v>
      </c>
      <c r="G50416" t="str">
        <f>INDEX(crosswalk!$D:$D,MATCH(C50416,crosswalk!$C:$C,0))</f>
        <v>chemicals 20</v>
      </c>
    </row>
    <row r="50417" spans="1:7" x14ac:dyDescent="0.25">
      <c r="A50417">
        <v>2024</v>
      </c>
      <c r="B50417" t="s">
        <v>240</v>
      </c>
      <c r="C50417" t="s">
        <v>246</v>
      </c>
      <c r="D50417" t="s">
        <v>310</v>
      </c>
      <c r="E50417" t="s">
        <v>225</v>
      </c>
      <c r="F50417">
        <v>0.283903725</v>
      </c>
      <c r="G50417" t="str">
        <f>INDEX(crosswalk!$D:$D,MATCH(C50417,crosswalk!$C:$C,0))</f>
        <v>water and waste 36T39</v>
      </c>
    </row>
    <row r="50418" spans="1:7" x14ac:dyDescent="0.25">
      <c r="A50418">
        <v>2070</v>
      </c>
      <c r="B50418" t="s">
        <v>247</v>
      </c>
      <c r="C50418" t="s">
        <v>263</v>
      </c>
      <c r="D50418" t="s">
        <v>310</v>
      </c>
      <c r="E50418" t="s">
        <v>225</v>
      </c>
      <c r="F50418">
        <v>0</v>
      </c>
      <c r="G50418" t="str">
        <f>INDEX(crosswalk!$D:$D,MATCH(C50418,crosswalk!$C:$C,0))</f>
        <v>chemicals 20</v>
      </c>
    </row>
    <row r="50419" spans="1:7" x14ac:dyDescent="0.25">
      <c r="A50419">
        <v>2022</v>
      </c>
      <c r="B50419" t="s">
        <v>247</v>
      </c>
      <c r="C50419" t="s">
        <v>259</v>
      </c>
      <c r="D50419" t="s">
        <v>310</v>
      </c>
      <c r="E50419" t="s">
        <v>227</v>
      </c>
      <c r="F50419">
        <v>0</v>
      </c>
      <c r="G50419" t="str">
        <f>INDEX(crosswalk!$D:$D,MATCH(C50419,crosswalk!$C:$C,0))</f>
        <v>chemicals 20</v>
      </c>
    </row>
    <row r="50420" spans="1:7" x14ac:dyDescent="0.25">
      <c r="A50420">
        <v>2023</v>
      </c>
      <c r="B50420" t="s">
        <v>240</v>
      </c>
      <c r="C50420" t="s">
        <v>246</v>
      </c>
      <c r="D50420" t="s">
        <v>310</v>
      </c>
      <c r="E50420" t="s">
        <v>225</v>
      </c>
      <c r="F50420">
        <v>0.28273302</v>
      </c>
      <c r="G50420" t="str">
        <f>INDEX(crosswalk!$D:$D,MATCH(C50420,crosswalk!$C:$C,0))</f>
        <v>water and waste 36T39</v>
      </c>
    </row>
    <row r="50421" spans="1:7" x14ac:dyDescent="0.25">
      <c r="A50421">
        <v>2021</v>
      </c>
      <c r="B50421" t="s">
        <v>240</v>
      </c>
      <c r="C50421" t="s">
        <v>246</v>
      </c>
      <c r="D50421" t="s">
        <v>310</v>
      </c>
      <c r="E50421" t="s">
        <v>225</v>
      </c>
      <c r="F50421">
        <v>0.28030326</v>
      </c>
      <c r="G50421" t="str">
        <f>INDEX(crosswalk!$D:$D,MATCH(C50421,crosswalk!$C:$C,0))</f>
        <v>water and waste 36T39</v>
      </c>
    </row>
    <row r="50422" spans="1:7" x14ac:dyDescent="0.25">
      <c r="A50422">
        <v>2022</v>
      </c>
      <c r="B50422" t="s">
        <v>240</v>
      </c>
      <c r="C50422" t="s">
        <v>246</v>
      </c>
      <c r="D50422" t="s">
        <v>310</v>
      </c>
      <c r="E50422" t="s">
        <v>225</v>
      </c>
      <c r="F50422">
        <v>0.28188849700000002</v>
      </c>
      <c r="G50422" t="str">
        <f>INDEX(crosswalk!$D:$D,MATCH(C50422,crosswalk!$C:$C,0))</f>
        <v>water and waste 36T39</v>
      </c>
    </row>
    <row r="50423" spans="1:7" x14ac:dyDescent="0.25">
      <c r="A50423">
        <v>2021</v>
      </c>
      <c r="B50423" t="s">
        <v>247</v>
      </c>
      <c r="C50423" t="s">
        <v>259</v>
      </c>
      <c r="D50423" t="s">
        <v>310</v>
      </c>
      <c r="E50423" t="s">
        <v>227</v>
      </c>
      <c r="F50423">
        <v>0</v>
      </c>
      <c r="G50423" t="str">
        <f>INDEX(crosswalk!$D:$D,MATCH(C50423,crosswalk!$C:$C,0))</f>
        <v>chemicals 20</v>
      </c>
    </row>
    <row r="50424" spans="1:7" x14ac:dyDescent="0.25">
      <c r="A50424">
        <v>2047</v>
      </c>
      <c r="B50424" t="s">
        <v>247</v>
      </c>
      <c r="C50424" t="s">
        <v>258</v>
      </c>
      <c r="D50424" t="s">
        <v>311</v>
      </c>
      <c r="E50424" t="s">
        <v>249</v>
      </c>
      <c r="F50424">
        <v>0</v>
      </c>
      <c r="G50424" t="str">
        <f>INDEX(crosswalk!$D:$D,MATCH(C50424,crosswalk!$C:$C,0))</f>
        <v>chemicals 20</v>
      </c>
    </row>
    <row r="50425" spans="1:7" x14ac:dyDescent="0.25">
      <c r="A50425">
        <v>2048</v>
      </c>
      <c r="B50425" t="s">
        <v>247</v>
      </c>
      <c r="C50425" t="s">
        <v>258</v>
      </c>
      <c r="D50425" t="s">
        <v>311</v>
      </c>
      <c r="E50425" t="s">
        <v>249</v>
      </c>
      <c r="F50425">
        <v>0</v>
      </c>
      <c r="G50425" t="str">
        <f>INDEX(crosswalk!$D:$D,MATCH(C50425,crosswalk!$C:$C,0))</f>
        <v>chemicals 20</v>
      </c>
    </row>
    <row r="50426" spans="1:7" x14ac:dyDescent="0.25">
      <c r="A50426">
        <v>2046</v>
      </c>
      <c r="B50426" t="s">
        <v>247</v>
      </c>
      <c r="C50426" t="s">
        <v>258</v>
      </c>
      <c r="D50426" t="s">
        <v>311</v>
      </c>
      <c r="E50426" t="s">
        <v>249</v>
      </c>
      <c r="F50426">
        <v>0</v>
      </c>
      <c r="G50426" t="str">
        <f>INDEX(crosswalk!$D:$D,MATCH(C50426,crosswalk!$C:$C,0))</f>
        <v>chemicals 20</v>
      </c>
    </row>
    <row r="50427" spans="1:7" x14ac:dyDescent="0.25">
      <c r="A50427">
        <v>2043</v>
      </c>
      <c r="B50427" t="s">
        <v>247</v>
      </c>
      <c r="C50427" t="s">
        <v>258</v>
      </c>
      <c r="D50427" t="s">
        <v>311</v>
      </c>
      <c r="E50427" t="s">
        <v>249</v>
      </c>
      <c r="F50427">
        <v>0</v>
      </c>
      <c r="G50427" t="str">
        <f>INDEX(crosswalk!$D:$D,MATCH(C50427,crosswalk!$C:$C,0))</f>
        <v>chemicals 20</v>
      </c>
    </row>
    <row r="50428" spans="1:7" x14ac:dyDescent="0.25">
      <c r="A50428">
        <v>2080</v>
      </c>
      <c r="B50428" t="s">
        <v>247</v>
      </c>
      <c r="C50428" t="s">
        <v>251</v>
      </c>
      <c r="D50428" t="s">
        <v>311</v>
      </c>
      <c r="E50428" t="s">
        <v>249</v>
      </c>
      <c r="F50428">
        <v>1.2347091619999999</v>
      </c>
      <c r="G50428" t="str">
        <f>INDEX(crosswalk!$D:$D,MATCH(C50428,crosswalk!$C:$C,0))</f>
        <v>chemicals 20</v>
      </c>
    </row>
    <row r="50429" spans="1:7" x14ac:dyDescent="0.25">
      <c r="A50429">
        <v>2080</v>
      </c>
      <c r="B50429" t="s">
        <v>247</v>
      </c>
      <c r="C50429" t="s">
        <v>258</v>
      </c>
      <c r="D50429" t="s">
        <v>311</v>
      </c>
      <c r="E50429" t="s">
        <v>249</v>
      </c>
      <c r="F50429">
        <v>0</v>
      </c>
      <c r="G50429" t="str">
        <f>INDEX(crosswalk!$D:$D,MATCH(C50429,crosswalk!$C:$C,0))</f>
        <v>chemicals 20</v>
      </c>
    </row>
    <row r="50430" spans="1:7" x14ac:dyDescent="0.25">
      <c r="A50430">
        <v>2032</v>
      </c>
      <c r="B50430" t="s">
        <v>247</v>
      </c>
      <c r="C50430" t="s">
        <v>260</v>
      </c>
      <c r="D50430" t="s">
        <v>311</v>
      </c>
      <c r="E50430" t="s">
        <v>249</v>
      </c>
      <c r="F50430">
        <v>0</v>
      </c>
      <c r="G50430" t="str">
        <f>INDEX(crosswalk!$D:$D,MATCH(C50430,crosswalk!$C:$C,0))</f>
        <v>chemicals 20</v>
      </c>
    </row>
    <row r="50431" spans="1:7" x14ac:dyDescent="0.25">
      <c r="A50431">
        <v>2031</v>
      </c>
      <c r="B50431" t="s">
        <v>247</v>
      </c>
      <c r="C50431" t="s">
        <v>260</v>
      </c>
      <c r="D50431" t="s">
        <v>311</v>
      </c>
      <c r="E50431" t="s">
        <v>249</v>
      </c>
      <c r="F50431">
        <v>0</v>
      </c>
      <c r="G50431" t="str">
        <f>INDEX(crosswalk!$D:$D,MATCH(C50431,crosswalk!$C:$C,0))</f>
        <v>chemicals 20</v>
      </c>
    </row>
    <row r="50432" spans="1:7" x14ac:dyDescent="0.25">
      <c r="A50432">
        <v>2034</v>
      </c>
      <c r="B50432" t="s">
        <v>247</v>
      </c>
      <c r="C50432" t="s">
        <v>260</v>
      </c>
      <c r="D50432" t="s">
        <v>311</v>
      </c>
      <c r="E50432" t="s">
        <v>249</v>
      </c>
      <c r="F50432">
        <v>0</v>
      </c>
      <c r="G50432" t="str">
        <f>INDEX(crosswalk!$D:$D,MATCH(C50432,crosswalk!$C:$C,0))</f>
        <v>chemicals 20</v>
      </c>
    </row>
    <row r="50433" spans="1:7" x14ac:dyDescent="0.25">
      <c r="A50433">
        <v>2070</v>
      </c>
      <c r="B50433" t="s">
        <v>247</v>
      </c>
      <c r="C50433" t="s">
        <v>258</v>
      </c>
      <c r="D50433" t="s">
        <v>311</v>
      </c>
      <c r="E50433" t="s">
        <v>249</v>
      </c>
      <c r="F50433">
        <v>0</v>
      </c>
      <c r="G50433" t="str">
        <f>INDEX(crosswalk!$D:$D,MATCH(C50433,crosswalk!$C:$C,0))</f>
        <v>chemicals 20</v>
      </c>
    </row>
    <row r="50434" spans="1:7" x14ac:dyDescent="0.25">
      <c r="A50434">
        <v>2033</v>
      </c>
      <c r="B50434" t="s">
        <v>240</v>
      </c>
      <c r="C50434" t="s">
        <v>245</v>
      </c>
      <c r="D50434" t="s">
        <v>311</v>
      </c>
      <c r="E50434" t="s">
        <v>225</v>
      </c>
      <c r="F50434">
        <v>4.3906094E-2</v>
      </c>
      <c r="G50434" t="str">
        <f>INDEX(crosswalk!$D:$D,MATCH(C50434,crosswalk!$C:$C,0))</f>
        <v>water and waste 36T39</v>
      </c>
    </row>
    <row r="50435" spans="1:7" x14ac:dyDescent="0.25">
      <c r="A50435">
        <v>2026</v>
      </c>
      <c r="B50435" t="s">
        <v>247</v>
      </c>
      <c r="C50435" t="s">
        <v>260</v>
      </c>
      <c r="D50435" t="s">
        <v>311</v>
      </c>
      <c r="E50435" t="s">
        <v>249</v>
      </c>
      <c r="F50435">
        <v>0</v>
      </c>
      <c r="G50435" t="str">
        <f>INDEX(crosswalk!$D:$D,MATCH(C50435,crosswalk!$C:$C,0))</f>
        <v>chemicals 20</v>
      </c>
    </row>
    <row r="50436" spans="1:7" x14ac:dyDescent="0.25">
      <c r="A50436">
        <v>2049</v>
      </c>
      <c r="B50436" t="s">
        <v>247</v>
      </c>
      <c r="C50436" t="s">
        <v>258</v>
      </c>
      <c r="D50436" t="s">
        <v>311</v>
      </c>
      <c r="E50436" t="s">
        <v>249</v>
      </c>
      <c r="F50436">
        <v>0</v>
      </c>
      <c r="G50436" t="str">
        <f>INDEX(crosswalk!$D:$D,MATCH(C50436,crosswalk!$C:$C,0))</f>
        <v>chemicals 20</v>
      </c>
    </row>
    <row r="50437" spans="1:7" x14ac:dyDescent="0.25">
      <c r="A50437">
        <v>2045</v>
      </c>
      <c r="B50437" t="s">
        <v>247</v>
      </c>
      <c r="C50437" t="s">
        <v>258</v>
      </c>
      <c r="D50437" t="s">
        <v>311</v>
      </c>
      <c r="E50437" t="s">
        <v>249</v>
      </c>
      <c r="F50437">
        <v>0</v>
      </c>
      <c r="G50437" t="str">
        <f>INDEX(crosswalk!$D:$D,MATCH(C50437,crosswalk!$C:$C,0))</f>
        <v>chemicals 20</v>
      </c>
    </row>
    <row r="50438" spans="1:7" x14ac:dyDescent="0.25">
      <c r="A50438">
        <v>2050</v>
      </c>
      <c r="B50438" t="s">
        <v>247</v>
      </c>
      <c r="C50438" t="s">
        <v>258</v>
      </c>
      <c r="D50438" t="s">
        <v>311</v>
      </c>
      <c r="E50438" t="s">
        <v>249</v>
      </c>
      <c r="F50438">
        <v>0</v>
      </c>
      <c r="G50438" t="str">
        <f>INDEX(crosswalk!$D:$D,MATCH(C50438,crosswalk!$C:$C,0))</f>
        <v>chemicals 20</v>
      </c>
    </row>
    <row r="50439" spans="1:7" x14ac:dyDescent="0.25">
      <c r="A50439">
        <v>2040</v>
      </c>
      <c r="B50439" t="s">
        <v>247</v>
      </c>
      <c r="C50439" t="s">
        <v>258</v>
      </c>
      <c r="D50439" t="s">
        <v>311</v>
      </c>
      <c r="E50439" t="s">
        <v>249</v>
      </c>
      <c r="F50439">
        <v>0</v>
      </c>
      <c r="G50439" t="str">
        <f>INDEX(crosswalk!$D:$D,MATCH(C50439,crosswalk!$C:$C,0))</f>
        <v>chemicals 20</v>
      </c>
    </row>
    <row r="50440" spans="1:7" x14ac:dyDescent="0.25">
      <c r="A50440">
        <v>2060</v>
      </c>
      <c r="B50440" t="s">
        <v>247</v>
      </c>
      <c r="C50440" t="s">
        <v>258</v>
      </c>
      <c r="D50440" t="s">
        <v>311</v>
      </c>
      <c r="E50440" t="s">
        <v>249</v>
      </c>
      <c r="F50440">
        <v>0</v>
      </c>
      <c r="G50440" t="str">
        <f>INDEX(crosswalk!$D:$D,MATCH(C50440,crosswalk!$C:$C,0))</f>
        <v>chemicals 20</v>
      </c>
    </row>
    <row r="50441" spans="1:7" x14ac:dyDescent="0.25">
      <c r="A50441">
        <v>2030</v>
      </c>
      <c r="B50441" t="s">
        <v>247</v>
      </c>
      <c r="C50441" t="s">
        <v>250</v>
      </c>
      <c r="D50441" t="s">
        <v>311</v>
      </c>
      <c r="E50441" t="s">
        <v>249</v>
      </c>
      <c r="F50441">
        <v>6.1746121460000003</v>
      </c>
      <c r="G50441" t="str">
        <f>INDEX(crosswalk!$D:$D,MATCH(C50441,crosswalk!$C:$C,0))</f>
        <v>chemicals 20</v>
      </c>
    </row>
    <row r="50442" spans="1:7" x14ac:dyDescent="0.25">
      <c r="A50442">
        <v>2027</v>
      </c>
      <c r="B50442" t="s">
        <v>247</v>
      </c>
      <c r="C50442" t="s">
        <v>260</v>
      </c>
      <c r="D50442" t="s">
        <v>311</v>
      </c>
      <c r="E50442" t="s">
        <v>249</v>
      </c>
      <c r="F50442">
        <v>0</v>
      </c>
      <c r="G50442" t="str">
        <f>INDEX(crosswalk!$D:$D,MATCH(C50442,crosswalk!$C:$C,0))</f>
        <v>chemicals 20</v>
      </c>
    </row>
    <row r="50443" spans="1:7" x14ac:dyDescent="0.25">
      <c r="A50443">
        <v>2035</v>
      </c>
      <c r="B50443" t="s">
        <v>247</v>
      </c>
      <c r="C50443" t="s">
        <v>260</v>
      </c>
      <c r="D50443" t="s">
        <v>311</v>
      </c>
      <c r="E50443" t="s">
        <v>249</v>
      </c>
      <c r="F50443">
        <v>0</v>
      </c>
      <c r="G50443" t="str">
        <f>INDEX(crosswalk!$D:$D,MATCH(C50443,crosswalk!$C:$C,0))</f>
        <v>chemicals 20</v>
      </c>
    </row>
    <row r="50444" spans="1:7" x14ac:dyDescent="0.25">
      <c r="A50444">
        <v>2036</v>
      </c>
      <c r="B50444" t="s">
        <v>247</v>
      </c>
      <c r="C50444" t="s">
        <v>260</v>
      </c>
      <c r="D50444" t="s">
        <v>311</v>
      </c>
      <c r="E50444" t="s">
        <v>249</v>
      </c>
      <c r="F50444">
        <v>0</v>
      </c>
      <c r="G50444" t="str">
        <f>INDEX(crosswalk!$D:$D,MATCH(C50444,crosswalk!$C:$C,0))</f>
        <v>chemicals 20</v>
      </c>
    </row>
    <row r="50445" spans="1:7" x14ac:dyDescent="0.25">
      <c r="A50445">
        <v>2041</v>
      </c>
      <c r="B50445" t="s">
        <v>247</v>
      </c>
      <c r="C50445" t="s">
        <v>258</v>
      </c>
      <c r="D50445" t="s">
        <v>311</v>
      </c>
      <c r="E50445" t="s">
        <v>249</v>
      </c>
      <c r="F50445">
        <v>0</v>
      </c>
      <c r="G50445" t="str">
        <f>INDEX(crosswalk!$D:$D,MATCH(C50445,crosswalk!$C:$C,0))</f>
        <v>chemicals 20</v>
      </c>
    </row>
    <row r="50446" spans="1:7" x14ac:dyDescent="0.25">
      <c r="A50446">
        <v>2044</v>
      </c>
      <c r="B50446" t="s">
        <v>247</v>
      </c>
      <c r="C50446" t="s">
        <v>258</v>
      </c>
      <c r="D50446" t="s">
        <v>311</v>
      </c>
      <c r="E50446" t="s">
        <v>249</v>
      </c>
      <c r="F50446">
        <v>0</v>
      </c>
      <c r="G50446" t="str">
        <f>INDEX(crosswalk!$D:$D,MATCH(C50446,crosswalk!$C:$C,0))</f>
        <v>chemicals 20</v>
      </c>
    </row>
    <row r="50447" spans="1:7" x14ac:dyDescent="0.25">
      <c r="A50447">
        <v>2033</v>
      </c>
      <c r="B50447" t="s">
        <v>247</v>
      </c>
      <c r="C50447" t="s">
        <v>260</v>
      </c>
      <c r="D50447" t="s">
        <v>311</v>
      </c>
      <c r="E50447" t="s">
        <v>249</v>
      </c>
      <c r="F50447">
        <v>0</v>
      </c>
      <c r="G50447" t="str">
        <f>INDEX(crosswalk!$D:$D,MATCH(C50447,crosswalk!$C:$C,0))</f>
        <v>chemicals 20</v>
      </c>
    </row>
    <row r="50448" spans="1:7" x14ac:dyDescent="0.25">
      <c r="A50448">
        <v>2032</v>
      </c>
      <c r="B50448" t="s">
        <v>240</v>
      </c>
      <c r="C50448" t="s">
        <v>245</v>
      </c>
      <c r="D50448" t="s">
        <v>311</v>
      </c>
      <c r="E50448" t="s">
        <v>225</v>
      </c>
      <c r="F50448">
        <v>4.3206049000000003E-2</v>
      </c>
      <c r="G50448" t="str">
        <f>INDEX(crosswalk!$D:$D,MATCH(C50448,crosswalk!$C:$C,0))</f>
        <v>water and waste 36T39</v>
      </c>
    </row>
    <row r="50449" spans="1:7" x14ac:dyDescent="0.25">
      <c r="A50449">
        <v>2031</v>
      </c>
      <c r="B50449" t="s">
        <v>240</v>
      </c>
      <c r="C50449" t="s">
        <v>245</v>
      </c>
      <c r="D50449" t="s">
        <v>311</v>
      </c>
      <c r="E50449" t="s">
        <v>225</v>
      </c>
      <c r="F50449">
        <v>4.2506004E-2</v>
      </c>
      <c r="G50449" t="str">
        <f>INDEX(crosswalk!$D:$D,MATCH(C50449,crosswalk!$C:$C,0))</f>
        <v>water and waste 36T39</v>
      </c>
    </row>
    <row r="50450" spans="1:7" x14ac:dyDescent="0.25">
      <c r="A50450">
        <v>2031</v>
      </c>
      <c r="B50450" t="s">
        <v>247</v>
      </c>
      <c r="C50450" t="s">
        <v>250</v>
      </c>
      <c r="D50450" t="s">
        <v>311</v>
      </c>
      <c r="E50450" t="s">
        <v>249</v>
      </c>
      <c r="F50450">
        <v>6.2279763990000001</v>
      </c>
      <c r="G50450" t="str">
        <f>INDEX(crosswalk!$D:$D,MATCH(C50450,crosswalk!$C:$C,0))</f>
        <v>chemicals 20</v>
      </c>
    </row>
    <row r="50451" spans="1:7" x14ac:dyDescent="0.25">
      <c r="A50451">
        <v>2025</v>
      </c>
      <c r="B50451" t="s">
        <v>247</v>
      </c>
      <c r="C50451" t="s">
        <v>260</v>
      </c>
      <c r="D50451" t="s">
        <v>311</v>
      </c>
      <c r="E50451" t="s">
        <v>249</v>
      </c>
      <c r="F50451">
        <v>0</v>
      </c>
      <c r="G50451" t="str">
        <f>INDEX(crosswalk!$D:$D,MATCH(C50451,crosswalk!$C:$C,0))</f>
        <v>chemicals 20</v>
      </c>
    </row>
    <row r="50452" spans="1:7" x14ac:dyDescent="0.25">
      <c r="A50452">
        <v>2024</v>
      </c>
      <c r="B50452" t="s">
        <v>247</v>
      </c>
      <c r="C50452" t="s">
        <v>260</v>
      </c>
      <c r="D50452" t="s">
        <v>311</v>
      </c>
      <c r="E50452" t="s">
        <v>249</v>
      </c>
      <c r="F50452">
        <v>0</v>
      </c>
      <c r="G50452" t="str">
        <f>INDEX(crosswalk!$D:$D,MATCH(C50452,crosswalk!$C:$C,0))</f>
        <v>chemicals 20</v>
      </c>
    </row>
    <row r="50453" spans="1:7" x14ac:dyDescent="0.25">
      <c r="A50453">
        <v>2028</v>
      </c>
      <c r="B50453" t="s">
        <v>247</v>
      </c>
      <c r="C50453" t="s">
        <v>252</v>
      </c>
      <c r="D50453" t="s">
        <v>311</v>
      </c>
      <c r="E50453" t="s">
        <v>249</v>
      </c>
      <c r="F50453">
        <v>8.9314917999999993E-2</v>
      </c>
      <c r="G50453" t="str">
        <f>INDEX(crosswalk!$D:$D,MATCH(C50453,crosswalk!$C:$C,0))</f>
        <v>chemicals 20</v>
      </c>
    </row>
    <row r="50454" spans="1:7" x14ac:dyDescent="0.25">
      <c r="A50454">
        <v>2029</v>
      </c>
      <c r="B50454" t="s">
        <v>240</v>
      </c>
      <c r="C50454" t="s">
        <v>245</v>
      </c>
      <c r="D50454" t="s">
        <v>311</v>
      </c>
      <c r="E50454" t="s">
        <v>225</v>
      </c>
      <c r="F50454">
        <v>4.0967134000000002E-2</v>
      </c>
      <c r="G50454" t="str">
        <f>INDEX(crosswalk!$D:$D,MATCH(C50454,crosswalk!$C:$C,0))</f>
        <v>water and waste 36T39</v>
      </c>
    </row>
    <row r="50455" spans="1:7" x14ac:dyDescent="0.25">
      <c r="A50455">
        <v>2030</v>
      </c>
      <c r="B50455" t="s">
        <v>240</v>
      </c>
      <c r="C50455" t="s">
        <v>245</v>
      </c>
      <c r="D50455" t="s">
        <v>311</v>
      </c>
      <c r="E50455" t="s">
        <v>225</v>
      </c>
      <c r="F50455">
        <v>4.1667178999999999E-2</v>
      </c>
      <c r="G50455" t="str">
        <f>INDEX(crosswalk!$D:$D,MATCH(C50455,crosswalk!$C:$C,0))</f>
        <v>water and waste 36T39</v>
      </c>
    </row>
    <row r="50456" spans="1:7" x14ac:dyDescent="0.25">
      <c r="A50456">
        <v>2029</v>
      </c>
      <c r="B50456" t="s">
        <v>247</v>
      </c>
      <c r="C50456" t="s">
        <v>260</v>
      </c>
      <c r="D50456" t="s">
        <v>311</v>
      </c>
      <c r="E50456" t="s">
        <v>249</v>
      </c>
      <c r="F50456">
        <v>0</v>
      </c>
      <c r="G50456" t="str">
        <f>INDEX(crosswalk!$D:$D,MATCH(C50456,crosswalk!$C:$C,0))</f>
        <v>chemicals 20</v>
      </c>
    </row>
    <row r="50457" spans="1:7" x14ac:dyDescent="0.25">
      <c r="A50457">
        <v>2049</v>
      </c>
      <c r="B50457" t="s">
        <v>247</v>
      </c>
      <c r="C50457" t="s">
        <v>251</v>
      </c>
      <c r="D50457" t="s">
        <v>311</v>
      </c>
      <c r="E50457" t="s">
        <v>249</v>
      </c>
      <c r="F50457">
        <v>0.94328749199999995</v>
      </c>
      <c r="G50457" t="str">
        <f>INDEX(crosswalk!$D:$D,MATCH(C50457,crosswalk!$C:$C,0))</f>
        <v>chemicals 20</v>
      </c>
    </row>
    <row r="50458" spans="1:7" x14ac:dyDescent="0.25">
      <c r="A50458">
        <v>2050</v>
      </c>
      <c r="B50458" t="s">
        <v>247</v>
      </c>
      <c r="C50458" t="s">
        <v>251</v>
      </c>
      <c r="D50458" t="s">
        <v>311</v>
      </c>
      <c r="E50458" t="s">
        <v>249</v>
      </c>
      <c r="F50458">
        <v>0.95263140599999996</v>
      </c>
      <c r="G50458" t="str">
        <f>INDEX(crosswalk!$D:$D,MATCH(C50458,crosswalk!$C:$C,0))</f>
        <v>chemicals 20</v>
      </c>
    </row>
    <row r="50459" spans="1:7" x14ac:dyDescent="0.25">
      <c r="A50459">
        <v>2060</v>
      </c>
      <c r="B50459" t="s">
        <v>247</v>
      </c>
      <c r="C50459" t="s">
        <v>251</v>
      </c>
      <c r="D50459" t="s">
        <v>311</v>
      </c>
      <c r="E50459" t="s">
        <v>249</v>
      </c>
      <c r="F50459">
        <v>1.0386554079999999</v>
      </c>
      <c r="G50459" t="str">
        <f>INDEX(crosswalk!$D:$D,MATCH(C50459,crosswalk!$C:$C,0))</f>
        <v>chemicals 20</v>
      </c>
    </row>
    <row r="50460" spans="1:7" x14ac:dyDescent="0.25">
      <c r="A50460">
        <v>2030</v>
      </c>
      <c r="B50460" t="s">
        <v>247</v>
      </c>
      <c r="C50460" t="s">
        <v>260</v>
      </c>
      <c r="D50460" t="s">
        <v>311</v>
      </c>
      <c r="E50460" t="s">
        <v>249</v>
      </c>
      <c r="F50460">
        <v>0</v>
      </c>
      <c r="G50460" t="str">
        <f>INDEX(crosswalk!$D:$D,MATCH(C50460,crosswalk!$C:$C,0))</f>
        <v>chemicals 20</v>
      </c>
    </row>
    <row r="50461" spans="1:7" x14ac:dyDescent="0.25">
      <c r="A50461">
        <v>2029</v>
      </c>
      <c r="B50461" t="s">
        <v>247</v>
      </c>
      <c r="C50461" t="s">
        <v>250</v>
      </c>
      <c r="D50461" t="s">
        <v>311</v>
      </c>
      <c r="E50461" t="s">
        <v>249</v>
      </c>
      <c r="F50461">
        <v>6.0970959669999996</v>
      </c>
      <c r="G50461" t="str">
        <f>INDEX(crosswalk!$D:$D,MATCH(C50461,crosswalk!$C:$C,0))</f>
        <v>chemicals 20</v>
      </c>
    </row>
    <row r="50462" spans="1:7" x14ac:dyDescent="0.25">
      <c r="A50462">
        <v>2023</v>
      </c>
      <c r="B50462" t="s">
        <v>247</v>
      </c>
      <c r="C50462" t="s">
        <v>260</v>
      </c>
      <c r="D50462" t="s">
        <v>311</v>
      </c>
      <c r="E50462" t="s">
        <v>249</v>
      </c>
      <c r="F50462">
        <v>0</v>
      </c>
      <c r="G50462" t="str">
        <f>INDEX(crosswalk!$D:$D,MATCH(C50462,crosswalk!$C:$C,0))</f>
        <v>chemicals 20</v>
      </c>
    </row>
    <row r="50463" spans="1:7" x14ac:dyDescent="0.25">
      <c r="A50463">
        <v>2027</v>
      </c>
      <c r="B50463" t="s">
        <v>247</v>
      </c>
      <c r="C50463" t="s">
        <v>252</v>
      </c>
      <c r="D50463" t="s">
        <v>311</v>
      </c>
      <c r="E50463" t="s">
        <v>249</v>
      </c>
      <c r="F50463">
        <v>8.8066732999999994E-2</v>
      </c>
      <c r="G50463" t="str">
        <f>INDEX(crosswalk!$D:$D,MATCH(C50463,crosswalk!$C:$C,0))</f>
        <v>chemicals 20</v>
      </c>
    </row>
    <row r="50464" spans="1:7" x14ac:dyDescent="0.25">
      <c r="A50464">
        <v>2042</v>
      </c>
      <c r="B50464" t="s">
        <v>247</v>
      </c>
      <c r="C50464" t="s">
        <v>258</v>
      </c>
      <c r="D50464" t="s">
        <v>311</v>
      </c>
      <c r="E50464" t="s">
        <v>249</v>
      </c>
      <c r="F50464">
        <v>0</v>
      </c>
      <c r="G50464" t="str">
        <f>INDEX(crosswalk!$D:$D,MATCH(C50464,crosswalk!$C:$C,0))</f>
        <v>chemicals 20</v>
      </c>
    </row>
    <row r="50465" spans="1:7" x14ac:dyDescent="0.25">
      <c r="A50465">
        <v>2028</v>
      </c>
      <c r="B50465" t="s">
        <v>240</v>
      </c>
      <c r="C50465" t="s">
        <v>245</v>
      </c>
      <c r="D50465" t="s">
        <v>311</v>
      </c>
      <c r="E50465" t="s">
        <v>225</v>
      </c>
      <c r="F50465">
        <v>4.0267088999999999E-2</v>
      </c>
      <c r="G50465" t="str">
        <f>INDEX(crosswalk!$D:$D,MATCH(C50465,crosswalk!$C:$C,0))</f>
        <v>water and waste 36T39</v>
      </c>
    </row>
    <row r="50466" spans="1:7" x14ac:dyDescent="0.25">
      <c r="A50466">
        <v>2028</v>
      </c>
      <c r="B50466" t="s">
        <v>247</v>
      </c>
      <c r="C50466" t="s">
        <v>260</v>
      </c>
      <c r="D50466" t="s">
        <v>311</v>
      </c>
      <c r="E50466" t="s">
        <v>249</v>
      </c>
      <c r="F50466">
        <v>0</v>
      </c>
      <c r="G50466" t="str">
        <f>INDEX(crosswalk!$D:$D,MATCH(C50466,crosswalk!$C:$C,0))</f>
        <v>chemicals 20</v>
      </c>
    </row>
    <row r="50467" spans="1:7" x14ac:dyDescent="0.25">
      <c r="A50467">
        <v>2027</v>
      </c>
      <c r="B50467" t="s">
        <v>247</v>
      </c>
      <c r="C50467" t="s">
        <v>250</v>
      </c>
      <c r="D50467" t="s">
        <v>311</v>
      </c>
      <c r="E50467" t="s">
        <v>249</v>
      </c>
      <c r="F50467">
        <v>5.9560947290000001</v>
      </c>
      <c r="G50467" t="str">
        <f>INDEX(crosswalk!$D:$D,MATCH(C50467,crosswalk!$C:$C,0))</f>
        <v>chemicals 20</v>
      </c>
    </row>
    <row r="50468" spans="1:7" x14ac:dyDescent="0.25">
      <c r="A50468">
        <v>2046</v>
      </c>
      <c r="B50468" t="s">
        <v>237</v>
      </c>
      <c r="C50468" t="s">
        <v>264</v>
      </c>
      <c r="D50468" t="s">
        <v>311</v>
      </c>
      <c r="E50468" t="s">
        <v>227</v>
      </c>
      <c r="F50468">
        <v>6.5804180000000004E-2</v>
      </c>
      <c r="G50468" t="str">
        <f>INDEX(crosswalk!$D:$D,MATCH(C50468,crosswalk!$C:$C,0))</f>
        <v>agriculture and forestry 01T03</v>
      </c>
    </row>
    <row r="50469" spans="1:7" x14ac:dyDescent="0.25">
      <c r="A50469">
        <v>2032</v>
      </c>
      <c r="B50469" t="s">
        <v>242</v>
      </c>
      <c r="C50469" t="s">
        <v>267</v>
      </c>
      <c r="D50469" t="s">
        <v>311</v>
      </c>
      <c r="E50469" t="s">
        <v>227</v>
      </c>
      <c r="F50469">
        <v>0</v>
      </c>
      <c r="G50469" t="str">
        <f>INDEX(crosswalk!$D:$D,MATCH(C50469,crosswalk!$C:$C,0))</f>
        <v>non-industry</v>
      </c>
    </row>
    <row r="50470" spans="1:7" x14ac:dyDescent="0.25">
      <c r="A50470">
        <v>2032</v>
      </c>
      <c r="B50470" t="s">
        <v>237</v>
      </c>
      <c r="C50470" t="s">
        <v>264</v>
      </c>
      <c r="D50470" t="s">
        <v>311</v>
      </c>
      <c r="E50470" t="s">
        <v>225</v>
      </c>
      <c r="F50470">
        <v>3.559975197</v>
      </c>
      <c r="G50470" t="str">
        <f>INDEX(crosswalk!$D:$D,MATCH(C50470,crosswalk!$C:$C,0))</f>
        <v>agriculture and forestry 01T03</v>
      </c>
    </row>
    <row r="50471" spans="1:7" x14ac:dyDescent="0.25">
      <c r="A50471">
        <v>2047</v>
      </c>
      <c r="B50471" t="s">
        <v>237</v>
      </c>
      <c r="C50471" t="s">
        <v>272</v>
      </c>
      <c r="D50471" t="s">
        <v>311</v>
      </c>
      <c r="E50471" t="s">
        <v>225</v>
      </c>
      <c r="F50471" s="19">
        <v>1.1199999999999999E-5</v>
      </c>
      <c r="G50471" t="str">
        <f>INDEX(crosswalk!$D:$D,MATCH(C50471,crosswalk!$C:$C,0))</f>
        <v>agriculture and forestry 01T03</v>
      </c>
    </row>
    <row r="50472" spans="1:7" x14ac:dyDescent="0.25">
      <c r="A50472">
        <v>2045</v>
      </c>
      <c r="B50472" t="s">
        <v>237</v>
      </c>
      <c r="C50472" t="s">
        <v>264</v>
      </c>
      <c r="D50472" t="s">
        <v>311</v>
      </c>
      <c r="E50472" t="s">
        <v>227</v>
      </c>
      <c r="F50472">
        <v>6.5677329000000007E-2</v>
      </c>
      <c r="G50472" t="str">
        <f>INDEX(crosswalk!$D:$D,MATCH(C50472,crosswalk!$C:$C,0))</f>
        <v>agriculture and forestry 01T03</v>
      </c>
    </row>
    <row r="50473" spans="1:7" x14ac:dyDescent="0.25">
      <c r="A50473">
        <v>2022</v>
      </c>
      <c r="B50473" t="s">
        <v>247</v>
      </c>
      <c r="C50473" t="s">
        <v>260</v>
      </c>
      <c r="D50473" t="s">
        <v>311</v>
      </c>
      <c r="E50473" t="s">
        <v>249</v>
      </c>
      <c r="F50473">
        <v>0</v>
      </c>
      <c r="G50473" t="str">
        <f>INDEX(crosswalk!$D:$D,MATCH(C50473,crosswalk!$C:$C,0))</f>
        <v>chemicals 20</v>
      </c>
    </row>
    <row r="50474" spans="1:7" x14ac:dyDescent="0.25">
      <c r="A50474">
        <v>2070</v>
      </c>
      <c r="B50474" t="s">
        <v>247</v>
      </c>
      <c r="C50474" t="s">
        <v>251</v>
      </c>
      <c r="D50474" t="s">
        <v>311</v>
      </c>
      <c r="E50474" t="s">
        <v>249</v>
      </c>
      <c r="F50474">
        <v>1.1324475039999999</v>
      </c>
      <c r="G50474" t="str">
        <f>INDEX(crosswalk!$D:$D,MATCH(C50474,crosswalk!$C:$C,0))</f>
        <v>chemicals 20</v>
      </c>
    </row>
    <row r="50475" spans="1:7" x14ac:dyDescent="0.25">
      <c r="A50475">
        <v>2044</v>
      </c>
      <c r="B50475" t="s">
        <v>247</v>
      </c>
      <c r="C50475" t="s">
        <v>251</v>
      </c>
      <c r="D50475" t="s">
        <v>311</v>
      </c>
      <c r="E50475" t="s">
        <v>249</v>
      </c>
      <c r="F50475">
        <v>0.89704556800000002</v>
      </c>
      <c r="G50475" t="str">
        <f>INDEX(crosswalk!$D:$D,MATCH(C50475,crosswalk!$C:$C,0))</f>
        <v>chemicals 20</v>
      </c>
    </row>
    <row r="50476" spans="1:7" x14ac:dyDescent="0.25">
      <c r="A50476">
        <v>2028</v>
      </c>
      <c r="B50476" t="s">
        <v>247</v>
      </c>
      <c r="C50476" t="s">
        <v>250</v>
      </c>
      <c r="D50476" t="s">
        <v>311</v>
      </c>
      <c r="E50476" t="s">
        <v>249</v>
      </c>
      <c r="F50476">
        <v>6.040511457</v>
      </c>
      <c r="G50476" t="str">
        <f>INDEX(crosswalk!$D:$D,MATCH(C50476,crosswalk!$C:$C,0))</f>
        <v>chemicals 20</v>
      </c>
    </row>
    <row r="50477" spans="1:7" x14ac:dyDescent="0.25">
      <c r="A50477">
        <v>2044</v>
      </c>
      <c r="B50477" t="s">
        <v>237</v>
      </c>
      <c r="C50477" t="s">
        <v>272</v>
      </c>
      <c r="D50477" t="s">
        <v>311</v>
      </c>
      <c r="E50477" t="s">
        <v>225</v>
      </c>
      <c r="F50477" s="19">
        <v>1.1E-5</v>
      </c>
      <c r="G50477" t="str">
        <f>INDEX(crosswalk!$D:$D,MATCH(C50477,crosswalk!$C:$C,0))</f>
        <v>agriculture and forestry 01T03</v>
      </c>
    </row>
    <row r="50478" spans="1:7" x14ac:dyDescent="0.25">
      <c r="A50478">
        <v>2039</v>
      </c>
      <c r="B50478" t="s">
        <v>247</v>
      </c>
      <c r="C50478" t="s">
        <v>260</v>
      </c>
      <c r="D50478" t="s">
        <v>311</v>
      </c>
      <c r="E50478" t="s">
        <v>249</v>
      </c>
      <c r="F50478">
        <v>0</v>
      </c>
      <c r="G50478" t="str">
        <f>INDEX(crosswalk!$D:$D,MATCH(C50478,crosswalk!$C:$C,0))</f>
        <v>chemicals 20</v>
      </c>
    </row>
    <row r="50479" spans="1:7" x14ac:dyDescent="0.25">
      <c r="A50479">
        <v>2045</v>
      </c>
      <c r="B50479" t="s">
        <v>237</v>
      </c>
      <c r="C50479" t="s">
        <v>272</v>
      </c>
      <c r="D50479" t="s">
        <v>311</v>
      </c>
      <c r="E50479" t="s">
        <v>225</v>
      </c>
      <c r="F50479" s="19">
        <v>1.1E-5</v>
      </c>
      <c r="G50479" t="str">
        <f>INDEX(crosswalk!$D:$D,MATCH(C50479,crosswalk!$C:$C,0))</f>
        <v>agriculture and forestry 01T03</v>
      </c>
    </row>
    <row r="50480" spans="1:7" x14ac:dyDescent="0.25">
      <c r="A50480">
        <v>2046</v>
      </c>
      <c r="B50480" t="s">
        <v>237</v>
      </c>
      <c r="C50480" t="s">
        <v>272</v>
      </c>
      <c r="D50480" t="s">
        <v>311</v>
      </c>
      <c r="E50480" t="s">
        <v>225</v>
      </c>
      <c r="F50480" s="19">
        <v>1.11E-5</v>
      </c>
      <c r="G50480" t="str">
        <f>INDEX(crosswalk!$D:$D,MATCH(C50480,crosswalk!$C:$C,0))</f>
        <v>agriculture and forestry 01T03</v>
      </c>
    </row>
    <row r="50481" spans="1:7" x14ac:dyDescent="0.25">
      <c r="A50481">
        <v>2048</v>
      </c>
      <c r="B50481" t="s">
        <v>237</v>
      </c>
      <c r="C50481" t="s">
        <v>272</v>
      </c>
      <c r="D50481" t="s">
        <v>311</v>
      </c>
      <c r="E50481" t="s">
        <v>225</v>
      </c>
      <c r="F50481" s="19">
        <v>1.1199999999999999E-5</v>
      </c>
      <c r="G50481" t="str">
        <f>INDEX(crosswalk!$D:$D,MATCH(C50481,crosswalk!$C:$C,0))</f>
        <v>agriculture and forestry 01T03</v>
      </c>
    </row>
    <row r="50482" spans="1:7" x14ac:dyDescent="0.25">
      <c r="A50482">
        <v>2020</v>
      </c>
      <c r="B50482" t="s">
        <v>247</v>
      </c>
      <c r="C50482" t="s">
        <v>260</v>
      </c>
      <c r="D50482" t="s">
        <v>311</v>
      </c>
      <c r="E50482" t="s">
        <v>249</v>
      </c>
      <c r="F50482">
        <v>0</v>
      </c>
      <c r="G50482" t="str">
        <f>INDEX(crosswalk!$D:$D,MATCH(C50482,crosswalk!$C:$C,0))</f>
        <v>chemicals 20</v>
      </c>
    </row>
    <row r="50483" spans="1:7" x14ac:dyDescent="0.25">
      <c r="A50483">
        <v>2021</v>
      </c>
      <c r="B50483" t="s">
        <v>247</v>
      </c>
      <c r="C50483" t="s">
        <v>260</v>
      </c>
      <c r="D50483" t="s">
        <v>311</v>
      </c>
      <c r="E50483" t="s">
        <v>249</v>
      </c>
      <c r="F50483">
        <v>0</v>
      </c>
      <c r="G50483" t="str">
        <f>INDEX(crosswalk!$D:$D,MATCH(C50483,crosswalk!$C:$C,0))</f>
        <v>chemicals 20</v>
      </c>
    </row>
    <row r="50484" spans="1:7" x14ac:dyDescent="0.25">
      <c r="A50484">
        <v>2026</v>
      </c>
      <c r="B50484" t="s">
        <v>247</v>
      </c>
      <c r="C50484" t="s">
        <v>252</v>
      </c>
      <c r="D50484" t="s">
        <v>311</v>
      </c>
      <c r="E50484" t="s">
        <v>249</v>
      </c>
      <c r="F50484">
        <v>8.5196249000000002E-2</v>
      </c>
      <c r="G50484" t="str">
        <f>INDEX(crosswalk!$D:$D,MATCH(C50484,crosswalk!$C:$C,0))</f>
        <v>chemicals 20</v>
      </c>
    </row>
    <row r="50485" spans="1:7" x14ac:dyDescent="0.25">
      <c r="A50485">
        <v>2035</v>
      </c>
      <c r="B50485" t="s">
        <v>237</v>
      </c>
      <c r="C50485" t="s">
        <v>264</v>
      </c>
      <c r="D50485" t="s">
        <v>311</v>
      </c>
      <c r="E50485" t="s">
        <v>227</v>
      </c>
      <c r="F50485">
        <v>6.5074784999999996E-2</v>
      </c>
      <c r="G50485" t="str">
        <f>INDEX(crosswalk!$D:$D,MATCH(C50485,crosswalk!$C:$C,0))</f>
        <v>agriculture and forestry 01T03</v>
      </c>
    </row>
    <row r="50486" spans="1:7" x14ac:dyDescent="0.25">
      <c r="A50486">
        <v>2037</v>
      </c>
      <c r="B50486" t="s">
        <v>247</v>
      </c>
      <c r="C50486" t="s">
        <v>260</v>
      </c>
      <c r="D50486" t="s">
        <v>311</v>
      </c>
      <c r="E50486" t="s">
        <v>249</v>
      </c>
      <c r="F50486">
        <v>0</v>
      </c>
      <c r="G50486" t="str">
        <f>INDEX(crosswalk!$D:$D,MATCH(C50486,crosswalk!$C:$C,0))</f>
        <v>chemicals 20</v>
      </c>
    </row>
    <row r="50487" spans="1:7" x14ac:dyDescent="0.25">
      <c r="A50487">
        <v>2038</v>
      </c>
      <c r="B50487" t="s">
        <v>247</v>
      </c>
      <c r="C50487" t="s">
        <v>260</v>
      </c>
      <c r="D50487" t="s">
        <v>311</v>
      </c>
      <c r="E50487" t="s">
        <v>249</v>
      </c>
      <c r="F50487">
        <v>0</v>
      </c>
      <c r="G50487" t="str">
        <f>INDEX(crosswalk!$D:$D,MATCH(C50487,crosswalk!$C:$C,0))</f>
        <v>chemicals 20</v>
      </c>
    </row>
    <row r="50488" spans="1:7" x14ac:dyDescent="0.25">
      <c r="A50488">
        <v>2024</v>
      </c>
      <c r="B50488" t="s">
        <v>247</v>
      </c>
      <c r="C50488" t="s">
        <v>250</v>
      </c>
      <c r="D50488" t="s">
        <v>311</v>
      </c>
      <c r="E50488" t="s">
        <v>249</v>
      </c>
      <c r="F50488">
        <v>5.4038207099999997</v>
      </c>
      <c r="G50488" t="str">
        <f>INDEX(crosswalk!$D:$D,MATCH(C50488,crosswalk!$C:$C,0))</f>
        <v>chemicals 20</v>
      </c>
    </row>
    <row r="50489" spans="1:7" x14ac:dyDescent="0.25">
      <c r="A50489">
        <v>2025</v>
      </c>
      <c r="B50489" t="s">
        <v>247</v>
      </c>
      <c r="C50489" t="s">
        <v>250</v>
      </c>
      <c r="D50489" t="s">
        <v>311</v>
      </c>
      <c r="E50489" t="s">
        <v>249</v>
      </c>
      <c r="F50489">
        <v>5.7076749280000003</v>
      </c>
      <c r="G50489" t="str">
        <f>INDEX(crosswalk!$D:$D,MATCH(C50489,crosswalk!$C:$C,0))</f>
        <v>chemicals 20</v>
      </c>
    </row>
    <row r="50490" spans="1:7" x14ac:dyDescent="0.25">
      <c r="A50490">
        <v>2026</v>
      </c>
      <c r="B50490" t="s">
        <v>247</v>
      </c>
      <c r="C50490" t="s">
        <v>250</v>
      </c>
      <c r="D50490" t="s">
        <v>311</v>
      </c>
      <c r="E50490" t="s">
        <v>249</v>
      </c>
      <c r="F50490">
        <v>5.7619592549999998</v>
      </c>
      <c r="G50490" t="str">
        <f>INDEX(crosswalk!$D:$D,MATCH(C50490,crosswalk!$C:$C,0))</f>
        <v>chemicals 20</v>
      </c>
    </row>
    <row r="50491" spans="1:7" x14ac:dyDescent="0.25">
      <c r="A50491">
        <v>2044</v>
      </c>
      <c r="B50491" t="s">
        <v>237</v>
      </c>
      <c r="C50491" t="s">
        <v>264</v>
      </c>
      <c r="D50491" t="s">
        <v>311</v>
      </c>
      <c r="E50491" t="s">
        <v>227</v>
      </c>
      <c r="F50491">
        <v>6.5582189999999999E-2</v>
      </c>
      <c r="G50491" t="str">
        <f>INDEX(crosswalk!$D:$D,MATCH(C50491,crosswalk!$C:$C,0))</f>
        <v>agriculture and forestry 01T03</v>
      </c>
    </row>
    <row r="50492" spans="1:7" x14ac:dyDescent="0.25">
      <c r="A50492">
        <v>2044</v>
      </c>
      <c r="B50492" t="s">
        <v>247</v>
      </c>
      <c r="C50492" t="s">
        <v>256</v>
      </c>
      <c r="D50492" t="s">
        <v>311</v>
      </c>
      <c r="E50492" t="s">
        <v>227</v>
      </c>
      <c r="F50492">
        <v>0</v>
      </c>
      <c r="G50492" t="str">
        <f>INDEX(crosswalk!$D:$D,MATCH(C50492,crosswalk!$C:$C,0))</f>
        <v>chemicals 20</v>
      </c>
    </row>
    <row r="50493" spans="1:7" x14ac:dyDescent="0.25">
      <c r="A50493">
        <v>2045</v>
      </c>
      <c r="B50493" t="s">
        <v>247</v>
      </c>
      <c r="C50493" t="s">
        <v>256</v>
      </c>
      <c r="D50493" t="s">
        <v>311</v>
      </c>
      <c r="E50493" t="s">
        <v>227</v>
      </c>
      <c r="F50493">
        <v>0</v>
      </c>
      <c r="G50493" t="str">
        <f>INDEX(crosswalk!$D:$D,MATCH(C50493,crosswalk!$C:$C,0))</f>
        <v>chemicals 20</v>
      </c>
    </row>
    <row r="50494" spans="1:7" x14ac:dyDescent="0.25">
      <c r="A50494">
        <v>2046</v>
      </c>
      <c r="B50494" t="s">
        <v>247</v>
      </c>
      <c r="C50494" t="s">
        <v>256</v>
      </c>
      <c r="D50494" t="s">
        <v>311</v>
      </c>
      <c r="E50494" t="s">
        <v>227</v>
      </c>
      <c r="F50494">
        <v>0</v>
      </c>
      <c r="G50494" t="str">
        <f>INDEX(crosswalk!$D:$D,MATCH(C50494,crosswalk!$C:$C,0))</f>
        <v>chemicals 20</v>
      </c>
    </row>
    <row r="50495" spans="1:7" x14ac:dyDescent="0.25">
      <c r="A50495">
        <v>2032</v>
      </c>
      <c r="B50495" t="s">
        <v>247</v>
      </c>
      <c r="C50495" t="s">
        <v>250</v>
      </c>
      <c r="D50495" t="s">
        <v>311</v>
      </c>
      <c r="E50495" t="s">
        <v>249</v>
      </c>
      <c r="F50495">
        <v>6.259488911</v>
      </c>
      <c r="G50495" t="str">
        <f>INDEX(crosswalk!$D:$D,MATCH(C50495,crosswalk!$C:$C,0))</f>
        <v>chemicals 20</v>
      </c>
    </row>
    <row r="50496" spans="1:7" x14ac:dyDescent="0.25">
      <c r="A50496">
        <v>2036</v>
      </c>
      <c r="B50496" t="s">
        <v>237</v>
      </c>
      <c r="C50496" t="s">
        <v>264</v>
      </c>
      <c r="D50496" t="s">
        <v>311</v>
      </c>
      <c r="E50496" t="s">
        <v>227</v>
      </c>
      <c r="F50496">
        <v>6.5074784999999996E-2</v>
      </c>
      <c r="G50496" t="str">
        <f>INDEX(crosswalk!$D:$D,MATCH(C50496,crosswalk!$C:$C,0))</f>
        <v>agriculture and forestry 01T03</v>
      </c>
    </row>
    <row r="50497" spans="1:7" x14ac:dyDescent="0.25">
      <c r="A50497">
        <v>2037</v>
      </c>
      <c r="B50497" t="s">
        <v>247</v>
      </c>
      <c r="C50497" t="s">
        <v>250</v>
      </c>
      <c r="D50497" t="s">
        <v>311</v>
      </c>
      <c r="E50497" t="s">
        <v>249</v>
      </c>
      <c r="F50497">
        <v>6.4605249340000004</v>
      </c>
      <c r="G50497" t="str">
        <f>INDEX(crosswalk!$D:$D,MATCH(C50497,crosswalk!$C:$C,0))</f>
        <v>chemicals 20</v>
      </c>
    </row>
    <row r="50498" spans="1:7" x14ac:dyDescent="0.25">
      <c r="A50498">
        <v>2038</v>
      </c>
      <c r="B50498" t="s">
        <v>247</v>
      </c>
      <c r="C50498" t="s">
        <v>250</v>
      </c>
      <c r="D50498" t="s">
        <v>311</v>
      </c>
      <c r="E50498" t="s">
        <v>249</v>
      </c>
      <c r="F50498">
        <v>6.524240013</v>
      </c>
      <c r="G50498" t="str">
        <f>INDEX(crosswalk!$D:$D,MATCH(C50498,crosswalk!$C:$C,0))</f>
        <v>chemicals 20</v>
      </c>
    </row>
    <row r="50499" spans="1:7" x14ac:dyDescent="0.25">
      <c r="A50499">
        <v>2040</v>
      </c>
      <c r="B50499" t="s">
        <v>247</v>
      </c>
      <c r="C50499" t="s">
        <v>260</v>
      </c>
      <c r="D50499" t="s">
        <v>311</v>
      </c>
      <c r="E50499" t="s">
        <v>249</v>
      </c>
      <c r="F50499">
        <v>0</v>
      </c>
      <c r="G50499" t="str">
        <f>INDEX(crosswalk!$D:$D,MATCH(C50499,crosswalk!$C:$C,0))</f>
        <v>chemicals 20</v>
      </c>
    </row>
    <row r="50500" spans="1:7" x14ac:dyDescent="0.25">
      <c r="A50500">
        <v>2041</v>
      </c>
      <c r="B50500" t="s">
        <v>247</v>
      </c>
      <c r="C50500" t="s">
        <v>260</v>
      </c>
      <c r="D50500" t="s">
        <v>311</v>
      </c>
      <c r="E50500" t="s">
        <v>249</v>
      </c>
      <c r="F50500">
        <v>0</v>
      </c>
      <c r="G50500" t="str">
        <f>INDEX(crosswalk!$D:$D,MATCH(C50500,crosswalk!$C:$C,0))</f>
        <v>chemicals 20</v>
      </c>
    </row>
    <row r="50501" spans="1:7" x14ac:dyDescent="0.25">
      <c r="A50501">
        <v>2040</v>
      </c>
      <c r="B50501" t="s">
        <v>237</v>
      </c>
      <c r="C50501" t="s">
        <v>264</v>
      </c>
      <c r="D50501" t="s">
        <v>311</v>
      </c>
      <c r="E50501" t="s">
        <v>225</v>
      </c>
      <c r="F50501">
        <v>3.6119141990000001</v>
      </c>
      <c r="G50501" t="str">
        <f>INDEX(crosswalk!$D:$D,MATCH(C50501,crosswalk!$C:$C,0))</f>
        <v>agriculture and forestry 01T03</v>
      </c>
    </row>
    <row r="50502" spans="1:7" x14ac:dyDescent="0.25">
      <c r="A50502">
        <v>2041</v>
      </c>
      <c r="B50502" t="s">
        <v>237</v>
      </c>
      <c r="C50502" t="s">
        <v>264</v>
      </c>
      <c r="D50502" t="s">
        <v>311</v>
      </c>
      <c r="E50502" t="s">
        <v>225</v>
      </c>
      <c r="F50502">
        <v>3.6169378490000001</v>
      </c>
      <c r="G50502" t="str">
        <f>INDEX(crosswalk!$D:$D,MATCH(C50502,crosswalk!$C:$C,0))</f>
        <v>agriculture and forestry 01T03</v>
      </c>
    </row>
    <row r="50503" spans="1:7" x14ac:dyDescent="0.25">
      <c r="A50503">
        <v>2060</v>
      </c>
      <c r="B50503" t="s">
        <v>237</v>
      </c>
      <c r="C50503" t="s">
        <v>272</v>
      </c>
      <c r="D50503" t="s">
        <v>311</v>
      </c>
      <c r="E50503" t="s">
        <v>225</v>
      </c>
      <c r="F50503" s="19">
        <v>1.2E-5</v>
      </c>
      <c r="G50503" t="str">
        <f>INDEX(crosswalk!$D:$D,MATCH(C50503,crosswalk!$C:$C,0))</f>
        <v>agriculture and forestry 01T03</v>
      </c>
    </row>
    <row r="50504" spans="1:7" x14ac:dyDescent="0.25">
      <c r="A50504">
        <v>2070</v>
      </c>
      <c r="B50504" t="s">
        <v>237</v>
      </c>
      <c r="C50504" t="s">
        <v>272</v>
      </c>
      <c r="D50504" t="s">
        <v>311</v>
      </c>
      <c r="E50504" t="s">
        <v>225</v>
      </c>
      <c r="F50504" s="19">
        <v>1.27E-5</v>
      </c>
      <c r="G50504" t="str">
        <f>INDEX(crosswalk!$D:$D,MATCH(C50504,crosswalk!$C:$C,0))</f>
        <v>agriculture and forestry 01T03</v>
      </c>
    </row>
    <row r="50505" spans="1:7" x14ac:dyDescent="0.25">
      <c r="A50505">
        <v>2033</v>
      </c>
      <c r="B50505" t="s">
        <v>247</v>
      </c>
      <c r="C50505" t="s">
        <v>250</v>
      </c>
      <c r="D50505" t="s">
        <v>311</v>
      </c>
      <c r="E50505" t="s">
        <v>249</v>
      </c>
      <c r="F50505">
        <v>6.298131991</v>
      </c>
      <c r="G50505" t="str">
        <f>INDEX(crosswalk!$D:$D,MATCH(C50505,crosswalk!$C:$C,0))</f>
        <v>chemicals 20</v>
      </c>
    </row>
    <row r="50506" spans="1:7" x14ac:dyDescent="0.25">
      <c r="A50506">
        <v>2035</v>
      </c>
      <c r="B50506" t="s">
        <v>247</v>
      </c>
      <c r="C50506" t="s">
        <v>250</v>
      </c>
      <c r="D50506" t="s">
        <v>311</v>
      </c>
      <c r="E50506" t="s">
        <v>249</v>
      </c>
      <c r="F50506">
        <v>6.3811686090000004</v>
      </c>
      <c r="G50506" t="str">
        <f>INDEX(crosswalk!$D:$D,MATCH(C50506,crosswalk!$C:$C,0))</f>
        <v>chemicals 20</v>
      </c>
    </row>
    <row r="50507" spans="1:7" x14ac:dyDescent="0.25">
      <c r="A50507">
        <v>2036</v>
      </c>
      <c r="B50507" t="s">
        <v>247</v>
      </c>
      <c r="C50507" t="s">
        <v>250</v>
      </c>
      <c r="D50507" t="s">
        <v>311</v>
      </c>
      <c r="E50507" t="s">
        <v>249</v>
      </c>
      <c r="F50507">
        <v>6.4163614139999998</v>
      </c>
      <c r="G50507" t="str">
        <f>INDEX(crosswalk!$D:$D,MATCH(C50507,crosswalk!$C:$C,0))</f>
        <v>chemicals 20</v>
      </c>
    </row>
    <row r="50508" spans="1:7" x14ac:dyDescent="0.25">
      <c r="A50508">
        <v>2024</v>
      </c>
      <c r="B50508" t="s">
        <v>247</v>
      </c>
      <c r="C50508" t="s">
        <v>252</v>
      </c>
      <c r="D50508" t="s">
        <v>311</v>
      </c>
      <c r="E50508" t="s">
        <v>249</v>
      </c>
      <c r="F50508">
        <v>7.9900816999999999E-2</v>
      </c>
      <c r="G50508" t="str">
        <f>INDEX(crosswalk!$D:$D,MATCH(C50508,crosswalk!$C:$C,0))</f>
        <v>chemicals 20</v>
      </c>
    </row>
    <row r="50509" spans="1:7" x14ac:dyDescent="0.25">
      <c r="A50509">
        <v>2025</v>
      </c>
      <c r="B50509" t="s">
        <v>247</v>
      </c>
      <c r="C50509" t="s">
        <v>252</v>
      </c>
      <c r="D50509" t="s">
        <v>311</v>
      </c>
      <c r="E50509" t="s">
        <v>249</v>
      </c>
      <c r="F50509">
        <v>8.4393601999999998E-2</v>
      </c>
      <c r="G50509" t="str">
        <f>INDEX(crosswalk!$D:$D,MATCH(C50509,crosswalk!$C:$C,0))</f>
        <v>chemicals 20</v>
      </c>
    </row>
    <row r="50510" spans="1:7" x14ac:dyDescent="0.25">
      <c r="A50510">
        <v>2036</v>
      </c>
      <c r="B50510" t="s">
        <v>247</v>
      </c>
      <c r="C50510" t="s">
        <v>251</v>
      </c>
      <c r="D50510" t="s">
        <v>311</v>
      </c>
      <c r="E50510" t="s">
        <v>249</v>
      </c>
      <c r="F50510">
        <v>0.83274272400000005</v>
      </c>
      <c r="G50510" t="str">
        <f>INDEX(crosswalk!$D:$D,MATCH(C50510,crosswalk!$C:$C,0))</f>
        <v>chemicals 20</v>
      </c>
    </row>
    <row r="50511" spans="1:7" x14ac:dyDescent="0.25">
      <c r="A50511">
        <v>2037</v>
      </c>
      <c r="B50511" t="s">
        <v>247</v>
      </c>
      <c r="C50511" t="s">
        <v>251</v>
      </c>
      <c r="D50511" t="s">
        <v>311</v>
      </c>
      <c r="E50511" t="s">
        <v>249</v>
      </c>
      <c r="F50511">
        <v>0.83847445399999998</v>
      </c>
      <c r="G50511" t="str">
        <f>INDEX(crosswalk!$D:$D,MATCH(C50511,crosswalk!$C:$C,0))</f>
        <v>chemicals 20</v>
      </c>
    </row>
    <row r="50512" spans="1:7" x14ac:dyDescent="0.25">
      <c r="A50512">
        <v>2038</v>
      </c>
      <c r="B50512" t="s">
        <v>247</v>
      </c>
      <c r="C50512" t="s">
        <v>251</v>
      </c>
      <c r="D50512" t="s">
        <v>311</v>
      </c>
      <c r="E50512" t="s">
        <v>249</v>
      </c>
      <c r="F50512">
        <v>0.846743668</v>
      </c>
      <c r="G50512" t="str">
        <f>INDEX(crosswalk!$D:$D,MATCH(C50512,crosswalk!$C:$C,0))</f>
        <v>chemicals 20</v>
      </c>
    </row>
    <row r="50513" spans="1:7" x14ac:dyDescent="0.25">
      <c r="A50513">
        <v>2039</v>
      </c>
      <c r="B50513" t="s">
        <v>247</v>
      </c>
      <c r="C50513" t="s">
        <v>251</v>
      </c>
      <c r="D50513" t="s">
        <v>311</v>
      </c>
      <c r="E50513" t="s">
        <v>249</v>
      </c>
      <c r="F50513">
        <v>0.85513229300000004</v>
      </c>
      <c r="G50513" t="str">
        <f>INDEX(crosswalk!$D:$D,MATCH(C50513,crosswalk!$C:$C,0))</f>
        <v>chemicals 20</v>
      </c>
    </row>
    <row r="50514" spans="1:7" x14ac:dyDescent="0.25">
      <c r="A50514">
        <v>2040</v>
      </c>
      <c r="B50514" t="s">
        <v>247</v>
      </c>
      <c r="C50514" t="s">
        <v>251</v>
      </c>
      <c r="D50514" t="s">
        <v>311</v>
      </c>
      <c r="E50514" t="s">
        <v>249</v>
      </c>
      <c r="F50514">
        <v>0.86390900500000001</v>
      </c>
      <c r="G50514" t="str">
        <f>INDEX(crosswalk!$D:$D,MATCH(C50514,crosswalk!$C:$C,0))</f>
        <v>chemicals 20</v>
      </c>
    </row>
    <row r="50515" spans="1:7" x14ac:dyDescent="0.25">
      <c r="A50515">
        <v>2041</v>
      </c>
      <c r="B50515" t="s">
        <v>247</v>
      </c>
      <c r="C50515" t="s">
        <v>251</v>
      </c>
      <c r="D50515" t="s">
        <v>311</v>
      </c>
      <c r="E50515" t="s">
        <v>249</v>
      </c>
      <c r="F50515">
        <v>0.87241704099999995</v>
      </c>
      <c r="G50515" t="str">
        <f>INDEX(crosswalk!$D:$D,MATCH(C50515,crosswalk!$C:$C,0))</f>
        <v>chemicals 20</v>
      </c>
    </row>
    <row r="50516" spans="1:7" x14ac:dyDescent="0.25">
      <c r="A50516">
        <v>2042</v>
      </c>
      <c r="B50516" t="s">
        <v>247</v>
      </c>
      <c r="C50516" t="s">
        <v>251</v>
      </c>
      <c r="D50516" t="s">
        <v>311</v>
      </c>
      <c r="E50516" t="s">
        <v>249</v>
      </c>
      <c r="F50516">
        <v>0.88059669699999998</v>
      </c>
      <c r="G50516" t="str">
        <f>INDEX(crosswalk!$D:$D,MATCH(C50516,crosswalk!$C:$C,0))</f>
        <v>chemicals 20</v>
      </c>
    </row>
    <row r="50517" spans="1:7" x14ac:dyDescent="0.25">
      <c r="A50517">
        <v>2043</v>
      </c>
      <c r="B50517" t="s">
        <v>247</v>
      </c>
      <c r="C50517" t="s">
        <v>251</v>
      </c>
      <c r="D50517" t="s">
        <v>311</v>
      </c>
      <c r="E50517" t="s">
        <v>249</v>
      </c>
      <c r="F50517">
        <v>0.888447973</v>
      </c>
      <c r="G50517" t="str">
        <f>INDEX(crosswalk!$D:$D,MATCH(C50517,crosswalk!$C:$C,0))</f>
        <v>chemicals 20</v>
      </c>
    </row>
    <row r="50518" spans="1:7" x14ac:dyDescent="0.25">
      <c r="A50518">
        <v>2045</v>
      </c>
      <c r="B50518" t="s">
        <v>247</v>
      </c>
      <c r="C50518" t="s">
        <v>251</v>
      </c>
      <c r="D50518" t="s">
        <v>311</v>
      </c>
      <c r="E50518" t="s">
        <v>249</v>
      </c>
      <c r="F50518">
        <v>0.90624021799999999</v>
      </c>
      <c r="G50518" t="str">
        <f>INDEX(crosswalk!$D:$D,MATCH(C50518,crosswalk!$C:$C,0))</f>
        <v>chemicals 20</v>
      </c>
    </row>
    <row r="50519" spans="1:7" x14ac:dyDescent="0.25">
      <c r="A50519">
        <v>2043</v>
      </c>
      <c r="B50519" t="s">
        <v>237</v>
      </c>
      <c r="C50519" t="s">
        <v>264</v>
      </c>
      <c r="D50519" t="s">
        <v>311</v>
      </c>
      <c r="E50519" t="s">
        <v>227</v>
      </c>
      <c r="F50519">
        <v>6.5455339000000001E-2</v>
      </c>
      <c r="G50519" t="str">
        <f>INDEX(crosswalk!$D:$D,MATCH(C50519,crosswalk!$C:$C,0))</f>
        <v>agriculture and forestry 01T03</v>
      </c>
    </row>
    <row r="50520" spans="1:7" x14ac:dyDescent="0.25">
      <c r="A50520">
        <v>2047</v>
      </c>
      <c r="B50520" t="s">
        <v>247</v>
      </c>
      <c r="C50520" t="s">
        <v>251</v>
      </c>
      <c r="D50520" t="s">
        <v>311</v>
      </c>
      <c r="E50520" t="s">
        <v>249</v>
      </c>
      <c r="F50520">
        <v>0.92486833899999998</v>
      </c>
      <c r="G50520" t="str">
        <f>INDEX(crosswalk!$D:$D,MATCH(C50520,crosswalk!$C:$C,0))</f>
        <v>chemicals 20</v>
      </c>
    </row>
    <row r="50521" spans="1:7" x14ac:dyDescent="0.25">
      <c r="A50521">
        <v>2048</v>
      </c>
      <c r="B50521" t="s">
        <v>247</v>
      </c>
      <c r="C50521" t="s">
        <v>251</v>
      </c>
      <c r="D50521" t="s">
        <v>311</v>
      </c>
      <c r="E50521" t="s">
        <v>249</v>
      </c>
      <c r="F50521">
        <v>0.93409284199999998</v>
      </c>
      <c r="G50521" t="str">
        <f>INDEX(crosswalk!$D:$D,MATCH(C50521,crosswalk!$C:$C,0))</f>
        <v>chemicals 20</v>
      </c>
    </row>
    <row r="50522" spans="1:7" x14ac:dyDescent="0.25">
      <c r="A50522">
        <v>2030</v>
      </c>
      <c r="B50522" t="s">
        <v>237</v>
      </c>
      <c r="C50522" t="s">
        <v>264</v>
      </c>
      <c r="D50522" t="s">
        <v>311</v>
      </c>
      <c r="E50522" t="s">
        <v>225</v>
      </c>
      <c r="F50522">
        <v>3.5465260120000002</v>
      </c>
      <c r="G50522" t="str">
        <f>INDEX(crosswalk!$D:$D,MATCH(C50522,crosswalk!$C:$C,0))</f>
        <v>agriculture and forestry 01T03</v>
      </c>
    </row>
    <row r="50523" spans="1:7" x14ac:dyDescent="0.25">
      <c r="A50523">
        <v>2031</v>
      </c>
      <c r="B50523" t="s">
        <v>237</v>
      </c>
      <c r="C50523" t="s">
        <v>264</v>
      </c>
      <c r="D50523" t="s">
        <v>311</v>
      </c>
      <c r="E50523" t="s">
        <v>225</v>
      </c>
      <c r="F50523">
        <v>3.5532769979999999</v>
      </c>
      <c r="G50523" t="str">
        <f>INDEX(crosswalk!$D:$D,MATCH(C50523,crosswalk!$C:$C,0))</f>
        <v>agriculture and forestry 01T03</v>
      </c>
    </row>
    <row r="50524" spans="1:7" x14ac:dyDescent="0.25">
      <c r="A50524">
        <v>2036</v>
      </c>
      <c r="B50524" t="s">
        <v>237</v>
      </c>
      <c r="C50524" t="s">
        <v>272</v>
      </c>
      <c r="D50524" t="s">
        <v>311</v>
      </c>
      <c r="E50524" t="s">
        <v>225</v>
      </c>
      <c r="F50524" s="19">
        <v>1.0499999999999999E-5</v>
      </c>
      <c r="G50524" t="str">
        <f>INDEX(crosswalk!$D:$D,MATCH(C50524,crosswalk!$C:$C,0))</f>
        <v>agriculture and forestry 01T03</v>
      </c>
    </row>
    <row r="50525" spans="1:7" x14ac:dyDescent="0.25">
      <c r="A50525">
        <v>2037</v>
      </c>
      <c r="B50525" t="s">
        <v>237</v>
      </c>
      <c r="C50525" t="s">
        <v>272</v>
      </c>
      <c r="D50525" t="s">
        <v>311</v>
      </c>
      <c r="E50525" t="s">
        <v>225</v>
      </c>
      <c r="F50525" s="19">
        <v>1.06E-5</v>
      </c>
      <c r="G50525" t="str">
        <f>INDEX(crosswalk!$D:$D,MATCH(C50525,crosswalk!$C:$C,0))</f>
        <v>agriculture and forestry 01T03</v>
      </c>
    </row>
    <row r="50526" spans="1:7" x14ac:dyDescent="0.25">
      <c r="A50526">
        <v>2034</v>
      </c>
      <c r="B50526" t="s">
        <v>237</v>
      </c>
      <c r="C50526" t="s">
        <v>264</v>
      </c>
      <c r="D50526" t="s">
        <v>311</v>
      </c>
      <c r="E50526" t="s">
        <v>225</v>
      </c>
      <c r="F50526">
        <v>3.5734243819999998</v>
      </c>
      <c r="G50526" t="str">
        <f>INDEX(crosswalk!$D:$D,MATCH(C50526,crosswalk!$C:$C,0))</f>
        <v>agriculture and forestry 01T03</v>
      </c>
    </row>
    <row r="50527" spans="1:7" x14ac:dyDescent="0.25">
      <c r="A50527">
        <v>2035</v>
      </c>
      <c r="B50527" t="s">
        <v>237</v>
      </c>
      <c r="C50527" t="s">
        <v>264</v>
      </c>
      <c r="D50527" t="s">
        <v>311</v>
      </c>
      <c r="E50527" t="s">
        <v>225</v>
      </c>
      <c r="F50527">
        <v>3.5801753679999999</v>
      </c>
      <c r="G50527" t="str">
        <f>INDEX(crosswalk!$D:$D,MATCH(C50527,crosswalk!$C:$C,0))</f>
        <v>agriculture and forestry 01T03</v>
      </c>
    </row>
    <row r="50528" spans="1:7" x14ac:dyDescent="0.25">
      <c r="A50528">
        <v>2036</v>
      </c>
      <c r="B50528" t="s">
        <v>237</v>
      </c>
      <c r="C50528" t="s">
        <v>264</v>
      </c>
      <c r="D50528" t="s">
        <v>311</v>
      </c>
      <c r="E50528" t="s">
        <v>225</v>
      </c>
      <c r="F50528">
        <v>3.5865231340000001</v>
      </c>
      <c r="G50528" t="str">
        <f>INDEX(crosswalk!$D:$D,MATCH(C50528,crosswalk!$C:$C,0))</f>
        <v>agriculture and forestry 01T03</v>
      </c>
    </row>
    <row r="50529" spans="1:7" x14ac:dyDescent="0.25">
      <c r="A50529">
        <v>2037</v>
      </c>
      <c r="B50529" t="s">
        <v>237</v>
      </c>
      <c r="C50529" t="s">
        <v>264</v>
      </c>
      <c r="D50529" t="s">
        <v>311</v>
      </c>
      <c r="E50529" t="s">
        <v>225</v>
      </c>
      <c r="F50529">
        <v>3.5928708999999999</v>
      </c>
      <c r="G50529" t="str">
        <f>INDEX(crosswalk!$D:$D,MATCH(C50529,crosswalk!$C:$C,0))</f>
        <v>agriculture and forestry 01T03</v>
      </c>
    </row>
    <row r="50530" spans="1:7" x14ac:dyDescent="0.25">
      <c r="A50530">
        <v>2038</v>
      </c>
      <c r="B50530" t="s">
        <v>237</v>
      </c>
      <c r="C50530" t="s">
        <v>264</v>
      </c>
      <c r="D50530" t="s">
        <v>311</v>
      </c>
      <c r="E50530" t="s">
        <v>225</v>
      </c>
      <c r="F50530">
        <v>3.5992186670000001</v>
      </c>
      <c r="G50530" t="str">
        <f>INDEX(crosswalk!$D:$D,MATCH(C50530,crosswalk!$C:$C,0))</f>
        <v>agriculture and forestry 01T03</v>
      </c>
    </row>
    <row r="50531" spans="1:7" x14ac:dyDescent="0.25">
      <c r="A50531">
        <v>2039</v>
      </c>
      <c r="B50531" t="s">
        <v>237</v>
      </c>
      <c r="C50531" t="s">
        <v>264</v>
      </c>
      <c r="D50531" t="s">
        <v>311</v>
      </c>
      <c r="E50531" t="s">
        <v>225</v>
      </c>
      <c r="F50531">
        <v>3.6055664329999999</v>
      </c>
      <c r="G50531" t="str">
        <f>INDEX(crosswalk!$D:$D,MATCH(C50531,crosswalk!$C:$C,0))</f>
        <v>agriculture and forestry 01T03</v>
      </c>
    </row>
    <row r="50532" spans="1:7" x14ac:dyDescent="0.25">
      <c r="A50532">
        <v>2049</v>
      </c>
      <c r="B50532" t="s">
        <v>237</v>
      </c>
      <c r="C50532" t="s">
        <v>272</v>
      </c>
      <c r="D50532" t="s">
        <v>311</v>
      </c>
      <c r="E50532" t="s">
        <v>225</v>
      </c>
      <c r="F50532" s="19">
        <v>1.13E-5</v>
      </c>
      <c r="G50532" t="str">
        <f>INDEX(crosswalk!$D:$D,MATCH(C50532,crosswalk!$C:$C,0))</f>
        <v>agriculture and forestry 01T03</v>
      </c>
    </row>
    <row r="50533" spans="1:7" x14ac:dyDescent="0.25">
      <c r="A50533">
        <v>2050</v>
      </c>
      <c r="B50533" t="s">
        <v>237</v>
      </c>
      <c r="C50533" t="s">
        <v>272</v>
      </c>
      <c r="D50533" t="s">
        <v>311</v>
      </c>
      <c r="E50533" t="s">
        <v>225</v>
      </c>
      <c r="F50533" s="19">
        <v>1.1399999999999999E-5</v>
      </c>
      <c r="G50533" t="str">
        <f>INDEX(crosswalk!$D:$D,MATCH(C50533,crosswalk!$C:$C,0))</f>
        <v>agriculture and forestry 01T03</v>
      </c>
    </row>
    <row r="50534" spans="1:7" x14ac:dyDescent="0.25">
      <c r="A50534">
        <v>2044</v>
      </c>
      <c r="B50534" t="s">
        <v>237</v>
      </c>
      <c r="C50534" t="s">
        <v>264</v>
      </c>
      <c r="D50534" t="s">
        <v>311</v>
      </c>
      <c r="E50534" t="s">
        <v>225</v>
      </c>
      <c r="F50534">
        <v>3.632432203</v>
      </c>
      <c r="G50534" t="str">
        <f>INDEX(crosswalk!$D:$D,MATCH(C50534,crosswalk!$C:$C,0))</f>
        <v>agriculture and forestry 01T03</v>
      </c>
    </row>
    <row r="50535" spans="1:7" x14ac:dyDescent="0.25">
      <c r="A50535">
        <v>2080</v>
      </c>
      <c r="B50535" t="s">
        <v>237</v>
      </c>
      <c r="C50535" t="s">
        <v>272</v>
      </c>
      <c r="D50535" t="s">
        <v>311</v>
      </c>
      <c r="E50535" t="s">
        <v>225</v>
      </c>
      <c r="F50535" s="19">
        <v>1.3499999999999999E-5</v>
      </c>
      <c r="G50535" t="str">
        <f>INDEX(crosswalk!$D:$D,MATCH(C50535,crosswalk!$C:$C,0))</f>
        <v>agriculture and forestry 01T03</v>
      </c>
    </row>
    <row r="50536" spans="1:7" x14ac:dyDescent="0.25">
      <c r="A50536">
        <v>2060</v>
      </c>
      <c r="B50536" t="s">
        <v>237</v>
      </c>
      <c r="C50536" t="s">
        <v>264</v>
      </c>
      <c r="D50536" t="s">
        <v>311</v>
      </c>
      <c r="E50536" t="s">
        <v>225</v>
      </c>
      <c r="F50536">
        <v>3.7229286880000001</v>
      </c>
      <c r="G50536" t="str">
        <f>INDEX(crosswalk!$D:$D,MATCH(C50536,crosswalk!$C:$C,0))</f>
        <v>agriculture and forestry 01T03</v>
      </c>
    </row>
    <row r="50537" spans="1:7" x14ac:dyDescent="0.25">
      <c r="A50537">
        <v>2070</v>
      </c>
      <c r="B50537" t="s">
        <v>237</v>
      </c>
      <c r="C50537" t="s">
        <v>264</v>
      </c>
      <c r="D50537" t="s">
        <v>311</v>
      </c>
      <c r="E50537" t="s">
        <v>225</v>
      </c>
      <c r="F50537">
        <v>3.7836582839999999</v>
      </c>
      <c r="G50537" t="str">
        <f>INDEX(crosswalk!$D:$D,MATCH(C50537,crosswalk!$C:$C,0))</f>
        <v>agriculture and forestry 01T03</v>
      </c>
    </row>
    <row r="50538" spans="1:7" x14ac:dyDescent="0.25">
      <c r="A50538">
        <v>2080</v>
      </c>
      <c r="B50538" t="s">
        <v>237</v>
      </c>
      <c r="C50538" t="s">
        <v>264</v>
      </c>
      <c r="D50538" t="s">
        <v>311</v>
      </c>
      <c r="E50538" t="s">
        <v>225</v>
      </c>
      <c r="F50538">
        <v>3.8453785200000001</v>
      </c>
      <c r="G50538" t="str">
        <f>INDEX(crosswalk!$D:$D,MATCH(C50538,crosswalk!$C:$C,0))</f>
        <v>agriculture and forestry 01T03</v>
      </c>
    </row>
    <row r="50539" spans="1:7" x14ac:dyDescent="0.25">
      <c r="A50539">
        <v>2022</v>
      </c>
      <c r="B50539" t="s">
        <v>247</v>
      </c>
      <c r="C50539" t="s">
        <v>252</v>
      </c>
      <c r="D50539" t="s">
        <v>311</v>
      </c>
      <c r="E50539" t="s">
        <v>249</v>
      </c>
      <c r="F50539">
        <v>7.5751539000000007E-2</v>
      </c>
      <c r="G50539" t="str">
        <f>INDEX(crosswalk!$D:$D,MATCH(C50539,crosswalk!$C:$C,0))</f>
        <v>chemicals 20</v>
      </c>
    </row>
    <row r="50540" spans="1:7" x14ac:dyDescent="0.25">
      <c r="A50540">
        <v>2023</v>
      </c>
      <c r="B50540" t="s">
        <v>247</v>
      </c>
      <c r="C50540" t="s">
        <v>252</v>
      </c>
      <c r="D50540" t="s">
        <v>311</v>
      </c>
      <c r="E50540" t="s">
        <v>249</v>
      </c>
      <c r="F50540">
        <v>7.7877193999999997E-2</v>
      </c>
      <c r="G50540" t="str">
        <f>INDEX(crosswalk!$D:$D,MATCH(C50540,crosswalk!$C:$C,0))</f>
        <v>chemicals 20</v>
      </c>
    </row>
    <row r="50541" spans="1:7" x14ac:dyDescent="0.25">
      <c r="A50541">
        <v>2032</v>
      </c>
      <c r="B50541" t="s">
        <v>247</v>
      </c>
      <c r="C50541" t="s">
        <v>258</v>
      </c>
      <c r="D50541" t="s">
        <v>311</v>
      </c>
      <c r="E50541" t="s">
        <v>249</v>
      </c>
      <c r="F50541">
        <v>0</v>
      </c>
      <c r="G50541" t="str">
        <f>INDEX(crosswalk!$D:$D,MATCH(C50541,crosswalk!$C:$C,0))</f>
        <v>chemicals 20</v>
      </c>
    </row>
    <row r="50542" spans="1:7" x14ac:dyDescent="0.25">
      <c r="A50542">
        <v>2033</v>
      </c>
      <c r="B50542" t="s">
        <v>247</v>
      </c>
      <c r="C50542" t="s">
        <v>258</v>
      </c>
      <c r="D50542" t="s">
        <v>311</v>
      </c>
      <c r="E50542" t="s">
        <v>249</v>
      </c>
      <c r="F50542">
        <v>0</v>
      </c>
      <c r="G50542" t="str">
        <f>INDEX(crosswalk!$D:$D,MATCH(C50542,crosswalk!$C:$C,0))</f>
        <v>chemicals 20</v>
      </c>
    </row>
    <row r="50543" spans="1:7" x14ac:dyDescent="0.25">
      <c r="A50543">
        <v>2034</v>
      </c>
      <c r="B50543" t="s">
        <v>247</v>
      </c>
      <c r="C50543" t="s">
        <v>258</v>
      </c>
      <c r="D50543" t="s">
        <v>311</v>
      </c>
      <c r="E50543" t="s">
        <v>249</v>
      </c>
      <c r="F50543">
        <v>0</v>
      </c>
      <c r="G50543" t="str">
        <f>INDEX(crosswalk!$D:$D,MATCH(C50543,crosswalk!$C:$C,0))</f>
        <v>chemicals 20</v>
      </c>
    </row>
    <row r="50544" spans="1:7" x14ac:dyDescent="0.25">
      <c r="A50544">
        <v>2035</v>
      </c>
      <c r="B50544" t="s">
        <v>247</v>
      </c>
      <c r="C50544" t="s">
        <v>258</v>
      </c>
      <c r="D50544" t="s">
        <v>311</v>
      </c>
      <c r="E50544" t="s">
        <v>249</v>
      </c>
      <c r="F50544">
        <v>0</v>
      </c>
      <c r="G50544" t="str">
        <f>INDEX(crosswalk!$D:$D,MATCH(C50544,crosswalk!$C:$C,0))</f>
        <v>chemicals 20</v>
      </c>
    </row>
    <row r="50545" spans="1:7" x14ac:dyDescent="0.25">
      <c r="A50545">
        <v>2036</v>
      </c>
      <c r="B50545" t="s">
        <v>247</v>
      </c>
      <c r="C50545" t="s">
        <v>258</v>
      </c>
      <c r="D50545" t="s">
        <v>311</v>
      </c>
      <c r="E50545" t="s">
        <v>249</v>
      </c>
      <c r="F50545">
        <v>0</v>
      </c>
      <c r="G50545" t="str">
        <f>INDEX(crosswalk!$D:$D,MATCH(C50545,crosswalk!$C:$C,0))</f>
        <v>chemicals 20</v>
      </c>
    </row>
    <row r="50546" spans="1:7" x14ac:dyDescent="0.25">
      <c r="A50546">
        <v>2037</v>
      </c>
      <c r="B50546" t="s">
        <v>247</v>
      </c>
      <c r="C50546" t="s">
        <v>258</v>
      </c>
      <c r="D50546" t="s">
        <v>311</v>
      </c>
      <c r="E50546" t="s">
        <v>249</v>
      </c>
      <c r="F50546">
        <v>0</v>
      </c>
      <c r="G50546" t="str">
        <f>INDEX(crosswalk!$D:$D,MATCH(C50546,crosswalk!$C:$C,0))</f>
        <v>chemicals 20</v>
      </c>
    </row>
    <row r="50547" spans="1:7" x14ac:dyDescent="0.25">
      <c r="A50547">
        <v>2038</v>
      </c>
      <c r="B50547" t="s">
        <v>247</v>
      </c>
      <c r="C50547" t="s">
        <v>258</v>
      </c>
      <c r="D50547" t="s">
        <v>311</v>
      </c>
      <c r="E50547" t="s">
        <v>249</v>
      </c>
      <c r="F50547">
        <v>0</v>
      </c>
      <c r="G50547" t="str">
        <f>INDEX(crosswalk!$D:$D,MATCH(C50547,crosswalk!$C:$C,0))</f>
        <v>chemicals 20</v>
      </c>
    </row>
    <row r="50548" spans="1:7" x14ac:dyDescent="0.25">
      <c r="A50548">
        <v>2039</v>
      </c>
      <c r="B50548" t="s">
        <v>247</v>
      </c>
      <c r="C50548" t="s">
        <v>258</v>
      </c>
      <c r="D50548" t="s">
        <v>311</v>
      </c>
      <c r="E50548" t="s">
        <v>249</v>
      </c>
      <c r="F50548">
        <v>0</v>
      </c>
      <c r="G50548" t="str">
        <f>INDEX(crosswalk!$D:$D,MATCH(C50548,crosswalk!$C:$C,0))</f>
        <v>chemicals 20</v>
      </c>
    </row>
    <row r="50549" spans="1:7" x14ac:dyDescent="0.25">
      <c r="A50549">
        <v>2025</v>
      </c>
      <c r="B50549" t="s">
        <v>240</v>
      </c>
      <c r="C50549" t="s">
        <v>245</v>
      </c>
      <c r="D50549" t="s">
        <v>311</v>
      </c>
      <c r="E50549" t="s">
        <v>225</v>
      </c>
      <c r="F50549">
        <v>3.8166954000000003E-2</v>
      </c>
      <c r="G50549" t="str">
        <f>INDEX(crosswalk!$D:$D,MATCH(C50549,crosswalk!$C:$C,0))</f>
        <v>water and waste 36T39</v>
      </c>
    </row>
    <row r="50550" spans="1:7" x14ac:dyDescent="0.25">
      <c r="A50550">
        <v>2026</v>
      </c>
      <c r="B50550" t="s">
        <v>240</v>
      </c>
      <c r="C50550" t="s">
        <v>245</v>
      </c>
      <c r="D50550" t="s">
        <v>311</v>
      </c>
      <c r="E50550" t="s">
        <v>225</v>
      </c>
      <c r="F50550">
        <v>3.8866998999999999E-2</v>
      </c>
      <c r="G50550" t="str">
        <f>INDEX(crosswalk!$D:$D,MATCH(C50550,crosswalk!$C:$C,0))</f>
        <v>water and waste 36T39</v>
      </c>
    </row>
    <row r="50551" spans="1:7" x14ac:dyDescent="0.25">
      <c r="A50551">
        <v>2027</v>
      </c>
      <c r="B50551" t="s">
        <v>240</v>
      </c>
      <c r="C50551" t="s">
        <v>245</v>
      </c>
      <c r="D50551" t="s">
        <v>311</v>
      </c>
      <c r="E50551" t="s">
        <v>225</v>
      </c>
      <c r="F50551">
        <v>3.9567044000000003E-2</v>
      </c>
      <c r="G50551" t="str">
        <f>INDEX(crosswalk!$D:$D,MATCH(C50551,crosswalk!$C:$C,0))</f>
        <v>water and waste 36T39</v>
      </c>
    </row>
    <row r="50552" spans="1:7" x14ac:dyDescent="0.25">
      <c r="A50552">
        <v>2034</v>
      </c>
      <c r="B50552" t="s">
        <v>240</v>
      </c>
      <c r="C50552" t="s">
        <v>245</v>
      </c>
      <c r="D50552" t="s">
        <v>311</v>
      </c>
      <c r="E50552" t="s">
        <v>225</v>
      </c>
      <c r="F50552">
        <v>4.4461211E-2</v>
      </c>
      <c r="G50552" t="str">
        <f>INDEX(crosswalk!$D:$D,MATCH(C50552,crosswalk!$C:$C,0))</f>
        <v>water and waste 36T39</v>
      </c>
    </row>
    <row r="50553" spans="1:7" x14ac:dyDescent="0.25">
      <c r="A50553">
        <v>2035</v>
      </c>
      <c r="B50553" t="s">
        <v>240</v>
      </c>
      <c r="C50553" t="s">
        <v>245</v>
      </c>
      <c r="D50553" t="s">
        <v>311</v>
      </c>
      <c r="E50553" t="s">
        <v>225</v>
      </c>
      <c r="F50553">
        <v>4.5161255999999997E-2</v>
      </c>
      <c r="G50553" t="str">
        <f>INDEX(crosswalk!$D:$D,MATCH(C50553,crosswalk!$C:$C,0))</f>
        <v>water and waste 36T39</v>
      </c>
    </row>
    <row r="50554" spans="1:7" x14ac:dyDescent="0.25">
      <c r="A50554">
        <v>2036</v>
      </c>
      <c r="B50554" t="s">
        <v>240</v>
      </c>
      <c r="C50554" t="s">
        <v>245</v>
      </c>
      <c r="D50554" t="s">
        <v>311</v>
      </c>
      <c r="E50554" t="s">
        <v>225</v>
      </c>
      <c r="F50554">
        <v>4.5861301E-2</v>
      </c>
      <c r="G50554" t="str">
        <f>INDEX(crosswalk!$D:$D,MATCH(C50554,crosswalk!$C:$C,0))</f>
        <v>water and waste 36T39</v>
      </c>
    </row>
    <row r="50555" spans="1:7" x14ac:dyDescent="0.25">
      <c r="A50555">
        <v>2037</v>
      </c>
      <c r="B50555" t="s">
        <v>240</v>
      </c>
      <c r="C50555" t="s">
        <v>245</v>
      </c>
      <c r="D50555" t="s">
        <v>311</v>
      </c>
      <c r="E50555" t="s">
        <v>225</v>
      </c>
      <c r="F50555">
        <v>4.6422566999999998E-2</v>
      </c>
      <c r="G50555" t="str">
        <f>INDEX(crosswalk!$D:$D,MATCH(C50555,crosswalk!$C:$C,0))</f>
        <v>water and waste 36T39</v>
      </c>
    </row>
    <row r="50556" spans="1:7" x14ac:dyDescent="0.25">
      <c r="A50556">
        <v>2038</v>
      </c>
      <c r="B50556" t="s">
        <v>240</v>
      </c>
      <c r="C50556" t="s">
        <v>245</v>
      </c>
      <c r="D50556" t="s">
        <v>311</v>
      </c>
      <c r="E50556" t="s">
        <v>225</v>
      </c>
      <c r="F50556">
        <v>4.7122612000000001E-2</v>
      </c>
      <c r="G50556" t="str">
        <f>INDEX(crosswalk!$D:$D,MATCH(C50556,crosswalk!$C:$C,0))</f>
        <v>water and waste 36T39</v>
      </c>
    </row>
    <row r="50557" spans="1:7" x14ac:dyDescent="0.25">
      <c r="A50557">
        <v>2040</v>
      </c>
      <c r="B50557" t="s">
        <v>240</v>
      </c>
      <c r="C50557" t="s">
        <v>245</v>
      </c>
      <c r="D50557" t="s">
        <v>311</v>
      </c>
      <c r="E50557" t="s">
        <v>225</v>
      </c>
      <c r="F50557">
        <v>4.8522702000000001E-2</v>
      </c>
      <c r="G50557" t="str">
        <f>INDEX(crosswalk!$D:$D,MATCH(C50557,crosswalk!$C:$C,0))</f>
        <v>water and waste 36T39</v>
      </c>
    </row>
    <row r="50558" spans="1:7" x14ac:dyDescent="0.25">
      <c r="A50558">
        <v>2041</v>
      </c>
      <c r="B50558" t="s">
        <v>240</v>
      </c>
      <c r="C50558" t="s">
        <v>245</v>
      </c>
      <c r="D50558" t="s">
        <v>311</v>
      </c>
      <c r="E50558" t="s">
        <v>225</v>
      </c>
      <c r="F50558">
        <v>4.9222746999999997E-2</v>
      </c>
      <c r="G50558" t="str">
        <f>INDEX(crosswalk!$D:$D,MATCH(C50558,crosswalk!$C:$C,0))</f>
        <v>water and waste 36T39</v>
      </c>
    </row>
    <row r="50559" spans="1:7" x14ac:dyDescent="0.25">
      <c r="A50559">
        <v>2042</v>
      </c>
      <c r="B50559" t="s">
        <v>240</v>
      </c>
      <c r="C50559" t="s">
        <v>245</v>
      </c>
      <c r="D50559" t="s">
        <v>311</v>
      </c>
      <c r="E50559" t="s">
        <v>225</v>
      </c>
      <c r="F50559">
        <v>4.9922792000000001E-2</v>
      </c>
      <c r="G50559" t="str">
        <f>INDEX(crosswalk!$D:$D,MATCH(C50559,crosswalk!$C:$C,0))</f>
        <v>water and waste 36T39</v>
      </c>
    </row>
    <row r="50560" spans="1:7" x14ac:dyDescent="0.25">
      <c r="A50560">
        <v>2042</v>
      </c>
      <c r="B50560" t="s">
        <v>237</v>
      </c>
      <c r="C50560" t="s">
        <v>264</v>
      </c>
      <c r="D50560" t="s">
        <v>311</v>
      </c>
      <c r="E50560" t="s">
        <v>225</v>
      </c>
      <c r="F50560">
        <v>3.6220850379999998</v>
      </c>
      <c r="G50560" t="str">
        <f>INDEX(crosswalk!$D:$D,MATCH(C50560,crosswalk!$C:$C,0))</f>
        <v>agriculture and forestry 01T03</v>
      </c>
    </row>
    <row r="50561" spans="1:7" x14ac:dyDescent="0.25">
      <c r="A50561">
        <v>2043</v>
      </c>
      <c r="B50561" t="s">
        <v>237</v>
      </c>
      <c r="C50561" t="s">
        <v>264</v>
      </c>
      <c r="D50561" t="s">
        <v>311</v>
      </c>
      <c r="E50561" t="s">
        <v>225</v>
      </c>
      <c r="F50561">
        <v>3.6272850139999999</v>
      </c>
      <c r="G50561" t="str">
        <f>INDEX(crosswalk!$D:$D,MATCH(C50561,crosswalk!$C:$C,0))</f>
        <v>agriculture and forestry 01T03</v>
      </c>
    </row>
    <row r="50562" spans="1:7" x14ac:dyDescent="0.25">
      <c r="A50562">
        <v>2045</v>
      </c>
      <c r="B50562" t="s">
        <v>237</v>
      </c>
      <c r="C50562" t="s">
        <v>264</v>
      </c>
      <c r="D50562" t="s">
        <v>311</v>
      </c>
      <c r="E50562" t="s">
        <v>225</v>
      </c>
      <c r="F50562">
        <v>3.637455852</v>
      </c>
      <c r="G50562" t="str">
        <f>INDEX(crosswalk!$D:$D,MATCH(C50562,crosswalk!$C:$C,0))</f>
        <v>agriculture and forestry 01T03</v>
      </c>
    </row>
    <row r="50563" spans="1:7" x14ac:dyDescent="0.25">
      <c r="A50563">
        <v>2048</v>
      </c>
      <c r="B50563" t="s">
        <v>237</v>
      </c>
      <c r="C50563" t="s">
        <v>264</v>
      </c>
      <c r="D50563" t="s">
        <v>311</v>
      </c>
      <c r="E50563" t="s">
        <v>225</v>
      </c>
      <c r="F50563">
        <v>3.6530029929999999</v>
      </c>
      <c r="G50563" t="str">
        <f>INDEX(crosswalk!$D:$D,MATCH(C50563,crosswalk!$C:$C,0))</f>
        <v>agriculture and forestry 01T03</v>
      </c>
    </row>
    <row r="50564" spans="1:7" x14ac:dyDescent="0.25">
      <c r="A50564">
        <v>2049</v>
      </c>
      <c r="B50564" t="s">
        <v>237</v>
      </c>
      <c r="C50564" t="s">
        <v>264</v>
      </c>
      <c r="D50564" t="s">
        <v>311</v>
      </c>
      <c r="E50564" t="s">
        <v>225</v>
      </c>
      <c r="F50564">
        <v>3.6580266429999999</v>
      </c>
      <c r="G50564" t="str">
        <f>INDEX(crosswalk!$D:$D,MATCH(C50564,crosswalk!$C:$C,0))</f>
        <v>agriculture and forestry 01T03</v>
      </c>
    </row>
    <row r="50565" spans="1:7" x14ac:dyDescent="0.25">
      <c r="A50565">
        <v>2050</v>
      </c>
      <c r="B50565" t="s">
        <v>237</v>
      </c>
      <c r="C50565" t="s">
        <v>264</v>
      </c>
      <c r="D50565" t="s">
        <v>311</v>
      </c>
      <c r="E50565" t="s">
        <v>225</v>
      </c>
      <c r="F50565">
        <v>3.663173832</v>
      </c>
      <c r="G50565" t="str">
        <f>INDEX(crosswalk!$D:$D,MATCH(C50565,crosswalk!$C:$C,0))</f>
        <v>agriculture and forestry 01T03</v>
      </c>
    </row>
    <row r="50566" spans="1:7" x14ac:dyDescent="0.25">
      <c r="A50566">
        <v>2020</v>
      </c>
      <c r="B50566" t="s">
        <v>247</v>
      </c>
      <c r="C50566" t="s">
        <v>252</v>
      </c>
      <c r="D50566" t="s">
        <v>311</v>
      </c>
      <c r="E50566" t="s">
        <v>249</v>
      </c>
      <c r="F50566">
        <v>6.8867817999999997E-2</v>
      </c>
      <c r="G50566" t="str">
        <f>INDEX(crosswalk!$D:$D,MATCH(C50566,crosswalk!$C:$C,0))</f>
        <v>chemicals 20</v>
      </c>
    </row>
    <row r="50567" spans="1:7" x14ac:dyDescent="0.25">
      <c r="A50567">
        <v>2021</v>
      </c>
      <c r="B50567" t="s">
        <v>247</v>
      </c>
      <c r="C50567" t="s">
        <v>252</v>
      </c>
      <c r="D50567" t="s">
        <v>311</v>
      </c>
      <c r="E50567" t="s">
        <v>249</v>
      </c>
      <c r="F50567">
        <v>7.3115727000000005E-2</v>
      </c>
      <c r="G50567" t="str">
        <f>INDEX(crosswalk!$D:$D,MATCH(C50567,crosswalk!$C:$C,0))</f>
        <v>chemicals 20</v>
      </c>
    </row>
    <row r="50568" spans="1:7" x14ac:dyDescent="0.25">
      <c r="A50568">
        <v>2029</v>
      </c>
      <c r="B50568" t="s">
        <v>247</v>
      </c>
      <c r="C50568" t="s">
        <v>258</v>
      </c>
      <c r="D50568" t="s">
        <v>311</v>
      </c>
      <c r="E50568" t="s">
        <v>249</v>
      </c>
      <c r="F50568">
        <v>0</v>
      </c>
      <c r="G50568" t="str">
        <f>INDEX(crosswalk!$D:$D,MATCH(C50568,crosswalk!$C:$C,0))</f>
        <v>chemicals 20</v>
      </c>
    </row>
    <row r="50569" spans="1:7" x14ac:dyDescent="0.25">
      <c r="A50569">
        <v>2030</v>
      </c>
      <c r="B50569" t="s">
        <v>247</v>
      </c>
      <c r="C50569" t="s">
        <v>258</v>
      </c>
      <c r="D50569" t="s">
        <v>311</v>
      </c>
      <c r="E50569" t="s">
        <v>249</v>
      </c>
      <c r="F50569">
        <v>0</v>
      </c>
      <c r="G50569" t="str">
        <f>INDEX(crosswalk!$D:$D,MATCH(C50569,crosswalk!$C:$C,0))</f>
        <v>chemicals 20</v>
      </c>
    </row>
    <row r="50570" spans="1:7" x14ac:dyDescent="0.25">
      <c r="A50570">
        <v>2031</v>
      </c>
      <c r="B50570" t="s">
        <v>247</v>
      </c>
      <c r="C50570" t="s">
        <v>258</v>
      </c>
      <c r="D50570" t="s">
        <v>311</v>
      </c>
      <c r="E50570" t="s">
        <v>249</v>
      </c>
      <c r="F50570">
        <v>0</v>
      </c>
      <c r="G50570" t="str">
        <f>INDEX(crosswalk!$D:$D,MATCH(C50570,crosswalk!$C:$C,0))</f>
        <v>chemicals 20</v>
      </c>
    </row>
    <row r="50571" spans="1:7" x14ac:dyDescent="0.25">
      <c r="A50571">
        <v>2037</v>
      </c>
      <c r="B50571" t="s">
        <v>237</v>
      </c>
      <c r="C50571" t="s">
        <v>264</v>
      </c>
      <c r="D50571" t="s">
        <v>311</v>
      </c>
      <c r="E50571" t="s">
        <v>227</v>
      </c>
      <c r="F50571">
        <v>6.5074784999999996E-2</v>
      </c>
      <c r="G50571" t="str">
        <f>INDEX(crosswalk!$D:$D,MATCH(C50571,crosswalk!$C:$C,0))</f>
        <v>agriculture and forestry 01T03</v>
      </c>
    </row>
    <row r="50572" spans="1:7" x14ac:dyDescent="0.25">
      <c r="A50572">
        <v>2038</v>
      </c>
      <c r="B50572" t="s">
        <v>237</v>
      </c>
      <c r="C50572" t="s">
        <v>264</v>
      </c>
      <c r="D50572" t="s">
        <v>311</v>
      </c>
      <c r="E50572" t="s">
        <v>227</v>
      </c>
      <c r="F50572">
        <v>6.5074784999999996E-2</v>
      </c>
      <c r="G50572" t="str">
        <f>INDEX(crosswalk!$D:$D,MATCH(C50572,crosswalk!$C:$C,0))</f>
        <v>agriculture and forestry 01T03</v>
      </c>
    </row>
    <row r="50573" spans="1:7" x14ac:dyDescent="0.25">
      <c r="A50573">
        <v>2039</v>
      </c>
      <c r="B50573" t="s">
        <v>237</v>
      </c>
      <c r="C50573" t="s">
        <v>264</v>
      </c>
      <c r="D50573" t="s">
        <v>311</v>
      </c>
      <c r="E50573" t="s">
        <v>227</v>
      </c>
      <c r="F50573">
        <v>6.5074784999999996E-2</v>
      </c>
      <c r="G50573" t="str">
        <f>INDEX(crosswalk!$D:$D,MATCH(C50573,crosswalk!$C:$C,0))</f>
        <v>agriculture and forestry 01T03</v>
      </c>
    </row>
    <row r="50574" spans="1:7" x14ac:dyDescent="0.25">
      <c r="A50574">
        <v>2040</v>
      </c>
      <c r="B50574" t="s">
        <v>237</v>
      </c>
      <c r="C50574" t="s">
        <v>264</v>
      </c>
      <c r="D50574" t="s">
        <v>311</v>
      </c>
      <c r="E50574" t="s">
        <v>227</v>
      </c>
      <c r="F50574">
        <v>6.5074784999999996E-2</v>
      </c>
      <c r="G50574" t="str">
        <f>INDEX(crosswalk!$D:$D,MATCH(C50574,crosswalk!$C:$C,0))</f>
        <v>agriculture and forestry 01T03</v>
      </c>
    </row>
    <row r="50575" spans="1:7" x14ac:dyDescent="0.25">
      <c r="A50575">
        <v>2041</v>
      </c>
      <c r="B50575" t="s">
        <v>237</v>
      </c>
      <c r="C50575" t="s">
        <v>264</v>
      </c>
      <c r="D50575" t="s">
        <v>311</v>
      </c>
      <c r="E50575" t="s">
        <v>227</v>
      </c>
      <c r="F50575">
        <v>6.5201635999999993E-2</v>
      </c>
      <c r="G50575" t="str">
        <f>INDEX(crosswalk!$D:$D,MATCH(C50575,crosswalk!$C:$C,0))</f>
        <v>agriculture and forestry 01T03</v>
      </c>
    </row>
    <row r="50576" spans="1:7" x14ac:dyDescent="0.25">
      <c r="A50576">
        <v>2042</v>
      </c>
      <c r="B50576" t="s">
        <v>237</v>
      </c>
      <c r="C50576" t="s">
        <v>264</v>
      </c>
      <c r="D50576" t="s">
        <v>311</v>
      </c>
      <c r="E50576" t="s">
        <v>227</v>
      </c>
      <c r="F50576">
        <v>6.5328488000000004E-2</v>
      </c>
      <c r="G50576" t="str">
        <f>INDEX(crosswalk!$D:$D,MATCH(C50576,crosswalk!$C:$C,0))</f>
        <v>agriculture and forestry 01T03</v>
      </c>
    </row>
    <row r="50577" spans="1:7" x14ac:dyDescent="0.25">
      <c r="A50577">
        <v>2034</v>
      </c>
      <c r="B50577" t="s">
        <v>247</v>
      </c>
      <c r="C50577" t="s">
        <v>250</v>
      </c>
      <c r="D50577" t="s">
        <v>311</v>
      </c>
      <c r="E50577" t="s">
        <v>249</v>
      </c>
      <c r="F50577">
        <v>6.3406853820000002</v>
      </c>
      <c r="G50577" t="str">
        <f>INDEX(crosswalk!$D:$D,MATCH(C50577,crosswalk!$C:$C,0))</f>
        <v>chemicals 20</v>
      </c>
    </row>
    <row r="50578" spans="1:7" x14ac:dyDescent="0.25">
      <c r="A50578">
        <v>2020</v>
      </c>
      <c r="B50578" t="s">
        <v>247</v>
      </c>
      <c r="C50578" t="s">
        <v>258</v>
      </c>
      <c r="D50578" t="s">
        <v>311</v>
      </c>
      <c r="E50578" t="s">
        <v>249</v>
      </c>
      <c r="F50578">
        <v>0</v>
      </c>
      <c r="G50578" t="str">
        <f>INDEX(crosswalk!$D:$D,MATCH(C50578,crosswalk!$C:$C,0))</f>
        <v>chemicals 20</v>
      </c>
    </row>
    <row r="50579" spans="1:7" x14ac:dyDescent="0.25">
      <c r="A50579">
        <v>2046</v>
      </c>
      <c r="B50579" t="s">
        <v>237</v>
      </c>
      <c r="C50579" t="s">
        <v>264</v>
      </c>
      <c r="D50579" t="s">
        <v>311</v>
      </c>
      <c r="E50579" t="s">
        <v>225</v>
      </c>
      <c r="F50579">
        <v>3.6426558280000001</v>
      </c>
      <c r="G50579" t="str">
        <f>INDEX(crosswalk!$D:$D,MATCH(C50579,crosswalk!$C:$C,0))</f>
        <v>agriculture and forestry 01T03</v>
      </c>
    </row>
    <row r="50580" spans="1:7" x14ac:dyDescent="0.25">
      <c r="A50580">
        <v>2047</v>
      </c>
      <c r="B50580" t="s">
        <v>237</v>
      </c>
      <c r="C50580" t="s">
        <v>264</v>
      </c>
      <c r="D50580" t="s">
        <v>311</v>
      </c>
      <c r="E50580" t="s">
        <v>225</v>
      </c>
      <c r="F50580">
        <v>3.6478030170000002</v>
      </c>
      <c r="G50580" t="str">
        <f>INDEX(crosswalk!$D:$D,MATCH(C50580,crosswalk!$C:$C,0))</f>
        <v>agriculture and forestry 01T03</v>
      </c>
    </row>
    <row r="50581" spans="1:7" x14ac:dyDescent="0.25">
      <c r="A50581">
        <v>2024</v>
      </c>
      <c r="B50581" t="s">
        <v>247</v>
      </c>
      <c r="C50581" t="s">
        <v>258</v>
      </c>
      <c r="D50581" t="s">
        <v>311</v>
      </c>
      <c r="E50581" t="s">
        <v>249</v>
      </c>
      <c r="F50581">
        <v>0</v>
      </c>
      <c r="G50581" t="str">
        <f>INDEX(crosswalk!$D:$D,MATCH(C50581,crosswalk!$C:$C,0))</f>
        <v>chemicals 20</v>
      </c>
    </row>
    <row r="50582" spans="1:7" x14ac:dyDescent="0.25">
      <c r="A50582">
        <v>2025</v>
      </c>
      <c r="B50582" t="s">
        <v>247</v>
      </c>
      <c r="C50582" t="s">
        <v>258</v>
      </c>
      <c r="D50582" t="s">
        <v>311</v>
      </c>
      <c r="E50582" t="s">
        <v>249</v>
      </c>
      <c r="F50582">
        <v>0</v>
      </c>
      <c r="G50582" t="str">
        <f>INDEX(crosswalk!$D:$D,MATCH(C50582,crosswalk!$C:$C,0))</f>
        <v>chemicals 20</v>
      </c>
    </row>
    <row r="50583" spans="1:7" x14ac:dyDescent="0.25">
      <c r="A50583">
        <v>2026</v>
      </c>
      <c r="B50583" t="s">
        <v>247</v>
      </c>
      <c r="C50583" t="s">
        <v>258</v>
      </c>
      <c r="D50583" t="s">
        <v>311</v>
      </c>
      <c r="E50583" t="s">
        <v>249</v>
      </c>
      <c r="F50583">
        <v>0</v>
      </c>
      <c r="G50583" t="str">
        <f>INDEX(crosswalk!$D:$D,MATCH(C50583,crosswalk!$C:$C,0))</f>
        <v>chemicals 20</v>
      </c>
    </row>
    <row r="50584" spans="1:7" x14ac:dyDescent="0.25">
      <c r="A50584">
        <v>2027</v>
      </c>
      <c r="B50584" t="s">
        <v>247</v>
      </c>
      <c r="C50584" t="s">
        <v>258</v>
      </c>
      <c r="D50584" t="s">
        <v>311</v>
      </c>
      <c r="E50584" t="s">
        <v>249</v>
      </c>
      <c r="F50584">
        <v>0</v>
      </c>
      <c r="G50584" t="str">
        <f>INDEX(crosswalk!$D:$D,MATCH(C50584,crosswalk!$C:$C,0))</f>
        <v>chemicals 20</v>
      </c>
    </row>
    <row r="50585" spans="1:7" x14ac:dyDescent="0.25">
      <c r="A50585">
        <v>2028</v>
      </c>
      <c r="B50585" t="s">
        <v>247</v>
      </c>
      <c r="C50585" t="s">
        <v>258</v>
      </c>
      <c r="D50585" t="s">
        <v>311</v>
      </c>
      <c r="E50585" t="s">
        <v>249</v>
      </c>
      <c r="F50585">
        <v>0</v>
      </c>
      <c r="G50585" t="str">
        <f>INDEX(crosswalk!$D:$D,MATCH(C50585,crosswalk!$C:$C,0))</f>
        <v>chemicals 20</v>
      </c>
    </row>
    <row r="50586" spans="1:7" x14ac:dyDescent="0.25">
      <c r="A50586">
        <v>2034</v>
      </c>
      <c r="B50586" t="s">
        <v>247</v>
      </c>
      <c r="C50586" t="s">
        <v>251</v>
      </c>
      <c r="D50586" t="s">
        <v>311</v>
      </c>
      <c r="E50586" t="s">
        <v>249</v>
      </c>
      <c r="F50586">
        <v>0.82292116599999998</v>
      </c>
      <c r="G50586" t="str">
        <f>INDEX(crosswalk!$D:$D,MATCH(C50586,crosswalk!$C:$C,0))</f>
        <v>chemicals 20</v>
      </c>
    </row>
    <row r="50587" spans="1:7" x14ac:dyDescent="0.25">
      <c r="A50587">
        <v>2035</v>
      </c>
      <c r="B50587" t="s">
        <v>247</v>
      </c>
      <c r="C50587" t="s">
        <v>251</v>
      </c>
      <c r="D50587" t="s">
        <v>311</v>
      </c>
      <c r="E50587" t="s">
        <v>249</v>
      </c>
      <c r="F50587">
        <v>0.82817525199999997</v>
      </c>
      <c r="G50587" t="str">
        <f>INDEX(crosswalk!$D:$D,MATCH(C50587,crosswalk!$C:$C,0))</f>
        <v>chemicals 20</v>
      </c>
    </row>
    <row r="50588" spans="1:7" x14ac:dyDescent="0.25">
      <c r="A50588">
        <v>2040</v>
      </c>
      <c r="B50588" t="s">
        <v>240</v>
      </c>
      <c r="C50588" t="s">
        <v>245</v>
      </c>
      <c r="D50588" t="s">
        <v>311</v>
      </c>
      <c r="E50588" t="s">
        <v>227</v>
      </c>
      <c r="F50588">
        <v>3.7609207999999998E-2</v>
      </c>
      <c r="G50588" t="str">
        <f>INDEX(crosswalk!$D:$D,MATCH(C50588,crosswalk!$C:$C,0))</f>
        <v>water and waste 36T39</v>
      </c>
    </row>
    <row r="50589" spans="1:7" x14ac:dyDescent="0.25">
      <c r="A50589">
        <v>2041</v>
      </c>
      <c r="B50589" t="s">
        <v>240</v>
      </c>
      <c r="C50589" t="s">
        <v>245</v>
      </c>
      <c r="D50589" t="s">
        <v>311</v>
      </c>
      <c r="E50589" t="s">
        <v>227</v>
      </c>
      <c r="F50589">
        <v>3.8025546E-2</v>
      </c>
      <c r="G50589" t="str">
        <f>INDEX(crosswalk!$D:$D,MATCH(C50589,crosswalk!$C:$C,0))</f>
        <v>water and waste 36T39</v>
      </c>
    </row>
    <row r="50590" spans="1:7" x14ac:dyDescent="0.25">
      <c r="A50590">
        <v>2042</v>
      </c>
      <c r="B50590" t="s">
        <v>240</v>
      </c>
      <c r="C50590" t="s">
        <v>245</v>
      </c>
      <c r="D50590" t="s">
        <v>311</v>
      </c>
      <c r="E50590" t="s">
        <v>227</v>
      </c>
      <c r="F50590">
        <v>3.8441885000000002E-2</v>
      </c>
      <c r="G50590" t="str">
        <f>INDEX(crosswalk!$D:$D,MATCH(C50590,crosswalk!$C:$C,0))</f>
        <v>water and waste 36T39</v>
      </c>
    </row>
    <row r="50591" spans="1:7" x14ac:dyDescent="0.25">
      <c r="A50591">
        <v>2043</v>
      </c>
      <c r="B50591" t="s">
        <v>240</v>
      </c>
      <c r="C50591" t="s">
        <v>245</v>
      </c>
      <c r="D50591" t="s">
        <v>311</v>
      </c>
      <c r="E50591" t="s">
        <v>227</v>
      </c>
      <c r="F50591">
        <v>3.8858222999999997E-2</v>
      </c>
      <c r="G50591" t="str">
        <f>INDEX(crosswalk!$D:$D,MATCH(C50591,crosswalk!$C:$C,0))</f>
        <v>water and waste 36T39</v>
      </c>
    </row>
    <row r="50592" spans="1:7" x14ac:dyDescent="0.25">
      <c r="A50592">
        <v>2044</v>
      </c>
      <c r="B50592" t="s">
        <v>240</v>
      </c>
      <c r="C50592" t="s">
        <v>245</v>
      </c>
      <c r="D50592" t="s">
        <v>311</v>
      </c>
      <c r="E50592" t="s">
        <v>227</v>
      </c>
      <c r="F50592">
        <v>3.9274560999999999E-2</v>
      </c>
      <c r="G50592" t="str">
        <f>INDEX(crosswalk!$D:$D,MATCH(C50592,crosswalk!$C:$C,0))</f>
        <v>water and waste 36T39</v>
      </c>
    </row>
    <row r="50593" spans="1:7" x14ac:dyDescent="0.25">
      <c r="A50593">
        <v>2045</v>
      </c>
      <c r="B50593" t="s">
        <v>240</v>
      </c>
      <c r="C50593" t="s">
        <v>245</v>
      </c>
      <c r="D50593" t="s">
        <v>311</v>
      </c>
      <c r="E50593" t="s">
        <v>227</v>
      </c>
      <c r="F50593">
        <v>3.9690899000000002E-2</v>
      </c>
      <c r="G50593" t="str">
        <f>INDEX(crosswalk!$D:$D,MATCH(C50593,crosswalk!$C:$C,0))</f>
        <v>water and waste 36T39</v>
      </c>
    </row>
    <row r="50594" spans="1:7" x14ac:dyDescent="0.25">
      <c r="A50594">
        <v>2046</v>
      </c>
      <c r="B50594" t="s">
        <v>240</v>
      </c>
      <c r="C50594" t="s">
        <v>245</v>
      </c>
      <c r="D50594" t="s">
        <v>311</v>
      </c>
      <c r="E50594" t="s">
        <v>227</v>
      </c>
      <c r="F50594">
        <v>4.0107236999999997E-2</v>
      </c>
      <c r="G50594" t="str">
        <f>INDEX(crosswalk!$D:$D,MATCH(C50594,crosswalk!$C:$C,0))</f>
        <v>water and waste 36T39</v>
      </c>
    </row>
    <row r="50595" spans="1:7" x14ac:dyDescent="0.25">
      <c r="A50595">
        <v>2047</v>
      </c>
      <c r="B50595" t="s">
        <v>240</v>
      </c>
      <c r="C50595" t="s">
        <v>245</v>
      </c>
      <c r="D50595" t="s">
        <v>311</v>
      </c>
      <c r="E50595" t="s">
        <v>227</v>
      </c>
      <c r="F50595">
        <v>4.0523574999999999E-2</v>
      </c>
      <c r="G50595" t="str">
        <f>INDEX(crosswalk!$D:$D,MATCH(C50595,crosswalk!$C:$C,0))</f>
        <v>water and waste 36T39</v>
      </c>
    </row>
    <row r="50596" spans="1:7" x14ac:dyDescent="0.25">
      <c r="A50596">
        <v>2048</v>
      </c>
      <c r="B50596" t="s">
        <v>240</v>
      </c>
      <c r="C50596" t="s">
        <v>245</v>
      </c>
      <c r="D50596" t="s">
        <v>311</v>
      </c>
      <c r="E50596" t="s">
        <v>227</v>
      </c>
      <c r="F50596">
        <v>4.0939913000000001E-2</v>
      </c>
      <c r="G50596" t="str">
        <f>INDEX(crosswalk!$D:$D,MATCH(C50596,crosswalk!$C:$C,0))</f>
        <v>water and waste 36T39</v>
      </c>
    </row>
    <row r="50597" spans="1:7" x14ac:dyDescent="0.25">
      <c r="A50597">
        <v>2046</v>
      </c>
      <c r="B50597" t="s">
        <v>247</v>
      </c>
      <c r="C50597" t="s">
        <v>251</v>
      </c>
      <c r="D50597" t="s">
        <v>311</v>
      </c>
      <c r="E50597" t="s">
        <v>249</v>
      </c>
      <c r="F50597">
        <v>0.91558413100000002</v>
      </c>
      <c r="G50597" t="str">
        <f>INDEX(crosswalk!$D:$D,MATCH(C50597,crosswalk!$C:$C,0))</f>
        <v>chemicals 20</v>
      </c>
    </row>
    <row r="50598" spans="1:7" x14ac:dyDescent="0.25">
      <c r="A50598">
        <v>2034</v>
      </c>
      <c r="B50598" t="s">
        <v>237</v>
      </c>
      <c r="C50598" t="s">
        <v>272</v>
      </c>
      <c r="D50598" t="s">
        <v>311</v>
      </c>
      <c r="E50598" t="s">
        <v>225</v>
      </c>
      <c r="F50598" s="19">
        <v>1.04E-5</v>
      </c>
      <c r="G50598" t="str">
        <f>INDEX(crosswalk!$D:$D,MATCH(C50598,crosswalk!$C:$C,0))</f>
        <v>agriculture and forestry 01T03</v>
      </c>
    </row>
    <row r="50599" spans="1:7" x14ac:dyDescent="0.25">
      <c r="A50599">
        <v>2035</v>
      </c>
      <c r="B50599" t="s">
        <v>237</v>
      </c>
      <c r="C50599" t="s">
        <v>272</v>
      </c>
      <c r="D50599" t="s">
        <v>311</v>
      </c>
      <c r="E50599" t="s">
        <v>225</v>
      </c>
      <c r="F50599" s="19">
        <v>1.04E-5</v>
      </c>
      <c r="G50599" t="str">
        <f>INDEX(crosswalk!$D:$D,MATCH(C50599,crosswalk!$C:$C,0))</f>
        <v>agriculture and forestry 01T03</v>
      </c>
    </row>
    <row r="50600" spans="1:7" x14ac:dyDescent="0.25">
      <c r="A50600">
        <v>2033</v>
      </c>
      <c r="B50600" t="s">
        <v>237</v>
      </c>
      <c r="C50600" t="s">
        <v>264</v>
      </c>
      <c r="D50600" t="s">
        <v>311</v>
      </c>
      <c r="E50600" t="s">
        <v>225</v>
      </c>
      <c r="F50600">
        <v>3.5667261830000001</v>
      </c>
      <c r="G50600" t="str">
        <f>INDEX(crosswalk!$D:$D,MATCH(C50600,crosswalk!$C:$C,0))</f>
        <v>agriculture and forestry 01T03</v>
      </c>
    </row>
    <row r="50601" spans="1:7" x14ac:dyDescent="0.25">
      <c r="A50601">
        <v>2038</v>
      </c>
      <c r="B50601" t="s">
        <v>237</v>
      </c>
      <c r="C50601" t="s">
        <v>272</v>
      </c>
      <c r="D50601" t="s">
        <v>311</v>
      </c>
      <c r="E50601" t="s">
        <v>225</v>
      </c>
      <c r="F50601" s="19">
        <v>1.06E-5</v>
      </c>
      <c r="G50601" t="str">
        <f>INDEX(crosswalk!$D:$D,MATCH(C50601,crosswalk!$C:$C,0))</f>
        <v>agriculture and forestry 01T03</v>
      </c>
    </row>
    <row r="50602" spans="1:7" x14ac:dyDescent="0.25">
      <c r="A50602">
        <v>2039</v>
      </c>
      <c r="B50602" t="s">
        <v>237</v>
      </c>
      <c r="C50602" t="s">
        <v>272</v>
      </c>
      <c r="D50602" t="s">
        <v>311</v>
      </c>
      <c r="E50602" t="s">
        <v>225</v>
      </c>
      <c r="F50602" s="19">
        <v>1.0699999999999999E-5</v>
      </c>
      <c r="G50602" t="str">
        <f>INDEX(crosswalk!$D:$D,MATCH(C50602,crosswalk!$C:$C,0))</f>
        <v>agriculture and forestry 01T03</v>
      </c>
    </row>
    <row r="50603" spans="1:7" x14ac:dyDescent="0.25">
      <c r="A50603">
        <v>2040</v>
      </c>
      <c r="B50603" t="s">
        <v>237</v>
      </c>
      <c r="C50603" t="s">
        <v>272</v>
      </c>
      <c r="D50603" t="s">
        <v>311</v>
      </c>
      <c r="E50603" t="s">
        <v>225</v>
      </c>
      <c r="F50603" s="19">
        <v>1.0699999999999999E-5</v>
      </c>
      <c r="G50603" t="str">
        <f>INDEX(crosswalk!$D:$D,MATCH(C50603,crosswalk!$C:$C,0))</f>
        <v>agriculture and forestry 01T03</v>
      </c>
    </row>
    <row r="50604" spans="1:7" x14ac:dyDescent="0.25">
      <c r="A50604">
        <v>2041</v>
      </c>
      <c r="B50604" t="s">
        <v>237</v>
      </c>
      <c r="C50604" t="s">
        <v>272</v>
      </c>
      <c r="D50604" t="s">
        <v>311</v>
      </c>
      <c r="E50604" t="s">
        <v>225</v>
      </c>
      <c r="F50604" s="19">
        <v>1.08E-5</v>
      </c>
      <c r="G50604" t="str">
        <f>INDEX(crosswalk!$D:$D,MATCH(C50604,crosswalk!$C:$C,0))</f>
        <v>agriculture and forestry 01T03</v>
      </c>
    </row>
    <row r="50605" spans="1:7" x14ac:dyDescent="0.25">
      <c r="A50605">
        <v>2042</v>
      </c>
      <c r="B50605" t="s">
        <v>237</v>
      </c>
      <c r="C50605" t="s">
        <v>272</v>
      </c>
      <c r="D50605" t="s">
        <v>311</v>
      </c>
      <c r="E50605" t="s">
        <v>225</v>
      </c>
      <c r="F50605" s="19">
        <v>1.0900000000000001E-5</v>
      </c>
      <c r="G50605" t="str">
        <f>INDEX(crosswalk!$D:$D,MATCH(C50605,crosswalk!$C:$C,0))</f>
        <v>agriculture and forestry 01T03</v>
      </c>
    </row>
    <row r="50606" spans="1:7" x14ac:dyDescent="0.25">
      <c r="A50606">
        <v>2043</v>
      </c>
      <c r="B50606" t="s">
        <v>237</v>
      </c>
      <c r="C50606" t="s">
        <v>272</v>
      </c>
      <c r="D50606" t="s">
        <v>311</v>
      </c>
      <c r="E50606" t="s">
        <v>225</v>
      </c>
      <c r="F50606" s="19">
        <v>1.0900000000000001E-5</v>
      </c>
      <c r="G50606" t="str">
        <f>INDEX(crosswalk!$D:$D,MATCH(C50606,crosswalk!$C:$C,0))</f>
        <v>agriculture and forestry 01T03</v>
      </c>
    </row>
    <row r="50607" spans="1:7" x14ac:dyDescent="0.25">
      <c r="A50607">
        <v>2021</v>
      </c>
      <c r="B50607" t="s">
        <v>247</v>
      </c>
      <c r="C50607" t="s">
        <v>258</v>
      </c>
      <c r="D50607" t="s">
        <v>311</v>
      </c>
      <c r="E50607" t="s">
        <v>249</v>
      </c>
      <c r="F50607">
        <v>0</v>
      </c>
      <c r="G50607" t="str">
        <f>INDEX(crosswalk!$D:$D,MATCH(C50607,crosswalk!$C:$C,0))</f>
        <v>chemicals 20</v>
      </c>
    </row>
    <row r="50608" spans="1:7" x14ac:dyDescent="0.25">
      <c r="A50608">
        <v>2022</v>
      </c>
      <c r="B50608" t="s">
        <v>247</v>
      </c>
      <c r="C50608" t="s">
        <v>258</v>
      </c>
      <c r="D50608" t="s">
        <v>311</v>
      </c>
      <c r="E50608" t="s">
        <v>249</v>
      </c>
      <c r="F50608">
        <v>0</v>
      </c>
      <c r="G50608" t="str">
        <f>INDEX(crosswalk!$D:$D,MATCH(C50608,crosswalk!$C:$C,0))</f>
        <v>chemicals 20</v>
      </c>
    </row>
    <row r="50609" spans="1:7" x14ac:dyDescent="0.25">
      <c r="A50609">
        <v>2023</v>
      </c>
      <c r="B50609" t="s">
        <v>247</v>
      </c>
      <c r="C50609" t="s">
        <v>258</v>
      </c>
      <c r="D50609" t="s">
        <v>311</v>
      </c>
      <c r="E50609" t="s">
        <v>249</v>
      </c>
      <c r="F50609">
        <v>0</v>
      </c>
      <c r="G50609" t="str">
        <f>INDEX(crosswalk!$D:$D,MATCH(C50609,crosswalk!$C:$C,0))</f>
        <v>chemicals 20</v>
      </c>
    </row>
    <row r="50610" spans="1:7" x14ac:dyDescent="0.25">
      <c r="A50610">
        <v>2029</v>
      </c>
      <c r="B50610" t="s">
        <v>242</v>
      </c>
      <c r="C50610" t="s">
        <v>267</v>
      </c>
      <c r="D50610" t="s">
        <v>311</v>
      </c>
      <c r="E50610" t="s">
        <v>225</v>
      </c>
      <c r="F50610">
        <v>0.103576084</v>
      </c>
      <c r="G50610" t="str">
        <f>INDEX(crosswalk!$D:$D,MATCH(C50610,crosswalk!$C:$C,0))</f>
        <v>non-industry</v>
      </c>
    </row>
    <row r="50611" spans="1:7" x14ac:dyDescent="0.25">
      <c r="A50611">
        <v>2030</v>
      </c>
      <c r="B50611" t="s">
        <v>242</v>
      </c>
      <c r="C50611" t="s">
        <v>267</v>
      </c>
      <c r="D50611" t="s">
        <v>311</v>
      </c>
      <c r="E50611" t="s">
        <v>225</v>
      </c>
      <c r="F50611">
        <v>0.10276619300000001</v>
      </c>
      <c r="G50611" t="str">
        <f>INDEX(crosswalk!$D:$D,MATCH(C50611,crosswalk!$C:$C,0))</f>
        <v>non-industry</v>
      </c>
    </row>
    <row r="50612" spans="1:7" x14ac:dyDescent="0.25">
      <c r="A50612">
        <v>2031</v>
      </c>
      <c r="B50612" t="s">
        <v>242</v>
      </c>
      <c r="C50612" t="s">
        <v>267</v>
      </c>
      <c r="D50612" t="s">
        <v>311</v>
      </c>
      <c r="E50612" t="s">
        <v>225</v>
      </c>
      <c r="F50612">
        <v>0.101866314</v>
      </c>
      <c r="G50612" t="str">
        <f>INDEX(crosswalk!$D:$D,MATCH(C50612,crosswalk!$C:$C,0))</f>
        <v>non-industry</v>
      </c>
    </row>
    <row r="50613" spans="1:7" x14ac:dyDescent="0.25">
      <c r="A50613">
        <v>2032</v>
      </c>
      <c r="B50613" t="s">
        <v>242</v>
      </c>
      <c r="C50613" t="s">
        <v>267</v>
      </c>
      <c r="D50613" t="s">
        <v>311</v>
      </c>
      <c r="E50613" t="s">
        <v>225</v>
      </c>
      <c r="F50613">
        <v>0.10105642200000001</v>
      </c>
      <c r="G50613" t="str">
        <f>INDEX(crosswalk!$D:$D,MATCH(C50613,crosswalk!$C:$C,0))</f>
        <v>non-industry</v>
      </c>
    </row>
    <row r="50614" spans="1:7" x14ac:dyDescent="0.25">
      <c r="A50614">
        <v>2033</v>
      </c>
      <c r="B50614" t="s">
        <v>242</v>
      </c>
      <c r="C50614" t="s">
        <v>267</v>
      </c>
      <c r="D50614" t="s">
        <v>311</v>
      </c>
      <c r="E50614" t="s">
        <v>225</v>
      </c>
      <c r="F50614">
        <v>0.100246531</v>
      </c>
      <c r="G50614" t="str">
        <f>INDEX(crosswalk!$D:$D,MATCH(C50614,crosswalk!$C:$C,0))</f>
        <v>non-industry</v>
      </c>
    </row>
    <row r="50615" spans="1:7" x14ac:dyDescent="0.25">
      <c r="A50615">
        <v>2034</v>
      </c>
      <c r="B50615" t="s">
        <v>242</v>
      </c>
      <c r="C50615" t="s">
        <v>267</v>
      </c>
      <c r="D50615" t="s">
        <v>311</v>
      </c>
      <c r="E50615" t="s">
        <v>225</v>
      </c>
      <c r="F50615">
        <v>9.9436640000000007E-2</v>
      </c>
      <c r="G50615" t="str">
        <f>INDEX(crosswalk!$D:$D,MATCH(C50615,crosswalk!$C:$C,0))</f>
        <v>non-industry</v>
      </c>
    </row>
    <row r="50616" spans="1:7" x14ac:dyDescent="0.25">
      <c r="A50616">
        <v>2035</v>
      </c>
      <c r="B50616" t="s">
        <v>242</v>
      </c>
      <c r="C50616" t="s">
        <v>267</v>
      </c>
      <c r="D50616" t="s">
        <v>311</v>
      </c>
      <c r="E50616" t="s">
        <v>225</v>
      </c>
      <c r="F50616">
        <v>9.8536761E-2</v>
      </c>
      <c r="G50616" t="str">
        <f>INDEX(crosswalk!$D:$D,MATCH(C50616,crosswalk!$C:$C,0))</f>
        <v>non-industry</v>
      </c>
    </row>
    <row r="50617" spans="1:7" x14ac:dyDescent="0.25">
      <c r="A50617">
        <v>2036</v>
      </c>
      <c r="B50617" t="s">
        <v>242</v>
      </c>
      <c r="C50617" t="s">
        <v>267</v>
      </c>
      <c r="D50617" t="s">
        <v>311</v>
      </c>
      <c r="E50617" t="s">
        <v>225</v>
      </c>
      <c r="F50617">
        <v>9.7816858000000007E-2</v>
      </c>
      <c r="G50617" t="str">
        <f>INDEX(crosswalk!$D:$D,MATCH(C50617,crosswalk!$C:$C,0))</f>
        <v>non-industry</v>
      </c>
    </row>
    <row r="50618" spans="1:7" x14ac:dyDescent="0.25">
      <c r="A50618">
        <v>2037</v>
      </c>
      <c r="B50618" t="s">
        <v>242</v>
      </c>
      <c r="C50618" t="s">
        <v>267</v>
      </c>
      <c r="D50618" t="s">
        <v>311</v>
      </c>
      <c r="E50618" t="s">
        <v>225</v>
      </c>
      <c r="F50618">
        <v>9.7006967E-2</v>
      </c>
      <c r="G50618" t="str">
        <f>INDEX(crosswalk!$D:$D,MATCH(C50618,crosswalk!$C:$C,0))</f>
        <v>non-industry</v>
      </c>
    </row>
    <row r="50619" spans="1:7" x14ac:dyDescent="0.25">
      <c r="A50619">
        <v>2038</v>
      </c>
      <c r="B50619" t="s">
        <v>242</v>
      </c>
      <c r="C50619" t="s">
        <v>267</v>
      </c>
      <c r="D50619" t="s">
        <v>311</v>
      </c>
      <c r="E50619" t="s">
        <v>225</v>
      </c>
      <c r="F50619">
        <v>9.6197075000000007E-2</v>
      </c>
      <c r="G50619" t="str">
        <f>INDEX(crosswalk!$D:$D,MATCH(C50619,crosswalk!$C:$C,0))</f>
        <v>non-industry</v>
      </c>
    </row>
    <row r="50620" spans="1:7" x14ac:dyDescent="0.25">
      <c r="A50620">
        <v>2039</v>
      </c>
      <c r="B50620" t="s">
        <v>242</v>
      </c>
      <c r="C50620" t="s">
        <v>267</v>
      </c>
      <c r="D50620" t="s">
        <v>311</v>
      </c>
      <c r="E50620" t="s">
        <v>225</v>
      </c>
      <c r="F50620">
        <v>9.5477171999999999E-2</v>
      </c>
      <c r="G50620" t="str">
        <f>INDEX(crosswalk!$D:$D,MATCH(C50620,crosswalk!$C:$C,0))</f>
        <v>non-industry</v>
      </c>
    </row>
    <row r="50621" spans="1:7" x14ac:dyDescent="0.25">
      <c r="A50621">
        <v>2040</v>
      </c>
      <c r="B50621" t="s">
        <v>242</v>
      </c>
      <c r="C50621" t="s">
        <v>267</v>
      </c>
      <c r="D50621" t="s">
        <v>311</v>
      </c>
      <c r="E50621" t="s">
        <v>225</v>
      </c>
      <c r="F50621">
        <v>9.4577293000000007E-2</v>
      </c>
      <c r="G50621" t="str">
        <f>INDEX(crosswalk!$D:$D,MATCH(C50621,crosswalk!$C:$C,0))</f>
        <v>non-industry</v>
      </c>
    </row>
    <row r="50622" spans="1:7" x14ac:dyDescent="0.25">
      <c r="A50622">
        <v>2041</v>
      </c>
      <c r="B50622" t="s">
        <v>242</v>
      </c>
      <c r="C50622" t="s">
        <v>267</v>
      </c>
      <c r="D50622" t="s">
        <v>311</v>
      </c>
      <c r="E50622" t="s">
        <v>225</v>
      </c>
      <c r="F50622">
        <v>9.3857389999999999E-2</v>
      </c>
      <c r="G50622" t="str">
        <f>INDEX(crosswalk!$D:$D,MATCH(C50622,crosswalk!$C:$C,0))</f>
        <v>non-industry</v>
      </c>
    </row>
    <row r="50623" spans="1:7" x14ac:dyDescent="0.25">
      <c r="A50623">
        <v>2029</v>
      </c>
      <c r="B50623" t="s">
        <v>247</v>
      </c>
      <c r="C50623" t="s">
        <v>252</v>
      </c>
      <c r="D50623" t="s">
        <v>311</v>
      </c>
      <c r="E50623" t="s">
        <v>249</v>
      </c>
      <c r="F50623">
        <v>9.0151575999999997E-2</v>
      </c>
      <c r="G50623" t="str">
        <f>INDEX(crosswalk!$D:$D,MATCH(C50623,crosswalk!$C:$C,0))</f>
        <v>chemicals 20</v>
      </c>
    </row>
    <row r="50624" spans="1:7" x14ac:dyDescent="0.25">
      <c r="A50624">
        <v>2030</v>
      </c>
      <c r="B50624" t="s">
        <v>247</v>
      </c>
      <c r="C50624" t="s">
        <v>252</v>
      </c>
      <c r="D50624" t="s">
        <v>311</v>
      </c>
      <c r="E50624" t="s">
        <v>249</v>
      </c>
      <c r="F50624">
        <v>9.1297728999999994E-2</v>
      </c>
      <c r="G50624" t="str">
        <f>INDEX(crosswalk!$D:$D,MATCH(C50624,crosswalk!$C:$C,0))</f>
        <v>chemicals 20</v>
      </c>
    </row>
    <row r="50625" spans="1:7" x14ac:dyDescent="0.25">
      <c r="A50625">
        <v>2031</v>
      </c>
      <c r="B50625" t="s">
        <v>247</v>
      </c>
      <c r="C50625" t="s">
        <v>252</v>
      </c>
      <c r="D50625" t="s">
        <v>311</v>
      </c>
      <c r="E50625" t="s">
        <v>249</v>
      </c>
      <c r="F50625">
        <v>9.2086771999999997E-2</v>
      </c>
      <c r="G50625" t="str">
        <f>INDEX(crosswalk!$D:$D,MATCH(C50625,crosswalk!$C:$C,0))</f>
        <v>chemicals 20</v>
      </c>
    </row>
    <row r="50626" spans="1:7" x14ac:dyDescent="0.25">
      <c r="A50626">
        <v>2032</v>
      </c>
      <c r="B50626" t="s">
        <v>247</v>
      </c>
      <c r="C50626" t="s">
        <v>252</v>
      </c>
      <c r="D50626" t="s">
        <v>311</v>
      </c>
      <c r="E50626" t="s">
        <v>249</v>
      </c>
      <c r="F50626">
        <v>9.2552714999999994E-2</v>
      </c>
      <c r="G50626" t="str">
        <f>INDEX(crosswalk!$D:$D,MATCH(C50626,crosswalk!$C:$C,0))</f>
        <v>chemicals 20</v>
      </c>
    </row>
    <row r="50627" spans="1:7" x14ac:dyDescent="0.25">
      <c r="A50627">
        <v>2033</v>
      </c>
      <c r="B50627" t="s">
        <v>247</v>
      </c>
      <c r="C50627" t="s">
        <v>252</v>
      </c>
      <c r="D50627" t="s">
        <v>311</v>
      </c>
      <c r="E50627" t="s">
        <v>249</v>
      </c>
      <c r="F50627">
        <v>9.3124091000000006E-2</v>
      </c>
      <c r="G50627" t="str">
        <f>INDEX(crosswalk!$D:$D,MATCH(C50627,crosswalk!$C:$C,0))</f>
        <v>chemicals 20</v>
      </c>
    </row>
    <row r="50628" spans="1:7" x14ac:dyDescent="0.25">
      <c r="A50628">
        <v>2036</v>
      </c>
      <c r="B50628" t="s">
        <v>247</v>
      </c>
      <c r="C50628" t="s">
        <v>252</v>
      </c>
      <c r="D50628" t="s">
        <v>311</v>
      </c>
      <c r="E50628" t="s">
        <v>249</v>
      </c>
      <c r="F50628">
        <v>9.4872230000000002E-2</v>
      </c>
      <c r="G50628" t="str">
        <f>INDEX(crosswalk!$D:$D,MATCH(C50628,crosswalk!$C:$C,0))</f>
        <v>chemicals 20</v>
      </c>
    </row>
    <row r="50629" spans="1:7" x14ac:dyDescent="0.25">
      <c r="A50629">
        <v>2037</v>
      </c>
      <c r="B50629" t="s">
        <v>247</v>
      </c>
      <c r="C50629" t="s">
        <v>252</v>
      </c>
      <c r="D50629" t="s">
        <v>311</v>
      </c>
      <c r="E50629" t="s">
        <v>249</v>
      </c>
      <c r="F50629">
        <v>9.5525231000000002E-2</v>
      </c>
      <c r="G50629" t="str">
        <f>INDEX(crosswalk!$D:$D,MATCH(C50629,crosswalk!$C:$C,0))</f>
        <v>chemicals 20</v>
      </c>
    </row>
    <row r="50630" spans="1:7" x14ac:dyDescent="0.25">
      <c r="A50630">
        <v>2038</v>
      </c>
      <c r="B50630" t="s">
        <v>247</v>
      </c>
      <c r="C50630" t="s">
        <v>252</v>
      </c>
      <c r="D50630" t="s">
        <v>311</v>
      </c>
      <c r="E50630" t="s">
        <v>249</v>
      </c>
      <c r="F50630">
        <v>9.6467320999999995E-2</v>
      </c>
      <c r="G50630" t="str">
        <f>INDEX(crosswalk!$D:$D,MATCH(C50630,crosswalk!$C:$C,0))</f>
        <v>chemicals 20</v>
      </c>
    </row>
    <row r="50631" spans="1:7" x14ac:dyDescent="0.25">
      <c r="A50631">
        <v>2039</v>
      </c>
      <c r="B50631" t="s">
        <v>247</v>
      </c>
      <c r="C50631" t="s">
        <v>252</v>
      </c>
      <c r="D50631" t="s">
        <v>311</v>
      </c>
      <c r="E50631" t="s">
        <v>249</v>
      </c>
      <c r="F50631">
        <v>9.7423016000000001E-2</v>
      </c>
      <c r="G50631" t="str">
        <f>INDEX(crosswalk!$D:$D,MATCH(C50631,crosswalk!$C:$C,0))</f>
        <v>chemicals 20</v>
      </c>
    </row>
    <row r="50632" spans="1:7" x14ac:dyDescent="0.25">
      <c r="A50632">
        <v>2040</v>
      </c>
      <c r="B50632" t="s">
        <v>247</v>
      </c>
      <c r="C50632" t="s">
        <v>252</v>
      </c>
      <c r="D50632" t="s">
        <v>311</v>
      </c>
      <c r="E50632" t="s">
        <v>249</v>
      </c>
      <c r="F50632">
        <v>9.8422923999999995E-2</v>
      </c>
      <c r="G50632" t="str">
        <f>INDEX(crosswalk!$D:$D,MATCH(C50632,crosswalk!$C:$C,0))</f>
        <v>chemicals 20</v>
      </c>
    </row>
    <row r="50633" spans="1:7" x14ac:dyDescent="0.25">
      <c r="A50633">
        <v>2041</v>
      </c>
      <c r="B50633" t="s">
        <v>247</v>
      </c>
      <c r="C50633" t="s">
        <v>252</v>
      </c>
      <c r="D50633" t="s">
        <v>311</v>
      </c>
      <c r="E50633" t="s">
        <v>249</v>
      </c>
      <c r="F50633">
        <v>9.9392223000000002E-2</v>
      </c>
      <c r="G50633" t="str">
        <f>INDEX(crosswalk!$D:$D,MATCH(C50633,crosswalk!$C:$C,0))</f>
        <v>chemicals 20</v>
      </c>
    </row>
    <row r="50634" spans="1:7" x14ac:dyDescent="0.25">
      <c r="A50634">
        <v>2042</v>
      </c>
      <c r="B50634" t="s">
        <v>247</v>
      </c>
      <c r="C50634" t="s">
        <v>260</v>
      </c>
      <c r="D50634" t="s">
        <v>311</v>
      </c>
      <c r="E50634" t="s">
        <v>249</v>
      </c>
      <c r="F50634">
        <v>0</v>
      </c>
      <c r="G50634" t="str">
        <f>INDEX(crosswalk!$D:$D,MATCH(C50634,crosswalk!$C:$C,0))</f>
        <v>chemicals 20</v>
      </c>
    </row>
    <row r="50635" spans="1:7" x14ac:dyDescent="0.25">
      <c r="A50635">
        <v>2043</v>
      </c>
      <c r="B50635" t="s">
        <v>247</v>
      </c>
      <c r="C50635" t="s">
        <v>260</v>
      </c>
      <c r="D50635" t="s">
        <v>311</v>
      </c>
      <c r="E50635" t="s">
        <v>249</v>
      </c>
      <c r="F50635">
        <v>0</v>
      </c>
      <c r="G50635" t="str">
        <f>INDEX(crosswalk!$D:$D,MATCH(C50635,crosswalk!$C:$C,0))</f>
        <v>chemicals 20</v>
      </c>
    </row>
    <row r="50636" spans="1:7" x14ac:dyDescent="0.25">
      <c r="A50636">
        <v>2044</v>
      </c>
      <c r="B50636" t="s">
        <v>247</v>
      </c>
      <c r="C50636" t="s">
        <v>260</v>
      </c>
      <c r="D50636" t="s">
        <v>311</v>
      </c>
      <c r="E50636" t="s">
        <v>249</v>
      </c>
      <c r="F50636">
        <v>0</v>
      </c>
      <c r="G50636" t="str">
        <f>INDEX(crosswalk!$D:$D,MATCH(C50636,crosswalk!$C:$C,0))</f>
        <v>chemicals 20</v>
      </c>
    </row>
    <row r="50637" spans="1:7" x14ac:dyDescent="0.25">
      <c r="A50637">
        <v>2029</v>
      </c>
      <c r="B50637" t="s">
        <v>237</v>
      </c>
      <c r="C50637" t="s">
        <v>264</v>
      </c>
      <c r="D50637" t="s">
        <v>311</v>
      </c>
      <c r="E50637" t="s">
        <v>227</v>
      </c>
      <c r="F50637">
        <v>6.3996548E-2</v>
      </c>
      <c r="G50637" t="str">
        <f>INDEX(crosswalk!$D:$D,MATCH(C50637,crosswalk!$C:$C,0))</f>
        <v>agriculture and forestry 01T03</v>
      </c>
    </row>
    <row r="50638" spans="1:7" x14ac:dyDescent="0.25">
      <c r="A50638">
        <v>2030</v>
      </c>
      <c r="B50638" t="s">
        <v>237</v>
      </c>
      <c r="C50638" t="s">
        <v>264</v>
      </c>
      <c r="D50638" t="s">
        <v>311</v>
      </c>
      <c r="E50638" t="s">
        <v>227</v>
      </c>
      <c r="F50638">
        <v>6.4155112E-2</v>
      </c>
      <c r="G50638" t="str">
        <f>INDEX(crosswalk!$D:$D,MATCH(C50638,crosswalk!$C:$C,0))</f>
        <v>agriculture and forestry 01T03</v>
      </c>
    </row>
    <row r="50639" spans="1:7" x14ac:dyDescent="0.25">
      <c r="A50639">
        <v>2031</v>
      </c>
      <c r="B50639" t="s">
        <v>237</v>
      </c>
      <c r="C50639" t="s">
        <v>264</v>
      </c>
      <c r="D50639" t="s">
        <v>311</v>
      </c>
      <c r="E50639" t="s">
        <v>227</v>
      </c>
      <c r="F50639">
        <v>6.4345389000000003E-2</v>
      </c>
      <c r="G50639" t="str">
        <f>INDEX(crosswalk!$D:$D,MATCH(C50639,crosswalk!$C:$C,0))</f>
        <v>agriculture and forestry 01T03</v>
      </c>
    </row>
    <row r="50640" spans="1:7" x14ac:dyDescent="0.25">
      <c r="A50640">
        <v>2032</v>
      </c>
      <c r="B50640" t="s">
        <v>237</v>
      </c>
      <c r="C50640" t="s">
        <v>264</v>
      </c>
      <c r="D50640" t="s">
        <v>311</v>
      </c>
      <c r="E50640" t="s">
        <v>227</v>
      </c>
      <c r="F50640">
        <v>6.4535666000000005E-2</v>
      </c>
      <c r="G50640" t="str">
        <f>INDEX(crosswalk!$D:$D,MATCH(C50640,crosswalk!$C:$C,0))</f>
        <v>agriculture and forestry 01T03</v>
      </c>
    </row>
    <row r="50641" spans="1:7" x14ac:dyDescent="0.25">
      <c r="A50641">
        <v>2033</v>
      </c>
      <c r="B50641" t="s">
        <v>237</v>
      </c>
      <c r="C50641" t="s">
        <v>264</v>
      </c>
      <c r="D50641" t="s">
        <v>311</v>
      </c>
      <c r="E50641" t="s">
        <v>227</v>
      </c>
      <c r="F50641">
        <v>6.4725942999999994E-2</v>
      </c>
      <c r="G50641" t="str">
        <f>INDEX(crosswalk!$D:$D,MATCH(C50641,crosswalk!$C:$C,0))</f>
        <v>agriculture and forestry 01T03</v>
      </c>
    </row>
    <row r="50642" spans="1:7" x14ac:dyDescent="0.25">
      <c r="A50642">
        <v>2020</v>
      </c>
      <c r="B50642" t="s">
        <v>247</v>
      </c>
      <c r="C50642" t="s">
        <v>250</v>
      </c>
      <c r="D50642" t="s">
        <v>311</v>
      </c>
      <c r="E50642" t="s">
        <v>249</v>
      </c>
      <c r="F50642">
        <v>4.6576412359999999</v>
      </c>
      <c r="G50642" t="str">
        <f>INDEX(crosswalk!$D:$D,MATCH(C50642,crosswalk!$C:$C,0))</f>
        <v>chemicals 20</v>
      </c>
    </row>
    <row r="50643" spans="1:7" x14ac:dyDescent="0.25">
      <c r="A50643">
        <v>2021</v>
      </c>
      <c r="B50643" t="s">
        <v>247</v>
      </c>
      <c r="C50643" t="s">
        <v>250</v>
      </c>
      <c r="D50643" t="s">
        <v>311</v>
      </c>
      <c r="E50643" t="s">
        <v>249</v>
      </c>
      <c r="F50643">
        <v>4.9449341340000004</v>
      </c>
      <c r="G50643" t="str">
        <f>INDEX(crosswalk!$D:$D,MATCH(C50643,crosswalk!$C:$C,0))</f>
        <v>chemicals 20</v>
      </c>
    </row>
    <row r="50644" spans="1:7" x14ac:dyDescent="0.25">
      <c r="A50644">
        <v>2022</v>
      </c>
      <c r="B50644" t="s">
        <v>247</v>
      </c>
      <c r="C50644" t="s">
        <v>250</v>
      </c>
      <c r="D50644" t="s">
        <v>311</v>
      </c>
      <c r="E50644" t="s">
        <v>249</v>
      </c>
      <c r="F50644">
        <v>5.1231983430000003</v>
      </c>
      <c r="G50644" t="str">
        <f>INDEX(crosswalk!$D:$D,MATCH(C50644,crosswalk!$C:$C,0))</f>
        <v>chemicals 20</v>
      </c>
    </row>
    <row r="50645" spans="1:7" x14ac:dyDescent="0.25">
      <c r="A50645">
        <v>2023</v>
      </c>
      <c r="B50645" t="s">
        <v>247</v>
      </c>
      <c r="C50645" t="s">
        <v>250</v>
      </c>
      <c r="D50645" t="s">
        <v>311</v>
      </c>
      <c r="E50645" t="s">
        <v>249</v>
      </c>
      <c r="F50645">
        <v>5.2669598009999996</v>
      </c>
      <c r="G50645" t="str">
        <f>INDEX(crosswalk!$D:$D,MATCH(C50645,crosswalk!$C:$C,0))</f>
        <v>chemicals 20</v>
      </c>
    </row>
    <row r="50646" spans="1:7" x14ac:dyDescent="0.25">
      <c r="A50646">
        <v>2026</v>
      </c>
      <c r="B50646" t="s">
        <v>242</v>
      </c>
      <c r="C50646" t="s">
        <v>267</v>
      </c>
      <c r="D50646" t="s">
        <v>311</v>
      </c>
      <c r="E50646" t="s">
        <v>227</v>
      </c>
      <c r="F50646">
        <v>0</v>
      </c>
      <c r="G50646" t="str">
        <f>INDEX(crosswalk!$D:$D,MATCH(C50646,crosswalk!$C:$C,0))</f>
        <v>non-industry</v>
      </c>
    </row>
    <row r="50647" spans="1:7" x14ac:dyDescent="0.25">
      <c r="A50647">
        <v>2027</v>
      </c>
      <c r="B50647" t="s">
        <v>242</v>
      </c>
      <c r="C50647" t="s">
        <v>267</v>
      </c>
      <c r="D50647" t="s">
        <v>311</v>
      </c>
      <c r="E50647" t="s">
        <v>227</v>
      </c>
      <c r="F50647">
        <v>0</v>
      </c>
      <c r="G50647" t="str">
        <f>INDEX(crosswalk!$D:$D,MATCH(C50647,crosswalk!$C:$C,0))</f>
        <v>non-industry</v>
      </c>
    </row>
    <row r="50648" spans="1:7" x14ac:dyDescent="0.25">
      <c r="A50648">
        <v>2028</v>
      </c>
      <c r="B50648" t="s">
        <v>242</v>
      </c>
      <c r="C50648" t="s">
        <v>267</v>
      </c>
      <c r="D50648" t="s">
        <v>311</v>
      </c>
      <c r="E50648" t="s">
        <v>227</v>
      </c>
      <c r="F50648">
        <v>0</v>
      </c>
      <c r="G50648" t="str">
        <f>INDEX(crosswalk!$D:$D,MATCH(C50648,crosswalk!$C:$C,0))</f>
        <v>non-industry</v>
      </c>
    </row>
    <row r="50649" spans="1:7" x14ac:dyDescent="0.25">
      <c r="A50649">
        <v>2029</v>
      </c>
      <c r="B50649" t="s">
        <v>242</v>
      </c>
      <c r="C50649" t="s">
        <v>267</v>
      </c>
      <c r="D50649" t="s">
        <v>311</v>
      </c>
      <c r="E50649" t="s">
        <v>227</v>
      </c>
      <c r="F50649">
        <v>0</v>
      </c>
      <c r="G50649" t="str">
        <f>INDEX(crosswalk!$D:$D,MATCH(C50649,crosswalk!$C:$C,0))</f>
        <v>non-industry</v>
      </c>
    </row>
    <row r="50650" spans="1:7" x14ac:dyDescent="0.25">
      <c r="A50650">
        <v>2030</v>
      </c>
      <c r="B50650" t="s">
        <v>242</v>
      </c>
      <c r="C50650" t="s">
        <v>267</v>
      </c>
      <c r="D50650" t="s">
        <v>311</v>
      </c>
      <c r="E50650" t="s">
        <v>227</v>
      </c>
      <c r="F50650">
        <v>0</v>
      </c>
      <c r="G50650" t="str">
        <f>INDEX(crosswalk!$D:$D,MATCH(C50650,crosswalk!$C:$C,0))</f>
        <v>non-industry</v>
      </c>
    </row>
    <row r="50651" spans="1:7" x14ac:dyDescent="0.25">
      <c r="A50651">
        <v>2031</v>
      </c>
      <c r="B50651" t="s">
        <v>242</v>
      </c>
      <c r="C50651" t="s">
        <v>267</v>
      </c>
      <c r="D50651" t="s">
        <v>311</v>
      </c>
      <c r="E50651" t="s">
        <v>227</v>
      </c>
      <c r="F50651">
        <v>0</v>
      </c>
      <c r="G50651" t="str">
        <f>INDEX(crosswalk!$D:$D,MATCH(C50651,crosswalk!$C:$C,0))</f>
        <v>non-industry</v>
      </c>
    </row>
    <row r="50652" spans="1:7" x14ac:dyDescent="0.25">
      <c r="A50652">
        <v>2047</v>
      </c>
      <c r="B50652" t="s">
        <v>237</v>
      </c>
      <c r="C50652" t="s">
        <v>264</v>
      </c>
      <c r="D50652" t="s">
        <v>311</v>
      </c>
      <c r="E50652" t="s">
        <v>227</v>
      </c>
      <c r="F50652">
        <v>6.5931032000000001E-2</v>
      </c>
      <c r="G50652" t="str">
        <f>INDEX(crosswalk!$D:$D,MATCH(C50652,crosswalk!$C:$C,0))</f>
        <v>agriculture and forestry 01T03</v>
      </c>
    </row>
    <row r="50653" spans="1:7" x14ac:dyDescent="0.25">
      <c r="A50653">
        <v>2039</v>
      </c>
      <c r="B50653" t="s">
        <v>247</v>
      </c>
      <c r="C50653" t="s">
        <v>250</v>
      </c>
      <c r="D50653" t="s">
        <v>311</v>
      </c>
      <c r="E50653" t="s">
        <v>249</v>
      </c>
      <c r="F50653">
        <v>6.5888751640000001</v>
      </c>
      <c r="G50653" t="str">
        <f>INDEX(crosswalk!$D:$D,MATCH(C50653,crosswalk!$C:$C,0))</f>
        <v>chemicals 20</v>
      </c>
    </row>
    <row r="50654" spans="1:7" x14ac:dyDescent="0.25">
      <c r="A50654">
        <v>2040</v>
      </c>
      <c r="B50654" t="s">
        <v>247</v>
      </c>
      <c r="C50654" t="s">
        <v>250</v>
      </c>
      <c r="D50654" t="s">
        <v>311</v>
      </c>
      <c r="E50654" t="s">
        <v>249</v>
      </c>
      <c r="F50654">
        <v>6.656500554</v>
      </c>
      <c r="G50654" t="str">
        <f>INDEX(crosswalk!$D:$D,MATCH(C50654,crosswalk!$C:$C,0))</f>
        <v>chemicals 20</v>
      </c>
    </row>
    <row r="50655" spans="1:7" x14ac:dyDescent="0.25">
      <c r="A50655">
        <v>2020</v>
      </c>
      <c r="B50655" t="s">
        <v>247</v>
      </c>
      <c r="C50655" t="s">
        <v>251</v>
      </c>
      <c r="D50655" t="s">
        <v>311</v>
      </c>
      <c r="E50655" t="s">
        <v>249</v>
      </c>
      <c r="F50655">
        <v>0.60448852500000005</v>
      </c>
      <c r="G50655" t="str">
        <f>INDEX(crosswalk!$D:$D,MATCH(C50655,crosswalk!$C:$C,0))</f>
        <v>chemicals 20</v>
      </c>
    </row>
    <row r="50656" spans="1:7" x14ac:dyDescent="0.25">
      <c r="A50656">
        <v>2025</v>
      </c>
      <c r="B50656" t="s">
        <v>247</v>
      </c>
      <c r="C50656" t="s">
        <v>251</v>
      </c>
      <c r="D50656" t="s">
        <v>311</v>
      </c>
      <c r="E50656" t="s">
        <v>249</v>
      </c>
      <c r="F50656">
        <v>0.74076637199999995</v>
      </c>
      <c r="G50656" t="str">
        <f>INDEX(crosswalk!$D:$D,MATCH(C50656,crosswalk!$C:$C,0))</f>
        <v>chemicals 20</v>
      </c>
    </row>
    <row r="50657" spans="1:7" x14ac:dyDescent="0.25">
      <c r="A50657">
        <v>2026</v>
      </c>
      <c r="B50657" t="s">
        <v>247</v>
      </c>
      <c r="C50657" t="s">
        <v>251</v>
      </c>
      <c r="D50657" t="s">
        <v>311</v>
      </c>
      <c r="E50657" t="s">
        <v>249</v>
      </c>
      <c r="F50657">
        <v>0.74781162300000004</v>
      </c>
      <c r="G50657" t="str">
        <f>INDEX(crosswalk!$D:$D,MATCH(C50657,crosswalk!$C:$C,0))</f>
        <v>chemicals 20</v>
      </c>
    </row>
    <row r="50658" spans="1:7" x14ac:dyDescent="0.25">
      <c r="A50658">
        <v>2027</v>
      </c>
      <c r="B50658" t="s">
        <v>247</v>
      </c>
      <c r="C50658" t="s">
        <v>251</v>
      </c>
      <c r="D50658" t="s">
        <v>311</v>
      </c>
      <c r="E50658" t="s">
        <v>249</v>
      </c>
      <c r="F50658">
        <v>0.77300735200000004</v>
      </c>
      <c r="G50658" t="str">
        <f>INDEX(crosswalk!$D:$D,MATCH(C50658,crosswalk!$C:$C,0))</f>
        <v>chemicals 20</v>
      </c>
    </row>
    <row r="50659" spans="1:7" x14ac:dyDescent="0.25">
      <c r="A50659">
        <v>2028</v>
      </c>
      <c r="B50659" t="s">
        <v>247</v>
      </c>
      <c r="C50659" t="s">
        <v>251</v>
      </c>
      <c r="D50659" t="s">
        <v>311</v>
      </c>
      <c r="E50659" t="s">
        <v>249</v>
      </c>
      <c r="F50659">
        <v>0.78396331500000005</v>
      </c>
      <c r="G50659" t="str">
        <f>INDEX(crosswalk!$D:$D,MATCH(C50659,crosswalk!$C:$C,0))</f>
        <v>chemicals 20</v>
      </c>
    </row>
    <row r="50660" spans="1:7" x14ac:dyDescent="0.25">
      <c r="A50660">
        <v>2029</v>
      </c>
      <c r="B50660" t="s">
        <v>247</v>
      </c>
      <c r="C50660" t="s">
        <v>251</v>
      </c>
      <c r="D50660" t="s">
        <v>311</v>
      </c>
      <c r="E50660" t="s">
        <v>249</v>
      </c>
      <c r="F50660">
        <v>0.79130709399999999</v>
      </c>
      <c r="G50660" t="str">
        <f>INDEX(crosswalk!$D:$D,MATCH(C50660,crosswalk!$C:$C,0))</f>
        <v>chemicals 20</v>
      </c>
    </row>
    <row r="50661" spans="1:7" x14ac:dyDescent="0.25">
      <c r="A50661">
        <v>2030</v>
      </c>
      <c r="B50661" t="s">
        <v>247</v>
      </c>
      <c r="C50661" t="s">
        <v>251</v>
      </c>
      <c r="D50661" t="s">
        <v>311</v>
      </c>
      <c r="E50661" t="s">
        <v>249</v>
      </c>
      <c r="F50661">
        <v>0.80136747399999997</v>
      </c>
      <c r="G50661" t="str">
        <f>INDEX(crosswalk!$D:$D,MATCH(C50661,crosswalk!$C:$C,0))</f>
        <v>chemicals 20</v>
      </c>
    </row>
    <row r="50662" spans="1:7" x14ac:dyDescent="0.25">
      <c r="A50662">
        <v>2031</v>
      </c>
      <c r="B50662" t="s">
        <v>247</v>
      </c>
      <c r="C50662" t="s">
        <v>251</v>
      </c>
      <c r="D50662" t="s">
        <v>311</v>
      </c>
      <c r="E50662" t="s">
        <v>249</v>
      </c>
      <c r="F50662">
        <v>0.80829331400000004</v>
      </c>
      <c r="G50662" t="str">
        <f>INDEX(crosswalk!$D:$D,MATCH(C50662,crosswalk!$C:$C,0))</f>
        <v>chemicals 20</v>
      </c>
    </row>
    <row r="50663" spans="1:7" x14ac:dyDescent="0.25">
      <c r="A50663">
        <v>2032</v>
      </c>
      <c r="B50663" t="s">
        <v>247</v>
      </c>
      <c r="C50663" t="s">
        <v>251</v>
      </c>
      <c r="D50663" t="s">
        <v>311</v>
      </c>
      <c r="E50663" t="s">
        <v>249</v>
      </c>
      <c r="F50663">
        <v>0.81238314199999995</v>
      </c>
      <c r="G50663" t="str">
        <f>INDEX(crosswalk!$D:$D,MATCH(C50663,crosswalk!$C:$C,0))</f>
        <v>chemicals 20</v>
      </c>
    </row>
    <row r="50664" spans="1:7" x14ac:dyDescent="0.25">
      <c r="A50664">
        <v>2033</v>
      </c>
      <c r="B50664" t="s">
        <v>247</v>
      </c>
      <c r="C50664" t="s">
        <v>251</v>
      </c>
      <c r="D50664" t="s">
        <v>311</v>
      </c>
      <c r="E50664" t="s">
        <v>249</v>
      </c>
      <c r="F50664">
        <v>0.81739840600000002</v>
      </c>
      <c r="G50664" t="str">
        <f>INDEX(crosswalk!$D:$D,MATCH(C50664,crosswalk!$C:$C,0))</f>
        <v>chemicals 20</v>
      </c>
    </row>
    <row r="50665" spans="1:7" x14ac:dyDescent="0.25">
      <c r="A50665">
        <v>2037</v>
      </c>
      <c r="B50665" t="s">
        <v>240</v>
      </c>
      <c r="C50665" t="s">
        <v>245</v>
      </c>
      <c r="D50665" t="s">
        <v>311</v>
      </c>
      <c r="E50665" t="s">
        <v>227</v>
      </c>
      <c r="F50665">
        <v>3.6360193999999998E-2</v>
      </c>
      <c r="G50665" t="str">
        <f>INDEX(crosswalk!$D:$D,MATCH(C50665,crosswalk!$C:$C,0))</f>
        <v>water and waste 36T39</v>
      </c>
    </row>
    <row r="50666" spans="1:7" x14ac:dyDescent="0.25">
      <c r="A50666">
        <v>2038</v>
      </c>
      <c r="B50666" t="s">
        <v>240</v>
      </c>
      <c r="C50666" t="s">
        <v>245</v>
      </c>
      <c r="D50666" t="s">
        <v>311</v>
      </c>
      <c r="E50666" t="s">
        <v>227</v>
      </c>
      <c r="F50666">
        <v>3.6776532000000001E-2</v>
      </c>
      <c r="G50666" t="str">
        <f>INDEX(crosswalk!$D:$D,MATCH(C50666,crosswalk!$C:$C,0))</f>
        <v>water and waste 36T39</v>
      </c>
    </row>
    <row r="50667" spans="1:7" x14ac:dyDescent="0.25">
      <c r="A50667">
        <v>2039</v>
      </c>
      <c r="B50667" t="s">
        <v>240</v>
      </c>
      <c r="C50667" t="s">
        <v>245</v>
      </c>
      <c r="D50667" t="s">
        <v>311</v>
      </c>
      <c r="E50667" t="s">
        <v>227</v>
      </c>
      <c r="F50667">
        <v>3.7192870000000003E-2</v>
      </c>
      <c r="G50667" t="str">
        <f>INDEX(crosswalk!$D:$D,MATCH(C50667,crosswalk!$C:$C,0))</f>
        <v>water and waste 36T39</v>
      </c>
    </row>
    <row r="50668" spans="1:7" x14ac:dyDescent="0.25">
      <c r="A50668">
        <v>2020</v>
      </c>
      <c r="B50668" t="s">
        <v>237</v>
      </c>
      <c r="C50668" t="s">
        <v>264</v>
      </c>
      <c r="D50668" t="s">
        <v>311</v>
      </c>
      <c r="E50668" t="s">
        <v>225</v>
      </c>
      <c r="F50668">
        <v>3.5091658200000002</v>
      </c>
      <c r="G50668" t="str">
        <f>INDEX(crosswalk!$D:$D,MATCH(C50668,crosswalk!$C:$C,0))</f>
        <v>agriculture and forestry 01T03</v>
      </c>
    </row>
    <row r="50669" spans="1:7" x14ac:dyDescent="0.25">
      <c r="A50669">
        <v>2021</v>
      </c>
      <c r="B50669" t="s">
        <v>237</v>
      </c>
      <c r="C50669" t="s">
        <v>264</v>
      </c>
      <c r="D50669" t="s">
        <v>311</v>
      </c>
      <c r="E50669" t="s">
        <v>225</v>
      </c>
      <c r="F50669">
        <v>3.5272691460000001</v>
      </c>
      <c r="G50669" t="str">
        <f>INDEX(crosswalk!$D:$D,MATCH(C50669,crosswalk!$C:$C,0))</f>
        <v>agriculture and forestry 01T03</v>
      </c>
    </row>
    <row r="50670" spans="1:7" x14ac:dyDescent="0.25">
      <c r="A50670">
        <v>2022</v>
      </c>
      <c r="B50670" t="s">
        <v>237</v>
      </c>
      <c r="C50670" t="s">
        <v>264</v>
      </c>
      <c r="D50670" t="s">
        <v>311</v>
      </c>
      <c r="E50670" t="s">
        <v>225</v>
      </c>
      <c r="F50670">
        <v>3.5238548459999999</v>
      </c>
      <c r="G50670" t="str">
        <f>INDEX(crosswalk!$D:$D,MATCH(C50670,crosswalk!$C:$C,0))</f>
        <v>agriculture and forestry 01T03</v>
      </c>
    </row>
    <row r="50671" spans="1:7" x14ac:dyDescent="0.25">
      <c r="A50671">
        <v>2023</v>
      </c>
      <c r="B50671" t="s">
        <v>237</v>
      </c>
      <c r="C50671" t="s">
        <v>264</v>
      </c>
      <c r="D50671" t="s">
        <v>311</v>
      </c>
      <c r="E50671" t="s">
        <v>225</v>
      </c>
      <c r="F50671">
        <v>3.4896811489999999</v>
      </c>
      <c r="G50671" t="str">
        <f>INDEX(crosswalk!$D:$D,MATCH(C50671,crosswalk!$C:$C,0))</f>
        <v>agriculture and forestry 01T03</v>
      </c>
    </row>
    <row r="50672" spans="1:7" x14ac:dyDescent="0.25">
      <c r="A50672">
        <v>2024</v>
      </c>
      <c r="B50672" t="s">
        <v>237</v>
      </c>
      <c r="C50672" t="s">
        <v>264</v>
      </c>
      <c r="D50672" t="s">
        <v>311</v>
      </c>
      <c r="E50672" t="s">
        <v>225</v>
      </c>
      <c r="F50672">
        <v>3.493857985</v>
      </c>
      <c r="G50672" t="str">
        <f>INDEX(crosswalk!$D:$D,MATCH(C50672,crosswalk!$C:$C,0))</f>
        <v>agriculture and forestry 01T03</v>
      </c>
    </row>
    <row r="50673" spans="1:7" x14ac:dyDescent="0.25">
      <c r="A50673">
        <v>2025</v>
      </c>
      <c r="B50673" t="s">
        <v>237</v>
      </c>
      <c r="C50673" t="s">
        <v>264</v>
      </c>
      <c r="D50673" t="s">
        <v>311</v>
      </c>
      <c r="E50673" t="s">
        <v>225</v>
      </c>
      <c r="F50673">
        <v>3.5045926249999999</v>
      </c>
      <c r="G50673" t="str">
        <f>INDEX(crosswalk!$D:$D,MATCH(C50673,crosswalk!$C:$C,0))</f>
        <v>agriculture and forestry 01T03</v>
      </c>
    </row>
    <row r="50674" spans="1:7" x14ac:dyDescent="0.25">
      <c r="A50674">
        <v>2026</v>
      </c>
      <c r="B50674" t="s">
        <v>237</v>
      </c>
      <c r="C50674" t="s">
        <v>264</v>
      </c>
      <c r="D50674" t="s">
        <v>311</v>
      </c>
      <c r="E50674" t="s">
        <v>225</v>
      </c>
      <c r="F50674">
        <v>3.5154328389999998</v>
      </c>
      <c r="G50674" t="str">
        <f>INDEX(crosswalk!$D:$D,MATCH(C50674,crosswalk!$C:$C,0))</f>
        <v>agriculture and forestry 01T03</v>
      </c>
    </row>
    <row r="50675" spans="1:7" x14ac:dyDescent="0.25">
      <c r="A50675">
        <v>2049</v>
      </c>
      <c r="B50675" t="s">
        <v>240</v>
      </c>
      <c r="C50675" t="s">
        <v>245</v>
      </c>
      <c r="D50675" t="s">
        <v>311</v>
      </c>
      <c r="E50675" t="s">
        <v>227</v>
      </c>
      <c r="F50675">
        <v>4.1356250999999997E-2</v>
      </c>
      <c r="G50675" t="str">
        <f>INDEX(crosswalk!$D:$D,MATCH(C50675,crosswalk!$C:$C,0))</f>
        <v>water and waste 36T39</v>
      </c>
    </row>
    <row r="50676" spans="1:7" x14ac:dyDescent="0.25">
      <c r="A50676">
        <v>2028</v>
      </c>
      <c r="B50676" t="s">
        <v>237</v>
      </c>
      <c r="C50676" t="s">
        <v>264</v>
      </c>
      <c r="D50676" t="s">
        <v>311</v>
      </c>
      <c r="E50676" t="s">
        <v>225</v>
      </c>
      <c r="F50676">
        <v>3.5343111139999999</v>
      </c>
      <c r="G50676" t="str">
        <f>INDEX(crosswalk!$D:$D,MATCH(C50676,crosswalk!$C:$C,0))</f>
        <v>agriculture and forestry 01T03</v>
      </c>
    </row>
    <row r="50677" spans="1:7" x14ac:dyDescent="0.25">
      <c r="A50677">
        <v>2029</v>
      </c>
      <c r="B50677" t="s">
        <v>237</v>
      </c>
      <c r="C50677" t="s">
        <v>264</v>
      </c>
      <c r="D50677" t="s">
        <v>311</v>
      </c>
      <c r="E50677" t="s">
        <v>225</v>
      </c>
      <c r="F50677">
        <v>3.541009313</v>
      </c>
      <c r="G50677" t="str">
        <f>INDEX(crosswalk!$D:$D,MATCH(C50677,crosswalk!$C:$C,0))</f>
        <v>agriculture and forestry 01T03</v>
      </c>
    </row>
    <row r="50678" spans="1:7" x14ac:dyDescent="0.25">
      <c r="A50678">
        <v>2045</v>
      </c>
      <c r="B50678" t="s">
        <v>247</v>
      </c>
      <c r="C50678" t="s">
        <v>265</v>
      </c>
      <c r="D50678" t="s">
        <v>311</v>
      </c>
      <c r="E50678" t="s">
        <v>249</v>
      </c>
      <c r="F50678">
        <v>3.6557603000000001E-2</v>
      </c>
      <c r="G50678" t="str">
        <f>INDEX(crosswalk!$D:$D,MATCH(C50678,crosswalk!$C:$C,0))</f>
        <v>chemicals 20</v>
      </c>
    </row>
    <row r="50679" spans="1:7" x14ac:dyDescent="0.25">
      <c r="A50679">
        <v>2046</v>
      </c>
      <c r="B50679" t="s">
        <v>247</v>
      </c>
      <c r="C50679" t="s">
        <v>265</v>
      </c>
      <c r="D50679" t="s">
        <v>311</v>
      </c>
      <c r="E50679" t="s">
        <v>249</v>
      </c>
      <c r="F50679">
        <v>3.5339016000000001E-2</v>
      </c>
      <c r="G50679" t="str">
        <f>INDEX(crosswalk!$D:$D,MATCH(C50679,crosswalk!$C:$C,0))</f>
        <v>chemicals 20</v>
      </c>
    </row>
    <row r="50680" spans="1:7" x14ac:dyDescent="0.25">
      <c r="A50680">
        <v>2047</v>
      </c>
      <c r="B50680" t="s">
        <v>247</v>
      </c>
      <c r="C50680" t="s">
        <v>265</v>
      </c>
      <c r="D50680" t="s">
        <v>311</v>
      </c>
      <c r="E50680" t="s">
        <v>249</v>
      </c>
      <c r="F50680">
        <v>3.412043E-2</v>
      </c>
      <c r="G50680" t="str">
        <f>INDEX(crosswalk!$D:$D,MATCH(C50680,crosswalk!$C:$C,0))</f>
        <v>chemicals 20</v>
      </c>
    </row>
    <row r="50681" spans="1:7" x14ac:dyDescent="0.25">
      <c r="A50681">
        <v>2048</v>
      </c>
      <c r="B50681" t="s">
        <v>247</v>
      </c>
      <c r="C50681" t="s">
        <v>265</v>
      </c>
      <c r="D50681" t="s">
        <v>311</v>
      </c>
      <c r="E50681" t="s">
        <v>249</v>
      </c>
      <c r="F50681">
        <v>3.3104940999999999E-2</v>
      </c>
      <c r="G50681" t="str">
        <f>INDEX(crosswalk!$D:$D,MATCH(C50681,crosswalk!$C:$C,0))</f>
        <v>chemicals 20</v>
      </c>
    </row>
    <row r="50682" spans="1:7" x14ac:dyDescent="0.25">
      <c r="A50682">
        <v>2049</v>
      </c>
      <c r="B50682" t="s">
        <v>247</v>
      </c>
      <c r="C50682" t="s">
        <v>265</v>
      </c>
      <c r="D50682" t="s">
        <v>311</v>
      </c>
      <c r="E50682" t="s">
        <v>249</v>
      </c>
      <c r="F50682">
        <v>3.1886353999999999E-2</v>
      </c>
      <c r="G50682" t="str">
        <f>INDEX(crosswalk!$D:$D,MATCH(C50682,crosswalk!$C:$C,0))</f>
        <v>chemicals 20</v>
      </c>
    </row>
    <row r="50683" spans="1:7" x14ac:dyDescent="0.25">
      <c r="A50683">
        <v>2050</v>
      </c>
      <c r="B50683" t="s">
        <v>247</v>
      </c>
      <c r="C50683" t="s">
        <v>265</v>
      </c>
      <c r="D50683" t="s">
        <v>311</v>
      </c>
      <c r="E50683" t="s">
        <v>249</v>
      </c>
      <c r="F50683">
        <v>3.0870865000000001E-2</v>
      </c>
      <c r="G50683" t="str">
        <f>INDEX(crosswalk!$D:$D,MATCH(C50683,crosswalk!$C:$C,0))</f>
        <v>chemicals 20</v>
      </c>
    </row>
    <row r="50684" spans="1:7" x14ac:dyDescent="0.25">
      <c r="A50684">
        <v>2060</v>
      </c>
      <c r="B50684" t="s">
        <v>247</v>
      </c>
      <c r="C50684" t="s">
        <v>265</v>
      </c>
      <c r="D50684" t="s">
        <v>311</v>
      </c>
      <c r="E50684" t="s">
        <v>249</v>
      </c>
      <c r="F50684">
        <v>2.2159481000000002E-2</v>
      </c>
      <c r="G50684" t="str">
        <f>INDEX(crosswalk!$D:$D,MATCH(C50684,crosswalk!$C:$C,0))</f>
        <v>chemicals 20</v>
      </c>
    </row>
    <row r="50685" spans="1:7" x14ac:dyDescent="0.25">
      <c r="A50685">
        <v>2070</v>
      </c>
      <c r="B50685" t="s">
        <v>247</v>
      </c>
      <c r="C50685" t="s">
        <v>265</v>
      </c>
      <c r="D50685" t="s">
        <v>311</v>
      </c>
      <c r="E50685" t="s">
        <v>249</v>
      </c>
      <c r="F50685">
        <v>1.5906343999999999E-2</v>
      </c>
      <c r="G50685" t="str">
        <f>INDEX(crosswalk!$D:$D,MATCH(C50685,crosswalk!$C:$C,0))</f>
        <v>chemicals 20</v>
      </c>
    </row>
    <row r="50686" spans="1:7" x14ac:dyDescent="0.25">
      <c r="A50686">
        <v>2024</v>
      </c>
      <c r="B50686" t="s">
        <v>247</v>
      </c>
      <c r="C50686" t="s">
        <v>251</v>
      </c>
      <c r="D50686" t="s">
        <v>311</v>
      </c>
      <c r="E50686" t="s">
        <v>249</v>
      </c>
      <c r="F50686">
        <v>0.70133087699999996</v>
      </c>
      <c r="G50686" t="str">
        <f>INDEX(crosswalk!$D:$D,MATCH(C50686,crosswalk!$C:$C,0))</f>
        <v>chemicals 20</v>
      </c>
    </row>
    <row r="50687" spans="1:7" x14ac:dyDescent="0.25">
      <c r="A50687">
        <v>2020</v>
      </c>
      <c r="B50687" t="s">
        <v>247</v>
      </c>
      <c r="C50687" t="s">
        <v>255</v>
      </c>
      <c r="D50687" t="s">
        <v>311</v>
      </c>
      <c r="E50687" t="s">
        <v>249</v>
      </c>
      <c r="F50687">
        <v>4.8458952E-2</v>
      </c>
      <c r="G50687" t="str">
        <f>INDEX(crosswalk!$D:$D,MATCH(C50687,crosswalk!$C:$C,0))</f>
        <v>chemicals 20</v>
      </c>
    </row>
    <row r="50688" spans="1:7" x14ac:dyDescent="0.25">
      <c r="A50688">
        <v>2021</v>
      </c>
      <c r="B50688" t="s">
        <v>247</v>
      </c>
      <c r="C50688" t="s">
        <v>255</v>
      </c>
      <c r="D50688" t="s">
        <v>311</v>
      </c>
      <c r="E50688" t="s">
        <v>249</v>
      </c>
      <c r="F50688">
        <v>5.1448000000000001E-2</v>
      </c>
      <c r="G50688" t="str">
        <f>INDEX(crosswalk!$D:$D,MATCH(C50688,crosswalk!$C:$C,0))</f>
        <v>chemicals 20</v>
      </c>
    </row>
    <row r="50689" spans="1:7" x14ac:dyDescent="0.25">
      <c r="A50689">
        <v>2022</v>
      </c>
      <c r="B50689" t="s">
        <v>247</v>
      </c>
      <c r="C50689" t="s">
        <v>255</v>
      </c>
      <c r="D50689" t="s">
        <v>311</v>
      </c>
      <c r="E50689" t="s">
        <v>249</v>
      </c>
      <c r="F50689">
        <v>5.3302692999999998E-2</v>
      </c>
      <c r="G50689" t="str">
        <f>INDEX(crosswalk!$D:$D,MATCH(C50689,crosswalk!$C:$C,0))</f>
        <v>chemicals 20</v>
      </c>
    </row>
    <row r="50690" spans="1:7" x14ac:dyDescent="0.25">
      <c r="A50690">
        <v>2023</v>
      </c>
      <c r="B50690" t="s">
        <v>247</v>
      </c>
      <c r="C50690" t="s">
        <v>255</v>
      </c>
      <c r="D50690" t="s">
        <v>311</v>
      </c>
      <c r="E50690" t="s">
        <v>249</v>
      </c>
      <c r="F50690">
        <v>5.4798413999999997E-2</v>
      </c>
      <c r="G50690" t="str">
        <f>INDEX(crosswalk!$D:$D,MATCH(C50690,crosswalk!$C:$C,0))</f>
        <v>chemicals 20</v>
      </c>
    </row>
    <row r="50691" spans="1:7" x14ac:dyDescent="0.25">
      <c r="A50691">
        <v>2024</v>
      </c>
      <c r="B50691" t="s">
        <v>247</v>
      </c>
      <c r="C50691" t="s">
        <v>255</v>
      </c>
      <c r="D50691" t="s">
        <v>311</v>
      </c>
      <c r="E50691" t="s">
        <v>249</v>
      </c>
      <c r="F50691">
        <v>5.6222340000000003E-2</v>
      </c>
      <c r="G50691" t="str">
        <f>INDEX(crosswalk!$D:$D,MATCH(C50691,crosswalk!$C:$C,0))</f>
        <v>chemicals 20</v>
      </c>
    </row>
    <row r="50692" spans="1:7" x14ac:dyDescent="0.25">
      <c r="A50692">
        <v>2025</v>
      </c>
      <c r="B50692" t="s">
        <v>247</v>
      </c>
      <c r="C50692" t="s">
        <v>255</v>
      </c>
      <c r="D50692" t="s">
        <v>311</v>
      </c>
      <c r="E50692" t="s">
        <v>249</v>
      </c>
      <c r="F50692">
        <v>5.9383694000000001E-2</v>
      </c>
      <c r="G50692" t="str">
        <f>INDEX(crosswalk!$D:$D,MATCH(C50692,crosswalk!$C:$C,0))</f>
        <v>chemicals 20</v>
      </c>
    </row>
    <row r="50693" spans="1:7" x14ac:dyDescent="0.25">
      <c r="A50693">
        <v>2026</v>
      </c>
      <c r="B50693" t="s">
        <v>247</v>
      </c>
      <c r="C50693" t="s">
        <v>255</v>
      </c>
      <c r="D50693" t="s">
        <v>311</v>
      </c>
      <c r="E50693" t="s">
        <v>249</v>
      </c>
      <c r="F50693">
        <v>5.9948478999999999E-2</v>
      </c>
      <c r="G50693" t="str">
        <f>INDEX(crosswalk!$D:$D,MATCH(C50693,crosswalk!$C:$C,0))</f>
        <v>chemicals 20</v>
      </c>
    </row>
    <row r="50694" spans="1:7" x14ac:dyDescent="0.25">
      <c r="A50694">
        <v>2027</v>
      </c>
      <c r="B50694" t="s">
        <v>247</v>
      </c>
      <c r="C50694" t="s">
        <v>255</v>
      </c>
      <c r="D50694" t="s">
        <v>311</v>
      </c>
      <c r="E50694" t="s">
        <v>249</v>
      </c>
      <c r="F50694">
        <v>6.1968299999999997E-2</v>
      </c>
      <c r="G50694" t="str">
        <f>INDEX(crosswalk!$D:$D,MATCH(C50694,crosswalk!$C:$C,0))</f>
        <v>chemicals 20</v>
      </c>
    </row>
    <row r="50695" spans="1:7" x14ac:dyDescent="0.25">
      <c r="A50695">
        <v>2045</v>
      </c>
      <c r="B50695" t="s">
        <v>247</v>
      </c>
      <c r="C50695" t="s">
        <v>260</v>
      </c>
      <c r="D50695" t="s">
        <v>311</v>
      </c>
      <c r="E50695" t="s">
        <v>249</v>
      </c>
      <c r="F50695">
        <v>0</v>
      </c>
      <c r="G50695" t="str">
        <f>INDEX(crosswalk!$D:$D,MATCH(C50695,crosswalk!$C:$C,0))</f>
        <v>chemicals 20</v>
      </c>
    </row>
    <row r="50696" spans="1:7" x14ac:dyDescent="0.25">
      <c r="A50696">
        <v>2047</v>
      </c>
      <c r="B50696" t="s">
        <v>247</v>
      </c>
      <c r="C50696" t="s">
        <v>260</v>
      </c>
      <c r="D50696" t="s">
        <v>311</v>
      </c>
      <c r="E50696" t="s">
        <v>249</v>
      </c>
      <c r="F50696">
        <v>0</v>
      </c>
      <c r="G50696" t="str">
        <f>INDEX(crosswalk!$D:$D,MATCH(C50696,crosswalk!$C:$C,0))</f>
        <v>chemicals 20</v>
      </c>
    </row>
    <row r="50697" spans="1:7" x14ac:dyDescent="0.25">
      <c r="A50697">
        <v>2048</v>
      </c>
      <c r="B50697" t="s">
        <v>247</v>
      </c>
      <c r="C50697" t="s">
        <v>260</v>
      </c>
      <c r="D50697" t="s">
        <v>311</v>
      </c>
      <c r="E50697" t="s">
        <v>249</v>
      </c>
      <c r="F50697">
        <v>0</v>
      </c>
      <c r="G50697" t="str">
        <f>INDEX(crosswalk!$D:$D,MATCH(C50697,crosswalk!$C:$C,0))</f>
        <v>chemicals 20</v>
      </c>
    </row>
    <row r="50698" spans="1:7" x14ac:dyDescent="0.25">
      <c r="A50698">
        <v>2049</v>
      </c>
      <c r="B50698" t="s">
        <v>247</v>
      </c>
      <c r="C50698" t="s">
        <v>260</v>
      </c>
      <c r="D50698" t="s">
        <v>311</v>
      </c>
      <c r="E50698" t="s">
        <v>249</v>
      </c>
      <c r="F50698">
        <v>0</v>
      </c>
      <c r="G50698" t="str">
        <f>INDEX(crosswalk!$D:$D,MATCH(C50698,crosswalk!$C:$C,0))</f>
        <v>chemicals 20</v>
      </c>
    </row>
    <row r="50699" spans="1:7" x14ac:dyDescent="0.25">
      <c r="A50699">
        <v>2050</v>
      </c>
      <c r="B50699" t="s">
        <v>247</v>
      </c>
      <c r="C50699" t="s">
        <v>260</v>
      </c>
      <c r="D50699" t="s">
        <v>311</v>
      </c>
      <c r="E50699" t="s">
        <v>249</v>
      </c>
      <c r="F50699">
        <v>0</v>
      </c>
      <c r="G50699" t="str">
        <f>INDEX(crosswalk!$D:$D,MATCH(C50699,crosswalk!$C:$C,0))</f>
        <v>chemicals 20</v>
      </c>
    </row>
    <row r="50700" spans="1:7" x14ac:dyDescent="0.25">
      <c r="A50700">
        <v>2060</v>
      </c>
      <c r="B50700" t="s">
        <v>247</v>
      </c>
      <c r="C50700" t="s">
        <v>260</v>
      </c>
      <c r="D50700" t="s">
        <v>311</v>
      </c>
      <c r="E50700" t="s">
        <v>249</v>
      </c>
      <c r="F50700">
        <v>0</v>
      </c>
      <c r="G50700" t="str">
        <f>INDEX(crosswalk!$D:$D,MATCH(C50700,crosswalk!$C:$C,0))</f>
        <v>chemicals 20</v>
      </c>
    </row>
    <row r="50701" spans="1:7" x14ac:dyDescent="0.25">
      <c r="A50701">
        <v>2070</v>
      </c>
      <c r="B50701" t="s">
        <v>247</v>
      </c>
      <c r="C50701" t="s">
        <v>260</v>
      </c>
      <c r="D50701" t="s">
        <v>311</v>
      </c>
      <c r="E50701" t="s">
        <v>249</v>
      </c>
      <c r="F50701">
        <v>0</v>
      </c>
      <c r="G50701" t="str">
        <f>INDEX(crosswalk!$D:$D,MATCH(C50701,crosswalk!$C:$C,0))</f>
        <v>chemicals 20</v>
      </c>
    </row>
    <row r="50702" spans="1:7" x14ac:dyDescent="0.25">
      <c r="A50702">
        <v>2080</v>
      </c>
      <c r="B50702" t="s">
        <v>247</v>
      </c>
      <c r="C50702" t="s">
        <v>260</v>
      </c>
      <c r="D50702" t="s">
        <v>311</v>
      </c>
      <c r="E50702" t="s">
        <v>249</v>
      </c>
      <c r="F50702">
        <v>0</v>
      </c>
      <c r="G50702" t="str">
        <f>INDEX(crosswalk!$D:$D,MATCH(C50702,crosswalk!$C:$C,0))</f>
        <v>chemicals 20</v>
      </c>
    </row>
    <row r="50703" spans="1:7" x14ac:dyDescent="0.25">
      <c r="A50703">
        <v>2026</v>
      </c>
      <c r="B50703" t="s">
        <v>237</v>
      </c>
      <c r="C50703" t="s">
        <v>264</v>
      </c>
      <c r="D50703" t="s">
        <v>311</v>
      </c>
      <c r="E50703" t="s">
        <v>227</v>
      </c>
      <c r="F50703">
        <v>6.3298864999999996E-2</v>
      </c>
      <c r="G50703" t="str">
        <f>INDEX(crosswalk!$D:$D,MATCH(C50703,crosswalk!$C:$C,0))</f>
        <v>agriculture and forestry 01T03</v>
      </c>
    </row>
    <row r="50704" spans="1:7" x14ac:dyDescent="0.25">
      <c r="A50704">
        <v>2027</v>
      </c>
      <c r="B50704" t="s">
        <v>237</v>
      </c>
      <c r="C50704" t="s">
        <v>264</v>
      </c>
      <c r="D50704" t="s">
        <v>311</v>
      </c>
      <c r="E50704" t="s">
        <v>227</v>
      </c>
      <c r="F50704">
        <v>6.3520855000000001E-2</v>
      </c>
      <c r="G50704" t="str">
        <f>INDEX(crosswalk!$D:$D,MATCH(C50704,crosswalk!$C:$C,0))</f>
        <v>agriculture and forestry 01T03</v>
      </c>
    </row>
    <row r="50705" spans="1:7" x14ac:dyDescent="0.25">
      <c r="A50705">
        <v>2028</v>
      </c>
      <c r="B50705" t="s">
        <v>237</v>
      </c>
      <c r="C50705" t="s">
        <v>264</v>
      </c>
      <c r="D50705" t="s">
        <v>311</v>
      </c>
      <c r="E50705" t="s">
        <v>227</v>
      </c>
      <c r="F50705">
        <v>6.3806269999999998E-2</v>
      </c>
      <c r="G50705" t="str">
        <f>INDEX(crosswalk!$D:$D,MATCH(C50705,crosswalk!$C:$C,0))</f>
        <v>agriculture and forestry 01T03</v>
      </c>
    </row>
    <row r="50706" spans="1:7" x14ac:dyDescent="0.25">
      <c r="A50706">
        <v>2030</v>
      </c>
      <c r="B50706" t="s">
        <v>247</v>
      </c>
      <c r="C50706" t="s">
        <v>256</v>
      </c>
      <c r="D50706" t="s">
        <v>311</v>
      </c>
      <c r="E50706" t="s">
        <v>227</v>
      </c>
      <c r="F50706">
        <v>0</v>
      </c>
      <c r="G50706" t="str">
        <f>INDEX(crosswalk!$D:$D,MATCH(C50706,crosswalk!$C:$C,0))</f>
        <v>chemicals 20</v>
      </c>
    </row>
    <row r="50707" spans="1:7" x14ac:dyDescent="0.25">
      <c r="A50707">
        <v>2031</v>
      </c>
      <c r="B50707" t="s">
        <v>247</v>
      </c>
      <c r="C50707" t="s">
        <v>256</v>
      </c>
      <c r="D50707" t="s">
        <v>311</v>
      </c>
      <c r="E50707" t="s">
        <v>227</v>
      </c>
      <c r="F50707">
        <v>0</v>
      </c>
      <c r="G50707" t="str">
        <f>INDEX(crosswalk!$D:$D,MATCH(C50707,crosswalk!$C:$C,0))</f>
        <v>chemicals 20</v>
      </c>
    </row>
    <row r="50708" spans="1:7" x14ac:dyDescent="0.25">
      <c r="A50708">
        <v>2032</v>
      </c>
      <c r="B50708" t="s">
        <v>247</v>
      </c>
      <c r="C50708" t="s">
        <v>256</v>
      </c>
      <c r="D50708" t="s">
        <v>311</v>
      </c>
      <c r="E50708" t="s">
        <v>227</v>
      </c>
      <c r="F50708">
        <v>0</v>
      </c>
      <c r="G50708" t="str">
        <f>INDEX(crosswalk!$D:$D,MATCH(C50708,crosswalk!$C:$C,0))</f>
        <v>chemicals 20</v>
      </c>
    </row>
    <row r="50709" spans="1:7" x14ac:dyDescent="0.25">
      <c r="A50709">
        <v>2033</v>
      </c>
      <c r="B50709" t="s">
        <v>247</v>
      </c>
      <c r="C50709" t="s">
        <v>256</v>
      </c>
      <c r="D50709" t="s">
        <v>311</v>
      </c>
      <c r="E50709" t="s">
        <v>227</v>
      </c>
      <c r="F50709">
        <v>0</v>
      </c>
      <c r="G50709" t="str">
        <f>INDEX(crosswalk!$D:$D,MATCH(C50709,crosswalk!$C:$C,0))</f>
        <v>chemicals 20</v>
      </c>
    </row>
    <row r="50710" spans="1:7" x14ac:dyDescent="0.25">
      <c r="A50710">
        <v>2034</v>
      </c>
      <c r="B50710" t="s">
        <v>247</v>
      </c>
      <c r="C50710" t="s">
        <v>256</v>
      </c>
      <c r="D50710" t="s">
        <v>311</v>
      </c>
      <c r="E50710" t="s">
        <v>227</v>
      </c>
      <c r="F50710">
        <v>0</v>
      </c>
      <c r="G50710" t="str">
        <f>INDEX(crosswalk!$D:$D,MATCH(C50710,crosswalk!$C:$C,0))</f>
        <v>chemicals 20</v>
      </c>
    </row>
    <row r="50711" spans="1:7" x14ac:dyDescent="0.25">
      <c r="A50711">
        <v>2034</v>
      </c>
      <c r="B50711" t="s">
        <v>237</v>
      </c>
      <c r="C50711" t="s">
        <v>264</v>
      </c>
      <c r="D50711" t="s">
        <v>311</v>
      </c>
      <c r="E50711" t="s">
        <v>227</v>
      </c>
      <c r="F50711">
        <v>6.4916219999999997E-2</v>
      </c>
      <c r="G50711" t="str">
        <f>INDEX(crosswalk!$D:$D,MATCH(C50711,crosswalk!$C:$C,0))</f>
        <v>agriculture and forestry 01T03</v>
      </c>
    </row>
    <row r="50712" spans="1:7" x14ac:dyDescent="0.25">
      <c r="A50712">
        <v>2021</v>
      </c>
      <c r="B50712" t="s">
        <v>242</v>
      </c>
      <c r="C50712" t="s">
        <v>267</v>
      </c>
      <c r="D50712" t="s">
        <v>311</v>
      </c>
      <c r="E50712" t="s">
        <v>227</v>
      </c>
      <c r="F50712">
        <v>0</v>
      </c>
      <c r="G50712" t="str">
        <f>INDEX(crosswalk!$D:$D,MATCH(C50712,crosswalk!$C:$C,0))</f>
        <v>non-industry</v>
      </c>
    </row>
    <row r="50713" spans="1:7" x14ac:dyDescent="0.25">
      <c r="A50713">
        <v>2022</v>
      </c>
      <c r="B50713" t="s">
        <v>242</v>
      </c>
      <c r="C50713" t="s">
        <v>267</v>
      </c>
      <c r="D50713" t="s">
        <v>311</v>
      </c>
      <c r="E50713" t="s">
        <v>227</v>
      </c>
      <c r="F50713">
        <v>0</v>
      </c>
      <c r="G50713" t="str">
        <f>INDEX(crosswalk!$D:$D,MATCH(C50713,crosswalk!$C:$C,0))</f>
        <v>non-industry</v>
      </c>
    </row>
    <row r="50714" spans="1:7" x14ac:dyDescent="0.25">
      <c r="A50714">
        <v>2023</v>
      </c>
      <c r="B50714" t="s">
        <v>242</v>
      </c>
      <c r="C50714" t="s">
        <v>267</v>
      </c>
      <c r="D50714" t="s">
        <v>311</v>
      </c>
      <c r="E50714" t="s">
        <v>227</v>
      </c>
      <c r="F50714">
        <v>0</v>
      </c>
      <c r="G50714" t="str">
        <f>INDEX(crosswalk!$D:$D,MATCH(C50714,crosswalk!$C:$C,0))</f>
        <v>non-industry</v>
      </c>
    </row>
    <row r="50715" spans="1:7" x14ac:dyDescent="0.25">
      <c r="A50715">
        <v>2024</v>
      </c>
      <c r="B50715" t="s">
        <v>242</v>
      </c>
      <c r="C50715" t="s">
        <v>267</v>
      </c>
      <c r="D50715" t="s">
        <v>311</v>
      </c>
      <c r="E50715" t="s">
        <v>227</v>
      </c>
      <c r="F50715">
        <v>0</v>
      </c>
      <c r="G50715" t="str">
        <f>INDEX(crosswalk!$D:$D,MATCH(C50715,crosswalk!$C:$C,0))</f>
        <v>non-industry</v>
      </c>
    </row>
    <row r="50716" spans="1:7" x14ac:dyDescent="0.25">
      <c r="A50716">
        <v>2025</v>
      </c>
      <c r="B50716" t="s">
        <v>242</v>
      </c>
      <c r="C50716" t="s">
        <v>267</v>
      </c>
      <c r="D50716" t="s">
        <v>311</v>
      </c>
      <c r="E50716" t="s">
        <v>227</v>
      </c>
      <c r="F50716">
        <v>0</v>
      </c>
      <c r="G50716" t="str">
        <f>INDEX(crosswalk!$D:$D,MATCH(C50716,crosswalk!$C:$C,0))</f>
        <v>non-industry</v>
      </c>
    </row>
    <row r="50717" spans="1:7" x14ac:dyDescent="0.25">
      <c r="A50717">
        <v>2040</v>
      </c>
      <c r="B50717" t="s">
        <v>247</v>
      </c>
      <c r="C50717" t="s">
        <v>256</v>
      </c>
      <c r="D50717" t="s">
        <v>311</v>
      </c>
      <c r="E50717" t="s">
        <v>227</v>
      </c>
      <c r="F50717">
        <v>0</v>
      </c>
      <c r="G50717" t="str">
        <f>INDEX(crosswalk!$D:$D,MATCH(C50717,crosswalk!$C:$C,0))</f>
        <v>chemicals 20</v>
      </c>
    </row>
    <row r="50718" spans="1:7" x14ac:dyDescent="0.25">
      <c r="A50718">
        <v>2041</v>
      </c>
      <c r="B50718" t="s">
        <v>247</v>
      </c>
      <c r="C50718" t="s">
        <v>256</v>
      </c>
      <c r="D50718" t="s">
        <v>311</v>
      </c>
      <c r="E50718" t="s">
        <v>227</v>
      </c>
      <c r="F50718">
        <v>0</v>
      </c>
      <c r="G50718" t="str">
        <f>INDEX(crosswalk!$D:$D,MATCH(C50718,crosswalk!$C:$C,0))</f>
        <v>chemicals 20</v>
      </c>
    </row>
    <row r="50719" spans="1:7" x14ac:dyDescent="0.25">
      <c r="A50719">
        <v>2042</v>
      </c>
      <c r="B50719" t="s">
        <v>247</v>
      </c>
      <c r="C50719" t="s">
        <v>256</v>
      </c>
      <c r="D50719" t="s">
        <v>311</v>
      </c>
      <c r="E50719" t="s">
        <v>227</v>
      </c>
      <c r="F50719">
        <v>0</v>
      </c>
      <c r="G50719" t="str">
        <f>INDEX(crosswalk!$D:$D,MATCH(C50719,crosswalk!$C:$C,0))</f>
        <v>chemicals 20</v>
      </c>
    </row>
    <row r="50720" spans="1:7" x14ac:dyDescent="0.25">
      <c r="A50720">
        <v>2043</v>
      </c>
      <c r="B50720" t="s">
        <v>247</v>
      </c>
      <c r="C50720" t="s">
        <v>256</v>
      </c>
      <c r="D50720" t="s">
        <v>311</v>
      </c>
      <c r="E50720" t="s">
        <v>227</v>
      </c>
      <c r="F50720">
        <v>0</v>
      </c>
      <c r="G50720" t="str">
        <f>INDEX(crosswalk!$D:$D,MATCH(C50720,crosswalk!$C:$C,0))</f>
        <v>chemicals 20</v>
      </c>
    </row>
    <row r="50721" spans="1:7" x14ac:dyDescent="0.25">
      <c r="A50721">
        <v>2047</v>
      </c>
      <c r="B50721" t="s">
        <v>247</v>
      </c>
      <c r="C50721" t="s">
        <v>256</v>
      </c>
      <c r="D50721" t="s">
        <v>311</v>
      </c>
      <c r="E50721" t="s">
        <v>227</v>
      </c>
      <c r="F50721">
        <v>0</v>
      </c>
      <c r="G50721" t="str">
        <f>INDEX(crosswalk!$D:$D,MATCH(C50721,crosswalk!$C:$C,0))</f>
        <v>chemicals 20</v>
      </c>
    </row>
    <row r="50722" spans="1:7" x14ac:dyDescent="0.25">
      <c r="A50722">
        <v>2048</v>
      </c>
      <c r="B50722" t="s">
        <v>237</v>
      </c>
      <c r="C50722" t="s">
        <v>264</v>
      </c>
      <c r="D50722" t="s">
        <v>311</v>
      </c>
      <c r="E50722" t="s">
        <v>227</v>
      </c>
      <c r="F50722">
        <v>6.6057882999999998E-2</v>
      </c>
      <c r="G50722" t="str">
        <f>INDEX(crosswalk!$D:$D,MATCH(C50722,crosswalk!$C:$C,0))</f>
        <v>agriculture and forestry 01T03</v>
      </c>
    </row>
    <row r="50723" spans="1:7" x14ac:dyDescent="0.25">
      <c r="A50723">
        <v>2049</v>
      </c>
      <c r="B50723" t="s">
        <v>237</v>
      </c>
      <c r="C50723" t="s">
        <v>264</v>
      </c>
      <c r="D50723" t="s">
        <v>311</v>
      </c>
      <c r="E50723" t="s">
        <v>227</v>
      </c>
      <c r="F50723">
        <v>6.6184734999999995E-2</v>
      </c>
      <c r="G50723" t="str">
        <f>INDEX(crosswalk!$D:$D,MATCH(C50723,crosswalk!$C:$C,0))</f>
        <v>agriculture and forestry 01T03</v>
      </c>
    </row>
    <row r="50724" spans="1:7" x14ac:dyDescent="0.25">
      <c r="A50724">
        <v>2050</v>
      </c>
      <c r="B50724" t="s">
        <v>237</v>
      </c>
      <c r="C50724" t="s">
        <v>264</v>
      </c>
      <c r="D50724" t="s">
        <v>311</v>
      </c>
      <c r="E50724" t="s">
        <v>227</v>
      </c>
      <c r="F50724">
        <v>6.6279873000000003E-2</v>
      </c>
      <c r="G50724" t="str">
        <f>INDEX(crosswalk!$D:$D,MATCH(C50724,crosswalk!$C:$C,0))</f>
        <v>agriculture and forestry 01T03</v>
      </c>
    </row>
    <row r="50725" spans="1:7" x14ac:dyDescent="0.25">
      <c r="A50725">
        <v>2060</v>
      </c>
      <c r="B50725" t="s">
        <v>237</v>
      </c>
      <c r="C50725" t="s">
        <v>264</v>
      </c>
      <c r="D50725" t="s">
        <v>311</v>
      </c>
      <c r="E50725" t="s">
        <v>227</v>
      </c>
      <c r="F50725">
        <v>6.7368498999999998E-2</v>
      </c>
      <c r="G50725" t="str">
        <f>INDEX(crosswalk!$D:$D,MATCH(C50725,crosswalk!$C:$C,0))</f>
        <v>agriculture and forestry 01T03</v>
      </c>
    </row>
    <row r="50726" spans="1:7" x14ac:dyDescent="0.25">
      <c r="A50726">
        <v>2041</v>
      </c>
      <c r="B50726" t="s">
        <v>247</v>
      </c>
      <c r="C50726" t="s">
        <v>250</v>
      </c>
      <c r="D50726" t="s">
        <v>311</v>
      </c>
      <c r="E50726" t="s">
        <v>249</v>
      </c>
      <c r="F50726">
        <v>6.7220557789999997</v>
      </c>
      <c r="G50726" t="str">
        <f>INDEX(crosswalk!$D:$D,MATCH(C50726,crosswalk!$C:$C,0))</f>
        <v>chemicals 20</v>
      </c>
    </row>
    <row r="50727" spans="1:7" x14ac:dyDescent="0.25">
      <c r="A50727">
        <v>2042</v>
      </c>
      <c r="B50727" t="s">
        <v>247</v>
      </c>
      <c r="C50727" t="s">
        <v>250</v>
      </c>
      <c r="D50727" t="s">
        <v>311</v>
      </c>
      <c r="E50727" t="s">
        <v>249</v>
      </c>
      <c r="F50727">
        <v>6.7850808029999996</v>
      </c>
      <c r="G50727" t="str">
        <f>INDEX(crosswalk!$D:$D,MATCH(C50727,crosswalk!$C:$C,0))</f>
        <v>chemicals 20</v>
      </c>
    </row>
    <row r="50728" spans="1:7" x14ac:dyDescent="0.25">
      <c r="A50728">
        <v>2043</v>
      </c>
      <c r="B50728" t="s">
        <v>247</v>
      </c>
      <c r="C50728" t="s">
        <v>250</v>
      </c>
      <c r="D50728" t="s">
        <v>311</v>
      </c>
      <c r="E50728" t="s">
        <v>249</v>
      </c>
      <c r="F50728">
        <v>6.8455756250000004</v>
      </c>
      <c r="G50728" t="str">
        <f>INDEX(crosswalk!$D:$D,MATCH(C50728,crosswalk!$C:$C,0))</f>
        <v>chemicals 20</v>
      </c>
    </row>
    <row r="50729" spans="1:7" x14ac:dyDescent="0.25">
      <c r="A50729">
        <v>2021</v>
      </c>
      <c r="B50729" t="s">
        <v>247</v>
      </c>
      <c r="C50729" t="s">
        <v>251</v>
      </c>
      <c r="D50729" t="s">
        <v>311</v>
      </c>
      <c r="E50729" t="s">
        <v>249</v>
      </c>
      <c r="F50729">
        <v>0.64177462200000002</v>
      </c>
      <c r="G50729" t="str">
        <f>INDEX(crosswalk!$D:$D,MATCH(C50729,crosswalk!$C:$C,0))</f>
        <v>chemicals 20</v>
      </c>
    </row>
    <row r="50730" spans="1:7" x14ac:dyDescent="0.25">
      <c r="A50730">
        <v>2046</v>
      </c>
      <c r="B50730" t="s">
        <v>247</v>
      </c>
      <c r="C50730" t="s">
        <v>260</v>
      </c>
      <c r="D50730" t="s">
        <v>311</v>
      </c>
      <c r="E50730" t="s">
        <v>249</v>
      </c>
      <c r="F50730">
        <v>0</v>
      </c>
      <c r="G50730" t="str">
        <f>INDEX(crosswalk!$D:$D,MATCH(C50730,crosswalk!$C:$C,0))</f>
        <v>chemicals 20</v>
      </c>
    </row>
    <row r="50731" spans="1:7" x14ac:dyDescent="0.25">
      <c r="A50731">
        <v>2023</v>
      </c>
      <c r="B50731" t="s">
        <v>247</v>
      </c>
      <c r="C50731" t="s">
        <v>251</v>
      </c>
      <c r="D50731" t="s">
        <v>311</v>
      </c>
      <c r="E50731" t="s">
        <v>249</v>
      </c>
      <c r="F50731">
        <v>0.683568485</v>
      </c>
      <c r="G50731" t="str">
        <f>INDEX(crosswalk!$D:$D,MATCH(C50731,crosswalk!$C:$C,0))</f>
        <v>chemicals 20</v>
      </c>
    </row>
    <row r="50732" spans="1:7" x14ac:dyDescent="0.25">
      <c r="A50732">
        <v>2048</v>
      </c>
      <c r="B50732" t="s">
        <v>247</v>
      </c>
      <c r="C50732" t="s">
        <v>250</v>
      </c>
      <c r="D50732" t="s">
        <v>311</v>
      </c>
      <c r="E50732" t="s">
        <v>249</v>
      </c>
      <c r="F50732">
        <v>7.1972736560000001</v>
      </c>
      <c r="G50732" t="str">
        <f>INDEX(crosswalk!$D:$D,MATCH(C50732,crosswalk!$C:$C,0))</f>
        <v>chemicals 20</v>
      </c>
    </row>
    <row r="50733" spans="1:7" x14ac:dyDescent="0.25">
      <c r="A50733">
        <v>2049</v>
      </c>
      <c r="B50733" t="s">
        <v>247</v>
      </c>
      <c r="C50733" t="s">
        <v>250</v>
      </c>
      <c r="D50733" t="s">
        <v>311</v>
      </c>
      <c r="E50733" t="s">
        <v>249</v>
      </c>
      <c r="F50733">
        <v>7.2681193029999998</v>
      </c>
      <c r="G50733" t="str">
        <f>INDEX(crosswalk!$D:$D,MATCH(C50733,crosswalk!$C:$C,0))</f>
        <v>chemicals 20</v>
      </c>
    </row>
    <row r="50734" spans="1:7" x14ac:dyDescent="0.25">
      <c r="A50734">
        <v>2050</v>
      </c>
      <c r="B50734" t="s">
        <v>247</v>
      </c>
      <c r="C50734" t="s">
        <v>250</v>
      </c>
      <c r="D50734" t="s">
        <v>311</v>
      </c>
      <c r="E50734" t="s">
        <v>249</v>
      </c>
      <c r="F50734">
        <v>7.3401150419999999</v>
      </c>
      <c r="G50734" t="str">
        <f>INDEX(crosswalk!$D:$D,MATCH(C50734,crosswalk!$C:$C,0))</f>
        <v>chemicals 20</v>
      </c>
    </row>
    <row r="50735" spans="1:7" x14ac:dyDescent="0.25">
      <c r="A50735">
        <v>2060</v>
      </c>
      <c r="B50735" t="s">
        <v>247</v>
      </c>
      <c r="C50735" t="s">
        <v>250</v>
      </c>
      <c r="D50735" t="s">
        <v>311</v>
      </c>
      <c r="E50735" t="s">
        <v>249</v>
      </c>
      <c r="F50735">
        <v>8.0029381149999992</v>
      </c>
      <c r="G50735" t="str">
        <f>INDEX(crosswalk!$D:$D,MATCH(C50735,crosswalk!$C:$C,0))</f>
        <v>chemicals 20</v>
      </c>
    </row>
    <row r="50736" spans="1:7" x14ac:dyDescent="0.25">
      <c r="A50736">
        <v>2070</v>
      </c>
      <c r="B50736" t="s">
        <v>247</v>
      </c>
      <c r="C50736" t="s">
        <v>250</v>
      </c>
      <c r="D50736" t="s">
        <v>311</v>
      </c>
      <c r="E50736" t="s">
        <v>249</v>
      </c>
      <c r="F50736">
        <v>8.7256150760000004</v>
      </c>
      <c r="G50736" t="str">
        <f>INDEX(crosswalk!$D:$D,MATCH(C50736,crosswalk!$C:$C,0))</f>
        <v>chemicals 20</v>
      </c>
    </row>
    <row r="50737" spans="1:7" x14ac:dyDescent="0.25">
      <c r="A50737">
        <v>2080</v>
      </c>
      <c r="B50737" t="s">
        <v>247</v>
      </c>
      <c r="C50737" t="s">
        <v>250</v>
      </c>
      <c r="D50737" t="s">
        <v>311</v>
      </c>
      <c r="E50737" t="s">
        <v>249</v>
      </c>
      <c r="F50737">
        <v>9.5135508190000007</v>
      </c>
      <c r="G50737" t="str">
        <f>INDEX(crosswalk!$D:$D,MATCH(C50737,crosswalk!$C:$C,0))</f>
        <v>chemicals 20</v>
      </c>
    </row>
    <row r="50738" spans="1:7" x14ac:dyDescent="0.25">
      <c r="A50738">
        <v>2034</v>
      </c>
      <c r="B50738" t="s">
        <v>240</v>
      </c>
      <c r="C50738" t="s">
        <v>245</v>
      </c>
      <c r="D50738" t="s">
        <v>311</v>
      </c>
      <c r="E50738" t="s">
        <v>227</v>
      </c>
      <c r="F50738">
        <v>3.5111179999999999E-2</v>
      </c>
      <c r="G50738" t="str">
        <f>INDEX(crosswalk!$D:$D,MATCH(C50738,crosswalk!$C:$C,0))</f>
        <v>water and waste 36T39</v>
      </c>
    </row>
    <row r="50739" spans="1:7" x14ac:dyDescent="0.25">
      <c r="A50739">
        <v>2035</v>
      </c>
      <c r="B50739" t="s">
        <v>240</v>
      </c>
      <c r="C50739" t="s">
        <v>245</v>
      </c>
      <c r="D50739" t="s">
        <v>311</v>
      </c>
      <c r="E50739" t="s">
        <v>227</v>
      </c>
      <c r="F50739">
        <v>3.5527518000000001E-2</v>
      </c>
      <c r="G50739" t="str">
        <f>INDEX(crosswalk!$D:$D,MATCH(C50739,crosswalk!$C:$C,0))</f>
        <v>water and waste 36T39</v>
      </c>
    </row>
    <row r="50740" spans="1:7" x14ac:dyDescent="0.25">
      <c r="A50740">
        <v>2036</v>
      </c>
      <c r="B50740" t="s">
        <v>240</v>
      </c>
      <c r="C50740" t="s">
        <v>245</v>
      </c>
      <c r="D50740" t="s">
        <v>311</v>
      </c>
      <c r="E50740" t="s">
        <v>227</v>
      </c>
      <c r="F50740">
        <v>3.5943856000000003E-2</v>
      </c>
      <c r="G50740" t="str">
        <f>INDEX(crosswalk!$D:$D,MATCH(C50740,crosswalk!$C:$C,0))</f>
        <v>water and waste 36T39</v>
      </c>
    </row>
    <row r="50741" spans="1:7" x14ac:dyDescent="0.25">
      <c r="A50741">
        <v>2020</v>
      </c>
      <c r="B50741" t="s">
        <v>237</v>
      </c>
      <c r="C50741" t="s">
        <v>272</v>
      </c>
      <c r="D50741" t="s">
        <v>311</v>
      </c>
      <c r="E50741" t="s">
        <v>225</v>
      </c>
      <c r="F50741" s="19">
        <v>1.1399999999999999E-5</v>
      </c>
      <c r="G50741" t="str">
        <f>INDEX(crosswalk!$D:$D,MATCH(C50741,crosswalk!$C:$C,0))</f>
        <v>agriculture and forestry 01T03</v>
      </c>
    </row>
    <row r="50742" spans="1:7" x14ac:dyDescent="0.25">
      <c r="A50742">
        <v>2021</v>
      </c>
      <c r="B50742" t="s">
        <v>237</v>
      </c>
      <c r="C50742" t="s">
        <v>272</v>
      </c>
      <c r="D50742" t="s">
        <v>311</v>
      </c>
      <c r="E50742" t="s">
        <v>225</v>
      </c>
      <c r="F50742" s="19">
        <v>9.7499999999999998E-6</v>
      </c>
      <c r="G50742" t="str">
        <f>INDEX(crosswalk!$D:$D,MATCH(C50742,crosswalk!$C:$C,0))</f>
        <v>agriculture and forestry 01T03</v>
      </c>
    </row>
    <row r="50743" spans="1:7" x14ac:dyDescent="0.25">
      <c r="A50743">
        <v>2022</v>
      </c>
      <c r="B50743" t="s">
        <v>237</v>
      </c>
      <c r="C50743" t="s">
        <v>272</v>
      </c>
      <c r="D50743" t="s">
        <v>311</v>
      </c>
      <c r="E50743" t="s">
        <v>225</v>
      </c>
      <c r="F50743" s="19">
        <v>1.01E-5</v>
      </c>
      <c r="G50743" t="str">
        <f>INDEX(crosswalk!$D:$D,MATCH(C50743,crosswalk!$C:$C,0))</f>
        <v>agriculture and forestry 01T03</v>
      </c>
    </row>
    <row r="50744" spans="1:7" x14ac:dyDescent="0.25">
      <c r="A50744">
        <v>2023</v>
      </c>
      <c r="B50744" t="s">
        <v>237</v>
      </c>
      <c r="C50744" t="s">
        <v>272</v>
      </c>
      <c r="D50744" t="s">
        <v>311</v>
      </c>
      <c r="E50744" t="s">
        <v>225</v>
      </c>
      <c r="F50744" s="19">
        <v>1.01E-5</v>
      </c>
      <c r="G50744" t="str">
        <f>INDEX(crosswalk!$D:$D,MATCH(C50744,crosswalk!$C:$C,0))</f>
        <v>agriculture and forestry 01T03</v>
      </c>
    </row>
    <row r="50745" spans="1:7" x14ac:dyDescent="0.25">
      <c r="A50745">
        <v>2024</v>
      </c>
      <c r="B50745" t="s">
        <v>237</v>
      </c>
      <c r="C50745" t="s">
        <v>272</v>
      </c>
      <c r="D50745" t="s">
        <v>311</v>
      </c>
      <c r="E50745" t="s">
        <v>225</v>
      </c>
      <c r="F50745" s="19">
        <v>1.01E-5</v>
      </c>
      <c r="G50745" t="str">
        <f>INDEX(crosswalk!$D:$D,MATCH(C50745,crosswalk!$C:$C,0))</f>
        <v>agriculture and forestry 01T03</v>
      </c>
    </row>
    <row r="50746" spans="1:7" x14ac:dyDescent="0.25">
      <c r="A50746">
        <v>2025</v>
      </c>
      <c r="B50746" t="s">
        <v>237</v>
      </c>
      <c r="C50746" t="s">
        <v>272</v>
      </c>
      <c r="D50746" t="s">
        <v>311</v>
      </c>
      <c r="E50746" t="s">
        <v>225</v>
      </c>
      <c r="F50746" s="19">
        <v>1.01E-5</v>
      </c>
      <c r="G50746" t="str">
        <f>INDEX(crosswalk!$D:$D,MATCH(C50746,crosswalk!$C:$C,0))</f>
        <v>agriculture and forestry 01T03</v>
      </c>
    </row>
    <row r="50747" spans="1:7" x14ac:dyDescent="0.25">
      <c r="A50747">
        <v>2026</v>
      </c>
      <c r="B50747" t="s">
        <v>237</v>
      </c>
      <c r="C50747" t="s">
        <v>272</v>
      </c>
      <c r="D50747" t="s">
        <v>311</v>
      </c>
      <c r="E50747" t="s">
        <v>225</v>
      </c>
      <c r="F50747" s="19">
        <v>1.01E-5</v>
      </c>
      <c r="G50747" t="str">
        <f>INDEX(crosswalk!$D:$D,MATCH(C50747,crosswalk!$C:$C,0))</f>
        <v>agriculture and forestry 01T03</v>
      </c>
    </row>
    <row r="50748" spans="1:7" x14ac:dyDescent="0.25">
      <c r="A50748">
        <v>2027</v>
      </c>
      <c r="B50748" t="s">
        <v>237</v>
      </c>
      <c r="C50748" t="s">
        <v>272</v>
      </c>
      <c r="D50748" t="s">
        <v>311</v>
      </c>
      <c r="E50748" t="s">
        <v>225</v>
      </c>
      <c r="F50748" s="19">
        <v>1.01E-5</v>
      </c>
      <c r="G50748" t="str">
        <f>INDEX(crosswalk!$D:$D,MATCH(C50748,crosswalk!$C:$C,0))</f>
        <v>agriculture and forestry 01T03</v>
      </c>
    </row>
    <row r="50749" spans="1:7" x14ac:dyDescent="0.25">
      <c r="A50749">
        <v>2028</v>
      </c>
      <c r="B50749" t="s">
        <v>237</v>
      </c>
      <c r="C50749" t="s">
        <v>272</v>
      </c>
      <c r="D50749" t="s">
        <v>311</v>
      </c>
      <c r="E50749" t="s">
        <v>225</v>
      </c>
      <c r="F50749" s="19">
        <v>1.01E-5</v>
      </c>
      <c r="G50749" t="str">
        <f>INDEX(crosswalk!$D:$D,MATCH(C50749,crosswalk!$C:$C,0))</f>
        <v>agriculture and forestry 01T03</v>
      </c>
    </row>
    <row r="50750" spans="1:7" x14ac:dyDescent="0.25">
      <c r="A50750">
        <v>2029</v>
      </c>
      <c r="B50750" t="s">
        <v>237</v>
      </c>
      <c r="C50750" t="s">
        <v>272</v>
      </c>
      <c r="D50750" t="s">
        <v>311</v>
      </c>
      <c r="E50750" t="s">
        <v>225</v>
      </c>
      <c r="F50750" s="19">
        <v>1.01E-5</v>
      </c>
      <c r="G50750" t="str">
        <f>INDEX(crosswalk!$D:$D,MATCH(C50750,crosswalk!$C:$C,0))</f>
        <v>agriculture and forestry 01T03</v>
      </c>
    </row>
    <row r="50751" spans="1:7" x14ac:dyDescent="0.25">
      <c r="A50751">
        <v>2030</v>
      </c>
      <c r="B50751" t="s">
        <v>237</v>
      </c>
      <c r="C50751" t="s">
        <v>272</v>
      </c>
      <c r="D50751" t="s">
        <v>311</v>
      </c>
      <c r="E50751" t="s">
        <v>225</v>
      </c>
      <c r="F50751" s="19">
        <v>1.01E-5</v>
      </c>
      <c r="G50751" t="str">
        <f>INDEX(crosswalk!$D:$D,MATCH(C50751,crosswalk!$C:$C,0))</f>
        <v>agriculture and forestry 01T03</v>
      </c>
    </row>
    <row r="50752" spans="1:7" x14ac:dyDescent="0.25">
      <c r="A50752">
        <v>2027</v>
      </c>
      <c r="B50752" t="s">
        <v>237</v>
      </c>
      <c r="C50752" t="s">
        <v>264</v>
      </c>
      <c r="D50752" t="s">
        <v>311</v>
      </c>
      <c r="E50752" t="s">
        <v>225</v>
      </c>
      <c r="F50752">
        <v>3.5249522679999998</v>
      </c>
      <c r="G50752" t="str">
        <f>INDEX(crosswalk!$D:$D,MATCH(C50752,crosswalk!$C:$C,0))</f>
        <v>agriculture and forestry 01T03</v>
      </c>
    </row>
    <row r="50753" spans="1:7" x14ac:dyDescent="0.25">
      <c r="A50753">
        <v>2032</v>
      </c>
      <c r="B50753" t="s">
        <v>237</v>
      </c>
      <c r="C50753" t="s">
        <v>272</v>
      </c>
      <c r="D50753" t="s">
        <v>311</v>
      </c>
      <c r="E50753" t="s">
        <v>225</v>
      </c>
      <c r="F50753" s="19">
        <v>1.0200000000000001E-5</v>
      </c>
      <c r="G50753" t="str">
        <f>INDEX(crosswalk!$D:$D,MATCH(C50753,crosswalk!$C:$C,0))</f>
        <v>agriculture and forestry 01T03</v>
      </c>
    </row>
    <row r="50754" spans="1:7" x14ac:dyDescent="0.25">
      <c r="A50754">
        <v>2033</v>
      </c>
      <c r="B50754" t="s">
        <v>237</v>
      </c>
      <c r="C50754" t="s">
        <v>272</v>
      </c>
      <c r="D50754" t="s">
        <v>311</v>
      </c>
      <c r="E50754" t="s">
        <v>225</v>
      </c>
      <c r="F50754" s="19">
        <v>1.03E-5</v>
      </c>
      <c r="G50754" t="str">
        <f>INDEX(crosswalk!$D:$D,MATCH(C50754,crosswalk!$C:$C,0))</f>
        <v>agriculture and forestry 01T03</v>
      </c>
    </row>
    <row r="50755" spans="1:7" x14ac:dyDescent="0.25">
      <c r="A50755">
        <v>2033</v>
      </c>
      <c r="B50755" t="s">
        <v>242</v>
      </c>
      <c r="C50755" t="s">
        <v>243</v>
      </c>
      <c r="D50755" t="s">
        <v>311</v>
      </c>
      <c r="E50755" t="s">
        <v>227</v>
      </c>
      <c r="F50755" s="19">
        <v>8.3800000000000004E-5</v>
      </c>
      <c r="G50755" t="str">
        <f>INDEX(crosswalk!$D:$D,MATCH(C50755,crosswalk!$C:$C,0))</f>
        <v>oil and gas extraction 06</v>
      </c>
    </row>
    <row r="50756" spans="1:7" x14ac:dyDescent="0.25">
      <c r="A50756">
        <v>2034</v>
      </c>
      <c r="B50756" t="s">
        <v>242</v>
      </c>
      <c r="C50756" t="s">
        <v>243</v>
      </c>
      <c r="D50756" t="s">
        <v>311</v>
      </c>
      <c r="E50756" t="s">
        <v>227</v>
      </c>
      <c r="F50756" s="19">
        <v>9.2399999999999996E-5</v>
      </c>
      <c r="G50756" t="str">
        <f>INDEX(crosswalk!$D:$D,MATCH(C50756,crosswalk!$C:$C,0))</f>
        <v>oil and gas extraction 06</v>
      </c>
    </row>
    <row r="50757" spans="1:7" x14ac:dyDescent="0.25">
      <c r="A50757">
        <v>2042</v>
      </c>
      <c r="B50757" t="s">
        <v>242</v>
      </c>
      <c r="C50757" t="s">
        <v>243</v>
      </c>
      <c r="D50757" t="s">
        <v>311</v>
      </c>
      <c r="E50757" t="s">
        <v>227</v>
      </c>
      <c r="F50757">
        <v>1.09577E-4</v>
      </c>
      <c r="G50757" t="str">
        <f>INDEX(crosswalk!$D:$D,MATCH(C50757,crosswalk!$C:$C,0))</f>
        <v>oil and gas extraction 06</v>
      </c>
    </row>
    <row r="50758" spans="1:7" x14ac:dyDescent="0.25">
      <c r="A50758">
        <v>2043</v>
      </c>
      <c r="B50758" t="s">
        <v>242</v>
      </c>
      <c r="C50758" t="s">
        <v>243</v>
      </c>
      <c r="D50758" t="s">
        <v>311</v>
      </c>
      <c r="E50758" t="s">
        <v>227</v>
      </c>
      <c r="F50758">
        <v>1.09577E-4</v>
      </c>
      <c r="G50758" t="str">
        <f>INDEX(crosswalk!$D:$D,MATCH(C50758,crosswalk!$C:$C,0))</f>
        <v>oil and gas extraction 06</v>
      </c>
    </row>
    <row r="50759" spans="1:7" x14ac:dyDescent="0.25">
      <c r="A50759">
        <v>2044</v>
      </c>
      <c r="B50759" t="s">
        <v>242</v>
      </c>
      <c r="C50759" t="s">
        <v>243</v>
      </c>
      <c r="D50759" t="s">
        <v>311</v>
      </c>
      <c r="E50759" t="s">
        <v>227</v>
      </c>
      <c r="F50759">
        <v>1.09577E-4</v>
      </c>
      <c r="G50759" t="str">
        <f>INDEX(crosswalk!$D:$D,MATCH(C50759,crosswalk!$C:$C,0))</f>
        <v>oil and gas extraction 06</v>
      </c>
    </row>
    <row r="50760" spans="1:7" x14ac:dyDescent="0.25">
      <c r="A50760">
        <v>2045</v>
      </c>
      <c r="B50760" t="s">
        <v>242</v>
      </c>
      <c r="C50760" t="s">
        <v>243</v>
      </c>
      <c r="D50760" t="s">
        <v>311</v>
      </c>
      <c r="E50760" t="s">
        <v>227</v>
      </c>
      <c r="F50760">
        <v>1.1818400000000001E-4</v>
      </c>
      <c r="G50760" t="str">
        <f>INDEX(crosswalk!$D:$D,MATCH(C50760,crosswalk!$C:$C,0))</f>
        <v>oil and gas extraction 06</v>
      </c>
    </row>
    <row r="50761" spans="1:7" x14ac:dyDescent="0.25">
      <c r="A50761">
        <v>2046</v>
      </c>
      <c r="B50761" t="s">
        <v>242</v>
      </c>
      <c r="C50761" t="s">
        <v>243</v>
      </c>
      <c r="D50761" t="s">
        <v>311</v>
      </c>
      <c r="E50761" t="s">
        <v>227</v>
      </c>
      <c r="F50761">
        <v>1.1818400000000001E-4</v>
      </c>
      <c r="G50761" t="str">
        <f>INDEX(crosswalk!$D:$D,MATCH(C50761,crosswalk!$C:$C,0))</f>
        <v>oil and gas extraction 06</v>
      </c>
    </row>
    <row r="50762" spans="1:7" x14ac:dyDescent="0.25">
      <c r="A50762">
        <v>2047</v>
      </c>
      <c r="B50762" t="s">
        <v>242</v>
      </c>
      <c r="C50762" t="s">
        <v>243</v>
      </c>
      <c r="D50762" t="s">
        <v>311</v>
      </c>
      <c r="E50762" t="s">
        <v>227</v>
      </c>
      <c r="F50762">
        <v>1.1818400000000001E-4</v>
      </c>
      <c r="G50762" t="str">
        <f>INDEX(crosswalk!$D:$D,MATCH(C50762,crosswalk!$C:$C,0))</f>
        <v>oil and gas extraction 06</v>
      </c>
    </row>
    <row r="50763" spans="1:7" x14ac:dyDescent="0.25">
      <c r="A50763">
        <v>2048</v>
      </c>
      <c r="B50763" t="s">
        <v>242</v>
      </c>
      <c r="C50763" t="s">
        <v>243</v>
      </c>
      <c r="D50763" t="s">
        <v>311</v>
      </c>
      <c r="E50763" t="s">
        <v>227</v>
      </c>
      <c r="F50763">
        <v>1.26792E-4</v>
      </c>
      <c r="G50763" t="str">
        <f>INDEX(crosswalk!$D:$D,MATCH(C50763,crosswalk!$C:$C,0))</f>
        <v>oil and gas extraction 06</v>
      </c>
    </row>
    <row r="50764" spans="1:7" x14ac:dyDescent="0.25">
      <c r="A50764">
        <v>2049</v>
      </c>
      <c r="B50764" t="s">
        <v>242</v>
      </c>
      <c r="C50764" t="s">
        <v>243</v>
      </c>
      <c r="D50764" t="s">
        <v>311</v>
      </c>
      <c r="E50764" t="s">
        <v>227</v>
      </c>
      <c r="F50764">
        <v>1.26792E-4</v>
      </c>
      <c r="G50764" t="str">
        <f>INDEX(crosswalk!$D:$D,MATCH(C50764,crosswalk!$C:$C,0))</f>
        <v>oil and gas extraction 06</v>
      </c>
    </row>
    <row r="50765" spans="1:7" x14ac:dyDescent="0.25">
      <c r="A50765">
        <v>2050</v>
      </c>
      <c r="B50765" t="s">
        <v>242</v>
      </c>
      <c r="C50765" t="s">
        <v>243</v>
      </c>
      <c r="D50765" t="s">
        <v>311</v>
      </c>
      <c r="E50765" t="s">
        <v>227</v>
      </c>
      <c r="F50765">
        <v>1.26792E-4</v>
      </c>
      <c r="G50765" t="str">
        <f>INDEX(crosswalk!$D:$D,MATCH(C50765,crosswalk!$C:$C,0))</f>
        <v>oil and gas extraction 06</v>
      </c>
    </row>
    <row r="50766" spans="1:7" x14ac:dyDescent="0.25">
      <c r="A50766">
        <v>2060</v>
      </c>
      <c r="B50766" t="s">
        <v>242</v>
      </c>
      <c r="C50766" t="s">
        <v>243</v>
      </c>
      <c r="D50766" t="s">
        <v>311</v>
      </c>
      <c r="E50766" t="s">
        <v>227</v>
      </c>
      <c r="F50766">
        <v>1.6469299999999999E-4</v>
      </c>
      <c r="G50766" t="str">
        <f>INDEX(crosswalk!$D:$D,MATCH(C50766,crosswalk!$C:$C,0))</f>
        <v>oil and gas extraction 06</v>
      </c>
    </row>
    <row r="50767" spans="1:7" x14ac:dyDescent="0.25">
      <c r="A50767">
        <v>2070</v>
      </c>
      <c r="B50767" t="s">
        <v>242</v>
      </c>
      <c r="C50767" t="s">
        <v>243</v>
      </c>
      <c r="D50767" t="s">
        <v>311</v>
      </c>
      <c r="E50767" t="s">
        <v>227</v>
      </c>
      <c r="F50767">
        <v>2.13923E-4</v>
      </c>
      <c r="G50767" t="str">
        <f>INDEX(crosswalk!$D:$D,MATCH(C50767,crosswalk!$C:$C,0))</f>
        <v>oil and gas extraction 06</v>
      </c>
    </row>
    <row r="50768" spans="1:7" x14ac:dyDescent="0.25">
      <c r="A50768">
        <v>2080</v>
      </c>
      <c r="B50768" t="s">
        <v>242</v>
      </c>
      <c r="C50768" t="s">
        <v>243</v>
      </c>
      <c r="D50768" t="s">
        <v>311</v>
      </c>
      <c r="E50768" t="s">
        <v>227</v>
      </c>
      <c r="F50768">
        <v>2.7787100000000001E-4</v>
      </c>
      <c r="G50768" t="str">
        <f>INDEX(crosswalk!$D:$D,MATCH(C50768,crosswalk!$C:$C,0))</f>
        <v>oil and gas extraction 06</v>
      </c>
    </row>
    <row r="50769" spans="1:7" x14ac:dyDescent="0.25">
      <c r="A50769">
        <v>2080</v>
      </c>
      <c r="B50769" t="s">
        <v>247</v>
      </c>
      <c r="C50769" t="s">
        <v>257</v>
      </c>
      <c r="D50769" t="s">
        <v>311</v>
      </c>
      <c r="E50769" t="s">
        <v>249</v>
      </c>
      <c r="F50769">
        <v>0</v>
      </c>
      <c r="G50769" t="str">
        <f>INDEX(crosswalk!$D:$D,MATCH(C50769,crosswalk!$C:$C,0))</f>
        <v>chemicals 20</v>
      </c>
    </row>
    <row r="50770" spans="1:7" x14ac:dyDescent="0.25">
      <c r="A50770">
        <v>2020</v>
      </c>
      <c r="B50770" t="s">
        <v>240</v>
      </c>
      <c r="C50770" t="s">
        <v>245</v>
      </c>
      <c r="D50770" t="s">
        <v>311</v>
      </c>
      <c r="E50770" t="s">
        <v>225</v>
      </c>
      <c r="F50770">
        <v>3.4950436000000001E-2</v>
      </c>
      <c r="G50770" t="str">
        <f>INDEX(crosswalk!$D:$D,MATCH(C50770,crosswalk!$C:$C,0))</f>
        <v>water and waste 36T39</v>
      </c>
    </row>
    <row r="50771" spans="1:7" x14ac:dyDescent="0.25">
      <c r="A50771">
        <v>2021</v>
      </c>
      <c r="B50771" t="s">
        <v>240</v>
      </c>
      <c r="C50771" t="s">
        <v>245</v>
      </c>
      <c r="D50771" t="s">
        <v>311</v>
      </c>
      <c r="E50771" t="s">
        <v>225</v>
      </c>
      <c r="F50771">
        <v>3.5650480999999998E-2</v>
      </c>
      <c r="G50771" t="str">
        <f>INDEX(crosswalk!$D:$D,MATCH(C50771,crosswalk!$C:$C,0))</f>
        <v>water and waste 36T39</v>
      </c>
    </row>
    <row r="50772" spans="1:7" x14ac:dyDescent="0.25">
      <c r="A50772">
        <v>2022</v>
      </c>
      <c r="B50772" t="s">
        <v>240</v>
      </c>
      <c r="C50772" t="s">
        <v>245</v>
      </c>
      <c r="D50772" t="s">
        <v>311</v>
      </c>
      <c r="E50772" t="s">
        <v>225</v>
      </c>
      <c r="F50772">
        <v>3.6350526000000001E-2</v>
      </c>
      <c r="G50772" t="str">
        <f>INDEX(crosswalk!$D:$D,MATCH(C50772,crosswalk!$C:$C,0))</f>
        <v>water and waste 36T39</v>
      </c>
    </row>
    <row r="50773" spans="1:7" x14ac:dyDescent="0.25">
      <c r="A50773">
        <v>2023</v>
      </c>
      <c r="B50773" t="s">
        <v>240</v>
      </c>
      <c r="C50773" t="s">
        <v>245</v>
      </c>
      <c r="D50773" t="s">
        <v>311</v>
      </c>
      <c r="E50773" t="s">
        <v>225</v>
      </c>
      <c r="F50773">
        <v>3.7050570999999997E-2</v>
      </c>
      <c r="G50773" t="str">
        <f>INDEX(crosswalk!$D:$D,MATCH(C50773,crosswalk!$C:$C,0))</f>
        <v>water and waste 36T39</v>
      </c>
    </row>
    <row r="50774" spans="1:7" x14ac:dyDescent="0.25">
      <c r="A50774">
        <v>2024</v>
      </c>
      <c r="B50774" t="s">
        <v>240</v>
      </c>
      <c r="C50774" t="s">
        <v>245</v>
      </c>
      <c r="D50774" t="s">
        <v>311</v>
      </c>
      <c r="E50774" t="s">
        <v>225</v>
      </c>
      <c r="F50774">
        <v>3.7466909E-2</v>
      </c>
      <c r="G50774" t="str">
        <f>INDEX(crosswalk!$D:$D,MATCH(C50774,crosswalk!$C:$C,0))</f>
        <v>water and waste 36T39</v>
      </c>
    </row>
    <row r="50775" spans="1:7" x14ac:dyDescent="0.25">
      <c r="A50775">
        <v>2020</v>
      </c>
      <c r="B50775" t="s">
        <v>242</v>
      </c>
      <c r="C50775" t="s">
        <v>262</v>
      </c>
      <c r="D50775" t="s">
        <v>311</v>
      </c>
      <c r="E50775" t="s">
        <v>227</v>
      </c>
      <c r="F50775">
        <v>0.81872315799999995</v>
      </c>
      <c r="G50775" t="str">
        <f>INDEX(crosswalk!$D:$D,MATCH(C50775,crosswalk!$C:$C,0))</f>
        <v>non-industry</v>
      </c>
    </row>
    <row r="50776" spans="1:7" x14ac:dyDescent="0.25">
      <c r="A50776">
        <v>2021</v>
      </c>
      <c r="B50776" t="s">
        <v>242</v>
      </c>
      <c r="C50776" t="s">
        <v>262</v>
      </c>
      <c r="D50776" t="s">
        <v>311</v>
      </c>
      <c r="E50776" t="s">
        <v>227</v>
      </c>
      <c r="F50776">
        <v>0.85867246699999999</v>
      </c>
      <c r="G50776" t="str">
        <f>INDEX(crosswalk!$D:$D,MATCH(C50776,crosswalk!$C:$C,0))</f>
        <v>non-industry</v>
      </c>
    </row>
    <row r="50777" spans="1:7" x14ac:dyDescent="0.25">
      <c r="A50777">
        <v>2022</v>
      </c>
      <c r="B50777" t="s">
        <v>242</v>
      </c>
      <c r="C50777" t="s">
        <v>262</v>
      </c>
      <c r="D50777" t="s">
        <v>311</v>
      </c>
      <c r="E50777" t="s">
        <v>227</v>
      </c>
      <c r="F50777">
        <v>0.87067415100000001</v>
      </c>
      <c r="G50777" t="str">
        <f>INDEX(crosswalk!$D:$D,MATCH(C50777,crosswalk!$C:$C,0))</f>
        <v>non-industry</v>
      </c>
    </row>
    <row r="50778" spans="1:7" x14ac:dyDescent="0.25">
      <c r="A50778">
        <v>2023</v>
      </c>
      <c r="B50778" t="s">
        <v>242</v>
      </c>
      <c r="C50778" t="s">
        <v>262</v>
      </c>
      <c r="D50778" t="s">
        <v>311</v>
      </c>
      <c r="E50778" t="s">
        <v>227</v>
      </c>
      <c r="F50778">
        <v>0.82704713100000005</v>
      </c>
      <c r="G50778" t="str">
        <f>INDEX(crosswalk!$D:$D,MATCH(C50778,crosswalk!$C:$C,0))</f>
        <v>non-industry</v>
      </c>
    </row>
    <row r="50779" spans="1:7" x14ac:dyDescent="0.25">
      <c r="A50779">
        <v>2024</v>
      </c>
      <c r="B50779" t="s">
        <v>242</v>
      </c>
      <c r="C50779" t="s">
        <v>262</v>
      </c>
      <c r="D50779" t="s">
        <v>311</v>
      </c>
      <c r="E50779" t="s">
        <v>227</v>
      </c>
      <c r="F50779">
        <v>0.78889776899999997</v>
      </c>
      <c r="G50779" t="str">
        <f>INDEX(crosswalk!$D:$D,MATCH(C50779,crosswalk!$C:$C,0))</f>
        <v>non-industry</v>
      </c>
    </row>
    <row r="50780" spans="1:7" x14ac:dyDescent="0.25">
      <c r="A50780">
        <v>2025</v>
      </c>
      <c r="B50780" t="s">
        <v>242</v>
      </c>
      <c r="C50780" t="s">
        <v>262</v>
      </c>
      <c r="D50780" t="s">
        <v>311</v>
      </c>
      <c r="E50780" t="s">
        <v>227</v>
      </c>
      <c r="F50780">
        <v>0.76145323399999998</v>
      </c>
      <c r="G50780" t="str">
        <f>INDEX(crosswalk!$D:$D,MATCH(C50780,crosswalk!$C:$C,0))</f>
        <v>non-industry</v>
      </c>
    </row>
    <row r="50781" spans="1:7" x14ac:dyDescent="0.25">
      <c r="A50781">
        <v>2026</v>
      </c>
      <c r="B50781" t="s">
        <v>242</v>
      </c>
      <c r="C50781" t="s">
        <v>262</v>
      </c>
      <c r="D50781" t="s">
        <v>311</v>
      </c>
      <c r="E50781" t="s">
        <v>227</v>
      </c>
      <c r="F50781">
        <v>0.766882324</v>
      </c>
      <c r="G50781" t="str">
        <f>INDEX(crosswalk!$D:$D,MATCH(C50781,crosswalk!$C:$C,0))</f>
        <v>non-industry</v>
      </c>
    </row>
    <row r="50782" spans="1:7" x14ac:dyDescent="0.25">
      <c r="A50782">
        <v>2027</v>
      </c>
      <c r="B50782" t="s">
        <v>242</v>
      </c>
      <c r="C50782" t="s">
        <v>262</v>
      </c>
      <c r="D50782" t="s">
        <v>311</v>
      </c>
      <c r="E50782" t="s">
        <v>227</v>
      </c>
      <c r="F50782">
        <v>0.75662669999999999</v>
      </c>
      <c r="G50782" t="str">
        <f>INDEX(crosswalk!$D:$D,MATCH(C50782,crosswalk!$C:$C,0))</f>
        <v>non-industry</v>
      </c>
    </row>
    <row r="50783" spans="1:7" x14ac:dyDescent="0.25">
      <c r="A50783">
        <v>2028</v>
      </c>
      <c r="B50783" t="s">
        <v>242</v>
      </c>
      <c r="C50783" t="s">
        <v>262</v>
      </c>
      <c r="D50783" t="s">
        <v>311</v>
      </c>
      <c r="E50783" t="s">
        <v>227</v>
      </c>
      <c r="F50783">
        <v>0.75451165099999995</v>
      </c>
      <c r="G50783" t="str">
        <f>INDEX(crosswalk!$D:$D,MATCH(C50783,crosswalk!$C:$C,0))</f>
        <v>non-industry</v>
      </c>
    </row>
    <row r="50784" spans="1:7" x14ac:dyDescent="0.25">
      <c r="A50784">
        <v>2029</v>
      </c>
      <c r="B50784" t="s">
        <v>242</v>
      </c>
      <c r="C50784" t="s">
        <v>262</v>
      </c>
      <c r="D50784" t="s">
        <v>311</v>
      </c>
      <c r="E50784" t="s">
        <v>227</v>
      </c>
      <c r="F50784">
        <v>0.75239660200000003</v>
      </c>
      <c r="G50784" t="str">
        <f>INDEX(crosswalk!$D:$D,MATCH(C50784,crosswalk!$C:$C,0))</f>
        <v>non-industry</v>
      </c>
    </row>
    <row r="50785" spans="1:7" x14ac:dyDescent="0.25">
      <c r="A50785">
        <v>2030</v>
      </c>
      <c r="B50785" t="s">
        <v>242</v>
      </c>
      <c r="C50785" t="s">
        <v>262</v>
      </c>
      <c r="D50785" t="s">
        <v>311</v>
      </c>
      <c r="E50785" t="s">
        <v>227</v>
      </c>
      <c r="F50785">
        <v>0.74590357600000001</v>
      </c>
      <c r="G50785" t="str">
        <f>INDEX(crosswalk!$D:$D,MATCH(C50785,crosswalk!$C:$C,0))</f>
        <v>non-industry</v>
      </c>
    </row>
    <row r="50786" spans="1:7" x14ac:dyDescent="0.25">
      <c r="A50786">
        <v>2031</v>
      </c>
      <c r="B50786" t="s">
        <v>242</v>
      </c>
      <c r="C50786" t="s">
        <v>262</v>
      </c>
      <c r="D50786" t="s">
        <v>311</v>
      </c>
      <c r="E50786" t="s">
        <v>227</v>
      </c>
      <c r="F50786">
        <v>0.74175060000000004</v>
      </c>
      <c r="G50786" t="str">
        <f>INDEX(crosswalk!$D:$D,MATCH(C50786,crosswalk!$C:$C,0))</f>
        <v>non-industry</v>
      </c>
    </row>
    <row r="50787" spans="1:7" x14ac:dyDescent="0.25">
      <c r="A50787">
        <v>2032</v>
      </c>
      <c r="B50787" t="s">
        <v>242</v>
      </c>
      <c r="C50787" t="s">
        <v>262</v>
      </c>
      <c r="D50787" t="s">
        <v>311</v>
      </c>
      <c r="E50787" t="s">
        <v>227</v>
      </c>
      <c r="F50787">
        <v>0.73750442800000005</v>
      </c>
      <c r="G50787" t="str">
        <f>INDEX(crosswalk!$D:$D,MATCH(C50787,crosswalk!$C:$C,0))</f>
        <v>non-industry</v>
      </c>
    </row>
    <row r="50788" spans="1:7" x14ac:dyDescent="0.25">
      <c r="A50788">
        <v>2033</v>
      </c>
      <c r="B50788" t="s">
        <v>242</v>
      </c>
      <c r="C50788" t="s">
        <v>262</v>
      </c>
      <c r="D50788" t="s">
        <v>311</v>
      </c>
      <c r="E50788" t="s">
        <v>227</v>
      </c>
      <c r="F50788">
        <v>0.73741174499999995</v>
      </c>
      <c r="G50788" t="str">
        <f>INDEX(crosswalk!$D:$D,MATCH(C50788,crosswalk!$C:$C,0))</f>
        <v>non-industry</v>
      </c>
    </row>
    <row r="50789" spans="1:7" x14ac:dyDescent="0.25">
      <c r="A50789">
        <v>2039</v>
      </c>
      <c r="B50789" t="s">
        <v>240</v>
      </c>
      <c r="C50789" t="s">
        <v>245</v>
      </c>
      <c r="D50789" t="s">
        <v>311</v>
      </c>
      <c r="E50789" t="s">
        <v>225</v>
      </c>
      <c r="F50789">
        <v>4.7822656999999998E-2</v>
      </c>
      <c r="G50789" t="str">
        <f>INDEX(crosswalk!$D:$D,MATCH(C50789,crosswalk!$C:$C,0))</f>
        <v>water and waste 36T39</v>
      </c>
    </row>
    <row r="50790" spans="1:7" x14ac:dyDescent="0.25">
      <c r="A50790">
        <v>2043</v>
      </c>
      <c r="B50790" t="s">
        <v>240</v>
      </c>
      <c r="C50790" t="s">
        <v>245</v>
      </c>
      <c r="D50790" t="s">
        <v>311</v>
      </c>
      <c r="E50790" t="s">
        <v>225</v>
      </c>
      <c r="F50790">
        <v>5.0622836999999997E-2</v>
      </c>
      <c r="G50790" t="str">
        <f>INDEX(crosswalk!$D:$D,MATCH(C50790,crosswalk!$C:$C,0))</f>
        <v>water and waste 36T39</v>
      </c>
    </row>
    <row r="50791" spans="1:7" x14ac:dyDescent="0.25">
      <c r="A50791">
        <v>2044</v>
      </c>
      <c r="B50791" t="s">
        <v>240</v>
      </c>
      <c r="C50791" t="s">
        <v>245</v>
      </c>
      <c r="D50791" t="s">
        <v>311</v>
      </c>
      <c r="E50791" t="s">
        <v>225</v>
      </c>
      <c r="F50791">
        <v>5.1316734000000003E-2</v>
      </c>
      <c r="G50791" t="str">
        <f>INDEX(crosswalk!$D:$D,MATCH(C50791,crosswalk!$C:$C,0))</f>
        <v>water and waste 36T39</v>
      </c>
    </row>
    <row r="50792" spans="1:7" x14ac:dyDescent="0.25">
      <c r="A50792">
        <v>2045</v>
      </c>
      <c r="B50792" t="s">
        <v>240</v>
      </c>
      <c r="C50792" t="s">
        <v>245</v>
      </c>
      <c r="D50792" t="s">
        <v>311</v>
      </c>
      <c r="E50792" t="s">
        <v>225</v>
      </c>
      <c r="F50792">
        <v>5.1877999000000001E-2</v>
      </c>
      <c r="G50792" t="str">
        <f>INDEX(crosswalk!$D:$D,MATCH(C50792,crosswalk!$C:$C,0))</f>
        <v>water and waste 36T39</v>
      </c>
    </row>
    <row r="50793" spans="1:7" x14ac:dyDescent="0.25">
      <c r="A50793">
        <v>2046</v>
      </c>
      <c r="B50793" t="s">
        <v>240</v>
      </c>
      <c r="C50793" t="s">
        <v>245</v>
      </c>
      <c r="D50793" t="s">
        <v>311</v>
      </c>
      <c r="E50793" t="s">
        <v>225</v>
      </c>
      <c r="F50793">
        <v>5.2578043999999997E-2</v>
      </c>
      <c r="G50793" t="str">
        <f>INDEX(crosswalk!$D:$D,MATCH(C50793,crosswalk!$C:$C,0))</f>
        <v>water and waste 36T39</v>
      </c>
    </row>
    <row r="50794" spans="1:7" x14ac:dyDescent="0.25">
      <c r="A50794">
        <v>2047</v>
      </c>
      <c r="B50794" t="s">
        <v>240</v>
      </c>
      <c r="C50794" t="s">
        <v>245</v>
      </c>
      <c r="D50794" t="s">
        <v>311</v>
      </c>
      <c r="E50794" t="s">
        <v>225</v>
      </c>
      <c r="F50794">
        <v>5.3278089000000001E-2</v>
      </c>
      <c r="G50794" t="str">
        <f>INDEX(crosswalk!$D:$D,MATCH(C50794,crosswalk!$C:$C,0))</f>
        <v>water and waste 36T39</v>
      </c>
    </row>
    <row r="50795" spans="1:7" x14ac:dyDescent="0.25">
      <c r="A50795">
        <v>2048</v>
      </c>
      <c r="B50795" t="s">
        <v>240</v>
      </c>
      <c r="C50795" t="s">
        <v>245</v>
      </c>
      <c r="D50795" t="s">
        <v>311</v>
      </c>
      <c r="E50795" t="s">
        <v>225</v>
      </c>
      <c r="F50795">
        <v>5.3978133999999997E-2</v>
      </c>
      <c r="G50795" t="str">
        <f>INDEX(crosswalk!$D:$D,MATCH(C50795,crosswalk!$C:$C,0))</f>
        <v>water and waste 36T39</v>
      </c>
    </row>
    <row r="50796" spans="1:7" x14ac:dyDescent="0.25">
      <c r="A50796">
        <v>2049</v>
      </c>
      <c r="B50796" t="s">
        <v>240</v>
      </c>
      <c r="C50796" t="s">
        <v>245</v>
      </c>
      <c r="D50796" t="s">
        <v>311</v>
      </c>
      <c r="E50796" t="s">
        <v>225</v>
      </c>
      <c r="F50796">
        <v>5.4678179E-2</v>
      </c>
      <c r="G50796" t="str">
        <f>INDEX(crosswalk!$D:$D,MATCH(C50796,crosswalk!$C:$C,0))</f>
        <v>water and waste 36T39</v>
      </c>
    </row>
    <row r="50797" spans="1:7" x14ac:dyDescent="0.25">
      <c r="A50797">
        <v>2050</v>
      </c>
      <c r="B50797" t="s">
        <v>240</v>
      </c>
      <c r="C50797" t="s">
        <v>245</v>
      </c>
      <c r="D50797" t="s">
        <v>311</v>
      </c>
      <c r="E50797" t="s">
        <v>225</v>
      </c>
      <c r="F50797">
        <v>5.5378223999999997E-2</v>
      </c>
      <c r="G50797" t="str">
        <f>INDEX(crosswalk!$D:$D,MATCH(C50797,crosswalk!$C:$C,0))</f>
        <v>water and waste 36T39</v>
      </c>
    </row>
    <row r="50798" spans="1:7" x14ac:dyDescent="0.25">
      <c r="A50798">
        <v>2060</v>
      </c>
      <c r="B50798" t="s">
        <v>240</v>
      </c>
      <c r="C50798" t="s">
        <v>245</v>
      </c>
      <c r="D50798" t="s">
        <v>311</v>
      </c>
      <c r="E50798" t="s">
        <v>225</v>
      </c>
      <c r="F50798">
        <v>6.3842735999999997E-2</v>
      </c>
      <c r="G50798" t="str">
        <f>INDEX(crosswalk!$D:$D,MATCH(C50798,crosswalk!$C:$C,0))</f>
        <v>water and waste 36T39</v>
      </c>
    </row>
    <row r="50799" spans="1:7" x14ac:dyDescent="0.25">
      <c r="A50799">
        <v>2070</v>
      </c>
      <c r="B50799" t="s">
        <v>240</v>
      </c>
      <c r="C50799" t="s">
        <v>245</v>
      </c>
      <c r="D50799" t="s">
        <v>311</v>
      </c>
      <c r="E50799" t="s">
        <v>225</v>
      </c>
      <c r="F50799">
        <v>7.3601040000000006E-2</v>
      </c>
      <c r="G50799" t="str">
        <f>INDEX(crosswalk!$D:$D,MATCH(C50799,crosswalk!$C:$C,0))</f>
        <v>water and waste 36T39</v>
      </c>
    </row>
    <row r="50800" spans="1:7" x14ac:dyDescent="0.25">
      <c r="A50800">
        <v>2080</v>
      </c>
      <c r="B50800" t="s">
        <v>240</v>
      </c>
      <c r="C50800" t="s">
        <v>245</v>
      </c>
      <c r="D50800" t="s">
        <v>311</v>
      </c>
      <c r="E50800" t="s">
        <v>225</v>
      </c>
      <c r="F50800">
        <v>8.4850891999999997E-2</v>
      </c>
      <c r="G50800" t="str">
        <f>INDEX(crosswalk!$D:$D,MATCH(C50800,crosswalk!$C:$C,0))</f>
        <v>water and waste 36T39</v>
      </c>
    </row>
    <row r="50801" spans="1:7" x14ac:dyDescent="0.25">
      <c r="A50801">
        <v>2032</v>
      </c>
      <c r="B50801" t="s">
        <v>237</v>
      </c>
      <c r="C50801" t="s">
        <v>270</v>
      </c>
      <c r="D50801" t="s">
        <v>311</v>
      </c>
      <c r="E50801" t="s">
        <v>225</v>
      </c>
      <c r="F50801">
        <v>9.5419059999999993E-3</v>
      </c>
      <c r="G50801" t="str">
        <f>INDEX(crosswalk!$D:$D,MATCH(C50801,crosswalk!$C:$C,0))</f>
        <v>agriculture and forestry 01T03</v>
      </c>
    </row>
    <row r="50802" spans="1:7" x14ac:dyDescent="0.25">
      <c r="A50802">
        <v>2033</v>
      </c>
      <c r="B50802" t="s">
        <v>237</v>
      </c>
      <c r="C50802" t="s">
        <v>270</v>
      </c>
      <c r="D50802" t="s">
        <v>311</v>
      </c>
      <c r="E50802" t="s">
        <v>225</v>
      </c>
      <c r="F50802">
        <v>9.5419059999999993E-3</v>
      </c>
      <c r="G50802" t="str">
        <f>INDEX(crosswalk!$D:$D,MATCH(C50802,crosswalk!$C:$C,0))</f>
        <v>agriculture and forestry 01T03</v>
      </c>
    </row>
    <row r="50803" spans="1:7" x14ac:dyDescent="0.25">
      <c r="A50803">
        <v>2040</v>
      </c>
      <c r="B50803" t="s">
        <v>237</v>
      </c>
      <c r="C50803" t="s">
        <v>270</v>
      </c>
      <c r="D50803" t="s">
        <v>311</v>
      </c>
      <c r="E50803" t="s">
        <v>225</v>
      </c>
      <c r="F50803">
        <v>9.9567709999999997E-3</v>
      </c>
      <c r="G50803" t="str">
        <f>INDEX(crosswalk!$D:$D,MATCH(C50803,crosswalk!$C:$C,0))</f>
        <v>agriculture and forestry 01T03</v>
      </c>
    </row>
    <row r="50804" spans="1:7" x14ac:dyDescent="0.25">
      <c r="A50804">
        <v>2041</v>
      </c>
      <c r="B50804" t="s">
        <v>237</v>
      </c>
      <c r="C50804" t="s">
        <v>270</v>
      </c>
      <c r="D50804" t="s">
        <v>311</v>
      </c>
      <c r="E50804" t="s">
        <v>225</v>
      </c>
      <c r="F50804">
        <v>9.9567709999999997E-3</v>
      </c>
      <c r="G50804" t="str">
        <f>INDEX(crosswalk!$D:$D,MATCH(C50804,crosswalk!$C:$C,0))</f>
        <v>agriculture and forestry 01T03</v>
      </c>
    </row>
    <row r="50805" spans="1:7" x14ac:dyDescent="0.25">
      <c r="A50805">
        <v>2042</v>
      </c>
      <c r="B50805" t="s">
        <v>237</v>
      </c>
      <c r="C50805" t="s">
        <v>270</v>
      </c>
      <c r="D50805" t="s">
        <v>311</v>
      </c>
      <c r="E50805" t="s">
        <v>225</v>
      </c>
      <c r="F50805">
        <v>9.9567709999999997E-3</v>
      </c>
      <c r="G50805" t="str">
        <f>INDEX(crosswalk!$D:$D,MATCH(C50805,crosswalk!$C:$C,0))</f>
        <v>agriculture and forestry 01T03</v>
      </c>
    </row>
    <row r="50806" spans="1:7" x14ac:dyDescent="0.25">
      <c r="A50806">
        <v>2043</v>
      </c>
      <c r="B50806" t="s">
        <v>237</v>
      </c>
      <c r="C50806" t="s">
        <v>270</v>
      </c>
      <c r="D50806" t="s">
        <v>311</v>
      </c>
      <c r="E50806" t="s">
        <v>225</v>
      </c>
      <c r="F50806">
        <v>1.0164204E-2</v>
      </c>
      <c r="G50806" t="str">
        <f>INDEX(crosswalk!$D:$D,MATCH(C50806,crosswalk!$C:$C,0))</f>
        <v>agriculture and forestry 01T03</v>
      </c>
    </row>
    <row r="50807" spans="1:7" x14ac:dyDescent="0.25">
      <c r="A50807">
        <v>2020</v>
      </c>
      <c r="B50807" t="s">
        <v>240</v>
      </c>
      <c r="C50807" t="s">
        <v>245</v>
      </c>
      <c r="D50807" t="s">
        <v>311</v>
      </c>
      <c r="E50807" t="s">
        <v>227</v>
      </c>
      <c r="F50807">
        <v>2.9421226000000002E-2</v>
      </c>
      <c r="G50807" t="str">
        <f>INDEX(crosswalk!$D:$D,MATCH(C50807,crosswalk!$C:$C,0))</f>
        <v>water and waste 36T39</v>
      </c>
    </row>
    <row r="50808" spans="1:7" x14ac:dyDescent="0.25">
      <c r="A50808">
        <v>2021</v>
      </c>
      <c r="B50808" t="s">
        <v>240</v>
      </c>
      <c r="C50808" t="s">
        <v>245</v>
      </c>
      <c r="D50808" t="s">
        <v>311</v>
      </c>
      <c r="E50808" t="s">
        <v>227</v>
      </c>
      <c r="F50808">
        <v>2.9837564E-2</v>
      </c>
      <c r="G50808" t="str">
        <f>INDEX(crosswalk!$D:$D,MATCH(C50808,crosswalk!$C:$C,0))</f>
        <v>water and waste 36T39</v>
      </c>
    </row>
    <row r="50809" spans="1:7" x14ac:dyDescent="0.25">
      <c r="A50809">
        <v>2044</v>
      </c>
      <c r="B50809" t="s">
        <v>247</v>
      </c>
      <c r="C50809" t="s">
        <v>250</v>
      </c>
      <c r="D50809" t="s">
        <v>311</v>
      </c>
      <c r="E50809" t="s">
        <v>249</v>
      </c>
      <c r="F50809">
        <v>6.9118209049999999</v>
      </c>
      <c r="G50809" t="str">
        <f>INDEX(crosswalk!$D:$D,MATCH(C50809,crosswalk!$C:$C,0))</f>
        <v>chemicals 20</v>
      </c>
    </row>
    <row r="50810" spans="1:7" x14ac:dyDescent="0.25">
      <c r="A50810">
        <v>2045</v>
      </c>
      <c r="B50810" t="s">
        <v>247</v>
      </c>
      <c r="C50810" t="s">
        <v>250</v>
      </c>
      <c r="D50810" t="s">
        <v>311</v>
      </c>
      <c r="E50810" t="s">
        <v>249</v>
      </c>
      <c r="F50810">
        <v>6.9826665510000003</v>
      </c>
      <c r="G50810" t="str">
        <f>INDEX(crosswalk!$D:$D,MATCH(C50810,crosswalk!$C:$C,0))</f>
        <v>chemicals 20</v>
      </c>
    </row>
    <row r="50811" spans="1:7" x14ac:dyDescent="0.25">
      <c r="A50811">
        <v>2022</v>
      </c>
      <c r="B50811" t="s">
        <v>247</v>
      </c>
      <c r="C50811" t="s">
        <v>251</v>
      </c>
      <c r="D50811" t="s">
        <v>311</v>
      </c>
      <c r="E50811" t="s">
        <v>249</v>
      </c>
      <c r="F50811">
        <v>0.66491051000000001</v>
      </c>
      <c r="G50811" t="str">
        <f>INDEX(crosswalk!$D:$D,MATCH(C50811,crosswalk!$C:$C,0))</f>
        <v>chemicals 20</v>
      </c>
    </row>
    <row r="50812" spans="1:7" x14ac:dyDescent="0.25">
      <c r="A50812">
        <v>2047</v>
      </c>
      <c r="B50812" t="s">
        <v>247</v>
      </c>
      <c r="C50812" t="s">
        <v>250</v>
      </c>
      <c r="D50812" t="s">
        <v>311</v>
      </c>
      <c r="E50812" t="s">
        <v>249</v>
      </c>
      <c r="F50812">
        <v>7.1261979909999997</v>
      </c>
      <c r="G50812" t="str">
        <f>INDEX(crosswalk!$D:$D,MATCH(C50812,crosswalk!$C:$C,0))</f>
        <v>chemicals 20</v>
      </c>
    </row>
    <row r="50813" spans="1:7" x14ac:dyDescent="0.25">
      <c r="A50813">
        <v>2027</v>
      </c>
      <c r="B50813" t="s">
        <v>240</v>
      </c>
      <c r="C50813" t="s">
        <v>245</v>
      </c>
      <c r="D50813" t="s">
        <v>311</v>
      </c>
      <c r="E50813" t="s">
        <v>227</v>
      </c>
      <c r="F50813">
        <v>3.2196812999999998E-2</v>
      </c>
      <c r="G50813" t="str">
        <f>INDEX(crosswalk!$D:$D,MATCH(C50813,crosswalk!$C:$C,0))</f>
        <v>water and waste 36T39</v>
      </c>
    </row>
    <row r="50814" spans="1:7" x14ac:dyDescent="0.25">
      <c r="A50814">
        <v>2028</v>
      </c>
      <c r="B50814" t="s">
        <v>240</v>
      </c>
      <c r="C50814" t="s">
        <v>245</v>
      </c>
      <c r="D50814" t="s">
        <v>311</v>
      </c>
      <c r="E50814" t="s">
        <v>227</v>
      </c>
      <c r="F50814">
        <v>3.2613151E-2</v>
      </c>
      <c r="G50814" t="str">
        <f>INDEX(crosswalk!$D:$D,MATCH(C50814,crosswalk!$C:$C,0))</f>
        <v>water and waste 36T39</v>
      </c>
    </row>
    <row r="50815" spans="1:7" x14ac:dyDescent="0.25">
      <c r="A50815">
        <v>2029</v>
      </c>
      <c r="B50815" t="s">
        <v>240</v>
      </c>
      <c r="C50815" t="s">
        <v>245</v>
      </c>
      <c r="D50815" t="s">
        <v>311</v>
      </c>
      <c r="E50815" t="s">
        <v>227</v>
      </c>
      <c r="F50815">
        <v>3.3029489000000002E-2</v>
      </c>
      <c r="G50815" t="str">
        <f>INDEX(crosswalk!$D:$D,MATCH(C50815,crosswalk!$C:$C,0))</f>
        <v>water and waste 36T39</v>
      </c>
    </row>
    <row r="50816" spans="1:7" x14ac:dyDescent="0.25">
      <c r="A50816">
        <v>2030</v>
      </c>
      <c r="B50816" t="s">
        <v>240</v>
      </c>
      <c r="C50816" t="s">
        <v>245</v>
      </c>
      <c r="D50816" t="s">
        <v>311</v>
      </c>
      <c r="E50816" t="s">
        <v>227</v>
      </c>
      <c r="F50816">
        <v>3.3445826999999997E-2</v>
      </c>
      <c r="G50816" t="str">
        <f>INDEX(crosswalk!$D:$D,MATCH(C50816,crosswalk!$C:$C,0))</f>
        <v>water and waste 36T39</v>
      </c>
    </row>
    <row r="50817" spans="1:7" x14ac:dyDescent="0.25">
      <c r="A50817">
        <v>2031</v>
      </c>
      <c r="B50817" t="s">
        <v>240</v>
      </c>
      <c r="C50817" t="s">
        <v>245</v>
      </c>
      <c r="D50817" t="s">
        <v>311</v>
      </c>
      <c r="E50817" t="s">
        <v>227</v>
      </c>
      <c r="F50817">
        <v>3.3862165E-2</v>
      </c>
      <c r="G50817" t="str">
        <f>INDEX(crosswalk!$D:$D,MATCH(C50817,crosswalk!$C:$C,0))</f>
        <v>water and waste 36T39</v>
      </c>
    </row>
    <row r="50818" spans="1:7" x14ac:dyDescent="0.25">
      <c r="A50818">
        <v>2032</v>
      </c>
      <c r="B50818" t="s">
        <v>240</v>
      </c>
      <c r="C50818" t="s">
        <v>245</v>
      </c>
      <c r="D50818" t="s">
        <v>311</v>
      </c>
      <c r="E50818" t="s">
        <v>227</v>
      </c>
      <c r="F50818">
        <v>3.4278504000000001E-2</v>
      </c>
      <c r="G50818" t="str">
        <f>INDEX(crosswalk!$D:$D,MATCH(C50818,crosswalk!$C:$C,0))</f>
        <v>water and waste 36T39</v>
      </c>
    </row>
    <row r="50819" spans="1:7" x14ac:dyDescent="0.25">
      <c r="A50819">
        <v>2033</v>
      </c>
      <c r="B50819" t="s">
        <v>240</v>
      </c>
      <c r="C50819" t="s">
        <v>245</v>
      </c>
      <c r="D50819" t="s">
        <v>311</v>
      </c>
      <c r="E50819" t="s">
        <v>227</v>
      </c>
      <c r="F50819">
        <v>3.4694841999999997E-2</v>
      </c>
      <c r="G50819" t="str">
        <f>INDEX(crosswalk!$D:$D,MATCH(C50819,crosswalk!$C:$C,0))</f>
        <v>water and waste 36T39</v>
      </c>
    </row>
    <row r="50820" spans="1:7" x14ac:dyDescent="0.25">
      <c r="A50820">
        <v>2031</v>
      </c>
      <c r="B50820" t="s">
        <v>237</v>
      </c>
      <c r="C50820" t="s">
        <v>272</v>
      </c>
      <c r="D50820" t="s">
        <v>311</v>
      </c>
      <c r="E50820" t="s">
        <v>225</v>
      </c>
      <c r="F50820" s="19">
        <v>1.0200000000000001E-5</v>
      </c>
      <c r="G50820" t="str">
        <f>INDEX(crosswalk!$D:$D,MATCH(C50820,crosswalk!$C:$C,0))</f>
        <v>agriculture and forestry 01T03</v>
      </c>
    </row>
    <row r="50821" spans="1:7" x14ac:dyDescent="0.25">
      <c r="A50821">
        <v>2020</v>
      </c>
      <c r="B50821" t="s">
        <v>242</v>
      </c>
      <c r="C50821" t="s">
        <v>267</v>
      </c>
      <c r="D50821" t="s">
        <v>311</v>
      </c>
      <c r="E50821" t="s">
        <v>225</v>
      </c>
      <c r="F50821">
        <v>0.11149502</v>
      </c>
      <c r="G50821" t="str">
        <f>INDEX(crosswalk!$D:$D,MATCH(C50821,crosswalk!$C:$C,0))</f>
        <v>non-industry</v>
      </c>
    </row>
    <row r="50822" spans="1:7" x14ac:dyDescent="0.25">
      <c r="A50822">
        <v>2021</v>
      </c>
      <c r="B50822" t="s">
        <v>242</v>
      </c>
      <c r="C50822" t="s">
        <v>267</v>
      </c>
      <c r="D50822" t="s">
        <v>311</v>
      </c>
      <c r="E50822" t="s">
        <v>225</v>
      </c>
      <c r="F50822">
        <v>0.11059514099999999</v>
      </c>
      <c r="G50822" t="str">
        <f>INDEX(crosswalk!$D:$D,MATCH(C50822,crosswalk!$C:$C,0))</f>
        <v>non-industry</v>
      </c>
    </row>
    <row r="50823" spans="1:7" x14ac:dyDescent="0.25">
      <c r="A50823">
        <v>2022</v>
      </c>
      <c r="B50823" t="s">
        <v>242</v>
      </c>
      <c r="C50823" t="s">
        <v>267</v>
      </c>
      <c r="D50823" t="s">
        <v>311</v>
      </c>
      <c r="E50823" t="s">
        <v>225</v>
      </c>
      <c r="F50823">
        <v>0.109695262</v>
      </c>
      <c r="G50823" t="str">
        <f>INDEX(crosswalk!$D:$D,MATCH(C50823,crosswalk!$C:$C,0))</f>
        <v>non-industry</v>
      </c>
    </row>
    <row r="50824" spans="1:7" x14ac:dyDescent="0.25">
      <c r="A50824">
        <v>2023</v>
      </c>
      <c r="B50824" t="s">
        <v>242</v>
      </c>
      <c r="C50824" t="s">
        <v>267</v>
      </c>
      <c r="D50824" t="s">
        <v>311</v>
      </c>
      <c r="E50824" t="s">
        <v>225</v>
      </c>
      <c r="F50824">
        <v>0.108795383</v>
      </c>
      <c r="G50824" t="str">
        <f>INDEX(crosswalk!$D:$D,MATCH(C50824,crosswalk!$C:$C,0))</f>
        <v>non-industry</v>
      </c>
    </row>
    <row r="50825" spans="1:7" x14ac:dyDescent="0.25">
      <c r="A50825">
        <v>2024</v>
      </c>
      <c r="B50825" t="s">
        <v>242</v>
      </c>
      <c r="C50825" t="s">
        <v>267</v>
      </c>
      <c r="D50825" t="s">
        <v>311</v>
      </c>
      <c r="E50825" t="s">
        <v>225</v>
      </c>
      <c r="F50825">
        <v>0.107895504</v>
      </c>
      <c r="G50825" t="str">
        <f>INDEX(crosswalk!$D:$D,MATCH(C50825,crosswalk!$C:$C,0))</f>
        <v>non-industry</v>
      </c>
    </row>
    <row r="50826" spans="1:7" x14ac:dyDescent="0.25">
      <c r="A50826">
        <v>2025</v>
      </c>
      <c r="B50826" t="s">
        <v>242</v>
      </c>
      <c r="C50826" t="s">
        <v>267</v>
      </c>
      <c r="D50826" t="s">
        <v>311</v>
      </c>
      <c r="E50826" t="s">
        <v>225</v>
      </c>
      <c r="F50826">
        <v>0.106995624</v>
      </c>
      <c r="G50826" t="str">
        <f>INDEX(crosswalk!$D:$D,MATCH(C50826,crosswalk!$C:$C,0))</f>
        <v>non-industry</v>
      </c>
    </row>
    <row r="50827" spans="1:7" x14ac:dyDescent="0.25">
      <c r="A50827">
        <v>2026</v>
      </c>
      <c r="B50827" t="s">
        <v>242</v>
      </c>
      <c r="C50827" t="s">
        <v>267</v>
      </c>
      <c r="D50827" t="s">
        <v>311</v>
      </c>
      <c r="E50827" t="s">
        <v>225</v>
      </c>
      <c r="F50827">
        <v>0.106185733</v>
      </c>
      <c r="G50827" t="str">
        <f>INDEX(crosswalk!$D:$D,MATCH(C50827,crosswalk!$C:$C,0))</f>
        <v>non-industry</v>
      </c>
    </row>
    <row r="50828" spans="1:7" x14ac:dyDescent="0.25">
      <c r="A50828">
        <v>2027</v>
      </c>
      <c r="B50828" t="s">
        <v>242</v>
      </c>
      <c r="C50828" t="s">
        <v>267</v>
      </c>
      <c r="D50828" t="s">
        <v>311</v>
      </c>
      <c r="E50828" t="s">
        <v>225</v>
      </c>
      <c r="F50828">
        <v>0.105375842</v>
      </c>
      <c r="G50828" t="str">
        <f>INDEX(crosswalk!$D:$D,MATCH(C50828,crosswalk!$C:$C,0))</f>
        <v>non-industry</v>
      </c>
    </row>
    <row r="50829" spans="1:7" x14ac:dyDescent="0.25">
      <c r="A50829">
        <v>2028</v>
      </c>
      <c r="B50829" t="s">
        <v>242</v>
      </c>
      <c r="C50829" t="s">
        <v>267</v>
      </c>
      <c r="D50829" t="s">
        <v>311</v>
      </c>
      <c r="E50829" t="s">
        <v>225</v>
      </c>
      <c r="F50829">
        <v>0.10447596300000001</v>
      </c>
      <c r="G50829" t="str">
        <f>INDEX(crosswalk!$D:$D,MATCH(C50829,crosswalk!$C:$C,0))</f>
        <v>non-industry</v>
      </c>
    </row>
    <row r="50830" spans="1:7" x14ac:dyDescent="0.25">
      <c r="A50830">
        <v>2049</v>
      </c>
      <c r="B50830" t="s">
        <v>247</v>
      </c>
      <c r="C50830" t="s">
        <v>259</v>
      </c>
      <c r="D50830" t="s">
        <v>311</v>
      </c>
      <c r="E50830" t="s">
        <v>227</v>
      </c>
      <c r="F50830">
        <v>0</v>
      </c>
      <c r="G50830" t="str">
        <f>INDEX(crosswalk!$D:$D,MATCH(C50830,crosswalk!$C:$C,0))</f>
        <v>chemicals 20</v>
      </c>
    </row>
    <row r="50831" spans="1:7" x14ac:dyDescent="0.25">
      <c r="A50831">
        <v>2050</v>
      </c>
      <c r="B50831" t="s">
        <v>247</v>
      </c>
      <c r="C50831" t="s">
        <v>259</v>
      </c>
      <c r="D50831" t="s">
        <v>311</v>
      </c>
      <c r="E50831" t="s">
        <v>227</v>
      </c>
      <c r="F50831">
        <v>0</v>
      </c>
      <c r="G50831" t="str">
        <f>INDEX(crosswalk!$D:$D,MATCH(C50831,crosswalk!$C:$C,0))</f>
        <v>chemicals 20</v>
      </c>
    </row>
    <row r="50832" spans="1:7" x14ac:dyDescent="0.25">
      <c r="A50832">
        <v>2060</v>
      </c>
      <c r="B50832" t="s">
        <v>247</v>
      </c>
      <c r="C50832" t="s">
        <v>259</v>
      </c>
      <c r="D50832" t="s">
        <v>311</v>
      </c>
      <c r="E50832" t="s">
        <v>227</v>
      </c>
      <c r="F50832">
        <v>0</v>
      </c>
      <c r="G50832" t="str">
        <f>INDEX(crosswalk!$D:$D,MATCH(C50832,crosswalk!$C:$C,0))</f>
        <v>chemicals 20</v>
      </c>
    </row>
    <row r="50833" spans="1:7" x14ac:dyDescent="0.25">
      <c r="A50833">
        <v>2070</v>
      </c>
      <c r="B50833" t="s">
        <v>247</v>
      </c>
      <c r="C50833" t="s">
        <v>259</v>
      </c>
      <c r="D50833" t="s">
        <v>311</v>
      </c>
      <c r="E50833" t="s">
        <v>227</v>
      </c>
      <c r="F50833">
        <v>0</v>
      </c>
      <c r="G50833" t="str">
        <f>INDEX(crosswalk!$D:$D,MATCH(C50833,crosswalk!$C:$C,0))</f>
        <v>chemicals 20</v>
      </c>
    </row>
    <row r="50834" spans="1:7" x14ac:dyDescent="0.25">
      <c r="A50834">
        <v>2080</v>
      </c>
      <c r="B50834" t="s">
        <v>247</v>
      </c>
      <c r="C50834" t="s">
        <v>259</v>
      </c>
      <c r="D50834" t="s">
        <v>311</v>
      </c>
      <c r="E50834" t="s">
        <v>227</v>
      </c>
      <c r="F50834">
        <v>0</v>
      </c>
      <c r="G50834" t="str">
        <f>INDEX(crosswalk!$D:$D,MATCH(C50834,crosswalk!$C:$C,0))</f>
        <v>chemicals 20</v>
      </c>
    </row>
    <row r="50835" spans="1:7" x14ac:dyDescent="0.25">
      <c r="A50835">
        <v>2031</v>
      </c>
      <c r="B50835" t="s">
        <v>237</v>
      </c>
      <c r="C50835" t="s">
        <v>270</v>
      </c>
      <c r="D50835" t="s">
        <v>311</v>
      </c>
      <c r="E50835" t="s">
        <v>227</v>
      </c>
      <c r="F50835">
        <v>6.1324910000000003E-3</v>
      </c>
      <c r="G50835" t="str">
        <f>INDEX(crosswalk!$D:$D,MATCH(C50835,crosswalk!$C:$C,0))</f>
        <v>agriculture and forestry 01T03</v>
      </c>
    </row>
    <row r="50836" spans="1:7" x14ac:dyDescent="0.25">
      <c r="A50836">
        <v>2032</v>
      </c>
      <c r="B50836" t="s">
        <v>237</v>
      </c>
      <c r="C50836" t="s">
        <v>270</v>
      </c>
      <c r="D50836" t="s">
        <v>311</v>
      </c>
      <c r="E50836" t="s">
        <v>227</v>
      </c>
      <c r="F50836">
        <v>6.1324910000000003E-3</v>
      </c>
      <c r="G50836" t="str">
        <f>INDEX(crosswalk!$D:$D,MATCH(C50836,crosswalk!$C:$C,0))</f>
        <v>agriculture and forestry 01T03</v>
      </c>
    </row>
    <row r="50837" spans="1:7" x14ac:dyDescent="0.25">
      <c r="A50837">
        <v>2033</v>
      </c>
      <c r="B50837" t="s">
        <v>237</v>
      </c>
      <c r="C50837" t="s">
        <v>270</v>
      </c>
      <c r="D50837" t="s">
        <v>311</v>
      </c>
      <c r="E50837" t="s">
        <v>227</v>
      </c>
      <c r="F50837">
        <v>6.1324910000000003E-3</v>
      </c>
      <c r="G50837" t="str">
        <f>INDEX(crosswalk!$D:$D,MATCH(C50837,crosswalk!$C:$C,0))</f>
        <v>agriculture and forestry 01T03</v>
      </c>
    </row>
    <row r="50838" spans="1:7" x14ac:dyDescent="0.25">
      <c r="A50838">
        <v>2034</v>
      </c>
      <c r="B50838" t="s">
        <v>237</v>
      </c>
      <c r="C50838" t="s">
        <v>270</v>
      </c>
      <c r="D50838" t="s">
        <v>311</v>
      </c>
      <c r="E50838" t="s">
        <v>227</v>
      </c>
      <c r="F50838">
        <v>6.1324910000000003E-3</v>
      </c>
      <c r="G50838" t="str">
        <f>INDEX(crosswalk!$D:$D,MATCH(C50838,crosswalk!$C:$C,0))</f>
        <v>agriculture and forestry 01T03</v>
      </c>
    </row>
    <row r="50839" spans="1:7" x14ac:dyDescent="0.25">
      <c r="A50839">
        <v>2035</v>
      </c>
      <c r="B50839" t="s">
        <v>237</v>
      </c>
      <c r="C50839" t="s">
        <v>270</v>
      </c>
      <c r="D50839" t="s">
        <v>311</v>
      </c>
      <c r="E50839" t="s">
        <v>227</v>
      </c>
      <c r="F50839">
        <v>6.1324910000000003E-3</v>
      </c>
      <c r="G50839" t="str">
        <f>INDEX(crosswalk!$D:$D,MATCH(C50839,crosswalk!$C:$C,0))</f>
        <v>agriculture and forestry 01T03</v>
      </c>
    </row>
    <row r="50840" spans="1:7" x14ac:dyDescent="0.25">
      <c r="A50840">
        <v>2036</v>
      </c>
      <c r="B50840" t="s">
        <v>237</v>
      </c>
      <c r="C50840" t="s">
        <v>270</v>
      </c>
      <c r="D50840" t="s">
        <v>311</v>
      </c>
      <c r="E50840" t="s">
        <v>227</v>
      </c>
      <c r="F50840">
        <v>6.1324910000000003E-3</v>
      </c>
      <c r="G50840" t="str">
        <f>INDEX(crosswalk!$D:$D,MATCH(C50840,crosswalk!$C:$C,0))</f>
        <v>agriculture and forestry 01T03</v>
      </c>
    </row>
    <row r="50841" spans="1:7" x14ac:dyDescent="0.25">
      <c r="A50841">
        <v>2037</v>
      </c>
      <c r="B50841" t="s">
        <v>237</v>
      </c>
      <c r="C50841" t="s">
        <v>270</v>
      </c>
      <c r="D50841" t="s">
        <v>311</v>
      </c>
      <c r="E50841" t="s">
        <v>227</v>
      </c>
      <c r="F50841">
        <v>6.1324910000000003E-3</v>
      </c>
      <c r="G50841" t="str">
        <f>INDEX(crosswalk!$D:$D,MATCH(C50841,crosswalk!$C:$C,0))</f>
        <v>agriculture and forestry 01T03</v>
      </c>
    </row>
    <row r="50842" spans="1:7" x14ac:dyDescent="0.25">
      <c r="A50842">
        <v>2038</v>
      </c>
      <c r="B50842" t="s">
        <v>237</v>
      </c>
      <c r="C50842" t="s">
        <v>270</v>
      </c>
      <c r="D50842" t="s">
        <v>311</v>
      </c>
      <c r="E50842" t="s">
        <v>227</v>
      </c>
      <c r="F50842">
        <v>6.1324910000000003E-3</v>
      </c>
      <c r="G50842" t="str">
        <f>INDEX(crosswalk!$D:$D,MATCH(C50842,crosswalk!$C:$C,0))</f>
        <v>agriculture and forestry 01T03</v>
      </c>
    </row>
    <row r="50843" spans="1:7" x14ac:dyDescent="0.25">
      <c r="A50843">
        <v>2039</v>
      </c>
      <c r="B50843" t="s">
        <v>237</v>
      </c>
      <c r="C50843" t="s">
        <v>270</v>
      </c>
      <c r="D50843" t="s">
        <v>311</v>
      </c>
      <c r="E50843" t="s">
        <v>227</v>
      </c>
      <c r="F50843">
        <v>6.1324910000000003E-3</v>
      </c>
      <c r="G50843" t="str">
        <f>INDEX(crosswalk!$D:$D,MATCH(C50843,crosswalk!$C:$C,0))</f>
        <v>agriculture and forestry 01T03</v>
      </c>
    </row>
    <row r="50844" spans="1:7" x14ac:dyDescent="0.25">
      <c r="A50844">
        <v>2042</v>
      </c>
      <c r="B50844" t="s">
        <v>242</v>
      </c>
      <c r="C50844" t="s">
        <v>267</v>
      </c>
      <c r="D50844" t="s">
        <v>311</v>
      </c>
      <c r="E50844" t="s">
        <v>225</v>
      </c>
      <c r="F50844">
        <v>9.3047499000000006E-2</v>
      </c>
      <c r="G50844" t="str">
        <f>INDEX(crosswalk!$D:$D,MATCH(C50844,crosswalk!$C:$C,0))</f>
        <v>non-industry</v>
      </c>
    </row>
    <row r="50845" spans="1:7" x14ac:dyDescent="0.25">
      <c r="A50845">
        <v>2043</v>
      </c>
      <c r="B50845" t="s">
        <v>242</v>
      </c>
      <c r="C50845" t="s">
        <v>267</v>
      </c>
      <c r="D50845" t="s">
        <v>311</v>
      </c>
      <c r="E50845" t="s">
        <v>225</v>
      </c>
      <c r="F50845">
        <v>9.2327594999999998E-2</v>
      </c>
      <c r="G50845" t="str">
        <f>INDEX(crosswalk!$D:$D,MATCH(C50845,crosswalk!$C:$C,0))</f>
        <v>non-industry</v>
      </c>
    </row>
    <row r="50846" spans="1:7" x14ac:dyDescent="0.25">
      <c r="A50846">
        <v>2044</v>
      </c>
      <c r="B50846" t="s">
        <v>242</v>
      </c>
      <c r="C50846" t="s">
        <v>267</v>
      </c>
      <c r="D50846" t="s">
        <v>311</v>
      </c>
      <c r="E50846" t="s">
        <v>225</v>
      </c>
      <c r="F50846">
        <v>9.1517704000000005E-2</v>
      </c>
      <c r="G50846" t="str">
        <f>INDEX(crosswalk!$D:$D,MATCH(C50846,crosswalk!$C:$C,0))</f>
        <v>non-industry</v>
      </c>
    </row>
    <row r="50847" spans="1:7" x14ac:dyDescent="0.25">
      <c r="A50847">
        <v>2045</v>
      </c>
      <c r="B50847" t="s">
        <v>242</v>
      </c>
      <c r="C50847" t="s">
        <v>267</v>
      </c>
      <c r="D50847" t="s">
        <v>311</v>
      </c>
      <c r="E50847" t="s">
        <v>225</v>
      </c>
      <c r="F50847">
        <v>9.0887788999999997E-2</v>
      </c>
      <c r="G50847" t="str">
        <f>INDEX(crosswalk!$D:$D,MATCH(C50847,crosswalk!$C:$C,0))</f>
        <v>non-industry</v>
      </c>
    </row>
    <row r="50848" spans="1:7" x14ac:dyDescent="0.25">
      <c r="A50848">
        <v>2034</v>
      </c>
      <c r="B50848" t="s">
        <v>247</v>
      </c>
      <c r="C50848" t="s">
        <v>252</v>
      </c>
      <c r="D50848" t="s">
        <v>311</v>
      </c>
      <c r="E50848" t="s">
        <v>249</v>
      </c>
      <c r="F50848">
        <v>9.3753285000000006E-2</v>
      </c>
      <c r="G50848" t="str">
        <f>INDEX(crosswalk!$D:$D,MATCH(C50848,crosswalk!$C:$C,0))</f>
        <v>chemicals 20</v>
      </c>
    </row>
    <row r="50849" spans="1:7" x14ac:dyDescent="0.25">
      <c r="A50849">
        <v>2035</v>
      </c>
      <c r="B50849" t="s">
        <v>247</v>
      </c>
      <c r="C50849" t="s">
        <v>252</v>
      </c>
      <c r="D50849" t="s">
        <v>311</v>
      </c>
      <c r="E50849" t="s">
        <v>249</v>
      </c>
      <c r="F50849">
        <v>9.4351870000000004E-2</v>
      </c>
      <c r="G50849" t="str">
        <f>INDEX(crosswalk!$D:$D,MATCH(C50849,crosswalk!$C:$C,0))</f>
        <v>chemicals 20</v>
      </c>
    </row>
    <row r="50850" spans="1:7" x14ac:dyDescent="0.25">
      <c r="A50850">
        <v>2048</v>
      </c>
      <c r="B50850" t="s">
        <v>237</v>
      </c>
      <c r="C50850" t="s">
        <v>270</v>
      </c>
      <c r="D50850" t="s">
        <v>311</v>
      </c>
      <c r="E50850" t="s">
        <v>227</v>
      </c>
      <c r="F50850">
        <v>6.1324910000000003E-3</v>
      </c>
      <c r="G50850" t="str">
        <f>INDEX(crosswalk!$D:$D,MATCH(C50850,crosswalk!$C:$C,0))</f>
        <v>agriculture and forestry 01T03</v>
      </c>
    </row>
    <row r="50851" spans="1:7" x14ac:dyDescent="0.25">
      <c r="A50851">
        <v>2049</v>
      </c>
      <c r="B50851" t="s">
        <v>237</v>
      </c>
      <c r="C50851" t="s">
        <v>270</v>
      </c>
      <c r="D50851" t="s">
        <v>311</v>
      </c>
      <c r="E50851" t="s">
        <v>227</v>
      </c>
      <c r="F50851">
        <v>6.1324910000000003E-3</v>
      </c>
      <c r="G50851" t="str">
        <f>INDEX(crosswalk!$D:$D,MATCH(C50851,crosswalk!$C:$C,0))</f>
        <v>agriculture and forestry 01T03</v>
      </c>
    </row>
    <row r="50852" spans="1:7" x14ac:dyDescent="0.25">
      <c r="A50852">
        <v>2050</v>
      </c>
      <c r="B50852" t="s">
        <v>237</v>
      </c>
      <c r="C50852" t="s">
        <v>270</v>
      </c>
      <c r="D50852" t="s">
        <v>311</v>
      </c>
      <c r="E50852" t="s">
        <v>227</v>
      </c>
      <c r="F50852">
        <v>6.1324910000000003E-3</v>
      </c>
      <c r="G50852" t="str">
        <f>INDEX(crosswalk!$D:$D,MATCH(C50852,crosswalk!$C:$C,0))</f>
        <v>agriculture and forestry 01T03</v>
      </c>
    </row>
    <row r="50853" spans="1:7" x14ac:dyDescent="0.25">
      <c r="A50853">
        <v>2060</v>
      </c>
      <c r="B50853" t="s">
        <v>237</v>
      </c>
      <c r="C50853" t="s">
        <v>270</v>
      </c>
      <c r="D50853" t="s">
        <v>311</v>
      </c>
      <c r="E50853" t="s">
        <v>227</v>
      </c>
      <c r="F50853">
        <v>6.1324910000000003E-3</v>
      </c>
      <c r="G50853" t="str">
        <f>INDEX(crosswalk!$D:$D,MATCH(C50853,crosswalk!$C:$C,0))</f>
        <v>agriculture and forestry 01T03</v>
      </c>
    </row>
    <row r="50854" spans="1:7" x14ac:dyDescent="0.25">
      <c r="A50854">
        <v>2070</v>
      </c>
      <c r="B50854" t="s">
        <v>237</v>
      </c>
      <c r="C50854" t="s">
        <v>270</v>
      </c>
      <c r="D50854" t="s">
        <v>311</v>
      </c>
      <c r="E50854" t="s">
        <v>227</v>
      </c>
      <c r="F50854">
        <v>6.1324910000000003E-3</v>
      </c>
      <c r="G50854" t="str">
        <f>INDEX(crosswalk!$D:$D,MATCH(C50854,crosswalk!$C:$C,0))</f>
        <v>agriculture and forestry 01T03</v>
      </c>
    </row>
    <row r="50855" spans="1:7" x14ac:dyDescent="0.25">
      <c r="A50855">
        <v>2080</v>
      </c>
      <c r="B50855" t="s">
        <v>237</v>
      </c>
      <c r="C50855" t="s">
        <v>270</v>
      </c>
      <c r="D50855" t="s">
        <v>311</v>
      </c>
      <c r="E50855" t="s">
        <v>227</v>
      </c>
      <c r="F50855">
        <v>6.1324910000000003E-3</v>
      </c>
      <c r="G50855" t="str">
        <f>INDEX(crosswalk!$D:$D,MATCH(C50855,crosswalk!$C:$C,0))</f>
        <v>agriculture and forestry 01T03</v>
      </c>
    </row>
    <row r="50856" spans="1:7" x14ac:dyDescent="0.25">
      <c r="A50856">
        <v>2020</v>
      </c>
      <c r="B50856" t="s">
        <v>237</v>
      </c>
      <c r="C50856" t="s">
        <v>264</v>
      </c>
      <c r="D50856" t="s">
        <v>311</v>
      </c>
      <c r="E50856" t="s">
        <v>227</v>
      </c>
      <c r="F50856">
        <v>6.269632E-2</v>
      </c>
      <c r="G50856" t="str">
        <f>INDEX(crosswalk!$D:$D,MATCH(C50856,crosswalk!$C:$C,0))</f>
        <v>agriculture and forestry 01T03</v>
      </c>
    </row>
    <row r="50857" spans="1:7" x14ac:dyDescent="0.25">
      <c r="A50857">
        <v>2021</v>
      </c>
      <c r="B50857" t="s">
        <v>237</v>
      </c>
      <c r="C50857" t="s">
        <v>264</v>
      </c>
      <c r="D50857" t="s">
        <v>311</v>
      </c>
      <c r="E50857" t="s">
        <v>227</v>
      </c>
      <c r="F50857">
        <v>6.3108587999999993E-2</v>
      </c>
      <c r="G50857" t="str">
        <f>INDEX(crosswalk!$D:$D,MATCH(C50857,crosswalk!$C:$C,0))</f>
        <v>agriculture and forestry 01T03</v>
      </c>
    </row>
    <row r="50858" spans="1:7" x14ac:dyDescent="0.25">
      <c r="A50858">
        <v>2022</v>
      </c>
      <c r="B50858" t="s">
        <v>237</v>
      </c>
      <c r="C50858" t="s">
        <v>264</v>
      </c>
      <c r="D50858" t="s">
        <v>311</v>
      </c>
      <c r="E50858" t="s">
        <v>227</v>
      </c>
      <c r="F50858">
        <v>6.2981735999999997E-2</v>
      </c>
      <c r="G50858" t="str">
        <f>INDEX(crosswalk!$D:$D,MATCH(C50858,crosswalk!$C:$C,0))</f>
        <v>agriculture and forestry 01T03</v>
      </c>
    </row>
    <row r="50859" spans="1:7" x14ac:dyDescent="0.25">
      <c r="A50859">
        <v>2023</v>
      </c>
      <c r="B50859" t="s">
        <v>237</v>
      </c>
      <c r="C50859" t="s">
        <v>264</v>
      </c>
      <c r="D50859" t="s">
        <v>311</v>
      </c>
      <c r="E50859" t="s">
        <v>227</v>
      </c>
      <c r="F50859">
        <v>6.2537756E-2</v>
      </c>
      <c r="G50859" t="str">
        <f>INDEX(crosswalk!$D:$D,MATCH(C50859,crosswalk!$C:$C,0))</f>
        <v>agriculture and forestry 01T03</v>
      </c>
    </row>
    <row r="50860" spans="1:7" x14ac:dyDescent="0.25">
      <c r="A50860">
        <v>2024</v>
      </c>
      <c r="B50860" t="s">
        <v>237</v>
      </c>
      <c r="C50860" t="s">
        <v>264</v>
      </c>
      <c r="D50860" t="s">
        <v>311</v>
      </c>
      <c r="E50860" t="s">
        <v>227</v>
      </c>
      <c r="F50860">
        <v>6.269632E-2</v>
      </c>
      <c r="G50860" t="str">
        <f>INDEX(crosswalk!$D:$D,MATCH(C50860,crosswalk!$C:$C,0))</f>
        <v>agriculture and forestry 01T03</v>
      </c>
    </row>
    <row r="50861" spans="1:7" x14ac:dyDescent="0.25">
      <c r="A50861">
        <v>2025</v>
      </c>
      <c r="B50861" t="s">
        <v>237</v>
      </c>
      <c r="C50861" t="s">
        <v>264</v>
      </c>
      <c r="D50861" t="s">
        <v>311</v>
      </c>
      <c r="E50861" t="s">
        <v>227</v>
      </c>
      <c r="F50861">
        <v>6.2981735999999997E-2</v>
      </c>
      <c r="G50861" t="str">
        <f>INDEX(crosswalk!$D:$D,MATCH(C50861,crosswalk!$C:$C,0))</f>
        <v>agriculture and forestry 01T03</v>
      </c>
    </row>
    <row r="50862" spans="1:7" x14ac:dyDescent="0.25">
      <c r="A50862">
        <v>2020</v>
      </c>
      <c r="B50862" t="s">
        <v>242</v>
      </c>
      <c r="C50862" t="s">
        <v>267</v>
      </c>
      <c r="D50862" t="s">
        <v>311</v>
      </c>
      <c r="E50862" t="s">
        <v>227</v>
      </c>
      <c r="F50862">
        <v>0</v>
      </c>
      <c r="G50862" t="str">
        <f>INDEX(crosswalk!$D:$D,MATCH(C50862,crosswalk!$C:$C,0))</f>
        <v>non-industry</v>
      </c>
    </row>
    <row r="50863" spans="1:7" x14ac:dyDescent="0.25">
      <c r="A50863">
        <v>2033</v>
      </c>
      <c r="B50863" t="s">
        <v>242</v>
      </c>
      <c r="C50863" t="s">
        <v>267</v>
      </c>
      <c r="D50863" t="s">
        <v>311</v>
      </c>
      <c r="E50863" t="s">
        <v>227</v>
      </c>
      <c r="F50863">
        <v>0</v>
      </c>
      <c r="G50863" t="str">
        <f>INDEX(crosswalk!$D:$D,MATCH(C50863,crosswalk!$C:$C,0))</f>
        <v>non-industry</v>
      </c>
    </row>
    <row r="50864" spans="1:7" x14ac:dyDescent="0.25">
      <c r="A50864">
        <v>2034</v>
      </c>
      <c r="B50864" t="s">
        <v>242</v>
      </c>
      <c r="C50864" t="s">
        <v>267</v>
      </c>
      <c r="D50864" t="s">
        <v>311</v>
      </c>
      <c r="E50864" t="s">
        <v>227</v>
      </c>
      <c r="F50864">
        <v>0</v>
      </c>
      <c r="G50864" t="str">
        <f>INDEX(crosswalk!$D:$D,MATCH(C50864,crosswalk!$C:$C,0))</f>
        <v>non-industry</v>
      </c>
    </row>
    <row r="50865" spans="1:7" x14ac:dyDescent="0.25">
      <c r="A50865">
        <v>2035</v>
      </c>
      <c r="B50865" t="s">
        <v>242</v>
      </c>
      <c r="C50865" t="s">
        <v>267</v>
      </c>
      <c r="D50865" t="s">
        <v>311</v>
      </c>
      <c r="E50865" t="s">
        <v>227</v>
      </c>
      <c r="F50865">
        <v>0</v>
      </c>
      <c r="G50865" t="str">
        <f>INDEX(crosswalk!$D:$D,MATCH(C50865,crosswalk!$C:$C,0))</f>
        <v>non-industry</v>
      </c>
    </row>
    <row r="50866" spans="1:7" x14ac:dyDescent="0.25">
      <c r="A50866">
        <v>2070</v>
      </c>
      <c r="B50866" t="s">
        <v>237</v>
      </c>
      <c r="C50866" t="s">
        <v>264</v>
      </c>
      <c r="D50866" t="s">
        <v>311</v>
      </c>
      <c r="E50866" t="s">
        <v>227</v>
      </c>
      <c r="F50866">
        <v>6.8475005000000005E-2</v>
      </c>
      <c r="G50866" t="str">
        <f>INDEX(crosswalk!$D:$D,MATCH(C50866,crosswalk!$C:$C,0))</f>
        <v>agriculture and forestry 01T03</v>
      </c>
    </row>
    <row r="50867" spans="1:7" x14ac:dyDescent="0.25">
      <c r="A50867">
        <v>2080</v>
      </c>
      <c r="B50867" t="s">
        <v>237</v>
      </c>
      <c r="C50867" t="s">
        <v>264</v>
      </c>
      <c r="D50867" t="s">
        <v>311</v>
      </c>
      <c r="E50867" t="s">
        <v>227</v>
      </c>
      <c r="F50867">
        <v>6.9599684999999994E-2</v>
      </c>
      <c r="G50867" t="str">
        <f>INDEX(crosswalk!$D:$D,MATCH(C50867,crosswalk!$C:$C,0))</f>
        <v>agriculture and forestry 01T03</v>
      </c>
    </row>
    <row r="50868" spans="1:7" x14ac:dyDescent="0.25">
      <c r="A50868">
        <v>2022</v>
      </c>
      <c r="B50868" t="s">
        <v>240</v>
      </c>
      <c r="C50868" t="s">
        <v>245</v>
      </c>
      <c r="D50868" t="s">
        <v>311</v>
      </c>
      <c r="E50868" t="s">
        <v>227</v>
      </c>
      <c r="F50868">
        <v>3.0253901999999999E-2</v>
      </c>
      <c r="G50868" t="str">
        <f>INDEX(crosswalk!$D:$D,MATCH(C50868,crosswalk!$C:$C,0))</f>
        <v>water and waste 36T39</v>
      </c>
    </row>
    <row r="50869" spans="1:7" x14ac:dyDescent="0.25">
      <c r="A50869">
        <v>2023</v>
      </c>
      <c r="B50869" t="s">
        <v>240</v>
      </c>
      <c r="C50869" t="s">
        <v>245</v>
      </c>
      <c r="D50869" t="s">
        <v>311</v>
      </c>
      <c r="E50869" t="s">
        <v>227</v>
      </c>
      <c r="F50869">
        <v>3.0670240000000001E-2</v>
      </c>
      <c r="G50869" t="str">
        <f>INDEX(crosswalk!$D:$D,MATCH(C50869,crosswalk!$C:$C,0))</f>
        <v>water and waste 36T39</v>
      </c>
    </row>
    <row r="50870" spans="1:7" x14ac:dyDescent="0.25">
      <c r="A50870">
        <v>2024</v>
      </c>
      <c r="B50870" t="s">
        <v>240</v>
      </c>
      <c r="C50870" t="s">
        <v>245</v>
      </c>
      <c r="D50870" t="s">
        <v>311</v>
      </c>
      <c r="E50870" t="s">
        <v>227</v>
      </c>
      <c r="F50870">
        <v>3.0947799000000002E-2</v>
      </c>
      <c r="G50870" t="str">
        <f>INDEX(crosswalk!$D:$D,MATCH(C50870,crosswalk!$C:$C,0))</f>
        <v>water and waste 36T39</v>
      </c>
    </row>
    <row r="50871" spans="1:7" x14ac:dyDescent="0.25">
      <c r="A50871">
        <v>2046</v>
      </c>
      <c r="B50871" t="s">
        <v>247</v>
      </c>
      <c r="C50871" t="s">
        <v>250</v>
      </c>
      <c r="D50871" t="s">
        <v>311</v>
      </c>
      <c r="E50871" t="s">
        <v>249</v>
      </c>
      <c r="F50871">
        <v>7.0546622899999996</v>
      </c>
      <c r="G50871" t="str">
        <f>INDEX(crosswalk!$D:$D,MATCH(C50871,crosswalk!$C:$C,0))</f>
        <v>chemicals 20</v>
      </c>
    </row>
    <row r="50872" spans="1:7" x14ac:dyDescent="0.25">
      <c r="A50872">
        <v>2026</v>
      </c>
      <c r="B50872" t="s">
        <v>240</v>
      </c>
      <c r="C50872" t="s">
        <v>245</v>
      </c>
      <c r="D50872" t="s">
        <v>311</v>
      </c>
      <c r="E50872" t="s">
        <v>227</v>
      </c>
      <c r="F50872">
        <v>3.1780475000000002E-2</v>
      </c>
      <c r="G50872" t="str">
        <f>INDEX(crosswalk!$D:$D,MATCH(C50872,crosswalk!$C:$C,0))</f>
        <v>water and waste 36T39</v>
      </c>
    </row>
    <row r="50873" spans="1:7" x14ac:dyDescent="0.25">
      <c r="A50873">
        <v>2038</v>
      </c>
      <c r="B50873" t="s">
        <v>247</v>
      </c>
      <c r="C50873" t="s">
        <v>265</v>
      </c>
      <c r="D50873" t="s">
        <v>311</v>
      </c>
      <c r="E50873" t="s">
        <v>249</v>
      </c>
      <c r="F50873">
        <v>4.5900101999999998E-2</v>
      </c>
      <c r="G50873" t="str">
        <f>INDEX(crosswalk!$D:$D,MATCH(C50873,crosswalk!$C:$C,0))</f>
        <v>chemicals 20</v>
      </c>
    </row>
    <row r="50874" spans="1:7" x14ac:dyDescent="0.25">
      <c r="A50874">
        <v>2039</v>
      </c>
      <c r="B50874" t="s">
        <v>247</v>
      </c>
      <c r="C50874" t="s">
        <v>265</v>
      </c>
      <c r="D50874" t="s">
        <v>311</v>
      </c>
      <c r="E50874" t="s">
        <v>249</v>
      </c>
      <c r="F50874">
        <v>4.4478416999999999E-2</v>
      </c>
      <c r="G50874" t="str">
        <f>INDEX(crosswalk!$D:$D,MATCH(C50874,crosswalk!$C:$C,0))</f>
        <v>chemicals 20</v>
      </c>
    </row>
    <row r="50875" spans="1:7" x14ac:dyDescent="0.25">
      <c r="A50875">
        <v>2040</v>
      </c>
      <c r="B50875" t="s">
        <v>247</v>
      </c>
      <c r="C50875" t="s">
        <v>265</v>
      </c>
      <c r="D50875" t="s">
        <v>311</v>
      </c>
      <c r="E50875" t="s">
        <v>249</v>
      </c>
      <c r="F50875">
        <v>4.3056732E-2</v>
      </c>
      <c r="G50875" t="str">
        <f>INDEX(crosswalk!$D:$D,MATCH(C50875,crosswalk!$C:$C,0))</f>
        <v>chemicals 20</v>
      </c>
    </row>
    <row r="50876" spans="1:7" x14ac:dyDescent="0.25">
      <c r="A50876">
        <v>2041</v>
      </c>
      <c r="B50876" t="s">
        <v>247</v>
      </c>
      <c r="C50876" t="s">
        <v>265</v>
      </c>
      <c r="D50876" t="s">
        <v>311</v>
      </c>
      <c r="E50876" t="s">
        <v>249</v>
      </c>
      <c r="F50876">
        <v>4.1635048000000001E-2</v>
      </c>
      <c r="G50876" t="str">
        <f>INDEX(crosswalk!$D:$D,MATCH(C50876,crosswalk!$C:$C,0))</f>
        <v>chemicals 20</v>
      </c>
    </row>
    <row r="50877" spans="1:7" x14ac:dyDescent="0.25">
      <c r="A50877">
        <v>2042</v>
      </c>
      <c r="B50877" t="s">
        <v>247</v>
      </c>
      <c r="C50877" t="s">
        <v>265</v>
      </c>
      <c r="D50877" t="s">
        <v>311</v>
      </c>
      <c r="E50877" t="s">
        <v>249</v>
      </c>
      <c r="F50877">
        <v>4.0213363000000002E-2</v>
      </c>
      <c r="G50877" t="str">
        <f>INDEX(crosswalk!$D:$D,MATCH(C50877,crosswalk!$C:$C,0))</f>
        <v>chemicals 20</v>
      </c>
    </row>
    <row r="50878" spans="1:7" x14ac:dyDescent="0.25">
      <c r="A50878">
        <v>2043</v>
      </c>
      <c r="B50878" t="s">
        <v>247</v>
      </c>
      <c r="C50878" t="s">
        <v>265</v>
      </c>
      <c r="D50878" t="s">
        <v>311</v>
      </c>
      <c r="E50878" t="s">
        <v>249</v>
      </c>
      <c r="F50878">
        <v>3.8994777000000001E-2</v>
      </c>
      <c r="G50878" t="str">
        <f>INDEX(crosswalk!$D:$D,MATCH(C50878,crosswalk!$C:$C,0))</f>
        <v>chemicals 20</v>
      </c>
    </row>
    <row r="50879" spans="1:7" x14ac:dyDescent="0.25">
      <c r="A50879">
        <v>2044</v>
      </c>
      <c r="B50879" t="s">
        <v>247</v>
      </c>
      <c r="C50879" t="s">
        <v>265</v>
      </c>
      <c r="D50879" t="s">
        <v>311</v>
      </c>
      <c r="E50879" t="s">
        <v>249</v>
      </c>
      <c r="F50879">
        <v>3.7776190000000001E-2</v>
      </c>
      <c r="G50879" t="str">
        <f>INDEX(crosswalk!$D:$D,MATCH(C50879,crosswalk!$C:$C,0))</f>
        <v>chemicals 20</v>
      </c>
    </row>
    <row r="50880" spans="1:7" x14ac:dyDescent="0.25">
      <c r="A50880">
        <v>2080</v>
      </c>
      <c r="B50880" t="s">
        <v>247</v>
      </c>
      <c r="C50880" t="s">
        <v>265</v>
      </c>
      <c r="D50880" t="s">
        <v>311</v>
      </c>
      <c r="E50880" t="s">
        <v>249</v>
      </c>
      <c r="F50880">
        <v>1.1417765999999999E-2</v>
      </c>
      <c r="G50880" t="str">
        <f>INDEX(crosswalk!$D:$D,MATCH(C50880,crosswalk!$C:$C,0))</f>
        <v>chemicals 20</v>
      </c>
    </row>
    <row r="50881" spans="1:7" x14ac:dyDescent="0.25">
      <c r="A50881">
        <v>2028</v>
      </c>
      <c r="B50881" t="s">
        <v>247</v>
      </c>
      <c r="C50881" t="s">
        <v>255</v>
      </c>
      <c r="D50881" t="s">
        <v>311</v>
      </c>
      <c r="E50881" t="s">
        <v>249</v>
      </c>
      <c r="F50881">
        <v>6.2846586999999995E-2</v>
      </c>
      <c r="G50881" t="str">
        <f>INDEX(crosswalk!$D:$D,MATCH(C50881,crosswalk!$C:$C,0))</f>
        <v>chemicals 20</v>
      </c>
    </row>
    <row r="50882" spans="1:7" x14ac:dyDescent="0.25">
      <c r="A50882">
        <v>2029</v>
      </c>
      <c r="B50882" t="s">
        <v>247</v>
      </c>
      <c r="C50882" t="s">
        <v>255</v>
      </c>
      <c r="D50882" t="s">
        <v>311</v>
      </c>
      <c r="E50882" t="s">
        <v>249</v>
      </c>
      <c r="F50882">
        <v>6.3435301999999999E-2</v>
      </c>
      <c r="G50882" t="str">
        <f>INDEX(crosswalk!$D:$D,MATCH(C50882,crosswalk!$C:$C,0))</f>
        <v>chemicals 20</v>
      </c>
    </row>
    <row r="50883" spans="1:7" x14ac:dyDescent="0.25">
      <c r="A50883">
        <v>2030</v>
      </c>
      <c r="B50883" t="s">
        <v>247</v>
      </c>
      <c r="C50883" t="s">
        <v>255</v>
      </c>
      <c r="D50883" t="s">
        <v>311</v>
      </c>
      <c r="E50883" t="s">
        <v>249</v>
      </c>
      <c r="F50883">
        <v>6.4241795000000004E-2</v>
      </c>
      <c r="G50883" t="str">
        <f>INDEX(crosswalk!$D:$D,MATCH(C50883,crosswalk!$C:$C,0))</f>
        <v>chemicals 20</v>
      </c>
    </row>
    <row r="50884" spans="1:7" x14ac:dyDescent="0.25">
      <c r="A50884">
        <v>2020</v>
      </c>
      <c r="B50884" t="s">
        <v>242</v>
      </c>
      <c r="C50884" t="s">
        <v>243</v>
      </c>
      <c r="D50884" t="s">
        <v>311</v>
      </c>
      <c r="E50884" t="s">
        <v>225</v>
      </c>
      <c r="F50884">
        <v>1.0403075180000001</v>
      </c>
      <c r="G50884" t="str">
        <f>INDEX(crosswalk!$D:$D,MATCH(C50884,crosswalk!$C:$C,0))</f>
        <v>oil and gas extraction 06</v>
      </c>
    </row>
    <row r="50885" spans="1:7" x14ac:dyDescent="0.25">
      <c r="A50885">
        <v>2021</v>
      </c>
      <c r="B50885" t="s">
        <v>242</v>
      </c>
      <c r="C50885" t="s">
        <v>243</v>
      </c>
      <c r="D50885" t="s">
        <v>311</v>
      </c>
      <c r="E50885" t="s">
        <v>225</v>
      </c>
      <c r="F50885">
        <v>1.0111845429999999</v>
      </c>
      <c r="G50885" t="str">
        <f>INDEX(crosswalk!$D:$D,MATCH(C50885,crosswalk!$C:$C,0))</f>
        <v>oil and gas extraction 06</v>
      </c>
    </row>
    <row r="50886" spans="1:7" x14ac:dyDescent="0.25">
      <c r="A50886">
        <v>2022</v>
      </c>
      <c r="B50886" t="s">
        <v>242</v>
      </c>
      <c r="C50886" t="s">
        <v>243</v>
      </c>
      <c r="D50886" t="s">
        <v>311</v>
      </c>
      <c r="E50886" t="s">
        <v>225</v>
      </c>
      <c r="F50886">
        <v>1.018816146</v>
      </c>
      <c r="G50886" t="str">
        <f>INDEX(crosswalk!$D:$D,MATCH(C50886,crosswalk!$C:$C,0))</f>
        <v>oil and gas extraction 06</v>
      </c>
    </row>
    <row r="50887" spans="1:7" x14ac:dyDescent="0.25">
      <c r="A50887">
        <v>2023</v>
      </c>
      <c r="B50887" t="s">
        <v>242</v>
      </c>
      <c r="C50887" t="s">
        <v>243</v>
      </c>
      <c r="D50887" t="s">
        <v>311</v>
      </c>
      <c r="E50887" t="s">
        <v>225</v>
      </c>
      <c r="F50887">
        <v>1.037511831</v>
      </c>
      <c r="G50887" t="str">
        <f>INDEX(crosswalk!$D:$D,MATCH(C50887,crosswalk!$C:$C,0))</f>
        <v>oil and gas extraction 06</v>
      </c>
    </row>
    <row r="50888" spans="1:7" x14ac:dyDescent="0.25">
      <c r="A50888">
        <v>2024</v>
      </c>
      <c r="B50888" t="s">
        <v>242</v>
      </c>
      <c r="C50888" t="s">
        <v>243</v>
      </c>
      <c r="D50888" t="s">
        <v>311</v>
      </c>
      <c r="E50888" t="s">
        <v>225</v>
      </c>
      <c r="F50888">
        <v>1.046893954</v>
      </c>
      <c r="G50888" t="str">
        <f>INDEX(crosswalk!$D:$D,MATCH(C50888,crosswalk!$C:$C,0))</f>
        <v>oil and gas extraction 06</v>
      </c>
    </row>
    <row r="50889" spans="1:7" x14ac:dyDescent="0.25">
      <c r="A50889">
        <v>2025</v>
      </c>
      <c r="B50889" t="s">
        <v>242</v>
      </c>
      <c r="C50889" t="s">
        <v>243</v>
      </c>
      <c r="D50889" t="s">
        <v>311</v>
      </c>
      <c r="E50889" t="s">
        <v>225</v>
      </c>
      <c r="F50889">
        <v>1.0633530019999999</v>
      </c>
      <c r="G50889" t="str">
        <f>INDEX(crosswalk!$D:$D,MATCH(C50889,crosswalk!$C:$C,0))</f>
        <v>oil and gas extraction 06</v>
      </c>
    </row>
    <row r="50890" spans="1:7" x14ac:dyDescent="0.25">
      <c r="A50890">
        <v>2026</v>
      </c>
      <c r="B50890" t="s">
        <v>242</v>
      </c>
      <c r="C50890" t="s">
        <v>243</v>
      </c>
      <c r="D50890" t="s">
        <v>311</v>
      </c>
      <c r="E50890" t="s">
        <v>225</v>
      </c>
      <c r="F50890">
        <v>1.067354876</v>
      </c>
      <c r="G50890" t="str">
        <f>INDEX(crosswalk!$D:$D,MATCH(C50890,crosswalk!$C:$C,0))</f>
        <v>oil and gas extraction 06</v>
      </c>
    </row>
    <row r="50891" spans="1:7" x14ac:dyDescent="0.25">
      <c r="A50891">
        <v>2027</v>
      </c>
      <c r="B50891" t="s">
        <v>242</v>
      </c>
      <c r="C50891" t="s">
        <v>243</v>
      </c>
      <c r="D50891" t="s">
        <v>311</v>
      </c>
      <c r="E50891" t="s">
        <v>225</v>
      </c>
      <c r="F50891">
        <v>1.0668946100000001</v>
      </c>
      <c r="G50891" t="str">
        <f>INDEX(crosswalk!$D:$D,MATCH(C50891,crosswalk!$C:$C,0))</f>
        <v>oil and gas extraction 06</v>
      </c>
    </row>
    <row r="50892" spans="1:7" x14ac:dyDescent="0.25">
      <c r="A50892">
        <v>2020</v>
      </c>
      <c r="B50892" t="s">
        <v>247</v>
      </c>
      <c r="C50892" t="s">
        <v>256</v>
      </c>
      <c r="D50892" t="s">
        <v>311</v>
      </c>
      <c r="E50892" t="s">
        <v>227</v>
      </c>
      <c r="F50892">
        <v>0</v>
      </c>
      <c r="G50892" t="str">
        <f>INDEX(crosswalk!$D:$D,MATCH(C50892,crosswalk!$C:$C,0))</f>
        <v>chemicals 20</v>
      </c>
    </row>
    <row r="50893" spans="1:7" x14ac:dyDescent="0.25">
      <c r="A50893">
        <v>2021</v>
      </c>
      <c r="B50893" t="s">
        <v>247</v>
      </c>
      <c r="C50893" t="s">
        <v>256</v>
      </c>
      <c r="D50893" t="s">
        <v>311</v>
      </c>
      <c r="E50893" t="s">
        <v>227</v>
      </c>
      <c r="F50893">
        <v>0</v>
      </c>
      <c r="G50893" t="str">
        <f>INDEX(crosswalk!$D:$D,MATCH(C50893,crosswalk!$C:$C,0))</f>
        <v>chemicals 20</v>
      </c>
    </row>
    <row r="50894" spans="1:7" x14ac:dyDescent="0.25">
      <c r="A50894">
        <v>2022</v>
      </c>
      <c r="B50894" t="s">
        <v>247</v>
      </c>
      <c r="C50894" t="s">
        <v>256</v>
      </c>
      <c r="D50894" t="s">
        <v>311</v>
      </c>
      <c r="E50894" t="s">
        <v>227</v>
      </c>
      <c r="F50894">
        <v>0</v>
      </c>
      <c r="G50894" t="str">
        <f>INDEX(crosswalk!$D:$D,MATCH(C50894,crosswalk!$C:$C,0))</f>
        <v>chemicals 20</v>
      </c>
    </row>
    <row r="50895" spans="1:7" x14ac:dyDescent="0.25">
      <c r="A50895">
        <v>2023</v>
      </c>
      <c r="B50895" t="s">
        <v>247</v>
      </c>
      <c r="C50895" t="s">
        <v>256</v>
      </c>
      <c r="D50895" t="s">
        <v>311</v>
      </c>
      <c r="E50895" t="s">
        <v>227</v>
      </c>
      <c r="F50895">
        <v>0</v>
      </c>
      <c r="G50895" t="str">
        <f>INDEX(crosswalk!$D:$D,MATCH(C50895,crosswalk!$C:$C,0))</f>
        <v>chemicals 20</v>
      </c>
    </row>
    <row r="50896" spans="1:7" x14ac:dyDescent="0.25">
      <c r="A50896">
        <v>2024</v>
      </c>
      <c r="B50896" t="s">
        <v>247</v>
      </c>
      <c r="C50896" t="s">
        <v>256</v>
      </c>
      <c r="D50896" t="s">
        <v>311</v>
      </c>
      <c r="E50896" t="s">
        <v>227</v>
      </c>
      <c r="F50896">
        <v>0</v>
      </c>
      <c r="G50896" t="str">
        <f>INDEX(crosswalk!$D:$D,MATCH(C50896,crosswalk!$C:$C,0))</f>
        <v>chemicals 20</v>
      </c>
    </row>
    <row r="50897" spans="1:7" x14ac:dyDescent="0.25">
      <c r="A50897">
        <v>2025</v>
      </c>
      <c r="B50897" t="s">
        <v>247</v>
      </c>
      <c r="C50897" t="s">
        <v>256</v>
      </c>
      <c r="D50897" t="s">
        <v>311</v>
      </c>
      <c r="E50897" t="s">
        <v>227</v>
      </c>
      <c r="F50897">
        <v>0</v>
      </c>
      <c r="G50897" t="str">
        <f>INDEX(crosswalk!$D:$D,MATCH(C50897,crosswalk!$C:$C,0))</f>
        <v>chemicals 20</v>
      </c>
    </row>
    <row r="50898" spans="1:7" x14ac:dyDescent="0.25">
      <c r="A50898">
        <v>2026</v>
      </c>
      <c r="B50898" t="s">
        <v>247</v>
      </c>
      <c r="C50898" t="s">
        <v>256</v>
      </c>
      <c r="D50898" t="s">
        <v>311</v>
      </c>
      <c r="E50898" t="s">
        <v>227</v>
      </c>
      <c r="F50898">
        <v>0</v>
      </c>
      <c r="G50898" t="str">
        <f>INDEX(crosswalk!$D:$D,MATCH(C50898,crosswalk!$C:$C,0))</f>
        <v>chemicals 20</v>
      </c>
    </row>
    <row r="50899" spans="1:7" x14ac:dyDescent="0.25">
      <c r="A50899">
        <v>2027</v>
      </c>
      <c r="B50899" t="s">
        <v>247</v>
      </c>
      <c r="C50899" t="s">
        <v>256</v>
      </c>
      <c r="D50899" t="s">
        <v>311</v>
      </c>
      <c r="E50899" t="s">
        <v>227</v>
      </c>
      <c r="F50899">
        <v>0</v>
      </c>
      <c r="G50899" t="str">
        <f>INDEX(crosswalk!$D:$D,MATCH(C50899,crosswalk!$C:$C,0))</f>
        <v>chemicals 20</v>
      </c>
    </row>
    <row r="50900" spans="1:7" x14ac:dyDescent="0.25">
      <c r="A50900">
        <v>2028</v>
      </c>
      <c r="B50900" t="s">
        <v>247</v>
      </c>
      <c r="C50900" t="s">
        <v>256</v>
      </c>
      <c r="D50900" t="s">
        <v>311</v>
      </c>
      <c r="E50900" t="s">
        <v>227</v>
      </c>
      <c r="F50900">
        <v>0</v>
      </c>
      <c r="G50900" t="str">
        <f>INDEX(crosswalk!$D:$D,MATCH(C50900,crosswalk!$C:$C,0))</f>
        <v>chemicals 20</v>
      </c>
    </row>
    <row r="50901" spans="1:7" x14ac:dyDescent="0.25">
      <c r="A50901">
        <v>2029</v>
      </c>
      <c r="B50901" t="s">
        <v>247</v>
      </c>
      <c r="C50901" t="s">
        <v>256</v>
      </c>
      <c r="D50901" t="s">
        <v>311</v>
      </c>
      <c r="E50901" t="s">
        <v>227</v>
      </c>
      <c r="F50901">
        <v>0</v>
      </c>
      <c r="G50901" t="str">
        <f>INDEX(crosswalk!$D:$D,MATCH(C50901,crosswalk!$C:$C,0))</f>
        <v>chemicals 20</v>
      </c>
    </row>
    <row r="50902" spans="1:7" x14ac:dyDescent="0.25">
      <c r="A50902">
        <v>2040</v>
      </c>
      <c r="B50902" t="s">
        <v>242</v>
      </c>
      <c r="C50902" t="s">
        <v>243</v>
      </c>
      <c r="D50902" t="s">
        <v>311</v>
      </c>
      <c r="E50902" t="s">
        <v>225</v>
      </c>
      <c r="F50902">
        <v>1.1158497700000001</v>
      </c>
      <c r="G50902" t="str">
        <f>INDEX(crosswalk!$D:$D,MATCH(C50902,crosswalk!$C:$C,0))</f>
        <v>oil and gas extraction 06</v>
      </c>
    </row>
    <row r="50903" spans="1:7" x14ac:dyDescent="0.25">
      <c r="A50903">
        <v>2041</v>
      </c>
      <c r="B50903" t="s">
        <v>242</v>
      </c>
      <c r="C50903" t="s">
        <v>243</v>
      </c>
      <c r="D50903" t="s">
        <v>311</v>
      </c>
      <c r="E50903" t="s">
        <v>225</v>
      </c>
      <c r="F50903">
        <v>1.1209606219999999</v>
      </c>
      <c r="G50903" t="str">
        <f>INDEX(crosswalk!$D:$D,MATCH(C50903,crosswalk!$C:$C,0))</f>
        <v>oil and gas extraction 06</v>
      </c>
    </row>
    <row r="50904" spans="1:7" x14ac:dyDescent="0.25">
      <c r="A50904">
        <v>2042</v>
      </c>
      <c r="B50904" t="s">
        <v>242</v>
      </c>
      <c r="C50904" t="s">
        <v>243</v>
      </c>
      <c r="D50904" t="s">
        <v>311</v>
      </c>
      <c r="E50904" t="s">
        <v>225</v>
      </c>
      <c r="F50904">
        <v>1.129500366</v>
      </c>
      <c r="G50904" t="str">
        <f>INDEX(crosswalk!$D:$D,MATCH(C50904,crosswalk!$C:$C,0))</f>
        <v>oil and gas extraction 06</v>
      </c>
    </row>
    <row r="50905" spans="1:7" x14ac:dyDescent="0.25">
      <c r="A50905">
        <v>2043</v>
      </c>
      <c r="B50905" t="s">
        <v>242</v>
      </c>
      <c r="C50905" t="s">
        <v>243</v>
      </c>
      <c r="D50905" t="s">
        <v>311</v>
      </c>
      <c r="E50905" t="s">
        <v>225</v>
      </c>
      <c r="F50905">
        <v>1.139343918</v>
      </c>
      <c r="G50905" t="str">
        <f>INDEX(crosswalk!$D:$D,MATCH(C50905,crosswalk!$C:$C,0))</f>
        <v>oil and gas extraction 06</v>
      </c>
    </row>
    <row r="50906" spans="1:7" x14ac:dyDescent="0.25">
      <c r="A50906">
        <v>2044</v>
      </c>
      <c r="B50906" t="s">
        <v>242</v>
      </c>
      <c r="C50906" t="s">
        <v>243</v>
      </c>
      <c r="D50906" t="s">
        <v>311</v>
      </c>
      <c r="E50906" t="s">
        <v>225</v>
      </c>
      <c r="F50906">
        <v>1.148236244</v>
      </c>
      <c r="G50906" t="str">
        <f>INDEX(crosswalk!$D:$D,MATCH(C50906,crosswalk!$C:$C,0))</f>
        <v>oil and gas extraction 06</v>
      </c>
    </row>
    <row r="50907" spans="1:7" x14ac:dyDescent="0.25">
      <c r="A50907">
        <v>2045</v>
      </c>
      <c r="B50907" t="s">
        <v>242</v>
      </c>
      <c r="C50907" t="s">
        <v>243</v>
      </c>
      <c r="D50907" t="s">
        <v>311</v>
      </c>
      <c r="E50907" t="s">
        <v>225</v>
      </c>
      <c r="F50907">
        <v>1.1555860600000001</v>
      </c>
      <c r="G50907" t="str">
        <f>INDEX(crosswalk!$D:$D,MATCH(C50907,crosswalk!$C:$C,0))</f>
        <v>oil and gas extraction 06</v>
      </c>
    </row>
    <row r="50908" spans="1:7" x14ac:dyDescent="0.25">
      <c r="A50908">
        <v>2035</v>
      </c>
      <c r="B50908" t="s">
        <v>247</v>
      </c>
      <c r="C50908" t="s">
        <v>256</v>
      </c>
      <c r="D50908" t="s">
        <v>311</v>
      </c>
      <c r="E50908" t="s">
        <v>227</v>
      </c>
      <c r="F50908">
        <v>0</v>
      </c>
      <c r="G50908" t="str">
        <f>INDEX(crosswalk!$D:$D,MATCH(C50908,crosswalk!$C:$C,0))</f>
        <v>chemicals 20</v>
      </c>
    </row>
    <row r="50909" spans="1:7" x14ac:dyDescent="0.25">
      <c r="A50909">
        <v>2036</v>
      </c>
      <c r="B50909" t="s">
        <v>247</v>
      </c>
      <c r="C50909" t="s">
        <v>256</v>
      </c>
      <c r="D50909" t="s">
        <v>311</v>
      </c>
      <c r="E50909" t="s">
        <v>227</v>
      </c>
      <c r="F50909">
        <v>0</v>
      </c>
      <c r="G50909" t="str">
        <f>INDEX(crosswalk!$D:$D,MATCH(C50909,crosswalk!$C:$C,0))</f>
        <v>chemicals 20</v>
      </c>
    </row>
    <row r="50910" spans="1:7" x14ac:dyDescent="0.25">
      <c r="A50910">
        <v>2037</v>
      </c>
      <c r="B50910" t="s">
        <v>247</v>
      </c>
      <c r="C50910" t="s">
        <v>256</v>
      </c>
      <c r="D50910" t="s">
        <v>311</v>
      </c>
      <c r="E50910" t="s">
        <v>227</v>
      </c>
      <c r="F50910">
        <v>0</v>
      </c>
      <c r="G50910" t="str">
        <f>INDEX(crosswalk!$D:$D,MATCH(C50910,crosswalk!$C:$C,0))</f>
        <v>chemicals 20</v>
      </c>
    </row>
    <row r="50911" spans="1:7" x14ac:dyDescent="0.25">
      <c r="A50911">
        <v>2038</v>
      </c>
      <c r="B50911" t="s">
        <v>247</v>
      </c>
      <c r="C50911" t="s">
        <v>256</v>
      </c>
      <c r="D50911" t="s">
        <v>311</v>
      </c>
      <c r="E50911" t="s">
        <v>227</v>
      </c>
      <c r="F50911">
        <v>0</v>
      </c>
      <c r="G50911" t="str">
        <f>INDEX(crosswalk!$D:$D,MATCH(C50911,crosswalk!$C:$C,0))</f>
        <v>chemicals 20</v>
      </c>
    </row>
    <row r="50912" spans="1:7" x14ac:dyDescent="0.25">
      <c r="A50912">
        <v>2039</v>
      </c>
      <c r="B50912" t="s">
        <v>247</v>
      </c>
      <c r="C50912" t="s">
        <v>256</v>
      </c>
      <c r="D50912" t="s">
        <v>311</v>
      </c>
      <c r="E50912" t="s">
        <v>227</v>
      </c>
      <c r="F50912">
        <v>0</v>
      </c>
      <c r="G50912" t="str">
        <f>INDEX(crosswalk!$D:$D,MATCH(C50912,crosswalk!$C:$C,0))</f>
        <v>chemicals 20</v>
      </c>
    </row>
    <row r="50913" spans="1:7" x14ac:dyDescent="0.25">
      <c r="A50913">
        <v>2050</v>
      </c>
      <c r="B50913" t="s">
        <v>242</v>
      </c>
      <c r="C50913" t="s">
        <v>243</v>
      </c>
      <c r="D50913" t="s">
        <v>311</v>
      </c>
      <c r="E50913" t="s">
        <v>225</v>
      </c>
      <c r="F50913">
        <v>1.20660287</v>
      </c>
      <c r="G50913" t="str">
        <f>INDEX(crosswalk!$D:$D,MATCH(C50913,crosswalk!$C:$C,0))</f>
        <v>oil and gas extraction 06</v>
      </c>
    </row>
    <row r="50914" spans="1:7" x14ac:dyDescent="0.25">
      <c r="A50914">
        <v>2060</v>
      </c>
      <c r="B50914" t="s">
        <v>242</v>
      </c>
      <c r="C50914" t="s">
        <v>243</v>
      </c>
      <c r="D50914" t="s">
        <v>311</v>
      </c>
      <c r="E50914" t="s">
        <v>225</v>
      </c>
      <c r="F50914">
        <v>1.276537714</v>
      </c>
      <c r="G50914" t="str">
        <f>INDEX(crosswalk!$D:$D,MATCH(C50914,crosswalk!$C:$C,0))</f>
        <v>oil and gas extraction 06</v>
      </c>
    </row>
    <row r="50915" spans="1:7" x14ac:dyDescent="0.25">
      <c r="A50915">
        <v>2070</v>
      </c>
      <c r="B50915" t="s">
        <v>242</v>
      </c>
      <c r="C50915" t="s">
        <v>243</v>
      </c>
      <c r="D50915" t="s">
        <v>311</v>
      </c>
      <c r="E50915" t="s">
        <v>225</v>
      </c>
      <c r="F50915">
        <v>1.35052599</v>
      </c>
      <c r="G50915" t="str">
        <f>INDEX(crosswalk!$D:$D,MATCH(C50915,crosswalk!$C:$C,0))</f>
        <v>oil and gas extraction 06</v>
      </c>
    </row>
    <row r="50916" spans="1:7" x14ac:dyDescent="0.25">
      <c r="A50916">
        <v>2080</v>
      </c>
      <c r="B50916" t="s">
        <v>242</v>
      </c>
      <c r="C50916" t="s">
        <v>243</v>
      </c>
      <c r="D50916" t="s">
        <v>311</v>
      </c>
      <c r="E50916" t="s">
        <v>225</v>
      </c>
      <c r="F50916">
        <v>1.428802635</v>
      </c>
      <c r="G50916" t="str">
        <f>INDEX(crosswalk!$D:$D,MATCH(C50916,crosswalk!$C:$C,0))</f>
        <v>oil and gas extraction 06</v>
      </c>
    </row>
    <row r="50917" spans="1:7" x14ac:dyDescent="0.25">
      <c r="A50917">
        <v>2048</v>
      </c>
      <c r="B50917" t="s">
        <v>247</v>
      </c>
      <c r="C50917" t="s">
        <v>256</v>
      </c>
      <c r="D50917" t="s">
        <v>311</v>
      </c>
      <c r="E50917" t="s">
        <v>227</v>
      </c>
      <c r="F50917">
        <v>0</v>
      </c>
      <c r="G50917" t="str">
        <f>INDEX(crosswalk!$D:$D,MATCH(C50917,crosswalk!$C:$C,0))</f>
        <v>chemicals 20</v>
      </c>
    </row>
    <row r="50918" spans="1:7" x14ac:dyDescent="0.25">
      <c r="A50918">
        <v>2049</v>
      </c>
      <c r="B50918" t="s">
        <v>247</v>
      </c>
      <c r="C50918" t="s">
        <v>256</v>
      </c>
      <c r="D50918" t="s">
        <v>311</v>
      </c>
      <c r="E50918" t="s">
        <v>227</v>
      </c>
      <c r="F50918">
        <v>0</v>
      </c>
      <c r="G50918" t="str">
        <f>INDEX(crosswalk!$D:$D,MATCH(C50918,crosswalk!$C:$C,0))</f>
        <v>chemicals 20</v>
      </c>
    </row>
    <row r="50919" spans="1:7" x14ac:dyDescent="0.25">
      <c r="A50919">
        <v>2050</v>
      </c>
      <c r="B50919" t="s">
        <v>247</v>
      </c>
      <c r="C50919" t="s">
        <v>256</v>
      </c>
      <c r="D50919" t="s">
        <v>311</v>
      </c>
      <c r="E50919" t="s">
        <v>227</v>
      </c>
      <c r="F50919">
        <v>0</v>
      </c>
      <c r="G50919" t="str">
        <f>INDEX(crosswalk!$D:$D,MATCH(C50919,crosswalk!$C:$C,0))</f>
        <v>chemicals 20</v>
      </c>
    </row>
    <row r="50920" spans="1:7" x14ac:dyDescent="0.25">
      <c r="A50920">
        <v>2060</v>
      </c>
      <c r="B50920" t="s">
        <v>247</v>
      </c>
      <c r="C50920" t="s">
        <v>256</v>
      </c>
      <c r="D50920" t="s">
        <v>311</v>
      </c>
      <c r="E50920" t="s">
        <v>227</v>
      </c>
      <c r="F50920">
        <v>0</v>
      </c>
      <c r="G50920" t="str">
        <f>INDEX(crosswalk!$D:$D,MATCH(C50920,crosswalk!$C:$C,0))</f>
        <v>chemicals 20</v>
      </c>
    </row>
    <row r="50921" spans="1:7" x14ac:dyDescent="0.25">
      <c r="A50921">
        <v>2070</v>
      </c>
      <c r="B50921" t="s">
        <v>247</v>
      </c>
      <c r="C50921" t="s">
        <v>256</v>
      </c>
      <c r="D50921" t="s">
        <v>311</v>
      </c>
      <c r="E50921" t="s">
        <v>227</v>
      </c>
      <c r="F50921">
        <v>0</v>
      </c>
      <c r="G50921" t="str">
        <f>INDEX(crosswalk!$D:$D,MATCH(C50921,crosswalk!$C:$C,0))</f>
        <v>chemicals 20</v>
      </c>
    </row>
    <row r="50922" spans="1:7" x14ac:dyDescent="0.25">
      <c r="A50922">
        <v>2040</v>
      </c>
      <c r="B50922" t="s">
        <v>242</v>
      </c>
      <c r="C50922" t="s">
        <v>267</v>
      </c>
      <c r="D50922" t="s">
        <v>311</v>
      </c>
      <c r="E50922" t="s">
        <v>227</v>
      </c>
      <c r="F50922">
        <v>0</v>
      </c>
      <c r="G50922" t="str">
        <f>INDEX(crosswalk!$D:$D,MATCH(C50922,crosswalk!$C:$C,0))</f>
        <v>non-industry</v>
      </c>
    </row>
    <row r="50923" spans="1:7" x14ac:dyDescent="0.25">
      <c r="A50923">
        <v>2041</v>
      </c>
      <c r="B50923" t="s">
        <v>242</v>
      </c>
      <c r="C50923" t="s">
        <v>267</v>
      </c>
      <c r="D50923" t="s">
        <v>311</v>
      </c>
      <c r="E50923" t="s">
        <v>227</v>
      </c>
      <c r="F50923">
        <v>0</v>
      </c>
      <c r="G50923" t="str">
        <f>INDEX(crosswalk!$D:$D,MATCH(C50923,crosswalk!$C:$C,0))</f>
        <v>non-industry</v>
      </c>
    </row>
    <row r="50924" spans="1:7" x14ac:dyDescent="0.25">
      <c r="A50924">
        <v>2042</v>
      </c>
      <c r="B50924" t="s">
        <v>242</v>
      </c>
      <c r="C50924" t="s">
        <v>267</v>
      </c>
      <c r="D50924" t="s">
        <v>311</v>
      </c>
      <c r="E50924" t="s">
        <v>227</v>
      </c>
      <c r="F50924">
        <v>0</v>
      </c>
      <c r="G50924" t="str">
        <f>INDEX(crosswalk!$D:$D,MATCH(C50924,crosswalk!$C:$C,0))</f>
        <v>non-industry</v>
      </c>
    </row>
    <row r="50925" spans="1:7" x14ac:dyDescent="0.25">
      <c r="A50925">
        <v>2025</v>
      </c>
      <c r="B50925" t="s">
        <v>240</v>
      </c>
      <c r="C50925" t="s">
        <v>245</v>
      </c>
      <c r="D50925" t="s">
        <v>311</v>
      </c>
      <c r="E50925" t="s">
        <v>227</v>
      </c>
      <c r="F50925">
        <v>3.1364137E-2</v>
      </c>
      <c r="G50925" t="str">
        <f>INDEX(crosswalk!$D:$D,MATCH(C50925,crosswalk!$C:$C,0))</f>
        <v>water and waste 36T39</v>
      </c>
    </row>
    <row r="50926" spans="1:7" x14ac:dyDescent="0.25">
      <c r="A50926">
        <v>2028</v>
      </c>
      <c r="B50926" t="s">
        <v>242</v>
      </c>
      <c r="C50926" t="s">
        <v>243</v>
      </c>
      <c r="D50926" t="s">
        <v>311</v>
      </c>
      <c r="E50926" t="s">
        <v>227</v>
      </c>
      <c r="F50926" s="19">
        <v>7.5099999999999996E-5</v>
      </c>
      <c r="G50926" t="str">
        <f>INDEX(crosswalk!$D:$D,MATCH(C50926,crosswalk!$C:$C,0))</f>
        <v>oil and gas extraction 06</v>
      </c>
    </row>
    <row r="50927" spans="1:7" x14ac:dyDescent="0.25">
      <c r="A50927">
        <v>2031</v>
      </c>
      <c r="B50927" t="s">
        <v>242</v>
      </c>
      <c r="C50927" t="s">
        <v>243</v>
      </c>
      <c r="D50927" t="s">
        <v>311</v>
      </c>
      <c r="E50927" t="s">
        <v>227</v>
      </c>
      <c r="F50927" s="19">
        <v>8.3800000000000004E-5</v>
      </c>
      <c r="G50927" t="str">
        <f>INDEX(crosswalk!$D:$D,MATCH(C50927,crosswalk!$C:$C,0))</f>
        <v>oil and gas extraction 06</v>
      </c>
    </row>
    <row r="50928" spans="1:7" x14ac:dyDescent="0.25">
      <c r="A50928">
        <v>2032</v>
      </c>
      <c r="B50928" t="s">
        <v>242</v>
      </c>
      <c r="C50928" t="s">
        <v>243</v>
      </c>
      <c r="D50928" t="s">
        <v>311</v>
      </c>
      <c r="E50928" t="s">
        <v>227</v>
      </c>
      <c r="F50928" s="19">
        <v>8.3800000000000004E-5</v>
      </c>
      <c r="G50928" t="str">
        <f>INDEX(crosswalk!$D:$D,MATCH(C50928,crosswalk!$C:$C,0))</f>
        <v>oil and gas extraction 06</v>
      </c>
    </row>
    <row r="50929" spans="1:7" x14ac:dyDescent="0.25">
      <c r="A50929">
        <v>2031</v>
      </c>
      <c r="B50929" t="s">
        <v>247</v>
      </c>
      <c r="C50929" t="s">
        <v>257</v>
      </c>
      <c r="D50929" t="s">
        <v>311</v>
      </c>
      <c r="E50929" t="s">
        <v>249</v>
      </c>
      <c r="F50929">
        <v>0</v>
      </c>
      <c r="G50929" t="str">
        <f>INDEX(crosswalk!$D:$D,MATCH(C50929,crosswalk!$C:$C,0))</f>
        <v>chemicals 20</v>
      </c>
    </row>
    <row r="50930" spans="1:7" x14ac:dyDescent="0.25">
      <c r="A50930">
        <v>2032</v>
      </c>
      <c r="B50930" t="s">
        <v>247</v>
      </c>
      <c r="C50930" t="s">
        <v>257</v>
      </c>
      <c r="D50930" t="s">
        <v>311</v>
      </c>
      <c r="E50930" t="s">
        <v>249</v>
      </c>
      <c r="F50930">
        <v>0</v>
      </c>
      <c r="G50930" t="str">
        <f>INDEX(crosswalk!$D:$D,MATCH(C50930,crosswalk!$C:$C,0))</f>
        <v>chemicals 20</v>
      </c>
    </row>
    <row r="50931" spans="1:7" x14ac:dyDescent="0.25">
      <c r="A50931">
        <v>2035</v>
      </c>
      <c r="B50931" t="s">
        <v>242</v>
      </c>
      <c r="C50931" t="s">
        <v>243</v>
      </c>
      <c r="D50931" t="s">
        <v>311</v>
      </c>
      <c r="E50931" t="s">
        <v>227</v>
      </c>
      <c r="F50931" s="19">
        <v>9.2399999999999996E-5</v>
      </c>
      <c r="G50931" t="str">
        <f>INDEX(crosswalk!$D:$D,MATCH(C50931,crosswalk!$C:$C,0))</f>
        <v>oil and gas extraction 06</v>
      </c>
    </row>
    <row r="50932" spans="1:7" x14ac:dyDescent="0.25">
      <c r="A50932">
        <v>2036</v>
      </c>
      <c r="B50932" t="s">
        <v>242</v>
      </c>
      <c r="C50932" t="s">
        <v>243</v>
      </c>
      <c r="D50932" t="s">
        <v>311</v>
      </c>
      <c r="E50932" t="s">
        <v>227</v>
      </c>
      <c r="F50932" s="19">
        <v>9.2399999999999996E-5</v>
      </c>
      <c r="G50932" t="str">
        <f>INDEX(crosswalk!$D:$D,MATCH(C50932,crosswalk!$C:$C,0))</f>
        <v>oil and gas extraction 06</v>
      </c>
    </row>
    <row r="50933" spans="1:7" x14ac:dyDescent="0.25">
      <c r="A50933">
        <v>2037</v>
      </c>
      <c r="B50933" t="s">
        <v>242</v>
      </c>
      <c r="C50933" t="s">
        <v>243</v>
      </c>
      <c r="D50933" t="s">
        <v>311</v>
      </c>
      <c r="E50933" t="s">
        <v>227</v>
      </c>
      <c r="F50933" s="19">
        <v>9.2399999999999996E-5</v>
      </c>
      <c r="G50933" t="str">
        <f>INDEX(crosswalk!$D:$D,MATCH(C50933,crosswalk!$C:$C,0))</f>
        <v>oil and gas extraction 06</v>
      </c>
    </row>
    <row r="50934" spans="1:7" x14ac:dyDescent="0.25">
      <c r="A50934">
        <v>2038</v>
      </c>
      <c r="B50934" t="s">
        <v>242</v>
      </c>
      <c r="C50934" t="s">
        <v>243</v>
      </c>
      <c r="D50934" t="s">
        <v>311</v>
      </c>
      <c r="E50934" t="s">
        <v>227</v>
      </c>
      <c r="F50934">
        <v>1.0097E-4</v>
      </c>
      <c r="G50934" t="str">
        <f>INDEX(crosswalk!$D:$D,MATCH(C50934,crosswalk!$C:$C,0))</f>
        <v>oil and gas extraction 06</v>
      </c>
    </row>
    <row r="50935" spans="1:7" x14ac:dyDescent="0.25">
      <c r="A50935">
        <v>2039</v>
      </c>
      <c r="B50935" t="s">
        <v>242</v>
      </c>
      <c r="C50935" t="s">
        <v>243</v>
      </c>
      <c r="D50935" t="s">
        <v>311</v>
      </c>
      <c r="E50935" t="s">
        <v>227</v>
      </c>
      <c r="F50935">
        <v>1.0097E-4</v>
      </c>
      <c r="G50935" t="str">
        <f>INDEX(crosswalk!$D:$D,MATCH(C50935,crosswalk!$C:$C,0))</f>
        <v>oil and gas extraction 06</v>
      </c>
    </row>
    <row r="50936" spans="1:7" x14ac:dyDescent="0.25">
      <c r="A50936">
        <v>2040</v>
      </c>
      <c r="B50936" t="s">
        <v>242</v>
      </c>
      <c r="C50936" t="s">
        <v>243</v>
      </c>
      <c r="D50936" t="s">
        <v>311</v>
      </c>
      <c r="E50936" t="s">
        <v>227</v>
      </c>
      <c r="F50936">
        <v>1.0097E-4</v>
      </c>
      <c r="G50936" t="str">
        <f>INDEX(crosswalk!$D:$D,MATCH(C50936,crosswalk!$C:$C,0))</f>
        <v>oil and gas extraction 06</v>
      </c>
    </row>
    <row r="50937" spans="1:7" x14ac:dyDescent="0.25">
      <c r="A50937">
        <v>2041</v>
      </c>
      <c r="B50937" t="s">
        <v>242</v>
      </c>
      <c r="C50937" t="s">
        <v>243</v>
      </c>
      <c r="D50937" t="s">
        <v>311</v>
      </c>
      <c r="E50937" t="s">
        <v>227</v>
      </c>
      <c r="F50937">
        <v>1.09577E-4</v>
      </c>
      <c r="G50937" t="str">
        <f>INDEX(crosswalk!$D:$D,MATCH(C50937,crosswalk!$C:$C,0))</f>
        <v>oil and gas extraction 06</v>
      </c>
    </row>
    <row r="50938" spans="1:7" x14ac:dyDescent="0.25">
      <c r="A50938">
        <v>2040</v>
      </c>
      <c r="B50938" t="s">
        <v>247</v>
      </c>
      <c r="C50938" t="s">
        <v>257</v>
      </c>
      <c r="D50938" t="s">
        <v>311</v>
      </c>
      <c r="E50938" t="s">
        <v>249</v>
      </c>
      <c r="F50938">
        <v>0</v>
      </c>
      <c r="G50938" t="str">
        <f>INDEX(crosswalk!$D:$D,MATCH(C50938,crosswalk!$C:$C,0))</f>
        <v>chemicals 20</v>
      </c>
    </row>
    <row r="50939" spans="1:7" x14ac:dyDescent="0.25">
      <c r="A50939">
        <v>2041</v>
      </c>
      <c r="B50939" t="s">
        <v>247</v>
      </c>
      <c r="C50939" t="s">
        <v>257</v>
      </c>
      <c r="D50939" t="s">
        <v>311</v>
      </c>
      <c r="E50939" t="s">
        <v>249</v>
      </c>
      <c r="F50939">
        <v>0</v>
      </c>
      <c r="G50939" t="str">
        <f>INDEX(crosswalk!$D:$D,MATCH(C50939,crosswalk!$C:$C,0))</f>
        <v>chemicals 20</v>
      </c>
    </row>
    <row r="50940" spans="1:7" x14ac:dyDescent="0.25">
      <c r="A50940">
        <v>2042</v>
      </c>
      <c r="B50940" t="s">
        <v>247</v>
      </c>
      <c r="C50940" t="s">
        <v>257</v>
      </c>
      <c r="D50940" t="s">
        <v>311</v>
      </c>
      <c r="E50940" t="s">
        <v>249</v>
      </c>
      <c r="F50940">
        <v>0</v>
      </c>
      <c r="G50940" t="str">
        <f>INDEX(crosswalk!$D:$D,MATCH(C50940,crosswalk!$C:$C,0))</f>
        <v>chemicals 20</v>
      </c>
    </row>
    <row r="50941" spans="1:7" x14ac:dyDescent="0.25">
      <c r="A50941">
        <v>2043</v>
      </c>
      <c r="B50941" t="s">
        <v>247</v>
      </c>
      <c r="C50941" t="s">
        <v>257</v>
      </c>
      <c r="D50941" t="s">
        <v>311</v>
      </c>
      <c r="E50941" t="s">
        <v>249</v>
      </c>
      <c r="F50941">
        <v>0</v>
      </c>
      <c r="G50941" t="str">
        <f>INDEX(crosswalk!$D:$D,MATCH(C50941,crosswalk!$C:$C,0))</f>
        <v>chemicals 20</v>
      </c>
    </row>
    <row r="50942" spans="1:7" x14ac:dyDescent="0.25">
      <c r="A50942">
        <v>2044</v>
      </c>
      <c r="B50942" t="s">
        <v>247</v>
      </c>
      <c r="C50942" t="s">
        <v>257</v>
      </c>
      <c r="D50942" t="s">
        <v>311</v>
      </c>
      <c r="E50942" t="s">
        <v>249</v>
      </c>
      <c r="F50942">
        <v>0</v>
      </c>
      <c r="G50942" t="str">
        <f>INDEX(crosswalk!$D:$D,MATCH(C50942,crosswalk!$C:$C,0))</f>
        <v>chemicals 20</v>
      </c>
    </row>
    <row r="50943" spans="1:7" x14ac:dyDescent="0.25">
      <c r="A50943">
        <v>2045</v>
      </c>
      <c r="B50943" t="s">
        <v>247</v>
      </c>
      <c r="C50943" t="s">
        <v>257</v>
      </c>
      <c r="D50943" t="s">
        <v>311</v>
      </c>
      <c r="E50943" t="s">
        <v>249</v>
      </c>
      <c r="F50943">
        <v>0</v>
      </c>
      <c r="G50943" t="str">
        <f>INDEX(crosswalk!$D:$D,MATCH(C50943,crosswalk!$C:$C,0))</f>
        <v>chemicals 20</v>
      </c>
    </row>
    <row r="50944" spans="1:7" x14ac:dyDescent="0.25">
      <c r="A50944">
        <v>2046</v>
      </c>
      <c r="B50944" t="s">
        <v>247</v>
      </c>
      <c r="C50944" t="s">
        <v>257</v>
      </c>
      <c r="D50944" t="s">
        <v>311</v>
      </c>
      <c r="E50944" t="s">
        <v>249</v>
      </c>
      <c r="F50944">
        <v>0</v>
      </c>
      <c r="G50944" t="str">
        <f>INDEX(crosswalk!$D:$D,MATCH(C50944,crosswalk!$C:$C,0))</f>
        <v>chemicals 20</v>
      </c>
    </row>
    <row r="50945" spans="1:7" x14ac:dyDescent="0.25">
      <c r="A50945">
        <v>2047</v>
      </c>
      <c r="B50945" t="s">
        <v>247</v>
      </c>
      <c r="C50945" t="s">
        <v>257</v>
      </c>
      <c r="D50945" t="s">
        <v>311</v>
      </c>
      <c r="E50945" t="s">
        <v>249</v>
      </c>
      <c r="F50945">
        <v>0</v>
      </c>
      <c r="G50945" t="str">
        <f>INDEX(crosswalk!$D:$D,MATCH(C50945,crosswalk!$C:$C,0))</f>
        <v>chemicals 20</v>
      </c>
    </row>
    <row r="50946" spans="1:7" x14ac:dyDescent="0.25">
      <c r="A50946">
        <v>2048</v>
      </c>
      <c r="B50946" t="s">
        <v>247</v>
      </c>
      <c r="C50946" t="s">
        <v>257</v>
      </c>
      <c r="D50946" t="s">
        <v>311</v>
      </c>
      <c r="E50946" t="s">
        <v>249</v>
      </c>
      <c r="F50946">
        <v>0</v>
      </c>
      <c r="G50946" t="str">
        <f>INDEX(crosswalk!$D:$D,MATCH(C50946,crosswalk!$C:$C,0))</f>
        <v>chemicals 20</v>
      </c>
    </row>
    <row r="50947" spans="1:7" x14ac:dyDescent="0.25">
      <c r="A50947">
        <v>2049</v>
      </c>
      <c r="B50947" t="s">
        <v>247</v>
      </c>
      <c r="C50947" t="s">
        <v>257</v>
      </c>
      <c r="D50947" t="s">
        <v>311</v>
      </c>
      <c r="E50947" t="s">
        <v>249</v>
      </c>
      <c r="F50947">
        <v>0</v>
      </c>
      <c r="G50947" t="str">
        <f>INDEX(crosswalk!$D:$D,MATCH(C50947,crosswalk!$C:$C,0))</f>
        <v>chemicals 20</v>
      </c>
    </row>
    <row r="50948" spans="1:7" x14ac:dyDescent="0.25">
      <c r="A50948">
        <v>2050</v>
      </c>
      <c r="B50948" t="s">
        <v>247</v>
      </c>
      <c r="C50948" t="s">
        <v>257</v>
      </c>
      <c r="D50948" t="s">
        <v>311</v>
      </c>
      <c r="E50948" t="s">
        <v>249</v>
      </c>
      <c r="F50948">
        <v>0</v>
      </c>
      <c r="G50948" t="str">
        <f>INDEX(crosswalk!$D:$D,MATCH(C50948,crosswalk!$C:$C,0))</f>
        <v>chemicals 20</v>
      </c>
    </row>
    <row r="50949" spans="1:7" x14ac:dyDescent="0.25">
      <c r="A50949">
        <v>2060</v>
      </c>
      <c r="B50949" t="s">
        <v>247</v>
      </c>
      <c r="C50949" t="s">
        <v>257</v>
      </c>
      <c r="D50949" t="s">
        <v>311</v>
      </c>
      <c r="E50949" t="s">
        <v>249</v>
      </c>
      <c r="F50949">
        <v>0</v>
      </c>
      <c r="G50949" t="str">
        <f>INDEX(crosswalk!$D:$D,MATCH(C50949,crosswalk!$C:$C,0))</f>
        <v>chemicals 20</v>
      </c>
    </row>
    <row r="50950" spans="1:7" x14ac:dyDescent="0.25">
      <c r="A50950">
        <v>2070</v>
      </c>
      <c r="B50950" t="s">
        <v>247</v>
      </c>
      <c r="C50950" t="s">
        <v>257</v>
      </c>
      <c r="D50950" t="s">
        <v>311</v>
      </c>
      <c r="E50950" t="s">
        <v>249</v>
      </c>
      <c r="F50950">
        <v>0</v>
      </c>
      <c r="G50950" t="str">
        <f>INDEX(crosswalk!$D:$D,MATCH(C50950,crosswalk!$C:$C,0))</f>
        <v>chemicals 20</v>
      </c>
    </row>
    <row r="50951" spans="1:7" x14ac:dyDescent="0.25">
      <c r="A50951">
        <v>2020</v>
      </c>
      <c r="B50951" t="s">
        <v>247</v>
      </c>
      <c r="C50951" t="s">
        <v>259</v>
      </c>
      <c r="D50951" t="s">
        <v>311</v>
      </c>
      <c r="E50951" t="s">
        <v>227</v>
      </c>
      <c r="F50951">
        <v>5.2514800000000002E-4</v>
      </c>
      <c r="G50951" t="str">
        <f>INDEX(crosswalk!$D:$D,MATCH(C50951,crosswalk!$C:$C,0))</f>
        <v>chemicals 20</v>
      </c>
    </row>
    <row r="50952" spans="1:7" x14ac:dyDescent="0.25">
      <c r="A50952">
        <v>2021</v>
      </c>
      <c r="B50952" t="s">
        <v>247</v>
      </c>
      <c r="C50952" t="s">
        <v>259</v>
      </c>
      <c r="D50952" t="s">
        <v>311</v>
      </c>
      <c r="E50952" t="s">
        <v>227</v>
      </c>
      <c r="F50952">
        <v>5.2824000000000002E-4</v>
      </c>
      <c r="G50952" t="str">
        <f>INDEX(crosswalk!$D:$D,MATCH(C50952,crosswalk!$C:$C,0))</f>
        <v>chemicals 20</v>
      </c>
    </row>
    <row r="50953" spans="1:7" x14ac:dyDescent="0.25">
      <c r="A50953">
        <v>2022</v>
      </c>
      <c r="B50953" t="s">
        <v>247</v>
      </c>
      <c r="C50953" t="s">
        <v>259</v>
      </c>
      <c r="D50953" t="s">
        <v>311</v>
      </c>
      <c r="E50953" t="s">
        <v>227</v>
      </c>
      <c r="F50953">
        <v>5.3133300000000004E-4</v>
      </c>
      <c r="G50953" t="str">
        <f>INDEX(crosswalk!$D:$D,MATCH(C50953,crosswalk!$C:$C,0))</f>
        <v>chemicals 20</v>
      </c>
    </row>
    <row r="50954" spans="1:7" x14ac:dyDescent="0.25">
      <c r="A50954">
        <v>2023</v>
      </c>
      <c r="B50954" t="s">
        <v>247</v>
      </c>
      <c r="C50954" t="s">
        <v>259</v>
      </c>
      <c r="D50954" t="s">
        <v>311</v>
      </c>
      <c r="E50954" t="s">
        <v>227</v>
      </c>
      <c r="F50954">
        <v>5.3442500000000005E-4</v>
      </c>
      <c r="G50954" t="str">
        <f>INDEX(crosswalk!$D:$D,MATCH(C50954,crosswalk!$C:$C,0))</f>
        <v>chemicals 20</v>
      </c>
    </row>
    <row r="50955" spans="1:7" x14ac:dyDescent="0.25">
      <c r="A50955">
        <v>2024</v>
      </c>
      <c r="B50955" t="s">
        <v>247</v>
      </c>
      <c r="C50955" t="s">
        <v>259</v>
      </c>
      <c r="D50955" t="s">
        <v>311</v>
      </c>
      <c r="E50955" t="s">
        <v>227</v>
      </c>
      <c r="F50955">
        <v>5.3751700000000005E-4</v>
      </c>
      <c r="G50955" t="str">
        <f>INDEX(crosswalk!$D:$D,MATCH(C50955,crosswalk!$C:$C,0))</f>
        <v>chemicals 20</v>
      </c>
    </row>
    <row r="50956" spans="1:7" x14ac:dyDescent="0.25">
      <c r="A50956">
        <v>2025</v>
      </c>
      <c r="B50956" t="s">
        <v>247</v>
      </c>
      <c r="C50956" t="s">
        <v>259</v>
      </c>
      <c r="D50956" t="s">
        <v>311</v>
      </c>
      <c r="E50956" t="s">
        <v>227</v>
      </c>
      <c r="F50956">
        <v>5.4060899999999995E-4</v>
      </c>
      <c r="G50956" t="str">
        <f>INDEX(crosswalk!$D:$D,MATCH(C50956,crosswalk!$C:$C,0))</f>
        <v>chemicals 20</v>
      </c>
    </row>
    <row r="50957" spans="1:7" x14ac:dyDescent="0.25">
      <c r="A50957">
        <v>2026</v>
      </c>
      <c r="B50957" t="s">
        <v>247</v>
      </c>
      <c r="C50957" t="s">
        <v>259</v>
      </c>
      <c r="D50957" t="s">
        <v>311</v>
      </c>
      <c r="E50957" t="s">
        <v>227</v>
      </c>
      <c r="F50957">
        <v>5.4370099999999995E-4</v>
      </c>
      <c r="G50957" t="str">
        <f>INDEX(crosswalk!$D:$D,MATCH(C50957,crosswalk!$C:$C,0))</f>
        <v>chemicals 20</v>
      </c>
    </row>
    <row r="50958" spans="1:7" x14ac:dyDescent="0.25">
      <c r="A50958">
        <v>2027</v>
      </c>
      <c r="B50958" t="s">
        <v>247</v>
      </c>
      <c r="C50958" t="s">
        <v>259</v>
      </c>
      <c r="D50958" t="s">
        <v>311</v>
      </c>
      <c r="E50958" t="s">
        <v>227</v>
      </c>
      <c r="F50958">
        <v>5.4679299999999995E-4</v>
      </c>
      <c r="G50958" t="str">
        <f>INDEX(crosswalk!$D:$D,MATCH(C50958,crosswalk!$C:$C,0))</f>
        <v>chemicals 20</v>
      </c>
    </row>
    <row r="50959" spans="1:7" x14ac:dyDescent="0.25">
      <c r="A50959">
        <v>2028</v>
      </c>
      <c r="B50959" t="s">
        <v>247</v>
      </c>
      <c r="C50959" t="s">
        <v>259</v>
      </c>
      <c r="D50959" t="s">
        <v>311</v>
      </c>
      <c r="E50959" t="s">
        <v>227</v>
      </c>
      <c r="F50959">
        <v>5.4988499999999996E-4</v>
      </c>
      <c r="G50959" t="str">
        <f>INDEX(crosswalk!$D:$D,MATCH(C50959,crosswalk!$C:$C,0))</f>
        <v>chemicals 20</v>
      </c>
    </row>
    <row r="50960" spans="1:7" x14ac:dyDescent="0.25">
      <c r="A50960">
        <v>2029</v>
      </c>
      <c r="B50960" t="s">
        <v>247</v>
      </c>
      <c r="C50960" t="s">
        <v>259</v>
      </c>
      <c r="D50960" t="s">
        <v>311</v>
      </c>
      <c r="E50960" t="s">
        <v>227</v>
      </c>
      <c r="F50960">
        <v>5.5297699999999996E-4</v>
      </c>
      <c r="G50960" t="str">
        <f>INDEX(crosswalk!$D:$D,MATCH(C50960,crosswalk!$C:$C,0))</f>
        <v>chemicals 20</v>
      </c>
    </row>
    <row r="50961" spans="1:7" x14ac:dyDescent="0.25">
      <c r="A50961">
        <v>2030</v>
      </c>
      <c r="B50961" t="s">
        <v>247</v>
      </c>
      <c r="C50961" t="s">
        <v>259</v>
      </c>
      <c r="D50961" t="s">
        <v>311</v>
      </c>
      <c r="E50961" t="s">
        <v>227</v>
      </c>
      <c r="F50961">
        <v>5.5606999999999998E-4</v>
      </c>
      <c r="G50961" t="str">
        <f>INDEX(crosswalk!$D:$D,MATCH(C50961,crosswalk!$C:$C,0))</f>
        <v>chemicals 20</v>
      </c>
    </row>
    <row r="50962" spans="1:7" x14ac:dyDescent="0.25">
      <c r="A50962">
        <v>2031</v>
      </c>
      <c r="B50962" t="s">
        <v>247</v>
      </c>
      <c r="C50962" t="s">
        <v>259</v>
      </c>
      <c r="D50962" t="s">
        <v>311</v>
      </c>
      <c r="E50962" t="s">
        <v>227</v>
      </c>
      <c r="F50962">
        <v>5.5916199999999998E-4</v>
      </c>
      <c r="G50962" t="str">
        <f>INDEX(crosswalk!$D:$D,MATCH(C50962,crosswalk!$C:$C,0))</f>
        <v>chemicals 20</v>
      </c>
    </row>
    <row r="50963" spans="1:7" x14ac:dyDescent="0.25">
      <c r="A50963">
        <v>2032</v>
      </c>
      <c r="B50963" t="s">
        <v>247</v>
      </c>
      <c r="C50963" t="s">
        <v>259</v>
      </c>
      <c r="D50963" t="s">
        <v>311</v>
      </c>
      <c r="E50963" t="s">
        <v>227</v>
      </c>
      <c r="F50963">
        <v>5.6225399999999999E-4</v>
      </c>
      <c r="G50963" t="str">
        <f>INDEX(crosswalk!$D:$D,MATCH(C50963,crosswalk!$C:$C,0))</f>
        <v>chemicals 20</v>
      </c>
    </row>
    <row r="50964" spans="1:7" x14ac:dyDescent="0.25">
      <c r="A50964">
        <v>2034</v>
      </c>
      <c r="B50964" t="s">
        <v>242</v>
      </c>
      <c r="C50964" t="s">
        <v>262</v>
      </c>
      <c r="D50964" t="s">
        <v>311</v>
      </c>
      <c r="E50964" t="s">
        <v>227</v>
      </c>
      <c r="F50964">
        <v>0.73689401600000004</v>
      </c>
      <c r="G50964" t="str">
        <f>INDEX(crosswalk!$D:$D,MATCH(C50964,crosswalk!$C:$C,0))</f>
        <v>non-industry</v>
      </c>
    </row>
    <row r="50965" spans="1:7" x14ac:dyDescent="0.25">
      <c r="A50965">
        <v>2035</v>
      </c>
      <c r="B50965" t="s">
        <v>242</v>
      </c>
      <c r="C50965" t="s">
        <v>262</v>
      </c>
      <c r="D50965" t="s">
        <v>311</v>
      </c>
      <c r="E50965" t="s">
        <v>227</v>
      </c>
      <c r="F50965">
        <v>0.73132888600000001</v>
      </c>
      <c r="G50965" t="str">
        <f>INDEX(crosswalk!$D:$D,MATCH(C50965,crosswalk!$C:$C,0))</f>
        <v>non-industry</v>
      </c>
    </row>
    <row r="50966" spans="1:7" x14ac:dyDescent="0.25">
      <c r="A50966">
        <v>2020</v>
      </c>
      <c r="B50966" t="s">
        <v>237</v>
      </c>
      <c r="C50966" t="s">
        <v>270</v>
      </c>
      <c r="D50966" t="s">
        <v>311</v>
      </c>
      <c r="E50966" t="s">
        <v>225</v>
      </c>
      <c r="F50966">
        <v>8.9196080000000007E-3</v>
      </c>
      <c r="G50966" t="str">
        <f>INDEX(crosswalk!$D:$D,MATCH(C50966,crosswalk!$C:$C,0))</f>
        <v>agriculture and forestry 01T03</v>
      </c>
    </row>
    <row r="50967" spans="1:7" x14ac:dyDescent="0.25">
      <c r="A50967">
        <v>2021</v>
      </c>
      <c r="B50967" t="s">
        <v>237</v>
      </c>
      <c r="C50967" t="s">
        <v>270</v>
      </c>
      <c r="D50967" t="s">
        <v>311</v>
      </c>
      <c r="E50967" t="s">
        <v>225</v>
      </c>
      <c r="F50967">
        <v>8.9196080000000007E-3</v>
      </c>
      <c r="G50967" t="str">
        <f>INDEX(crosswalk!$D:$D,MATCH(C50967,crosswalk!$C:$C,0))</f>
        <v>agriculture and forestry 01T03</v>
      </c>
    </row>
    <row r="50968" spans="1:7" x14ac:dyDescent="0.25">
      <c r="A50968">
        <v>2022</v>
      </c>
      <c r="B50968" t="s">
        <v>237</v>
      </c>
      <c r="C50968" t="s">
        <v>270</v>
      </c>
      <c r="D50968" t="s">
        <v>311</v>
      </c>
      <c r="E50968" t="s">
        <v>225</v>
      </c>
      <c r="F50968">
        <v>8.9196080000000007E-3</v>
      </c>
      <c r="G50968" t="str">
        <f>INDEX(crosswalk!$D:$D,MATCH(C50968,crosswalk!$C:$C,0))</f>
        <v>agriculture and forestry 01T03</v>
      </c>
    </row>
    <row r="50969" spans="1:7" x14ac:dyDescent="0.25">
      <c r="A50969">
        <v>2023</v>
      </c>
      <c r="B50969" t="s">
        <v>237</v>
      </c>
      <c r="C50969" t="s">
        <v>270</v>
      </c>
      <c r="D50969" t="s">
        <v>311</v>
      </c>
      <c r="E50969" t="s">
        <v>225</v>
      </c>
      <c r="F50969">
        <v>9.1270410000000007E-3</v>
      </c>
      <c r="G50969" t="str">
        <f>INDEX(crosswalk!$D:$D,MATCH(C50969,crosswalk!$C:$C,0))</f>
        <v>agriculture and forestry 01T03</v>
      </c>
    </row>
    <row r="50970" spans="1:7" x14ac:dyDescent="0.25">
      <c r="A50970">
        <v>2024</v>
      </c>
      <c r="B50970" t="s">
        <v>237</v>
      </c>
      <c r="C50970" t="s">
        <v>270</v>
      </c>
      <c r="D50970" t="s">
        <v>311</v>
      </c>
      <c r="E50970" t="s">
        <v>225</v>
      </c>
      <c r="F50970">
        <v>9.1270410000000007E-3</v>
      </c>
      <c r="G50970" t="str">
        <f>INDEX(crosswalk!$D:$D,MATCH(C50970,crosswalk!$C:$C,0))</f>
        <v>agriculture and forestry 01T03</v>
      </c>
    </row>
    <row r="50971" spans="1:7" x14ac:dyDescent="0.25">
      <c r="A50971">
        <v>2025</v>
      </c>
      <c r="B50971" t="s">
        <v>237</v>
      </c>
      <c r="C50971" t="s">
        <v>270</v>
      </c>
      <c r="D50971" t="s">
        <v>311</v>
      </c>
      <c r="E50971" t="s">
        <v>225</v>
      </c>
      <c r="F50971">
        <v>9.1270410000000007E-3</v>
      </c>
      <c r="G50971" t="str">
        <f>INDEX(crosswalk!$D:$D,MATCH(C50971,crosswalk!$C:$C,0))</f>
        <v>agriculture and forestry 01T03</v>
      </c>
    </row>
    <row r="50972" spans="1:7" x14ac:dyDescent="0.25">
      <c r="A50972">
        <v>2026</v>
      </c>
      <c r="B50972" t="s">
        <v>237</v>
      </c>
      <c r="C50972" t="s">
        <v>270</v>
      </c>
      <c r="D50972" t="s">
        <v>311</v>
      </c>
      <c r="E50972" t="s">
        <v>225</v>
      </c>
      <c r="F50972">
        <v>9.1270410000000007E-3</v>
      </c>
      <c r="G50972" t="str">
        <f>INDEX(crosswalk!$D:$D,MATCH(C50972,crosswalk!$C:$C,0))</f>
        <v>agriculture and forestry 01T03</v>
      </c>
    </row>
    <row r="50973" spans="1:7" x14ac:dyDescent="0.25">
      <c r="A50973">
        <v>2027</v>
      </c>
      <c r="B50973" t="s">
        <v>237</v>
      </c>
      <c r="C50973" t="s">
        <v>270</v>
      </c>
      <c r="D50973" t="s">
        <v>311</v>
      </c>
      <c r="E50973" t="s">
        <v>225</v>
      </c>
      <c r="F50973">
        <v>9.3344729999999994E-3</v>
      </c>
      <c r="G50973" t="str">
        <f>INDEX(crosswalk!$D:$D,MATCH(C50973,crosswalk!$C:$C,0))</f>
        <v>agriculture and forestry 01T03</v>
      </c>
    </row>
    <row r="50974" spans="1:7" x14ac:dyDescent="0.25">
      <c r="A50974">
        <v>2028</v>
      </c>
      <c r="B50974" t="s">
        <v>237</v>
      </c>
      <c r="C50974" t="s">
        <v>270</v>
      </c>
      <c r="D50974" t="s">
        <v>311</v>
      </c>
      <c r="E50974" t="s">
        <v>225</v>
      </c>
      <c r="F50974">
        <v>9.3344729999999994E-3</v>
      </c>
      <c r="G50974" t="str">
        <f>INDEX(crosswalk!$D:$D,MATCH(C50974,crosswalk!$C:$C,0))</f>
        <v>agriculture and forestry 01T03</v>
      </c>
    </row>
    <row r="50975" spans="1:7" x14ac:dyDescent="0.25">
      <c r="A50975">
        <v>2029</v>
      </c>
      <c r="B50975" t="s">
        <v>237</v>
      </c>
      <c r="C50975" t="s">
        <v>270</v>
      </c>
      <c r="D50975" t="s">
        <v>311</v>
      </c>
      <c r="E50975" t="s">
        <v>225</v>
      </c>
      <c r="F50975">
        <v>9.3344729999999994E-3</v>
      </c>
      <c r="G50975" t="str">
        <f>INDEX(crosswalk!$D:$D,MATCH(C50975,crosswalk!$C:$C,0))</f>
        <v>agriculture and forestry 01T03</v>
      </c>
    </row>
    <row r="50976" spans="1:7" x14ac:dyDescent="0.25">
      <c r="A50976">
        <v>2030</v>
      </c>
      <c r="B50976" t="s">
        <v>237</v>
      </c>
      <c r="C50976" t="s">
        <v>270</v>
      </c>
      <c r="D50976" t="s">
        <v>311</v>
      </c>
      <c r="E50976" t="s">
        <v>225</v>
      </c>
      <c r="F50976">
        <v>9.3344729999999994E-3</v>
      </c>
      <c r="G50976" t="str">
        <f>INDEX(crosswalk!$D:$D,MATCH(C50976,crosswalk!$C:$C,0))</f>
        <v>agriculture and forestry 01T03</v>
      </c>
    </row>
    <row r="50977" spans="1:7" x14ac:dyDescent="0.25">
      <c r="A50977">
        <v>2031</v>
      </c>
      <c r="B50977" t="s">
        <v>237</v>
      </c>
      <c r="C50977" t="s">
        <v>270</v>
      </c>
      <c r="D50977" t="s">
        <v>311</v>
      </c>
      <c r="E50977" t="s">
        <v>225</v>
      </c>
      <c r="F50977">
        <v>9.5419059999999993E-3</v>
      </c>
      <c r="G50977" t="str">
        <f>INDEX(crosswalk!$D:$D,MATCH(C50977,crosswalk!$C:$C,0))</f>
        <v>agriculture and forestry 01T03</v>
      </c>
    </row>
    <row r="50978" spans="1:7" x14ac:dyDescent="0.25">
      <c r="A50978">
        <v>2034</v>
      </c>
      <c r="B50978" t="s">
        <v>237</v>
      </c>
      <c r="C50978" t="s">
        <v>270</v>
      </c>
      <c r="D50978" t="s">
        <v>311</v>
      </c>
      <c r="E50978" t="s">
        <v>225</v>
      </c>
      <c r="F50978">
        <v>9.5419059999999993E-3</v>
      </c>
      <c r="G50978" t="str">
        <f>INDEX(crosswalk!$D:$D,MATCH(C50978,crosswalk!$C:$C,0))</f>
        <v>agriculture and forestry 01T03</v>
      </c>
    </row>
    <row r="50979" spans="1:7" x14ac:dyDescent="0.25">
      <c r="A50979">
        <v>2035</v>
      </c>
      <c r="B50979" t="s">
        <v>237</v>
      </c>
      <c r="C50979" t="s">
        <v>270</v>
      </c>
      <c r="D50979" t="s">
        <v>311</v>
      </c>
      <c r="E50979" t="s">
        <v>225</v>
      </c>
      <c r="F50979">
        <v>9.7493389999999992E-3</v>
      </c>
      <c r="G50979" t="str">
        <f>INDEX(crosswalk!$D:$D,MATCH(C50979,crosswalk!$C:$C,0))</f>
        <v>agriculture and forestry 01T03</v>
      </c>
    </row>
    <row r="50980" spans="1:7" x14ac:dyDescent="0.25">
      <c r="A50980">
        <v>2036</v>
      </c>
      <c r="B50980" t="s">
        <v>237</v>
      </c>
      <c r="C50980" t="s">
        <v>270</v>
      </c>
      <c r="D50980" t="s">
        <v>311</v>
      </c>
      <c r="E50980" t="s">
        <v>225</v>
      </c>
      <c r="F50980">
        <v>9.7493389999999992E-3</v>
      </c>
      <c r="G50980" t="str">
        <f>INDEX(crosswalk!$D:$D,MATCH(C50980,crosswalk!$C:$C,0))</f>
        <v>agriculture and forestry 01T03</v>
      </c>
    </row>
    <row r="50981" spans="1:7" x14ac:dyDescent="0.25">
      <c r="A50981">
        <v>2037</v>
      </c>
      <c r="B50981" t="s">
        <v>237</v>
      </c>
      <c r="C50981" t="s">
        <v>270</v>
      </c>
      <c r="D50981" t="s">
        <v>311</v>
      </c>
      <c r="E50981" t="s">
        <v>225</v>
      </c>
      <c r="F50981">
        <v>9.7493389999999992E-3</v>
      </c>
      <c r="G50981" t="str">
        <f>INDEX(crosswalk!$D:$D,MATCH(C50981,crosswalk!$C:$C,0))</f>
        <v>agriculture and forestry 01T03</v>
      </c>
    </row>
    <row r="50982" spans="1:7" x14ac:dyDescent="0.25">
      <c r="A50982">
        <v>2038</v>
      </c>
      <c r="B50982" t="s">
        <v>237</v>
      </c>
      <c r="C50982" t="s">
        <v>270</v>
      </c>
      <c r="D50982" t="s">
        <v>311</v>
      </c>
      <c r="E50982" t="s">
        <v>225</v>
      </c>
      <c r="F50982">
        <v>9.7493389999999992E-3</v>
      </c>
      <c r="G50982" t="str">
        <f>INDEX(crosswalk!$D:$D,MATCH(C50982,crosswalk!$C:$C,0))</f>
        <v>agriculture and forestry 01T03</v>
      </c>
    </row>
    <row r="50983" spans="1:7" x14ac:dyDescent="0.25">
      <c r="A50983">
        <v>2039</v>
      </c>
      <c r="B50983" t="s">
        <v>237</v>
      </c>
      <c r="C50983" t="s">
        <v>270</v>
      </c>
      <c r="D50983" t="s">
        <v>311</v>
      </c>
      <c r="E50983" t="s">
        <v>225</v>
      </c>
      <c r="F50983">
        <v>9.9567709999999997E-3</v>
      </c>
      <c r="G50983" t="str">
        <f>INDEX(crosswalk!$D:$D,MATCH(C50983,crosswalk!$C:$C,0))</f>
        <v>agriculture and forestry 01T03</v>
      </c>
    </row>
    <row r="50984" spans="1:7" x14ac:dyDescent="0.25">
      <c r="A50984">
        <v>2050</v>
      </c>
      <c r="B50984" t="s">
        <v>240</v>
      </c>
      <c r="C50984" t="s">
        <v>245</v>
      </c>
      <c r="D50984" t="s">
        <v>311</v>
      </c>
      <c r="E50984" t="s">
        <v>227</v>
      </c>
      <c r="F50984">
        <v>4.1772588999999999E-2</v>
      </c>
      <c r="G50984" t="str">
        <f>INDEX(crosswalk!$D:$D,MATCH(C50984,crosswalk!$C:$C,0))</f>
        <v>water and waste 36T39</v>
      </c>
    </row>
    <row r="50985" spans="1:7" x14ac:dyDescent="0.25">
      <c r="A50985">
        <v>2060</v>
      </c>
      <c r="B50985" t="s">
        <v>240</v>
      </c>
      <c r="C50985" t="s">
        <v>245</v>
      </c>
      <c r="D50985" t="s">
        <v>311</v>
      </c>
      <c r="E50985" t="s">
        <v>227</v>
      </c>
      <c r="F50985">
        <v>4.6683792000000002E-2</v>
      </c>
      <c r="G50985" t="str">
        <f>INDEX(crosswalk!$D:$D,MATCH(C50985,crosswalk!$C:$C,0))</f>
        <v>water and waste 36T39</v>
      </c>
    </row>
    <row r="50986" spans="1:7" x14ac:dyDescent="0.25">
      <c r="A50986">
        <v>2070</v>
      </c>
      <c r="B50986" t="s">
        <v>240</v>
      </c>
      <c r="C50986" t="s">
        <v>245</v>
      </c>
      <c r="D50986" t="s">
        <v>311</v>
      </c>
      <c r="E50986" t="s">
        <v>227</v>
      </c>
      <c r="F50986">
        <v>5.2172403999999999E-2</v>
      </c>
      <c r="G50986" t="str">
        <f>INDEX(crosswalk!$D:$D,MATCH(C50986,crosswalk!$C:$C,0))</f>
        <v>water and waste 36T39</v>
      </c>
    </row>
    <row r="50987" spans="1:7" x14ac:dyDescent="0.25">
      <c r="A50987">
        <v>2080</v>
      </c>
      <c r="B50987" t="s">
        <v>240</v>
      </c>
      <c r="C50987" t="s">
        <v>245</v>
      </c>
      <c r="D50987" t="s">
        <v>311</v>
      </c>
      <c r="E50987" t="s">
        <v>227</v>
      </c>
      <c r="F50987">
        <v>5.8306312999999999E-2</v>
      </c>
      <c r="G50987" t="str">
        <f>INDEX(crosswalk!$D:$D,MATCH(C50987,crosswalk!$C:$C,0))</f>
        <v>water and waste 36T39</v>
      </c>
    </row>
    <row r="50988" spans="1:7" x14ac:dyDescent="0.25">
      <c r="A50988">
        <v>2040</v>
      </c>
      <c r="B50988" t="s">
        <v>247</v>
      </c>
      <c r="C50988" t="s">
        <v>259</v>
      </c>
      <c r="D50988" t="s">
        <v>311</v>
      </c>
      <c r="E50988" t="s">
        <v>227</v>
      </c>
      <c r="F50988">
        <v>0</v>
      </c>
      <c r="G50988" t="str">
        <f>INDEX(crosswalk!$D:$D,MATCH(C50988,crosswalk!$C:$C,0))</f>
        <v>chemicals 20</v>
      </c>
    </row>
    <row r="50989" spans="1:7" x14ac:dyDescent="0.25">
      <c r="A50989">
        <v>2041</v>
      </c>
      <c r="B50989" t="s">
        <v>247</v>
      </c>
      <c r="C50989" t="s">
        <v>259</v>
      </c>
      <c r="D50989" t="s">
        <v>311</v>
      </c>
      <c r="E50989" t="s">
        <v>227</v>
      </c>
      <c r="F50989">
        <v>0</v>
      </c>
      <c r="G50989" t="str">
        <f>INDEX(crosswalk!$D:$D,MATCH(C50989,crosswalk!$C:$C,0))</f>
        <v>chemicals 20</v>
      </c>
    </row>
    <row r="50990" spans="1:7" x14ac:dyDescent="0.25">
      <c r="A50990">
        <v>2042</v>
      </c>
      <c r="B50990" t="s">
        <v>247</v>
      </c>
      <c r="C50990" t="s">
        <v>259</v>
      </c>
      <c r="D50990" t="s">
        <v>311</v>
      </c>
      <c r="E50990" t="s">
        <v>227</v>
      </c>
      <c r="F50990">
        <v>0</v>
      </c>
      <c r="G50990" t="str">
        <f>INDEX(crosswalk!$D:$D,MATCH(C50990,crosswalk!$C:$C,0))</f>
        <v>chemicals 20</v>
      </c>
    </row>
    <row r="50991" spans="1:7" x14ac:dyDescent="0.25">
      <c r="A50991">
        <v>2043</v>
      </c>
      <c r="B50991" t="s">
        <v>247</v>
      </c>
      <c r="C50991" t="s">
        <v>259</v>
      </c>
      <c r="D50991" t="s">
        <v>311</v>
      </c>
      <c r="E50991" t="s">
        <v>227</v>
      </c>
      <c r="F50991">
        <v>0</v>
      </c>
      <c r="G50991" t="str">
        <f>INDEX(crosswalk!$D:$D,MATCH(C50991,crosswalk!$C:$C,0))</f>
        <v>chemicals 20</v>
      </c>
    </row>
    <row r="50992" spans="1:7" x14ac:dyDescent="0.25">
      <c r="A50992">
        <v>2044</v>
      </c>
      <c r="B50992" t="s">
        <v>247</v>
      </c>
      <c r="C50992" t="s">
        <v>259</v>
      </c>
      <c r="D50992" t="s">
        <v>311</v>
      </c>
      <c r="E50992" t="s">
        <v>227</v>
      </c>
      <c r="F50992">
        <v>0</v>
      </c>
      <c r="G50992" t="str">
        <f>INDEX(crosswalk!$D:$D,MATCH(C50992,crosswalk!$C:$C,0))</f>
        <v>chemicals 20</v>
      </c>
    </row>
    <row r="50993" spans="1:7" x14ac:dyDescent="0.25">
      <c r="A50993">
        <v>2045</v>
      </c>
      <c r="B50993" t="s">
        <v>247</v>
      </c>
      <c r="C50993" t="s">
        <v>259</v>
      </c>
      <c r="D50993" t="s">
        <v>311</v>
      </c>
      <c r="E50993" t="s">
        <v>227</v>
      </c>
      <c r="F50993">
        <v>0</v>
      </c>
      <c r="G50993" t="str">
        <f>INDEX(crosswalk!$D:$D,MATCH(C50993,crosswalk!$C:$C,0))</f>
        <v>chemicals 20</v>
      </c>
    </row>
    <row r="50994" spans="1:7" x14ac:dyDescent="0.25">
      <c r="A50994">
        <v>2046</v>
      </c>
      <c r="B50994" t="s">
        <v>247</v>
      </c>
      <c r="C50994" t="s">
        <v>259</v>
      </c>
      <c r="D50994" t="s">
        <v>311</v>
      </c>
      <c r="E50994" t="s">
        <v>227</v>
      </c>
      <c r="F50994">
        <v>0</v>
      </c>
      <c r="G50994" t="str">
        <f>INDEX(crosswalk!$D:$D,MATCH(C50994,crosswalk!$C:$C,0))</f>
        <v>chemicals 20</v>
      </c>
    </row>
    <row r="50995" spans="1:7" x14ac:dyDescent="0.25">
      <c r="A50995">
        <v>2047</v>
      </c>
      <c r="B50995" t="s">
        <v>247</v>
      </c>
      <c r="C50995" t="s">
        <v>259</v>
      </c>
      <c r="D50995" t="s">
        <v>311</v>
      </c>
      <c r="E50995" t="s">
        <v>227</v>
      </c>
      <c r="F50995">
        <v>0</v>
      </c>
      <c r="G50995" t="str">
        <f>INDEX(crosswalk!$D:$D,MATCH(C50995,crosswalk!$C:$C,0))</f>
        <v>chemicals 20</v>
      </c>
    </row>
    <row r="50996" spans="1:7" x14ac:dyDescent="0.25">
      <c r="A50996">
        <v>2048</v>
      </c>
      <c r="B50996" t="s">
        <v>247</v>
      </c>
      <c r="C50996" t="s">
        <v>259</v>
      </c>
      <c r="D50996" t="s">
        <v>311</v>
      </c>
      <c r="E50996" t="s">
        <v>227</v>
      </c>
      <c r="F50996">
        <v>0</v>
      </c>
      <c r="G50996" t="str">
        <f>INDEX(crosswalk!$D:$D,MATCH(C50996,crosswalk!$C:$C,0))</f>
        <v>chemicals 20</v>
      </c>
    </row>
    <row r="50997" spans="1:7" x14ac:dyDescent="0.25">
      <c r="A50997">
        <v>2029</v>
      </c>
      <c r="B50997" t="s">
        <v>237</v>
      </c>
      <c r="C50997" t="s">
        <v>238</v>
      </c>
      <c r="D50997" t="s">
        <v>311</v>
      </c>
      <c r="E50997" t="s">
        <v>227</v>
      </c>
      <c r="F50997">
        <v>4.5975766760000001</v>
      </c>
      <c r="G50997" t="str">
        <f>INDEX(crosswalk!$D:$D,MATCH(C50997,crosswalk!$C:$C,0))</f>
        <v>agriculture and forestry 01T03</v>
      </c>
    </row>
    <row r="50998" spans="1:7" x14ac:dyDescent="0.25">
      <c r="A50998">
        <v>2030</v>
      </c>
      <c r="B50998" t="s">
        <v>237</v>
      </c>
      <c r="C50998" t="s">
        <v>238</v>
      </c>
      <c r="D50998" t="s">
        <v>311</v>
      </c>
      <c r="E50998" t="s">
        <v>227</v>
      </c>
      <c r="F50998">
        <v>4.5975766760000001</v>
      </c>
      <c r="G50998" t="str">
        <f>INDEX(crosswalk!$D:$D,MATCH(C50998,crosswalk!$C:$C,0))</f>
        <v>agriculture and forestry 01T03</v>
      </c>
    </row>
    <row r="50999" spans="1:7" x14ac:dyDescent="0.25">
      <c r="A50999">
        <v>2031</v>
      </c>
      <c r="B50999" t="s">
        <v>237</v>
      </c>
      <c r="C50999" t="s">
        <v>238</v>
      </c>
      <c r="D50999" t="s">
        <v>311</v>
      </c>
      <c r="E50999" t="s">
        <v>227</v>
      </c>
      <c r="F50999">
        <v>4.5978463129999998</v>
      </c>
      <c r="G50999" t="str">
        <f>INDEX(crosswalk!$D:$D,MATCH(C50999,crosswalk!$C:$C,0))</f>
        <v>agriculture and forestry 01T03</v>
      </c>
    </row>
    <row r="51000" spans="1:7" x14ac:dyDescent="0.25">
      <c r="A51000">
        <v>2032</v>
      </c>
      <c r="B51000" t="s">
        <v>237</v>
      </c>
      <c r="C51000" t="s">
        <v>238</v>
      </c>
      <c r="D51000" t="s">
        <v>311</v>
      </c>
      <c r="E51000" t="s">
        <v>227</v>
      </c>
      <c r="F51000">
        <v>4.5979811310000001</v>
      </c>
      <c r="G51000" t="str">
        <f>INDEX(crosswalk!$D:$D,MATCH(C51000,crosswalk!$C:$C,0))</f>
        <v>agriculture and forestry 01T03</v>
      </c>
    </row>
    <row r="51001" spans="1:7" x14ac:dyDescent="0.25">
      <c r="A51001">
        <v>2033</v>
      </c>
      <c r="B51001" t="s">
        <v>237</v>
      </c>
      <c r="C51001" t="s">
        <v>238</v>
      </c>
      <c r="D51001" t="s">
        <v>311</v>
      </c>
      <c r="E51001" t="s">
        <v>227</v>
      </c>
      <c r="F51001">
        <v>4.5982507679999998</v>
      </c>
      <c r="G51001" t="str">
        <f>INDEX(crosswalk!$D:$D,MATCH(C51001,crosswalk!$C:$C,0))</f>
        <v>agriculture and forestry 01T03</v>
      </c>
    </row>
    <row r="51002" spans="1:7" x14ac:dyDescent="0.25">
      <c r="A51002">
        <v>2034</v>
      </c>
      <c r="B51002" t="s">
        <v>237</v>
      </c>
      <c r="C51002" t="s">
        <v>238</v>
      </c>
      <c r="D51002" t="s">
        <v>311</v>
      </c>
      <c r="E51002" t="s">
        <v>227</v>
      </c>
      <c r="F51002">
        <v>4.5985204050000004</v>
      </c>
      <c r="G51002" t="str">
        <f>INDEX(crosswalk!$D:$D,MATCH(C51002,crosswalk!$C:$C,0))</f>
        <v>agriculture and forestry 01T03</v>
      </c>
    </row>
    <row r="51003" spans="1:7" x14ac:dyDescent="0.25">
      <c r="A51003">
        <v>2035</v>
      </c>
      <c r="B51003" t="s">
        <v>237</v>
      </c>
      <c r="C51003" t="s">
        <v>238</v>
      </c>
      <c r="D51003" t="s">
        <v>311</v>
      </c>
      <c r="E51003" t="s">
        <v>227</v>
      </c>
      <c r="F51003">
        <v>4.5986552229999997</v>
      </c>
      <c r="G51003" t="str">
        <f>INDEX(crosswalk!$D:$D,MATCH(C51003,crosswalk!$C:$C,0))</f>
        <v>agriculture and forestry 01T03</v>
      </c>
    </row>
    <row r="51004" spans="1:7" x14ac:dyDescent="0.25">
      <c r="A51004">
        <v>2036</v>
      </c>
      <c r="B51004" t="s">
        <v>237</v>
      </c>
      <c r="C51004" t="s">
        <v>238</v>
      </c>
      <c r="D51004" t="s">
        <v>311</v>
      </c>
      <c r="E51004" t="s">
        <v>227</v>
      </c>
      <c r="F51004">
        <v>4.5986552229999997</v>
      </c>
      <c r="G51004" t="str">
        <f>INDEX(crosswalk!$D:$D,MATCH(C51004,crosswalk!$C:$C,0))</f>
        <v>agriculture and forestry 01T03</v>
      </c>
    </row>
    <row r="51005" spans="1:7" x14ac:dyDescent="0.25">
      <c r="A51005">
        <v>2037</v>
      </c>
      <c r="B51005" t="s">
        <v>237</v>
      </c>
      <c r="C51005" t="s">
        <v>238</v>
      </c>
      <c r="D51005" t="s">
        <v>311</v>
      </c>
      <c r="E51005" t="s">
        <v>227</v>
      </c>
      <c r="F51005">
        <v>4.5986552229999997</v>
      </c>
      <c r="G51005" t="str">
        <f>INDEX(crosswalk!$D:$D,MATCH(C51005,crosswalk!$C:$C,0))</f>
        <v>agriculture and forestry 01T03</v>
      </c>
    </row>
    <row r="51006" spans="1:7" x14ac:dyDescent="0.25">
      <c r="A51006">
        <v>2038</v>
      </c>
      <c r="B51006" t="s">
        <v>237</v>
      </c>
      <c r="C51006" t="s">
        <v>238</v>
      </c>
      <c r="D51006" t="s">
        <v>311</v>
      </c>
      <c r="E51006" t="s">
        <v>227</v>
      </c>
      <c r="F51006">
        <v>4.5986552229999997</v>
      </c>
      <c r="G51006" t="str">
        <f>INDEX(crosswalk!$D:$D,MATCH(C51006,crosswalk!$C:$C,0))</f>
        <v>agriculture and forestry 01T03</v>
      </c>
    </row>
    <row r="51007" spans="1:7" x14ac:dyDescent="0.25">
      <c r="A51007">
        <v>2039</v>
      </c>
      <c r="B51007" t="s">
        <v>237</v>
      </c>
      <c r="C51007" t="s">
        <v>238</v>
      </c>
      <c r="D51007" t="s">
        <v>311</v>
      </c>
      <c r="E51007" t="s">
        <v>227</v>
      </c>
      <c r="F51007">
        <v>4.5986552229999997</v>
      </c>
      <c r="G51007" t="str">
        <f>INDEX(crosswalk!$D:$D,MATCH(C51007,crosswalk!$C:$C,0))</f>
        <v>agriculture and forestry 01T03</v>
      </c>
    </row>
    <row r="51008" spans="1:7" x14ac:dyDescent="0.25">
      <c r="A51008">
        <v>2040</v>
      </c>
      <c r="B51008" t="s">
        <v>237</v>
      </c>
      <c r="C51008" t="s">
        <v>238</v>
      </c>
      <c r="D51008" t="s">
        <v>311</v>
      </c>
      <c r="E51008" t="s">
        <v>227</v>
      </c>
      <c r="F51008">
        <v>4.5986552229999997</v>
      </c>
      <c r="G51008" t="str">
        <f>INDEX(crosswalk!$D:$D,MATCH(C51008,crosswalk!$C:$C,0))</f>
        <v>agriculture and forestry 01T03</v>
      </c>
    </row>
    <row r="51009" spans="1:7" x14ac:dyDescent="0.25">
      <c r="A51009">
        <v>2041</v>
      </c>
      <c r="B51009" t="s">
        <v>237</v>
      </c>
      <c r="C51009" t="s">
        <v>238</v>
      </c>
      <c r="D51009" t="s">
        <v>311</v>
      </c>
      <c r="E51009" t="s">
        <v>227</v>
      </c>
      <c r="F51009">
        <v>4.5964981290000004</v>
      </c>
      <c r="G51009" t="str">
        <f>INDEX(crosswalk!$D:$D,MATCH(C51009,crosswalk!$C:$C,0))</f>
        <v>agriculture and forestry 01T03</v>
      </c>
    </row>
    <row r="51010" spans="1:7" x14ac:dyDescent="0.25">
      <c r="A51010">
        <v>2042</v>
      </c>
      <c r="B51010" t="s">
        <v>237</v>
      </c>
      <c r="C51010" t="s">
        <v>238</v>
      </c>
      <c r="D51010" t="s">
        <v>311</v>
      </c>
      <c r="E51010" t="s">
        <v>227</v>
      </c>
      <c r="F51010">
        <v>4.594206217</v>
      </c>
      <c r="G51010" t="str">
        <f>INDEX(crosswalk!$D:$D,MATCH(C51010,crosswalk!$C:$C,0))</f>
        <v>agriculture and forestry 01T03</v>
      </c>
    </row>
    <row r="51011" spans="1:7" x14ac:dyDescent="0.25">
      <c r="A51011">
        <v>2040</v>
      </c>
      <c r="B51011" t="s">
        <v>237</v>
      </c>
      <c r="C51011" t="s">
        <v>270</v>
      </c>
      <c r="D51011" t="s">
        <v>311</v>
      </c>
      <c r="E51011" t="s">
        <v>227</v>
      </c>
      <c r="F51011">
        <v>6.1324910000000003E-3</v>
      </c>
      <c r="G51011" t="str">
        <f>INDEX(crosswalk!$D:$D,MATCH(C51011,crosswalk!$C:$C,0))</f>
        <v>agriculture and forestry 01T03</v>
      </c>
    </row>
    <row r="51012" spans="1:7" x14ac:dyDescent="0.25">
      <c r="A51012">
        <v>2041</v>
      </c>
      <c r="B51012" t="s">
        <v>237</v>
      </c>
      <c r="C51012" t="s">
        <v>270</v>
      </c>
      <c r="D51012" t="s">
        <v>311</v>
      </c>
      <c r="E51012" t="s">
        <v>227</v>
      </c>
      <c r="F51012">
        <v>6.1324910000000003E-3</v>
      </c>
      <c r="G51012" t="str">
        <f>INDEX(crosswalk!$D:$D,MATCH(C51012,crosswalk!$C:$C,0))</f>
        <v>agriculture and forestry 01T03</v>
      </c>
    </row>
    <row r="51013" spans="1:7" x14ac:dyDescent="0.25">
      <c r="A51013">
        <v>2042</v>
      </c>
      <c r="B51013" t="s">
        <v>237</v>
      </c>
      <c r="C51013" t="s">
        <v>270</v>
      </c>
      <c r="D51013" t="s">
        <v>311</v>
      </c>
      <c r="E51013" t="s">
        <v>227</v>
      </c>
      <c r="F51013">
        <v>6.1324910000000003E-3</v>
      </c>
      <c r="G51013" t="str">
        <f>INDEX(crosswalk!$D:$D,MATCH(C51013,crosswalk!$C:$C,0))</f>
        <v>agriculture and forestry 01T03</v>
      </c>
    </row>
    <row r="51014" spans="1:7" x14ac:dyDescent="0.25">
      <c r="A51014">
        <v>2043</v>
      </c>
      <c r="B51014" t="s">
        <v>237</v>
      </c>
      <c r="C51014" t="s">
        <v>270</v>
      </c>
      <c r="D51014" t="s">
        <v>311</v>
      </c>
      <c r="E51014" t="s">
        <v>227</v>
      </c>
      <c r="F51014">
        <v>6.1324910000000003E-3</v>
      </c>
      <c r="G51014" t="str">
        <f>INDEX(crosswalk!$D:$D,MATCH(C51014,crosswalk!$C:$C,0))</f>
        <v>agriculture and forestry 01T03</v>
      </c>
    </row>
    <row r="51015" spans="1:7" x14ac:dyDescent="0.25">
      <c r="A51015">
        <v>2046</v>
      </c>
      <c r="B51015" t="s">
        <v>242</v>
      </c>
      <c r="C51015" t="s">
        <v>267</v>
      </c>
      <c r="D51015" t="s">
        <v>311</v>
      </c>
      <c r="E51015" t="s">
        <v>225</v>
      </c>
      <c r="F51015">
        <v>9.0077897000000004E-2</v>
      </c>
      <c r="G51015" t="str">
        <f>INDEX(crosswalk!$D:$D,MATCH(C51015,crosswalk!$C:$C,0))</f>
        <v>non-industry</v>
      </c>
    </row>
    <row r="51016" spans="1:7" x14ac:dyDescent="0.25">
      <c r="A51016">
        <v>2047</v>
      </c>
      <c r="B51016" t="s">
        <v>242</v>
      </c>
      <c r="C51016" t="s">
        <v>267</v>
      </c>
      <c r="D51016" t="s">
        <v>311</v>
      </c>
      <c r="E51016" t="s">
        <v>225</v>
      </c>
      <c r="F51016">
        <v>8.9357993999999996E-2</v>
      </c>
      <c r="G51016" t="str">
        <f>INDEX(crosswalk!$D:$D,MATCH(C51016,crosswalk!$C:$C,0))</f>
        <v>non-industry</v>
      </c>
    </row>
    <row r="51017" spans="1:7" x14ac:dyDescent="0.25">
      <c r="A51017">
        <v>2048</v>
      </c>
      <c r="B51017" t="s">
        <v>242</v>
      </c>
      <c r="C51017" t="s">
        <v>267</v>
      </c>
      <c r="D51017" t="s">
        <v>311</v>
      </c>
      <c r="E51017" t="s">
        <v>225</v>
      </c>
      <c r="F51017">
        <v>8.8638091000000002E-2</v>
      </c>
      <c r="G51017" t="str">
        <f>INDEX(crosswalk!$D:$D,MATCH(C51017,crosswalk!$C:$C,0))</f>
        <v>non-industry</v>
      </c>
    </row>
    <row r="51018" spans="1:7" x14ac:dyDescent="0.25">
      <c r="A51018">
        <v>2049</v>
      </c>
      <c r="B51018" t="s">
        <v>242</v>
      </c>
      <c r="C51018" t="s">
        <v>267</v>
      </c>
      <c r="D51018" t="s">
        <v>311</v>
      </c>
      <c r="E51018" t="s">
        <v>225</v>
      </c>
      <c r="F51018">
        <v>8.7918187999999994E-2</v>
      </c>
      <c r="G51018" t="str">
        <f>INDEX(crosswalk!$D:$D,MATCH(C51018,crosswalk!$C:$C,0))</f>
        <v>non-industry</v>
      </c>
    </row>
    <row r="51019" spans="1:7" x14ac:dyDescent="0.25">
      <c r="A51019">
        <v>2050</v>
      </c>
      <c r="B51019" t="s">
        <v>242</v>
      </c>
      <c r="C51019" t="s">
        <v>267</v>
      </c>
      <c r="D51019" t="s">
        <v>311</v>
      </c>
      <c r="E51019" t="s">
        <v>225</v>
      </c>
      <c r="F51019">
        <v>8.7198284000000001E-2</v>
      </c>
      <c r="G51019" t="str">
        <f>INDEX(crosswalk!$D:$D,MATCH(C51019,crosswalk!$C:$C,0))</f>
        <v>non-industry</v>
      </c>
    </row>
    <row r="51020" spans="1:7" x14ac:dyDescent="0.25">
      <c r="A51020">
        <v>2060</v>
      </c>
      <c r="B51020" t="s">
        <v>242</v>
      </c>
      <c r="C51020" t="s">
        <v>267</v>
      </c>
      <c r="D51020" t="s">
        <v>311</v>
      </c>
      <c r="E51020" t="s">
        <v>225</v>
      </c>
      <c r="F51020">
        <v>8.0322419000000006E-2</v>
      </c>
      <c r="G51020" t="str">
        <f>INDEX(crosswalk!$D:$D,MATCH(C51020,crosswalk!$C:$C,0))</f>
        <v>non-industry</v>
      </c>
    </row>
    <row r="51021" spans="1:7" x14ac:dyDescent="0.25">
      <c r="A51021">
        <v>2070</v>
      </c>
      <c r="B51021" t="s">
        <v>242</v>
      </c>
      <c r="C51021" t="s">
        <v>267</v>
      </c>
      <c r="D51021" t="s">
        <v>311</v>
      </c>
      <c r="E51021" t="s">
        <v>225</v>
      </c>
      <c r="F51021">
        <v>7.3988736999999999E-2</v>
      </c>
      <c r="G51021" t="str">
        <f>INDEX(crosswalk!$D:$D,MATCH(C51021,crosswalk!$C:$C,0))</f>
        <v>non-industry</v>
      </c>
    </row>
    <row r="51022" spans="1:7" x14ac:dyDescent="0.25">
      <c r="A51022">
        <v>2080</v>
      </c>
      <c r="B51022" t="s">
        <v>242</v>
      </c>
      <c r="C51022" t="s">
        <v>267</v>
      </c>
      <c r="D51022" t="s">
        <v>311</v>
      </c>
      <c r="E51022" t="s">
        <v>225</v>
      </c>
      <c r="F51022">
        <v>6.8154487E-2</v>
      </c>
      <c r="G51022" t="str">
        <f>INDEX(crosswalk!$D:$D,MATCH(C51022,crosswalk!$C:$C,0))</f>
        <v>non-industry</v>
      </c>
    </row>
    <row r="51023" spans="1:7" x14ac:dyDescent="0.25">
      <c r="A51023">
        <v>2042</v>
      </c>
      <c r="B51023" t="s">
        <v>247</v>
      </c>
      <c r="C51023" t="s">
        <v>252</v>
      </c>
      <c r="D51023" t="s">
        <v>311</v>
      </c>
      <c r="E51023" t="s">
        <v>249</v>
      </c>
      <c r="F51023">
        <v>0.10032410999999999</v>
      </c>
      <c r="G51023" t="str">
        <f>INDEX(crosswalk!$D:$D,MATCH(C51023,crosswalk!$C:$C,0))</f>
        <v>chemicals 20</v>
      </c>
    </row>
    <row r="51024" spans="1:7" x14ac:dyDescent="0.25">
      <c r="A51024">
        <v>2043</v>
      </c>
      <c r="B51024" t="s">
        <v>247</v>
      </c>
      <c r="C51024" t="s">
        <v>252</v>
      </c>
      <c r="D51024" t="s">
        <v>311</v>
      </c>
      <c r="E51024" t="s">
        <v>249</v>
      </c>
      <c r="F51024">
        <v>0.101218585</v>
      </c>
      <c r="G51024" t="str">
        <f>INDEX(crosswalk!$D:$D,MATCH(C51024,crosswalk!$C:$C,0))</f>
        <v>chemicals 20</v>
      </c>
    </row>
    <row r="51025" spans="1:7" x14ac:dyDescent="0.25">
      <c r="A51025">
        <v>2044</v>
      </c>
      <c r="B51025" t="s">
        <v>247</v>
      </c>
      <c r="C51025" t="s">
        <v>252</v>
      </c>
      <c r="D51025" t="s">
        <v>311</v>
      </c>
      <c r="E51025" t="s">
        <v>249</v>
      </c>
      <c r="F51025">
        <v>0.10219808700000001</v>
      </c>
      <c r="G51025" t="str">
        <f>INDEX(crosswalk!$D:$D,MATCH(C51025,crosswalk!$C:$C,0))</f>
        <v>chemicals 20</v>
      </c>
    </row>
    <row r="51026" spans="1:7" x14ac:dyDescent="0.25">
      <c r="A51026">
        <v>2045</v>
      </c>
      <c r="B51026" t="s">
        <v>247</v>
      </c>
      <c r="C51026" t="s">
        <v>252</v>
      </c>
      <c r="D51026" t="s">
        <v>311</v>
      </c>
      <c r="E51026" t="s">
        <v>249</v>
      </c>
      <c r="F51026">
        <v>0.10324561</v>
      </c>
      <c r="G51026" t="str">
        <f>INDEX(crosswalk!$D:$D,MATCH(C51026,crosswalk!$C:$C,0))</f>
        <v>chemicals 20</v>
      </c>
    </row>
    <row r="51027" spans="1:7" x14ac:dyDescent="0.25">
      <c r="A51027">
        <v>2046</v>
      </c>
      <c r="B51027" t="s">
        <v>247</v>
      </c>
      <c r="C51027" t="s">
        <v>252</v>
      </c>
      <c r="D51027" t="s">
        <v>311</v>
      </c>
      <c r="E51027" t="s">
        <v>249</v>
      </c>
      <c r="F51027">
        <v>0.104310138</v>
      </c>
      <c r="G51027" t="str">
        <f>INDEX(crosswalk!$D:$D,MATCH(C51027,crosswalk!$C:$C,0))</f>
        <v>chemicals 20</v>
      </c>
    </row>
    <row r="51028" spans="1:7" x14ac:dyDescent="0.25">
      <c r="A51028">
        <v>2047</v>
      </c>
      <c r="B51028" t="s">
        <v>247</v>
      </c>
      <c r="C51028" t="s">
        <v>252</v>
      </c>
      <c r="D51028" t="s">
        <v>311</v>
      </c>
      <c r="E51028" t="s">
        <v>249</v>
      </c>
      <c r="F51028">
        <v>0.10536786400000001</v>
      </c>
      <c r="G51028" t="str">
        <f>INDEX(crosswalk!$D:$D,MATCH(C51028,crosswalk!$C:$C,0))</f>
        <v>chemicals 20</v>
      </c>
    </row>
    <row r="51029" spans="1:7" x14ac:dyDescent="0.25">
      <c r="A51029">
        <v>2048</v>
      </c>
      <c r="B51029" t="s">
        <v>247</v>
      </c>
      <c r="C51029" t="s">
        <v>252</v>
      </c>
      <c r="D51029" t="s">
        <v>311</v>
      </c>
      <c r="E51029" t="s">
        <v>249</v>
      </c>
      <c r="F51029">
        <v>0.106418787</v>
      </c>
      <c r="G51029" t="str">
        <f>INDEX(crosswalk!$D:$D,MATCH(C51029,crosswalk!$C:$C,0))</f>
        <v>chemicals 20</v>
      </c>
    </row>
    <row r="51030" spans="1:7" x14ac:dyDescent="0.25">
      <c r="A51030">
        <v>2049</v>
      </c>
      <c r="B51030" t="s">
        <v>247</v>
      </c>
      <c r="C51030" t="s">
        <v>252</v>
      </c>
      <c r="D51030" t="s">
        <v>311</v>
      </c>
      <c r="E51030" t="s">
        <v>249</v>
      </c>
      <c r="F51030">
        <v>0.10746631</v>
      </c>
      <c r="G51030" t="str">
        <f>INDEX(crosswalk!$D:$D,MATCH(C51030,crosswalk!$C:$C,0))</f>
        <v>chemicals 20</v>
      </c>
    </row>
    <row r="51031" spans="1:7" x14ac:dyDescent="0.25">
      <c r="A51031">
        <v>2050</v>
      </c>
      <c r="B51031" t="s">
        <v>247</v>
      </c>
      <c r="C51031" t="s">
        <v>252</v>
      </c>
      <c r="D51031" t="s">
        <v>311</v>
      </c>
      <c r="E51031" t="s">
        <v>249</v>
      </c>
      <c r="F51031">
        <v>0.108530838</v>
      </c>
      <c r="G51031" t="str">
        <f>INDEX(crosswalk!$D:$D,MATCH(C51031,crosswalk!$C:$C,0))</f>
        <v>chemicals 20</v>
      </c>
    </row>
    <row r="51032" spans="1:7" x14ac:dyDescent="0.25">
      <c r="A51032">
        <v>2060</v>
      </c>
      <c r="B51032" t="s">
        <v>247</v>
      </c>
      <c r="C51032" t="s">
        <v>252</v>
      </c>
      <c r="D51032" t="s">
        <v>311</v>
      </c>
      <c r="E51032" t="s">
        <v>249</v>
      </c>
      <c r="F51032">
        <v>0.118331331</v>
      </c>
      <c r="G51032" t="str">
        <f>INDEX(crosswalk!$D:$D,MATCH(C51032,crosswalk!$C:$C,0))</f>
        <v>chemicals 20</v>
      </c>
    </row>
    <row r="51033" spans="1:7" x14ac:dyDescent="0.25">
      <c r="A51033">
        <v>2070</v>
      </c>
      <c r="B51033" t="s">
        <v>247</v>
      </c>
      <c r="C51033" t="s">
        <v>252</v>
      </c>
      <c r="D51033" t="s">
        <v>311</v>
      </c>
      <c r="E51033" t="s">
        <v>249</v>
      </c>
      <c r="F51033">
        <v>0.129016822</v>
      </c>
      <c r="G51033" t="str">
        <f>INDEX(crosswalk!$D:$D,MATCH(C51033,crosswalk!$C:$C,0))</f>
        <v>chemicals 20</v>
      </c>
    </row>
    <row r="51034" spans="1:7" x14ac:dyDescent="0.25">
      <c r="A51034">
        <v>2080</v>
      </c>
      <c r="B51034" t="s">
        <v>247</v>
      </c>
      <c r="C51034" t="s">
        <v>252</v>
      </c>
      <c r="D51034" t="s">
        <v>311</v>
      </c>
      <c r="E51034" t="s">
        <v>249</v>
      </c>
      <c r="F51034">
        <v>0.140667229</v>
      </c>
      <c r="G51034" t="str">
        <f>INDEX(crosswalk!$D:$D,MATCH(C51034,crosswalk!$C:$C,0))</f>
        <v>chemicals 20</v>
      </c>
    </row>
    <row r="51035" spans="1:7" x14ac:dyDescent="0.25">
      <c r="A51035">
        <v>2020</v>
      </c>
      <c r="B51035" t="s">
        <v>247</v>
      </c>
      <c r="C51035" t="s">
        <v>261</v>
      </c>
      <c r="D51035" t="s">
        <v>311</v>
      </c>
      <c r="E51035" t="s">
        <v>249</v>
      </c>
      <c r="F51035">
        <v>5.851953E-3</v>
      </c>
      <c r="G51035" t="str">
        <f>INDEX(crosswalk!$D:$D,MATCH(C51035,crosswalk!$C:$C,0))</f>
        <v>chemicals 20</v>
      </c>
    </row>
    <row r="51036" spans="1:7" x14ac:dyDescent="0.25">
      <c r="A51036">
        <v>2021</v>
      </c>
      <c r="B51036" t="s">
        <v>247</v>
      </c>
      <c r="C51036" t="s">
        <v>261</v>
      </c>
      <c r="D51036" t="s">
        <v>311</v>
      </c>
      <c r="E51036" t="s">
        <v>249</v>
      </c>
      <c r="F51036">
        <v>5.851953E-3</v>
      </c>
      <c r="G51036" t="str">
        <f>INDEX(crosswalk!$D:$D,MATCH(C51036,crosswalk!$C:$C,0))</f>
        <v>chemicals 20</v>
      </c>
    </row>
    <row r="51037" spans="1:7" x14ac:dyDescent="0.25">
      <c r="A51037">
        <v>2022</v>
      </c>
      <c r="B51037" t="s">
        <v>247</v>
      </c>
      <c r="C51037" t="s">
        <v>261</v>
      </c>
      <c r="D51037" t="s">
        <v>311</v>
      </c>
      <c r="E51037" t="s">
        <v>249</v>
      </c>
      <c r="F51037">
        <v>5.851953E-3</v>
      </c>
      <c r="G51037" t="str">
        <f>INDEX(crosswalk!$D:$D,MATCH(C51037,crosswalk!$C:$C,0))</f>
        <v>chemicals 20</v>
      </c>
    </row>
    <row r="51038" spans="1:7" x14ac:dyDescent="0.25">
      <c r="A51038">
        <v>2023</v>
      </c>
      <c r="B51038" t="s">
        <v>247</v>
      </c>
      <c r="C51038" t="s">
        <v>261</v>
      </c>
      <c r="D51038" t="s">
        <v>311</v>
      </c>
      <c r="E51038" t="s">
        <v>249</v>
      </c>
      <c r="F51038">
        <v>5.851953E-3</v>
      </c>
      <c r="G51038" t="str">
        <f>INDEX(crosswalk!$D:$D,MATCH(C51038,crosswalk!$C:$C,0))</f>
        <v>chemicals 20</v>
      </c>
    </row>
    <row r="51039" spans="1:7" x14ac:dyDescent="0.25">
      <c r="A51039">
        <v>2024</v>
      </c>
      <c r="B51039" t="s">
        <v>247</v>
      </c>
      <c r="C51039" t="s">
        <v>261</v>
      </c>
      <c r="D51039" t="s">
        <v>311</v>
      </c>
      <c r="E51039" t="s">
        <v>249</v>
      </c>
      <c r="F51039">
        <v>5.851953E-3</v>
      </c>
      <c r="G51039" t="str">
        <f>INDEX(crosswalk!$D:$D,MATCH(C51039,crosswalk!$C:$C,0))</f>
        <v>chemicals 20</v>
      </c>
    </row>
    <row r="51040" spans="1:7" x14ac:dyDescent="0.25">
      <c r="A51040">
        <v>2025</v>
      </c>
      <c r="B51040" t="s">
        <v>247</v>
      </c>
      <c r="C51040" t="s">
        <v>261</v>
      </c>
      <c r="D51040" t="s">
        <v>311</v>
      </c>
      <c r="E51040" t="s">
        <v>249</v>
      </c>
      <c r="F51040">
        <v>5.851953E-3</v>
      </c>
      <c r="G51040" t="str">
        <f>INDEX(crosswalk!$D:$D,MATCH(C51040,crosswalk!$C:$C,0))</f>
        <v>chemicals 20</v>
      </c>
    </row>
    <row r="51041" spans="1:7" x14ac:dyDescent="0.25">
      <c r="A51041">
        <v>2026</v>
      </c>
      <c r="B51041" t="s">
        <v>247</v>
      </c>
      <c r="C51041" t="s">
        <v>261</v>
      </c>
      <c r="D51041" t="s">
        <v>311</v>
      </c>
      <c r="E51041" t="s">
        <v>249</v>
      </c>
      <c r="F51041">
        <v>5.851953E-3</v>
      </c>
      <c r="G51041" t="str">
        <f>INDEX(crosswalk!$D:$D,MATCH(C51041,crosswalk!$C:$C,0))</f>
        <v>chemicals 20</v>
      </c>
    </row>
    <row r="51042" spans="1:7" x14ac:dyDescent="0.25">
      <c r="A51042">
        <v>2027</v>
      </c>
      <c r="B51042" t="s">
        <v>247</v>
      </c>
      <c r="C51042" t="s">
        <v>261</v>
      </c>
      <c r="D51042" t="s">
        <v>311</v>
      </c>
      <c r="E51042" t="s">
        <v>249</v>
      </c>
      <c r="F51042">
        <v>5.851953E-3</v>
      </c>
      <c r="G51042" t="str">
        <f>INDEX(crosswalk!$D:$D,MATCH(C51042,crosswalk!$C:$C,0))</f>
        <v>chemicals 20</v>
      </c>
    </row>
    <row r="51043" spans="1:7" x14ac:dyDescent="0.25">
      <c r="A51043">
        <v>2028</v>
      </c>
      <c r="B51043" t="s">
        <v>247</v>
      </c>
      <c r="C51043" t="s">
        <v>261</v>
      </c>
      <c r="D51043" t="s">
        <v>311</v>
      </c>
      <c r="E51043" t="s">
        <v>249</v>
      </c>
      <c r="F51043">
        <v>5.851953E-3</v>
      </c>
      <c r="G51043" t="str">
        <f>INDEX(crosswalk!$D:$D,MATCH(C51043,crosswalk!$C:$C,0))</f>
        <v>chemicals 20</v>
      </c>
    </row>
    <row r="51044" spans="1:7" x14ac:dyDescent="0.25">
      <c r="A51044">
        <v>2029</v>
      </c>
      <c r="B51044" t="s">
        <v>247</v>
      </c>
      <c r="C51044" t="s">
        <v>261</v>
      </c>
      <c r="D51044" t="s">
        <v>311</v>
      </c>
      <c r="E51044" t="s">
        <v>249</v>
      </c>
      <c r="F51044">
        <v>5.851953E-3</v>
      </c>
      <c r="G51044" t="str">
        <f>INDEX(crosswalk!$D:$D,MATCH(C51044,crosswalk!$C:$C,0))</f>
        <v>chemicals 20</v>
      </c>
    </row>
    <row r="51045" spans="1:7" x14ac:dyDescent="0.25">
      <c r="A51045">
        <v>2030</v>
      </c>
      <c r="B51045" t="s">
        <v>247</v>
      </c>
      <c r="C51045" t="s">
        <v>261</v>
      </c>
      <c r="D51045" t="s">
        <v>311</v>
      </c>
      <c r="E51045" t="s">
        <v>249</v>
      </c>
      <c r="F51045">
        <v>5.851953E-3</v>
      </c>
      <c r="G51045" t="str">
        <f>INDEX(crosswalk!$D:$D,MATCH(C51045,crosswalk!$C:$C,0))</f>
        <v>chemicals 20</v>
      </c>
    </row>
    <row r="51046" spans="1:7" x14ac:dyDescent="0.25">
      <c r="A51046">
        <v>2031</v>
      </c>
      <c r="B51046" t="s">
        <v>247</v>
      </c>
      <c r="C51046" t="s">
        <v>261</v>
      </c>
      <c r="D51046" t="s">
        <v>311</v>
      </c>
      <c r="E51046" t="s">
        <v>249</v>
      </c>
      <c r="F51046">
        <v>5.851953E-3</v>
      </c>
      <c r="G51046" t="str">
        <f>INDEX(crosswalk!$D:$D,MATCH(C51046,crosswalk!$C:$C,0))</f>
        <v>chemicals 20</v>
      </c>
    </row>
    <row r="51047" spans="1:7" x14ac:dyDescent="0.25">
      <c r="A51047">
        <v>2036</v>
      </c>
      <c r="B51047" t="s">
        <v>242</v>
      </c>
      <c r="C51047" t="s">
        <v>267</v>
      </c>
      <c r="D51047" t="s">
        <v>311</v>
      </c>
      <c r="E51047" t="s">
        <v>227</v>
      </c>
      <c r="F51047">
        <v>0</v>
      </c>
      <c r="G51047" t="str">
        <f>INDEX(crosswalk!$D:$D,MATCH(C51047,crosswalk!$C:$C,0))</f>
        <v>non-industry</v>
      </c>
    </row>
    <row r="51048" spans="1:7" x14ac:dyDescent="0.25">
      <c r="A51048">
        <v>2037</v>
      </c>
      <c r="B51048" t="s">
        <v>242</v>
      </c>
      <c r="C51048" t="s">
        <v>267</v>
      </c>
      <c r="D51048" t="s">
        <v>311</v>
      </c>
      <c r="E51048" t="s">
        <v>227</v>
      </c>
      <c r="F51048">
        <v>0</v>
      </c>
      <c r="G51048" t="str">
        <f>INDEX(crosswalk!$D:$D,MATCH(C51048,crosswalk!$C:$C,0))</f>
        <v>non-industry</v>
      </c>
    </row>
    <row r="51049" spans="1:7" x14ac:dyDescent="0.25">
      <c r="A51049">
        <v>2038</v>
      </c>
      <c r="B51049" t="s">
        <v>242</v>
      </c>
      <c r="C51049" t="s">
        <v>267</v>
      </c>
      <c r="D51049" t="s">
        <v>311</v>
      </c>
      <c r="E51049" t="s">
        <v>227</v>
      </c>
      <c r="F51049">
        <v>0</v>
      </c>
      <c r="G51049" t="str">
        <f>INDEX(crosswalk!$D:$D,MATCH(C51049,crosswalk!$C:$C,0))</f>
        <v>non-industry</v>
      </c>
    </row>
    <row r="51050" spans="1:7" x14ac:dyDescent="0.25">
      <c r="A51050">
        <v>2039</v>
      </c>
      <c r="B51050" t="s">
        <v>242</v>
      </c>
      <c r="C51050" t="s">
        <v>267</v>
      </c>
      <c r="D51050" t="s">
        <v>311</v>
      </c>
      <c r="E51050" t="s">
        <v>227</v>
      </c>
      <c r="F51050">
        <v>0</v>
      </c>
      <c r="G51050" t="str">
        <f>INDEX(crosswalk!$D:$D,MATCH(C51050,crosswalk!$C:$C,0))</f>
        <v>non-industry</v>
      </c>
    </row>
    <row r="51051" spans="1:7" x14ac:dyDescent="0.25">
      <c r="A51051">
        <v>2043</v>
      </c>
      <c r="B51051" t="s">
        <v>242</v>
      </c>
      <c r="C51051" t="s">
        <v>267</v>
      </c>
      <c r="D51051" t="s">
        <v>311</v>
      </c>
      <c r="E51051" t="s">
        <v>227</v>
      </c>
      <c r="F51051">
        <v>0</v>
      </c>
      <c r="G51051" t="str">
        <f>INDEX(crosswalk!$D:$D,MATCH(C51051,crosswalk!$C:$C,0))</f>
        <v>non-industry</v>
      </c>
    </row>
    <row r="51052" spans="1:7" x14ac:dyDescent="0.25">
      <c r="A51052">
        <v>2044</v>
      </c>
      <c r="B51052" t="s">
        <v>242</v>
      </c>
      <c r="C51052" t="s">
        <v>267</v>
      </c>
      <c r="D51052" t="s">
        <v>311</v>
      </c>
      <c r="E51052" t="s">
        <v>227</v>
      </c>
      <c r="F51052">
        <v>0</v>
      </c>
      <c r="G51052" t="str">
        <f>INDEX(crosswalk!$D:$D,MATCH(C51052,crosswalk!$C:$C,0))</f>
        <v>non-industry</v>
      </c>
    </row>
    <row r="51053" spans="1:7" x14ac:dyDescent="0.25">
      <c r="A51053">
        <v>2045</v>
      </c>
      <c r="B51053" t="s">
        <v>242</v>
      </c>
      <c r="C51053" t="s">
        <v>267</v>
      </c>
      <c r="D51053" t="s">
        <v>311</v>
      </c>
      <c r="E51053" t="s">
        <v>227</v>
      </c>
      <c r="F51053">
        <v>0</v>
      </c>
      <c r="G51053" t="str">
        <f>INDEX(crosswalk!$D:$D,MATCH(C51053,crosswalk!$C:$C,0))</f>
        <v>non-industry</v>
      </c>
    </row>
    <row r="51054" spans="1:7" x14ac:dyDescent="0.25">
      <c r="A51054">
        <v>2046</v>
      </c>
      <c r="B51054" t="s">
        <v>242</v>
      </c>
      <c r="C51054" t="s">
        <v>267</v>
      </c>
      <c r="D51054" t="s">
        <v>311</v>
      </c>
      <c r="E51054" t="s">
        <v>227</v>
      </c>
      <c r="F51054">
        <v>0</v>
      </c>
      <c r="G51054" t="str">
        <f>INDEX(crosswalk!$D:$D,MATCH(C51054,crosswalk!$C:$C,0))</f>
        <v>non-industry</v>
      </c>
    </row>
    <row r="51055" spans="1:7" x14ac:dyDescent="0.25">
      <c r="A51055">
        <v>2047</v>
      </c>
      <c r="B51055" t="s">
        <v>242</v>
      </c>
      <c r="C51055" t="s">
        <v>267</v>
      </c>
      <c r="D51055" t="s">
        <v>311</v>
      </c>
      <c r="E51055" t="s">
        <v>227</v>
      </c>
      <c r="F51055">
        <v>0</v>
      </c>
      <c r="G51055" t="str">
        <f>INDEX(crosswalk!$D:$D,MATCH(C51055,crosswalk!$C:$C,0))</f>
        <v>non-industry</v>
      </c>
    </row>
    <row r="51056" spans="1:7" x14ac:dyDescent="0.25">
      <c r="A51056">
        <v>2048</v>
      </c>
      <c r="B51056" t="s">
        <v>242</v>
      </c>
      <c r="C51056" t="s">
        <v>267</v>
      </c>
      <c r="D51056" t="s">
        <v>311</v>
      </c>
      <c r="E51056" t="s">
        <v>227</v>
      </c>
      <c r="F51056">
        <v>0</v>
      </c>
      <c r="G51056" t="str">
        <f>INDEX(crosswalk!$D:$D,MATCH(C51056,crosswalk!$C:$C,0))</f>
        <v>non-industry</v>
      </c>
    </row>
    <row r="51057" spans="1:7" x14ac:dyDescent="0.25">
      <c r="A51057">
        <v>2049</v>
      </c>
      <c r="B51057" t="s">
        <v>242</v>
      </c>
      <c r="C51057" t="s">
        <v>267</v>
      </c>
      <c r="D51057" t="s">
        <v>311</v>
      </c>
      <c r="E51057" t="s">
        <v>227</v>
      </c>
      <c r="F51057">
        <v>0</v>
      </c>
      <c r="G51057" t="str">
        <f>INDEX(crosswalk!$D:$D,MATCH(C51057,crosswalk!$C:$C,0))</f>
        <v>non-industry</v>
      </c>
    </row>
    <row r="51058" spans="1:7" x14ac:dyDescent="0.25">
      <c r="A51058">
        <v>2050</v>
      </c>
      <c r="B51058" t="s">
        <v>242</v>
      </c>
      <c r="C51058" t="s">
        <v>267</v>
      </c>
      <c r="D51058" t="s">
        <v>311</v>
      </c>
      <c r="E51058" t="s">
        <v>227</v>
      </c>
      <c r="F51058">
        <v>0</v>
      </c>
      <c r="G51058" t="str">
        <f>INDEX(crosswalk!$D:$D,MATCH(C51058,crosswalk!$C:$C,0))</f>
        <v>non-industry</v>
      </c>
    </row>
    <row r="51059" spans="1:7" x14ac:dyDescent="0.25">
      <c r="A51059">
        <v>2060</v>
      </c>
      <c r="B51059" t="s">
        <v>242</v>
      </c>
      <c r="C51059" t="s">
        <v>267</v>
      </c>
      <c r="D51059" t="s">
        <v>311</v>
      </c>
      <c r="E51059" t="s">
        <v>227</v>
      </c>
      <c r="F51059">
        <v>0</v>
      </c>
      <c r="G51059" t="str">
        <f>INDEX(crosswalk!$D:$D,MATCH(C51059,crosswalk!$C:$C,0))</f>
        <v>non-industry</v>
      </c>
    </row>
    <row r="51060" spans="1:7" x14ac:dyDescent="0.25">
      <c r="A51060">
        <v>2070</v>
      </c>
      <c r="B51060" t="s">
        <v>242</v>
      </c>
      <c r="C51060" t="s">
        <v>267</v>
      </c>
      <c r="D51060" t="s">
        <v>311</v>
      </c>
      <c r="E51060" t="s">
        <v>227</v>
      </c>
      <c r="F51060">
        <v>0</v>
      </c>
      <c r="G51060" t="str">
        <f>INDEX(crosswalk!$D:$D,MATCH(C51060,crosswalk!$C:$C,0))</f>
        <v>non-industry</v>
      </c>
    </row>
    <row r="51061" spans="1:7" x14ac:dyDescent="0.25">
      <c r="A51061">
        <v>2080</v>
      </c>
      <c r="B51061" t="s">
        <v>242</v>
      </c>
      <c r="C51061" t="s">
        <v>267</v>
      </c>
      <c r="D51061" t="s">
        <v>311</v>
      </c>
      <c r="E51061" t="s">
        <v>227</v>
      </c>
      <c r="F51061">
        <v>0</v>
      </c>
      <c r="G51061" t="str">
        <f>INDEX(crosswalk!$D:$D,MATCH(C51061,crosswalk!$C:$C,0))</f>
        <v>non-industry</v>
      </c>
    </row>
    <row r="51062" spans="1:7" x14ac:dyDescent="0.25">
      <c r="A51062">
        <v>2023</v>
      </c>
      <c r="B51062" t="s">
        <v>247</v>
      </c>
      <c r="C51062" t="s">
        <v>265</v>
      </c>
      <c r="D51062" t="s">
        <v>311</v>
      </c>
      <c r="E51062" t="s">
        <v>249</v>
      </c>
      <c r="F51062">
        <v>7.5552380000000002E-2</v>
      </c>
      <c r="G51062" t="str">
        <f>INDEX(crosswalk!$D:$D,MATCH(C51062,crosswalk!$C:$C,0))</f>
        <v>chemicals 20</v>
      </c>
    </row>
    <row r="51063" spans="1:7" x14ac:dyDescent="0.25">
      <c r="A51063">
        <v>2024</v>
      </c>
      <c r="B51063" t="s">
        <v>247</v>
      </c>
      <c r="C51063" t="s">
        <v>265</v>
      </c>
      <c r="D51063" t="s">
        <v>311</v>
      </c>
      <c r="E51063" t="s">
        <v>249</v>
      </c>
      <c r="F51063">
        <v>7.2912108000000003E-2</v>
      </c>
      <c r="G51063" t="str">
        <f>INDEX(crosswalk!$D:$D,MATCH(C51063,crosswalk!$C:$C,0))</f>
        <v>chemicals 20</v>
      </c>
    </row>
    <row r="51064" spans="1:7" x14ac:dyDescent="0.25">
      <c r="A51064">
        <v>2025</v>
      </c>
      <c r="B51064" t="s">
        <v>247</v>
      </c>
      <c r="C51064" t="s">
        <v>265</v>
      </c>
      <c r="D51064" t="s">
        <v>311</v>
      </c>
      <c r="E51064" t="s">
        <v>249</v>
      </c>
      <c r="F51064">
        <v>7.0678033000000001E-2</v>
      </c>
      <c r="G51064" t="str">
        <f>INDEX(crosswalk!$D:$D,MATCH(C51064,crosswalk!$C:$C,0))</f>
        <v>chemicals 20</v>
      </c>
    </row>
    <row r="51065" spans="1:7" x14ac:dyDescent="0.25">
      <c r="A51065">
        <v>2026</v>
      </c>
      <c r="B51065" t="s">
        <v>247</v>
      </c>
      <c r="C51065" t="s">
        <v>265</v>
      </c>
      <c r="D51065" t="s">
        <v>311</v>
      </c>
      <c r="E51065" t="s">
        <v>249</v>
      </c>
      <c r="F51065">
        <v>6.8240859000000001E-2</v>
      </c>
      <c r="G51065" t="str">
        <f>INDEX(crosswalk!$D:$D,MATCH(C51065,crosswalk!$C:$C,0))</f>
        <v>chemicals 20</v>
      </c>
    </row>
    <row r="51066" spans="1:7" x14ac:dyDescent="0.25">
      <c r="A51066">
        <v>2027</v>
      </c>
      <c r="B51066" t="s">
        <v>247</v>
      </c>
      <c r="C51066" t="s">
        <v>265</v>
      </c>
      <c r="D51066" t="s">
        <v>311</v>
      </c>
      <c r="E51066" t="s">
        <v>249</v>
      </c>
      <c r="F51066">
        <v>6.6209880999999998E-2</v>
      </c>
      <c r="G51066" t="str">
        <f>INDEX(crosswalk!$D:$D,MATCH(C51066,crosswalk!$C:$C,0))</f>
        <v>chemicals 20</v>
      </c>
    </row>
    <row r="51067" spans="1:7" x14ac:dyDescent="0.25">
      <c r="A51067">
        <v>2028</v>
      </c>
      <c r="B51067" t="s">
        <v>247</v>
      </c>
      <c r="C51067" t="s">
        <v>265</v>
      </c>
      <c r="D51067" t="s">
        <v>311</v>
      </c>
      <c r="E51067" t="s">
        <v>249</v>
      </c>
      <c r="F51067">
        <v>6.3975804999999997E-2</v>
      </c>
      <c r="G51067" t="str">
        <f>INDEX(crosswalk!$D:$D,MATCH(C51067,crosswalk!$C:$C,0))</f>
        <v>chemicals 20</v>
      </c>
    </row>
    <row r="51068" spans="1:7" x14ac:dyDescent="0.25">
      <c r="A51068">
        <v>2029</v>
      </c>
      <c r="B51068" t="s">
        <v>247</v>
      </c>
      <c r="C51068" t="s">
        <v>265</v>
      </c>
      <c r="D51068" t="s">
        <v>311</v>
      </c>
      <c r="E51068" t="s">
        <v>249</v>
      </c>
      <c r="F51068">
        <v>6.1944827000000001E-2</v>
      </c>
      <c r="G51068" t="str">
        <f>INDEX(crosswalk!$D:$D,MATCH(C51068,crosswalk!$C:$C,0))</f>
        <v>chemicals 20</v>
      </c>
    </row>
    <row r="51069" spans="1:7" x14ac:dyDescent="0.25">
      <c r="A51069">
        <v>2030</v>
      </c>
      <c r="B51069" t="s">
        <v>247</v>
      </c>
      <c r="C51069" t="s">
        <v>265</v>
      </c>
      <c r="D51069" t="s">
        <v>311</v>
      </c>
      <c r="E51069" t="s">
        <v>249</v>
      </c>
      <c r="F51069">
        <v>5.9913848999999998E-2</v>
      </c>
      <c r="G51069" t="str">
        <f>INDEX(crosswalk!$D:$D,MATCH(C51069,crosswalk!$C:$C,0))</f>
        <v>chemicals 20</v>
      </c>
    </row>
    <row r="51070" spans="1:7" x14ac:dyDescent="0.25">
      <c r="A51070">
        <v>2031</v>
      </c>
      <c r="B51070" t="s">
        <v>247</v>
      </c>
      <c r="C51070" t="s">
        <v>265</v>
      </c>
      <c r="D51070" t="s">
        <v>311</v>
      </c>
      <c r="E51070" t="s">
        <v>249</v>
      </c>
      <c r="F51070">
        <v>5.7882872000000002E-2</v>
      </c>
      <c r="G51070" t="str">
        <f>INDEX(crosswalk!$D:$D,MATCH(C51070,crosswalk!$C:$C,0))</f>
        <v>chemicals 20</v>
      </c>
    </row>
    <row r="51071" spans="1:7" x14ac:dyDescent="0.25">
      <c r="A51071">
        <v>2032</v>
      </c>
      <c r="B51071" t="s">
        <v>247</v>
      </c>
      <c r="C51071" t="s">
        <v>265</v>
      </c>
      <c r="D51071" t="s">
        <v>311</v>
      </c>
      <c r="E51071" t="s">
        <v>249</v>
      </c>
      <c r="F51071">
        <v>5.6054990999999998E-2</v>
      </c>
      <c r="G51071" t="str">
        <f>INDEX(crosswalk!$D:$D,MATCH(C51071,crosswalk!$C:$C,0))</f>
        <v>chemicals 20</v>
      </c>
    </row>
    <row r="51072" spans="1:7" x14ac:dyDescent="0.25">
      <c r="A51072">
        <v>2033</v>
      </c>
      <c r="B51072" t="s">
        <v>247</v>
      </c>
      <c r="C51072" t="s">
        <v>265</v>
      </c>
      <c r="D51072" t="s">
        <v>311</v>
      </c>
      <c r="E51072" t="s">
        <v>249</v>
      </c>
      <c r="F51072">
        <v>5.4227111000000001E-2</v>
      </c>
      <c r="G51072" t="str">
        <f>INDEX(crosswalk!$D:$D,MATCH(C51072,crosswalk!$C:$C,0))</f>
        <v>chemicals 20</v>
      </c>
    </row>
    <row r="51073" spans="1:7" x14ac:dyDescent="0.25">
      <c r="A51073">
        <v>2034</v>
      </c>
      <c r="B51073" t="s">
        <v>247</v>
      </c>
      <c r="C51073" t="s">
        <v>265</v>
      </c>
      <c r="D51073" t="s">
        <v>311</v>
      </c>
      <c r="E51073" t="s">
        <v>249</v>
      </c>
      <c r="F51073">
        <v>5.2399230999999998E-2</v>
      </c>
      <c r="G51073" t="str">
        <f>INDEX(crosswalk!$D:$D,MATCH(C51073,crosswalk!$C:$C,0))</f>
        <v>chemicals 20</v>
      </c>
    </row>
    <row r="51074" spans="1:7" x14ac:dyDescent="0.25">
      <c r="A51074">
        <v>2035</v>
      </c>
      <c r="B51074" t="s">
        <v>247</v>
      </c>
      <c r="C51074" t="s">
        <v>265</v>
      </c>
      <c r="D51074" t="s">
        <v>311</v>
      </c>
      <c r="E51074" t="s">
        <v>249</v>
      </c>
      <c r="F51074">
        <v>5.0774448999999999E-2</v>
      </c>
      <c r="G51074" t="str">
        <f>INDEX(crosswalk!$D:$D,MATCH(C51074,crosswalk!$C:$C,0))</f>
        <v>chemicals 20</v>
      </c>
    </row>
    <row r="51075" spans="1:7" x14ac:dyDescent="0.25">
      <c r="A51075">
        <v>2036</v>
      </c>
      <c r="B51075" t="s">
        <v>247</v>
      </c>
      <c r="C51075" t="s">
        <v>265</v>
      </c>
      <c r="D51075" t="s">
        <v>311</v>
      </c>
      <c r="E51075" t="s">
        <v>249</v>
      </c>
      <c r="F51075">
        <v>4.9149666000000002E-2</v>
      </c>
      <c r="G51075" t="str">
        <f>INDEX(crosswalk!$D:$D,MATCH(C51075,crosswalk!$C:$C,0))</f>
        <v>chemicals 20</v>
      </c>
    </row>
    <row r="51076" spans="1:7" x14ac:dyDescent="0.25">
      <c r="A51076">
        <v>2037</v>
      </c>
      <c r="B51076" t="s">
        <v>247</v>
      </c>
      <c r="C51076" t="s">
        <v>265</v>
      </c>
      <c r="D51076" t="s">
        <v>311</v>
      </c>
      <c r="E51076" t="s">
        <v>249</v>
      </c>
      <c r="F51076">
        <v>4.7524884000000003E-2</v>
      </c>
      <c r="G51076" t="str">
        <f>INDEX(crosswalk!$D:$D,MATCH(C51076,crosswalk!$C:$C,0))</f>
        <v>chemicals 20</v>
      </c>
    </row>
    <row r="51077" spans="1:7" x14ac:dyDescent="0.25">
      <c r="A51077">
        <v>2026</v>
      </c>
      <c r="B51077" t="s">
        <v>240</v>
      </c>
      <c r="C51077" t="s">
        <v>241</v>
      </c>
      <c r="D51077" t="s">
        <v>311</v>
      </c>
      <c r="E51077" t="s">
        <v>225</v>
      </c>
      <c r="F51077">
        <v>0.34264367299999998</v>
      </c>
      <c r="G51077" t="str">
        <f>INDEX(crosswalk!$D:$D,MATCH(C51077,crosswalk!$C:$C,0))</f>
        <v>water and waste 36T39</v>
      </c>
    </row>
    <row r="51078" spans="1:7" x14ac:dyDescent="0.25">
      <c r="A51078">
        <v>2027</v>
      </c>
      <c r="B51078" t="s">
        <v>240</v>
      </c>
      <c r="C51078" t="s">
        <v>241</v>
      </c>
      <c r="D51078" t="s">
        <v>311</v>
      </c>
      <c r="E51078" t="s">
        <v>225</v>
      </c>
      <c r="F51078">
        <v>0.34333049199999999</v>
      </c>
      <c r="G51078" t="str">
        <f>INDEX(crosswalk!$D:$D,MATCH(C51078,crosswalk!$C:$C,0))</f>
        <v>water and waste 36T39</v>
      </c>
    </row>
    <row r="51079" spans="1:7" x14ac:dyDescent="0.25">
      <c r="A51079">
        <v>2043</v>
      </c>
      <c r="B51079" t="s">
        <v>240</v>
      </c>
      <c r="C51079" t="s">
        <v>241</v>
      </c>
      <c r="D51079" t="s">
        <v>311</v>
      </c>
      <c r="E51079" t="s">
        <v>225</v>
      </c>
      <c r="F51079">
        <v>0.36031121300000002</v>
      </c>
      <c r="G51079" t="str">
        <f>INDEX(crosswalk!$D:$D,MATCH(C51079,crosswalk!$C:$C,0))</f>
        <v>water and waste 36T39</v>
      </c>
    </row>
    <row r="51080" spans="1:7" x14ac:dyDescent="0.25">
      <c r="A51080">
        <v>2044</v>
      </c>
      <c r="B51080" t="s">
        <v>240</v>
      </c>
      <c r="C51080" t="s">
        <v>241</v>
      </c>
      <c r="D51080" t="s">
        <v>311</v>
      </c>
      <c r="E51080" t="s">
        <v>225</v>
      </c>
      <c r="F51080">
        <v>0.361755989</v>
      </c>
      <c r="G51080" t="str">
        <f>INDEX(crosswalk!$D:$D,MATCH(C51080,crosswalk!$C:$C,0))</f>
        <v>water and waste 36T39</v>
      </c>
    </row>
    <row r="51081" spans="1:7" x14ac:dyDescent="0.25">
      <c r="A51081">
        <v>2045</v>
      </c>
      <c r="B51081" t="s">
        <v>240</v>
      </c>
      <c r="C51081" t="s">
        <v>241</v>
      </c>
      <c r="D51081" t="s">
        <v>311</v>
      </c>
      <c r="E51081" t="s">
        <v>225</v>
      </c>
      <c r="F51081">
        <v>0.363131447</v>
      </c>
      <c r="G51081" t="str">
        <f>INDEX(crosswalk!$D:$D,MATCH(C51081,crosswalk!$C:$C,0))</f>
        <v>water and waste 36T39</v>
      </c>
    </row>
    <row r="51082" spans="1:7" x14ac:dyDescent="0.25">
      <c r="A51082">
        <v>2046</v>
      </c>
      <c r="B51082" t="s">
        <v>240</v>
      </c>
      <c r="C51082" t="s">
        <v>241</v>
      </c>
      <c r="D51082" t="s">
        <v>311</v>
      </c>
      <c r="E51082" t="s">
        <v>225</v>
      </c>
      <c r="F51082">
        <v>0.36471395099999998</v>
      </c>
      <c r="G51082" t="str">
        <f>INDEX(crosswalk!$D:$D,MATCH(C51082,crosswalk!$C:$C,0))</f>
        <v>water and waste 36T39</v>
      </c>
    </row>
    <row r="51083" spans="1:7" x14ac:dyDescent="0.25">
      <c r="A51083">
        <v>2047</v>
      </c>
      <c r="B51083" t="s">
        <v>240</v>
      </c>
      <c r="C51083" t="s">
        <v>241</v>
      </c>
      <c r="D51083" t="s">
        <v>311</v>
      </c>
      <c r="E51083" t="s">
        <v>225</v>
      </c>
      <c r="F51083">
        <v>0.36629645500000002</v>
      </c>
      <c r="G51083" t="str">
        <f>INDEX(crosswalk!$D:$D,MATCH(C51083,crosswalk!$C:$C,0))</f>
        <v>water and waste 36T39</v>
      </c>
    </row>
    <row r="51084" spans="1:7" x14ac:dyDescent="0.25">
      <c r="A51084">
        <v>2048</v>
      </c>
      <c r="B51084" t="s">
        <v>240</v>
      </c>
      <c r="C51084" t="s">
        <v>241</v>
      </c>
      <c r="D51084" t="s">
        <v>311</v>
      </c>
      <c r="E51084" t="s">
        <v>225</v>
      </c>
      <c r="F51084">
        <v>0.36780963999999999</v>
      </c>
      <c r="G51084" t="str">
        <f>INDEX(crosswalk!$D:$D,MATCH(C51084,crosswalk!$C:$C,0))</f>
        <v>water and waste 36T39</v>
      </c>
    </row>
    <row r="51085" spans="1:7" x14ac:dyDescent="0.25">
      <c r="A51085">
        <v>2049</v>
      </c>
      <c r="B51085" t="s">
        <v>240</v>
      </c>
      <c r="C51085" t="s">
        <v>241</v>
      </c>
      <c r="D51085" t="s">
        <v>311</v>
      </c>
      <c r="E51085" t="s">
        <v>225</v>
      </c>
      <c r="F51085">
        <v>0.36973691800000003</v>
      </c>
      <c r="G51085" t="str">
        <f>INDEX(crosswalk!$D:$D,MATCH(C51085,crosswalk!$C:$C,0))</f>
        <v>water and waste 36T39</v>
      </c>
    </row>
    <row r="51086" spans="1:7" x14ac:dyDescent="0.25">
      <c r="A51086">
        <v>2050</v>
      </c>
      <c r="B51086" t="s">
        <v>240</v>
      </c>
      <c r="C51086" t="s">
        <v>241</v>
      </c>
      <c r="D51086" t="s">
        <v>311</v>
      </c>
      <c r="E51086" t="s">
        <v>225</v>
      </c>
      <c r="F51086">
        <v>0.37159487699999999</v>
      </c>
      <c r="G51086" t="str">
        <f>INDEX(crosswalk!$D:$D,MATCH(C51086,crosswalk!$C:$C,0))</f>
        <v>water and waste 36T39</v>
      </c>
    </row>
    <row r="51087" spans="1:7" x14ac:dyDescent="0.25">
      <c r="A51087">
        <v>2060</v>
      </c>
      <c r="B51087" t="s">
        <v>240</v>
      </c>
      <c r="C51087" t="s">
        <v>241</v>
      </c>
      <c r="D51087" t="s">
        <v>311</v>
      </c>
      <c r="E51087" t="s">
        <v>225</v>
      </c>
      <c r="F51087">
        <v>0.38535635600000001</v>
      </c>
      <c r="G51087" t="str">
        <f>INDEX(crosswalk!$D:$D,MATCH(C51087,crosswalk!$C:$C,0))</f>
        <v>water and waste 36T39</v>
      </c>
    </row>
    <row r="51088" spans="1:7" x14ac:dyDescent="0.25">
      <c r="A51088">
        <v>2070</v>
      </c>
      <c r="B51088" t="s">
        <v>240</v>
      </c>
      <c r="C51088" t="s">
        <v>241</v>
      </c>
      <c r="D51088" t="s">
        <v>311</v>
      </c>
      <c r="E51088" t="s">
        <v>225</v>
      </c>
      <c r="F51088">
        <v>0.39962747199999998</v>
      </c>
      <c r="G51088" t="str">
        <f>INDEX(crosswalk!$D:$D,MATCH(C51088,crosswalk!$C:$C,0))</f>
        <v>water and waste 36T39</v>
      </c>
    </row>
    <row r="51089" spans="1:7" x14ac:dyDescent="0.25">
      <c r="A51089">
        <v>2080</v>
      </c>
      <c r="B51089" t="s">
        <v>240</v>
      </c>
      <c r="C51089" t="s">
        <v>241</v>
      </c>
      <c r="D51089" t="s">
        <v>311</v>
      </c>
      <c r="E51089" t="s">
        <v>225</v>
      </c>
      <c r="F51089">
        <v>0.41442709799999999</v>
      </c>
      <c r="G51089" t="str">
        <f>INDEX(crosswalk!$D:$D,MATCH(C51089,crosswalk!$C:$C,0))</f>
        <v>water and waste 36T39</v>
      </c>
    </row>
    <row r="51090" spans="1:7" x14ac:dyDescent="0.25">
      <c r="A51090">
        <v>2023</v>
      </c>
      <c r="B51090" t="s">
        <v>253</v>
      </c>
      <c r="C51090" t="s">
        <v>254</v>
      </c>
      <c r="D51090" t="s">
        <v>311</v>
      </c>
      <c r="E51090" t="s">
        <v>225</v>
      </c>
      <c r="F51090">
        <v>2.0227933E-2</v>
      </c>
      <c r="G51090" t="str">
        <f>INDEX(crosswalk!$D:$D,MATCH(C51090,crosswalk!$C:$C,0))</f>
        <v>non-industry</v>
      </c>
    </row>
    <row r="51091" spans="1:7" x14ac:dyDescent="0.25">
      <c r="A51091">
        <v>2024</v>
      </c>
      <c r="B51091" t="s">
        <v>253</v>
      </c>
      <c r="C51091" t="s">
        <v>254</v>
      </c>
      <c r="D51091" t="s">
        <v>311</v>
      </c>
      <c r="E51091" t="s">
        <v>225</v>
      </c>
      <c r="F51091">
        <v>6.6183949000000006E-2</v>
      </c>
      <c r="G51091" t="str">
        <f>INDEX(crosswalk!$D:$D,MATCH(C51091,crosswalk!$C:$C,0))</f>
        <v>non-industry</v>
      </c>
    </row>
    <row r="51092" spans="1:7" x14ac:dyDescent="0.25">
      <c r="A51092">
        <v>2025</v>
      </c>
      <c r="B51092" t="s">
        <v>253</v>
      </c>
      <c r="C51092" t="s">
        <v>254</v>
      </c>
      <c r="D51092" t="s">
        <v>311</v>
      </c>
      <c r="E51092" t="s">
        <v>225</v>
      </c>
      <c r="F51092">
        <v>1.6974739999999999E-2</v>
      </c>
      <c r="G51092" t="str">
        <f>INDEX(crosswalk!$D:$D,MATCH(C51092,crosswalk!$C:$C,0))</f>
        <v>non-industry</v>
      </c>
    </row>
    <row r="51093" spans="1:7" x14ac:dyDescent="0.25">
      <c r="A51093">
        <v>2026</v>
      </c>
      <c r="B51093" t="s">
        <v>253</v>
      </c>
      <c r="C51093" t="s">
        <v>254</v>
      </c>
      <c r="D51093" t="s">
        <v>311</v>
      </c>
      <c r="E51093" t="s">
        <v>225</v>
      </c>
      <c r="F51093">
        <v>3.4194224000000002E-2</v>
      </c>
      <c r="G51093" t="str">
        <f>INDEX(crosswalk!$D:$D,MATCH(C51093,crosswalk!$C:$C,0))</f>
        <v>non-industry</v>
      </c>
    </row>
    <row r="51094" spans="1:7" x14ac:dyDescent="0.25">
      <c r="A51094">
        <v>2027</v>
      </c>
      <c r="B51094" t="s">
        <v>253</v>
      </c>
      <c r="C51094" t="s">
        <v>254</v>
      </c>
      <c r="D51094" t="s">
        <v>311</v>
      </c>
      <c r="E51094" t="s">
        <v>225</v>
      </c>
      <c r="F51094">
        <v>1.4955517999999999E-2</v>
      </c>
      <c r="G51094" t="str">
        <f>INDEX(crosswalk!$D:$D,MATCH(C51094,crosswalk!$C:$C,0))</f>
        <v>non-industry</v>
      </c>
    </row>
    <row r="51095" spans="1:7" x14ac:dyDescent="0.25">
      <c r="A51095">
        <v>2028</v>
      </c>
      <c r="B51095" t="s">
        <v>253</v>
      </c>
      <c r="C51095" t="s">
        <v>254</v>
      </c>
      <c r="D51095" t="s">
        <v>311</v>
      </c>
      <c r="E51095" t="s">
        <v>225</v>
      </c>
      <c r="F51095">
        <v>2.2770657999999999E-2</v>
      </c>
      <c r="G51095" t="str">
        <f>INDEX(crosswalk!$D:$D,MATCH(C51095,crosswalk!$C:$C,0))</f>
        <v>non-industry</v>
      </c>
    </row>
    <row r="51096" spans="1:7" x14ac:dyDescent="0.25">
      <c r="A51096">
        <v>2029</v>
      </c>
      <c r="B51096" t="s">
        <v>253</v>
      </c>
      <c r="C51096" t="s">
        <v>254</v>
      </c>
      <c r="D51096" t="s">
        <v>311</v>
      </c>
      <c r="E51096" t="s">
        <v>225</v>
      </c>
      <c r="F51096">
        <v>1.9629645000000001E-2</v>
      </c>
      <c r="G51096" t="str">
        <f>INDEX(crosswalk!$D:$D,MATCH(C51096,crosswalk!$C:$C,0))</f>
        <v>non-industry</v>
      </c>
    </row>
    <row r="51097" spans="1:7" x14ac:dyDescent="0.25">
      <c r="A51097">
        <v>2030</v>
      </c>
      <c r="B51097" t="s">
        <v>253</v>
      </c>
      <c r="C51097" t="s">
        <v>254</v>
      </c>
      <c r="D51097" t="s">
        <v>311</v>
      </c>
      <c r="E51097" t="s">
        <v>225</v>
      </c>
      <c r="F51097">
        <v>1.7722601000000001E-2</v>
      </c>
      <c r="G51097" t="str">
        <f>INDEX(crosswalk!$D:$D,MATCH(C51097,crosswalk!$C:$C,0))</f>
        <v>non-industry</v>
      </c>
    </row>
    <row r="51098" spans="1:7" x14ac:dyDescent="0.25">
      <c r="A51098">
        <v>2031</v>
      </c>
      <c r="B51098" t="s">
        <v>253</v>
      </c>
      <c r="C51098" t="s">
        <v>254</v>
      </c>
      <c r="D51098" t="s">
        <v>311</v>
      </c>
      <c r="E51098" t="s">
        <v>225</v>
      </c>
      <c r="F51098">
        <v>1.8601336999999999E-2</v>
      </c>
      <c r="G51098" t="str">
        <f>INDEX(crosswalk!$D:$D,MATCH(C51098,crosswalk!$C:$C,0))</f>
        <v>non-industry</v>
      </c>
    </row>
    <row r="51099" spans="1:7" x14ac:dyDescent="0.25">
      <c r="A51099">
        <v>2032</v>
      </c>
      <c r="B51099" t="s">
        <v>253</v>
      </c>
      <c r="C51099" t="s">
        <v>254</v>
      </c>
      <c r="D51099" t="s">
        <v>311</v>
      </c>
      <c r="E51099" t="s">
        <v>225</v>
      </c>
      <c r="F51099">
        <v>1.7984351999999999E-2</v>
      </c>
      <c r="G51099" t="str">
        <f>INDEX(crosswalk!$D:$D,MATCH(C51099,crosswalk!$C:$C,0))</f>
        <v>non-industry</v>
      </c>
    </row>
    <row r="51100" spans="1:7" x14ac:dyDescent="0.25">
      <c r="A51100">
        <v>2033</v>
      </c>
      <c r="B51100" t="s">
        <v>253</v>
      </c>
      <c r="C51100" t="s">
        <v>254</v>
      </c>
      <c r="D51100" t="s">
        <v>311</v>
      </c>
      <c r="E51100" t="s">
        <v>225</v>
      </c>
      <c r="F51100">
        <v>2.2583692999999998E-2</v>
      </c>
      <c r="G51100" t="str">
        <f>INDEX(crosswalk!$D:$D,MATCH(C51100,crosswalk!$C:$C,0))</f>
        <v>non-industry</v>
      </c>
    </row>
    <row r="51101" spans="1:7" x14ac:dyDescent="0.25">
      <c r="A51101">
        <v>2034</v>
      </c>
      <c r="B51101" t="s">
        <v>253</v>
      </c>
      <c r="C51101" t="s">
        <v>254</v>
      </c>
      <c r="D51101" t="s">
        <v>311</v>
      </c>
      <c r="E51101" t="s">
        <v>225</v>
      </c>
      <c r="F51101">
        <v>2.6154726E-2</v>
      </c>
      <c r="G51101" t="str">
        <f>INDEX(crosswalk!$D:$D,MATCH(C51101,crosswalk!$C:$C,0))</f>
        <v>non-industry</v>
      </c>
    </row>
    <row r="51102" spans="1:7" x14ac:dyDescent="0.25">
      <c r="A51102">
        <v>2035</v>
      </c>
      <c r="B51102" t="s">
        <v>253</v>
      </c>
      <c r="C51102" t="s">
        <v>254</v>
      </c>
      <c r="D51102" t="s">
        <v>311</v>
      </c>
      <c r="E51102" t="s">
        <v>225</v>
      </c>
      <c r="F51102">
        <v>1.9741824000000002E-2</v>
      </c>
      <c r="G51102" t="str">
        <f>INDEX(crosswalk!$D:$D,MATCH(C51102,crosswalk!$C:$C,0))</f>
        <v>non-industry</v>
      </c>
    </row>
    <row r="51103" spans="1:7" x14ac:dyDescent="0.25">
      <c r="A51103">
        <v>2031</v>
      </c>
      <c r="B51103" t="s">
        <v>247</v>
      </c>
      <c r="C51103" t="s">
        <v>255</v>
      </c>
      <c r="D51103" t="s">
        <v>311</v>
      </c>
      <c r="E51103" t="s">
        <v>249</v>
      </c>
      <c r="F51103">
        <v>6.4797006000000004E-2</v>
      </c>
      <c r="G51103" t="str">
        <f>INDEX(crosswalk!$D:$D,MATCH(C51103,crosswalk!$C:$C,0))</f>
        <v>chemicals 20</v>
      </c>
    </row>
    <row r="51104" spans="1:7" x14ac:dyDescent="0.25">
      <c r="A51104">
        <v>2032</v>
      </c>
      <c r="B51104" t="s">
        <v>247</v>
      </c>
      <c r="C51104" t="s">
        <v>255</v>
      </c>
      <c r="D51104" t="s">
        <v>311</v>
      </c>
      <c r="E51104" t="s">
        <v>249</v>
      </c>
      <c r="F51104">
        <v>6.5124868000000002E-2</v>
      </c>
      <c r="G51104" t="str">
        <f>INDEX(crosswalk!$D:$D,MATCH(C51104,crosswalk!$C:$C,0))</f>
        <v>chemicals 20</v>
      </c>
    </row>
    <row r="51105" spans="1:7" x14ac:dyDescent="0.25">
      <c r="A51105">
        <v>2033</v>
      </c>
      <c r="B51105" t="s">
        <v>247</v>
      </c>
      <c r="C51105" t="s">
        <v>255</v>
      </c>
      <c r="D51105" t="s">
        <v>311</v>
      </c>
      <c r="E51105" t="s">
        <v>249</v>
      </c>
      <c r="F51105">
        <v>6.5526918000000003E-2</v>
      </c>
      <c r="G51105" t="str">
        <f>INDEX(crosswalk!$D:$D,MATCH(C51105,crosswalk!$C:$C,0))</f>
        <v>chemicals 20</v>
      </c>
    </row>
    <row r="51106" spans="1:7" x14ac:dyDescent="0.25">
      <c r="A51106">
        <v>2034</v>
      </c>
      <c r="B51106" t="s">
        <v>247</v>
      </c>
      <c r="C51106" t="s">
        <v>255</v>
      </c>
      <c r="D51106" t="s">
        <v>311</v>
      </c>
      <c r="E51106" t="s">
        <v>249</v>
      </c>
      <c r="F51106">
        <v>6.5969651000000004E-2</v>
      </c>
      <c r="G51106" t="str">
        <f>INDEX(crosswalk!$D:$D,MATCH(C51106,crosswalk!$C:$C,0))</f>
        <v>chemicals 20</v>
      </c>
    </row>
    <row r="51107" spans="1:7" x14ac:dyDescent="0.25">
      <c r="A51107">
        <v>2035</v>
      </c>
      <c r="B51107" t="s">
        <v>247</v>
      </c>
      <c r="C51107" t="s">
        <v>255</v>
      </c>
      <c r="D51107" t="s">
        <v>311</v>
      </c>
      <c r="E51107" t="s">
        <v>249</v>
      </c>
      <c r="F51107">
        <v>6.6390846000000003E-2</v>
      </c>
      <c r="G51107" t="str">
        <f>INDEX(crosswalk!$D:$D,MATCH(C51107,crosswalk!$C:$C,0))</f>
        <v>chemicals 20</v>
      </c>
    </row>
    <row r="51108" spans="1:7" x14ac:dyDescent="0.25">
      <c r="A51108">
        <v>2036</v>
      </c>
      <c r="B51108" t="s">
        <v>247</v>
      </c>
      <c r="C51108" t="s">
        <v>255</v>
      </c>
      <c r="D51108" t="s">
        <v>311</v>
      </c>
      <c r="E51108" t="s">
        <v>249</v>
      </c>
      <c r="F51108">
        <v>6.6756997999999998E-2</v>
      </c>
      <c r="G51108" t="str">
        <f>INDEX(crosswalk!$D:$D,MATCH(C51108,crosswalk!$C:$C,0))</f>
        <v>chemicals 20</v>
      </c>
    </row>
    <row r="51109" spans="1:7" x14ac:dyDescent="0.25">
      <c r="A51109">
        <v>2037</v>
      </c>
      <c r="B51109" t="s">
        <v>247</v>
      </c>
      <c r="C51109" t="s">
        <v>255</v>
      </c>
      <c r="D51109" t="s">
        <v>311</v>
      </c>
      <c r="E51109" t="s">
        <v>249</v>
      </c>
      <c r="F51109">
        <v>6.7216484000000007E-2</v>
      </c>
      <c r="G51109" t="str">
        <f>INDEX(crosswalk!$D:$D,MATCH(C51109,crosswalk!$C:$C,0))</f>
        <v>chemicals 20</v>
      </c>
    </row>
    <row r="51110" spans="1:7" x14ac:dyDescent="0.25">
      <c r="A51110">
        <v>2038</v>
      </c>
      <c r="B51110" t="s">
        <v>247</v>
      </c>
      <c r="C51110" t="s">
        <v>255</v>
      </c>
      <c r="D51110" t="s">
        <v>311</v>
      </c>
      <c r="E51110" t="s">
        <v>249</v>
      </c>
      <c r="F51110">
        <v>6.7879386999999999E-2</v>
      </c>
      <c r="G51110" t="str">
        <f>INDEX(crosswalk!$D:$D,MATCH(C51110,crosswalk!$C:$C,0))</f>
        <v>chemicals 20</v>
      </c>
    </row>
    <row r="51111" spans="1:7" x14ac:dyDescent="0.25">
      <c r="A51111">
        <v>2028</v>
      </c>
      <c r="B51111" t="s">
        <v>242</v>
      </c>
      <c r="C51111" t="s">
        <v>243</v>
      </c>
      <c r="D51111" t="s">
        <v>311</v>
      </c>
      <c r="E51111" t="s">
        <v>225</v>
      </c>
      <c r="F51111">
        <v>1.0692621710000001</v>
      </c>
      <c r="G51111" t="str">
        <f>INDEX(crosswalk!$D:$D,MATCH(C51111,crosswalk!$C:$C,0))</f>
        <v>oil and gas extraction 06</v>
      </c>
    </row>
    <row r="51112" spans="1:7" x14ac:dyDescent="0.25">
      <c r="A51112">
        <v>2029</v>
      </c>
      <c r="B51112" t="s">
        <v>242</v>
      </c>
      <c r="C51112" t="s">
        <v>243</v>
      </c>
      <c r="D51112" t="s">
        <v>311</v>
      </c>
      <c r="E51112" t="s">
        <v>225</v>
      </c>
      <c r="F51112">
        <v>1.0738135959999999</v>
      </c>
      <c r="G51112" t="str">
        <f>INDEX(crosswalk!$D:$D,MATCH(C51112,crosswalk!$C:$C,0))</f>
        <v>oil and gas extraction 06</v>
      </c>
    </row>
    <row r="51113" spans="1:7" x14ac:dyDescent="0.25">
      <c r="A51113">
        <v>2030</v>
      </c>
      <c r="B51113" t="s">
        <v>242</v>
      </c>
      <c r="C51113" t="s">
        <v>243</v>
      </c>
      <c r="D51113" t="s">
        <v>311</v>
      </c>
      <c r="E51113" t="s">
        <v>225</v>
      </c>
      <c r="F51113">
        <v>1.0780173770000001</v>
      </c>
      <c r="G51113" t="str">
        <f>INDEX(crosswalk!$D:$D,MATCH(C51113,crosswalk!$C:$C,0))</f>
        <v>oil and gas extraction 06</v>
      </c>
    </row>
    <row r="51114" spans="1:7" x14ac:dyDescent="0.25">
      <c r="A51114">
        <v>2031</v>
      </c>
      <c r="B51114" t="s">
        <v>242</v>
      </c>
      <c r="C51114" t="s">
        <v>243</v>
      </c>
      <c r="D51114" t="s">
        <v>311</v>
      </c>
      <c r="E51114" t="s">
        <v>225</v>
      </c>
      <c r="F51114">
        <v>1.080950466</v>
      </c>
      <c r="G51114" t="str">
        <f>INDEX(crosswalk!$D:$D,MATCH(C51114,crosswalk!$C:$C,0))</f>
        <v>oil and gas extraction 06</v>
      </c>
    </row>
    <row r="51115" spans="1:7" x14ac:dyDescent="0.25">
      <c r="A51115">
        <v>2032</v>
      </c>
      <c r="B51115" t="s">
        <v>242</v>
      </c>
      <c r="C51115" t="s">
        <v>243</v>
      </c>
      <c r="D51115" t="s">
        <v>311</v>
      </c>
      <c r="E51115" t="s">
        <v>225</v>
      </c>
      <c r="F51115">
        <v>1.083080488</v>
      </c>
      <c r="G51115" t="str">
        <f>INDEX(crosswalk!$D:$D,MATCH(C51115,crosswalk!$C:$C,0))</f>
        <v>oil and gas extraction 06</v>
      </c>
    </row>
    <row r="51116" spans="1:7" x14ac:dyDescent="0.25">
      <c r="A51116">
        <v>2033</v>
      </c>
      <c r="B51116" t="s">
        <v>242</v>
      </c>
      <c r="C51116" t="s">
        <v>243</v>
      </c>
      <c r="D51116" t="s">
        <v>311</v>
      </c>
      <c r="E51116" t="s">
        <v>225</v>
      </c>
      <c r="F51116">
        <v>1.0864004389999999</v>
      </c>
      <c r="G51116" t="str">
        <f>INDEX(crosswalk!$D:$D,MATCH(C51116,crosswalk!$C:$C,0))</f>
        <v>oil and gas extraction 06</v>
      </c>
    </row>
    <row r="51117" spans="1:7" x14ac:dyDescent="0.25">
      <c r="A51117">
        <v>2034</v>
      </c>
      <c r="B51117" t="s">
        <v>242</v>
      </c>
      <c r="C51117" t="s">
        <v>243</v>
      </c>
      <c r="D51117" t="s">
        <v>311</v>
      </c>
      <c r="E51117" t="s">
        <v>225</v>
      </c>
      <c r="F51117">
        <v>1.0892037670000001</v>
      </c>
      <c r="G51117" t="str">
        <f>INDEX(crosswalk!$D:$D,MATCH(C51117,crosswalk!$C:$C,0))</f>
        <v>oil and gas extraction 06</v>
      </c>
    </row>
    <row r="51118" spans="1:7" x14ac:dyDescent="0.25">
      <c r="A51118">
        <v>2035</v>
      </c>
      <c r="B51118" t="s">
        <v>242</v>
      </c>
      <c r="C51118" t="s">
        <v>243</v>
      </c>
      <c r="D51118" t="s">
        <v>311</v>
      </c>
      <c r="E51118" t="s">
        <v>225</v>
      </c>
      <c r="F51118">
        <v>1.0901132600000001</v>
      </c>
      <c r="G51118" t="str">
        <f>INDEX(crosswalk!$D:$D,MATCH(C51118,crosswalk!$C:$C,0))</f>
        <v>oil and gas extraction 06</v>
      </c>
    </row>
    <row r="51119" spans="1:7" x14ac:dyDescent="0.25">
      <c r="A51119">
        <v>2036</v>
      </c>
      <c r="B51119" t="s">
        <v>242</v>
      </c>
      <c r="C51119" t="s">
        <v>243</v>
      </c>
      <c r="D51119" t="s">
        <v>311</v>
      </c>
      <c r="E51119" t="s">
        <v>225</v>
      </c>
      <c r="F51119">
        <v>1.0936509999999999</v>
      </c>
      <c r="G51119" t="str">
        <f>INDEX(crosswalk!$D:$D,MATCH(C51119,crosswalk!$C:$C,0))</f>
        <v>oil and gas extraction 06</v>
      </c>
    </row>
    <row r="51120" spans="1:7" x14ac:dyDescent="0.25">
      <c r="A51120">
        <v>2037</v>
      </c>
      <c r="B51120" t="s">
        <v>242</v>
      </c>
      <c r="C51120" t="s">
        <v>243</v>
      </c>
      <c r="D51120" t="s">
        <v>311</v>
      </c>
      <c r="E51120" t="s">
        <v>225</v>
      </c>
      <c r="F51120">
        <v>1.097644163</v>
      </c>
      <c r="G51120" t="str">
        <f>INDEX(crosswalk!$D:$D,MATCH(C51120,crosswalk!$C:$C,0))</f>
        <v>oil and gas extraction 06</v>
      </c>
    </row>
    <row r="51121" spans="1:7" x14ac:dyDescent="0.25">
      <c r="A51121">
        <v>2038</v>
      </c>
      <c r="B51121" t="s">
        <v>242</v>
      </c>
      <c r="C51121" t="s">
        <v>243</v>
      </c>
      <c r="D51121" t="s">
        <v>311</v>
      </c>
      <c r="E51121" t="s">
        <v>225</v>
      </c>
      <c r="F51121">
        <v>1.1035702839999999</v>
      </c>
      <c r="G51121" t="str">
        <f>INDEX(crosswalk!$D:$D,MATCH(C51121,crosswalk!$C:$C,0))</f>
        <v>oil and gas extraction 06</v>
      </c>
    </row>
    <row r="51122" spans="1:7" x14ac:dyDescent="0.25">
      <c r="A51122">
        <v>2039</v>
      </c>
      <c r="B51122" t="s">
        <v>242</v>
      </c>
      <c r="C51122" t="s">
        <v>243</v>
      </c>
      <c r="D51122" t="s">
        <v>311</v>
      </c>
      <c r="E51122" t="s">
        <v>225</v>
      </c>
      <c r="F51122">
        <v>1.1092442419999999</v>
      </c>
      <c r="G51122" t="str">
        <f>INDEX(crosswalk!$D:$D,MATCH(C51122,crosswalk!$C:$C,0))</f>
        <v>oil and gas extraction 06</v>
      </c>
    </row>
    <row r="51123" spans="1:7" x14ac:dyDescent="0.25">
      <c r="A51123">
        <v>2060</v>
      </c>
      <c r="B51123" t="s">
        <v>247</v>
      </c>
      <c r="C51123" t="s">
        <v>255</v>
      </c>
      <c r="D51123" t="s">
        <v>311</v>
      </c>
      <c r="E51123" t="s">
        <v>249</v>
      </c>
      <c r="F51123">
        <v>8.3264033000000001E-2</v>
      </c>
      <c r="G51123" t="str">
        <f>INDEX(crosswalk!$D:$D,MATCH(C51123,crosswalk!$C:$C,0))</f>
        <v>chemicals 20</v>
      </c>
    </row>
    <row r="51124" spans="1:7" x14ac:dyDescent="0.25">
      <c r="A51124">
        <v>2070</v>
      </c>
      <c r="B51124" t="s">
        <v>247</v>
      </c>
      <c r="C51124" t="s">
        <v>255</v>
      </c>
      <c r="D51124" t="s">
        <v>311</v>
      </c>
      <c r="E51124" t="s">
        <v>249</v>
      </c>
      <c r="F51124">
        <v>9.0782896000000002E-2</v>
      </c>
      <c r="G51124" t="str">
        <f>INDEX(crosswalk!$D:$D,MATCH(C51124,crosswalk!$C:$C,0))</f>
        <v>chemicals 20</v>
      </c>
    </row>
    <row r="51125" spans="1:7" x14ac:dyDescent="0.25">
      <c r="A51125">
        <v>2080</v>
      </c>
      <c r="B51125" t="s">
        <v>247</v>
      </c>
      <c r="C51125" t="s">
        <v>255</v>
      </c>
      <c r="D51125" t="s">
        <v>311</v>
      </c>
      <c r="E51125" t="s">
        <v>249</v>
      </c>
      <c r="F51125">
        <v>9.8980724000000006E-2</v>
      </c>
      <c r="G51125" t="str">
        <f>INDEX(crosswalk!$D:$D,MATCH(C51125,crosswalk!$C:$C,0))</f>
        <v>chemicals 20</v>
      </c>
    </row>
    <row r="51126" spans="1:7" x14ac:dyDescent="0.25">
      <c r="A51126">
        <v>2034</v>
      </c>
      <c r="B51126" t="s">
        <v>240</v>
      </c>
      <c r="C51126" t="s">
        <v>241</v>
      </c>
      <c r="D51126" t="s">
        <v>311</v>
      </c>
      <c r="E51126" t="s">
        <v>227</v>
      </c>
      <c r="F51126">
        <v>0.57175944899999998</v>
      </c>
      <c r="G51126" t="str">
        <f>INDEX(crosswalk!$D:$D,MATCH(C51126,crosswalk!$C:$C,0))</f>
        <v>water and waste 36T39</v>
      </c>
    </row>
    <row r="51127" spans="1:7" x14ac:dyDescent="0.25">
      <c r="A51127">
        <v>2035</v>
      </c>
      <c r="B51127" t="s">
        <v>240</v>
      </c>
      <c r="C51127" t="s">
        <v>241</v>
      </c>
      <c r="D51127" t="s">
        <v>311</v>
      </c>
      <c r="E51127" t="s">
        <v>227</v>
      </c>
      <c r="F51127">
        <v>0.57335860999999999</v>
      </c>
      <c r="G51127" t="str">
        <f>INDEX(crosswalk!$D:$D,MATCH(C51127,crosswalk!$C:$C,0))</f>
        <v>water and waste 36T39</v>
      </c>
    </row>
    <row r="51128" spans="1:7" x14ac:dyDescent="0.25">
      <c r="A51128">
        <v>2036</v>
      </c>
      <c r="B51128" t="s">
        <v>240</v>
      </c>
      <c r="C51128" t="s">
        <v>241</v>
      </c>
      <c r="D51128" t="s">
        <v>311</v>
      </c>
      <c r="E51128" t="s">
        <v>227</v>
      </c>
      <c r="F51128">
        <v>0.57495777000000003</v>
      </c>
      <c r="G51128" t="str">
        <f>INDEX(crosswalk!$D:$D,MATCH(C51128,crosswalk!$C:$C,0))</f>
        <v>water and waste 36T39</v>
      </c>
    </row>
    <row r="51129" spans="1:7" x14ac:dyDescent="0.25">
      <c r="A51129">
        <v>2037</v>
      </c>
      <c r="B51129" t="s">
        <v>240</v>
      </c>
      <c r="C51129" t="s">
        <v>241</v>
      </c>
      <c r="D51129" t="s">
        <v>311</v>
      </c>
      <c r="E51129" t="s">
        <v>227</v>
      </c>
      <c r="F51129">
        <v>0.57691362000000002</v>
      </c>
      <c r="G51129" t="str">
        <f>INDEX(crosswalk!$D:$D,MATCH(C51129,crosswalk!$C:$C,0))</f>
        <v>water and waste 36T39</v>
      </c>
    </row>
    <row r="51130" spans="1:7" x14ac:dyDescent="0.25">
      <c r="A51130">
        <v>2046</v>
      </c>
      <c r="B51130" t="s">
        <v>242</v>
      </c>
      <c r="C51130" t="s">
        <v>243</v>
      </c>
      <c r="D51130" t="s">
        <v>311</v>
      </c>
      <c r="E51130" t="s">
        <v>225</v>
      </c>
      <c r="F51130">
        <v>1.164734229</v>
      </c>
      <c r="G51130" t="str">
        <f>INDEX(crosswalk!$D:$D,MATCH(C51130,crosswalk!$C:$C,0))</f>
        <v>oil and gas extraction 06</v>
      </c>
    </row>
    <row r="51131" spans="1:7" x14ac:dyDescent="0.25">
      <c r="A51131">
        <v>2047</v>
      </c>
      <c r="B51131" t="s">
        <v>242</v>
      </c>
      <c r="C51131" t="s">
        <v>243</v>
      </c>
      <c r="D51131" t="s">
        <v>311</v>
      </c>
      <c r="E51131" t="s">
        <v>225</v>
      </c>
      <c r="F51131">
        <v>1.174244761</v>
      </c>
      <c r="G51131" t="str">
        <f>INDEX(crosswalk!$D:$D,MATCH(C51131,crosswalk!$C:$C,0))</f>
        <v>oil and gas extraction 06</v>
      </c>
    </row>
    <row r="51132" spans="1:7" x14ac:dyDescent="0.25">
      <c r="A51132">
        <v>2048</v>
      </c>
      <c r="B51132" t="s">
        <v>242</v>
      </c>
      <c r="C51132" t="s">
        <v>243</v>
      </c>
      <c r="D51132" t="s">
        <v>311</v>
      </c>
      <c r="E51132" t="s">
        <v>225</v>
      </c>
      <c r="F51132">
        <v>1.184901067</v>
      </c>
      <c r="G51132" t="str">
        <f>INDEX(crosswalk!$D:$D,MATCH(C51132,crosswalk!$C:$C,0))</f>
        <v>oil and gas extraction 06</v>
      </c>
    </row>
    <row r="51133" spans="1:7" x14ac:dyDescent="0.25">
      <c r="A51133">
        <v>2049</v>
      </c>
      <c r="B51133" t="s">
        <v>242</v>
      </c>
      <c r="C51133" t="s">
        <v>243</v>
      </c>
      <c r="D51133" t="s">
        <v>311</v>
      </c>
      <c r="E51133" t="s">
        <v>225</v>
      </c>
      <c r="F51133">
        <v>1.1950689290000001</v>
      </c>
      <c r="G51133" t="str">
        <f>INDEX(crosswalk!$D:$D,MATCH(C51133,crosswalk!$C:$C,0))</f>
        <v>oil and gas extraction 06</v>
      </c>
    </row>
    <row r="51134" spans="1:7" x14ac:dyDescent="0.25">
      <c r="A51134">
        <v>2040</v>
      </c>
      <c r="B51134" t="s">
        <v>240</v>
      </c>
      <c r="C51134" t="s">
        <v>241</v>
      </c>
      <c r="D51134" t="s">
        <v>311</v>
      </c>
      <c r="E51134" t="s">
        <v>227</v>
      </c>
      <c r="F51134">
        <v>0.58206778999999997</v>
      </c>
      <c r="G51134" t="str">
        <f>INDEX(crosswalk!$D:$D,MATCH(C51134,crosswalk!$C:$C,0))</f>
        <v>water and waste 36T39</v>
      </c>
    </row>
    <row r="51135" spans="1:7" x14ac:dyDescent="0.25">
      <c r="A51135">
        <v>2041</v>
      </c>
      <c r="B51135" t="s">
        <v>240</v>
      </c>
      <c r="C51135" t="s">
        <v>241</v>
      </c>
      <c r="D51135" t="s">
        <v>311</v>
      </c>
      <c r="E51135" t="s">
        <v>227</v>
      </c>
      <c r="F51135">
        <v>0.58387402899999996</v>
      </c>
      <c r="G51135" t="str">
        <f>INDEX(crosswalk!$D:$D,MATCH(C51135,crosswalk!$C:$C,0))</f>
        <v>water and waste 36T39</v>
      </c>
    </row>
    <row r="51136" spans="1:7" x14ac:dyDescent="0.25">
      <c r="A51136">
        <v>2042</v>
      </c>
      <c r="B51136" t="s">
        <v>240</v>
      </c>
      <c r="C51136" t="s">
        <v>241</v>
      </c>
      <c r="D51136" t="s">
        <v>311</v>
      </c>
      <c r="E51136" t="s">
        <v>227</v>
      </c>
      <c r="F51136">
        <v>0.5856228</v>
      </c>
      <c r="G51136" t="str">
        <f>INDEX(crosswalk!$D:$D,MATCH(C51136,crosswalk!$C:$C,0))</f>
        <v>water and waste 36T39</v>
      </c>
    </row>
    <row r="51137" spans="1:7" x14ac:dyDescent="0.25">
      <c r="A51137">
        <v>2043</v>
      </c>
      <c r="B51137" t="s">
        <v>240</v>
      </c>
      <c r="C51137" t="s">
        <v>241</v>
      </c>
      <c r="D51137" t="s">
        <v>311</v>
      </c>
      <c r="E51137" t="s">
        <v>227</v>
      </c>
      <c r="F51137">
        <v>0.58742903899999999</v>
      </c>
      <c r="G51137" t="str">
        <f>INDEX(crosswalk!$D:$D,MATCH(C51137,crosswalk!$C:$C,0))</f>
        <v>water and waste 36T39</v>
      </c>
    </row>
    <row r="51138" spans="1:7" x14ac:dyDescent="0.25">
      <c r="A51138">
        <v>2044</v>
      </c>
      <c r="B51138" t="s">
        <v>240</v>
      </c>
      <c r="C51138" t="s">
        <v>241</v>
      </c>
      <c r="D51138" t="s">
        <v>311</v>
      </c>
      <c r="E51138" t="s">
        <v>227</v>
      </c>
      <c r="F51138">
        <v>0.58902819900000003</v>
      </c>
      <c r="G51138" t="str">
        <f>INDEX(crosswalk!$D:$D,MATCH(C51138,crosswalk!$C:$C,0))</f>
        <v>water and waste 36T39</v>
      </c>
    </row>
    <row r="51139" spans="1:7" x14ac:dyDescent="0.25">
      <c r="A51139">
        <v>2045</v>
      </c>
      <c r="B51139" t="s">
        <v>240</v>
      </c>
      <c r="C51139" t="s">
        <v>241</v>
      </c>
      <c r="D51139" t="s">
        <v>311</v>
      </c>
      <c r="E51139" t="s">
        <v>227</v>
      </c>
      <c r="F51139">
        <v>0.59077696999999996</v>
      </c>
      <c r="G51139" t="str">
        <f>INDEX(crosswalk!$D:$D,MATCH(C51139,crosswalk!$C:$C,0))</f>
        <v>water and waste 36T39</v>
      </c>
    </row>
    <row r="51140" spans="1:7" x14ac:dyDescent="0.25">
      <c r="A51140">
        <v>2080</v>
      </c>
      <c r="B51140" t="s">
        <v>247</v>
      </c>
      <c r="C51140" t="s">
        <v>256</v>
      </c>
      <c r="D51140" t="s">
        <v>311</v>
      </c>
      <c r="E51140" t="s">
        <v>227</v>
      </c>
      <c r="F51140">
        <v>0</v>
      </c>
      <c r="G51140" t="str">
        <f>INDEX(crosswalk!$D:$D,MATCH(C51140,crosswalk!$C:$C,0))</f>
        <v>chemicals 20</v>
      </c>
    </row>
    <row r="51141" spans="1:7" x14ac:dyDescent="0.25">
      <c r="A51141">
        <v>2020</v>
      </c>
      <c r="B51141" t="s">
        <v>242</v>
      </c>
      <c r="C51141" t="s">
        <v>243</v>
      </c>
      <c r="D51141" t="s">
        <v>311</v>
      </c>
      <c r="E51141" t="s">
        <v>227</v>
      </c>
      <c r="F51141" s="19">
        <v>4.9299999999999999E-5</v>
      </c>
      <c r="G51141" t="str">
        <f>INDEX(crosswalk!$D:$D,MATCH(C51141,crosswalk!$C:$C,0))</f>
        <v>oil and gas extraction 06</v>
      </c>
    </row>
    <row r="51142" spans="1:7" x14ac:dyDescent="0.25">
      <c r="A51142">
        <v>2021</v>
      </c>
      <c r="B51142" t="s">
        <v>242</v>
      </c>
      <c r="C51142" t="s">
        <v>243</v>
      </c>
      <c r="D51142" t="s">
        <v>311</v>
      </c>
      <c r="E51142" t="s">
        <v>227</v>
      </c>
      <c r="F51142" s="19">
        <v>5.7899999999999998E-5</v>
      </c>
      <c r="G51142" t="str">
        <f>INDEX(crosswalk!$D:$D,MATCH(C51142,crosswalk!$C:$C,0))</f>
        <v>oil and gas extraction 06</v>
      </c>
    </row>
    <row r="51143" spans="1:7" x14ac:dyDescent="0.25">
      <c r="A51143">
        <v>2022</v>
      </c>
      <c r="B51143" t="s">
        <v>242</v>
      </c>
      <c r="C51143" t="s">
        <v>243</v>
      </c>
      <c r="D51143" t="s">
        <v>311</v>
      </c>
      <c r="E51143" t="s">
        <v>227</v>
      </c>
      <c r="F51143" s="19">
        <v>5.7899999999999998E-5</v>
      </c>
      <c r="G51143" t="str">
        <f>INDEX(crosswalk!$D:$D,MATCH(C51143,crosswalk!$C:$C,0))</f>
        <v>oil and gas extraction 06</v>
      </c>
    </row>
    <row r="51144" spans="1:7" x14ac:dyDescent="0.25">
      <c r="A51144">
        <v>2023</v>
      </c>
      <c r="B51144" t="s">
        <v>242</v>
      </c>
      <c r="C51144" t="s">
        <v>243</v>
      </c>
      <c r="D51144" t="s">
        <v>311</v>
      </c>
      <c r="E51144" t="s">
        <v>227</v>
      </c>
      <c r="F51144" s="19">
        <v>5.7899999999999998E-5</v>
      </c>
      <c r="G51144" t="str">
        <f>INDEX(crosswalk!$D:$D,MATCH(C51144,crosswalk!$C:$C,0))</f>
        <v>oil and gas extraction 06</v>
      </c>
    </row>
    <row r="51145" spans="1:7" x14ac:dyDescent="0.25">
      <c r="A51145">
        <v>2024</v>
      </c>
      <c r="B51145" t="s">
        <v>242</v>
      </c>
      <c r="C51145" t="s">
        <v>243</v>
      </c>
      <c r="D51145" t="s">
        <v>311</v>
      </c>
      <c r="E51145" t="s">
        <v>227</v>
      </c>
      <c r="F51145" s="19">
        <v>5.7899999999999998E-5</v>
      </c>
      <c r="G51145" t="str">
        <f>INDEX(crosswalk!$D:$D,MATCH(C51145,crosswalk!$C:$C,0))</f>
        <v>oil and gas extraction 06</v>
      </c>
    </row>
    <row r="51146" spans="1:7" x14ac:dyDescent="0.25">
      <c r="A51146">
        <v>2025</v>
      </c>
      <c r="B51146" t="s">
        <v>242</v>
      </c>
      <c r="C51146" t="s">
        <v>243</v>
      </c>
      <c r="D51146" t="s">
        <v>311</v>
      </c>
      <c r="E51146" t="s">
        <v>227</v>
      </c>
      <c r="F51146" s="19">
        <v>6.6500000000000004E-5</v>
      </c>
      <c r="G51146" t="str">
        <f>INDEX(crosswalk!$D:$D,MATCH(C51146,crosswalk!$C:$C,0))</f>
        <v>oil and gas extraction 06</v>
      </c>
    </row>
    <row r="51147" spans="1:7" x14ac:dyDescent="0.25">
      <c r="A51147">
        <v>2026</v>
      </c>
      <c r="B51147" t="s">
        <v>242</v>
      </c>
      <c r="C51147" t="s">
        <v>243</v>
      </c>
      <c r="D51147" t="s">
        <v>311</v>
      </c>
      <c r="E51147" t="s">
        <v>227</v>
      </c>
      <c r="F51147" s="19">
        <v>6.6500000000000004E-5</v>
      </c>
      <c r="G51147" t="str">
        <f>INDEX(crosswalk!$D:$D,MATCH(C51147,crosswalk!$C:$C,0))</f>
        <v>oil and gas extraction 06</v>
      </c>
    </row>
    <row r="51148" spans="1:7" x14ac:dyDescent="0.25">
      <c r="A51148">
        <v>2027</v>
      </c>
      <c r="B51148" t="s">
        <v>242</v>
      </c>
      <c r="C51148" t="s">
        <v>243</v>
      </c>
      <c r="D51148" t="s">
        <v>311</v>
      </c>
      <c r="E51148" t="s">
        <v>227</v>
      </c>
      <c r="F51148" s="19">
        <v>6.6500000000000004E-5</v>
      </c>
      <c r="G51148" t="str">
        <f>INDEX(crosswalk!$D:$D,MATCH(C51148,crosswalk!$C:$C,0))</f>
        <v>oil and gas extraction 06</v>
      </c>
    </row>
    <row r="51149" spans="1:7" x14ac:dyDescent="0.25">
      <c r="A51149">
        <v>2025</v>
      </c>
      <c r="B51149" t="s">
        <v>247</v>
      </c>
      <c r="C51149" t="s">
        <v>257</v>
      </c>
      <c r="D51149" t="s">
        <v>311</v>
      </c>
      <c r="E51149" t="s">
        <v>249</v>
      </c>
      <c r="F51149">
        <v>0</v>
      </c>
      <c r="G51149" t="str">
        <f>INDEX(crosswalk!$D:$D,MATCH(C51149,crosswalk!$C:$C,0))</f>
        <v>chemicals 20</v>
      </c>
    </row>
    <row r="51150" spans="1:7" x14ac:dyDescent="0.25">
      <c r="A51150">
        <v>2026</v>
      </c>
      <c r="B51150" t="s">
        <v>247</v>
      </c>
      <c r="C51150" t="s">
        <v>257</v>
      </c>
      <c r="D51150" t="s">
        <v>311</v>
      </c>
      <c r="E51150" t="s">
        <v>249</v>
      </c>
      <c r="F51150">
        <v>0</v>
      </c>
      <c r="G51150" t="str">
        <f>INDEX(crosswalk!$D:$D,MATCH(C51150,crosswalk!$C:$C,0))</f>
        <v>chemicals 20</v>
      </c>
    </row>
    <row r="51151" spans="1:7" x14ac:dyDescent="0.25">
      <c r="A51151">
        <v>2027</v>
      </c>
      <c r="B51151" t="s">
        <v>247</v>
      </c>
      <c r="C51151" t="s">
        <v>257</v>
      </c>
      <c r="D51151" t="s">
        <v>311</v>
      </c>
      <c r="E51151" t="s">
        <v>249</v>
      </c>
      <c r="F51151">
        <v>0</v>
      </c>
      <c r="G51151" t="str">
        <f>INDEX(crosswalk!$D:$D,MATCH(C51151,crosswalk!$C:$C,0))</f>
        <v>chemicals 20</v>
      </c>
    </row>
    <row r="51152" spans="1:7" x14ac:dyDescent="0.25">
      <c r="A51152">
        <v>2029</v>
      </c>
      <c r="B51152" t="s">
        <v>242</v>
      </c>
      <c r="C51152" t="s">
        <v>243</v>
      </c>
      <c r="D51152" t="s">
        <v>311</v>
      </c>
      <c r="E51152" t="s">
        <v>227</v>
      </c>
      <c r="F51152" s="19">
        <v>7.5099999999999996E-5</v>
      </c>
      <c r="G51152" t="str">
        <f>INDEX(crosswalk!$D:$D,MATCH(C51152,crosswalk!$C:$C,0))</f>
        <v>oil and gas extraction 06</v>
      </c>
    </row>
    <row r="51153" spans="1:7" x14ac:dyDescent="0.25">
      <c r="A51153">
        <v>2030</v>
      </c>
      <c r="B51153" t="s">
        <v>242</v>
      </c>
      <c r="C51153" t="s">
        <v>243</v>
      </c>
      <c r="D51153" t="s">
        <v>311</v>
      </c>
      <c r="E51153" t="s">
        <v>227</v>
      </c>
      <c r="F51153" s="19">
        <v>7.5099999999999996E-5</v>
      </c>
      <c r="G51153" t="str">
        <f>INDEX(crosswalk!$D:$D,MATCH(C51153,crosswalk!$C:$C,0))</f>
        <v>oil and gas extraction 06</v>
      </c>
    </row>
    <row r="51154" spans="1:7" x14ac:dyDescent="0.25">
      <c r="A51154">
        <v>2030</v>
      </c>
      <c r="B51154" t="s">
        <v>247</v>
      </c>
      <c r="C51154" t="s">
        <v>257</v>
      </c>
      <c r="D51154" t="s">
        <v>311</v>
      </c>
      <c r="E51154" t="s">
        <v>249</v>
      </c>
      <c r="F51154">
        <v>0</v>
      </c>
      <c r="G51154" t="str">
        <f>INDEX(crosswalk!$D:$D,MATCH(C51154,crosswalk!$C:$C,0))</f>
        <v>chemicals 20</v>
      </c>
    </row>
    <row r="51155" spans="1:7" x14ac:dyDescent="0.25">
      <c r="A51155">
        <v>2033</v>
      </c>
      <c r="B51155" t="s">
        <v>247</v>
      </c>
      <c r="C51155" t="s">
        <v>257</v>
      </c>
      <c r="D51155" t="s">
        <v>311</v>
      </c>
      <c r="E51155" t="s">
        <v>249</v>
      </c>
      <c r="F51155">
        <v>0</v>
      </c>
      <c r="G51155" t="str">
        <f>INDEX(crosswalk!$D:$D,MATCH(C51155,crosswalk!$C:$C,0))</f>
        <v>chemicals 20</v>
      </c>
    </row>
    <row r="51156" spans="1:7" x14ac:dyDescent="0.25">
      <c r="A51156">
        <v>2034</v>
      </c>
      <c r="B51156" t="s">
        <v>247</v>
      </c>
      <c r="C51156" t="s">
        <v>257</v>
      </c>
      <c r="D51156" t="s">
        <v>311</v>
      </c>
      <c r="E51156" t="s">
        <v>249</v>
      </c>
      <c r="F51156">
        <v>0</v>
      </c>
      <c r="G51156" t="str">
        <f>INDEX(crosswalk!$D:$D,MATCH(C51156,crosswalk!$C:$C,0))</f>
        <v>chemicals 20</v>
      </c>
    </row>
    <row r="51157" spans="1:7" x14ac:dyDescent="0.25">
      <c r="A51157">
        <v>2035</v>
      </c>
      <c r="B51157" t="s">
        <v>247</v>
      </c>
      <c r="C51157" t="s">
        <v>257</v>
      </c>
      <c r="D51157" t="s">
        <v>311</v>
      </c>
      <c r="E51157" t="s">
        <v>249</v>
      </c>
      <c r="F51157">
        <v>0</v>
      </c>
      <c r="G51157" t="str">
        <f>INDEX(crosswalk!$D:$D,MATCH(C51157,crosswalk!$C:$C,0))</f>
        <v>chemicals 20</v>
      </c>
    </row>
    <row r="51158" spans="1:7" x14ac:dyDescent="0.25">
      <c r="A51158">
        <v>2036</v>
      </c>
      <c r="B51158" t="s">
        <v>247</v>
      </c>
      <c r="C51158" t="s">
        <v>257</v>
      </c>
      <c r="D51158" t="s">
        <v>311</v>
      </c>
      <c r="E51158" t="s">
        <v>249</v>
      </c>
      <c r="F51158">
        <v>0</v>
      </c>
      <c r="G51158" t="str">
        <f>INDEX(crosswalk!$D:$D,MATCH(C51158,crosswalk!$C:$C,0))</f>
        <v>chemicals 20</v>
      </c>
    </row>
    <row r="51159" spans="1:7" x14ac:dyDescent="0.25">
      <c r="A51159">
        <v>2037</v>
      </c>
      <c r="B51159" t="s">
        <v>247</v>
      </c>
      <c r="C51159" t="s">
        <v>257</v>
      </c>
      <c r="D51159" t="s">
        <v>311</v>
      </c>
      <c r="E51159" t="s">
        <v>249</v>
      </c>
      <c r="F51159">
        <v>0</v>
      </c>
      <c r="G51159" t="str">
        <f>INDEX(crosswalk!$D:$D,MATCH(C51159,crosswalk!$C:$C,0))</f>
        <v>chemicals 20</v>
      </c>
    </row>
    <row r="51160" spans="1:7" x14ac:dyDescent="0.25">
      <c r="A51160">
        <v>2038</v>
      </c>
      <c r="B51160" t="s">
        <v>247</v>
      </c>
      <c r="C51160" t="s">
        <v>257</v>
      </c>
      <c r="D51160" t="s">
        <v>311</v>
      </c>
      <c r="E51160" t="s">
        <v>249</v>
      </c>
      <c r="F51160">
        <v>0</v>
      </c>
      <c r="G51160" t="str">
        <f>INDEX(crosswalk!$D:$D,MATCH(C51160,crosswalk!$C:$C,0))</f>
        <v>chemicals 20</v>
      </c>
    </row>
    <row r="51161" spans="1:7" x14ac:dyDescent="0.25">
      <c r="A51161">
        <v>2039</v>
      </c>
      <c r="B51161" t="s">
        <v>247</v>
      </c>
      <c r="C51161" t="s">
        <v>257</v>
      </c>
      <c r="D51161" t="s">
        <v>311</v>
      </c>
      <c r="E51161" t="s">
        <v>249</v>
      </c>
      <c r="F51161">
        <v>0</v>
      </c>
      <c r="G51161" t="str">
        <f>INDEX(crosswalk!$D:$D,MATCH(C51161,crosswalk!$C:$C,0))</f>
        <v>chemicals 20</v>
      </c>
    </row>
    <row r="51162" spans="1:7" x14ac:dyDescent="0.25">
      <c r="A51162">
        <v>2037</v>
      </c>
      <c r="B51162" t="s">
        <v>247</v>
      </c>
      <c r="C51162" t="s">
        <v>259</v>
      </c>
      <c r="D51162" t="s">
        <v>311</v>
      </c>
      <c r="E51162" t="s">
        <v>227</v>
      </c>
      <c r="F51162">
        <v>5.7719900000000003E-4</v>
      </c>
      <c r="G51162" t="str">
        <f>INDEX(crosswalk!$D:$D,MATCH(C51162,crosswalk!$C:$C,0))</f>
        <v>chemicals 20</v>
      </c>
    </row>
    <row r="51163" spans="1:7" x14ac:dyDescent="0.25">
      <c r="A51163">
        <v>2038</v>
      </c>
      <c r="B51163" t="s">
        <v>247</v>
      </c>
      <c r="C51163" t="s">
        <v>259</v>
      </c>
      <c r="D51163" t="s">
        <v>311</v>
      </c>
      <c r="E51163" t="s">
        <v>227</v>
      </c>
      <c r="F51163">
        <v>5.8029100000000003E-4</v>
      </c>
      <c r="G51163" t="str">
        <f>INDEX(crosswalk!$D:$D,MATCH(C51163,crosswalk!$C:$C,0))</f>
        <v>chemicals 20</v>
      </c>
    </row>
    <row r="51164" spans="1:7" x14ac:dyDescent="0.25">
      <c r="A51164">
        <v>2039</v>
      </c>
      <c r="B51164" t="s">
        <v>247</v>
      </c>
      <c r="C51164" t="s">
        <v>259</v>
      </c>
      <c r="D51164" t="s">
        <v>311</v>
      </c>
      <c r="E51164" t="s">
        <v>227</v>
      </c>
      <c r="F51164">
        <v>5.8338400000000005E-4</v>
      </c>
      <c r="G51164" t="str">
        <f>INDEX(crosswalk!$D:$D,MATCH(C51164,crosswalk!$C:$C,0))</f>
        <v>chemicals 20</v>
      </c>
    </row>
    <row r="51165" spans="1:7" x14ac:dyDescent="0.25">
      <c r="A51165">
        <v>2036</v>
      </c>
      <c r="B51165" t="s">
        <v>242</v>
      </c>
      <c r="C51165" t="s">
        <v>262</v>
      </c>
      <c r="D51165" t="s">
        <v>311</v>
      </c>
      <c r="E51165" t="s">
        <v>227</v>
      </c>
      <c r="F51165">
        <v>0.732921606</v>
      </c>
      <c r="G51165" t="str">
        <f>INDEX(crosswalk!$D:$D,MATCH(C51165,crosswalk!$C:$C,0))</f>
        <v>non-industry</v>
      </c>
    </row>
    <row r="51166" spans="1:7" x14ac:dyDescent="0.25">
      <c r="A51166">
        <v>2037</v>
      </c>
      <c r="B51166" t="s">
        <v>242</v>
      </c>
      <c r="C51166" t="s">
        <v>262</v>
      </c>
      <c r="D51166" t="s">
        <v>311</v>
      </c>
      <c r="E51166" t="s">
        <v>227</v>
      </c>
      <c r="F51166">
        <v>0.73225208200000003</v>
      </c>
      <c r="G51166" t="str">
        <f>INDEX(crosswalk!$D:$D,MATCH(C51166,crosswalk!$C:$C,0))</f>
        <v>non-industry</v>
      </c>
    </row>
    <row r="51167" spans="1:7" x14ac:dyDescent="0.25">
      <c r="A51167">
        <v>2038</v>
      </c>
      <c r="B51167" t="s">
        <v>242</v>
      </c>
      <c r="C51167" t="s">
        <v>262</v>
      </c>
      <c r="D51167" t="s">
        <v>311</v>
      </c>
      <c r="E51167" t="s">
        <v>227</v>
      </c>
      <c r="F51167">
        <v>0.72985771300000002</v>
      </c>
      <c r="G51167" t="str">
        <f>INDEX(crosswalk!$D:$D,MATCH(C51167,crosswalk!$C:$C,0))</f>
        <v>non-industry</v>
      </c>
    </row>
    <row r="51168" spans="1:7" x14ac:dyDescent="0.25">
      <c r="A51168">
        <v>2039</v>
      </c>
      <c r="B51168" t="s">
        <v>242</v>
      </c>
      <c r="C51168" t="s">
        <v>262</v>
      </c>
      <c r="D51168" t="s">
        <v>311</v>
      </c>
      <c r="E51168" t="s">
        <v>227</v>
      </c>
      <c r="F51168">
        <v>0.73093219300000001</v>
      </c>
      <c r="G51168" t="str">
        <f>INDEX(crosswalk!$D:$D,MATCH(C51168,crosswalk!$C:$C,0))</f>
        <v>non-industry</v>
      </c>
    </row>
    <row r="51169" spans="1:7" x14ac:dyDescent="0.25">
      <c r="A51169">
        <v>2040</v>
      </c>
      <c r="B51169" t="s">
        <v>242</v>
      </c>
      <c r="C51169" t="s">
        <v>262</v>
      </c>
      <c r="D51169" t="s">
        <v>311</v>
      </c>
      <c r="E51169" t="s">
        <v>227</v>
      </c>
      <c r="F51169">
        <v>0.73338978099999996</v>
      </c>
      <c r="G51169" t="str">
        <f>INDEX(crosswalk!$D:$D,MATCH(C51169,crosswalk!$C:$C,0))</f>
        <v>non-industry</v>
      </c>
    </row>
    <row r="51170" spans="1:7" x14ac:dyDescent="0.25">
      <c r="A51170">
        <v>2041</v>
      </c>
      <c r="B51170" t="s">
        <v>242</v>
      </c>
      <c r="C51170" t="s">
        <v>262</v>
      </c>
      <c r="D51170" t="s">
        <v>311</v>
      </c>
      <c r="E51170" t="s">
        <v>227</v>
      </c>
      <c r="F51170">
        <v>0.73493845899999999</v>
      </c>
      <c r="G51170" t="str">
        <f>INDEX(crosswalk!$D:$D,MATCH(C51170,crosswalk!$C:$C,0))</f>
        <v>non-industry</v>
      </c>
    </row>
    <row r="51171" spans="1:7" x14ac:dyDescent="0.25">
      <c r="A51171">
        <v>2042</v>
      </c>
      <c r="B51171" t="s">
        <v>242</v>
      </c>
      <c r="C51171" t="s">
        <v>262</v>
      </c>
      <c r="D51171" t="s">
        <v>311</v>
      </c>
      <c r="E51171" t="s">
        <v>227</v>
      </c>
      <c r="F51171">
        <v>0.73789929099999996</v>
      </c>
      <c r="G51171" t="str">
        <f>INDEX(crosswalk!$D:$D,MATCH(C51171,crosswalk!$C:$C,0))</f>
        <v>non-industry</v>
      </c>
    </row>
    <row r="51172" spans="1:7" x14ac:dyDescent="0.25">
      <c r="A51172">
        <v>2043</v>
      </c>
      <c r="B51172" t="s">
        <v>242</v>
      </c>
      <c r="C51172" t="s">
        <v>262</v>
      </c>
      <c r="D51172" t="s">
        <v>311</v>
      </c>
      <c r="E51172" t="s">
        <v>227</v>
      </c>
      <c r="F51172">
        <v>0.73956521500000005</v>
      </c>
      <c r="G51172" t="str">
        <f>INDEX(crosswalk!$D:$D,MATCH(C51172,crosswalk!$C:$C,0))</f>
        <v>non-industry</v>
      </c>
    </row>
    <row r="51173" spans="1:7" x14ac:dyDescent="0.25">
      <c r="A51173">
        <v>2044</v>
      </c>
      <c r="B51173" t="s">
        <v>242</v>
      </c>
      <c r="C51173" t="s">
        <v>262</v>
      </c>
      <c r="D51173" t="s">
        <v>311</v>
      </c>
      <c r="E51173" t="s">
        <v>227</v>
      </c>
      <c r="F51173">
        <v>0.74127518199999998</v>
      </c>
      <c r="G51173" t="str">
        <f>INDEX(crosswalk!$D:$D,MATCH(C51173,crosswalk!$C:$C,0))</f>
        <v>non-industry</v>
      </c>
    </row>
    <row r="51174" spans="1:7" x14ac:dyDescent="0.25">
      <c r="A51174">
        <v>2045</v>
      </c>
      <c r="B51174" t="s">
        <v>242</v>
      </c>
      <c r="C51174" t="s">
        <v>262</v>
      </c>
      <c r="D51174" t="s">
        <v>311</v>
      </c>
      <c r="E51174" t="s">
        <v>227</v>
      </c>
      <c r="F51174">
        <v>0.74008763600000005</v>
      </c>
      <c r="G51174" t="str">
        <f>INDEX(crosswalk!$D:$D,MATCH(C51174,crosswalk!$C:$C,0))</f>
        <v>non-industry</v>
      </c>
    </row>
    <row r="51175" spans="1:7" x14ac:dyDescent="0.25">
      <c r="A51175">
        <v>2046</v>
      </c>
      <c r="B51175" t="s">
        <v>242</v>
      </c>
      <c r="C51175" t="s">
        <v>262</v>
      </c>
      <c r="D51175" t="s">
        <v>311</v>
      </c>
      <c r="E51175" t="s">
        <v>227</v>
      </c>
      <c r="F51175">
        <v>0.74206136</v>
      </c>
      <c r="G51175" t="str">
        <f>INDEX(crosswalk!$D:$D,MATCH(C51175,crosswalk!$C:$C,0))</f>
        <v>non-industry</v>
      </c>
    </row>
    <row r="51176" spans="1:7" x14ac:dyDescent="0.25">
      <c r="A51176">
        <v>2047</v>
      </c>
      <c r="B51176" t="s">
        <v>242</v>
      </c>
      <c r="C51176" t="s">
        <v>262</v>
      </c>
      <c r="D51176" t="s">
        <v>311</v>
      </c>
      <c r="E51176" t="s">
        <v>227</v>
      </c>
      <c r="F51176">
        <v>0.74407912499999995</v>
      </c>
      <c r="G51176" t="str">
        <f>INDEX(crosswalk!$D:$D,MATCH(C51176,crosswalk!$C:$C,0))</f>
        <v>non-industry</v>
      </c>
    </row>
    <row r="51177" spans="1:7" x14ac:dyDescent="0.25">
      <c r="A51177">
        <v>2048</v>
      </c>
      <c r="B51177" t="s">
        <v>242</v>
      </c>
      <c r="C51177" t="s">
        <v>262</v>
      </c>
      <c r="D51177" t="s">
        <v>311</v>
      </c>
      <c r="E51177" t="s">
        <v>227</v>
      </c>
      <c r="F51177">
        <v>0.74839818199999997</v>
      </c>
      <c r="G51177" t="str">
        <f>INDEX(crosswalk!$D:$D,MATCH(C51177,crosswalk!$C:$C,0))</f>
        <v>non-industry</v>
      </c>
    </row>
    <row r="51178" spans="1:7" x14ac:dyDescent="0.25">
      <c r="A51178">
        <v>2049</v>
      </c>
      <c r="B51178" t="s">
        <v>242</v>
      </c>
      <c r="C51178" t="s">
        <v>262</v>
      </c>
      <c r="D51178" t="s">
        <v>311</v>
      </c>
      <c r="E51178" t="s">
        <v>227</v>
      </c>
      <c r="F51178">
        <v>0.75216484400000005</v>
      </c>
      <c r="G51178" t="str">
        <f>INDEX(crosswalk!$D:$D,MATCH(C51178,crosswalk!$C:$C,0))</f>
        <v>non-industry</v>
      </c>
    </row>
    <row r="51179" spans="1:7" x14ac:dyDescent="0.25">
      <c r="A51179">
        <v>2050</v>
      </c>
      <c r="B51179" t="s">
        <v>242</v>
      </c>
      <c r="C51179" t="s">
        <v>262</v>
      </c>
      <c r="D51179" t="s">
        <v>311</v>
      </c>
      <c r="E51179" t="s">
        <v>227</v>
      </c>
      <c r="F51179">
        <v>0.75581936999999999</v>
      </c>
      <c r="G51179" t="str">
        <f>INDEX(crosswalk!$D:$D,MATCH(C51179,crosswalk!$C:$C,0))</f>
        <v>non-industry</v>
      </c>
    </row>
    <row r="51180" spans="1:7" x14ac:dyDescent="0.25">
      <c r="A51180">
        <v>2060</v>
      </c>
      <c r="B51180" t="s">
        <v>242</v>
      </c>
      <c r="C51180" t="s">
        <v>262</v>
      </c>
      <c r="D51180" t="s">
        <v>311</v>
      </c>
      <c r="E51180" t="s">
        <v>227</v>
      </c>
      <c r="F51180">
        <v>0.76082658999999997</v>
      </c>
      <c r="G51180" t="str">
        <f>INDEX(crosswalk!$D:$D,MATCH(C51180,crosswalk!$C:$C,0))</f>
        <v>non-industry</v>
      </c>
    </row>
    <row r="51181" spans="1:7" x14ac:dyDescent="0.25">
      <c r="A51181">
        <v>2070</v>
      </c>
      <c r="B51181" t="s">
        <v>242</v>
      </c>
      <c r="C51181" t="s">
        <v>262</v>
      </c>
      <c r="D51181" t="s">
        <v>311</v>
      </c>
      <c r="E51181" t="s">
        <v>227</v>
      </c>
      <c r="F51181">
        <v>0.76586698099999995</v>
      </c>
      <c r="G51181" t="str">
        <f>INDEX(crosswalk!$D:$D,MATCH(C51181,crosswalk!$C:$C,0))</f>
        <v>non-industry</v>
      </c>
    </row>
    <row r="51182" spans="1:7" x14ac:dyDescent="0.25">
      <c r="A51182">
        <v>2080</v>
      </c>
      <c r="B51182" t="s">
        <v>242</v>
      </c>
      <c r="C51182" t="s">
        <v>262</v>
      </c>
      <c r="D51182" t="s">
        <v>311</v>
      </c>
      <c r="E51182" t="s">
        <v>227</v>
      </c>
      <c r="F51182">
        <v>0.77094076499999997</v>
      </c>
      <c r="G51182" t="str">
        <f>INDEX(crosswalk!$D:$D,MATCH(C51182,crosswalk!$C:$C,0))</f>
        <v>non-industry</v>
      </c>
    </row>
    <row r="51183" spans="1:7" x14ac:dyDescent="0.25">
      <c r="A51183">
        <v>2024</v>
      </c>
      <c r="B51183" t="s">
        <v>247</v>
      </c>
      <c r="C51183" t="s">
        <v>248</v>
      </c>
      <c r="D51183" t="s">
        <v>311</v>
      </c>
      <c r="E51183" t="s">
        <v>249</v>
      </c>
      <c r="F51183">
        <v>0.54477018600000005</v>
      </c>
      <c r="G51183" t="str">
        <f>INDEX(crosswalk!$D:$D,MATCH(C51183,crosswalk!$C:$C,0))</f>
        <v>chemicals 20</v>
      </c>
    </row>
    <row r="51184" spans="1:7" x14ac:dyDescent="0.25">
      <c r="A51184">
        <v>2025</v>
      </c>
      <c r="B51184" t="s">
        <v>247</v>
      </c>
      <c r="C51184" t="s">
        <v>248</v>
      </c>
      <c r="D51184" t="s">
        <v>311</v>
      </c>
      <c r="E51184" t="s">
        <v>249</v>
      </c>
      <c r="F51184">
        <v>0.57540234899999998</v>
      </c>
      <c r="G51184" t="str">
        <f>INDEX(crosswalk!$D:$D,MATCH(C51184,crosswalk!$C:$C,0))</f>
        <v>chemicals 20</v>
      </c>
    </row>
    <row r="51185" spans="1:7" x14ac:dyDescent="0.25">
      <c r="A51185">
        <v>2026</v>
      </c>
      <c r="B51185" t="s">
        <v>247</v>
      </c>
      <c r="C51185" t="s">
        <v>248</v>
      </c>
      <c r="D51185" t="s">
        <v>311</v>
      </c>
      <c r="E51185" t="s">
        <v>249</v>
      </c>
      <c r="F51185">
        <v>0.58087486300000002</v>
      </c>
      <c r="G51185" t="str">
        <f>INDEX(crosswalk!$D:$D,MATCH(C51185,crosswalk!$C:$C,0))</f>
        <v>chemicals 20</v>
      </c>
    </row>
    <row r="51186" spans="1:7" x14ac:dyDescent="0.25">
      <c r="A51186">
        <v>2027</v>
      </c>
      <c r="B51186" t="s">
        <v>247</v>
      </c>
      <c r="C51186" t="s">
        <v>248</v>
      </c>
      <c r="D51186" t="s">
        <v>311</v>
      </c>
      <c r="E51186" t="s">
        <v>249</v>
      </c>
      <c r="F51186">
        <v>0.60044605600000001</v>
      </c>
      <c r="G51186" t="str">
        <f>INDEX(crosswalk!$D:$D,MATCH(C51186,crosswalk!$C:$C,0))</f>
        <v>chemicals 20</v>
      </c>
    </row>
    <row r="51187" spans="1:7" x14ac:dyDescent="0.25">
      <c r="A51187">
        <v>2028</v>
      </c>
      <c r="B51187" t="s">
        <v>247</v>
      </c>
      <c r="C51187" t="s">
        <v>248</v>
      </c>
      <c r="D51187" t="s">
        <v>311</v>
      </c>
      <c r="E51187" t="s">
        <v>249</v>
      </c>
      <c r="F51187">
        <v>0.60895627799999996</v>
      </c>
      <c r="G51187" t="str">
        <f>INDEX(crosswalk!$D:$D,MATCH(C51187,crosswalk!$C:$C,0))</f>
        <v>chemicals 20</v>
      </c>
    </row>
    <row r="51188" spans="1:7" x14ac:dyDescent="0.25">
      <c r="A51188">
        <v>2029</v>
      </c>
      <c r="B51188" t="s">
        <v>247</v>
      </c>
      <c r="C51188" t="s">
        <v>248</v>
      </c>
      <c r="D51188" t="s">
        <v>311</v>
      </c>
      <c r="E51188" t="s">
        <v>249</v>
      </c>
      <c r="F51188">
        <v>0.61466067800000002</v>
      </c>
      <c r="G51188" t="str">
        <f>INDEX(crosswalk!$D:$D,MATCH(C51188,crosswalk!$C:$C,0))</f>
        <v>chemicals 20</v>
      </c>
    </row>
    <row r="51189" spans="1:7" x14ac:dyDescent="0.25">
      <c r="A51189">
        <v>2030</v>
      </c>
      <c r="B51189" t="s">
        <v>247</v>
      </c>
      <c r="C51189" t="s">
        <v>248</v>
      </c>
      <c r="D51189" t="s">
        <v>311</v>
      </c>
      <c r="E51189" t="s">
        <v>249</v>
      </c>
      <c r="F51189">
        <v>0.62247524200000004</v>
      </c>
      <c r="G51189" t="str">
        <f>INDEX(crosswalk!$D:$D,MATCH(C51189,crosswalk!$C:$C,0))</f>
        <v>chemicals 20</v>
      </c>
    </row>
    <row r="51190" spans="1:7" x14ac:dyDescent="0.25">
      <c r="A51190">
        <v>2031</v>
      </c>
      <c r="B51190" t="s">
        <v>247</v>
      </c>
      <c r="C51190" t="s">
        <v>248</v>
      </c>
      <c r="D51190" t="s">
        <v>311</v>
      </c>
      <c r="E51190" t="s">
        <v>249</v>
      </c>
      <c r="F51190">
        <v>0.627855002</v>
      </c>
      <c r="G51190" t="str">
        <f>INDEX(crosswalk!$D:$D,MATCH(C51190,crosswalk!$C:$C,0))</f>
        <v>chemicals 20</v>
      </c>
    </row>
    <row r="51191" spans="1:7" x14ac:dyDescent="0.25">
      <c r="A51191">
        <v>2032</v>
      </c>
      <c r="B51191" t="s">
        <v>247</v>
      </c>
      <c r="C51191" t="s">
        <v>248</v>
      </c>
      <c r="D51191" t="s">
        <v>311</v>
      </c>
      <c r="E51191" t="s">
        <v>249</v>
      </c>
      <c r="F51191">
        <v>0.63103184199999995</v>
      </c>
      <c r="G51191" t="str">
        <f>INDEX(crosswalk!$D:$D,MATCH(C51191,crosswalk!$C:$C,0))</f>
        <v>chemicals 20</v>
      </c>
    </row>
    <row r="51192" spans="1:7" x14ac:dyDescent="0.25">
      <c r="A51192">
        <v>2033</v>
      </c>
      <c r="B51192" t="s">
        <v>247</v>
      </c>
      <c r="C51192" t="s">
        <v>248</v>
      </c>
      <c r="D51192" t="s">
        <v>311</v>
      </c>
      <c r="E51192" t="s">
        <v>249</v>
      </c>
      <c r="F51192">
        <v>0.63492753000000002</v>
      </c>
      <c r="G51192" t="str">
        <f>INDEX(crosswalk!$D:$D,MATCH(C51192,crosswalk!$C:$C,0))</f>
        <v>chemicals 20</v>
      </c>
    </row>
    <row r="51193" spans="1:7" x14ac:dyDescent="0.25">
      <c r="A51193">
        <v>2039</v>
      </c>
      <c r="B51193" t="s">
        <v>247</v>
      </c>
      <c r="C51193" t="s">
        <v>263</v>
      </c>
      <c r="D51193" t="s">
        <v>311</v>
      </c>
      <c r="E51193" t="s">
        <v>227</v>
      </c>
      <c r="F51193">
        <v>8.6347581000000007E-2</v>
      </c>
      <c r="G51193" t="str">
        <f>INDEX(crosswalk!$D:$D,MATCH(C51193,crosswalk!$C:$C,0))</f>
        <v>chemicals 20</v>
      </c>
    </row>
    <row r="51194" spans="1:7" x14ac:dyDescent="0.25">
      <c r="A51194">
        <v>2040</v>
      </c>
      <c r="B51194" t="s">
        <v>247</v>
      </c>
      <c r="C51194" t="s">
        <v>263</v>
      </c>
      <c r="D51194" t="s">
        <v>311</v>
      </c>
      <c r="E51194" t="s">
        <v>227</v>
      </c>
      <c r="F51194">
        <v>8.6347581000000007E-2</v>
      </c>
      <c r="G51194" t="str">
        <f>INDEX(crosswalk!$D:$D,MATCH(C51194,crosswalk!$C:$C,0))</f>
        <v>chemicals 20</v>
      </c>
    </row>
    <row r="51195" spans="1:7" x14ac:dyDescent="0.25">
      <c r="A51195">
        <v>2041</v>
      </c>
      <c r="B51195" t="s">
        <v>247</v>
      </c>
      <c r="C51195" t="s">
        <v>263</v>
      </c>
      <c r="D51195" t="s">
        <v>311</v>
      </c>
      <c r="E51195" t="s">
        <v>227</v>
      </c>
      <c r="F51195">
        <v>8.6347581000000007E-2</v>
      </c>
      <c r="G51195" t="str">
        <f>INDEX(crosswalk!$D:$D,MATCH(C51195,crosswalk!$C:$C,0))</f>
        <v>chemicals 20</v>
      </c>
    </row>
    <row r="51196" spans="1:7" x14ac:dyDescent="0.25">
      <c r="A51196">
        <v>2042</v>
      </c>
      <c r="B51196" t="s">
        <v>247</v>
      </c>
      <c r="C51196" t="s">
        <v>263</v>
      </c>
      <c r="D51196" t="s">
        <v>311</v>
      </c>
      <c r="E51196" t="s">
        <v>227</v>
      </c>
      <c r="F51196">
        <v>8.6347581000000007E-2</v>
      </c>
      <c r="G51196" t="str">
        <f>INDEX(crosswalk!$D:$D,MATCH(C51196,crosswalk!$C:$C,0))</f>
        <v>chemicals 20</v>
      </c>
    </row>
    <row r="51197" spans="1:7" x14ac:dyDescent="0.25">
      <c r="A51197">
        <v>2043</v>
      </c>
      <c r="B51197" t="s">
        <v>247</v>
      </c>
      <c r="C51197" t="s">
        <v>263</v>
      </c>
      <c r="D51197" t="s">
        <v>311</v>
      </c>
      <c r="E51197" t="s">
        <v>227</v>
      </c>
      <c r="F51197">
        <v>8.6347581000000007E-2</v>
      </c>
      <c r="G51197" t="str">
        <f>INDEX(crosswalk!$D:$D,MATCH(C51197,crosswalk!$C:$C,0))</f>
        <v>chemicals 20</v>
      </c>
    </row>
    <row r="51198" spans="1:7" x14ac:dyDescent="0.25">
      <c r="A51198">
        <v>2044</v>
      </c>
      <c r="B51198" t="s">
        <v>247</v>
      </c>
      <c r="C51198" t="s">
        <v>263</v>
      </c>
      <c r="D51198" t="s">
        <v>311</v>
      </c>
      <c r="E51198" t="s">
        <v>227</v>
      </c>
      <c r="F51198">
        <v>8.6347581000000007E-2</v>
      </c>
      <c r="G51198" t="str">
        <f>INDEX(crosswalk!$D:$D,MATCH(C51198,crosswalk!$C:$C,0))</f>
        <v>chemicals 20</v>
      </c>
    </row>
    <row r="51199" spans="1:7" x14ac:dyDescent="0.25">
      <c r="A51199">
        <v>2045</v>
      </c>
      <c r="B51199" t="s">
        <v>247</v>
      </c>
      <c r="C51199" t="s">
        <v>263</v>
      </c>
      <c r="D51199" t="s">
        <v>311</v>
      </c>
      <c r="E51199" t="s">
        <v>227</v>
      </c>
      <c r="F51199">
        <v>8.6347581000000007E-2</v>
      </c>
      <c r="G51199" t="str">
        <f>INDEX(crosswalk!$D:$D,MATCH(C51199,crosswalk!$C:$C,0))</f>
        <v>chemicals 20</v>
      </c>
    </row>
    <row r="51200" spans="1:7" x14ac:dyDescent="0.25">
      <c r="A51200">
        <v>2046</v>
      </c>
      <c r="B51200" t="s">
        <v>247</v>
      </c>
      <c r="C51200" t="s">
        <v>263</v>
      </c>
      <c r="D51200" t="s">
        <v>311</v>
      </c>
      <c r="E51200" t="s">
        <v>227</v>
      </c>
      <c r="F51200">
        <v>8.6347581000000007E-2</v>
      </c>
      <c r="G51200" t="str">
        <f>INDEX(crosswalk!$D:$D,MATCH(C51200,crosswalk!$C:$C,0))</f>
        <v>chemicals 20</v>
      </c>
    </row>
    <row r="51201" spans="1:7" x14ac:dyDescent="0.25">
      <c r="A51201">
        <v>2047</v>
      </c>
      <c r="B51201" t="s">
        <v>247</v>
      </c>
      <c r="C51201" t="s">
        <v>263</v>
      </c>
      <c r="D51201" t="s">
        <v>311</v>
      </c>
      <c r="E51201" t="s">
        <v>227</v>
      </c>
      <c r="F51201">
        <v>8.6347581000000007E-2</v>
      </c>
      <c r="G51201" t="str">
        <f>INDEX(crosswalk!$D:$D,MATCH(C51201,crosswalk!$C:$C,0))</f>
        <v>chemicals 20</v>
      </c>
    </row>
    <row r="51202" spans="1:7" x14ac:dyDescent="0.25">
      <c r="A51202">
        <v>2048</v>
      </c>
      <c r="B51202" t="s">
        <v>247</v>
      </c>
      <c r="C51202" t="s">
        <v>263</v>
      </c>
      <c r="D51202" t="s">
        <v>311</v>
      </c>
      <c r="E51202" t="s">
        <v>227</v>
      </c>
      <c r="F51202">
        <v>8.6347581000000007E-2</v>
      </c>
      <c r="G51202" t="str">
        <f>INDEX(crosswalk!$D:$D,MATCH(C51202,crosswalk!$C:$C,0))</f>
        <v>chemicals 20</v>
      </c>
    </row>
    <row r="51203" spans="1:7" x14ac:dyDescent="0.25">
      <c r="A51203">
        <v>2049</v>
      </c>
      <c r="B51203" t="s">
        <v>247</v>
      </c>
      <c r="C51203" t="s">
        <v>263</v>
      </c>
      <c r="D51203" t="s">
        <v>311</v>
      </c>
      <c r="E51203" t="s">
        <v>227</v>
      </c>
      <c r="F51203">
        <v>8.6347581000000007E-2</v>
      </c>
      <c r="G51203" t="str">
        <f>INDEX(crosswalk!$D:$D,MATCH(C51203,crosswalk!$C:$C,0))</f>
        <v>chemicals 20</v>
      </c>
    </row>
    <row r="51204" spans="1:7" x14ac:dyDescent="0.25">
      <c r="A51204">
        <v>2050</v>
      </c>
      <c r="B51204" t="s">
        <v>247</v>
      </c>
      <c r="C51204" t="s">
        <v>263</v>
      </c>
      <c r="D51204" t="s">
        <v>311</v>
      </c>
      <c r="E51204" t="s">
        <v>227</v>
      </c>
      <c r="F51204">
        <v>8.6347581000000007E-2</v>
      </c>
      <c r="G51204" t="str">
        <f>INDEX(crosswalk!$D:$D,MATCH(C51204,crosswalk!$C:$C,0))</f>
        <v>chemicals 20</v>
      </c>
    </row>
    <row r="51205" spans="1:7" x14ac:dyDescent="0.25">
      <c r="A51205">
        <v>2060</v>
      </c>
      <c r="B51205" t="s">
        <v>247</v>
      </c>
      <c r="C51205" t="s">
        <v>263</v>
      </c>
      <c r="D51205" t="s">
        <v>311</v>
      </c>
      <c r="E51205" t="s">
        <v>227</v>
      </c>
      <c r="F51205">
        <v>8.6347581000000007E-2</v>
      </c>
      <c r="G51205" t="str">
        <f>INDEX(crosswalk!$D:$D,MATCH(C51205,crosswalk!$C:$C,0))</f>
        <v>chemicals 20</v>
      </c>
    </row>
    <row r="51206" spans="1:7" x14ac:dyDescent="0.25">
      <c r="A51206">
        <v>2070</v>
      </c>
      <c r="B51206" t="s">
        <v>247</v>
      </c>
      <c r="C51206" t="s">
        <v>263</v>
      </c>
      <c r="D51206" t="s">
        <v>311</v>
      </c>
      <c r="E51206" t="s">
        <v>227</v>
      </c>
      <c r="F51206">
        <v>8.6347581000000007E-2</v>
      </c>
      <c r="G51206" t="str">
        <f>INDEX(crosswalk!$D:$D,MATCH(C51206,crosswalk!$C:$C,0))</f>
        <v>chemicals 20</v>
      </c>
    </row>
    <row r="51207" spans="1:7" x14ac:dyDescent="0.25">
      <c r="A51207">
        <v>2080</v>
      </c>
      <c r="B51207" t="s">
        <v>247</v>
      </c>
      <c r="C51207" t="s">
        <v>263</v>
      </c>
      <c r="D51207" t="s">
        <v>311</v>
      </c>
      <c r="E51207" t="s">
        <v>227</v>
      </c>
      <c r="F51207">
        <v>8.6347581000000007E-2</v>
      </c>
      <c r="G51207" t="str">
        <f>INDEX(crosswalk!$D:$D,MATCH(C51207,crosswalk!$C:$C,0))</f>
        <v>chemicals 20</v>
      </c>
    </row>
    <row r="51208" spans="1:7" x14ac:dyDescent="0.25">
      <c r="A51208">
        <v>2031</v>
      </c>
      <c r="B51208" t="s">
        <v>247</v>
      </c>
      <c r="C51208" t="s">
        <v>259</v>
      </c>
      <c r="D51208" t="s">
        <v>311</v>
      </c>
      <c r="E51208" t="s">
        <v>227</v>
      </c>
      <c r="F51208">
        <v>0</v>
      </c>
      <c r="G51208" t="str">
        <f>INDEX(crosswalk!$D:$D,MATCH(C51208,crosswalk!$C:$C,0))</f>
        <v>chemicals 20</v>
      </c>
    </row>
    <row r="51209" spans="1:7" x14ac:dyDescent="0.25">
      <c r="A51209">
        <v>2032</v>
      </c>
      <c r="B51209" t="s">
        <v>247</v>
      </c>
      <c r="C51209" t="s">
        <v>259</v>
      </c>
      <c r="D51209" t="s">
        <v>311</v>
      </c>
      <c r="E51209" t="s">
        <v>227</v>
      </c>
      <c r="F51209">
        <v>0</v>
      </c>
      <c r="G51209" t="str">
        <f>INDEX(crosswalk!$D:$D,MATCH(C51209,crosswalk!$C:$C,0))</f>
        <v>chemicals 20</v>
      </c>
    </row>
    <row r="51210" spans="1:7" x14ac:dyDescent="0.25">
      <c r="A51210">
        <v>2033</v>
      </c>
      <c r="B51210" t="s">
        <v>247</v>
      </c>
      <c r="C51210" t="s">
        <v>259</v>
      </c>
      <c r="D51210" t="s">
        <v>311</v>
      </c>
      <c r="E51210" t="s">
        <v>227</v>
      </c>
      <c r="F51210">
        <v>0</v>
      </c>
      <c r="G51210" t="str">
        <f>INDEX(crosswalk!$D:$D,MATCH(C51210,crosswalk!$C:$C,0))</f>
        <v>chemicals 20</v>
      </c>
    </row>
    <row r="51211" spans="1:7" x14ac:dyDescent="0.25">
      <c r="A51211">
        <v>2034</v>
      </c>
      <c r="B51211" t="s">
        <v>247</v>
      </c>
      <c r="C51211" t="s">
        <v>259</v>
      </c>
      <c r="D51211" t="s">
        <v>311</v>
      </c>
      <c r="E51211" t="s">
        <v>227</v>
      </c>
      <c r="F51211">
        <v>0</v>
      </c>
      <c r="G51211" t="str">
        <f>INDEX(crosswalk!$D:$D,MATCH(C51211,crosswalk!$C:$C,0))</f>
        <v>chemicals 20</v>
      </c>
    </row>
    <row r="51212" spans="1:7" x14ac:dyDescent="0.25">
      <c r="A51212">
        <v>2035</v>
      </c>
      <c r="B51212" t="s">
        <v>247</v>
      </c>
      <c r="C51212" t="s">
        <v>259</v>
      </c>
      <c r="D51212" t="s">
        <v>311</v>
      </c>
      <c r="E51212" t="s">
        <v>227</v>
      </c>
      <c r="F51212">
        <v>0</v>
      </c>
      <c r="G51212" t="str">
        <f>INDEX(crosswalk!$D:$D,MATCH(C51212,crosswalk!$C:$C,0))</f>
        <v>chemicals 20</v>
      </c>
    </row>
    <row r="51213" spans="1:7" x14ac:dyDescent="0.25">
      <c r="A51213">
        <v>2020</v>
      </c>
      <c r="B51213" t="s">
        <v>237</v>
      </c>
      <c r="C51213" t="s">
        <v>238</v>
      </c>
      <c r="D51213" t="s">
        <v>311</v>
      </c>
      <c r="E51213" t="s">
        <v>227</v>
      </c>
      <c r="F51213">
        <v>4.6432801100000001</v>
      </c>
      <c r="G51213" t="str">
        <f>INDEX(crosswalk!$D:$D,MATCH(C51213,crosswalk!$C:$C,0))</f>
        <v>agriculture and forestry 01T03</v>
      </c>
    </row>
    <row r="51214" spans="1:7" x14ac:dyDescent="0.25">
      <c r="A51214">
        <v>2021</v>
      </c>
      <c r="B51214" t="s">
        <v>237</v>
      </c>
      <c r="C51214" t="s">
        <v>238</v>
      </c>
      <c r="D51214" t="s">
        <v>311</v>
      </c>
      <c r="E51214" t="s">
        <v>227</v>
      </c>
      <c r="F51214">
        <v>4.6207654390000004</v>
      </c>
      <c r="G51214" t="str">
        <f>INDEX(crosswalk!$D:$D,MATCH(C51214,crosswalk!$C:$C,0))</f>
        <v>agriculture and forestry 01T03</v>
      </c>
    </row>
    <row r="51215" spans="1:7" x14ac:dyDescent="0.25">
      <c r="A51215">
        <v>2022</v>
      </c>
      <c r="B51215" t="s">
        <v>237</v>
      </c>
      <c r="C51215" t="s">
        <v>238</v>
      </c>
      <c r="D51215" t="s">
        <v>311</v>
      </c>
      <c r="E51215" t="s">
        <v>227</v>
      </c>
      <c r="F51215">
        <v>4.6207654390000004</v>
      </c>
      <c r="G51215" t="str">
        <f>INDEX(crosswalk!$D:$D,MATCH(C51215,crosswalk!$C:$C,0))</f>
        <v>agriculture and forestry 01T03</v>
      </c>
    </row>
    <row r="51216" spans="1:7" x14ac:dyDescent="0.25">
      <c r="A51216">
        <v>2023</v>
      </c>
      <c r="B51216" t="s">
        <v>237</v>
      </c>
      <c r="C51216" t="s">
        <v>238</v>
      </c>
      <c r="D51216" t="s">
        <v>311</v>
      </c>
      <c r="E51216" t="s">
        <v>227</v>
      </c>
      <c r="F51216">
        <v>4.6207654390000004</v>
      </c>
      <c r="G51216" t="str">
        <f>INDEX(crosswalk!$D:$D,MATCH(C51216,crosswalk!$C:$C,0))</f>
        <v>agriculture and forestry 01T03</v>
      </c>
    </row>
    <row r="51217" spans="1:7" x14ac:dyDescent="0.25">
      <c r="A51217">
        <v>2024</v>
      </c>
      <c r="B51217" t="s">
        <v>237</v>
      </c>
      <c r="C51217" t="s">
        <v>238</v>
      </c>
      <c r="D51217" t="s">
        <v>311</v>
      </c>
      <c r="E51217" t="s">
        <v>227</v>
      </c>
      <c r="F51217">
        <v>4.6207654390000004</v>
      </c>
      <c r="G51217" t="str">
        <f>INDEX(crosswalk!$D:$D,MATCH(C51217,crosswalk!$C:$C,0))</f>
        <v>agriculture and forestry 01T03</v>
      </c>
    </row>
    <row r="51218" spans="1:7" x14ac:dyDescent="0.25">
      <c r="A51218">
        <v>2025</v>
      </c>
      <c r="B51218" t="s">
        <v>237</v>
      </c>
      <c r="C51218" t="s">
        <v>238</v>
      </c>
      <c r="D51218" t="s">
        <v>311</v>
      </c>
      <c r="E51218" t="s">
        <v>227</v>
      </c>
      <c r="F51218">
        <v>4.6207654390000004</v>
      </c>
      <c r="G51218" t="str">
        <f>INDEX(crosswalk!$D:$D,MATCH(C51218,crosswalk!$C:$C,0))</f>
        <v>agriculture and forestry 01T03</v>
      </c>
    </row>
    <row r="51219" spans="1:7" x14ac:dyDescent="0.25">
      <c r="A51219">
        <v>2026</v>
      </c>
      <c r="B51219" t="s">
        <v>237</v>
      </c>
      <c r="C51219" t="s">
        <v>238</v>
      </c>
      <c r="D51219" t="s">
        <v>311</v>
      </c>
      <c r="E51219" t="s">
        <v>227</v>
      </c>
      <c r="F51219">
        <v>4.5975766760000001</v>
      </c>
      <c r="G51219" t="str">
        <f>INDEX(crosswalk!$D:$D,MATCH(C51219,crosswalk!$C:$C,0))</f>
        <v>agriculture and forestry 01T03</v>
      </c>
    </row>
    <row r="51220" spans="1:7" x14ac:dyDescent="0.25">
      <c r="A51220">
        <v>2027</v>
      </c>
      <c r="B51220" t="s">
        <v>237</v>
      </c>
      <c r="C51220" t="s">
        <v>238</v>
      </c>
      <c r="D51220" t="s">
        <v>311</v>
      </c>
      <c r="E51220" t="s">
        <v>227</v>
      </c>
      <c r="F51220">
        <v>4.5975766760000001</v>
      </c>
      <c r="G51220" t="str">
        <f>INDEX(crosswalk!$D:$D,MATCH(C51220,crosswalk!$C:$C,0))</f>
        <v>agriculture and forestry 01T03</v>
      </c>
    </row>
    <row r="51221" spans="1:7" x14ac:dyDescent="0.25">
      <c r="A51221">
        <v>2028</v>
      </c>
      <c r="B51221" t="s">
        <v>237</v>
      </c>
      <c r="C51221" t="s">
        <v>238</v>
      </c>
      <c r="D51221" t="s">
        <v>311</v>
      </c>
      <c r="E51221" t="s">
        <v>227</v>
      </c>
      <c r="F51221">
        <v>4.5975766760000001</v>
      </c>
      <c r="G51221" t="str">
        <f>INDEX(crosswalk!$D:$D,MATCH(C51221,crosswalk!$C:$C,0))</f>
        <v>agriculture and forestry 01T03</v>
      </c>
    </row>
    <row r="51222" spans="1:7" x14ac:dyDescent="0.25">
      <c r="A51222">
        <v>2023</v>
      </c>
      <c r="B51222" t="s">
        <v>237</v>
      </c>
      <c r="C51222" t="s">
        <v>270</v>
      </c>
      <c r="D51222" t="s">
        <v>311</v>
      </c>
      <c r="E51222" t="s">
        <v>227</v>
      </c>
      <c r="F51222">
        <v>6.1324910000000003E-3</v>
      </c>
      <c r="G51222" t="str">
        <f>INDEX(crosswalk!$D:$D,MATCH(C51222,crosswalk!$C:$C,0))</f>
        <v>agriculture and forestry 01T03</v>
      </c>
    </row>
    <row r="51223" spans="1:7" x14ac:dyDescent="0.25">
      <c r="A51223">
        <v>2024</v>
      </c>
      <c r="B51223" t="s">
        <v>237</v>
      </c>
      <c r="C51223" t="s">
        <v>270</v>
      </c>
      <c r="D51223" t="s">
        <v>311</v>
      </c>
      <c r="E51223" t="s">
        <v>227</v>
      </c>
      <c r="F51223">
        <v>6.1324910000000003E-3</v>
      </c>
      <c r="G51223" t="str">
        <f>INDEX(crosswalk!$D:$D,MATCH(C51223,crosswalk!$C:$C,0))</f>
        <v>agriculture and forestry 01T03</v>
      </c>
    </row>
    <row r="51224" spans="1:7" x14ac:dyDescent="0.25">
      <c r="A51224">
        <v>2025</v>
      </c>
      <c r="B51224" t="s">
        <v>237</v>
      </c>
      <c r="C51224" t="s">
        <v>270</v>
      </c>
      <c r="D51224" t="s">
        <v>311</v>
      </c>
      <c r="E51224" t="s">
        <v>227</v>
      </c>
      <c r="F51224">
        <v>6.1324910000000003E-3</v>
      </c>
      <c r="G51224" t="str">
        <f>INDEX(crosswalk!$D:$D,MATCH(C51224,crosswalk!$C:$C,0))</f>
        <v>agriculture and forestry 01T03</v>
      </c>
    </row>
    <row r="51225" spans="1:7" x14ac:dyDescent="0.25">
      <c r="A51225">
        <v>2026</v>
      </c>
      <c r="B51225" t="s">
        <v>237</v>
      </c>
      <c r="C51225" t="s">
        <v>270</v>
      </c>
      <c r="D51225" t="s">
        <v>311</v>
      </c>
      <c r="E51225" t="s">
        <v>227</v>
      </c>
      <c r="F51225">
        <v>6.1324910000000003E-3</v>
      </c>
      <c r="G51225" t="str">
        <f>INDEX(crosswalk!$D:$D,MATCH(C51225,crosswalk!$C:$C,0))</f>
        <v>agriculture and forestry 01T03</v>
      </c>
    </row>
    <row r="51226" spans="1:7" x14ac:dyDescent="0.25">
      <c r="A51226">
        <v>2027</v>
      </c>
      <c r="B51226" t="s">
        <v>237</v>
      </c>
      <c r="C51226" t="s">
        <v>270</v>
      </c>
      <c r="D51226" t="s">
        <v>311</v>
      </c>
      <c r="E51226" t="s">
        <v>227</v>
      </c>
      <c r="F51226">
        <v>6.1324910000000003E-3</v>
      </c>
      <c r="G51226" t="str">
        <f>INDEX(crosswalk!$D:$D,MATCH(C51226,crosswalk!$C:$C,0))</f>
        <v>agriculture and forestry 01T03</v>
      </c>
    </row>
    <row r="51227" spans="1:7" x14ac:dyDescent="0.25">
      <c r="A51227">
        <v>2028</v>
      </c>
      <c r="B51227" t="s">
        <v>237</v>
      </c>
      <c r="C51227" t="s">
        <v>270</v>
      </c>
      <c r="D51227" t="s">
        <v>311</v>
      </c>
      <c r="E51227" t="s">
        <v>227</v>
      </c>
      <c r="F51227">
        <v>6.1324910000000003E-3</v>
      </c>
      <c r="G51227" t="str">
        <f>INDEX(crosswalk!$D:$D,MATCH(C51227,crosswalk!$C:$C,0))</f>
        <v>agriculture and forestry 01T03</v>
      </c>
    </row>
    <row r="51228" spans="1:7" x14ac:dyDescent="0.25">
      <c r="A51228">
        <v>2029</v>
      </c>
      <c r="B51228" t="s">
        <v>237</v>
      </c>
      <c r="C51228" t="s">
        <v>270</v>
      </c>
      <c r="D51228" t="s">
        <v>311</v>
      </c>
      <c r="E51228" t="s">
        <v>227</v>
      </c>
      <c r="F51228">
        <v>6.1324910000000003E-3</v>
      </c>
      <c r="G51228" t="str">
        <f>INDEX(crosswalk!$D:$D,MATCH(C51228,crosswalk!$C:$C,0))</f>
        <v>agriculture and forestry 01T03</v>
      </c>
    </row>
    <row r="51229" spans="1:7" x14ac:dyDescent="0.25">
      <c r="A51229">
        <v>2030</v>
      </c>
      <c r="B51229" t="s">
        <v>237</v>
      </c>
      <c r="C51229" t="s">
        <v>270</v>
      </c>
      <c r="D51229" t="s">
        <v>311</v>
      </c>
      <c r="E51229" t="s">
        <v>227</v>
      </c>
      <c r="F51229">
        <v>6.1324910000000003E-3</v>
      </c>
      <c r="G51229" t="str">
        <f>INDEX(crosswalk!$D:$D,MATCH(C51229,crosswalk!$C:$C,0))</f>
        <v>agriculture and forestry 01T03</v>
      </c>
    </row>
    <row r="51230" spans="1:7" x14ac:dyDescent="0.25">
      <c r="A51230">
        <v>2020</v>
      </c>
      <c r="B51230" t="s">
        <v>253</v>
      </c>
      <c r="C51230" t="s">
        <v>254</v>
      </c>
      <c r="D51230" t="s">
        <v>311</v>
      </c>
      <c r="E51230" t="s">
        <v>225</v>
      </c>
      <c r="F51230">
        <v>1.6208184E-2</v>
      </c>
      <c r="G51230" t="str">
        <f>INDEX(crosswalk!$D:$D,MATCH(C51230,crosswalk!$C:$C,0))</f>
        <v>non-industry</v>
      </c>
    </row>
    <row r="51231" spans="1:7" x14ac:dyDescent="0.25">
      <c r="A51231">
        <v>2021</v>
      </c>
      <c r="B51231" t="s">
        <v>253</v>
      </c>
      <c r="C51231" t="s">
        <v>254</v>
      </c>
      <c r="D51231" t="s">
        <v>311</v>
      </c>
      <c r="E51231" t="s">
        <v>225</v>
      </c>
      <c r="F51231">
        <v>2.4827274E-2</v>
      </c>
      <c r="G51231" t="str">
        <f>INDEX(crosswalk!$D:$D,MATCH(C51231,crosswalk!$C:$C,0))</f>
        <v>non-industry</v>
      </c>
    </row>
    <row r="51232" spans="1:7" x14ac:dyDescent="0.25">
      <c r="A51232">
        <v>2022</v>
      </c>
      <c r="B51232" t="s">
        <v>253</v>
      </c>
      <c r="C51232" t="s">
        <v>254</v>
      </c>
      <c r="D51232" t="s">
        <v>311</v>
      </c>
      <c r="E51232" t="s">
        <v>225</v>
      </c>
      <c r="F51232">
        <v>1.7236491999999999E-2</v>
      </c>
      <c r="G51232" t="str">
        <f>INDEX(crosswalk!$D:$D,MATCH(C51232,crosswalk!$C:$C,0))</f>
        <v>non-industry</v>
      </c>
    </row>
    <row r="51233" spans="1:7" x14ac:dyDescent="0.25">
      <c r="A51233">
        <v>2043</v>
      </c>
      <c r="B51233" t="s">
        <v>237</v>
      </c>
      <c r="C51233" t="s">
        <v>238</v>
      </c>
      <c r="D51233" t="s">
        <v>311</v>
      </c>
      <c r="E51233" t="s">
        <v>227</v>
      </c>
      <c r="F51233">
        <v>4.5920491219999997</v>
      </c>
      <c r="G51233" t="str">
        <f>INDEX(crosswalk!$D:$D,MATCH(C51233,crosswalk!$C:$C,0))</f>
        <v>agriculture and forestry 01T03</v>
      </c>
    </row>
    <row r="51234" spans="1:7" x14ac:dyDescent="0.25">
      <c r="A51234">
        <v>2044</v>
      </c>
      <c r="B51234" t="s">
        <v>237</v>
      </c>
      <c r="C51234" t="s">
        <v>238</v>
      </c>
      <c r="D51234" t="s">
        <v>311</v>
      </c>
      <c r="E51234" t="s">
        <v>227</v>
      </c>
      <c r="F51234">
        <v>4.5897572100000001</v>
      </c>
      <c r="G51234" t="str">
        <f>INDEX(crosswalk!$D:$D,MATCH(C51234,crosswalk!$C:$C,0))</f>
        <v>agriculture and forestry 01T03</v>
      </c>
    </row>
    <row r="51235" spans="1:7" x14ac:dyDescent="0.25">
      <c r="A51235">
        <v>2045</v>
      </c>
      <c r="B51235" t="s">
        <v>237</v>
      </c>
      <c r="C51235" t="s">
        <v>238</v>
      </c>
      <c r="D51235" t="s">
        <v>311</v>
      </c>
      <c r="E51235" t="s">
        <v>227</v>
      </c>
      <c r="F51235">
        <v>4.587600116</v>
      </c>
      <c r="G51235" t="str">
        <f>INDEX(crosswalk!$D:$D,MATCH(C51235,crosswalk!$C:$C,0))</f>
        <v>agriculture and forestry 01T03</v>
      </c>
    </row>
    <row r="51236" spans="1:7" x14ac:dyDescent="0.25">
      <c r="A51236">
        <v>2046</v>
      </c>
      <c r="B51236" t="s">
        <v>237</v>
      </c>
      <c r="C51236" t="s">
        <v>238</v>
      </c>
      <c r="D51236" t="s">
        <v>311</v>
      </c>
      <c r="E51236" t="s">
        <v>227</v>
      </c>
      <c r="F51236">
        <v>4.5853082030000003</v>
      </c>
      <c r="G51236" t="str">
        <f>INDEX(crosswalk!$D:$D,MATCH(C51236,crosswalk!$C:$C,0))</f>
        <v>agriculture and forestry 01T03</v>
      </c>
    </row>
    <row r="51237" spans="1:7" x14ac:dyDescent="0.25">
      <c r="A51237">
        <v>2044</v>
      </c>
      <c r="B51237" t="s">
        <v>237</v>
      </c>
      <c r="C51237" t="s">
        <v>270</v>
      </c>
      <c r="D51237" t="s">
        <v>311</v>
      </c>
      <c r="E51237" t="s">
        <v>227</v>
      </c>
      <c r="F51237">
        <v>6.1324910000000003E-3</v>
      </c>
      <c r="G51237" t="str">
        <f>INDEX(crosswalk!$D:$D,MATCH(C51237,crosswalk!$C:$C,0))</f>
        <v>agriculture and forestry 01T03</v>
      </c>
    </row>
    <row r="51238" spans="1:7" x14ac:dyDescent="0.25">
      <c r="A51238">
        <v>2045</v>
      </c>
      <c r="B51238" t="s">
        <v>237</v>
      </c>
      <c r="C51238" t="s">
        <v>270</v>
      </c>
      <c r="D51238" t="s">
        <v>311</v>
      </c>
      <c r="E51238" t="s">
        <v>227</v>
      </c>
      <c r="F51238">
        <v>6.1324910000000003E-3</v>
      </c>
      <c r="G51238" t="str">
        <f>INDEX(crosswalk!$D:$D,MATCH(C51238,crosswalk!$C:$C,0))</f>
        <v>agriculture and forestry 01T03</v>
      </c>
    </row>
    <row r="51239" spans="1:7" x14ac:dyDescent="0.25">
      <c r="A51239">
        <v>2046</v>
      </c>
      <c r="B51239" t="s">
        <v>237</v>
      </c>
      <c r="C51239" t="s">
        <v>270</v>
      </c>
      <c r="D51239" t="s">
        <v>311</v>
      </c>
      <c r="E51239" t="s">
        <v>227</v>
      </c>
      <c r="F51239">
        <v>6.1324910000000003E-3</v>
      </c>
      <c r="G51239" t="str">
        <f>INDEX(crosswalk!$D:$D,MATCH(C51239,crosswalk!$C:$C,0))</f>
        <v>agriculture and forestry 01T03</v>
      </c>
    </row>
    <row r="51240" spans="1:7" x14ac:dyDescent="0.25">
      <c r="A51240">
        <v>2047</v>
      </c>
      <c r="B51240" t="s">
        <v>237</v>
      </c>
      <c r="C51240" t="s">
        <v>270</v>
      </c>
      <c r="D51240" t="s">
        <v>311</v>
      </c>
      <c r="E51240" t="s">
        <v>227</v>
      </c>
      <c r="F51240">
        <v>6.1324910000000003E-3</v>
      </c>
      <c r="G51240" t="str">
        <f>INDEX(crosswalk!$D:$D,MATCH(C51240,crosswalk!$C:$C,0))</f>
        <v>agriculture and forestry 01T03</v>
      </c>
    </row>
    <row r="51241" spans="1:7" x14ac:dyDescent="0.25">
      <c r="A51241">
        <v>2048</v>
      </c>
      <c r="B51241" t="s">
        <v>247</v>
      </c>
      <c r="C51241" t="s">
        <v>255</v>
      </c>
      <c r="D51241" t="s">
        <v>311</v>
      </c>
      <c r="E51241" t="s">
        <v>249</v>
      </c>
      <c r="F51241">
        <v>7.4881751999999996E-2</v>
      </c>
      <c r="G51241" t="str">
        <f>INDEX(crosswalk!$D:$D,MATCH(C51241,crosswalk!$C:$C,0))</f>
        <v>chemicals 20</v>
      </c>
    </row>
    <row r="51242" spans="1:7" x14ac:dyDescent="0.25">
      <c r="A51242">
        <v>2049</v>
      </c>
      <c r="B51242" t="s">
        <v>247</v>
      </c>
      <c r="C51242" t="s">
        <v>255</v>
      </c>
      <c r="D51242" t="s">
        <v>311</v>
      </c>
      <c r="E51242" t="s">
        <v>249</v>
      </c>
      <c r="F51242">
        <v>7.5618843000000005E-2</v>
      </c>
      <c r="G51242" t="str">
        <f>INDEX(crosswalk!$D:$D,MATCH(C51242,crosswalk!$C:$C,0))</f>
        <v>chemicals 20</v>
      </c>
    </row>
    <row r="51243" spans="1:7" x14ac:dyDescent="0.25">
      <c r="A51243">
        <v>2050</v>
      </c>
      <c r="B51243" t="s">
        <v>247</v>
      </c>
      <c r="C51243" t="s">
        <v>255</v>
      </c>
      <c r="D51243" t="s">
        <v>311</v>
      </c>
      <c r="E51243" t="s">
        <v>249</v>
      </c>
      <c r="F51243">
        <v>7.6367900000000002E-2</v>
      </c>
      <c r="G51243" t="str">
        <f>INDEX(crosswalk!$D:$D,MATCH(C51243,crosswalk!$C:$C,0))</f>
        <v>chemicals 20</v>
      </c>
    </row>
    <row r="51244" spans="1:7" x14ac:dyDescent="0.25">
      <c r="A51244">
        <v>2030</v>
      </c>
      <c r="B51244" t="s">
        <v>240</v>
      </c>
      <c r="C51244" t="s">
        <v>241</v>
      </c>
      <c r="D51244" t="s">
        <v>311</v>
      </c>
      <c r="E51244" t="s">
        <v>227</v>
      </c>
      <c r="F51244">
        <v>0.56479904000000003</v>
      </c>
      <c r="G51244" t="str">
        <f>INDEX(crosswalk!$D:$D,MATCH(C51244,crosswalk!$C:$C,0))</f>
        <v>water and waste 36T39</v>
      </c>
    </row>
    <row r="51245" spans="1:7" x14ac:dyDescent="0.25">
      <c r="A51245">
        <v>2031</v>
      </c>
      <c r="B51245" t="s">
        <v>240</v>
      </c>
      <c r="C51245" t="s">
        <v>241</v>
      </c>
      <c r="D51245" t="s">
        <v>311</v>
      </c>
      <c r="E51245" t="s">
        <v>227</v>
      </c>
      <c r="F51245">
        <v>0.56660527900000002</v>
      </c>
      <c r="G51245" t="str">
        <f>INDEX(crosswalk!$D:$D,MATCH(C51245,crosswalk!$C:$C,0))</f>
        <v>water and waste 36T39</v>
      </c>
    </row>
    <row r="51246" spans="1:7" x14ac:dyDescent="0.25">
      <c r="A51246">
        <v>2032</v>
      </c>
      <c r="B51246" t="s">
        <v>240</v>
      </c>
      <c r="C51246" t="s">
        <v>241</v>
      </c>
      <c r="D51246" t="s">
        <v>311</v>
      </c>
      <c r="E51246" t="s">
        <v>227</v>
      </c>
      <c r="F51246">
        <v>0.56799736099999998</v>
      </c>
      <c r="G51246" t="str">
        <f>INDEX(crosswalk!$D:$D,MATCH(C51246,crosswalk!$C:$C,0))</f>
        <v>water and waste 36T39</v>
      </c>
    </row>
    <row r="51247" spans="1:7" x14ac:dyDescent="0.25">
      <c r="A51247">
        <v>2033</v>
      </c>
      <c r="B51247" t="s">
        <v>240</v>
      </c>
      <c r="C51247" t="s">
        <v>241</v>
      </c>
      <c r="D51247" t="s">
        <v>311</v>
      </c>
      <c r="E51247" t="s">
        <v>227</v>
      </c>
      <c r="F51247">
        <v>0.56980359999999997</v>
      </c>
      <c r="G51247" t="str">
        <f>INDEX(crosswalk!$D:$D,MATCH(C51247,crosswalk!$C:$C,0))</f>
        <v>water and waste 36T39</v>
      </c>
    </row>
    <row r="51248" spans="1:7" x14ac:dyDescent="0.25">
      <c r="A51248">
        <v>2038</v>
      </c>
      <c r="B51248" t="s">
        <v>240</v>
      </c>
      <c r="C51248" t="s">
        <v>241</v>
      </c>
      <c r="D51248" t="s">
        <v>311</v>
      </c>
      <c r="E51248" t="s">
        <v>227</v>
      </c>
      <c r="F51248">
        <v>0.57851277999999995</v>
      </c>
      <c r="G51248" t="str">
        <f>INDEX(crosswalk!$D:$D,MATCH(C51248,crosswalk!$C:$C,0))</f>
        <v>water and waste 36T39</v>
      </c>
    </row>
    <row r="51249" spans="1:7" x14ac:dyDescent="0.25">
      <c r="A51249">
        <v>2039</v>
      </c>
      <c r="B51249" t="s">
        <v>240</v>
      </c>
      <c r="C51249" t="s">
        <v>241</v>
      </c>
      <c r="D51249" t="s">
        <v>311</v>
      </c>
      <c r="E51249" t="s">
        <v>227</v>
      </c>
      <c r="F51249">
        <v>0.58031901900000005</v>
      </c>
      <c r="G51249" t="str">
        <f>INDEX(crosswalk!$D:$D,MATCH(C51249,crosswalk!$C:$C,0))</f>
        <v>water and waste 36T39</v>
      </c>
    </row>
    <row r="51250" spans="1:7" x14ac:dyDescent="0.25">
      <c r="A51250">
        <v>2032</v>
      </c>
      <c r="B51250" t="s">
        <v>247</v>
      </c>
      <c r="C51250" t="s">
        <v>261</v>
      </c>
      <c r="D51250" t="s">
        <v>311</v>
      </c>
      <c r="E51250" t="s">
        <v>249</v>
      </c>
      <c r="F51250">
        <v>5.851953E-3</v>
      </c>
      <c r="G51250" t="str">
        <f>INDEX(crosswalk!$D:$D,MATCH(C51250,crosswalk!$C:$C,0))</f>
        <v>chemicals 20</v>
      </c>
    </row>
    <row r="51251" spans="1:7" x14ac:dyDescent="0.25">
      <c r="A51251">
        <v>2033</v>
      </c>
      <c r="B51251" t="s">
        <v>247</v>
      </c>
      <c r="C51251" t="s">
        <v>261</v>
      </c>
      <c r="D51251" t="s">
        <v>311</v>
      </c>
      <c r="E51251" t="s">
        <v>249</v>
      </c>
      <c r="F51251">
        <v>5.851953E-3</v>
      </c>
      <c r="G51251" t="str">
        <f>INDEX(crosswalk!$D:$D,MATCH(C51251,crosswalk!$C:$C,0))</f>
        <v>chemicals 20</v>
      </c>
    </row>
    <row r="51252" spans="1:7" x14ac:dyDescent="0.25">
      <c r="A51252">
        <v>2034</v>
      </c>
      <c r="B51252" t="s">
        <v>247</v>
      </c>
      <c r="C51252" t="s">
        <v>261</v>
      </c>
      <c r="D51252" t="s">
        <v>311</v>
      </c>
      <c r="E51252" t="s">
        <v>249</v>
      </c>
      <c r="F51252">
        <v>5.851953E-3</v>
      </c>
      <c r="G51252" t="str">
        <f>INDEX(crosswalk!$D:$D,MATCH(C51252,crosswalk!$C:$C,0))</f>
        <v>chemicals 20</v>
      </c>
    </row>
    <row r="51253" spans="1:7" x14ac:dyDescent="0.25">
      <c r="A51253">
        <v>2035</v>
      </c>
      <c r="B51253" t="s">
        <v>247</v>
      </c>
      <c r="C51253" t="s">
        <v>261</v>
      </c>
      <c r="D51253" t="s">
        <v>311</v>
      </c>
      <c r="E51253" t="s">
        <v>249</v>
      </c>
      <c r="F51253">
        <v>5.851953E-3</v>
      </c>
      <c r="G51253" t="str">
        <f>INDEX(crosswalk!$D:$D,MATCH(C51253,crosswalk!$C:$C,0))</f>
        <v>chemicals 20</v>
      </c>
    </row>
    <row r="51254" spans="1:7" x14ac:dyDescent="0.25">
      <c r="A51254">
        <v>2036</v>
      </c>
      <c r="B51254" t="s">
        <v>247</v>
      </c>
      <c r="C51254" t="s">
        <v>261</v>
      </c>
      <c r="D51254" t="s">
        <v>311</v>
      </c>
      <c r="E51254" t="s">
        <v>249</v>
      </c>
      <c r="F51254">
        <v>5.851953E-3</v>
      </c>
      <c r="G51254" t="str">
        <f>INDEX(crosswalk!$D:$D,MATCH(C51254,crosswalk!$C:$C,0))</f>
        <v>chemicals 20</v>
      </c>
    </row>
    <row r="51255" spans="1:7" x14ac:dyDescent="0.25">
      <c r="A51255">
        <v>2020</v>
      </c>
      <c r="B51255" t="s">
        <v>247</v>
      </c>
      <c r="C51255" t="s">
        <v>265</v>
      </c>
      <c r="D51255" t="s">
        <v>311</v>
      </c>
      <c r="E51255" t="s">
        <v>249</v>
      </c>
      <c r="F51255">
        <v>8.3270096000000002E-2</v>
      </c>
      <c r="G51255" t="str">
        <f>INDEX(crosswalk!$D:$D,MATCH(C51255,crosswalk!$C:$C,0))</f>
        <v>chemicals 20</v>
      </c>
    </row>
    <row r="51256" spans="1:7" x14ac:dyDescent="0.25">
      <c r="A51256">
        <v>2021</v>
      </c>
      <c r="B51256" t="s">
        <v>247</v>
      </c>
      <c r="C51256" t="s">
        <v>265</v>
      </c>
      <c r="D51256" t="s">
        <v>311</v>
      </c>
      <c r="E51256" t="s">
        <v>249</v>
      </c>
      <c r="F51256">
        <v>8.0629825000000002E-2</v>
      </c>
      <c r="G51256" t="str">
        <f>INDEX(crosswalk!$D:$D,MATCH(C51256,crosswalk!$C:$C,0))</f>
        <v>chemicals 20</v>
      </c>
    </row>
    <row r="51257" spans="1:7" x14ac:dyDescent="0.25">
      <c r="A51257">
        <v>2022</v>
      </c>
      <c r="B51257" t="s">
        <v>247</v>
      </c>
      <c r="C51257" t="s">
        <v>265</v>
      </c>
      <c r="D51257" t="s">
        <v>311</v>
      </c>
      <c r="E51257" t="s">
        <v>249</v>
      </c>
      <c r="F51257">
        <v>7.7989553000000003E-2</v>
      </c>
      <c r="G51257" t="str">
        <f>INDEX(crosswalk!$D:$D,MATCH(C51257,crosswalk!$C:$C,0))</f>
        <v>chemicals 20</v>
      </c>
    </row>
    <row r="51258" spans="1:7" x14ac:dyDescent="0.25">
      <c r="A51258">
        <v>2020</v>
      </c>
      <c r="B51258" t="s">
        <v>240</v>
      </c>
      <c r="C51258" t="s">
        <v>241</v>
      </c>
      <c r="D51258" t="s">
        <v>311</v>
      </c>
      <c r="E51258" t="s">
        <v>225</v>
      </c>
      <c r="F51258">
        <v>0.33335842300000001</v>
      </c>
      <c r="G51258" t="str">
        <f>INDEX(crosswalk!$D:$D,MATCH(C51258,crosswalk!$C:$C,0))</f>
        <v>water and waste 36T39</v>
      </c>
    </row>
    <row r="51259" spans="1:7" x14ac:dyDescent="0.25">
      <c r="A51259">
        <v>2021</v>
      </c>
      <c r="B51259" t="s">
        <v>240</v>
      </c>
      <c r="C51259" t="s">
        <v>241</v>
      </c>
      <c r="D51259" t="s">
        <v>311</v>
      </c>
      <c r="E51259" t="s">
        <v>225</v>
      </c>
      <c r="F51259">
        <v>0.33776388899999998</v>
      </c>
      <c r="G51259" t="str">
        <f>INDEX(crosswalk!$D:$D,MATCH(C51259,crosswalk!$C:$C,0))</f>
        <v>water and waste 36T39</v>
      </c>
    </row>
    <row r="51260" spans="1:7" x14ac:dyDescent="0.25">
      <c r="A51260">
        <v>2022</v>
      </c>
      <c r="B51260" t="s">
        <v>240</v>
      </c>
      <c r="C51260" t="s">
        <v>241</v>
      </c>
      <c r="D51260" t="s">
        <v>311</v>
      </c>
      <c r="E51260" t="s">
        <v>225</v>
      </c>
      <c r="F51260">
        <v>0.33955253000000002</v>
      </c>
      <c r="G51260" t="str">
        <f>INDEX(crosswalk!$D:$D,MATCH(C51260,crosswalk!$C:$C,0))</f>
        <v>water and waste 36T39</v>
      </c>
    </row>
    <row r="51261" spans="1:7" x14ac:dyDescent="0.25">
      <c r="A51261">
        <v>2023</v>
      </c>
      <c r="B51261" t="s">
        <v>240</v>
      </c>
      <c r="C51261" t="s">
        <v>241</v>
      </c>
      <c r="D51261" t="s">
        <v>311</v>
      </c>
      <c r="E51261" t="s">
        <v>225</v>
      </c>
      <c r="F51261">
        <v>0.34023934900000002</v>
      </c>
      <c r="G51261" t="str">
        <f>INDEX(crosswalk!$D:$D,MATCH(C51261,crosswalk!$C:$C,0))</f>
        <v>water and waste 36T39</v>
      </c>
    </row>
    <row r="51262" spans="1:7" x14ac:dyDescent="0.25">
      <c r="A51262">
        <v>2024</v>
      </c>
      <c r="B51262" t="s">
        <v>240</v>
      </c>
      <c r="C51262" t="s">
        <v>241</v>
      </c>
      <c r="D51262" t="s">
        <v>311</v>
      </c>
      <c r="E51262" t="s">
        <v>225</v>
      </c>
      <c r="F51262">
        <v>0.34120162399999998</v>
      </c>
      <c r="G51262" t="str">
        <f>INDEX(crosswalk!$D:$D,MATCH(C51262,crosswalk!$C:$C,0))</f>
        <v>water and waste 36T39</v>
      </c>
    </row>
    <row r="51263" spans="1:7" x14ac:dyDescent="0.25">
      <c r="A51263">
        <v>2025</v>
      </c>
      <c r="B51263" t="s">
        <v>240</v>
      </c>
      <c r="C51263" t="s">
        <v>241</v>
      </c>
      <c r="D51263" t="s">
        <v>311</v>
      </c>
      <c r="E51263" t="s">
        <v>225</v>
      </c>
      <c r="F51263">
        <v>0.341819125</v>
      </c>
      <c r="G51263" t="str">
        <f>INDEX(crosswalk!$D:$D,MATCH(C51263,crosswalk!$C:$C,0))</f>
        <v>water and waste 36T39</v>
      </c>
    </row>
    <row r="51264" spans="1:7" x14ac:dyDescent="0.25">
      <c r="A51264">
        <v>2028</v>
      </c>
      <c r="B51264" t="s">
        <v>240</v>
      </c>
      <c r="C51264" t="s">
        <v>241</v>
      </c>
      <c r="D51264" t="s">
        <v>311</v>
      </c>
      <c r="E51264" t="s">
        <v>225</v>
      </c>
      <c r="F51264">
        <v>0.34401731200000002</v>
      </c>
      <c r="G51264" t="str">
        <f>INDEX(crosswalk!$D:$D,MATCH(C51264,crosswalk!$C:$C,0))</f>
        <v>water and waste 36T39</v>
      </c>
    </row>
    <row r="51265" spans="1:7" x14ac:dyDescent="0.25">
      <c r="A51265">
        <v>2029</v>
      </c>
      <c r="B51265" t="s">
        <v>240</v>
      </c>
      <c r="C51265" t="s">
        <v>241</v>
      </c>
      <c r="D51265" t="s">
        <v>311</v>
      </c>
      <c r="E51265" t="s">
        <v>225</v>
      </c>
      <c r="F51265">
        <v>0.344704132</v>
      </c>
      <c r="G51265" t="str">
        <f>INDEX(crosswalk!$D:$D,MATCH(C51265,crosswalk!$C:$C,0))</f>
        <v>water and waste 36T39</v>
      </c>
    </row>
    <row r="51266" spans="1:7" x14ac:dyDescent="0.25">
      <c r="A51266">
        <v>2030</v>
      </c>
      <c r="B51266" t="s">
        <v>240</v>
      </c>
      <c r="C51266" t="s">
        <v>241</v>
      </c>
      <c r="D51266" t="s">
        <v>311</v>
      </c>
      <c r="E51266" t="s">
        <v>225</v>
      </c>
      <c r="F51266">
        <v>0.34552867900000001</v>
      </c>
      <c r="G51266" t="str">
        <f>INDEX(crosswalk!$D:$D,MATCH(C51266,crosswalk!$C:$C,0))</f>
        <v>water and waste 36T39</v>
      </c>
    </row>
    <row r="51267" spans="1:7" x14ac:dyDescent="0.25">
      <c r="A51267">
        <v>2031</v>
      </c>
      <c r="B51267" t="s">
        <v>240</v>
      </c>
      <c r="C51267" t="s">
        <v>241</v>
      </c>
      <c r="D51267" t="s">
        <v>311</v>
      </c>
      <c r="E51267" t="s">
        <v>225</v>
      </c>
      <c r="F51267">
        <v>0.346560272</v>
      </c>
      <c r="G51267" t="str">
        <f>INDEX(crosswalk!$D:$D,MATCH(C51267,crosswalk!$C:$C,0))</f>
        <v>water and waste 36T39</v>
      </c>
    </row>
    <row r="51268" spans="1:7" x14ac:dyDescent="0.25">
      <c r="A51268">
        <v>2032</v>
      </c>
      <c r="B51268" t="s">
        <v>240</v>
      </c>
      <c r="C51268" t="s">
        <v>241</v>
      </c>
      <c r="D51268" t="s">
        <v>311</v>
      </c>
      <c r="E51268" t="s">
        <v>225</v>
      </c>
      <c r="F51268">
        <v>0.34731550100000003</v>
      </c>
      <c r="G51268" t="str">
        <f>INDEX(crosswalk!$D:$D,MATCH(C51268,crosswalk!$C:$C,0))</f>
        <v>water and waste 36T39</v>
      </c>
    </row>
    <row r="51269" spans="1:7" x14ac:dyDescent="0.25">
      <c r="A51269">
        <v>2033</v>
      </c>
      <c r="B51269" t="s">
        <v>240</v>
      </c>
      <c r="C51269" t="s">
        <v>241</v>
      </c>
      <c r="D51269" t="s">
        <v>311</v>
      </c>
      <c r="E51269" t="s">
        <v>225</v>
      </c>
      <c r="F51269">
        <v>0.34827777599999998</v>
      </c>
      <c r="G51269" t="str">
        <f>INDEX(crosswalk!$D:$D,MATCH(C51269,crosswalk!$C:$C,0))</f>
        <v>water and waste 36T39</v>
      </c>
    </row>
    <row r="51270" spans="1:7" x14ac:dyDescent="0.25">
      <c r="A51270">
        <v>2034</v>
      </c>
      <c r="B51270" t="s">
        <v>240</v>
      </c>
      <c r="C51270" t="s">
        <v>241</v>
      </c>
      <c r="D51270" t="s">
        <v>311</v>
      </c>
      <c r="E51270" t="s">
        <v>225</v>
      </c>
      <c r="F51270">
        <v>0.34951550599999998</v>
      </c>
      <c r="G51270" t="str">
        <f>INDEX(crosswalk!$D:$D,MATCH(C51270,crosswalk!$C:$C,0))</f>
        <v>water and waste 36T39</v>
      </c>
    </row>
    <row r="51271" spans="1:7" x14ac:dyDescent="0.25">
      <c r="A51271">
        <v>2035</v>
      </c>
      <c r="B51271" t="s">
        <v>240</v>
      </c>
      <c r="C51271" t="s">
        <v>241</v>
      </c>
      <c r="D51271" t="s">
        <v>311</v>
      </c>
      <c r="E51271" t="s">
        <v>225</v>
      </c>
      <c r="F51271">
        <v>0.35075323600000002</v>
      </c>
      <c r="G51271" t="str">
        <f>INDEX(crosswalk!$D:$D,MATCH(C51271,crosswalk!$C:$C,0))</f>
        <v>water and waste 36T39</v>
      </c>
    </row>
    <row r="51272" spans="1:7" x14ac:dyDescent="0.25">
      <c r="A51272">
        <v>2036</v>
      </c>
      <c r="B51272" t="s">
        <v>240</v>
      </c>
      <c r="C51272" t="s">
        <v>241</v>
      </c>
      <c r="D51272" t="s">
        <v>311</v>
      </c>
      <c r="E51272" t="s">
        <v>225</v>
      </c>
      <c r="F51272">
        <v>0.35185323899999998</v>
      </c>
      <c r="G51272" t="str">
        <f>INDEX(crosswalk!$D:$D,MATCH(C51272,crosswalk!$C:$C,0))</f>
        <v>water and waste 36T39</v>
      </c>
    </row>
    <row r="51273" spans="1:7" x14ac:dyDescent="0.25">
      <c r="A51273">
        <v>2037</v>
      </c>
      <c r="B51273" t="s">
        <v>240</v>
      </c>
      <c r="C51273" t="s">
        <v>241</v>
      </c>
      <c r="D51273" t="s">
        <v>311</v>
      </c>
      <c r="E51273" t="s">
        <v>225</v>
      </c>
      <c r="F51273">
        <v>0.352953242</v>
      </c>
      <c r="G51273" t="str">
        <f>INDEX(crosswalk!$D:$D,MATCH(C51273,crosswalk!$C:$C,0))</f>
        <v>water and waste 36T39</v>
      </c>
    </row>
    <row r="51274" spans="1:7" x14ac:dyDescent="0.25">
      <c r="A51274">
        <v>2038</v>
      </c>
      <c r="B51274" t="s">
        <v>240</v>
      </c>
      <c r="C51274" t="s">
        <v>241</v>
      </c>
      <c r="D51274" t="s">
        <v>311</v>
      </c>
      <c r="E51274" t="s">
        <v>225</v>
      </c>
      <c r="F51274">
        <v>0.35405324399999999</v>
      </c>
      <c r="G51274" t="str">
        <f>INDEX(crosswalk!$D:$D,MATCH(C51274,crosswalk!$C:$C,0))</f>
        <v>water and waste 36T39</v>
      </c>
    </row>
    <row r="51275" spans="1:7" x14ac:dyDescent="0.25">
      <c r="A51275">
        <v>2039</v>
      </c>
      <c r="B51275" t="s">
        <v>240</v>
      </c>
      <c r="C51275" t="s">
        <v>241</v>
      </c>
      <c r="D51275" t="s">
        <v>311</v>
      </c>
      <c r="E51275" t="s">
        <v>225</v>
      </c>
      <c r="F51275">
        <v>0.35549802000000003</v>
      </c>
      <c r="G51275" t="str">
        <f>INDEX(crosswalk!$D:$D,MATCH(C51275,crosswalk!$C:$C,0))</f>
        <v>water and waste 36T39</v>
      </c>
    </row>
    <row r="51276" spans="1:7" x14ac:dyDescent="0.25">
      <c r="A51276">
        <v>2021</v>
      </c>
      <c r="B51276" t="s">
        <v>247</v>
      </c>
      <c r="C51276" t="s">
        <v>263</v>
      </c>
      <c r="D51276" t="s">
        <v>311</v>
      </c>
      <c r="E51276" t="s">
        <v>225</v>
      </c>
      <c r="F51276">
        <v>1.3587752E-2</v>
      </c>
      <c r="G51276" t="str">
        <f>INDEX(crosswalk!$D:$D,MATCH(C51276,crosswalk!$C:$C,0))</f>
        <v>chemicals 20</v>
      </c>
    </row>
    <row r="51277" spans="1:7" x14ac:dyDescent="0.25">
      <c r="A51277">
        <v>2022</v>
      </c>
      <c r="B51277" t="s">
        <v>247</v>
      </c>
      <c r="C51277" t="s">
        <v>263</v>
      </c>
      <c r="D51277" t="s">
        <v>311</v>
      </c>
      <c r="E51277" t="s">
        <v>225</v>
      </c>
      <c r="F51277">
        <v>1.4660469000000001E-2</v>
      </c>
      <c r="G51277" t="str">
        <f>INDEX(crosswalk!$D:$D,MATCH(C51277,crosswalk!$C:$C,0))</f>
        <v>chemicals 20</v>
      </c>
    </row>
    <row r="51278" spans="1:7" x14ac:dyDescent="0.25">
      <c r="A51278">
        <v>2023</v>
      </c>
      <c r="B51278" t="s">
        <v>247</v>
      </c>
      <c r="C51278" t="s">
        <v>263</v>
      </c>
      <c r="D51278" t="s">
        <v>311</v>
      </c>
      <c r="E51278" t="s">
        <v>225</v>
      </c>
      <c r="F51278">
        <v>1.5733186E-2</v>
      </c>
      <c r="G51278" t="str">
        <f>INDEX(crosswalk!$D:$D,MATCH(C51278,crosswalk!$C:$C,0))</f>
        <v>chemicals 20</v>
      </c>
    </row>
    <row r="51279" spans="1:7" x14ac:dyDescent="0.25">
      <c r="A51279">
        <v>2024</v>
      </c>
      <c r="B51279" t="s">
        <v>247</v>
      </c>
      <c r="C51279" t="s">
        <v>263</v>
      </c>
      <c r="D51279" t="s">
        <v>311</v>
      </c>
      <c r="E51279" t="s">
        <v>225</v>
      </c>
      <c r="F51279">
        <v>1.6448331E-2</v>
      </c>
      <c r="G51279" t="str">
        <f>INDEX(crosswalk!$D:$D,MATCH(C51279,crosswalk!$C:$C,0))</f>
        <v>chemicals 20</v>
      </c>
    </row>
    <row r="51280" spans="1:7" x14ac:dyDescent="0.25">
      <c r="A51280">
        <v>2025</v>
      </c>
      <c r="B51280" t="s">
        <v>247</v>
      </c>
      <c r="C51280" t="s">
        <v>263</v>
      </c>
      <c r="D51280" t="s">
        <v>311</v>
      </c>
      <c r="E51280" t="s">
        <v>225</v>
      </c>
      <c r="F51280">
        <v>1.7521049E-2</v>
      </c>
      <c r="G51280" t="str">
        <f>INDEX(crosswalk!$D:$D,MATCH(C51280,crosswalk!$C:$C,0))</f>
        <v>chemicals 20</v>
      </c>
    </row>
    <row r="51281" spans="1:7" x14ac:dyDescent="0.25">
      <c r="A51281">
        <v>2026</v>
      </c>
      <c r="B51281" t="s">
        <v>247</v>
      </c>
      <c r="C51281" t="s">
        <v>263</v>
      </c>
      <c r="D51281" t="s">
        <v>311</v>
      </c>
      <c r="E51281" t="s">
        <v>225</v>
      </c>
      <c r="F51281">
        <v>1.8593766000000001E-2</v>
      </c>
      <c r="G51281" t="str">
        <f>INDEX(crosswalk!$D:$D,MATCH(C51281,crosswalk!$C:$C,0))</f>
        <v>chemicals 20</v>
      </c>
    </row>
    <row r="51282" spans="1:7" x14ac:dyDescent="0.25">
      <c r="A51282">
        <v>2024</v>
      </c>
      <c r="B51282" t="s">
        <v>247</v>
      </c>
      <c r="C51282" t="s">
        <v>266</v>
      </c>
      <c r="D51282" t="s">
        <v>311</v>
      </c>
      <c r="E51282" t="s">
        <v>249</v>
      </c>
      <c r="F51282">
        <v>0</v>
      </c>
      <c r="G51282" t="str">
        <f>INDEX(crosswalk!$D:$D,MATCH(C51282,crosswalk!$C:$C,0))</f>
        <v>chemicals 20</v>
      </c>
    </row>
    <row r="51283" spans="1:7" x14ac:dyDescent="0.25">
      <c r="A51283">
        <v>2025</v>
      </c>
      <c r="B51283" t="s">
        <v>247</v>
      </c>
      <c r="C51283" t="s">
        <v>266</v>
      </c>
      <c r="D51283" t="s">
        <v>311</v>
      </c>
      <c r="E51283" t="s">
        <v>249</v>
      </c>
      <c r="F51283">
        <v>0</v>
      </c>
      <c r="G51283" t="str">
        <f>INDEX(crosswalk!$D:$D,MATCH(C51283,crosswalk!$C:$C,0))</f>
        <v>chemicals 20</v>
      </c>
    </row>
    <row r="51284" spans="1:7" x14ac:dyDescent="0.25">
      <c r="A51284">
        <v>2026</v>
      </c>
      <c r="B51284" t="s">
        <v>247</v>
      </c>
      <c r="C51284" t="s">
        <v>266</v>
      </c>
      <c r="D51284" t="s">
        <v>311</v>
      </c>
      <c r="E51284" t="s">
        <v>249</v>
      </c>
      <c r="F51284">
        <v>0</v>
      </c>
      <c r="G51284" t="str">
        <f>INDEX(crosswalk!$D:$D,MATCH(C51284,crosswalk!$C:$C,0))</f>
        <v>chemicals 20</v>
      </c>
    </row>
    <row r="51285" spans="1:7" x14ac:dyDescent="0.25">
      <c r="A51285">
        <v>2027</v>
      </c>
      <c r="B51285" t="s">
        <v>247</v>
      </c>
      <c r="C51285" t="s">
        <v>266</v>
      </c>
      <c r="D51285" t="s">
        <v>311</v>
      </c>
      <c r="E51285" t="s">
        <v>249</v>
      </c>
      <c r="F51285">
        <v>0</v>
      </c>
      <c r="G51285" t="str">
        <f>INDEX(crosswalk!$D:$D,MATCH(C51285,crosswalk!$C:$C,0))</f>
        <v>chemicals 20</v>
      </c>
    </row>
    <row r="51286" spans="1:7" x14ac:dyDescent="0.25">
      <c r="A51286">
        <v>2028</v>
      </c>
      <c r="B51286" t="s">
        <v>247</v>
      </c>
      <c r="C51286" t="s">
        <v>266</v>
      </c>
      <c r="D51286" t="s">
        <v>311</v>
      </c>
      <c r="E51286" t="s">
        <v>249</v>
      </c>
      <c r="F51286">
        <v>0</v>
      </c>
      <c r="G51286" t="str">
        <f>INDEX(crosswalk!$D:$D,MATCH(C51286,crosswalk!$C:$C,0))</f>
        <v>chemicals 20</v>
      </c>
    </row>
    <row r="51287" spans="1:7" x14ac:dyDescent="0.25">
      <c r="A51287">
        <v>2029</v>
      </c>
      <c r="B51287" t="s">
        <v>247</v>
      </c>
      <c r="C51287" t="s">
        <v>266</v>
      </c>
      <c r="D51287" t="s">
        <v>311</v>
      </c>
      <c r="E51287" t="s">
        <v>249</v>
      </c>
      <c r="F51287">
        <v>0</v>
      </c>
      <c r="G51287" t="str">
        <f>INDEX(crosswalk!$D:$D,MATCH(C51287,crosswalk!$C:$C,0))</f>
        <v>chemicals 20</v>
      </c>
    </row>
    <row r="51288" spans="1:7" x14ac:dyDescent="0.25">
      <c r="A51288">
        <v>2030</v>
      </c>
      <c r="B51288" t="s">
        <v>247</v>
      </c>
      <c r="C51288" t="s">
        <v>266</v>
      </c>
      <c r="D51288" t="s">
        <v>311</v>
      </c>
      <c r="E51288" t="s">
        <v>249</v>
      </c>
      <c r="F51288">
        <v>0</v>
      </c>
      <c r="G51288" t="str">
        <f>INDEX(crosswalk!$D:$D,MATCH(C51288,crosswalk!$C:$C,0))</f>
        <v>chemicals 20</v>
      </c>
    </row>
    <row r="51289" spans="1:7" x14ac:dyDescent="0.25">
      <c r="A51289">
        <v>2031</v>
      </c>
      <c r="B51289" t="s">
        <v>247</v>
      </c>
      <c r="C51289" t="s">
        <v>266</v>
      </c>
      <c r="D51289" t="s">
        <v>311</v>
      </c>
      <c r="E51289" t="s">
        <v>249</v>
      </c>
      <c r="F51289">
        <v>0</v>
      </c>
      <c r="G51289" t="str">
        <f>INDEX(crosswalk!$D:$D,MATCH(C51289,crosswalk!$C:$C,0))</f>
        <v>chemicals 20</v>
      </c>
    </row>
    <row r="51290" spans="1:7" x14ac:dyDescent="0.25">
      <c r="A51290">
        <v>2032</v>
      </c>
      <c r="B51290" t="s">
        <v>247</v>
      </c>
      <c r="C51290" t="s">
        <v>266</v>
      </c>
      <c r="D51290" t="s">
        <v>311</v>
      </c>
      <c r="E51290" t="s">
        <v>249</v>
      </c>
      <c r="F51290">
        <v>0</v>
      </c>
      <c r="G51290" t="str">
        <f>INDEX(crosswalk!$D:$D,MATCH(C51290,crosswalk!$C:$C,0))</f>
        <v>chemicals 20</v>
      </c>
    </row>
    <row r="51291" spans="1:7" x14ac:dyDescent="0.25">
      <c r="A51291">
        <v>2033</v>
      </c>
      <c r="B51291" t="s">
        <v>247</v>
      </c>
      <c r="C51291" t="s">
        <v>266</v>
      </c>
      <c r="D51291" t="s">
        <v>311</v>
      </c>
      <c r="E51291" t="s">
        <v>249</v>
      </c>
      <c r="F51291">
        <v>0</v>
      </c>
      <c r="G51291" t="str">
        <f>INDEX(crosswalk!$D:$D,MATCH(C51291,crosswalk!$C:$C,0))</f>
        <v>chemicals 20</v>
      </c>
    </row>
    <row r="51292" spans="1:7" x14ac:dyDescent="0.25">
      <c r="A51292">
        <v>2034</v>
      </c>
      <c r="B51292" t="s">
        <v>247</v>
      </c>
      <c r="C51292" t="s">
        <v>266</v>
      </c>
      <c r="D51292" t="s">
        <v>311</v>
      </c>
      <c r="E51292" t="s">
        <v>249</v>
      </c>
      <c r="F51292">
        <v>0</v>
      </c>
      <c r="G51292" t="str">
        <f>INDEX(crosswalk!$D:$D,MATCH(C51292,crosswalk!$C:$C,0))</f>
        <v>chemicals 20</v>
      </c>
    </row>
    <row r="51293" spans="1:7" x14ac:dyDescent="0.25">
      <c r="A51293">
        <v>2036</v>
      </c>
      <c r="B51293" t="s">
        <v>253</v>
      </c>
      <c r="C51293" t="s">
        <v>254</v>
      </c>
      <c r="D51293" t="s">
        <v>311</v>
      </c>
      <c r="E51293" t="s">
        <v>225</v>
      </c>
      <c r="F51293">
        <v>2.1499295000000002E-2</v>
      </c>
      <c r="G51293" t="str">
        <f>INDEX(crosswalk!$D:$D,MATCH(C51293,crosswalk!$C:$C,0))</f>
        <v>non-industry</v>
      </c>
    </row>
    <row r="51294" spans="1:7" x14ac:dyDescent="0.25">
      <c r="A51294">
        <v>2037</v>
      </c>
      <c r="B51294" t="s">
        <v>253</v>
      </c>
      <c r="C51294" t="s">
        <v>254</v>
      </c>
      <c r="D51294" t="s">
        <v>311</v>
      </c>
      <c r="E51294" t="s">
        <v>225</v>
      </c>
      <c r="F51294">
        <v>2.3219374000000001E-2</v>
      </c>
      <c r="G51294" t="str">
        <f>INDEX(crosswalk!$D:$D,MATCH(C51294,crosswalk!$C:$C,0))</f>
        <v>non-industry</v>
      </c>
    </row>
    <row r="51295" spans="1:7" x14ac:dyDescent="0.25">
      <c r="A51295">
        <v>2038</v>
      </c>
      <c r="B51295" t="s">
        <v>253</v>
      </c>
      <c r="C51295" t="s">
        <v>254</v>
      </c>
      <c r="D51295" t="s">
        <v>311</v>
      </c>
      <c r="E51295" t="s">
        <v>225</v>
      </c>
      <c r="F51295">
        <v>3.7054789999999997E-2</v>
      </c>
      <c r="G51295" t="str">
        <f>INDEX(crosswalk!$D:$D,MATCH(C51295,crosswalk!$C:$C,0))</f>
        <v>non-industry</v>
      </c>
    </row>
    <row r="51296" spans="1:7" x14ac:dyDescent="0.25">
      <c r="A51296">
        <v>2039</v>
      </c>
      <c r="B51296" t="s">
        <v>253</v>
      </c>
      <c r="C51296" t="s">
        <v>254</v>
      </c>
      <c r="D51296" t="s">
        <v>311</v>
      </c>
      <c r="E51296" t="s">
        <v>225</v>
      </c>
      <c r="F51296">
        <v>2.1443205999999999E-2</v>
      </c>
      <c r="G51296" t="str">
        <f>INDEX(crosswalk!$D:$D,MATCH(C51296,crosswalk!$C:$C,0))</f>
        <v>non-industry</v>
      </c>
    </row>
    <row r="51297" spans="1:7" x14ac:dyDescent="0.25">
      <c r="A51297">
        <v>2040</v>
      </c>
      <c r="B51297" t="s">
        <v>253</v>
      </c>
      <c r="C51297" t="s">
        <v>254</v>
      </c>
      <c r="D51297" t="s">
        <v>311</v>
      </c>
      <c r="E51297" t="s">
        <v>225</v>
      </c>
      <c r="F51297">
        <v>3.3595936E-2</v>
      </c>
      <c r="G51297" t="str">
        <f>INDEX(crosswalk!$D:$D,MATCH(C51297,crosswalk!$C:$C,0))</f>
        <v>non-industry</v>
      </c>
    </row>
    <row r="51298" spans="1:7" x14ac:dyDescent="0.25">
      <c r="A51298">
        <v>2041</v>
      </c>
      <c r="B51298" t="s">
        <v>253</v>
      </c>
      <c r="C51298" t="s">
        <v>254</v>
      </c>
      <c r="D51298" t="s">
        <v>311</v>
      </c>
      <c r="E51298" t="s">
        <v>225</v>
      </c>
      <c r="F51298">
        <v>3.4474671999999998E-2</v>
      </c>
      <c r="G51298" t="str">
        <f>INDEX(crosswalk!$D:$D,MATCH(C51298,crosswalk!$C:$C,0))</f>
        <v>non-industry</v>
      </c>
    </row>
    <row r="51299" spans="1:7" x14ac:dyDescent="0.25">
      <c r="A51299">
        <v>2042</v>
      </c>
      <c r="B51299" t="s">
        <v>253</v>
      </c>
      <c r="C51299" t="s">
        <v>254</v>
      </c>
      <c r="D51299" t="s">
        <v>311</v>
      </c>
      <c r="E51299" t="s">
        <v>225</v>
      </c>
      <c r="F51299">
        <v>3.5334710999999998E-2</v>
      </c>
      <c r="G51299" t="str">
        <f>INDEX(crosswalk!$D:$D,MATCH(C51299,crosswalk!$C:$C,0))</f>
        <v>non-industry</v>
      </c>
    </row>
    <row r="51300" spans="1:7" x14ac:dyDescent="0.25">
      <c r="A51300">
        <v>2043</v>
      </c>
      <c r="B51300" t="s">
        <v>253</v>
      </c>
      <c r="C51300" t="s">
        <v>254</v>
      </c>
      <c r="D51300" t="s">
        <v>311</v>
      </c>
      <c r="E51300" t="s">
        <v>225</v>
      </c>
      <c r="F51300">
        <v>3.6213447000000003E-2</v>
      </c>
      <c r="G51300" t="str">
        <f>INDEX(crosswalk!$D:$D,MATCH(C51300,crosswalk!$C:$C,0))</f>
        <v>non-industry</v>
      </c>
    </row>
    <row r="51301" spans="1:7" x14ac:dyDescent="0.25">
      <c r="A51301">
        <v>2039</v>
      </c>
      <c r="B51301" t="s">
        <v>247</v>
      </c>
      <c r="C51301" t="s">
        <v>255</v>
      </c>
      <c r="D51301" t="s">
        <v>311</v>
      </c>
      <c r="E51301" t="s">
        <v>249</v>
      </c>
      <c r="F51301">
        <v>6.8551863000000005E-2</v>
      </c>
      <c r="G51301" t="str">
        <f>INDEX(crosswalk!$D:$D,MATCH(C51301,crosswalk!$C:$C,0))</f>
        <v>chemicals 20</v>
      </c>
    </row>
    <row r="51302" spans="1:7" x14ac:dyDescent="0.25">
      <c r="A51302">
        <v>2040</v>
      </c>
      <c r="B51302" t="s">
        <v>247</v>
      </c>
      <c r="C51302" t="s">
        <v>255</v>
      </c>
      <c r="D51302" t="s">
        <v>311</v>
      </c>
      <c r="E51302" t="s">
        <v>249</v>
      </c>
      <c r="F51302">
        <v>6.9255449999999996E-2</v>
      </c>
      <c r="G51302" t="str">
        <f>INDEX(crosswalk!$D:$D,MATCH(C51302,crosswalk!$C:$C,0))</f>
        <v>chemicals 20</v>
      </c>
    </row>
    <row r="51303" spans="1:7" x14ac:dyDescent="0.25">
      <c r="A51303">
        <v>2041</v>
      </c>
      <c r="B51303" t="s">
        <v>247</v>
      </c>
      <c r="C51303" t="s">
        <v>255</v>
      </c>
      <c r="D51303" t="s">
        <v>311</v>
      </c>
      <c r="E51303" t="s">
        <v>249</v>
      </c>
      <c r="F51303">
        <v>6.9937498000000001E-2</v>
      </c>
      <c r="G51303" t="str">
        <f>INDEX(crosswalk!$D:$D,MATCH(C51303,crosswalk!$C:$C,0))</f>
        <v>chemicals 20</v>
      </c>
    </row>
    <row r="51304" spans="1:7" x14ac:dyDescent="0.25">
      <c r="A51304">
        <v>2042</v>
      </c>
      <c r="B51304" t="s">
        <v>247</v>
      </c>
      <c r="C51304" t="s">
        <v>255</v>
      </c>
      <c r="D51304" t="s">
        <v>311</v>
      </c>
      <c r="E51304" t="s">
        <v>249</v>
      </c>
      <c r="F51304">
        <v>7.0593221999999997E-2</v>
      </c>
      <c r="G51304" t="str">
        <f>INDEX(crosswalk!$D:$D,MATCH(C51304,crosswalk!$C:$C,0))</f>
        <v>chemicals 20</v>
      </c>
    </row>
    <row r="51305" spans="1:7" x14ac:dyDescent="0.25">
      <c r="A51305">
        <v>2043</v>
      </c>
      <c r="B51305" t="s">
        <v>247</v>
      </c>
      <c r="C51305" t="s">
        <v>255</v>
      </c>
      <c r="D51305" t="s">
        <v>311</v>
      </c>
      <c r="E51305" t="s">
        <v>249</v>
      </c>
      <c r="F51305">
        <v>7.1222621999999999E-2</v>
      </c>
      <c r="G51305" t="str">
        <f>INDEX(crosswalk!$D:$D,MATCH(C51305,crosswalk!$C:$C,0))</f>
        <v>chemicals 20</v>
      </c>
    </row>
    <row r="51306" spans="1:7" x14ac:dyDescent="0.25">
      <c r="A51306">
        <v>2044</v>
      </c>
      <c r="B51306" t="s">
        <v>247</v>
      </c>
      <c r="C51306" t="s">
        <v>255</v>
      </c>
      <c r="D51306" t="s">
        <v>311</v>
      </c>
      <c r="E51306" t="s">
        <v>249</v>
      </c>
      <c r="F51306">
        <v>7.1911849999999999E-2</v>
      </c>
      <c r="G51306" t="str">
        <f>INDEX(crosswalk!$D:$D,MATCH(C51306,crosswalk!$C:$C,0))</f>
        <v>chemicals 20</v>
      </c>
    </row>
    <row r="51307" spans="1:7" x14ac:dyDescent="0.25">
      <c r="A51307">
        <v>2045</v>
      </c>
      <c r="B51307" t="s">
        <v>247</v>
      </c>
      <c r="C51307" t="s">
        <v>255</v>
      </c>
      <c r="D51307" t="s">
        <v>311</v>
      </c>
      <c r="E51307" t="s">
        <v>249</v>
      </c>
      <c r="F51307">
        <v>7.2648940999999995E-2</v>
      </c>
      <c r="G51307" t="str">
        <f>INDEX(crosswalk!$D:$D,MATCH(C51307,crosswalk!$C:$C,0))</f>
        <v>chemicals 20</v>
      </c>
    </row>
    <row r="51308" spans="1:7" x14ac:dyDescent="0.25">
      <c r="A51308">
        <v>2046</v>
      </c>
      <c r="B51308" t="s">
        <v>247</v>
      </c>
      <c r="C51308" t="s">
        <v>255</v>
      </c>
      <c r="D51308" t="s">
        <v>311</v>
      </c>
      <c r="E51308" t="s">
        <v>249</v>
      </c>
      <c r="F51308">
        <v>7.3397997000000006E-2</v>
      </c>
      <c r="G51308" t="str">
        <f>INDEX(crosswalk!$D:$D,MATCH(C51308,crosswalk!$C:$C,0))</f>
        <v>chemicals 20</v>
      </c>
    </row>
    <row r="51309" spans="1:7" x14ac:dyDescent="0.25">
      <c r="A51309">
        <v>2047</v>
      </c>
      <c r="B51309" t="s">
        <v>247</v>
      </c>
      <c r="C51309" t="s">
        <v>255</v>
      </c>
      <c r="D51309" t="s">
        <v>311</v>
      </c>
      <c r="E51309" t="s">
        <v>249</v>
      </c>
      <c r="F51309">
        <v>7.4142267999999997E-2</v>
      </c>
      <c r="G51309" t="str">
        <f>INDEX(crosswalk!$D:$D,MATCH(C51309,crosswalk!$C:$C,0))</f>
        <v>chemicals 20</v>
      </c>
    </row>
    <row r="51310" spans="1:7" x14ac:dyDescent="0.25">
      <c r="A51310">
        <v>2050</v>
      </c>
      <c r="B51310" t="s">
        <v>247</v>
      </c>
      <c r="C51310" t="s">
        <v>259</v>
      </c>
      <c r="D51310" t="s">
        <v>311</v>
      </c>
      <c r="E51310" t="s">
        <v>227</v>
      </c>
      <c r="F51310">
        <v>6.17397E-4</v>
      </c>
      <c r="G51310" t="str">
        <f>INDEX(crosswalk!$D:$D,MATCH(C51310,crosswalk!$C:$C,0))</f>
        <v>chemicals 20</v>
      </c>
    </row>
    <row r="51311" spans="1:7" x14ac:dyDescent="0.25">
      <c r="A51311">
        <v>2060</v>
      </c>
      <c r="B51311" t="s">
        <v>247</v>
      </c>
      <c r="C51311" t="s">
        <v>259</v>
      </c>
      <c r="D51311" t="s">
        <v>311</v>
      </c>
      <c r="E51311" t="s">
        <v>227</v>
      </c>
      <c r="F51311">
        <v>6.5055199999999999E-4</v>
      </c>
      <c r="G51311" t="str">
        <f>INDEX(crosswalk!$D:$D,MATCH(C51311,crosswalk!$C:$C,0))</f>
        <v>chemicals 20</v>
      </c>
    </row>
    <row r="51312" spans="1:7" x14ac:dyDescent="0.25">
      <c r="A51312">
        <v>2070</v>
      </c>
      <c r="B51312" t="s">
        <v>247</v>
      </c>
      <c r="C51312" t="s">
        <v>259</v>
      </c>
      <c r="D51312" t="s">
        <v>311</v>
      </c>
      <c r="E51312" t="s">
        <v>227</v>
      </c>
      <c r="F51312">
        <v>6.8548800000000005E-4</v>
      </c>
      <c r="G51312" t="str">
        <f>INDEX(crosswalk!$D:$D,MATCH(C51312,crosswalk!$C:$C,0))</f>
        <v>chemicals 20</v>
      </c>
    </row>
    <row r="51313" spans="1:7" x14ac:dyDescent="0.25">
      <c r="A51313">
        <v>2080</v>
      </c>
      <c r="B51313" t="s">
        <v>247</v>
      </c>
      <c r="C51313" t="s">
        <v>259</v>
      </c>
      <c r="D51313" t="s">
        <v>311</v>
      </c>
      <c r="E51313" t="s">
        <v>227</v>
      </c>
      <c r="F51313">
        <v>7.2230000000000005E-4</v>
      </c>
      <c r="G51313" t="str">
        <f>INDEX(crosswalk!$D:$D,MATCH(C51313,crosswalk!$C:$C,0))</f>
        <v>chemicals 20</v>
      </c>
    </row>
    <row r="51314" spans="1:7" x14ac:dyDescent="0.25">
      <c r="A51314">
        <v>2020</v>
      </c>
      <c r="B51314" t="s">
        <v>247</v>
      </c>
      <c r="C51314" t="s">
        <v>248</v>
      </c>
      <c r="D51314" t="s">
        <v>311</v>
      </c>
      <c r="E51314" t="s">
        <v>249</v>
      </c>
      <c r="F51314">
        <v>0.46954631099999999</v>
      </c>
      <c r="G51314" t="str">
        <f>INDEX(crosswalk!$D:$D,MATCH(C51314,crosswalk!$C:$C,0))</f>
        <v>chemicals 20</v>
      </c>
    </row>
    <row r="51315" spans="1:7" x14ac:dyDescent="0.25">
      <c r="A51315">
        <v>2021</v>
      </c>
      <c r="B51315" t="s">
        <v>247</v>
      </c>
      <c r="C51315" t="s">
        <v>248</v>
      </c>
      <c r="D51315" t="s">
        <v>311</v>
      </c>
      <c r="E51315" t="s">
        <v>249</v>
      </c>
      <c r="F51315">
        <v>0.49850889399999998</v>
      </c>
      <c r="G51315" t="str">
        <f>INDEX(crosswalk!$D:$D,MATCH(C51315,crosswalk!$C:$C,0))</f>
        <v>chemicals 20</v>
      </c>
    </row>
    <row r="51316" spans="1:7" x14ac:dyDescent="0.25">
      <c r="A51316">
        <v>2022</v>
      </c>
      <c r="B51316" t="s">
        <v>247</v>
      </c>
      <c r="C51316" t="s">
        <v>248</v>
      </c>
      <c r="D51316" t="s">
        <v>311</v>
      </c>
      <c r="E51316" t="s">
        <v>249</v>
      </c>
      <c r="F51316">
        <v>0.51648007299999998</v>
      </c>
      <c r="G51316" t="str">
        <f>INDEX(crosswalk!$D:$D,MATCH(C51316,crosswalk!$C:$C,0))</f>
        <v>chemicals 20</v>
      </c>
    </row>
    <row r="51317" spans="1:7" x14ac:dyDescent="0.25">
      <c r="A51317">
        <v>2023</v>
      </c>
      <c r="B51317" t="s">
        <v>247</v>
      </c>
      <c r="C51317" t="s">
        <v>248</v>
      </c>
      <c r="D51317" t="s">
        <v>311</v>
      </c>
      <c r="E51317" t="s">
        <v>249</v>
      </c>
      <c r="F51317">
        <v>0.53097295899999997</v>
      </c>
      <c r="G51317" t="str">
        <f>INDEX(crosswalk!$D:$D,MATCH(C51317,crosswalk!$C:$C,0))</f>
        <v>chemicals 20</v>
      </c>
    </row>
    <row r="51318" spans="1:7" x14ac:dyDescent="0.25">
      <c r="A51318">
        <v>2034</v>
      </c>
      <c r="B51318" t="s">
        <v>247</v>
      </c>
      <c r="C51318" t="s">
        <v>248</v>
      </c>
      <c r="D51318" t="s">
        <v>311</v>
      </c>
      <c r="E51318" t="s">
        <v>249</v>
      </c>
      <c r="F51318">
        <v>0.63921742400000003</v>
      </c>
      <c r="G51318" t="str">
        <f>INDEX(crosswalk!$D:$D,MATCH(C51318,crosswalk!$C:$C,0))</f>
        <v>chemicals 20</v>
      </c>
    </row>
    <row r="51319" spans="1:7" x14ac:dyDescent="0.25">
      <c r="A51319">
        <v>2035</v>
      </c>
      <c r="B51319" t="s">
        <v>247</v>
      </c>
      <c r="C51319" t="s">
        <v>248</v>
      </c>
      <c r="D51319" t="s">
        <v>311</v>
      </c>
      <c r="E51319" t="s">
        <v>249</v>
      </c>
      <c r="F51319">
        <v>0.64329862100000001</v>
      </c>
      <c r="G51319" t="str">
        <f>INDEX(crosswalk!$D:$D,MATCH(C51319,crosswalk!$C:$C,0))</f>
        <v>chemicals 20</v>
      </c>
    </row>
    <row r="51320" spans="1:7" x14ac:dyDescent="0.25">
      <c r="A51320">
        <v>2046</v>
      </c>
      <c r="B51320" t="s">
        <v>240</v>
      </c>
      <c r="C51320" t="s">
        <v>241</v>
      </c>
      <c r="D51320" t="s">
        <v>311</v>
      </c>
      <c r="E51320" t="s">
        <v>227</v>
      </c>
      <c r="F51320">
        <v>0.59258320900000006</v>
      </c>
      <c r="G51320" t="str">
        <f>INDEX(crosswalk!$D:$D,MATCH(C51320,crosswalk!$C:$C,0))</f>
        <v>water and waste 36T39</v>
      </c>
    </row>
    <row r="51321" spans="1:7" x14ac:dyDescent="0.25">
      <c r="A51321">
        <v>2047</v>
      </c>
      <c r="B51321" t="s">
        <v>240</v>
      </c>
      <c r="C51321" t="s">
        <v>241</v>
      </c>
      <c r="D51321" t="s">
        <v>311</v>
      </c>
      <c r="E51321" t="s">
        <v>227</v>
      </c>
      <c r="F51321">
        <v>0.59453905900000004</v>
      </c>
      <c r="G51321" t="str">
        <f>INDEX(crosswalk!$D:$D,MATCH(C51321,crosswalk!$C:$C,0))</f>
        <v>water and waste 36T39</v>
      </c>
    </row>
    <row r="51322" spans="1:7" x14ac:dyDescent="0.25">
      <c r="A51322">
        <v>2048</v>
      </c>
      <c r="B51322" t="s">
        <v>240</v>
      </c>
      <c r="C51322" t="s">
        <v>241</v>
      </c>
      <c r="D51322" t="s">
        <v>311</v>
      </c>
      <c r="E51322" t="s">
        <v>227</v>
      </c>
      <c r="F51322">
        <v>0.59608075199999999</v>
      </c>
      <c r="G51322" t="str">
        <f>INDEX(crosswalk!$D:$D,MATCH(C51322,crosswalk!$C:$C,0))</f>
        <v>water and waste 36T39</v>
      </c>
    </row>
    <row r="51323" spans="1:7" x14ac:dyDescent="0.25">
      <c r="A51323">
        <v>2049</v>
      </c>
      <c r="B51323" t="s">
        <v>240</v>
      </c>
      <c r="C51323" t="s">
        <v>241</v>
      </c>
      <c r="D51323" t="s">
        <v>311</v>
      </c>
      <c r="E51323" t="s">
        <v>227</v>
      </c>
      <c r="F51323">
        <v>0.59788699000000001</v>
      </c>
      <c r="G51323" t="str">
        <f>INDEX(crosswalk!$D:$D,MATCH(C51323,crosswalk!$C:$C,0))</f>
        <v>water and waste 36T39</v>
      </c>
    </row>
    <row r="51324" spans="1:7" x14ac:dyDescent="0.25">
      <c r="A51324">
        <v>2020</v>
      </c>
      <c r="B51324" t="s">
        <v>247</v>
      </c>
      <c r="C51324" t="s">
        <v>257</v>
      </c>
      <c r="D51324" t="s">
        <v>311</v>
      </c>
      <c r="E51324" t="s">
        <v>249</v>
      </c>
      <c r="F51324">
        <v>0</v>
      </c>
      <c r="G51324" t="str">
        <f>INDEX(crosswalk!$D:$D,MATCH(C51324,crosswalk!$C:$C,0))</f>
        <v>chemicals 20</v>
      </c>
    </row>
    <row r="51325" spans="1:7" x14ac:dyDescent="0.25">
      <c r="A51325">
        <v>2021</v>
      </c>
      <c r="B51325" t="s">
        <v>247</v>
      </c>
      <c r="C51325" t="s">
        <v>257</v>
      </c>
      <c r="D51325" t="s">
        <v>311</v>
      </c>
      <c r="E51325" t="s">
        <v>249</v>
      </c>
      <c r="F51325">
        <v>0</v>
      </c>
      <c r="G51325" t="str">
        <f>INDEX(crosswalk!$D:$D,MATCH(C51325,crosswalk!$C:$C,0))</f>
        <v>chemicals 20</v>
      </c>
    </row>
    <row r="51326" spans="1:7" x14ac:dyDescent="0.25">
      <c r="A51326">
        <v>2022</v>
      </c>
      <c r="B51326" t="s">
        <v>247</v>
      </c>
      <c r="C51326" t="s">
        <v>257</v>
      </c>
      <c r="D51326" t="s">
        <v>311</v>
      </c>
      <c r="E51326" t="s">
        <v>249</v>
      </c>
      <c r="F51326">
        <v>0</v>
      </c>
      <c r="G51326" t="str">
        <f>INDEX(crosswalk!$D:$D,MATCH(C51326,crosswalk!$C:$C,0))</f>
        <v>chemicals 20</v>
      </c>
    </row>
    <row r="51327" spans="1:7" x14ac:dyDescent="0.25">
      <c r="A51327">
        <v>2023</v>
      </c>
      <c r="B51327" t="s">
        <v>247</v>
      </c>
      <c r="C51327" t="s">
        <v>257</v>
      </c>
      <c r="D51327" t="s">
        <v>311</v>
      </c>
      <c r="E51327" t="s">
        <v>249</v>
      </c>
      <c r="F51327">
        <v>0</v>
      </c>
      <c r="G51327" t="str">
        <f>INDEX(crosswalk!$D:$D,MATCH(C51327,crosswalk!$C:$C,0))</f>
        <v>chemicals 20</v>
      </c>
    </row>
    <row r="51328" spans="1:7" x14ac:dyDescent="0.25">
      <c r="A51328">
        <v>2024</v>
      </c>
      <c r="B51328" t="s">
        <v>247</v>
      </c>
      <c r="C51328" t="s">
        <v>257</v>
      </c>
      <c r="D51328" t="s">
        <v>311</v>
      </c>
      <c r="E51328" t="s">
        <v>249</v>
      </c>
      <c r="F51328">
        <v>0</v>
      </c>
      <c r="G51328" t="str">
        <f>INDEX(crosswalk!$D:$D,MATCH(C51328,crosswalk!$C:$C,0))</f>
        <v>chemicals 20</v>
      </c>
    </row>
    <row r="51329" spans="1:7" x14ac:dyDescent="0.25">
      <c r="A51329">
        <v>2029</v>
      </c>
      <c r="B51329" t="s">
        <v>247</v>
      </c>
      <c r="C51329" t="s">
        <v>268</v>
      </c>
      <c r="D51329" t="s">
        <v>311</v>
      </c>
      <c r="E51329" t="s">
        <v>249</v>
      </c>
      <c r="F51329">
        <v>0</v>
      </c>
      <c r="G51329" t="str">
        <f>INDEX(crosswalk!$D:$D,MATCH(C51329,crosswalk!$C:$C,0))</f>
        <v>chemicals 20</v>
      </c>
    </row>
    <row r="51330" spans="1:7" x14ac:dyDescent="0.25">
      <c r="A51330">
        <v>2030</v>
      </c>
      <c r="B51330" t="s">
        <v>247</v>
      </c>
      <c r="C51330" t="s">
        <v>268</v>
      </c>
      <c r="D51330" t="s">
        <v>311</v>
      </c>
      <c r="E51330" t="s">
        <v>249</v>
      </c>
      <c r="F51330">
        <v>0</v>
      </c>
      <c r="G51330" t="str">
        <f>INDEX(crosswalk!$D:$D,MATCH(C51330,crosswalk!$C:$C,0))</f>
        <v>chemicals 20</v>
      </c>
    </row>
    <row r="51331" spans="1:7" x14ac:dyDescent="0.25">
      <c r="A51331">
        <v>2031</v>
      </c>
      <c r="B51331" t="s">
        <v>247</v>
      </c>
      <c r="C51331" t="s">
        <v>268</v>
      </c>
      <c r="D51331" t="s">
        <v>311</v>
      </c>
      <c r="E51331" t="s">
        <v>249</v>
      </c>
      <c r="F51331">
        <v>0</v>
      </c>
      <c r="G51331" t="str">
        <f>INDEX(crosswalk!$D:$D,MATCH(C51331,crosswalk!$C:$C,0))</f>
        <v>chemicals 20</v>
      </c>
    </row>
    <row r="51332" spans="1:7" x14ac:dyDescent="0.25">
      <c r="A51332">
        <v>2032</v>
      </c>
      <c r="B51332" t="s">
        <v>247</v>
      </c>
      <c r="C51332" t="s">
        <v>268</v>
      </c>
      <c r="D51332" t="s">
        <v>311</v>
      </c>
      <c r="E51332" t="s">
        <v>249</v>
      </c>
      <c r="F51332">
        <v>0</v>
      </c>
      <c r="G51332" t="str">
        <f>INDEX(crosswalk!$D:$D,MATCH(C51332,crosswalk!$C:$C,0))</f>
        <v>chemicals 20</v>
      </c>
    </row>
    <row r="51333" spans="1:7" x14ac:dyDescent="0.25">
      <c r="A51333">
        <v>2028</v>
      </c>
      <c r="B51333" t="s">
        <v>247</v>
      </c>
      <c r="C51333" t="s">
        <v>257</v>
      </c>
      <c r="D51333" t="s">
        <v>311</v>
      </c>
      <c r="E51333" t="s">
        <v>249</v>
      </c>
      <c r="F51333">
        <v>0</v>
      </c>
      <c r="G51333" t="str">
        <f>INDEX(crosswalk!$D:$D,MATCH(C51333,crosswalk!$C:$C,0))</f>
        <v>chemicals 20</v>
      </c>
    </row>
    <row r="51334" spans="1:7" x14ac:dyDescent="0.25">
      <c r="A51334">
        <v>2029</v>
      </c>
      <c r="B51334" t="s">
        <v>247</v>
      </c>
      <c r="C51334" t="s">
        <v>257</v>
      </c>
      <c r="D51334" t="s">
        <v>311</v>
      </c>
      <c r="E51334" t="s">
        <v>249</v>
      </c>
      <c r="F51334">
        <v>0</v>
      </c>
      <c r="G51334" t="str">
        <f>INDEX(crosswalk!$D:$D,MATCH(C51334,crosswalk!$C:$C,0))</f>
        <v>chemicals 20</v>
      </c>
    </row>
    <row r="51335" spans="1:7" x14ac:dyDescent="0.25">
      <c r="A51335">
        <v>2020</v>
      </c>
      <c r="B51335" t="s">
        <v>247</v>
      </c>
      <c r="C51335" t="s">
        <v>263</v>
      </c>
      <c r="D51335" t="s">
        <v>311</v>
      </c>
      <c r="E51335" t="s">
        <v>225</v>
      </c>
      <c r="F51335">
        <v>1.2515035000000001E-2</v>
      </c>
      <c r="G51335" t="str">
        <f>INDEX(crosswalk!$D:$D,MATCH(C51335,crosswalk!$C:$C,0))</f>
        <v>chemicals 20</v>
      </c>
    </row>
    <row r="51336" spans="1:7" x14ac:dyDescent="0.25">
      <c r="A51336">
        <v>2020</v>
      </c>
      <c r="B51336" t="s">
        <v>247</v>
      </c>
      <c r="C51336" t="s">
        <v>266</v>
      </c>
      <c r="D51336" t="s">
        <v>311</v>
      </c>
      <c r="E51336" t="s">
        <v>249</v>
      </c>
      <c r="F51336">
        <v>0</v>
      </c>
      <c r="G51336" t="str">
        <f>INDEX(crosswalk!$D:$D,MATCH(C51336,crosswalk!$C:$C,0))</f>
        <v>chemicals 20</v>
      </c>
    </row>
    <row r="51337" spans="1:7" x14ac:dyDescent="0.25">
      <c r="A51337">
        <v>2021</v>
      </c>
      <c r="B51337" t="s">
        <v>247</v>
      </c>
      <c r="C51337" t="s">
        <v>266</v>
      </c>
      <c r="D51337" t="s">
        <v>311</v>
      </c>
      <c r="E51337" t="s">
        <v>249</v>
      </c>
      <c r="F51337">
        <v>0</v>
      </c>
      <c r="G51337" t="str">
        <f>INDEX(crosswalk!$D:$D,MATCH(C51337,crosswalk!$C:$C,0))</f>
        <v>chemicals 20</v>
      </c>
    </row>
    <row r="51338" spans="1:7" x14ac:dyDescent="0.25">
      <c r="A51338">
        <v>2027</v>
      </c>
      <c r="B51338" t="s">
        <v>247</v>
      </c>
      <c r="C51338" t="s">
        <v>263</v>
      </c>
      <c r="D51338" t="s">
        <v>311</v>
      </c>
      <c r="E51338" t="s">
        <v>225</v>
      </c>
      <c r="F51338">
        <v>1.9308911000000002E-2</v>
      </c>
      <c r="G51338" t="str">
        <f>INDEX(crosswalk!$D:$D,MATCH(C51338,crosswalk!$C:$C,0))</f>
        <v>chemicals 20</v>
      </c>
    </row>
    <row r="51339" spans="1:7" x14ac:dyDescent="0.25">
      <c r="A51339">
        <v>2028</v>
      </c>
      <c r="B51339" t="s">
        <v>247</v>
      </c>
      <c r="C51339" t="s">
        <v>263</v>
      </c>
      <c r="D51339" t="s">
        <v>311</v>
      </c>
      <c r="E51339" t="s">
        <v>225</v>
      </c>
      <c r="F51339">
        <v>2.0381627999999999E-2</v>
      </c>
      <c r="G51339" t="str">
        <f>INDEX(crosswalk!$D:$D,MATCH(C51339,crosswalk!$C:$C,0))</f>
        <v>chemicals 20</v>
      </c>
    </row>
    <row r="51340" spans="1:7" x14ac:dyDescent="0.25">
      <c r="A51340">
        <v>2029</v>
      </c>
      <c r="B51340" t="s">
        <v>247</v>
      </c>
      <c r="C51340" t="s">
        <v>263</v>
      </c>
      <c r="D51340" t="s">
        <v>311</v>
      </c>
      <c r="E51340" t="s">
        <v>225</v>
      </c>
      <c r="F51340">
        <v>2.1454345E-2</v>
      </c>
      <c r="G51340" t="str">
        <f>INDEX(crosswalk!$D:$D,MATCH(C51340,crosswalk!$C:$C,0))</f>
        <v>chemicals 20</v>
      </c>
    </row>
    <row r="51341" spans="1:7" x14ac:dyDescent="0.25">
      <c r="A51341">
        <v>2030</v>
      </c>
      <c r="B51341" t="s">
        <v>247</v>
      </c>
      <c r="C51341" t="s">
        <v>263</v>
      </c>
      <c r="D51341" t="s">
        <v>311</v>
      </c>
      <c r="E51341" t="s">
        <v>225</v>
      </c>
      <c r="F51341">
        <v>2.2527062E-2</v>
      </c>
      <c r="G51341" t="str">
        <f>INDEX(crosswalk!$D:$D,MATCH(C51341,crosswalk!$C:$C,0))</f>
        <v>chemicals 20</v>
      </c>
    </row>
    <row r="51342" spans="1:7" x14ac:dyDescent="0.25">
      <c r="A51342">
        <v>2031</v>
      </c>
      <c r="B51342" t="s">
        <v>247</v>
      </c>
      <c r="C51342" t="s">
        <v>263</v>
      </c>
      <c r="D51342" t="s">
        <v>311</v>
      </c>
      <c r="E51342" t="s">
        <v>225</v>
      </c>
      <c r="F51342">
        <v>2.3599780000000001E-2</v>
      </c>
      <c r="G51342" t="str">
        <f>INDEX(crosswalk!$D:$D,MATCH(C51342,crosswalk!$C:$C,0))</f>
        <v>chemicals 20</v>
      </c>
    </row>
    <row r="51343" spans="1:7" x14ac:dyDescent="0.25">
      <c r="A51343">
        <v>2032</v>
      </c>
      <c r="B51343" t="s">
        <v>247</v>
      </c>
      <c r="C51343" t="s">
        <v>263</v>
      </c>
      <c r="D51343" t="s">
        <v>311</v>
      </c>
      <c r="E51343" t="s">
        <v>225</v>
      </c>
      <c r="F51343">
        <v>2.4314924000000002E-2</v>
      </c>
      <c r="G51343" t="str">
        <f>INDEX(crosswalk!$D:$D,MATCH(C51343,crosswalk!$C:$C,0))</f>
        <v>chemicals 20</v>
      </c>
    </row>
    <row r="51344" spans="1:7" x14ac:dyDescent="0.25">
      <c r="A51344">
        <v>2033</v>
      </c>
      <c r="B51344" t="s">
        <v>247</v>
      </c>
      <c r="C51344" t="s">
        <v>263</v>
      </c>
      <c r="D51344" t="s">
        <v>311</v>
      </c>
      <c r="E51344" t="s">
        <v>225</v>
      </c>
      <c r="F51344">
        <v>2.5387641999999998E-2</v>
      </c>
      <c r="G51344" t="str">
        <f>INDEX(crosswalk!$D:$D,MATCH(C51344,crosswalk!$C:$C,0))</f>
        <v>chemicals 20</v>
      </c>
    </row>
    <row r="51345" spans="1:7" x14ac:dyDescent="0.25">
      <c r="A51345">
        <v>2034</v>
      </c>
      <c r="B51345" t="s">
        <v>247</v>
      </c>
      <c r="C51345" t="s">
        <v>263</v>
      </c>
      <c r="D51345" t="s">
        <v>311</v>
      </c>
      <c r="E51345" t="s">
        <v>225</v>
      </c>
      <c r="F51345">
        <v>2.6460358999999999E-2</v>
      </c>
      <c r="G51345" t="str">
        <f>INDEX(crosswalk!$D:$D,MATCH(C51345,crosswalk!$C:$C,0))</f>
        <v>chemicals 20</v>
      </c>
    </row>
    <row r="51346" spans="1:7" x14ac:dyDescent="0.25">
      <c r="A51346">
        <v>2035</v>
      </c>
      <c r="B51346" t="s">
        <v>247</v>
      </c>
      <c r="C51346" t="s">
        <v>263</v>
      </c>
      <c r="D51346" t="s">
        <v>311</v>
      </c>
      <c r="E51346" t="s">
        <v>225</v>
      </c>
      <c r="F51346">
        <v>2.7533076E-2</v>
      </c>
      <c r="G51346" t="str">
        <f>INDEX(crosswalk!$D:$D,MATCH(C51346,crosswalk!$C:$C,0))</f>
        <v>chemicals 20</v>
      </c>
    </row>
    <row r="51347" spans="1:7" x14ac:dyDescent="0.25">
      <c r="A51347">
        <v>2036</v>
      </c>
      <c r="B51347" t="s">
        <v>247</v>
      </c>
      <c r="C51347" t="s">
        <v>263</v>
      </c>
      <c r="D51347" t="s">
        <v>311</v>
      </c>
      <c r="E51347" t="s">
        <v>225</v>
      </c>
      <c r="F51347">
        <v>2.8248221E-2</v>
      </c>
      <c r="G51347" t="str">
        <f>INDEX(crosswalk!$D:$D,MATCH(C51347,crosswalk!$C:$C,0))</f>
        <v>chemicals 20</v>
      </c>
    </row>
    <row r="51348" spans="1:7" x14ac:dyDescent="0.25">
      <c r="A51348">
        <v>2037</v>
      </c>
      <c r="B51348" t="s">
        <v>247</v>
      </c>
      <c r="C51348" t="s">
        <v>263</v>
      </c>
      <c r="D51348" t="s">
        <v>311</v>
      </c>
      <c r="E51348" t="s">
        <v>225</v>
      </c>
      <c r="F51348">
        <v>2.9320938000000001E-2</v>
      </c>
      <c r="G51348" t="str">
        <f>INDEX(crosswalk!$D:$D,MATCH(C51348,crosswalk!$C:$C,0))</f>
        <v>chemicals 20</v>
      </c>
    </row>
    <row r="51349" spans="1:7" x14ac:dyDescent="0.25">
      <c r="A51349">
        <v>2038</v>
      </c>
      <c r="B51349" t="s">
        <v>247</v>
      </c>
      <c r="C51349" t="s">
        <v>263</v>
      </c>
      <c r="D51349" t="s">
        <v>311</v>
      </c>
      <c r="E51349" t="s">
        <v>225</v>
      </c>
      <c r="F51349">
        <v>3.0393656000000002E-2</v>
      </c>
      <c r="G51349" t="str">
        <f>INDEX(crosswalk!$D:$D,MATCH(C51349,crosswalk!$C:$C,0))</f>
        <v>chemicals 20</v>
      </c>
    </row>
    <row r="51350" spans="1:7" x14ac:dyDescent="0.25">
      <c r="A51350">
        <v>2039</v>
      </c>
      <c r="B51350" t="s">
        <v>247</v>
      </c>
      <c r="C51350" t="s">
        <v>263</v>
      </c>
      <c r="D51350" t="s">
        <v>311</v>
      </c>
      <c r="E51350" t="s">
        <v>225</v>
      </c>
      <c r="F51350">
        <v>3.1466372999999999E-2</v>
      </c>
      <c r="G51350" t="str">
        <f>INDEX(crosswalk!$D:$D,MATCH(C51350,crosswalk!$C:$C,0))</f>
        <v>chemicals 20</v>
      </c>
    </row>
    <row r="51351" spans="1:7" x14ac:dyDescent="0.25">
      <c r="A51351">
        <v>2033</v>
      </c>
      <c r="B51351" t="s">
        <v>247</v>
      </c>
      <c r="C51351" t="s">
        <v>259</v>
      </c>
      <c r="D51351" t="s">
        <v>311</v>
      </c>
      <c r="E51351" t="s">
        <v>227</v>
      </c>
      <c r="F51351">
        <v>5.6534599999999999E-4</v>
      </c>
      <c r="G51351" t="str">
        <f>INDEX(crosswalk!$D:$D,MATCH(C51351,crosswalk!$C:$C,0))</f>
        <v>chemicals 20</v>
      </c>
    </row>
    <row r="51352" spans="1:7" x14ac:dyDescent="0.25">
      <c r="A51352">
        <v>2034</v>
      </c>
      <c r="B51352" t="s">
        <v>247</v>
      </c>
      <c r="C51352" t="s">
        <v>259</v>
      </c>
      <c r="D51352" t="s">
        <v>311</v>
      </c>
      <c r="E51352" t="s">
        <v>227</v>
      </c>
      <c r="F51352">
        <v>5.6843799999999999E-4</v>
      </c>
      <c r="G51352" t="str">
        <f>INDEX(crosswalk!$D:$D,MATCH(C51352,crosswalk!$C:$C,0))</f>
        <v>chemicals 20</v>
      </c>
    </row>
    <row r="51353" spans="1:7" x14ac:dyDescent="0.25">
      <c r="A51353">
        <v>2035</v>
      </c>
      <c r="B51353" t="s">
        <v>247</v>
      </c>
      <c r="C51353" t="s">
        <v>259</v>
      </c>
      <c r="D51353" t="s">
        <v>311</v>
      </c>
      <c r="E51353" t="s">
        <v>227</v>
      </c>
      <c r="F51353">
        <v>5.7153E-4</v>
      </c>
      <c r="G51353" t="str">
        <f>INDEX(crosswalk!$D:$D,MATCH(C51353,crosswalk!$C:$C,0))</f>
        <v>chemicals 20</v>
      </c>
    </row>
    <row r="51354" spans="1:7" x14ac:dyDescent="0.25">
      <c r="A51354">
        <v>2036</v>
      </c>
      <c r="B51354" t="s">
        <v>247</v>
      </c>
      <c r="C51354" t="s">
        <v>259</v>
      </c>
      <c r="D51354" t="s">
        <v>311</v>
      </c>
      <c r="E51354" t="s">
        <v>227</v>
      </c>
      <c r="F51354">
        <v>5.74622E-4</v>
      </c>
      <c r="G51354" t="str">
        <f>INDEX(crosswalk!$D:$D,MATCH(C51354,crosswalk!$C:$C,0))</f>
        <v>chemicals 20</v>
      </c>
    </row>
    <row r="51355" spans="1:7" x14ac:dyDescent="0.25">
      <c r="A51355">
        <v>2044</v>
      </c>
      <c r="B51355" t="s">
        <v>247</v>
      </c>
      <c r="C51355" t="s">
        <v>263</v>
      </c>
      <c r="D51355" t="s">
        <v>311</v>
      </c>
      <c r="E51355" t="s">
        <v>225</v>
      </c>
      <c r="F51355">
        <v>3.6114814000000002E-2</v>
      </c>
      <c r="G51355" t="str">
        <f>INDEX(crosswalk!$D:$D,MATCH(C51355,crosswalk!$C:$C,0))</f>
        <v>chemicals 20</v>
      </c>
    </row>
    <row r="51356" spans="1:7" x14ac:dyDescent="0.25">
      <c r="A51356">
        <v>2045</v>
      </c>
      <c r="B51356" t="s">
        <v>247</v>
      </c>
      <c r="C51356" t="s">
        <v>263</v>
      </c>
      <c r="D51356" t="s">
        <v>311</v>
      </c>
      <c r="E51356" t="s">
        <v>225</v>
      </c>
      <c r="F51356">
        <v>3.7187532000000002E-2</v>
      </c>
      <c r="G51356" t="str">
        <f>INDEX(crosswalk!$D:$D,MATCH(C51356,crosswalk!$C:$C,0))</f>
        <v>chemicals 20</v>
      </c>
    </row>
    <row r="51357" spans="1:7" x14ac:dyDescent="0.25">
      <c r="A51357">
        <v>2046</v>
      </c>
      <c r="B51357" t="s">
        <v>247</v>
      </c>
      <c r="C51357" t="s">
        <v>263</v>
      </c>
      <c r="D51357" t="s">
        <v>311</v>
      </c>
      <c r="E51357" t="s">
        <v>225</v>
      </c>
      <c r="F51357">
        <v>3.8260249000000003E-2</v>
      </c>
      <c r="G51357" t="str">
        <f>INDEX(crosswalk!$D:$D,MATCH(C51357,crosswalk!$C:$C,0))</f>
        <v>chemicals 20</v>
      </c>
    </row>
    <row r="51358" spans="1:7" x14ac:dyDescent="0.25">
      <c r="A51358">
        <v>2040</v>
      </c>
      <c r="B51358" t="s">
        <v>247</v>
      </c>
      <c r="C51358" t="s">
        <v>259</v>
      </c>
      <c r="D51358" t="s">
        <v>311</v>
      </c>
      <c r="E51358" t="s">
        <v>227</v>
      </c>
      <c r="F51358">
        <v>5.8647599999999995E-4</v>
      </c>
      <c r="G51358" t="str">
        <f>INDEX(crosswalk!$D:$D,MATCH(C51358,crosswalk!$C:$C,0))</f>
        <v>chemicals 20</v>
      </c>
    </row>
    <row r="51359" spans="1:7" x14ac:dyDescent="0.25">
      <c r="A51359">
        <v>2041</v>
      </c>
      <c r="B51359" t="s">
        <v>247</v>
      </c>
      <c r="C51359" t="s">
        <v>259</v>
      </c>
      <c r="D51359" t="s">
        <v>311</v>
      </c>
      <c r="E51359" t="s">
        <v>227</v>
      </c>
      <c r="F51359">
        <v>5.8956799999999995E-4</v>
      </c>
      <c r="G51359" t="str">
        <f>INDEX(crosswalk!$D:$D,MATCH(C51359,crosswalk!$C:$C,0))</f>
        <v>chemicals 20</v>
      </c>
    </row>
    <row r="51360" spans="1:7" x14ac:dyDescent="0.25">
      <c r="A51360">
        <v>2042</v>
      </c>
      <c r="B51360" t="s">
        <v>247</v>
      </c>
      <c r="C51360" t="s">
        <v>259</v>
      </c>
      <c r="D51360" t="s">
        <v>311</v>
      </c>
      <c r="E51360" t="s">
        <v>227</v>
      </c>
      <c r="F51360">
        <v>5.9265999999999995E-4</v>
      </c>
      <c r="G51360" t="str">
        <f>INDEX(crosswalk!$D:$D,MATCH(C51360,crosswalk!$C:$C,0))</f>
        <v>chemicals 20</v>
      </c>
    </row>
    <row r="51361" spans="1:7" x14ac:dyDescent="0.25">
      <c r="A51361">
        <v>2043</v>
      </c>
      <c r="B51361" t="s">
        <v>247</v>
      </c>
      <c r="C51361" t="s">
        <v>259</v>
      </c>
      <c r="D51361" t="s">
        <v>311</v>
      </c>
      <c r="E51361" t="s">
        <v>227</v>
      </c>
      <c r="F51361">
        <v>5.9575199999999996E-4</v>
      </c>
      <c r="G51361" t="str">
        <f>INDEX(crosswalk!$D:$D,MATCH(C51361,crosswalk!$C:$C,0))</f>
        <v>chemicals 20</v>
      </c>
    </row>
    <row r="51362" spans="1:7" x14ac:dyDescent="0.25">
      <c r="A51362">
        <v>2044</v>
      </c>
      <c r="B51362" t="s">
        <v>247</v>
      </c>
      <c r="C51362" t="s">
        <v>259</v>
      </c>
      <c r="D51362" t="s">
        <v>311</v>
      </c>
      <c r="E51362" t="s">
        <v>227</v>
      </c>
      <c r="F51362">
        <v>5.9884399999999996E-4</v>
      </c>
      <c r="G51362" t="str">
        <f>INDEX(crosswalk!$D:$D,MATCH(C51362,crosswalk!$C:$C,0))</f>
        <v>chemicals 20</v>
      </c>
    </row>
    <row r="51363" spans="1:7" x14ac:dyDescent="0.25">
      <c r="A51363">
        <v>2045</v>
      </c>
      <c r="B51363" t="s">
        <v>247</v>
      </c>
      <c r="C51363" t="s">
        <v>259</v>
      </c>
      <c r="D51363" t="s">
        <v>311</v>
      </c>
      <c r="E51363" t="s">
        <v>227</v>
      </c>
      <c r="F51363">
        <v>6.0193599999999996E-4</v>
      </c>
      <c r="G51363" t="str">
        <f>INDEX(crosswalk!$D:$D,MATCH(C51363,crosswalk!$C:$C,0))</f>
        <v>chemicals 20</v>
      </c>
    </row>
    <row r="51364" spans="1:7" x14ac:dyDescent="0.25">
      <c r="A51364">
        <v>2046</v>
      </c>
      <c r="B51364" t="s">
        <v>247</v>
      </c>
      <c r="C51364" t="s">
        <v>259</v>
      </c>
      <c r="D51364" t="s">
        <v>311</v>
      </c>
      <c r="E51364" t="s">
        <v>227</v>
      </c>
      <c r="F51364">
        <v>6.0502799999999997E-4</v>
      </c>
      <c r="G51364" t="str">
        <f>INDEX(crosswalk!$D:$D,MATCH(C51364,crosswalk!$C:$C,0))</f>
        <v>chemicals 20</v>
      </c>
    </row>
    <row r="51365" spans="1:7" x14ac:dyDescent="0.25">
      <c r="A51365">
        <v>2047</v>
      </c>
      <c r="B51365" t="s">
        <v>247</v>
      </c>
      <c r="C51365" t="s">
        <v>259</v>
      </c>
      <c r="D51365" t="s">
        <v>311</v>
      </c>
      <c r="E51365" t="s">
        <v>227</v>
      </c>
      <c r="F51365">
        <v>6.0812099999999999E-4</v>
      </c>
      <c r="G51365" t="str">
        <f>INDEX(crosswalk!$D:$D,MATCH(C51365,crosswalk!$C:$C,0))</f>
        <v>chemicals 20</v>
      </c>
    </row>
    <row r="51366" spans="1:7" x14ac:dyDescent="0.25">
      <c r="A51366">
        <v>2048</v>
      </c>
      <c r="B51366" t="s">
        <v>247</v>
      </c>
      <c r="C51366" t="s">
        <v>259</v>
      </c>
      <c r="D51366" t="s">
        <v>311</v>
      </c>
      <c r="E51366" t="s">
        <v>227</v>
      </c>
      <c r="F51366">
        <v>6.1121299999999999E-4</v>
      </c>
      <c r="G51366" t="str">
        <f>INDEX(crosswalk!$D:$D,MATCH(C51366,crosswalk!$C:$C,0))</f>
        <v>chemicals 20</v>
      </c>
    </row>
    <row r="51367" spans="1:7" x14ac:dyDescent="0.25">
      <c r="A51367">
        <v>2049</v>
      </c>
      <c r="B51367" t="s">
        <v>247</v>
      </c>
      <c r="C51367" t="s">
        <v>259</v>
      </c>
      <c r="D51367" t="s">
        <v>311</v>
      </c>
      <c r="E51367" t="s">
        <v>227</v>
      </c>
      <c r="F51367">
        <v>6.1430499999999999E-4</v>
      </c>
      <c r="G51367" t="str">
        <f>INDEX(crosswalk!$D:$D,MATCH(C51367,crosswalk!$C:$C,0))</f>
        <v>chemicals 20</v>
      </c>
    </row>
    <row r="51368" spans="1:7" x14ac:dyDescent="0.25">
      <c r="A51368">
        <v>2026</v>
      </c>
      <c r="B51368" t="s">
        <v>240</v>
      </c>
      <c r="C51368" t="s">
        <v>241</v>
      </c>
      <c r="D51368" t="s">
        <v>311</v>
      </c>
      <c r="E51368" t="s">
        <v>227</v>
      </c>
      <c r="F51368">
        <v>0.55798824199999997</v>
      </c>
      <c r="G51368" t="str">
        <f>INDEX(crosswalk!$D:$D,MATCH(C51368,crosswalk!$C:$C,0))</f>
        <v>water and waste 36T39</v>
      </c>
    </row>
    <row r="51369" spans="1:7" x14ac:dyDescent="0.25">
      <c r="A51369">
        <v>2027</v>
      </c>
      <c r="B51369" t="s">
        <v>240</v>
      </c>
      <c r="C51369" t="s">
        <v>241</v>
      </c>
      <c r="D51369" t="s">
        <v>311</v>
      </c>
      <c r="E51369" t="s">
        <v>227</v>
      </c>
      <c r="F51369">
        <v>0.55958740299999998</v>
      </c>
      <c r="G51369" t="str">
        <f>INDEX(crosswalk!$D:$D,MATCH(C51369,crosswalk!$C:$C,0))</f>
        <v>water and waste 36T39</v>
      </c>
    </row>
    <row r="51370" spans="1:7" x14ac:dyDescent="0.25">
      <c r="A51370">
        <v>2028</v>
      </c>
      <c r="B51370" t="s">
        <v>240</v>
      </c>
      <c r="C51370" t="s">
        <v>241</v>
      </c>
      <c r="D51370" t="s">
        <v>311</v>
      </c>
      <c r="E51370" t="s">
        <v>227</v>
      </c>
      <c r="F51370">
        <v>0.561393641</v>
      </c>
      <c r="G51370" t="str">
        <f>INDEX(crosswalk!$D:$D,MATCH(C51370,crosswalk!$C:$C,0))</f>
        <v>water and waste 36T39</v>
      </c>
    </row>
    <row r="51371" spans="1:7" x14ac:dyDescent="0.25">
      <c r="A51371">
        <v>2029</v>
      </c>
      <c r="B51371" t="s">
        <v>240</v>
      </c>
      <c r="C51371" t="s">
        <v>241</v>
      </c>
      <c r="D51371" t="s">
        <v>311</v>
      </c>
      <c r="E51371" t="s">
        <v>227</v>
      </c>
      <c r="F51371">
        <v>0.56299280200000001</v>
      </c>
      <c r="G51371" t="str">
        <f>INDEX(crosswalk!$D:$D,MATCH(C51371,crosswalk!$C:$C,0))</f>
        <v>water and waste 36T39</v>
      </c>
    </row>
    <row r="51372" spans="1:7" x14ac:dyDescent="0.25">
      <c r="A51372">
        <v>2036</v>
      </c>
      <c r="B51372" t="s">
        <v>247</v>
      </c>
      <c r="C51372" t="s">
        <v>248</v>
      </c>
      <c r="D51372" t="s">
        <v>311</v>
      </c>
      <c r="E51372" t="s">
        <v>249</v>
      </c>
      <c r="F51372">
        <v>0.64684647900000003</v>
      </c>
      <c r="G51372" t="str">
        <f>INDEX(crosswalk!$D:$D,MATCH(C51372,crosswalk!$C:$C,0))</f>
        <v>chemicals 20</v>
      </c>
    </row>
    <row r="51373" spans="1:7" x14ac:dyDescent="0.25">
      <c r="A51373">
        <v>2037</v>
      </c>
      <c r="B51373" t="s">
        <v>247</v>
      </c>
      <c r="C51373" t="s">
        <v>248</v>
      </c>
      <c r="D51373" t="s">
        <v>311</v>
      </c>
      <c r="E51373" t="s">
        <v>249</v>
      </c>
      <c r="F51373">
        <v>0.65129869399999996</v>
      </c>
      <c r="G51373" t="str">
        <f>INDEX(crosswalk!$D:$D,MATCH(C51373,crosswalk!$C:$C,0))</f>
        <v>chemicals 20</v>
      </c>
    </row>
    <row r="51374" spans="1:7" x14ac:dyDescent="0.25">
      <c r="A51374">
        <v>2038</v>
      </c>
      <c r="B51374" t="s">
        <v>247</v>
      </c>
      <c r="C51374" t="s">
        <v>248</v>
      </c>
      <c r="D51374" t="s">
        <v>311</v>
      </c>
      <c r="E51374" t="s">
        <v>249</v>
      </c>
      <c r="F51374">
        <v>0.65772194100000003</v>
      </c>
      <c r="G51374" t="str">
        <f>INDEX(crosswalk!$D:$D,MATCH(C51374,crosswalk!$C:$C,0))</f>
        <v>chemicals 20</v>
      </c>
    </row>
    <row r="51375" spans="1:7" x14ac:dyDescent="0.25">
      <c r="A51375">
        <v>2039</v>
      </c>
      <c r="B51375" t="s">
        <v>247</v>
      </c>
      <c r="C51375" t="s">
        <v>248</v>
      </c>
      <c r="D51375" t="s">
        <v>311</v>
      </c>
      <c r="E51375" t="s">
        <v>249</v>
      </c>
      <c r="F51375">
        <v>0.66423794199999997</v>
      </c>
      <c r="G51375" t="str">
        <f>INDEX(crosswalk!$D:$D,MATCH(C51375,crosswalk!$C:$C,0))</f>
        <v>chemicals 20</v>
      </c>
    </row>
    <row r="51376" spans="1:7" x14ac:dyDescent="0.25">
      <c r="A51376">
        <v>2040</v>
      </c>
      <c r="B51376" t="s">
        <v>247</v>
      </c>
      <c r="C51376" t="s">
        <v>248</v>
      </c>
      <c r="D51376" t="s">
        <v>311</v>
      </c>
      <c r="E51376" t="s">
        <v>249</v>
      </c>
      <c r="F51376">
        <v>0.67105539599999997</v>
      </c>
      <c r="G51376" t="str">
        <f>INDEX(crosswalk!$D:$D,MATCH(C51376,crosswalk!$C:$C,0))</f>
        <v>chemicals 20</v>
      </c>
    </row>
    <row r="51377" spans="1:7" x14ac:dyDescent="0.25">
      <c r="A51377">
        <v>2041</v>
      </c>
      <c r="B51377" t="s">
        <v>247</v>
      </c>
      <c r="C51377" t="s">
        <v>248</v>
      </c>
      <c r="D51377" t="s">
        <v>311</v>
      </c>
      <c r="E51377" t="s">
        <v>249</v>
      </c>
      <c r="F51377">
        <v>0.67766415099999999</v>
      </c>
      <c r="G51377" t="str">
        <f>INDEX(crosswalk!$D:$D,MATCH(C51377,crosswalk!$C:$C,0))</f>
        <v>chemicals 20</v>
      </c>
    </row>
    <row r="51378" spans="1:7" x14ac:dyDescent="0.25">
      <c r="A51378">
        <v>2042</v>
      </c>
      <c r="B51378" t="s">
        <v>247</v>
      </c>
      <c r="C51378" t="s">
        <v>248</v>
      </c>
      <c r="D51378" t="s">
        <v>311</v>
      </c>
      <c r="E51378" t="s">
        <v>249</v>
      </c>
      <c r="F51378">
        <v>0.68401783299999996</v>
      </c>
      <c r="G51378" t="str">
        <f>INDEX(crosswalk!$D:$D,MATCH(C51378,crosswalk!$C:$C,0))</f>
        <v>chemicals 20</v>
      </c>
    </row>
    <row r="51379" spans="1:7" x14ac:dyDescent="0.25">
      <c r="A51379">
        <v>2043</v>
      </c>
      <c r="B51379" t="s">
        <v>247</v>
      </c>
      <c r="C51379" t="s">
        <v>248</v>
      </c>
      <c r="D51379" t="s">
        <v>311</v>
      </c>
      <c r="E51379" t="s">
        <v>249</v>
      </c>
      <c r="F51379">
        <v>0.69011643899999997</v>
      </c>
      <c r="G51379" t="str">
        <f>INDEX(crosswalk!$D:$D,MATCH(C51379,crosswalk!$C:$C,0))</f>
        <v>chemicals 20</v>
      </c>
    </row>
    <row r="51380" spans="1:7" x14ac:dyDescent="0.25">
      <c r="A51380">
        <v>2044</v>
      </c>
      <c r="B51380" t="s">
        <v>247</v>
      </c>
      <c r="C51380" t="s">
        <v>248</v>
      </c>
      <c r="D51380" t="s">
        <v>311</v>
      </c>
      <c r="E51380" t="s">
        <v>249</v>
      </c>
      <c r="F51380">
        <v>0.69679476100000004</v>
      </c>
      <c r="G51380" t="str">
        <f>INDEX(crosswalk!$D:$D,MATCH(C51380,crosswalk!$C:$C,0))</f>
        <v>chemicals 20</v>
      </c>
    </row>
    <row r="51381" spans="1:7" x14ac:dyDescent="0.25">
      <c r="A51381">
        <v>2045</v>
      </c>
      <c r="B51381" t="s">
        <v>247</v>
      </c>
      <c r="C51381" t="s">
        <v>248</v>
      </c>
      <c r="D51381" t="s">
        <v>311</v>
      </c>
      <c r="E51381" t="s">
        <v>249</v>
      </c>
      <c r="F51381">
        <v>0.70393685500000003</v>
      </c>
      <c r="G51381" t="str">
        <f>INDEX(crosswalk!$D:$D,MATCH(C51381,crosswalk!$C:$C,0))</f>
        <v>chemicals 20</v>
      </c>
    </row>
    <row r="51382" spans="1:7" x14ac:dyDescent="0.25">
      <c r="A51382">
        <v>2046</v>
      </c>
      <c r="B51382" t="s">
        <v>247</v>
      </c>
      <c r="C51382" t="s">
        <v>248</v>
      </c>
      <c r="D51382" t="s">
        <v>311</v>
      </c>
      <c r="E51382" t="s">
        <v>249</v>
      </c>
      <c r="F51382">
        <v>0.71119489199999997</v>
      </c>
      <c r="G51382" t="str">
        <f>INDEX(crosswalk!$D:$D,MATCH(C51382,crosswalk!$C:$C,0))</f>
        <v>chemicals 20</v>
      </c>
    </row>
    <row r="51383" spans="1:7" x14ac:dyDescent="0.25">
      <c r="A51383">
        <v>2047</v>
      </c>
      <c r="B51383" t="s">
        <v>247</v>
      </c>
      <c r="C51383" t="s">
        <v>248</v>
      </c>
      <c r="D51383" t="s">
        <v>311</v>
      </c>
      <c r="E51383" t="s">
        <v>249</v>
      </c>
      <c r="F51383">
        <v>0.71840655200000003</v>
      </c>
      <c r="G51383" t="str">
        <f>INDEX(crosswalk!$D:$D,MATCH(C51383,crosswalk!$C:$C,0))</f>
        <v>chemicals 20</v>
      </c>
    </row>
    <row r="51384" spans="1:7" x14ac:dyDescent="0.25">
      <c r="A51384">
        <v>2048</v>
      </c>
      <c r="B51384" t="s">
        <v>247</v>
      </c>
      <c r="C51384" t="s">
        <v>248</v>
      </c>
      <c r="D51384" t="s">
        <v>311</v>
      </c>
      <c r="E51384" t="s">
        <v>249</v>
      </c>
      <c r="F51384">
        <v>0.725571835</v>
      </c>
      <c r="G51384" t="str">
        <f>INDEX(crosswalk!$D:$D,MATCH(C51384,crosswalk!$C:$C,0))</f>
        <v>chemicals 20</v>
      </c>
    </row>
    <row r="51385" spans="1:7" x14ac:dyDescent="0.25">
      <c r="A51385">
        <v>2049</v>
      </c>
      <c r="B51385" t="s">
        <v>247</v>
      </c>
      <c r="C51385" t="s">
        <v>248</v>
      </c>
      <c r="D51385" t="s">
        <v>311</v>
      </c>
      <c r="E51385" t="s">
        <v>249</v>
      </c>
      <c r="F51385">
        <v>0.73271392899999999</v>
      </c>
      <c r="G51385" t="str">
        <f>INDEX(crosswalk!$D:$D,MATCH(C51385,crosswalk!$C:$C,0))</f>
        <v>chemicals 20</v>
      </c>
    </row>
    <row r="51386" spans="1:7" x14ac:dyDescent="0.25">
      <c r="A51386">
        <v>2050</v>
      </c>
      <c r="B51386" t="s">
        <v>247</v>
      </c>
      <c r="C51386" t="s">
        <v>248</v>
      </c>
      <c r="D51386" t="s">
        <v>311</v>
      </c>
      <c r="E51386" t="s">
        <v>249</v>
      </c>
      <c r="F51386">
        <v>0.73997196600000004</v>
      </c>
      <c r="G51386" t="str">
        <f>INDEX(crosswalk!$D:$D,MATCH(C51386,crosswalk!$C:$C,0))</f>
        <v>chemicals 20</v>
      </c>
    </row>
    <row r="51387" spans="1:7" x14ac:dyDescent="0.25">
      <c r="A51387">
        <v>2060</v>
      </c>
      <c r="B51387" t="s">
        <v>247</v>
      </c>
      <c r="C51387" t="s">
        <v>248</v>
      </c>
      <c r="D51387" t="s">
        <v>311</v>
      </c>
      <c r="E51387" t="s">
        <v>249</v>
      </c>
      <c r="F51387">
        <v>0.80679251200000002</v>
      </c>
      <c r="G51387" t="str">
        <f>INDEX(crosswalk!$D:$D,MATCH(C51387,crosswalk!$C:$C,0))</f>
        <v>chemicals 20</v>
      </c>
    </row>
    <row r="51388" spans="1:7" x14ac:dyDescent="0.25">
      <c r="A51388">
        <v>2070</v>
      </c>
      <c r="B51388" t="s">
        <v>247</v>
      </c>
      <c r="C51388" t="s">
        <v>248</v>
      </c>
      <c r="D51388" t="s">
        <v>311</v>
      </c>
      <c r="E51388" t="s">
        <v>249</v>
      </c>
      <c r="F51388">
        <v>0.87964704999999999</v>
      </c>
      <c r="G51388" t="str">
        <f>INDEX(crosswalk!$D:$D,MATCH(C51388,crosswalk!$C:$C,0))</f>
        <v>chemicals 20</v>
      </c>
    </row>
    <row r="51389" spans="1:7" x14ac:dyDescent="0.25">
      <c r="A51389">
        <v>2080</v>
      </c>
      <c r="B51389" t="s">
        <v>247</v>
      </c>
      <c r="C51389" t="s">
        <v>248</v>
      </c>
      <c r="D51389" t="s">
        <v>311</v>
      </c>
      <c r="E51389" t="s">
        <v>249</v>
      </c>
      <c r="F51389">
        <v>0.95908045900000005</v>
      </c>
      <c r="G51389" t="str">
        <f>INDEX(crosswalk!$D:$D,MATCH(C51389,crosswalk!$C:$C,0))</f>
        <v>chemicals 20</v>
      </c>
    </row>
    <row r="51390" spans="1:7" x14ac:dyDescent="0.25">
      <c r="A51390">
        <v>2032</v>
      </c>
      <c r="B51390" t="s">
        <v>247</v>
      </c>
      <c r="C51390" t="s">
        <v>263</v>
      </c>
      <c r="D51390" t="s">
        <v>311</v>
      </c>
      <c r="E51390" t="s">
        <v>227</v>
      </c>
      <c r="F51390">
        <v>8.6347581000000007E-2</v>
      </c>
      <c r="G51390" t="str">
        <f>INDEX(crosswalk!$D:$D,MATCH(C51390,crosswalk!$C:$C,0))</f>
        <v>chemicals 20</v>
      </c>
    </row>
    <row r="51391" spans="1:7" x14ac:dyDescent="0.25">
      <c r="A51391">
        <v>2033</v>
      </c>
      <c r="B51391" t="s">
        <v>247</v>
      </c>
      <c r="C51391" t="s">
        <v>263</v>
      </c>
      <c r="D51391" t="s">
        <v>311</v>
      </c>
      <c r="E51391" t="s">
        <v>227</v>
      </c>
      <c r="F51391">
        <v>8.6347581000000007E-2</v>
      </c>
      <c r="G51391" t="str">
        <f>INDEX(crosswalk!$D:$D,MATCH(C51391,crosswalk!$C:$C,0))</f>
        <v>chemicals 20</v>
      </c>
    </row>
    <row r="51392" spans="1:7" x14ac:dyDescent="0.25">
      <c r="A51392">
        <v>2034</v>
      </c>
      <c r="B51392" t="s">
        <v>247</v>
      </c>
      <c r="C51392" t="s">
        <v>263</v>
      </c>
      <c r="D51392" t="s">
        <v>311</v>
      </c>
      <c r="E51392" t="s">
        <v>227</v>
      </c>
      <c r="F51392">
        <v>8.6347581000000007E-2</v>
      </c>
      <c r="G51392" t="str">
        <f>INDEX(crosswalk!$D:$D,MATCH(C51392,crosswalk!$C:$C,0))</f>
        <v>chemicals 20</v>
      </c>
    </row>
    <row r="51393" spans="1:7" x14ac:dyDescent="0.25">
      <c r="A51393">
        <v>2035</v>
      </c>
      <c r="B51393" t="s">
        <v>247</v>
      </c>
      <c r="C51393" t="s">
        <v>263</v>
      </c>
      <c r="D51393" t="s">
        <v>311</v>
      </c>
      <c r="E51393" t="s">
        <v>227</v>
      </c>
      <c r="F51393">
        <v>8.6347581000000007E-2</v>
      </c>
      <c r="G51393" t="str">
        <f>INDEX(crosswalk!$D:$D,MATCH(C51393,crosswalk!$C:$C,0))</f>
        <v>chemicals 20</v>
      </c>
    </row>
    <row r="51394" spans="1:7" x14ac:dyDescent="0.25">
      <c r="A51394">
        <v>2036</v>
      </c>
      <c r="B51394" t="s">
        <v>247</v>
      </c>
      <c r="C51394" t="s">
        <v>263</v>
      </c>
      <c r="D51394" t="s">
        <v>311</v>
      </c>
      <c r="E51394" t="s">
        <v>227</v>
      </c>
      <c r="F51394">
        <v>8.6347581000000007E-2</v>
      </c>
      <c r="G51394" t="str">
        <f>INDEX(crosswalk!$D:$D,MATCH(C51394,crosswalk!$C:$C,0))</f>
        <v>chemicals 20</v>
      </c>
    </row>
    <row r="51395" spans="1:7" x14ac:dyDescent="0.25">
      <c r="A51395">
        <v>2037</v>
      </c>
      <c r="B51395" t="s">
        <v>247</v>
      </c>
      <c r="C51395" t="s">
        <v>263</v>
      </c>
      <c r="D51395" t="s">
        <v>311</v>
      </c>
      <c r="E51395" t="s">
        <v>227</v>
      </c>
      <c r="F51395">
        <v>8.6347581000000007E-2</v>
      </c>
      <c r="G51395" t="str">
        <f>INDEX(crosswalk!$D:$D,MATCH(C51395,crosswalk!$C:$C,0))</f>
        <v>chemicals 20</v>
      </c>
    </row>
    <row r="51396" spans="1:7" x14ac:dyDescent="0.25">
      <c r="A51396">
        <v>2038</v>
      </c>
      <c r="B51396" t="s">
        <v>247</v>
      </c>
      <c r="C51396" t="s">
        <v>263</v>
      </c>
      <c r="D51396" t="s">
        <v>311</v>
      </c>
      <c r="E51396" t="s">
        <v>227</v>
      </c>
      <c r="F51396">
        <v>8.6347581000000007E-2</v>
      </c>
      <c r="G51396" t="str">
        <f>INDEX(crosswalk!$D:$D,MATCH(C51396,crosswalk!$C:$C,0))</f>
        <v>chemicals 20</v>
      </c>
    </row>
    <row r="51397" spans="1:7" x14ac:dyDescent="0.25">
      <c r="A51397">
        <v>2020</v>
      </c>
      <c r="B51397" t="s">
        <v>247</v>
      </c>
      <c r="C51397" t="s">
        <v>259</v>
      </c>
      <c r="D51397" t="s">
        <v>311</v>
      </c>
      <c r="E51397" t="s">
        <v>227</v>
      </c>
      <c r="F51397">
        <v>0</v>
      </c>
      <c r="G51397" t="str">
        <f>INDEX(crosswalk!$D:$D,MATCH(C51397,crosswalk!$C:$C,0))</f>
        <v>chemicals 20</v>
      </c>
    </row>
    <row r="51398" spans="1:7" x14ac:dyDescent="0.25">
      <c r="A51398">
        <v>2021</v>
      </c>
      <c r="B51398" t="s">
        <v>247</v>
      </c>
      <c r="C51398" t="s">
        <v>259</v>
      </c>
      <c r="D51398" t="s">
        <v>311</v>
      </c>
      <c r="E51398" t="s">
        <v>227</v>
      </c>
      <c r="F51398">
        <v>0</v>
      </c>
      <c r="G51398" t="str">
        <f>INDEX(crosswalk!$D:$D,MATCH(C51398,crosswalk!$C:$C,0))</f>
        <v>chemicals 20</v>
      </c>
    </row>
    <row r="51399" spans="1:7" x14ac:dyDescent="0.25">
      <c r="A51399">
        <v>2022</v>
      </c>
      <c r="B51399" t="s">
        <v>247</v>
      </c>
      <c r="C51399" t="s">
        <v>259</v>
      </c>
      <c r="D51399" t="s">
        <v>311</v>
      </c>
      <c r="E51399" t="s">
        <v>227</v>
      </c>
      <c r="F51399">
        <v>0</v>
      </c>
      <c r="G51399" t="str">
        <f>INDEX(crosswalk!$D:$D,MATCH(C51399,crosswalk!$C:$C,0))</f>
        <v>chemicals 20</v>
      </c>
    </row>
    <row r="51400" spans="1:7" x14ac:dyDescent="0.25">
      <c r="A51400">
        <v>2023</v>
      </c>
      <c r="B51400" t="s">
        <v>247</v>
      </c>
      <c r="C51400" t="s">
        <v>259</v>
      </c>
      <c r="D51400" t="s">
        <v>311</v>
      </c>
      <c r="E51400" t="s">
        <v>227</v>
      </c>
      <c r="F51400">
        <v>0</v>
      </c>
      <c r="G51400" t="str">
        <f>INDEX(crosswalk!$D:$D,MATCH(C51400,crosswalk!$C:$C,0))</f>
        <v>chemicals 20</v>
      </c>
    </row>
    <row r="51401" spans="1:7" x14ac:dyDescent="0.25">
      <c r="A51401">
        <v>2024</v>
      </c>
      <c r="B51401" t="s">
        <v>247</v>
      </c>
      <c r="C51401" t="s">
        <v>259</v>
      </c>
      <c r="D51401" t="s">
        <v>311</v>
      </c>
      <c r="E51401" t="s">
        <v>227</v>
      </c>
      <c r="F51401">
        <v>0</v>
      </c>
      <c r="G51401" t="str">
        <f>INDEX(crosswalk!$D:$D,MATCH(C51401,crosswalk!$C:$C,0))</f>
        <v>chemicals 20</v>
      </c>
    </row>
    <row r="51402" spans="1:7" x14ac:dyDescent="0.25">
      <c r="A51402">
        <v>2025</v>
      </c>
      <c r="B51402" t="s">
        <v>247</v>
      </c>
      <c r="C51402" t="s">
        <v>259</v>
      </c>
      <c r="D51402" t="s">
        <v>311</v>
      </c>
      <c r="E51402" t="s">
        <v>227</v>
      </c>
      <c r="F51402">
        <v>0</v>
      </c>
      <c r="G51402" t="str">
        <f>INDEX(crosswalk!$D:$D,MATCH(C51402,crosswalk!$C:$C,0))</f>
        <v>chemicals 20</v>
      </c>
    </row>
    <row r="51403" spans="1:7" x14ac:dyDescent="0.25">
      <c r="A51403">
        <v>2026</v>
      </c>
      <c r="B51403" t="s">
        <v>247</v>
      </c>
      <c r="C51403" t="s">
        <v>259</v>
      </c>
      <c r="D51403" t="s">
        <v>311</v>
      </c>
      <c r="E51403" t="s">
        <v>227</v>
      </c>
      <c r="F51403">
        <v>0</v>
      </c>
      <c r="G51403" t="str">
        <f>INDEX(crosswalk!$D:$D,MATCH(C51403,crosswalk!$C:$C,0))</f>
        <v>chemicals 20</v>
      </c>
    </row>
    <row r="51404" spans="1:7" x14ac:dyDescent="0.25">
      <c r="A51404">
        <v>2027</v>
      </c>
      <c r="B51404" t="s">
        <v>247</v>
      </c>
      <c r="C51404" t="s">
        <v>259</v>
      </c>
      <c r="D51404" t="s">
        <v>311</v>
      </c>
      <c r="E51404" t="s">
        <v>227</v>
      </c>
      <c r="F51404">
        <v>0</v>
      </c>
      <c r="G51404" t="str">
        <f>INDEX(crosswalk!$D:$D,MATCH(C51404,crosswalk!$C:$C,0))</f>
        <v>chemicals 20</v>
      </c>
    </row>
    <row r="51405" spans="1:7" x14ac:dyDescent="0.25">
      <c r="A51405">
        <v>2028</v>
      </c>
      <c r="B51405" t="s">
        <v>247</v>
      </c>
      <c r="C51405" t="s">
        <v>259</v>
      </c>
      <c r="D51405" t="s">
        <v>311</v>
      </c>
      <c r="E51405" t="s">
        <v>227</v>
      </c>
      <c r="F51405">
        <v>0</v>
      </c>
      <c r="G51405" t="str">
        <f>INDEX(crosswalk!$D:$D,MATCH(C51405,crosswalk!$C:$C,0))</f>
        <v>chemicals 20</v>
      </c>
    </row>
    <row r="51406" spans="1:7" x14ac:dyDescent="0.25">
      <c r="A51406">
        <v>2029</v>
      </c>
      <c r="B51406" t="s">
        <v>247</v>
      </c>
      <c r="C51406" t="s">
        <v>259</v>
      </c>
      <c r="D51406" t="s">
        <v>311</v>
      </c>
      <c r="E51406" t="s">
        <v>227</v>
      </c>
      <c r="F51406">
        <v>0</v>
      </c>
      <c r="G51406" t="str">
        <f>INDEX(crosswalk!$D:$D,MATCH(C51406,crosswalk!$C:$C,0))</f>
        <v>chemicals 20</v>
      </c>
    </row>
    <row r="51407" spans="1:7" x14ac:dyDescent="0.25">
      <c r="A51407">
        <v>2030</v>
      </c>
      <c r="B51407" t="s">
        <v>247</v>
      </c>
      <c r="C51407" t="s">
        <v>259</v>
      </c>
      <c r="D51407" t="s">
        <v>311</v>
      </c>
      <c r="E51407" t="s">
        <v>227</v>
      </c>
      <c r="F51407">
        <v>0</v>
      </c>
      <c r="G51407" t="str">
        <f>INDEX(crosswalk!$D:$D,MATCH(C51407,crosswalk!$C:$C,0))</f>
        <v>chemicals 20</v>
      </c>
    </row>
    <row r="51408" spans="1:7" x14ac:dyDescent="0.25">
      <c r="A51408">
        <v>2036</v>
      </c>
      <c r="B51408" t="s">
        <v>247</v>
      </c>
      <c r="C51408" t="s">
        <v>259</v>
      </c>
      <c r="D51408" t="s">
        <v>311</v>
      </c>
      <c r="E51408" t="s">
        <v>227</v>
      </c>
      <c r="F51408">
        <v>0</v>
      </c>
      <c r="G51408" t="str">
        <f>INDEX(crosswalk!$D:$D,MATCH(C51408,crosswalk!$C:$C,0))</f>
        <v>chemicals 20</v>
      </c>
    </row>
    <row r="51409" spans="1:7" x14ac:dyDescent="0.25">
      <c r="A51409">
        <v>2037</v>
      </c>
      <c r="B51409" t="s">
        <v>247</v>
      </c>
      <c r="C51409" t="s">
        <v>259</v>
      </c>
      <c r="D51409" t="s">
        <v>311</v>
      </c>
      <c r="E51409" t="s">
        <v>227</v>
      </c>
      <c r="F51409">
        <v>0</v>
      </c>
      <c r="G51409" t="str">
        <f>INDEX(crosswalk!$D:$D,MATCH(C51409,crosswalk!$C:$C,0))</f>
        <v>chemicals 20</v>
      </c>
    </row>
    <row r="51410" spans="1:7" x14ac:dyDescent="0.25">
      <c r="A51410">
        <v>2038</v>
      </c>
      <c r="B51410" t="s">
        <v>247</v>
      </c>
      <c r="C51410" t="s">
        <v>259</v>
      </c>
      <c r="D51410" t="s">
        <v>311</v>
      </c>
      <c r="E51410" t="s">
        <v>227</v>
      </c>
      <c r="F51410">
        <v>0</v>
      </c>
      <c r="G51410" t="str">
        <f>INDEX(crosswalk!$D:$D,MATCH(C51410,crosswalk!$C:$C,0))</f>
        <v>chemicals 20</v>
      </c>
    </row>
    <row r="51411" spans="1:7" x14ac:dyDescent="0.25">
      <c r="A51411">
        <v>2039</v>
      </c>
      <c r="B51411" t="s">
        <v>247</v>
      </c>
      <c r="C51411" t="s">
        <v>259</v>
      </c>
      <c r="D51411" t="s">
        <v>311</v>
      </c>
      <c r="E51411" t="s">
        <v>227</v>
      </c>
      <c r="F51411">
        <v>0</v>
      </c>
      <c r="G51411" t="str">
        <f>INDEX(crosswalk!$D:$D,MATCH(C51411,crosswalk!$C:$C,0))</f>
        <v>chemicals 20</v>
      </c>
    </row>
    <row r="51412" spans="1:7" x14ac:dyDescent="0.25">
      <c r="A51412">
        <v>2020</v>
      </c>
      <c r="B51412" t="s">
        <v>237</v>
      </c>
      <c r="C51412" t="s">
        <v>270</v>
      </c>
      <c r="D51412" t="s">
        <v>311</v>
      </c>
      <c r="E51412" t="s">
        <v>227</v>
      </c>
      <c r="F51412">
        <v>6.1324910000000003E-3</v>
      </c>
      <c r="G51412" t="str">
        <f>INDEX(crosswalk!$D:$D,MATCH(C51412,crosswalk!$C:$C,0))</f>
        <v>agriculture and forestry 01T03</v>
      </c>
    </row>
    <row r="51413" spans="1:7" x14ac:dyDescent="0.25">
      <c r="A51413">
        <v>2021</v>
      </c>
      <c r="B51413" t="s">
        <v>237</v>
      </c>
      <c r="C51413" t="s">
        <v>270</v>
      </c>
      <c r="D51413" t="s">
        <v>311</v>
      </c>
      <c r="E51413" t="s">
        <v>227</v>
      </c>
      <c r="F51413">
        <v>6.1324910000000003E-3</v>
      </c>
      <c r="G51413" t="str">
        <f>INDEX(crosswalk!$D:$D,MATCH(C51413,crosswalk!$C:$C,0))</f>
        <v>agriculture and forestry 01T03</v>
      </c>
    </row>
    <row r="51414" spans="1:7" x14ac:dyDescent="0.25">
      <c r="A51414">
        <v>2022</v>
      </c>
      <c r="B51414" t="s">
        <v>237</v>
      </c>
      <c r="C51414" t="s">
        <v>270</v>
      </c>
      <c r="D51414" t="s">
        <v>311</v>
      </c>
      <c r="E51414" t="s">
        <v>227</v>
      </c>
      <c r="F51414">
        <v>6.1324910000000003E-3</v>
      </c>
      <c r="G51414" t="str">
        <f>INDEX(crosswalk!$D:$D,MATCH(C51414,crosswalk!$C:$C,0))</f>
        <v>agriculture and forestry 01T03</v>
      </c>
    </row>
    <row r="51415" spans="1:7" x14ac:dyDescent="0.25">
      <c r="A51415">
        <v>2022</v>
      </c>
      <c r="B51415" t="s">
        <v>247</v>
      </c>
      <c r="C51415" t="s">
        <v>266</v>
      </c>
      <c r="D51415" t="s">
        <v>311</v>
      </c>
      <c r="E51415" t="s">
        <v>249</v>
      </c>
      <c r="F51415">
        <v>0</v>
      </c>
      <c r="G51415" t="str">
        <f>INDEX(crosswalk!$D:$D,MATCH(C51415,crosswalk!$C:$C,0))</f>
        <v>chemicals 20</v>
      </c>
    </row>
    <row r="51416" spans="1:7" x14ac:dyDescent="0.25">
      <c r="A51416">
        <v>2023</v>
      </c>
      <c r="B51416" t="s">
        <v>247</v>
      </c>
      <c r="C51416" t="s">
        <v>266</v>
      </c>
      <c r="D51416" t="s">
        <v>311</v>
      </c>
      <c r="E51416" t="s">
        <v>249</v>
      </c>
      <c r="F51416">
        <v>0</v>
      </c>
      <c r="G51416" t="str">
        <f>INDEX(crosswalk!$D:$D,MATCH(C51416,crosswalk!$C:$C,0))</f>
        <v>chemicals 20</v>
      </c>
    </row>
    <row r="51417" spans="1:7" x14ac:dyDescent="0.25">
      <c r="A51417">
        <v>2047</v>
      </c>
      <c r="B51417" t="s">
        <v>237</v>
      </c>
      <c r="C51417" t="s">
        <v>238</v>
      </c>
      <c r="D51417" t="s">
        <v>311</v>
      </c>
      <c r="E51417" t="s">
        <v>227</v>
      </c>
      <c r="F51417">
        <v>4.5831511090000001</v>
      </c>
      <c r="G51417" t="str">
        <f>INDEX(crosswalk!$D:$D,MATCH(C51417,crosswalk!$C:$C,0))</f>
        <v>agriculture and forestry 01T03</v>
      </c>
    </row>
    <row r="51418" spans="1:7" x14ac:dyDescent="0.25">
      <c r="A51418">
        <v>2048</v>
      </c>
      <c r="B51418" t="s">
        <v>237</v>
      </c>
      <c r="C51418" t="s">
        <v>238</v>
      </c>
      <c r="D51418" t="s">
        <v>311</v>
      </c>
      <c r="E51418" t="s">
        <v>227</v>
      </c>
      <c r="F51418">
        <v>4.5809940149999999</v>
      </c>
      <c r="G51418" t="str">
        <f>INDEX(crosswalk!$D:$D,MATCH(C51418,crosswalk!$C:$C,0))</f>
        <v>agriculture and forestry 01T03</v>
      </c>
    </row>
    <row r="51419" spans="1:7" x14ac:dyDescent="0.25">
      <c r="A51419">
        <v>2049</v>
      </c>
      <c r="B51419" t="s">
        <v>237</v>
      </c>
      <c r="C51419" t="s">
        <v>238</v>
      </c>
      <c r="D51419" t="s">
        <v>311</v>
      </c>
      <c r="E51419" t="s">
        <v>227</v>
      </c>
      <c r="F51419">
        <v>4.5787021020000003</v>
      </c>
      <c r="G51419" t="str">
        <f>INDEX(crosswalk!$D:$D,MATCH(C51419,crosswalk!$C:$C,0))</f>
        <v>agriculture and forestry 01T03</v>
      </c>
    </row>
    <row r="51420" spans="1:7" x14ac:dyDescent="0.25">
      <c r="A51420">
        <v>2050</v>
      </c>
      <c r="B51420" t="s">
        <v>237</v>
      </c>
      <c r="C51420" t="s">
        <v>238</v>
      </c>
      <c r="D51420" t="s">
        <v>311</v>
      </c>
      <c r="E51420" t="s">
        <v>227</v>
      </c>
      <c r="F51420">
        <v>4.5765450080000001</v>
      </c>
      <c r="G51420" t="str">
        <f>INDEX(crosswalk!$D:$D,MATCH(C51420,crosswalk!$C:$C,0))</f>
        <v>agriculture and forestry 01T03</v>
      </c>
    </row>
    <row r="51421" spans="1:7" x14ac:dyDescent="0.25">
      <c r="A51421">
        <v>2060</v>
      </c>
      <c r="B51421" t="s">
        <v>237</v>
      </c>
      <c r="C51421" t="s">
        <v>238</v>
      </c>
      <c r="D51421" t="s">
        <v>311</v>
      </c>
      <c r="E51421" t="s">
        <v>227</v>
      </c>
      <c r="F51421">
        <v>4.5660652800000001</v>
      </c>
      <c r="G51421" t="str">
        <f>INDEX(crosswalk!$D:$D,MATCH(C51421,crosswalk!$C:$C,0))</f>
        <v>agriculture and forestry 01T03</v>
      </c>
    </row>
    <row r="51422" spans="1:7" x14ac:dyDescent="0.25">
      <c r="A51422">
        <v>2070</v>
      </c>
      <c r="B51422" t="s">
        <v>237</v>
      </c>
      <c r="C51422" t="s">
        <v>238</v>
      </c>
      <c r="D51422" t="s">
        <v>311</v>
      </c>
      <c r="E51422" t="s">
        <v>227</v>
      </c>
      <c r="F51422">
        <v>4.5556095489999997</v>
      </c>
      <c r="G51422" t="str">
        <f>INDEX(crosswalk!$D:$D,MATCH(C51422,crosswalk!$C:$C,0))</f>
        <v>agriculture and forestry 01T03</v>
      </c>
    </row>
    <row r="51423" spans="1:7" x14ac:dyDescent="0.25">
      <c r="A51423">
        <v>2080</v>
      </c>
      <c r="B51423" t="s">
        <v>237</v>
      </c>
      <c r="C51423" t="s">
        <v>238</v>
      </c>
      <c r="D51423" t="s">
        <v>311</v>
      </c>
      <c r="E51423" t="s">
        <v>227</v>
      </c>
      <c r="F51423">
        <v>4.5451777599999996</v>
      </c>
      <c r="G51423" t="str">
        <f>INDEX(crosswalk!$D:$D,MATCH(C51423,crosswalk!$C:$C,0))</f>
        <v>agriculture and forestry 01T03</v>
      </c>
    </row>
    <row r="51424" spans="1:7" x14ac:dyDescent="0.25">
      <c r="A51424">
        <v>2035</v>
      </c>
      <c r="B51424" t="s">
        <v>247</v>
      </c>
      <c r="C51424" t="s">
        <v>266</v>
      </c>
      <c r="D51424" t="s">
        <v>311</v>
      </c>
      <c r="E51424" t="s">
        <v>249</v>
      </c>
      <c r="F51424">
        <v>0</v>
      </c>
      <c r="G51424" t="str">
        <f>INDEX(crosswalk!$D:$D,MATCH(C51424,crosswalk!$C:$C,0))</f>
        <v>chemicals 20</v>
      </c>
    </row>
    <row r="51425" spans="1:7" x14ac:dyDescent="0.25">
      <c r="A51425">
        <v>2036</v>
      </c>
      <c r="B51425" t="s">
        <v>247</v>
      </c>
      <c r="C51425" t="s">
        <v>266</v>
      </c>
      <c r="D51425" t="s">
        <v>311</v>
      </c>
      <c r="E51425" t="s">
        <v>249</v>
      </c>
      <c r="F51425">
        <v>0</v>
      </c>
      <c r="G51425" t="str">
        <f>INDEX(crosswalk!$D:$D,MATCH(C51425,crosswalk!$C:$C,0))</f>
        <v>chemicals 20</v>
      </c>
    </row>
    <row r="51426" spans="1:7" x14ac:dyDescent="0.25">
      <c r="A51426">
        <v>2024</v>
      </c>
      <c r="B51426" t="s">
        <v>240</v>
      </c>
      <c r="C51426" t="s">
        <v>241</v>
      </c>
      <c r="D51426" t="s">
        <v>311</v>
      </c>
      <c r="E51426" t="s">
        <v>227</v>
      </c>
      <c r="F51426">
        <v>0.55443323200000005</v>
      </c>
      <c r="G51426" t="str">
        <f>INDEX(crosswalk!$D:$D,MATCH(C51426,crosswalk!$C:$C,0))</f>
        <v>water and waste 36T39</v>
      </c>
    </row>
    <row r="51427" spans="1:7" x14ac:dyDescent="0.25">
      <c r="A51427">
        <v>2025</v>
      </c>
      <c r="B51427" t="s">
        <v>240</v>
      </c>
      <c r="C51427" t="s">
        <v>241</v>
      </c>
      <c r="D51427" t="s">
        <v>311</v>
      </c>
      <c r="E51427" t="s">
        <v>227</v>
      </c>
      <c r="F51427">
        <v>0.55623947100000004</v>
      </c>
      <c r="G51427" t="str">
        <f>INDEX(crosswalk!$D:$D,MATCH(C51427,crosswalk!$C:$C,0))</f>
        <v>water and waste 36T39</v>
      </c>
    </row>
    <row r="51428" spans="1:7" x14ac:dyDescent="0.25">
      <c r="A51428">
        <v>2060</v>
      </c>
      <c r="B51428" t="s">
        <v>240</v>
      </c>
      <c r="C51428" t="s">
        <v>246</v>
      </c>
      <c r="D51428" t="s">
        <v>311</v>
      </c>
      <c r="E51428" t="s">
        <v>225</v>
      </c>
      <c r="F51428">
        <v>3.3877422290000001</v>
      </c>
      <c r="G51428" t="str">
        <f>INDEX(crosswalk!$D:$D,MATCH(C51428,crosswalk!$C:$C,0))</f>
        <v>water and waste 36T39</v>
      </c>
    </row>
    <row r="51429" spans="1:7" x14ac:dyDescent="0.25">
      <c r="A51429">
        <v>2070</v>
      </c>
      <c r="B51429" t="s">
        <v>240</v>
      </c>
      <c r="C51429" t="s">
        <v>246</v>
      </c>
      <c r="D51429" t="s">
        <v>311</v>
      </c>
      <c r="E51429" t="s">
        <v>225</v>
      </c>
      <c r="F51429">
        <v>3.5041086689999998</v>
      </c>
      <c r="G51429" t="str">
        <f>INDEX(crosswalk!$D:$D,MATCH(C51429,crosswalk!$C:$C,0))</f>
        <v>water and waste 36T39</v>
      </c>
    </row>
    <row r="51430" spans="1:7" x14ac:dyDescent="0.25">
      <c r="A51430">
        <v>2080</v>
      </c>
      <c r="B51430" t="s">
        <v>240</v>
      </c>
      <c r="C51430" t="s">
        <v>246</v>
      </c>
      <c r="D51430" t="s">
        <v>311</v>
      </c>
      <c r="E51430" t="s">
        <v>225</v>
      </c>
      <c r="F51430">
        <v>3.62447221</v>
      </c>
      <c r="G51430" t="str">
        <f>INDEX(crosswalk!$D:$D,MATCH(C51430,crosswalk!$C:$C,0))</f>
        <v>water and waste 36T39</v>
      </c>
    </row>
    <row r="51431" spans="1:7" x14ac:dyDescent="0.25">
      <c r="A51431">
        <v>2032</v>
      </c>
      <c r="B51431" t="s">
        <v>253</v>
      </c>
      <c r="C51431" t="s">
        <v>254</v>
      </c>
      <c r="D51431" t="s">
        <v>311</v>
      </c>
      <c r="E51431" t="s">
        <v>227</v>
      </c>
      <c r="F51431">
        <v>4.9310166000000002E-2</v>
      </c>
      <c r="G51431" t="str">
        <f>INDEX(crosswalk!$D:$D,MATCH(C51431,crosswalk!$C:$C,0))</f>
        <v>non-industry</v>
      </c>
    </row>
    <row r="51432" spans="1:7" x14ac:dyDescent="0.25">
      <c r="A51432">
        <v>2033</v>
      </c>
      <c r="B51432" t="s">
        <v>253</v>
      </c>
      <c r="C51432" t="s">
        <v>254</v>
      </c>
      <c r="D51432" t="s">
        <v>311</v>
      </c>
      <c r="E51432" t="s">
        <v>227</v>
      </c>
      <c r="F51432">
        <v>5.3383357999999999E-2</v>
      </c>
      <c r="G51432" t="str">
        <f>INDEX(crosswalk!$D:$D,MATCH(C51432,crosswalk!$C:$C,0))</f>
        <v>non-industry</v>
      </c>
    </row>
    <row r="51433" spans="1:7" x14ac:dyDescent="0.25">
      <c r="A51433">
        <v>2034</v>
      </c>
      <c r="B51433" t="s">
        <v>253</v>
      </c>
      <c r="C51433" t="s">
        <v>254</v>
      </c>
      <c r="D51433" t="s">
        <v>311</v>
      </c>
      <c r="E51433" t="s">
        <v>227</v>
      </c>
      <c r="F51433">
        <v>5.6531959999999999E-2</v>
      </c>
      <c r="G51433" t="str">
        <f>INDEX(crosswalk!$D:$D,MATCH(C51433,crosswalk!$C:$C,0))</f>
        <v>non-industry</v>
      </c>
    </row>
    <row r="51434" spans="1:7" x14ac:dyDescent="0.25">
      <c r="A51434">
        <v>2035</v>
      </c>
      <c r="B51434" t="s">
        <v>253</v>
      </c>
      <c r="C51434" t="s">
        <v>254</v>
      </c>
      <c r="D51434" t="s">
        <v>311</v>
      </c>
      <c r="E51434" t="s">
        <v>227</v>
      </c>
      <c r="F51434">
        <v>5.0884467000000003E-2</v>
      </c>
      <c r="G51434" t="str">
        <f>INDEX(crosswalk!$D:$D,MATCH(C51434,crosswalk!$C:$C,0))</f>
        <v>non-industry</v>
      </c>
    </row>
    <row r="51435" spans="1:7" x14ac:dyDescent="0.25">
      <c r="A51435">
        <v>2036</v>
      </c>
      <c r="B51435" t="s">
        <v>253</v>
      </c>
      <c r="C51435" t="s">
        <v>254</v>
      </c>
      <c r="D51435" t="s">
        <v>311</v>
      </c>
      <c r="E51435" t="s">
        <v>227</v>
      </c>
      <c r="F51435">
        <v>5.2433779E-2</v>
      </c>
      <c r="G51435" t="str">
        <f>INDEX(crosswalk!$D:$D,MATCH(C51435,crosswalk!$C:$C,0))</f>
        <v>non-industry</v>
      </c>
    </row>
    <row r="51436" spans="1:7" x14ac:dyDescent="0.25">
      <c r="A51436">
        <v>2037</v>
      </c>
      <c r="B51436" t="s">
        <v>253</v>
      </c>
      <c r="C51436" t="s">
        <v>254</v>
      </c>
      <c r="D51436" t="s">
        <v>311</v>
      </c>
      <c r="E51436" t="s">
        <v>227</v>
      </c>
      <c r="F51436">
        <v>5.3933113999999997E-2</v>
      </c>
      <c r="G51436" t="str">
        <f>INDEX(crosswalk!$D:$D,MATCH(C51436,crosswalk!$C:$C,0))</f>
        <v>non-industry</v>
      </c>
    </row>
    <row r="51437" spans="1:7" x14ac:dyDescent="0.25">
      <c r="A51437">
        <v>2038</v>
      </c>
      <c r="B51437" t="s">
        <v>253</v>
      </c>
      <c r="C51437" t="s">
        <v>254</v>
      </c>
      <c r="D51437" t="s">
        <v>311</v>
      </c>
      <c r="E51437" t="s">
        <v>227</v>
      </c>
      <c r="F51437">
        <v>6.6127699999999998E-2</v>
      </c>
      <c r="G51437" t="str">
        <f>INDEX(crosswalk!$D:$D,MATCH(C51437,crosswalk!$C:$C,0))</f>
        <v>non-industry</v>
      </c>
    </row>
    <row r="51438" spans="1:7" x14ac:dyDescent="0.25">
      <c r="A51438">
        <v>2039</v>
      </c>
      <c r="B51438" t="s">
        <v>253</v>
      </c>
      <c r="C51438" t="s">
        <v>254</v>
      </c>
      <c r="D51438" t="s">
        <v>311</v>
      </c>
      <c r="E51438" t="s">
        <v>227</v>
      </c>
      <c r="F51438">
        <v>5.2383802E-2</v>
      </c>
      <c r="G51438" t="str">
        <f>INDEX(crosswalk!$D:$D,MATCH(C51438,crosswalk!$C:$C,0))</f>
        <v>non-industry</v>
      </c>
    </row>
    <row r="51439" spans="1:7" x14ac:dyDescent="0.25">
      <c r="A51439">
        <v>2040</v>
      </c>
      <c r="B51439" t="s">
        <v>253</v>
      </c>
      <c r="C51439" t="s">
        <v>254</v>
      </c>
      <c r="D51439" t="s">
        <v>311</v>
      </c>
      <c r="E51439" t="s">
        <v>227</v>
      </c>
      <c r="F51439">
        <v>6.3079052999999996E-2</v>
      </c>
      <c r="G51439" t="str">
        <f>INDEX(crosswalk!$D:$D,MATCH(C51439,crosswalk!$C:$C,0))</f>
        <v>non-industry</v>
      </c>
    </row>
    <row r="51440" spans="1:7" x14ac:dyDescent="0.25">
      <c r="A51440">
        <v>2041</v>
      </c>
      <c r="B51440" t="s">
        <v>253</v>
      </c>
      <c r="C51440" t="s">
        <v>254</v>
      </c>
      <c r="D51440" t="s">
        <v>311</v>
      </c>
      <c r="E51440" t="s">
        <v>227</v>
      </c>
      <c r="F51440">
        <v>6.3853708999999995E-2</v>
      </c>
      <c r="G51440" t="str">
        <f>INDEX(crosswalk!$D:$D,MATCH(C51440,crosswalk!$C:$C,0))</f>
        <v>non-industry</v>
      </c>
    </row>
    <row r="51441" spans="1:7" x14ac:dyDescent="0.25">
      <c r="A51441">
        <v>2042</v>
      </c>
      <c r="B51441" t="s">
        <v>253</v>
      </c>
      <c r="C51441" t="s">
        <v>254</v>
      </c>
      <c r="D51441" t="s">
        <v>311</v>
      </c>
      <c r="E51441" t="s">
        <v>227</v>
      </c>
      <c r="F51441">
        <v>6.4628364999999993E-2</v>
      </c>
      <c r="G51441" t="str">
        <f>INDEX(crosswalk!$D:$D,MATCH(C51441,crosswalk!$C:$C,0))</f>
        <v>non-industry</v>
      </c>
    </row>
    <row r="51442" spans="1:7" x14ac:dyDescent="0.25">
      <c r="A51442">
        <v>2043</v>
      </c>
      <c r="B51442" t="s">
        <v>253</v>
      </c>
      <c r="C51442" t="s">
        <v>254</v>
      </c>
      <c r="D51442" t="s">
        <v>311</v>
      </c>
      <c r="E51442" t="s">
        <v>227</v>
      </c>
      <c r="F51442">
        <v>6.5378032000000003E-2</v>
      </c>
      <c r="G51442" t="str">
        <f>INDEX(crosswalk!$D:$D,MATCH(C51442,crosswalk!$C:$C,0))</f>
        <v>non-industry</v>
      </c>
    </row>
    <row r="51443" spans="1:7" x14ac:dyDescent="0.25">
      <c r="A51443">
        <v>2044</v>
      </c>
      <c r="B51443" t="s">
        <v>253</v>
      </c>
      <c r="C51443" t="s">
        <v>254</v>
      </c>
      <c r="D51443" t="s">
        <v>311</v>
      </c>
      <c r="E51443" t="s">
        <v>227</v>
      </c>
      <c r="F51443">
        <v>6.6152688000000001E-2</v>
      </c>
      <c r="G51443" t="str">
        <f>INDEX(crosswalk!$D:$D,MATCH(C51443,crosswalk!$C:$C,0))</f>
        <v>non-industry</v>
      </c>
    </row>
    <row r="51444" spans="1:7" x14ac:dyDescent="0.25">
      <c r="A51444">
        <v>2040</v>
      </c>
      <c r="B51444" t="s">
        <v>240</v>
      </c>
      <c r="C51444" t="s">
        <v>241</v>
      </c>
      <c r="D51444" t="s">
        <v>311</v>
      </c>
      <c r="E51444" t="s">
        <v>225</v>
      </c>
      <c r="F51444">
        <v>0.356390977</v>
      </c>
      <c r="G51444" t="str">
        <f>INDEX(crosswalk!$D:$D,MATCH(C51444,crosswalk!$C:$C,0))</f>
        <v>water and waste 36T39</v>
      </c>
    </row>
    <row r="51445" spans="1:7" x14ac:dyDescent="0.25">
      <c r="A51445">
        <v>2041</v>
      </c>
      <c r="B51445" t="s">
        <v>240</v>
      </c>
      <c r="C51445" t="s">
        <v>241</v>
      </c>
      <c r="D51445" t="s">
        <v>311</v>
      </c>
      <c r="E51445" t="s">
        <v>225</v>
      </c>
      <c r="F51445">
        <v>0.35783575299999998</v>
      </c>
      <c r="G51445" t="str">
        <f>INDEX(crosswalk!$D:$D,MATCH(C51445,crosswalk!$C:$C,0))</f>
        <v>water and waste 36T39</v>
      </c>
    </row>
    <row r="51446" spans="1:7" x14ac:dyDescent="0.25">
      <c r="A51446">
        <v>2042</v>
      </c>
      <c r="B51446" t="s">
        <v>240</v>
      </c>
      <c r="C51446" t="s">
        <v>241</v>
      </c>
      <c r="D51446" t="s">
        <v>311</v>
      </c>
      <c r="E51446" t="s">
        <v>225</v>
      </c>
      <c r="F51446">
        <v>0.35928052900000002</v>
      </c>
      <c r="G51446" t="str">
        <f>INDEX(crosswalk!$D:$D,MATCH(C51446,crosswalk!$C:$C,0))</f>
        <v>water and waste 36T39</v>
      </c>
    </row>
    <row r="51447" spans="1:7" x14ac:dyDescent="0.25">
      <c r="A51447">
        <v>2070</v>
      </c>
      <c r="B51447" t="s">
        <v>247</v>
      </c>
      <c r="C51447" t="s">
        <v>268</v>
      </c>
      <c r="D51447" t="s">
        <v>311</v>
      </c>
      <c r="E51447" t="s">
        <v>249</v>
      </c>
      <c r="F51447">
        <v>0</v>
      </c>
      <c r="G51447" t="str">
        <f>INDEX(crosswalk!$D:$D,MATCH(C51447,crosswalk!$C:$C,0))</f>
        <v>chemicals 20</v>
      </c>
    </row>
    <row r="51448" spans="1:7" x14ac:dyDescent="0.25">
      <c r="A51448">
        <v>2080</v>
      </c>
      <c r="B51448" t="s">
        <v>247</v>
      </c>
      <c r="C51448" t="s">
        <v>268</v>
      </c>
      <c r="D51448" t="s">
        <v>311</v>
      </c>
      <c r="E51448" t="s">
        <v>249</v>
      </c>
      <c r="F51448">
        <v>0</v>
      </c>
      <c r="G51448" t="str">
        <f>INDEX(crosswalk!$D:$D,MATCH(C51448,crosswalk!$C:$C,0))</f>
        <v>chemicals 20</v>
      </c>
    </row>
    <row r="51449" spans="1:7" x14ac:dyDescent="0.25">
      <c r="A51449">
        <v>2025</v>
      </c>
      <c r="B51449" t="s">
        <v>242</v>
      </c>
      <c r="C51449" t="s">
        <v>244</v>
      </c>
      <c r="D51449" t="s">
        <v>311</v>
      </c>
      <c r="E51449" t="s">
        <v>225</v>
      </c>
      <c r="F51449">
        <v>8.1872909999999993E-3</v>
      </c>
      <c r="G51449" t="str">
        <f>INDEX(crosswalk!$D:$D,MATCH(C51449,crosswalk!$C:$C,0))</f>
        <v>coal mining 05</v>
      </c>
    </row>
    <row r="51450" spans="1:7" x14ac:dyDescent="0.25">
      <c r="A51450">
        <v>2020</v>
      </c>
      <c r="B51450" t="s">
        <v>240</v>
      </c>
      <c r="C51450" t="s">
        <v>246</v>
      </c>
      <c r="D51450" t="s">
        <v>311</v>
      </c>
      <c r="E51450" t="s">
        <v>225</v>
      </c>
      <c r="F51450">
        <v>2.911532942</v>
      </c>
      <c r="G51450" t="str">
        <f>INDEX(crosswalk!$D:$D,MATCH(C51450,crosswalk!$C:$C,0))</f>
        <v>water and waste 36T39</v>
      </c>
    </row>
    <row r="51451" spans="1:7" x14ac:dyDescent="0.25">
      <c r="A51451">
        <v>2021</v>
      </c>
      <c r="B51451" t="s">
        <v>240</v>
      </c>
      <c r="C51451" t="s">
        <v>246</v>
      </c>
      <c r="D51451" t="s">
        <v>311</v>
      </c>
      <c r="E51451" t="s">
        <v>225</v>
      </c>
      <c r="F51451">
        <v>2.9391105089999998</v>
      </c>
      <c r="G51451" t="str">
        <f>INDEX(crosswalk!$D:$D,MATCH(C51451,crosswalk!$C:$C,0))</f>
        <v>water and waste 36T39</v>
      </c>
    </row>
    <row r="51452" spans="1:7" x14ac:dyDescent="0.25">
      <c r="A51452">
        <v>2040</v>
      </c>
      <c r="B51452" t="s">
        <v>247</v>
      </c>
      <c r="C51452" t="s">
        <v>263</v>
      </c>
      <c r="D51452" t="s">
        <v>311</v>
      </c>
      <c r="E51452" t="s">
        <v>225</v>
      </c>
      <c r="F51452">
        <v>3.2181517999999999E-2</v>
      </c>
      <c r="G51452" t="str">
        <f>INDEX(crosswalk!$D:$D,MATCH(C51452,crosswalk!$C:$C,0))</f>
        <v>chemicals 20</v>
      </c>
    </row>
    <row r="51453" spans="1:7" x14ac:dyDescent="0.25">
      <c r="A51453">
        <v>2041</v>
      </c>
      <c r="B51453" t="s">
        <v>247</v>
      </c>
      <c r="C51453" t="s">
        <v>263</v>
      </c>
      <c r="D51453" t="s">
        <v>311</v>
      </c>
      <c r="E51453" t="s">
        <v>225</v>
      </c>
      <c r="F51453">
        <v>3.3254235E-2</v>
      </c>
      <c r="G51453" t="str">
        <f>INDEX(crosswalk!$D:$D,MATCH(C51453,crosswalk!$C:$C,0))</f>
        <v>chemicals 20</v>
      </c>
    </row>
    <row r="51454" spans="1:7" x14ac:dyDescent="0.25">
      <c r="A51454">
        <v>2042</v>
      </c>
      <c r="B51454" t="s">
        <v>247</v>
      </c>
      <c r="C51454" t="s">
        <v>263</v>
      </c>
      <c r="D51454" t="s">
        <v>311</v>
      </c>
      <c r="E51454" t="s">
        <v>225</v>
      </c>
      <c r="F51454">
        <v>3.4326952000000001E-2</v>
      </c>
      <c r="G51454" t="str">
        <f>INDEX(crosswalk!$D:$D,MATCH(C51454,crosswalk!$C:$C,0))</f>
        <v>chemicals 20</v>
      </c>
    </row>
    <row r="51455" spans="1:7" x14ac:dyDescent="0.25">
      <c r="A51455">
        <v>2043</v>
      </c>
      <c r="B51455" t="s">
        <v>247</v>
      </c>
      <c r="C51455" t="s">
        <v>263</v>
      </c>
      <c r="D51455" t="s">
        <v>311</v>
      </c>
      <c r="E51455" t="s">
        <v>225</v>
      </c>
      <c r="F51455">
        <v>3.5399669000000002E-2</v>
      </c>
      <c r="G51455" t="str">
        <f>INDEX(crosswalk!$D:$D,MATCH(C51455,crosswalk!$C:$C,0))</f>
        <v>chemicals 20</v>
      </c>
    </row>
    <row r="51456" spans="1:7" x14ac:dyDescent="0.25">
      <c r="A51456">
        <v>2026</v>
      </c>
      <c r="B51456" t="s">
        <v>240</v>
      </c>
      <c r="C51456" t="s">
        <v>246</v>
      </c>
      <c r="D51456" t="s">
        <v>311</v>
      </c>
      <c r="E51456" t="s">
        <v>225</v>
      </c>
      <c r="F51456">
        <v>3.0044241710000001</v>
      </c>
      <c r="G51456" t="str">
        <f>INDEX(crosswalk!$D:$D,MATCH(C51456,crosswalk!$C:$C,0))</f>
        <v>water and waste 36T39</v>
      </c>
    </row>
    <row r="51457" spans="1:7" x14ac:dyDescent="0.25">
      <c r="A51457">
        <v>2027</v>
      </c>
      <c r="B51457" t="s">
        <v>240</v>
      </c>
      <c r="C51457" t="s">
        <v>246</v>
      </c>
      <c r="D51457" t="s">
        <v>311</v>
      </c>
      <c r="E51457" t="s">
        <v>225</v>
      </c>
      <c r="F51457">
        <v>3.0174765309999998</v>
      </c>
      <c r="G51457" t="str">
        <f>INDEX(crosswalk!$D:$D,MATCH(C51457,crosswalk!$C:$C,0))</f>
        <v>water and waste 36T39</v>
      </c>
    </row>
    <row r="51458" spans="1:7" x14ac:dyDescent="0.25">
      <c r="A51458">
        <v>2028</v>
      </c>
      <c r="B51458" t="s">
        <v>240</v>
      </c>
      <c r="C51458" t="s">
        <v>246</v>
      </c>
      <c r="D51458" t="s">
        <v>311</v>
      </c>
      <c r="E51458" t="s">
        <v>225</v>
      </c>
      <c r="F51458">
        <v>3.031239384</v>
      </c>
      <c r="G51458" t="str">
        <f>INDEX(crosswalk!$D:$D,MATCH(C51458,crosswalk!$C:$C,0))</f>
        <v>water and waste 36T39</v>
      </c>
    </row>
    <row r="51459" spans="1:7" x14ac:dyDescent="0.25">
      <c r="A51459">
        <v>2020</v>
      </c>
      <c r="B51459" t="s">
        <v>240</v>
      </c>
      <c r="C51459" t="s">
        <v>241</v>
      </c>
      <c r="D51459" t="s">
        <v>311</v>
      </c>
      <c r="E51459" t="s">
        <v>227</v>
      </c>
      <c r="F51459">
        <v>0.54717360100000001</v>
      </c>
      <c r="G51459" t="str">
        <f>INDEX(crosswalk!$D:$D,MATCH(C51459,crosswalk!$C:$C,0))</f>
        <v>water and waste 36T39</v>
      </c>
    </row>
    <row r="51460" spans="1:7" x14ac:dyDescent="0.25">
      <c r="A51460">
        <v>2021</v>
      </c>
      <c r="B51460" t="s">
        <v>240</v>
      </c>
      <c r="C51460" t="s">
        <v>241</v>
      </c>
      <c r="D51460" t="s">
        <v>311</v>
      </c>
      <c r="E51460" t="s">
        <v>227</v>
      </c>
      <c r="F51460">
        <v>0.54927906199999998</v>
      </c>
      <c r="G51460" t="str">
        <f>INDEX(crosswalk!$D:$D,MATCH(C51460,crosswalk!$C:$C,0))</f>
        <v>water and waste 36T39</v>
      </c>
    </row>
    <row r="51461" spans="1:7" x14ac:dyDescent="0.25">
      <c r="A51461">
        <v>2022</v>
      </c>
      <c r="B51461" t="s">
        <v>240</v>
      </c>
      <c r="C51461" t="s">
        <v>241</v>
      </c>
      <c r="D51461" t="s">
        <v>311</v>
      </c>
      <c r="E51461" t="s">
        <v>227</v>
      </c>
      <c r="F51461">
        <v>0.55082075500000005</v>
      </c>
      <c r="G51461" t="str">
        <f>INDEX(crosswalk!$D:$D,MATCH(C51461,crosswalk!$C:$C,0))</f>
        <v>water and waste 36T39</v>
      </c>
    </row>
    <row r="51462" spans="1:7" x14ac:dyDescent="0.25">
      <c r="A51462">
        <v>2023</v>
      </c>
      <c r="B51462" t="s">
        <v>240</v>
      </c>
      <c r="C51462" t="s">
        <v>241</v>
      </c>
      <c r="D51462" t="s">
        <v>311</v>
      </c>
      <c r="E51462" t="s">
        <v>227</v>
      </c>
      <c r="F51462">
        <v>0.55262699299999996</v>
      </c>
      <c r="G51462" t="str">
        <f>INDEX(crosswalk!$D:$D,MATCH(C51462,crosswalk!$C:$C,0))</f>
        <v>water and waste 36T39</v>
      </c>
    </row>
    <row r="51463" spans="1:7" x14ac:dyDescent="0.25">
      <c r="A51463">
        <v>2050</v>
      </c>
      <c r="B51463" t="s">
        <v>253</v>
      </c>
      <c r="C51463" t="s">
        <v>254</v>
      </c>
      <c r="D51463" t="s">
        <v>311</v>
      </c>
      <c r="E51463" t="s">
        <v>225</v>
      </c>
      <c r="F51463">
        <v>4.2289812000000003E-2</v>
      </c>
      <c r="G51463" t="str">
        <f>INDEX(crosswalk!$D:$D,MATCH(C51463,crosswalk!$C:$C,0))</f>
        <v>non-industry</v>
      </c>
    </row>
    <row r="51464" spans="1:7" x14ac:dyDescent="0.25">
      <c r="A51464">
        <v>2060</v>
      </c>
      <c r="B51464" t="s">
        <v>253</v>
      </c>
      <c r="C51464" t="s">
        <v>254</v>
      </c>
      <c r="D51464" t="s">
        <v>311</v>
      </c>
      <c r="E51464" t="s">
        <v>225</v>
      </c>
      <c r="F51464">
        <v>6.5326577999999996E-2</v>
      </c>
      <c r="G51464" t="str">
        <f>INDEX(crosswalk!$D:$D,MATCH(C51464,crosswalk!$C:$C,0))</f>
        <v>non-industry</v>
      </c>
    </row>
    <row r="51465" spans="1:7" x14ac:dyDescent="0.25">
      <c r="A51465">
        <v>2070</v>
      </c>
      <c r="B51465" t="s">
        <v>253</v>
      </c>
      <c r="C51465" t="s">
        <v>254</v>
      </c>
      <c r="D51465" t="s">
        <v>311</v>
      </c>
      <c r="E51465" t="s">
        <v>225</v>
      </c>
      <c r="F51465">
        <v>0.10091229</v>
      </c>
      <c r="G51465" t="str">
        <f>INDEX(crosswalk!$D:$D,MATCH(C51465,crosswalk!$C:$C,0))</f>
        <v>non-industry</v>
      </c>
    </row>
    <row r="51466" spans="1:7" x14ac:dyDescent="0.25">
      <c r="A51466">
        <v>2080</v>
      </c>
      <c r="B51466" t="s">
        <v>253</v>
      </c>
      <c r="C51466" t="s">
        <v>254</v>
      </c>
      <c r="D51466" t="s">
        <v>311</v>
      </c>
      <c r="E51466" t="s">
        <v>225</v>
      </c>
      <c r="F51466">
        <v>0.15588280500000001</v>
      </c>
      <c r="G51466" t="str">
        <f>INDEX(crosswalk!$D:$D,MATCH(C51466,crosswalk!$C:$C,0))</f>
        <v>non-industry</v>
      </c>
    </row>
    <row r="51467" spans="1:7" x14ac:dyDescent="0.25">
      <c r="A51467">
        <v>2026</v>
      </c>
      <c r="B51467" t="s">
        <v>242</v>
      </c>
      <c r="C51467" t="s">
        <v>244</v>
      </c>
      <c r="D51467" t="s">
        <v>311</v>
      </c>
      <c r="E51467" t="s">
        <v>225</v>
      </c>
      <c r="F51467">
        <v>8.3095040000000005E-3</v>
      </c>
      <c r="G51467" t="str">
        <f>INDEX(crosswalk!$D:$D,MATCH(C51467,crosswalk!$C:$C,0))</f>
        <v>coal mining 05</v>
      </c>
    </row>
    <row r="51468" spans="1:7" x14ac:dyDescent="0.25">
      <c r="A51468">
        <v>2027</v>
      </c>
      <c r="B51468" t="s">
        <v>242</v>
      </c>
      <c r="C51468" t="s">
        <v>244</v>
      </c>
      <c r="D51468" t="s">
        <v>311</v>
      </c>
      <c r="E51468" t="s">
        <v>225</v>
      </c>
      <c r="F51468">
        <v>8.1247569999999998E-3</v>
      </c>
      <c r="G51468" t="str">
        <f>INDEX(crosswalk!$D:$D,MATCH(C51468,crosswalk!$C:$C,0))</f>
        <v>coal mining 05</v>
      </c>
    </row>
    <row r="51469" spans="1:7" x14ac:dyDescent="0.25">
      <c r="A51469">
        <v>2028</v>
      </c>
      <c r="B51469" t="s">
        <v>242</v>
      </c>
      <c r="C51469" t="s">
        <v>244</v>
      </c>
      <c r="D51469" t="s">
        <v>311</v>
      </c>
      <c r="E51469" t="s">
        <v>225</v>
      </c>
      <c r="F51469">
        <v>8.0865109999999994E-3</v>
      </c>
      <c r="G51469" t="str">
        <f>INDEX(crosswalk!$D:$D,MATCH(C51469,crosswalk!$C:$C,0))</f>
        <v>coal mining 05</v>
      </c>
    </row>
    <row r="51470" spans="1:7" x14ac:dyDescent="0.25">
      <c r="A51470">
        <v>2029</v>
      </c>
      <c r="B51470" t="s">
        <v>242</v>
      </c>
      <c r="C51470" t="s">
        <v>244</v>
      </c>
      <c r="D51470" t="s">
        <v>311</v>
      </c>
      <c r="E51470" t="s">
        <v>225</v>
      </c>
      <c r="F51470">
        <v>7.9670829999999998E-3</v>
      </c>
      <c r="G51470" t="str">
        <f>INDEX(crosswalk!$D:$D,MATCH(C51470,crosswalk!$C:$C,0))</f>
        <v>coal mining 05</v>
      </c>
    </row>
    <row r="51471" spans="1:7" x14ac:dyDescent="0.25">
      <c r="A51471">
        <v>2031</v>
      </c>
      <c r="B51471" t="s">
        <v>242</v>
      </c>
      <c r="C51471" t="s">
        <v>244</v>
      </c>
      <c r="D51471" t="s">
        <v>311</v>
      </c>
      <c r="E51471" t="s">
        <v>225</v>
      </c>
      <c r="F51471">
        <v>7.6837529999999998E-3</v>
      </c>
      <c r="G51471" t="str">
        <f>INDEX(crosswalk!$D:$D,MATCH(C51471,crosswalk!$C:$C,0))</f>
        <v>coal mining 05</v>
      </c>
    </row>
    <row r="51472" spans="1:7" x14ac:dyDescent="0.25">
      <c r="A51472">
        <v>2032</v>
      </c>
      <c r="B51472" t="s">
        <v>242</v>
      </c>
      <c r="C51472" t="s">
        <v>244</v>
      </c>
      <c r="D51472" t="s">
        <v>311</v>
      </c>
      <c r="E51472" t="s">
        <v>225</v>
      </c>
      <c r="F51472">
        <v>7.6721139999999998E-3</v>
      </c>
      <c r="G51472" t="str">
        <f>INDEX(crosswalk!$D:$D,MATCH(C51472,crosswalk!$C:$C,0))</f>
        <v>coal mining 05</v>
      </c>
    </row>
    <row r="51473" spans="1:7" x14ac:dyDescent="0.25">
      <c r="A51473">
        <v>2033</v>
      </c>
      <c r="B51473" t="s">
        <v>242</v>
      </c>
      <c r="C51473" t="s">
        <v>244</v>
      </c>
      <c r="D51473" t="s">
        <v>311</v>
      </c>
      <c r="E51473" t="s">
        <v>225</v>
      </c>
      <c r="F51473">
        <v>7.5556210000000002E-3</v>
      </c>
      <c r="G51473" t="str">
        <f>INDEX(crosswalk!$D:$D,MATCH(C51473,crosswalk!$C:$C,0))</f>
        <v>coal mining 05</v>
      </c>
    </row>
    <row r="51474" spans="1:7" x14ac:dyDescent="0.25">
      <c r="A51474">
        <v>2080</v>
      </c>
      <c r="B51474" t="s">
        <v>240</v>
      </c>
      <c r="C51474" t="s">
        <v>241</v>
      </c>
      <c r="D51474" t="s">
        <v>311</v>
      </c>
      <c r="E51474" t="s">
        <v>227</v>
      </c>
      <c r="F51474">
        <v>0.65652727499999997</v>
      </c>
      <c r="G51474" t="str">
        <f>INDEX(crosswalk!$D:$D,MATCH(C51474,crosswalk!$C:$C,0))</f>
        <v>water and waste 36T39</v>
      </c>
    </row>
    <row r="51475" spans="1:7" x14ac:dyDescent="0.25">
      <c r="A51475">
        <v>2020</v>
      </c>
      <c r="B51475" t="s">
        <v>253</v>
      </c>
      <c r="C51475" t="s">
        <v>254</v>
      </c>
      <c r="D51475" t="s">
        <v>311</v>
      </c>
      <c r="E51475" t="s">
        <v>227</v>
      </c>
      <c r="F51475">
        <v>4.7760853999999998E-2</v>
      </c>
      <c r="G51475" t="str">
        <f>INDEX(crosswalk!$D:$D,MATCH(C51475,crosswalk!$C:$C,0))</f>
        <v>non-industry</v>
      </c>
    </row>
    <row r="51476" spans="1:7" x14ac:dyDescent="0.25">
      <c r="A51476">
        <v>2021</v>
      </c>
      <c r="B51476" t="s">
        <v>253</v>
      </c>
      <c r="C51476" t="s">
        <v>254</v>
      </c>
      <c r="D51476" t="s">
        <v>311</v>
      </c>
      <c r="E51476" t="s">
        <v>227</v>
      </c>
      <c r="F51476">
        <v>5.5357481E-2</v>
      </c>
      <c r="G51476" t="str">
        <f>INDEX(crosswalk!$D:$D,MATCH(C51476,crosswalk!$C:$C,0))</f>
        <v>non-industry</v>
      </c>
    </row>
    <row r="51477" spans="1:7" x14ac:dyDescent="0.25">
      <c r="A51477">
        <v>2022</v>
      </c>
      <c r="B51477" t="s">
        <v>253</v>
      </c>
      <c r="C51477" t="s">
        <v>254</v>
      </c>
      <c r="D51477" t="s">
        <v>311</v>
      </c>
      <c r="E51477" t="s">
        <v>227</v>
      </c>
      <c r="F51477">
        <v>4.8660454999999998E-2</v>
      </c>
      <c r="G51477" t="str">
        <f>INDEX(crosswalk!$D:$D,MATCH(C51477,crosswalk!$C:$C,0))</f>
        <v>non-industry</v>
      </c>
    </row>
    <row r="51478" spans="1:7" x14ac:dyDescent="0.25">
      <c r="A51478">
        <v>2023</v>
      </c>
      <c r="B51478" t="s">
        <v>253</v>
      </c>
      <c r="C51478" t="s">
        <v>254</v>
      </c>
      <c r="D51478" t="s">
        <v>311</v>
      </c>
      <c r="E51478" t="s">
        <v>227</v>
      </c>
      <c r="F51478">
        <v>5.1309278999999999E-2</v>
      </c>
      <c r="G51478" t="str">
        <f>INDEX(crosswalk!$D:$D,MATCH(C51478,crosswalk!$C:$C,0))</f>
        <v>non-industry</v>
      </c>
    </row>
    <row r="51479" spans="1:7" x14ac:dyDescent="0.25">
      <c r="A51479">
        <v>2024</v>
      </c>
      <c r="B51479" t="s">
        <v>253</v>
      </c>
      <c r="C51479" t="s">
        <v>254</v>
      </c>
      <c r="D51479" t="s">
        <v>311</v>
      </c>
      <c r="E51479" t="s">
        <v>227</v>
      </c>
      <c r="F51479">
        <v>9.1816294000000007E-2</v>
      </c>
      <c r="G51479" t="str">
        <f>INDEX(crosswalk!$D:$D,MATCH(C51479,crosswalk!$C:$C,0))</f>
        <v>non-industry</v>
      </c>
    </row>
    <row r="51480" spans="1:7" x14ac:dyDescent="0.25">
      <c r="A51480">
        <v>2025</v>
      </c>
      <c r="B51480" t="s">
        <v>253</v>
      </c>
      <c r="C51480" t="s">
        <v>254</v>
      </c>
      <c r="D51480" t="s">
        <v>311</v>
      </c>
      <c r="E51480" t="s">
        <v>227</v>
      </c>
      <c r="F51480">
        <v>4.8435554999999998E-2</v>
      </c>
      <c r="G51480" t="str">
        <f>INDEX(crosswalk!$D:$D,MATCH(C51480,crosswalk!$C:$C,0))</f>
        <v>non-industry</v>
      </c>
    </row>
    <row r="51481" spans="1:7" x14ac:dyDescent="0.25">
      <c r="A51481">
        <v>2026</v>
      </c>
      <c r="B51481" t="s">
        <v>253</v>
      </c>
      <c r="C51481" t="s">
        <v>254</v>
      </c>
      <c r="D51481" t="s">
        <v>311</v>
      </c>
      <c r="E51481" t="s">
        <v>227</v>
      </c>
      <c r="F51481">
        <v>6.3628808999999995E-2</v>
      </c>
      <c r="G51481" t="str">
        <f>INDEX(crosswalk!$D:$D,MATCH(C51481,crosswalk!$C:$C,0))</f>
        <v>non-industry</v>
      </c>
    </row>
    <row r="51482" spans="1:7" x14ac:dyDescent="0.25">
      <c r="A51482">
        <v>2027</v>
      </c>
      <c r="B51482" t="s">
        <v>253</v>
      </c>
      <c r="C51482" t="s">
        <v>254</v>
      </c>
      <c r="D51482" t="s">
        <v>311</v>
      </c>
      <c r="E51482" t="s">
        <v>227</v>
      </c>
      <c r="F51482">
        <v>4.6661342000000001E-2</v>
      </c>
      <c r="G51482" t="str">
        <f>INDEX(crosswalk!$D:$D,MATCH(C51482,crosswalk!$C:$C,0))</f>
        <v>non-industry</v>
      </c>
    </row>
    <row r="51483" spans="1:7" x14ac:dyDescent="0.25">
      <c r="A51483">
        <v>2028</v>
      </c>
      <c r="B51483" t="s">
        <v>253</v>
      </c>
      <c r="C51483" t="s">
        <v>254</v>
      </c>
      <c r="D51483" t="s">
        <v>311</v>
      </c>
      <c r="E51483" t="s">
        <v>227</v>
      </c>
      <c r="F51483">
        <v>5.3533290999999997E-2</v>
      </c>
      <c r="G51483" t="str">
        <f>INDEX(crosswalk!$D:$D,MATCH(C51483,crosswalk!$C:$C,0))</f>
        <v>non-industry</v>
      </c>
    </row>
    <row r="51484" spans="1:7" x14ac:dyDescent="0.25">
      <c r="A51484">
        <v>2029</v>
      </c>
      <c r="B51484" t="s">
        <v>253</v>
      </c>
      <c r="C51484" t="s">
        <v>254</v>
      </c>
      <c r="D51484" t="s">
        <v>311</v>
      </c>
      <c r="E51484" t="s">
        <v>227</v>
      </c>
      <c r="F51484">
        <v>5.0784511999999997E-2</v>
      </c>
      <c r="G51484" t="str">
        <f>INDEX(crosswalk!$D:$D,MATCH(C51484,crosswalk!$C:$C,0))</f>
        <v>non-industry</v>
      </c>
    </row>
    <row r="51485" spans="1:7" x14ac:dyDescent="0.25">
      <c r="A51485">
        <v>2030</v>
      </c>
      <c r="B51485" t="s">
        <v>253</v>
      </c>
      <c r="C51485" t="s">
        <v>254</v>
      </c>
      <c r="D51485" t="s">
        <v>311</v>
      </c>
      <c r="E51485" t="s">
        <v>227</v>
      </c>
      <c r="F51485">
        <v>4.9085266000000002E-2</v>
      </c>
      <c r="G51485" t="str">
        <f>INDEX(crosswalk!$D:$D,MATCH(C51485,crosswalk!$C:$C,0))</f>
        <v>non-industry</v>
      </c>
    </row>
    <row r="51486" spans="1:7" x14ac:dyDescent="0.25">
      <c r="A51486">
        <v>2031</v>
      </c>
      <c r="B51486" t="s">
        <v>253</v>
      </c>
      <c r="C51486" t="s">
        <v>254</v>
      </c>
      <c r="D51486" t="s">
        <v>311</v>
      </c>
      <c r="E51486" t="s">
        <v>227</v>
      </c>
      <c r="F51486">
        <v>4.9884910999999997E-2</v>
      </c>
      <c r="G51486" t="str">
        <f>INDEX(crosswalk!$D:$D,MATCH(C51486,crosswalk!$C:$C,0))</f>
        <v>non-industry</v>
      </c>
    </row>
    <row r="51487" spans="1:7" x14ac:dyDescent="0.25">
      <c r="A51487">
        <v>2042</v>
      </c>
      <c r="B51487" t="s">
        <v>240</v>
      </c>
      <c r="C51487" t="s">
        <v>246</v>
      </c>
      <c r="D51487" t="s">
        <v>311</v>
      </c>
      <c r="E51487" t="s">
        <v>225</v>
      </c>
      <c r="F51487">
        <v>3.2139726259999999</v>
      </c>
      <c r="G51487" t="str">
        <f>INDEX(crosswalk!$D:$D,MATCH(C51487,crosswalk!$C:$C,0))</f>
        <v>water and waste 36T39</v>
      </c>
    </row>
    <row r="51488" spans="1:7" x14ac:dyDescent="0.25">
      <c r="A51488">
        <v>2043</v>
      </c>
      <c r="B51488" t="s">
        <v>240</v>
      </c>
      <c r="C51488" t="s">
        <v>246</v>
      </c>
      <c r="D51488" t="s">
        <v>311</v>
      </c>
      <c r="E51488" t="s">
        <v>225</v>
      </c>
      <c r="F51488">
        <v>3.2208517589999999</v>
      </c>
      <c r="G51488" t="str">
        <f>INDEX(crosswalk!$D:$D,MATCH(C51488,crosswalk!$C:$C,0))</f>
        <v>water and waste 36T39</v>
      </c>
    </row>
    <row r="51489" spans="1:7" x14ac:dyDescent="0.25">
      <c r="A51489">
        <v>2044</v>
      </c>
      <c r="B51489" t="s">
        <v>240</v>
      </c>
      <c r="C51489" t="s">
        <v>246</v>
      </c>
      <c r="D51489" t="s">
        <v>311</v>
      </c>
      <c r="E51489" t="s">
        <v>225</v>
      </c>
      <c r="F51489">
        <v>3.2268368920000001</v>
      </c>
      <c r="G51489" t="str">
        <f>INDEX(crosswalk!$D:$D,MATCH(C51489,crosswalk!$C:$C,0))</f>
        <v>water and waste 36T39</v>
      </c>
    </row>
    <row r="51490" spans="1:7" x14ac:dyDescent="0.25">
      <c r="A51490">
        <v>2033</v>
      </c>
      <c r="B51490" t="s">
        <v>247</v>
      </c>
      <c r="C51490" t="s">
        <v>268</v>
      </c>
      <c r="D51490" t="s">
        <v>311</v>
      </c>
      <c r="E51490" t="s">
        <v>249</v>
      </c>
      <c r="F51490">
        <v>0</v>
      </c>
      <c r="G51490" t="str">
        <f>INDEX(crosswalk!$D:$D,MATCH(C51490,crosswalk!$C:$C,0))</f>
        <v>chemicals 20</v>
      </c>
    </row>
    <row r="51491" spans="1:7" x14ac:dyDescent="0.25">
      <c r="A51491">
        <v>2034</v>
      </c>
      <c r="B51491" t="s">
        <v>247</v>
      </c>
      <c r="C51491" t="s">
        <v>268</v>
      </c>
      <c r="D51491" t="s">
        <v>311</v>
      </c>
      <c r="E51491" t="s">
        <v>249</v>
      </c>
      <c r="F51491">
        <v>0</v>
      </c>
      <c r="G51491" t="str">
        <f>INDEX(crosswalk!$D:$D,MATCH(C51491,crosswalk!$C:$C,0))</f>
        <v>chemicals 20</v>
      </c>
    </row>
    <row r="51492" spans="1:7" x14ac:dyDescent="0.25">
      <c r="A51492">
        <v>2035</v>
      </c>
      <c r="B51492" t="s">
        <v>247</v>
      </c>
      <c r="C51492" t="s">
        <v>268</v>
      </c>
      <c r="D51492" t="s">
        <v>311</v>
      </c>
      <c r="E51492" t="s">
        <v>249</v>
      </c>
      <c r="F51492">
        <v>0</v>
      </c>
      <c r="G51492" t="str">
        <f>INDEX(crosswalk!$D:$D,MATCH(C51492,crosswalk!$C:$C,0))</f>
        <v>chemicals 20</v>
      </c>
    </row>
    <row r="51493" spans="1:7" x14ac:dyDescent="0.25">
      <c r="A51493">
        <v>2036</v>
      </c>
      <c r="B51493" t="s">
        <v>247</v>
      </c>
      <c r="C51493" t="s">
        <v>268</v>
      </c>
      <c r="D51493" t="s">
        <v>311</v>
      </c>
      <c r="E51493" t="s">
        <v>249</v>
      </c>
      <c r="F51493">
        <v>0</v>
      </c>
      <c r="G51493" t="str">
        <f>INDEX(crosswalk!$D:$D,MATCH(C51493,crosswalk!$C:$C,0))</f>
        <v>chemicals 20</v>
      </c>
    </row>
    <row r="51494" spans="1:7" x14ac:dyDescent="0.25">
      <c r="A51494">
        <v>2044</v>
      </c>
      <c r="B51494" t="s">
        <v>247</v>
      </c>
      <c r="C51494" t="s">
        <v>268</v>
      </c>
      <c r="D51494" t="s">
        <v>311</v>
      </c>
      <c r="E51494" t="s">
        <v>249</v>
      </c>
      <c r="F51494">
        <v>0</v>
      </c>
      <c r="G51494" t="str">
        <f>INDEX(crosswalk!$D:$D,MATCH(C51494,crosswalk!$C:$C,0))</f>
        <v>chemicals 20</v>
      </c>
    </row>
    <row r="51495" spans="1:7" x14ac:dyDescent="0.25">
      <c r="A51495">
        <v>2045</v>
      </c>
      <c r="B51495" t="s">
        <v>247</v>
      </c>
      <c r="C51495" t="s">
        <v>268</v>
      </c>
      <c r="D51495" t="s">
        <v>311</v>
      </c>
      <c r="E51495" t="s">
        <v>249</v>
      </c>
      <c r="F51495">
        <v>0</v>
      </c>
      <c r="G51495" t="str">
        <f>INDEX(crosswalk!$D:$D,MATCH(C51495,crosswalk!$C:$C,0))</f>
        <v>chemicals 20</v>
      </c>
    </row>
    <row r="51496" spans="1:7" x14ac:dyDescent="0.25">
      <c r="A51496">
        <v>2046</v>
      </c>
      <c r="B51496" t="s">
        <v>247</v>
      </c>
      <c r="C51496" t="s">
        <v>268</v>
      </c>
      <c r="D51496" t="s">
        <v>311</v>
      </c>
      <c r="E51496" t="s">
        <v>249</v>
      </c>
      <c r="F51496">
        <v>0</v>
      </c>
      <c r="G51496" t="str">
        <f>INDEX(crosswalk!$D:$D,MATCH(C51496,crosswalk!$C:$C,0))</f>
        <v>chemicals 20</v>
      </c>
    </row>
    <row r="51497" spans="1:7" x14ac:dyDescent="0.25">
      <c r="A51497">
        <v>2047</v>
      </c>
      <c r="B51497" t="s">
        <v>247</v>
      </c>
      <c r="C51497" t="s">
        <v>268</v>
      </c>
      <c r="D51497" t="s">
        <v>311</v>
      </c>
      <c r="E51497" t="s">
        <v>249</v>
      </c>
      <c r="F51497">
        <v>0</v>
      </c>
      <c r="G51497" t="str">
        <f>INDEX(crosswalk!$D:$D,MATCH(C51497,crosswalk!$C:$C,0))</f>
        <v>chemicals 20</v>
      </c>
    </row>
    <row r="51498" spans="1:7" x14ac:dyDescent="0.25">
      <c r="A51498">
        <v>2048</v>
      </c>
      <c r="B51498" t="s">
        <v>247</v>
      </c>
      <c r="C51498" t="s">
        <v>268</v>
      </c>
      <c r="D51498" t="s">
        <v>311</v>
      </c>
      <c r="E51498" t="s">
        <v>249</v>
      </c>
      <c r="F51498">
        <v>0</v>
      </c>
      <c r="G51498" t="str">
        <f>INDEX(crosswalk!$D:$D,MATCH(C51498,crosswalk!$C:$C,0))</f>
        <v>chemicals 20</v>
      </c>
    </row>
    <row r="51499" spans="1:7" x14ac:dyDescent="0.25">
      <c r="A51499">
        <v>2049</v>
      </c>
      <c r="B51499" t="s">
        <v>247</v>
      </c>
      <c r="C51499" t="s">
        <v>268</v>
      </c>
      <c r="D51499" t="s">
        <v>311</v>
      </c>
      <c r="E51499" t="s">
        <v>249</v>
      </c>
      <c r="F51499">
        <v>0</v>
      </c>
      <c r="G51499" t="str">
        <f>INDEX(crosswalk!$D:$D,MATCH(C51499,crosswalk!$C:$C,0))</f>
        <v>chemicals 20</v>
      </c>
    </row>
    <row r="51500" spans="1:7" x14ac:dyDescent="0.25">
      <c r="A51500">
        <v>2050</v>
      </c>
      <c r="B51500" t="s">
        <v>247</v>
      </c>
      <c r="C51500" t="s">
        <v>268</v>
      </c>
      <c r="D51500" t="s">
        <v>311</v>
      </c>
      <c r="E51500" t="s">
        <v>249</v>
      </c>
      <c r="F51500">
        <v>0</v>
      </c>
      <c r="G51500" t="str">
        <f>INDEX(crosswalk!$D:$D,MATCH(C51500,crosswalk!$C:$C,0))</f>
        <v>chemicals 20</v>
      </c>
    </row>
    <row r="51501" spans="1:7" x14ac:dyDescent="0.25">
      <c r="A51501">
        <v>2060</v>
      </c>
      <c r="B51501" t="s">
        <v>247</v>
      </c>
      <c r="C51501" t="s">
        <v>268</v>
      </c>
      <c r="D51501" t="s">
        <v>311</v>
      </c>
      <c r="E51501" t="s">
        <v>249</v>
      </c>
      <c r="F51501">
        <v>0</v>
      </c>
      <c r="G51501" t="str">
        <f>INDEX(crosswalk!$D:$D,MATCH(C51501,crosswalk!$C:$C,0))</f>
        <v>chemicals 20</v>
      </c>
    </row>
    <row r="51502" spans="1:7" x14ac:dyDescent="0.25">
      <c r="A51502">
        <v>2020</v>
      </c>
      <c r="B51502" t="s">
        <v>247</v>
      </c>
      <c r="C51502" t="s">
        <v>268</v>
      </c>
      <c r="D51502" t="s">
        <v>311</v>
      </c>
      <c r="E51502" t="s">
        <v>249</v>
      </c>
      <c r="F51502">
        <v>0</v>
      </c>
      <c r="G51502" t="str">
        <f>INDEX(crosswalk!$D:$D,MATCH(C51502,crosswalk!$C:$C,0))</f>
        <v>chemicals 20</v>
      </c>
    </row>
    <row r="51503" spans="1:7" x14ac:dyDescent="0.25">
      <c r="A51503">
        <v>2045</v>
      </c>
      <c r="B51503" t="s">
        <v>240</v>
      </c>
      <c r="C51503" t="s">
        <v>246</v>
      </c>
      <c r="D51503" t="s">
        <v>311</v>
      </c>
      <c r="E51503" t="s">
        <v>225</v>
      </c>
      <c r="F51503">
        <v>3.2337160250000001</v>
      </c>
      <c r="G51503" t="str">
        <f>INDEX(crosswalk!$D:$D,MATCH(C51503,crosswalk!$C:$C,0))</f>
        <v>water and waste 36T39</v>
      </c>
    </row>
    <row r="51504" spans="1:7" x14ac:dyDescent="0.25">
      <c r="A51504">
        <v>2046</v>
      </c>
      <c r="B51504" t="s">
        <v>240</v>
      </c>
      <c r="C51504" t="s">
        <v>246</v>
      </c>
      <c r="D51504" t="s">
        <v>311</v>
      </c>
      <c r="E51504" t="s">
        <v>225</v>
      </c>
      <c r="F51504">
        <v>3.2408586499999998</v>
      </c>
      <c r="G51504" t="str">
        <f>INDEX(crosswalk!$D:$D,MATCH(C51504,crosswalk!$C:$C,0))</f>
        <v>water and waste 36T39</v>
      </c>
    </row>
    <row r="51505" spans="1:7" x14ac:dyDescent="0.25">
      <c r="A51505">
        <v>2047</v>
      </c>
      <c r="B51505" t="s">
        <v>240</v>
      </c>
      <c r="C51505" t="s">
        <v>246</v>
      </c>
      <c r="D51505" t="s">
        <v>311</v>
      </c>
      <c r="E51505" t="s">
        <v>225</v>
      </c>
      <c r="F51505">
        <v>3.2490787829999999</v>
      </c>
      <c r="G51505" t="str">
        <f>INDEX(crosswalk!$D:$D,MATCH(C51505,crosswalk!$C:$C,0))</f>
        <v>water and waste 36T39</v>
      </c>
    </row>
    <row r="51506" spans="1:7" x14ac:dyDescent="0.25">
      <c r="A51506">
        <v>2048</v>
      </c>
      <c r="B51506" t="s">
        <v>240</v>
      </c>
      <c r="C51506" t="s">
        <v>246</v>
      </c>
      <c r="D51506" t="s">
        <v>311</v>
      </c>
      <c r="E51506" t="s">
        <v>225</v>
      </c>
      <c r="F51506">
        <v>3.2571154089999999</v>
      </c>
      <c r="G51506" t="str">
        <f>INDEX(crosswalk!$D:$D,MATCH(C51506,crosswalk!$C:$C,0))</f>
        <v>water and waste 36T39</v>
      </c>
    </row>
    <row r="51507" spans="1:7" x14ac:dyDescent="0.25">
      <c r="A51507">
        <v>2049</v>
      </c>
      <c r="B51507" t="s">
        <v>240</v>
      </c>
      <c r="C51507" t="s">
        <v>246</v>
      </c>
      <c r="D51507" t="s">
        <v>311</v>
      </c>
      <c r="E51507" t="s">
        <v>225</v>
      </c>
      <c r="F51507">
        <v>3.2660460339999999</v>
      </c>
      <c r="G51507" t="str">
        <f>INDEX(crosswalk!$D:$D,MATCH(C51507,crosswalk!$C:$C,0))</f>
        <v>water and waste 36T39</v>
      </c>
    </row>
    <row r="51508" spans="1:7" x14ac:dyDescent="0.25">
      <c r="A51508">
        <v>2050</v>
      </c>
      <c r="B51508" t="s">
        <v>240</v>
      </c>
      <c r="C51508" t="s">
        <v>246</v>
      </c>
      <c r="D51508" t="s">
        <v>311</v>
      </c>
      <c r="E51508" t="s">
        <v>225</v>
      </c>
      <c r="F51508">
        <v>3.2752401519999998</v>
      </c>
      <c r="G51508" t="str">
        <f>INDEX(crosswalk!$D:$D,MATCH(C51508,crosswalk!$C:$C,0))</f>
        <v>water and waste 36T39</v>
      </c>
    </row>
    <row r="51509" spans="1:7" x14ac:dyDescent="0.25">
      <c r="A51509">
        <v>2037</v>
      </c>
      <c r="B51509" t="s">
        <v>247</v>
      </c>
      <c r="C51509" t="s">
        <v>266</v>
      </c>
      <c r="D51509" t="s">
        <v>311</v>
      </c>
      <c r="E51509" t="s">
        <v>249</v>
      </c>
      <c r="F51509">
        <v>0</v>
      </c>
      <c r="G51509" t="str">
        <f>INDEX(crosswalk!$D:$D,MATCH(C51509,crosswalk!$C:$C,0))</f>
        <v>chemicals 20</v>
      </c>
    </row>
    <row r="51510" spans="1:7" x14ac:dyDescent="0.25">
      <c r="A51510">
        <v>2038</v>
      </c>
      <c r="B51510" t="s">
        <v>247</v>
      </c>
      <c r="C51510" t="s">
        <v>266</v>
      </c>
      <c r="D51510" t="s">
        <v>311</v>
      </c>
      <c r="E51510" t="s">
        <v>249</v>
      </c>
      <c r="F51510">
        <v>0</v>
      </c>
      <c r="G51510" t="str">
        <f>INDEX(crosswalk!$D:$D,MATCH(C51510,crosswalk!$C:$C,0))</f>
        <v>chemicals 20</v>
      </c>
    </row>
    <row r="51511" spans="1:7" x14ac:dyDescent="0.25">
      <c r="A51511">
        <v>2039</v>
      </c>
      <c r="B51511" t="s">
        <v>247</v>
      </c>
      <c r="C51511" t="s">
        <v>266</v>
      </c>
      <c r="D51511" t="s">
        <v>311</v>
      </c>
      <c r="E51511" t="s">
        <v>249</v>
      </c>
      <c r="F51511">
        <v>0</v>
      </c>
      <c r="G51511" t="str">
        <f>INDEX(crosswalk!$D:$D,MATCH(C51511,crosswalk!$C:$C,0))</f>
        <v>chemicals 20</v>
      </c>
    </row>
    <row r="51512" spans="1:7" x14ac:dyDescent="0.25">
      <c r="A51512">
        <v>2040</v>
      </c>
      <c r="B51512" t="s">
        <v>247</v>
      </c>
      <c r="C51512" t="s">
        <v>266</v>
      </c>
      <c r="D51512" t="s">
        <v>311</v>
      </c>
      <c r="E51512" t="s">
        <v>249</v>
      </c>
      <c r="F51512">
        <v>0</v>
      </c>
      <c r="G51512" t="str">
        <f>INDEX(crosswalk!$D:$D,MATCH(C51512,crosswalk!$C:$C,0))</f>
        <v>chemicals 20</v>
      </c>
    </row>
    <row r="51513" spans="1:7" x14ac:dyDescent="0.25">
      <c r="A51513">
        <v>2041</v>
      </c>
      <c r="B51513" t="s">
        <v>247</v>
      </c>
      <c r="C51513" t="s">
        <v>266</v>
      </c>
      <c r="D51513" t="s">
        <v>311</v>
      </c>
      <c r="E51513" t="s">
        <v>249</v>
      </c>
      <c r="F51513">
        <v>0</v>
      </c>
      <c r="G51513" t="str">
        <f>INDEX(crosswalk!$D:$D,MATCH(C51513,crosswalk!$C:$C,0))</f>
        <v>chemicals 20</v>
      </c>
    </row>
    <row r="51514" spans="1:7" x14ac:dyDescent="0.25">
      <c r="A51514">
        <v>2048</v>
      </c>
      <c r="B51514" t="s">
        <v>253</v>
      </c>
      <c r="C51514" t="s">
        <v>254</v>
      </c>
      <c r="D51514" t="s">
        <v>311</v>
      </c>
      <c r="E51514" t="s">
        <v>225</v>
      </c>
      <c r="F51514">
        <v>4.0551036999999998E-2</v>
      </c>
      <c r="G51514" t="str">
        <f>INDEX(crosswalk!$D:$D,MATCH(C51514,crosswalk!$C:$C,0))</f>
        <v>non-industry</v>
      </c>
    </row>
    <row r="51515" spans="1:7" x14ac:dyDescent="0.25">
      <c r="A51515">
        <v>2049</v>
      </c>
      <c r="B51515" t="s">
        <v>253</v>
      </c>
      <c r="C51515" t="s">
        <v>254</v>
      </c>
      <c r="D51515" t="s">
        <v>311</v>
      </c>
      <c r="E51515" t="s">
        <v>225</v>
      </c>
      <c r="F51515">
        <v>4.1411075999999998E-2</v>
      </c>
      <c r="G51515" t="str">
        <f>INDEX(crosswalk!$D:$D,MATCH(C51515,crosswalk!$C:$C,0))</f>
        <v>non-industry</v>
      </c>
    </row>
    <row r="51516" spans="1:7" x14ac:dyDescent="0.25">
      <c r="A51516">
        <v>2020</v>
      </c>
      <c r="B51516" t="s">
        <v>242</v>
      </c>
      <c r="C51516" t="s">
        <v>244</v>
      </c>
      <c r="D51516" t="s">
        <v>311</v>
      </c>
      <c r="E51516" t="s">
        <v>225</v>
      </c>
      <c r="F51516">
        <v>8.209137E-3</v>
      </c>
      <c r="G51516" t="str">
        <f>INDEX(crosswalk!$D:$D,MATCH(C51516,crosswalk!$C:$C,0))</f>
        <v>coal mining 05</v>
      </c>
    </row>
    <row r="51517" spans="1:7" x14ac:dyDescent="0.25">
      <c r="A51517">
        <v>2021</v>
      </c>
      <c r="B51517" t="s">
        <v>242</v>
      </c>
      <c r="C51517" t="s">
        <v>244</v>
      </c>
      <c r="D51517" t="s">
        <v>311</v>
      </c>
      <c r="E51517" t="s">
        <v>225</v>
      </c>
      <c r="F51517">
        <v>9.7623950000000001E-3</v>
      </c>
      <c r="G51517" t="str">
        <f>INDEX(crosswalk!$D:$D,MATCH(C51517,crosswalk!$C:$C,0))</f>
        <v>coal mining 05</v>
      </c>
    </row>
    <row r="51518" spans="1:7" x14ac:dyDescent="0.25">
      <c r="A51518">
        <v>2022</v>
      </c>
      <c r="B51518" t="s">
        <v>242</v>
      </c>
      <c r="C51518" t="s">
        <v>244</v>
      </c>
      <c r="D51518" t="s">
        <v>311</v>
      </c>
      <c r="E51518" t="s">
        <v>225</v>
      </c>
      <c r="F51518">
        <v>1.0792072E-2</v>
      </c>
      <c r="G51518" t="str">
        <f>INDEX(crosswalk!$D:$D,MATCH(C51518,crosswalk!$C:$C,0))</f>
        <v>coal mining 05</v>
      </c>
    </row>
    <row r="51519" spans="1:7" x14ac:dyDescent="0.25">
      <c r="A51519">
        <v>2021</v>
      </c>
      <c r="B51519" t="s">
        <v>247</v>
      </c>
      <c r="C51519" t="s">
        <v>268</v>
      </c>
      <c r="D51519" t="s">
        <v>311</v>
      </c>
      <c r="E51519" t="s">
        <v>249</v>
      </c>
      <c r="F51519">
        <v>0</v>
      </c>
      <c r="G51519" t="str">
        <f>INDEX(crosswalk!$D:$D,MATCH(C51519,crosswalk!$C:$C,0))</f>
        <v>chemicals 20</v>
      </c>
    </row>
    <row r="51520" spans="1:7" x14ac:dyDescent="0.25">
      <c r="A51520">
        <v>2022</v>
      </c>
      <c r="B51520" t="s">
        <v>247</v>
      </c>
      <c r="C51520" t="s">
        <v>268</v>
      </c>
      <c r="D51520" t="s">
        <v>311</v>
      </c>
      <c r="E51520" t="s">
        <v>249</v>
      </c>
      <c r="F51520">
        <v>0</v>
      </c>
      <c r="G51520" t="str">
        <f>INDEX(crosswalk!$D:$D,MATCH(C51520,crosswalk!$C:$C,0))</f>
        <v>chemicals 20</v>
      </c>
    </row>
    <row r="51521" spans="1:7" x14ac:dyDescent="0.25">
      <c r="A51521">
        <v>2023</v>
      </c>
      <c r="B51521" t="s">
        <v>247</v>
      </c>
      <c r="C51521" t="s">
        <v>268</v>
      </c>
      <c r="D51521" t="s">
        <v>311</v>
      </c>
      <c r="E51521" t="s">
        <v>249</v>
      </c>
      <c r="F51521">
        <v>0</v>
      </c>
      <c r="G51521" t="str">
        <f>INDEX(crosswalk!$D:$D,MATCH(C51521,crosswalk!$C:$C,0))</f>
        <v>chemicals 20</v>
      </c>
    </row>
    <row r="51522" spans="1:7" x14ac:dyDescent="0.25">
      <c r="A51522">
        <v>2024</v>
      </c>
      <c r="B51522" t="s">
        <v>247</v>
      </c>
      <c r="C51522" t="s">
        <v>268</v>
      </c>
      <c r="D51522" t="s">
        <v>311</v>
      </c>
      <c r="E51522" t="s">
        <v>249</v>
      </c>
      <c r="F51522">
        <v>0</v>
      </c>
      <c r="G51522" t="str">
        <f>INDEX(crosswalk!$D:$D,MATCH(C51522,crosswalk!$C:$C,0))</f>
        <v>chemicals 20</v>
      </c>
    </row>
    <row r="51523" spans="1:7" x14ac:dyDescent="0.25">
      <c r="A51523">
        <v>2025</v>
      </c>
      <c r="B51523" t="s">
        <v>247</v>
      </c>
      <c r="C51523" t="s">
        <v>268</v>
      </c>
      <c r="D51523" t="s">
        <v>311</v>
      </c>
      <c r="E51523" t="s">
        <v>249</v>
      </c>
      <c r="F51523">
        <v>0</v>
      </c>
      <c r="G51523" t="str">
        <f>INDEX(crosswalk!$D:$D,MATCH(C51523,crosswalk!$C:$C,0))</f>
        <v>chemicals 20</v>
      </c>
    </row>
    <row r="51524" spans="1:7" x14ac:dyDescent="0.25">
      <c r="A51524">
        <v>2026</v>
      </c>
      <c r="B51524" t="s">
        <v>247</v>
      </c>
      <c r="C51524" t="s">
        <v>268</v>
      </c>
      <c r="D51524" t="s">
        <v>311</v>
      </c>
      <c r="E51524" t="s">
        <v>249</v>
      </c>
      <c r="F51524">
        <v>0</v>
      </c>
      <c r="G51524" t="str">
        <f>INDEX(crosswalk!$D:$D,MATCH(C51524,crosswalk!$C:$C,0))</f>
        <v>chemicals 20</v>
      </c>
    </row>
    <row r="51525" spans="1:7" x14ac:dyDescent="0.25">
      <c r="A51525">
        <v>2030</v>
      </c>
      <c r="B51525" t="s">
        <v>242</v>
      </c>
      <c r="C51525" t="s">
        <v>244</v>
      </c>
      <c r="D51525" t="s">
        <v>311</v>
      </c>
      <c r="E51525" t="s">
        <v>225</v>
      </c>
      <c r="F51525">
        <v>7.7698649999999999E-3</v>
      </c>
      <c r="G51525" t="str">
        <f>INDEX(crosswalk!$D:$D,MATCH(C51525,crosswalk!$C:$C,0))</f>
        <v>coal mining 05</v>
      </c>
    </row>
    <row r="51526" spans="1:7" x14ac:dyDescent="0.25">
      <c r="A51526">
        <v>2028</v>
      </c>
      <c r="B51526" t="s">
        <v>247</v>
      </c>
      <c r="C51526" t="s">
        <v>268</v>
      </c>
      <c r="D51526" t="s">
        <v>311</v>
      </c>
      <c r="E51526" t="s">
        <v>249</v>
      </c>
      <c r="F51526">
        <v>0</v>
      </c>
      <c r="G51526" t="str">
        <f>INDEX(crosswalk!$D:$D,MATCH(C51526,crosswalk!$C:$C,0))</f>
        <v>chemicals 20</v>
      </c>
    </row>
    <row r="51527" spans="1:7" x14ac:dyDescent="0.25">
      <c r="A51527">
        <v>2041</v>
      </c>
      <c r="B51527" t="s">
        <v>242</v>
      </c>
      <c r="C51527" t="s">
        <v>262</v>
      </c>
      <c r="D51527" t="s">
        <v>311</v>
      </c>
      <c r="E51527" t="s">
        <v>225</v>
      </c>
      <c r="F51527">
        <v>0.22071284699999999</v>
      </c>
      <c r="G51527" t="str">
        <f>INDEX(crosswalk!$D:$D,MATCH(C51527,crosswalk!$C:$C,0))</f>
        <v>non-industry</v>
      </c>
    </row>
    <row r="51528" spans="1:7" x14ac:dyDescent="0.25">
      <c r="A51528">
        <v>2042</v>
      </c>
      <c r="B51528" t="s">
        <v>242</v>
      </c>
      <c r="C51528" t="s">
        <v>262</v>
      </c>
      <c r="D51528" t="s">
        <v>311</v>
      </c>
      <c r="E51528" t="s">
        <v>225</v>
      </c>
      <c r="F51528">
        <v>0.22302089999999999</v>
      </c>
      <c r="G51528" t="str">
        <f>INDEX(crosswalk!$D:$D,MATCH(C51528,crosswalk!$C:$C,0))</f>
        <v>non-industry</v>
      </c>
    </row>
    <row r="51529" spans="1:7" x14ac:dyDescent="0.25">
      <c r="A51529">
        <v>2034</v>
      </c>
      <c r="B51529" t="s">
        <v>242</v>
      </c>
      <c r="C51529" t="s">
        <v>244</v>
      </c>
      <c r="D51529" t="s">
        <v>311</v>
      </c>
      <c r="E51529" t="s">
        <v>225</v>
      </c>
      <c r="F51529">
        <v>7.5225839999999997E-3</v>
      </c>
      <c r="G51529" t="str">
        <f>INDEX(crosswalk!$D:$D,MATCH(C51529,crosswalk!$C:$C,0))</f>
        <v>coal mining 05</v>
      </c>
    </row>
    <row r="51530" spans="1:7" x14ac:dyDescent="0.25">
      <c r="A51530">
        <v>2047</v>
      </c>
      <c r="B51530" t="s">
        <v>253</v>
      </c>
      <c r="C51530" t="s">
        <v>254</v>
      </c>
      <c r="D51530" t="s">
        <v>311</v>
      </c>
      <c r="E51530" t="s">
        <v>227</v>
      </c>
      <c r="F51530">
        <v>6.8451667999999993E-2</v>
      </c>
      <c r="G51530" t="str">
        <f>INDEX(crosswalk!$D:$D,MATCH(C51530,crosswalk!$C:$C,0))</f>
        <v>non-industry</v>
      </c>
    </row>
    <row r="51531" spans="1:7" x14ac:dyDescent="0.25">
      <c r="A51531">
        <v>2020</v>
      </c>
      <c r="B51531" t="s">
        <v>247</v>
      </c>
      <c r="C51531" t="s">
        <v>263</v>
      </c>
      <c r="D51531" t="s">
        <v>311</v>
      </c>
      <c r="E51531" t="s">
        <v>227</v>
      </c>
      <c r="F51531">
        <v>8.6347581000000007E-2</v>
      </c>
      <c r="G51531" t="str">
        <f>INDEX(crosswalk!$D:$D,MATCH(C51531,crosswalk!$C:$C,0))</f>
        <v>chemicals 20</v>
      </c>
    </row>
    <row r="51532" spans="1:7" x14ac:dyDescent="0.25">
      <c r="A51532">
        <v>2021</v>
      </c>
      <c r="B51532" t="s">
        <v>247</v>
      </c>
      <c r="C51532" t="s">
        <v>263</v>
      </c>
      <c r="D51532" t="s">
        <v>311</v>
      </c>
      <c r="E51532" t="s">
        <v>227</v>
      </c>
      <c r="F51532">
        <v>8.6347581000000007E-2</v>
      </c>
      <c r="G51532" t="str">
        <f>INDEX(crosswalk!$D:$D,MATCH(C51532,crosswalk!$C:$C,0))</f>
        <v>chemicals 20</v>
      </c>
    </row>
    <row r="51533" spans="1:7" x14ac:dyDescent="0.25">
      <c r="A51533">
        <v>2022</v>
      </c>
      <c r="B51533" t="s">
        <v>247</v>
      </c>
      <c r="C51533" t="s">
        <v>263</v>
      </c>
      <c r="D51533" t="s">
        <v>311</v>
      </c>
      <c r="E51533" t="s">
        <v>227</v>
      </c>
      <c r="F51533">
        <v>8.6347581000000007E-2</v>
      </c>
      <c r="G51533" t="str">
        <f>INDEX(crosswalk!$D:$D,MATCH(C51533,crosswalk!$C:$C,0))</f>
        <v>chemicals 20</v>
      </c>
    </row>
    <row r="51534" spans="1:7" x14ac:dyDescent="0.25">
      <c r="A51534">
        <v>2023</v>
      </c>
      <c r="B51534" t="s">
        <v>247</v>
      </c>
      <c r="C51534" t="s">
        <v>263</v>
      </c>
      <c r="D51534" t="s">
        <v>311</v>
      </c>
      <c r="E51534" t="s">
        <v>227</v>
      </c>
      <c r="F51534">
        <v>8.6347581000000007E-2</v>
      </c>
      <c r="G51534" t="str">
        <f>INDEX(crosswalk!$D:$D,MATCH(C51534,crosswalk!$C:$C,0))</f>
        <v>chemicals 20</v>
      </c>
    </row>
    <row r="51535" spans="1:7" x14ac:dyDescent="0.25">
      <c r="A51535">
        <v>2024</v>
      </c>
      <c r="B51535" t="s">
        <v>247</v>
      </c>
      <c r="C51535" t="s">
        <v>263</v>
      </c>
      <c r="D51535" t="s">
        <v>311</v>
      </c>
      <c r="E51535" t="s">
        <v>227</v>
      </c>
      <c r="F51535">
        <v>8.6347581000000007E-2</v>
      </c>
      <c r="G51535" t="str">
        <f>INDEX(crosswalk!$D:$D,MATCH(C51535,crosswalk!$C:$C,0))</f>
        <v>chemicals 20</v>
      </c>
    </row>
    <row r="51536" spans="1:7" x14ac:dyDescent="0.25">
      <c r="A51536">
        <v>2025</v>
      </c>
      <c r="B51536" t="s">
        <v>247</v>
      </c>
      <c r="C51536" t="s">
        <v>263</v>
      </c>
      <c r="D51536" t="s">
        <v>311</v>
      </c>
      <c r="E51536" t="s">
        <v>227</v>
      </c>
      <c r="F51536">
        <v>8.6347581000000007E-2</v>
      </c>
      <c r="G51536" t="str">
        <f>INDEX(crosswalk!$D:$D,MATCH(C51536,crosswalk!$C:$C,0))</f>
        <v>chemicals 20</v>
      </c>
    </row>
    <row r="51537" spans="1:7" x14ac:dyDescent="0.25">
      <c r="A51537">
        <v>2044</v>
      </c>
      <c r="B51537" t="s">
        <v>237</v>
      </c>
      <c r="C51537" t="s">
        <v>270</v>
      </c>
      <c r="D51537" t="s">
        <v>311</v>
      </c>
      <c r="E51537" t="s">
        <v>225</v>
      </c>
      <c r="F51537">
        <v>1.0164204E-2</v>
      </c>
      <c r="G51537" t="str">
        <f>INDEX(crosswalk!$D:$D,MATCH(C51537,crosswalk!$C:$C,0))</f>
        <v>agriculture and forestry 01T03</v>
      </c>
    </row>
    <row r="51538" spans="1:7" x14ac:dyDescent="0.25">
      <c r="A51538">
        <v>2045</v>
      </c>
      <c r="B51538" t="s">
        <v>237</v>
      </c>
      <c r="C51538" t="s">
        <v>270</v>
      </c>
      <c r="D51538" t="s">
        <v>311</v>
      </c>
      <c r="E51538" t="s">
        <v>225</v>
      </c>
      <c r="F51538">
        <v>1.0164204E-2</v>
      </c>
      <c r="G51538" t="str">
        <f>INDEX(crosswalk!$D:$D,MATCH(C51538,crosswalk!$C:$C,0))</f>
        <v>agriculture and forestry 01T03</v>
      </c>
    </row>
    <row r="51539" spans="1:7" x14ac:dyDescent="0.25">
      <c r="A51539">
        <v>2046</v>
      </c>
      <c r="B51539" t="s">
        <v>237</v>
      </c>
      <c r="C51539" t="s">
        <v>270</v>
      </c>
      <c r="D51539" t="s">
        <v>311</v>
      </c>
      <c r="E51539" t="s">
        <v>225</v>
      </c>
      <c r="F51539">
        <v>1.0164204E-2</v>
      </c>
      <c r="G51539" t="str">
        <f>INDEX(crosswalk!$D:$D,MATCH(C51539,crosswalk!$C:$C,0))</f>
        <v>agriculture and forestry 01T03</v>
      </c>
    </row>
    <row r="51540" spans="1:7" x14ac:dyDescent="0.25">
      <c r="A51540">
        <v>2080</v>
      </c>
      <c r="B51540" t="s">
        <v>247</v>
      </c>
      <c r="C51540" t="s">
        <v>261</v>
      </c>
      <c r="D51540" t="s">
        <v>311</v>
      </c>
      <c r="E51540" t="s">
        <v>249</v>
      </c>
      <c r="F51540">
        <v>5.851953E-3</v>
      </c>
      <c r="G51540" t="str">
        <f>INDEX(crosswalk!$D:$D,MATCH(C51540,crosswalk!$C:$C,0))</f>
        <v>chemicals 20</v>
      </c>
    </row>
    <row r="51541" spans="1:7" x14ac:dyDescent="0.25">
      <c r="A51541">
        <v>2029</v>
      </c>
      <c r="B51541" t="s">
        <v>242</v>
      </c>
      <c r="C51541" t="s">
        <v>262</v>
      </c>
      <c r="D51541" t="s">
        <v>311</v>
      </c>
      <c r="E51541" t="s">
        <v>225</v>
      </c>
      <c r="F51541">
        <v>0.20239025099999999</v>
      </c>
      <c r="G51541" t="str">
        <f>INDEX(crosswalk!$D:$D,MATCH(C51541,crosswalk!$C:$C,0))</f>
        <v>non-industry</v>
      </c>
    </row>
    <row r="51542" spans="1:7" x14ac:dyDescent="0.25">
      <c r="A51542">
        <v>2023</v>
      </c>
      <c r="B51542" t="s">
        <v>242</v>
      </c>
      <c r="C51542" t="s">
        <v>244</v>
      </c>
      <c r="D51542" t="s">
        <v>311</v>
      </c>
      <c r="E51542" t="s">
        <v>225</v>
      </c>
      <c r="F51542">
        <v>1.0014476E-2</v>
      </c>
      <c r="G51542" t="str">
        <f>INDEX(crosswalk!$D:$D,MATCH(C51542,crosswalk!$C:$C,0))</f>
        <v>coal mining 05</v>
      </c>
    </row>
    <row r="51543" spans="1:7" x14ac:dyDescent="0.25">
      <c r="A51543">
        <v>2024</v>
      </c>
      <c r="B51543" t="s">
        <v>242</v>
      </c>
      <c r="C51543" t="s">
        <v>244</v>
      </c>
      <c r="D51543" t="s">
        <v>311</v>
      </c>
      <c r="E51543" t="s">
        <v>225</v>
      </c>
      <c r="F51543">
        <v>9.0127090000000007E-3</v>
      </c>
      <c r="G51543" t="str">
        <f>INDEX(crosswalk!$D:$D,MATCH(C51543,crosswalk!$C:$C,0))</f>
        <v>coal mining 05</v>
      </c>
    </row>
    <row r="51544" spans="1:7" x14ac:dyDescent="0.25">
      <c r="A51544">
        <v>2032</v>
      </c>
      <c r="B51544" t="s">
        <v>242</v>
      </c>
      <c r="C51544" t="s">
        <v>262</v>
      </c>
      <c r="D51544" t="s">
        <v>311</v>
      </c>
      <c r="E51544" t="s">
        <v>225</v>
      </c>
      <c r="F51544">
        <v>0.20630358400000001</v>
      </c>
      <c r="G51544" t="str">
        <f>INDEX(crosswalk!$D:$D,MATCH(C51544,crosswalk!$C:$C,0))</f>
        <v>non-industry</v>
      </c>
    </row>
    <row r="51545" spans="1:7" x14ac:dyDescent="0.25">
      <c r="A51545">
        <v>2033</v>
      </c>
      <c r="B51545" t="s">
        <v>242</v>
      </c>
      <c r="C51545" t="s">
        <v>262</v>
      </c>
      <c r="D51545" t="s">
        <v>311</v>
      </c>
      <c r="E51545" t="s">
        <v>225</v>
      </c>
      <c r="F51545">
        <v>0.20753123200000001</v>
      </c>
      <c r="G51545" t="str">
        <f>INDEX(crosswalk!$D:$D,MATCH(C51545,crosswalk!$C:$C,0))</f>
        <v>non-industry</v>
      </c>
    </row>
    <row r="51546" spans="1:7" x14ac:dyDescent="0.25">
      <c r="A51546">
        <v>2034</v>
      </c>
      <c r="B51546" t="s">
        <v>242</v>
      </c>
      <c r="C51546" t="s">
        <v>262</v>
      </c>
      <c r="D51546" t="s">
        <v>311</v>
      </c>
      <c r="E51546" t="s">
        <v>225</v>
      </c>
      <c r="F51546">
        <v>0.208783527</v>
      </c>
      <c r="G51546" t="str">
        <f>INDEX(crosswalk!$D:$D,MATCH(C51546,crosswalk!$C:$C,0))</f>
        <v>non-industry</v>
      </c>
    </row>
    <row r="51547" spans="1:7" x14ac:dyDescent="0.25">
      <c r="A51547">
        <v>2035</v>
      </c>
      <c r="B51547" t="s">
        <v>242</v>
      </c>
      <c r="C51547" t="s">
        <v>262</v>
      </c>
      <c r="D51547" t="s">
        <v>311</v>
      </c>
      <c r="E51547" t="s">
        <v>225</v>
      </c>
      <c r="F51547">
        <v>0.210755092</v>
      </c>
      <c r="G51547" t="str">
        <f>INDEX(crosswalk!$D:$D,MATCH(C51547,crosswalk!$C:$C,0))</f>
        <v>non-industry</v>
      </c>
    </row>
    <row r="51548" spans="1:7" x14ac:dyDescent="0.25">
      <c r="A51548">
        <v>2027</v>
      </c>
      <c r="B51548" t="s">
        <v>247</v>
      </c>
      <c r="C51548" t="s">
        <v>268</v>
      </c>
      <c r="D51548" t="s">
        <v>311</v>
      </c>
      <c r="E51548" t="s">
        <v>249</v>
      </c>
      <c r="F51548">
        <v>0</v>
      </c>
      <c r="G51548" t="str">
        <f>INDEX(crosswalk!$D:$D,MATCH(C51548,crosswalk!$C:$C,0))</f>
        <v>chemicals 20</v>
      </c>
    </row>
    <row r="51549" spans="1:7" x14ac:dyDescent="0.25">
      <c r="A51549">
        <v>2037</v>
      </c>
      <c r="B51549" t="s">
        <v>242</v>
      </c>
      <c r="C51549" t="s">
        <v>262</v>
      </c>
      <c r="D51549" t="s">
        <v>311</v>
      </c>
      <c r="E51549" t="s">
        <v>225</v>
      </c>
      <c r="F51549">
        <v>0.213891474</v>
      </c>
      <c r="G51549" t="str">
        <f>INDEX(crosswalk!$D:$D,MATCH(C51549,crosswalk!$C:$C,0))</f>
        <v>non-industry</v>
      </c>
    </row>
    <row r="51550" spans="1:7" x14ac:dyDescent="0.25">
      <c r="A51550">
        <v>2038</v>
      </c>
      <c r="B51550" t="s">
        <v>242</v>
      </c>
      <c r="C51550" t="s">
        <v>262</v>
      </c>
      <c r="D51550" t="s">
        <v>311</v>
      </c>
      <c r="E51550" t="s">
        <v>225</v>
      </c>
      <c r="F51550">
        <v>0.21532285500000001</v>
      </c>
      <c r="G51550" t="str">
        <f>INDEX(crosswalk!$D:$D,MATCH(C51550,crosswalk!$C:$C,0))</f>
        <v>non-industry</v>
      </c>
    </row>
    <row r="51551" spans="1:7" x14ac:dyDescent="0.25">
      <c r="A51551">
        <v>2039</v>
      </c>
      <c r="B51551" t="s">
        <v>242</v>
      </c>
      <c r="C51551" t="s">
        <v>262</v>
      </c>
      <c r="D51551" t="s">
        <v>311</v>
      </c>
      <c r="E51551" t="s">
        <v>225</v>
      </c>
      <c r="F51551">
        <v>0.21731705900000001</v>
      </c>
      <c r="G51551" t="str">
        <f>INDEX(crosswalk!$D:$D,MATCH(C51551,crosswalk!$C:$C,0))</f>
        <v>non-industry</v>
      </c>
    </row>
    <row r="51552" spans="1:7" x14ac:dyDescent="0.25">
      <c r="A51552">
        <v>2046</v>
      </c>
      <c r="B51552" t="s">
        <v>253</v>
      </c>
      <c r="C51552" t="s">
        <v>254</v>
      </c>
      <c r="D51552" t="s">
        <v>311</v>
      </c>
      <c r="E51552" t="s">
        <v>227</v>
      </c>
      <c r="F51552">
        <v>6.7677011999999995E-2</v>
      </c>
      <c r="G51552" t="str">
        <f>INDEX(crosswalk!$D:$D,MATCH(C51552,crosswalk!$C:$C,0))</f>
        <v>non-industry</v>
      </c>
    </row>
    <row r="51553" spans="1:7" x14ac:dyDescent="0.25">
      <c r="A51553">
        <v>2036</v>
      </c>
      <c r="B51553" t="s">
        <v>242</v>
      </c>
      <c r="C51553" t="s">
        <v>244</v>
      </c>
      <c r="D51553" t="s">
        <v>311</v>
      </c>
      <c r="E51553" t="s">
        <v>225</v>
      </c>
      <c r="F51553">
        <v>7.4822530000000003E-3</v>
      </c>
      <c r="G51553" t="str">
        <f>INDEX(crosswalk!$D:$D,MATCH(C51553,crosswalk!$C:$C,0))</f>
        <v>coal mining 05</v>
      </c>
    </row>
    <row r="51554" spans="1:7" x14ac:dyDescent="0.25">
      <c r="A51554">
        <v>2048</v>
      </c>
      <c r="B51554" t="s">
        <v>253</v>
      </c>
      <c r="C51554" t="s">
        <v>254</v>
      </c>
      <c r="D51554" t="s">
        <v>311</v>
      </c>
      <c r="E51554" t="s">
        <v>227</v>
      </c>
      <c r="F51554">
        <v>6.9226324000000006E-2</v>
      </c>
      <c r="G51554" t="str">
        <f>INDEX(crosswalk!$D:$D,MATCH(C51554,crosswalk!$C:$C,0))</f>
        <v>non-industry</v>
      </c>
    </row>
    <row r="51555" spans="1:7" x14ac:dyDescent="0.25">
      <c r="A51555">
        <v>2049</v>
      </c>
      <c r="B51555" t="s">
        <v>253</v>
      </c>
      <c r="C51555" t="s">
        <v>254</v>
      </c>
      <c r="D51555" t="s">
        <v>311</v>
      </c>
      <c r="E51555" t="s">
        <v>227</v>
      </c>
      <c r="F51555">
        <v>6.9975991000000001E-2</v>
      </c>
      <c r="G51555" t="str">
        <f>INDEX(crosswalk!$D:$D,MATCH(C51555,crosswalk!$C:$C,0))</f>
        <v>non-industry</v>
      </c>
    </row>
    <row r="51556" spans="1:7" x14ac:dyDescent="0.25">
      <c r="A51556">
        <v>2050</v>
      </c>
      <c r="B51556" t="s">
        <v>253</v>
      </c>
      <c r="C51556" t="s">
        <v>254</v>
      </c>
      <c r="D51556" t="s">
        <v>311</v>
      </c>
      <c r="E51556" t="s">
        <v>227</v>
      </c>
      <c r="F51556">
        <v>7.0750647E-2</v>
      </c>
      <c r="G51556" t="str">
        <f>INDEX(crosswalk!$D:$D,MATCH(C51556,crosswalk!$C:$C,0))</f>
        <v>non-industry</v>
      </c>
    </row>
    <row r="51557" spans="1:7" x14ac:dyDescent="0.25">
      <c r="A51557">
        <v>2042</v>
      </c>
      <c r="B51557" t="s">
        <v>247</v>
      </c>
      <c r="C51557" t="s">
        <v>268</v>
      </c>
      <c r="D51557" t="s">
        <v>311</v>
      </c>
      <c r="E51557" t="s">
        <v>249</v>
      </c>
      <c r="F51557">
        <v>0</v>
      </c>
      <c r="G51557" t="str">
        <f>INDEX(crosswalk!$D:$D,MATCH(C51557,crosswalk!$C:$C,0))</f>
        <v>chemicals 20</v>
      </c>
    </row>
    <row r="51558" spans="1:7" x14ac:dyDescent="0.25">
      <c r="A51558">
        <v>2043</v>
      </c>
      <c r="B51558" t="s">
        <v>247</v>
      </c>
      <c r="C51558" t="s">
        <v>268</v>
      </c>
      <c r="D51558" t="s">
        <v>311</v>
      </c>
      <c r="E51558" t="s">
        <v>249</v>
      </c>
      <c r="F51558">
        <v>0</v>
      </c>
      <c r="G51558" t="str">
        <f>INDEX(crosswalk!$D:$D,MATCH(C51558,crosswalk!$C:$C,0))</f>
        <v>chemicals 20</v>
      </c>
    </row>
    <row r="51559" spans="1:7" x14ac:dyDescent="0.25">
      <c r="A51559">
        <v>2039</v>
      </c>
      <c r="B51559" t="s">
        <v>240</v>
      </c>
      <c r="C51559" t="s">
        <v>246</v>
      </c>
      <c r="D51559" t="s">
        <v>311</v>
      </c>
      <c r="E51559" t="s">
        <v>225</v>
      </c>
      <c r="F51559">
        <v>3.1876889849999999</v>
      </c>
      <c r="G51559" t="str">
        <f>INDEX(crosswalk!$D:$D,MATCH(C51559,crosswalk!$C:$C,0))</f>
        <v>water and waste 36T39</v>
      </c>
    </row>
    <row r="51560" spans="1:7" x14ac:dyDescent="0.25">
      <c r="A51560">
        <v>2040</v>
      </c>
      <c r="B51560" t="s">
        <v>240</v>
      </c>
      <c r="C51560" t="s">
        <v>246</v>
      </c>
      <c r="D51560" t="s">
        <v>311</v>
      </c>
      <c r="E51560" t="s">
        <v>225</v>
      </c>
      <c r="F51560">
        <v>3.2025293449999999</v>
      </c>
      <c r="G51560" t="str">
        <f>INDEX(crosswalk!$D:$D,MATCH(C51560,crosswalk!$C:$C,0))</f>
        <v>water and waste 36T39</v>
      </c>
    </row>
    <row r="51561" spans="1:7" x14ac:dyDescent="0.25">
      <c r="A51561">
        <v>2041</v>
      </c>
      <c r="B51561" t="s">
        <v>240</v>
      </c>
      <c r="C51561" t="s">
        <v>246</v>
      </c>
      <c r="D51561" t="s">
        <v>311</v>
      </c>
      <c r="E51561" t="s">
        <v>225</v>
      </c>
      <c r="F51561">
        <v>3.2076204779999999</v>
      </c>
      <c r="G51561" t="str">
        <f>INDEX(crosswalk!$D:$D,MATCH(C51561,crosswalk!$C:$C,0))</f>
        <v>water and waste 36T39</v>
      </c>
    </row>
    <row r="51562" spans="1:7" x14ac:dyDescent="0.25">
      <c r="A51562">
        <v>2030</v>
      </c>
      <c r="B51562" t="s">
        <v>242</v>
      </c>
      <c r="C51562" t="s">
        <v>262</v>
      </c>
      <c r="D51562" t="s">
        <v>311</v>
      </c>
      <c r="E51562" t="s">
        <v>225</v>
      </c>
      <c r="F51562">
        <v>0.20373207099999999</v>
      </c>
      <c r="G51562" t="str">
        <f>INDEX(crosswalk!$D:$D,MATCH(C51562,crosswalk!$C:$C,0))</f>
        <v>non-industry</v>
      </c>
    </row>
    <row r="51563" spans="1:7" x14ac:dyDescent="0.25">
      <c r="A51563">
        <v>2031</v>
      </c>
      <c r="B51563" t="s">
        <v>242</v>
      </c>
      <c r="C51563" t="s">
        <v>262</v>
      </c>
      <c r="D51563" t="s">
        <v>311</v>
      </c>
      <c r="E51563" t="s">
        <v>225</v>
      </c>
      <c r="F51563">
        <v>0.205096529</v>
      </c>
      <c r="G51563" t="str">
        <f>INDEX(crosswalk!$D:$D,MATCH(C51563,crosswalk!$C:$C,0))</f>
        <v>non-industry</v>
      </c>
    </row>
    <row r="51564" spans="1:7" x14ac:dyDescent="0.25">
      <c r="A51564">
        <v>2038</v>
      </c>
      <c r="B51564" t="s">
        <v>242</v>
      </c>
      <c r="C51564" t="s">
        <v>244</v>
      </c>
      <c r="D51564" t="s">
        <v>311</v>
      </c>
      <c r="E51564" t="s">
        <v>225</v>
      </c>
      <c r="F51564">
        <v>7.4684900000000004E-3</v>
      </c>
      <c r="G51564" t="str">
        <f>INDEX(crosswalk!$D:$D,MATCH(C51564,crosswalk!$C:$C,0))</f>
        <v>coal mining 05</v>
      </c>
    </row>
    <row r="51565" spans="1:7" x14ac:dyDescent="0.25">
      <c r="A51565">
        <v>2022</v>
      </c>
      <c r="B51565" t="s">
        <v>240</v>
      </c>
      <c r="C51565" t="s">
        <v>246</v>
      </c>
      <c r="D51565" t="s">
        <v>311</v>
      </c>
      <c r="E51565" t="s">
        <v>225</v>
      </c>
      <c r="F51565">
        <v>2.956096509</v>
      </c>
      <c r="G51565" t="str">
        <f>INDEX(crosswalk!$D:$D,MATCH(C51565,crosswalk!$C:$C,0))</f>
        <v>water and waste 36T39</v>
      </c>
    </row>
    <row r="51566" spans="1:7" x14ac:dyDescent="0.25">
      <c r="A51566">
        <v>2023</v>
      </c>
      <c r="B51566" t="s">
        <v>240</v>
      </c>
      <c r="C51566" t="s">
        <v>246</v>
      </c>
      <c r="D51566" t="s">
        <v>311</v>
      </c>
      <c r="E51566" t="s">
        <v>225</v>
      </c>
      <c r="F51566">
        <v>2.9650929580000001</v>
      </c>
      <c r="G51566" t="str">
        <f>INDEX(crosswalk!$D:$D,MATCH(C51566,crosswalk!$C:$C,0))</f>
        <v>water and waste 36T39</v>
      </c>
    </row>
    <row r="51567" spans="1:7" x14ac:dyDescent="0.25">
      <c r="A51567">
        <v>2036</v>
      </c>
      <c r="B51567" t="s">
        <v>242</v>
      </c>
      <c r="C51567" t="s">
        <v>262</v>
      </c>
      <c r="D51567" t="s">
        <v>311</v>
      </c>
      <c r="E51567" t="s">
        <v>225</v>
      </c>
      <c r="F51567">
        <v>0.212323283</v>
      </c>
      <c r="G51567" t="str">
        <f>INDEX(crosswalk!$D:$D,MATCH(C51567,crosswalk!$C:$C,0))</f>
        <v>non-industry</v>
      </c>
    </row>
    <row r="51568" spans="1:7" x14ac:dyDescent="0.25">
      <c r="A51568">
        <v>2025</v>
      </c>
      <c r="B51568" t="s">
        <v>240</v>
      </c>
      <c r="C51568" t="s">
        <v>246</v>
      </c>
      <c r="D51568" t="s">
        <v>311</v>
      </c>
      <c r="E51568" t="s">
        <v>225</v>
      </c>
      <c r="F51568">
        <v>2.9908212889999999</v>
      </c>
      <c r="G51568" t="str">
        <f>INDEX(crosswalk!$D:$D,MATCH(C51568,crosswalk!$C:$C,0))</f>
        <v>water and waste 36T39</v>
      </c>
    </row>
    <row r="51569" spans="1:7" x14ac:dyDescent="0.25">
      <c r="A51569">
        <v>2040</v>
      </c>
      <c r="B51569" t="s">
        <v>242</v>
      </c>
      <c r="C51569" t="s">
        <v>262</v>
      </c>
      <c r="D51569" t="s">
        <v>311</v>
      </c>
      <c r="E51569" t="s">
        <v>225</v>
      </c>
      <c r="F51569">
        <v>0.218997412</v>
      </c>
      <c r="G51569" t="str">
        <f>INDEX(crosswalk!$D:$D,MATCH(C51569,crosswalk!$C:$C,0))</f>
        <v>non-industry</v>
      </c>
    </row>
    <row r="51570" spans="1:7" x14ac:dyDescent="0.25">
      <c r="A51570">
        <v>2043</v>
      </c>
      <c r="B51570" t="s">
        <v>242</v>
      </c>
      <c r="C51570" t="s">
        <v>262</v>
      </c>
      <c r="D51570" t="s">
        <v>311</v>
      </c>
      <c r="E51570" t="s">
        <v>225</v>
      </c>
      <c r="F51570">
        <v>0.22470125399999999</v>
      </c>
      <c r="G51570" t="str">
        <f>INDEX(crosswalk!$D:$D,MATCH(C51570,crosswalk!$C:$C,0))</f>
        <v>non-industry</v>
      </c>
    </row>
    <row r="51571" spans="1:7" x14ac:dyDescent="0.25">
      <c r="A51571">
        <v>2035</v>
      </c>
      <c r="B51571" t="s">
        <v>242</v>
      </c>
      <c r="C51571" t="s">
        <v>244</v>
      </c>
      <c r="D51571" t="s">
        <v>311</v>
      </c>
      <c r="E51571" t="s">
        <v>225</v>
      </c>
      <c r="F51571">
        <v>7.4685350000000001E-3</v>
      </c>
      <c r="G51571" t="str">
        <f>INDEX(crosswalk!$D:$D,MATCH(C51571,crosswalk!$C:$C,0))</f>
        <v>coal mining 05</v>
      </c>
    </row>
    <row r="51572" spans="1:7" x14ac:dyDescent="0.25">
      <c r="A51572">
        <v>2044</v>
      </c>
      <c r="B51572" t="s">
        <v>242</v>
      </c>
      <c r="C51572" t="s">
        <v>262</v>
      </c>
      <c r="D51572" t="s">
        <v>311</v>
      </c>
      <c r="E51572" t="s">
        <v>225</v>
      </c>
      <c r="F51572">
        <v>0.22644853000000001</v>
      </c>
      <c r="G51572" t="str">
        <f>INDEX(crosswalk!$D:$D,MATCH(C51572,crosswalk!$C:$C,0))</f>
        <v>non-industry</v>
      </c>
    </row>
    <row r="51573" spans="1:7" x14ac:dyDescent="0.25">
      <c r="A51573">
        <v>2037</v>
      </c>
      <c r="B51573" t="s">
        <v>242</v>
      </c>
      <c r="C51573" t="s">
        <v>244</v>
      </c>
      <c r="D51573" t="s">
        <v>311</v>
      </c>
      <c r="E51573" t="s">
        <v>225</v>
      </c>
      <c r="F51573">
        <v>7.4731800000000003E-3</v>
      </c>
      <c r="G51573" t="str">
        <f>INDEX(crosswalk!$D:$D,MATCH(C51573,crosswalk!$C:$C,0))</f>
        <v>coal mining 05</v>
      </c>
    </row>
    <row r="51574" spans="1:7" x14ac:dyDescent="0.25">
      <c r="A51574">
        <v>2046</v>
      </c>
      <c r="B51574" t="s">
        <v>253</v>
      </c>
      <c r="C51574" t="s">
        <v>254</v>
      </c>
      <c r="D51574" t="s">
        <v>311</v>
      </c>
      <c r="E51574" t="s">
        <v>225</v>
      </c>
      <c r="F51574">
        <v>3.8812262E-2</v>
      </c>
      <c r="G51574" t="str">
        <f>INDEX(crosswalk!$D:$D,MATCH(C51574,crosswalk!$C:$C,0))</f>
        <v>non-industry</v>
      </c>
    </row>
    <row r="51575" spans="1:7" x14ac:dyDescent="0.25">
      <c r="A51575">
        <v>2047</v>
      </c>
      <c r="B51575" t="s">
        <v>253</v>
      </c>
      <c r="C51575" t="s">
        <v>254</v>
      </c>
      <c r="D51575" t="s">
        <v>311</v>
      </c>
      <c r="E51575" t="s">
        <v>225</v>
      </c>
      <c r="F51575">
        <v>3.9672301E-2</v>
      </c>
      <c r="G51575" t="str">
        <f>INDEX(crosswalk!$D:$D,MATCH(C51575,crosswalk!$C:$C,0))</f>
        <v>non-industry</v>
      </c>
    </row>
    <row r="51576" spans="1:7" x14ac:dyDescent="0.25">
      <c r="A51576">
        <v>2070</v>
      </c>
      <c r="B51576" t="s">
        <v>247</v>
      </c>
      <c r="C51576" t="s">
        <v>263</v>
      </c>
      <c r="D51576" t="s">
        <v>311</v>
      </c>
      <c r="E51576" t="s">
        <v>225</v>
      </c>
      <c r="F51576">
        <v>7.9029180000000004E-2</v>
      </c>
      <c r="G51576" t="str">
        <f>INDEX(crosswalk!$D:$D,MATCH(C51576,crosswalk!$C:$C,0))</f>
        <v>chemicals 20</v>
      </c>
    </row>
    <row r="51577" spans="1:7" x14ac:dyDescent="0.25">
      <c r="A51577">
        <v>2080</v>
      </c>
      <c r="B51577" t="s">
        <v>247</v>
      </c>
      <c r="C51577" t="s">
        <v>263</v>
      </c>
      <c r="D51577" t="s">
        <v>311</v>
      </c>
      <c r="E51577" t="s">
        <v>225</v>
      </c>
      <c r="F51577">
        <v>0.10815789000000001</v>
      </c>
      <c r="G51577" t="str">
        <f>INDEX(crosswalk!$D:$D,MATCH(C51577,crosswalk!$C:$C,0))</f>
        <v>chemicals 20</v>
      </c>
    </row>
    <row r="51578" spans="1:7" x14ac:dyDescent="0.25">
      <c r="A51578">
        <v>2024</v>
      </c>
      <c r="B51578" t="s">
        <v>240</v>
      </c>
      <c r="C51578" t="s">
        <v>246</v>
      </c>
      <c r="D51578" t="s">
        <v>311</v>
      </c>
      <c r="E51578" t="s">
        <v>225</v>
      </c>
      <c r="F51578">
        <v>2.977561884</v>
      </c>
      <c r="G51578" t="str">
        <f>INDEX(crosswalk!$D:$D,MATCH(C51578,crosswalk!$C:$C,0))</f>
        <v>water and waste 36T39</v>
      </c>
    </row>
    <row r="51579" spans="1:7" x14ac:dyDescent="0.25">
      <c r="A51579">
        <v>2060</v>
      </c>
      <c r="B51579" t="s">
        <v>247</v>
      </c>
      <c r="C51579" t="s">
        <v>266</v>
      </c>
      <c r="D51579" t="s">
        <v>311</v>
      </c>
      <c r="E51579" t="s">
        <v>249</v>
      </c>
      <c r="F51579">
        <v>0</v>
      </c>
      <c r="G51579" t="str">
        <f>INDEX(crosswalk!$D:$D,MATCH(C51579,crosswalk!$C:$C,0))</f>
        <v>chemicals 20</v>
      </c>
    </row>
    <row r="51580" spans="1:7" x14ac:dyDescent="0.25">
      <c r="A51580">
        <v>2070</v>
      </c>
      <c r="B51580" t="s">
        <v>247</v>
      </c>
      <c r="C51580" t="s">
        <v>266</v>
      </c>
      <c r="D51580" t="s">
        <v>311</v>
      </c>
      <c r="E51580" t="s">
        <v>249</v>
      </c>
      <c r="F51580">
        <v>0</v>
      </c>
      <c r="G51580" t="str">
        <f>INDEX(crosswalk!$D:$D,MATCH(C51580,crosswalk!$C:$C,0))</f>
        <v>chemicals 20</v>
      </c>
    </row>
    <row r="51581" spans="1:7" x14ac:dyDescent="0.25">
      <c r="A51581">
        <v>2080</v>
      </c>
      <c r="B51581" t="s">
        <v>247</v>
      </c>
      <c r="C51581" t="s">
        <v>266</v>
      </c>
      <c r="D51581" t="s">
        <v>311</v>
      </c>
      <c r="E51581" t="s">
        <v>249</v>
      </c>
      <c r="F51581">
        <v>0</v>
      </c>
      <c r="G51581" t="str">
        <f>INDEX(crosswalk!$D:$D,MATCH(C51581,crosswalk!$C:$C,0))</f>
        <v>chemicals 20</v>
      </c>
    </row>
    <row r="51582" spans="1:7" x14ac:dyDescent="0.25">
      <c r="A51582">
        <v>2042</v>
      </c>
      <c r="B51582" t="s">
        <v>247</v>
      </c>
      <c r="C51582" t="s">
        <v>266</v>
      </c>
      <c r="D51582" t="s">
        <v>311</v>
      </c>
      <c r="E51582" t="s">
        <v>249</v>
      </c>
      <c r="F51582">
        <v>0</v>
      </c>
      <c r="G51582" t="str">
        <f>INDEX(crosswalk!$D:$D,MATCH(C51582,crosswalk!$C:$C,0))</f>
        <v>chemicals 20</v>
      </c>
    </row>
    <row r="51583" spans="1:7" x14ac:dyDescent="0.25">
      <c r="A51583">
        <v>2043</v>
      </c>
      <c r="B51583" t="s">
        <v>247</v>
      </c>
      <c r="C51583" t="s">
        <v>266</v>
      </c>
      <c r="D51583" t="s">
        <v>311</v>
      </c>
      <c r="E51583" t="s">
        <v>249</v>
      </c>
      <c r="F51583">
        <v>0</v>
      </c>
      <c r="G51583" t="str">
        <f>INDEX(crosswalk!$D:$D,MATCH(C51583,crosswalk!$C:$C,0))</f>
        <v>chemicals 20</v>
      </c>
    </row>
    <row r="51584" spans="1:7" x14ac:dyDescent="0.25">
      <c r="A51584">
        <v>2044</v>
      </c>
      <c r="B51584" t="s">
        <v>247</v>
      </c>
      <c r="C51584" t="s">
        <v>266</v>
      </c>
      <c r="D51584" t="s">
        <v>311</v>
      </c>
      <c r="E51584" t="s">
        <v>249</v>
      </c>
      <c r="F51584">
        <v>0</v>
      </c>
      <c r="G51584" t="str">
        <f>INDEX(crosswalk!$D:$D,MATCH(C51584,crosswalk!$C:$C,0))</f>
        <v>chemicals 20</v>
      </c>
    </row>
    <row r="51585" spans="1:7" x14ac:dyDescent="0.25">
      <c r="A51585">
        <v>2044</v>
      </c>
      <c r="B51585" t="s">
        <v>253</v>
      </c>
      <c r="C51585" t="s">
        <v>254</v>
      </c>
      <c r="D51585" t="s">
        <v>311</v>
      </c>
      <c r="E51585" t="s">
        <v>225</v>
      </c>
      <c r="F51585">
        <v>3.7073486000000003E-2</v>
      </c>
      <c r="G51585" t="str">
        <f>INDEX(crosswalk!$D:$D,MATCH(C51585,crosswalk!$C:$C,0))</f>
        <v>non-industry</v>
      </c>
    </row>
    <row r="51586" spans="1:7" x14ac:dyDescent="0.25">
      <c r="A51586">
        <v>2045</v>
      </c>
      <c r="B51586" t="s">
        <v>253</v>
      </c>
      <c r="C51586" t="s">
        <v>254</v>
      </c>
      <c r="D51586" t="s">
        <v>311</v>
      </c>
      <c r="E51586" t="s">
        <v>225</v>
      </c>
      <c r="F51586">
        <v>3.7933526000000002E-2</v>
      </c>
      <c r="G51586" t="str">
        <f>INDEX(crosswalk!$D:$D,MATCH(C51586,crosswalk!$C:$C,0))</f>
        <v>non-industry</v>
      </c>
    </row>
    <row r="51587" spans="1:7" x14ac:dyDescent="0.25">
      <c r="A51587">
        <v>2045</v>
      </c>
      <c r="B51587" t="s">
        <v>242</v>
      </c>
      <c r="C51587" t="s">
        <v>262</v>
      </c>
      <c r="D51587" t="s">
        <v>311</v>
      </c>
      <c r="E51587" t="s">
        <v>225</v>
      </c>
      <c r="F51587">
        <v>0.228128884</v>
      </c>
      <c r="G51587" t="str">
        <f>INDEX(crosswalk!$D:$D,MATCH(C51587,crosswalk!$C:$C,0))</f>
        <v>non-industry</v>
      </c>
    </row>
    <row r="51588" spans="1:7" x14ac:dyDescent="0.25">
      <c r="A51588">
        <v>2046</v>
      </c>
      <c r="B51588" t="s">
        <v>242</v>
      </c>
      <c r="C51588" t="s">
        <v>262</v>
      </c>
      <c r="D51588" t="s">
        <v>311</v>
      </c>
      <c r="E51588" t="s">
        <v>225</v>
      </c>
      <c r="F51588">
        <v>0.23010249499999999</v>
      </c>
      <c r="G51588" t="str">
        <f>INDEX(crosswalk!$D:$D,MATCH(C51588,crosswalk!$C:$C,0))</f>
        <v>non-industry</v>
      </c>
    </row>
    <row r="51589" spans="1:7" x14ac:dyDescent="0.25">
      <c r="A51589">
        <v>2047</v>
      </c>
      <c r="B51589" t="s">
        <v>242</v>
      </c>
      <c r="C51589" t="s">
        <v>262</v>
      </c>
      <c r="D51589" t="s">
        <v>311</v>
      </c>
      <c r="E51589" t="s">
        <v>225</v>
      </c>
      <c r="F51589">
        <v>0.23167068599999999</v>
      </c>
      <c r="G51589" t="str">
        <f>INDEX(crosswalk!$D:$D,MATCH(C51589,crosswalk!$C:$C,0))</f>
        <v>non-industry</v>
      </c>
    </row>
    <row r="51590" spans="1:7" x14ac:dyDescent="0.25">
      <c r="A51590">
        <v>2050</v>
      </c>
      <c r="B51590" t="s">
        <v>247</v>
      </c>
      <c r="C51590" t="s">
        <v>266</v>
      </c>
      <c r="D51590" t="s">
        <v>311</v>
      </c>
      <c r="E51590" t="s">
        <v>249</v>
      </c>
      <c r="F51590">
        <v>0</v>
      </c>
      <c r="G51590" t="str">
        <f>INDEX(crosswalk!$D:$D,MATCH(C51590,crosswalk!$C:$C,0))</f>
        <v>chemicals 20</v>
      </c>
    </row>
    <row r="51591" spans="1:7" x14ac:dyDescent="0.25">
      <c r="A51591">
        <v>2037</v>
      </c>
      <c r="B51591" t="s">
        <v>247</v>
      </c>
      <c r="C51591" t="s">
        <v>261</v>
      </c>
      <c r="D51591" t="s">
        <v>311</v>
      </c>
      <c r="E51591" t="s">
        <v>249</v>
      </c>
      <c r="F51591">
        <v>5.851953E-3</v>
      </c>
      <c r="G51591" t="str">
        <f>INDEX(crosswalk!$D:$D,MATCH(C51591,crosswalk!$C:$C,0))</f>
        <v>chemicals 20</v>
      </c>
    </row>
    <row r="51592" spans="1:7" x14ac:dyDescent="0.25">
      <c r="A51592">
        <v>2038</v>
      </c>
      <c r="B51592" t="s">
        <v>247</v>
      </c>
      <c r="C51592" t="s">
        <v>261</v>
      </c>
      <c r="D51592" t="s">
        <v>311</v>
      </c>
      <c r="E51592" t="s">
        <v>249</v>
      </c>
      <c r="F51592">
        <v>5.851953E-3</v>
      </c>
      <c r="G51592" t="str">
        <f>INDEX(crosswalk!$D:$D,MATCH(C51592,crosswalk!$C:$C,0))</f>
        <v>chemicals 20</v>
      </c>
    </row>
    <row r="51593" spans="1:7" x14ac:dyDescent="0.25">
      <c r="A51593">
        <v>2038</v>
      </c>
      <c r="B51593" t="s">
        <v>240</v>
      </c>
      <c r="C51593" t="s">
        <v>246</v>
      </c>
      <c r="D51593" t="s">
        <v>311</v>
      </c>
      <c r="E51593" t="s">
        <v>225</v>
      </c>
      <c r="F51593">
        <v>3.1728486249999999</v>
      </c>
      <c r="G51593" t="str">
        <f>INDEX(crosswalk!$D:$D,MATCH(C51593,crosswalk!$C:$C,0))</f>
        <v>water and waste 36T39</v>
      </c>
    </row>
    <row r="51594" spans="1:7" x14ac:dyDescent="0.25">
      <c r="A51594">
        <v>2080</v>
      </c>
      <c r="B51594" t="s">
        <v>237</v>
      </c>
      <c r="C51594" t="s">
        <v>270</v>
      </c>
      <c r="D51594" t="s">
        <v>311</v>
      </c>
      <c r="E51594" t="s">
        <v>225</v>
      </c>
      <c r="F51594">
        <v>1.2147405999999999E-2</v>
      </c>
      <c r="G51594" t="str">
        <f>INDEX(crosswalk!$D:$D,MATCH(C51594,crosswalk!$C:$C,0))</f>
        <v>agriculture and forestry 01T03</v>
      </c>
    </row>
    <row r="51595" spans="1:7" x14ac:dyDescent="0.25">
      <c r="A51595">
        <v>2028</v>
      </c>
      <c r="B51595" t="s">
        <v>242</v>
      </c>
      <c r="C51595" t="s">
        <v>262</v>
      </c>
      <c r="D51595" t="s">
        <v>311</v>
      </c>
      <c r="E51595" t="s">
        <v>225</v>
      </c>
      <c r="F51595">
        <v>0.20127476599999999</v>
      </c>
      <c r="G51595" t="str">
        <f>INDEX(crosswalk!$D:$D,MATCH(C51595,crosswalk!$C:$C,0))</f>
        <v>non-industry</v>
      </c>
    </row>
    <row r="51596" spans="1:7" x14ac:dyDescent="0.25">
      <c r="A51596">
        <v>2044</v>
      </c>
      <c r="B51596" t="s">
        <v>247</v>
      </c>
      <c r="C51596" t="s">
        <v>261</v>
      </c>
      <c r="D51596" t="s">
        <v>311</v>
      </c>
      <c r="E51596" t="s">
        <v>249</v>
      </c>
      <c r="F51596">
        <v>5.851953E-3</v>
      </c>
      <c r="G51596" t="str">
        <f>INDEX(crosswalk!$D:$D,MATCH(C51596,crosswalk!$C:$C,0))</f>
        <v>chemicals 20</v>
      </c>
    </row>
    <row r="51597" spans="1:7" x14ac:dyDescent="0.25">
      <c r="A51597">
        <v>2045</v>
      </c>
      <c r="B51597" t="s">
        <v>247</v>
      </c>
      <c r="C51597" t="s">
        <v>261</v>
      </c>
      <c r="D51597" t="s">
        <v>311</v>
      </c>
      <c r="E51597" t="s">
        <v>249</v>
      </c>
      <c r="F51597">
        <v>5.851953E-3</v>
      </c>
      <c r="G51597" t="str">
        <f>INDEX(crosswalk!$D:$D,MATCH(C51597,crosswalk!$C:$C,0))</f>
        <v>chemicals 20</v>
      </c>
    </row>
    <row r="51598" spans="1:7" x14ac:dyDescent="0.25">
      <c r="A51598">
        <v>2046</v>
      </c>
      <c r="B51598" t="s">
        <v>247</v>
      </c>
      <c r="C51598" t="s">
        <v>261</v>
      </c>
      <c r="D51598" t="s">
        <v>311</v>
      </c>
      <c r="E51598" t="s">
        <v>249</v>
      </c>
      <c r="F51598">
        <v>5.851953E-3</v>
      </c>
      <c r="G51598" t="str">
        <f>INDEX(crosswalk!$D:$D,MATCH(C51598,crosswalk!$C:$C,0))</f>
        <v>chemicals 20</v>
      </c>
    </row>
    <row r="51599" spans="1:7" x14ac:dyDescent="0.25">
      <c r="A51599">
        <v>2047</v>
      </c>
      <c r="B51599" t="s">
        <v>247</v>
      </c>
      <c r="C51599" t="s">
        <v>261</v>
      </c>
      <c r="D51599" t="s">
        <v>311</v>
      </c>
      <c r="E51599" t="s">
        <v>249</v>
      </c>
      <c r="F51599">
        <v>5.851953E-3</v>
      </c>
      <c r="G51599" t="str">
        <f>INDEX(crosswalk!$D:$D,MATCH(C51599,crosswalk!$C:$C,0))</f>
        <v>chemicals 20</v>
      </c>
    </row>
    <row r="51600" spans="1:7" x14ac:dyDescent="0.25">
      <c r="A51600">
        <v>2049</v>
      </c>
      <c r="B51600" t="s">
        <v>247</v>
      </c>
      <c r="C51600" t="s">
        <v>261</v>
      </c>
      <c r="D51600" t="s">
        <v>311</v>
      </c>
      <c r="E51600" t="s">
        <v>249</v>
      </c>
      <c r="F51600">
        <v>5.851953E-3</v>
      </c>
      <c r="G51600" t="str">
        <f>INDEX(crosswalk!$D:$D,MATCH(C51600,crosswalk!$C:$C,0))</f>
        <v>chemicals 20</v>
      </c>
    </row>
    <row r="51601" spans="1:7" x14ac:dyDescent="0.25">
      <c r="A51601">
        <v>2050</v>
      </c>
      <c r="B51601" t="s">
        <v>247</v>
      </c>
      <c r="C51601" t="s">
        <v>261</v>
      </c>
      <c r="D51601" t="s">
        <v>311</v>
      </c>
      <c r="E51601" t="s">
        <v>249</v>
      </c>
      <c r="F51601">
        <v>5.851953E-3</v>
      </c>
      <c r="G51601" t="str">
        <f>INDEX(crosswalk!$D:$D,MATCH(C51601,crosswalk!$C:$C,0))</f>
        <v>chemicals 20</v>
      </c>
    </row>
    <row r="51602" spans="1:7" x14ac:dyDescent="0.25">
      <c r="A51602">
        <v>2060</v>
      </c>
      <c r="B51602" t="s">
        <v>247</v>
      </c>
      <c r="C51602" t="s">
        <v>261</v>
      </c>
      <c r="D51602" t="s">
        <v>311</v>
      </c>
      <c r="E51602" t="s">
        <v>249</v>
      </c>
      <c r="F51602">
        <v>5.851953E-3</v>
      </c>
      <c r="G51602" t="str">
        <f>INDEX(crosswalk!$D:$D,MATCH(C51602,crosswalk!$C:$C,0))</f>
        <v>chemicals 20</v>
      </c>
    </row>
    <row r="51603" spans="1:7" x14ac:dyDescent="0.25">
      <c r="A51603">
        <v>2039</v>
      </c>
      <c r="B51603" t="s">
        <v>247</v>
      </c>
      <c r="C51603" t="s">
        <v>261</v>
      </c>
      <c r="D51603" t="s">
        <v>311</v>
      </c>
      <c r="E51603" t="s">
        <v>249</v>
      </c>
      <c r="F51603">
        <v>5.851953E-3</v>
      </c>
      <c r="G51603" t="str">
        <f>INDEX(crosswalk!$D:$D,MATCH(C51603,crosswalk!$C:$C,0))</f>
        <v>chemicals 20</v>
      </c>
    </row>
    <row r="51604" spans="1:7" x14ac:dyDescent="0.25">
      <c r="A51604">
        <v>2040</v>
      </c>
      <c r="B51604" t="s">
        <v>247</v>
      </c>
      <c r="C51604" t="s">
        <v>261</v>
      </c>
      <c r="D51604" t="s">
        <v>311</v>
      </c>
      <c r="E51604" t="s">
        <v>249</v>
      </c>
      <c r="F51604">
        <v>5.851953E-3</v>
      </c>
      <c r="G51604" t="str">
        <f>INDEX(crosswalk!$D:$D,MATCH(C51604,crosswalk!$C:$C,0))</f>
        <v>chemicals 20</v>
      </c>
    </row>
    <row r="51605" spans="1:7" x14ac:dyDescent="0.25">
      <c r="A51605">
        <v>2045</v>
      </c>
      <c r="B51605" t="s">
        <v>253</v>
      </c>
      <c r="C51605" t="s">
        <v>254</v>
      </c>
      <c r="D51605" t="s">
        <v>311</v>
      </c>
      <c r="E51605" t="s">
        <v>227</v>
      </c>
      <c r="F51605">
        <v>6.6927344E-2</v>
      </c>
      <c r="G51605" t="str">
        <f>INDEX(crosswalk!$D:$D,MATCH(C51605,crosswalk!$C:$C,0))</f>
        <v>non-industry</v>
      </c>
    </row>
    <row r="51606" spans="1:7" x14ac:dyDescent="0.25">
      <c r="A51606">
        <v>2043</v>
      </c>
      <c r="B51606" t="s">
        <v>247</v>
      </c>
      <c r="C51606" t="s">
        <v>261</v>
      </c>
      <c r="D51606" t="s">
        <v>311</v>
      </c>
      <c r="E51606" t="s">
        <v>249</v>
      </c>
      <c r="F51606">
        <v>5.851953E-3</v>
      </c>
      <c r="G51606" t="str">
        <f>INDEX(crosswalk!$D:$D,MATCH(C51606,crosswalk!$C:$C,0))</f>
        <v>chemicals 20</v>
      </c>
    </row>
    <row r="51607" spans="1:7" x14ac:dyDescent="0.25">
      <c r="A51607">
        <v>2048</v>
      </c>
      <c r="B51607" t="s">
        <v>247</v>
      </c>
      <c r="C51607" t="s">
        <v>261</v>
      </c>
      <c r="D51607" t="s">
        <v>311</v>
      </c>
      <c r="E51607" t="s">
        <v>249</v>
      </c>
      <c r="F51607">
        <v>5.851953E-3</v>
      </c>
      <c r="G51607" t="str">
        <f>INDEX(crosswalk!$D:$D,MATCH(C51607,crosswalk!$C:$C,0))</f>
        <v>chemicals 20</v>
      </c>
    </row>
    <row r="51608" spans="1:7" x14ac:dyDescent="0.25">
      <c r="A51608">
        <v>2060</v>
      </c>
      <c r="B51608" t="s">
        <v>253</v>
      </c>
      <c r="C51608" t="s">
        <v>254</v>
      </c>
      <c r="D51608" t="s">
        <v>311</v>
      </c>
      <c r="E51608" t="s">
        <v>227</v>
      </c>
      <c r="F51608">
        <v>8.4941524000000004E-2</v>
      </c>
      <c r="G51608" t="str">
        <f>INDEX(crosswalk!$D:$D,MATCH(C51608,crosswalk!$C:$C,0))</f>
        <v>non-industry</v>
      </c>
    </row>
    <row r="51609" spans="1:7" x14ac:dyDescent="0.25">
      <c r="A51609">
        <v>2070</v>
      </c>
      <c r="B51609" t="s">
        <v>253</v>
      </c>
      <c r="C51609" t="s">
        <v>254</v>
      </c>
      <c r="D51609" t="s">
        <v>311</v>
      </c>
      <c r="E51609" t="s">
        <v>227</v>
      </c>
      <c r="F51609">
        <v>0.10197874899999999</v>
      </c>
      <c r="G51609" t="str">
        <f>INDEX(crosswalk!$D:$D,MATCH(C51609,crosswalk!$C:$C,0))</f>
        <v>non-industry</v>
      </c>
    </row>
    <row r="51610" spans="1:7" x14ac:dyDescent="0.25">
      <c r="A51610">
        <v>2080</v>
      </c>
      <c r="B51610" t="s">
        <v>253</v>
      </c>
      <c r="C51610" t="s">
        <v>254</v>
      </c>
      <c r="D51610" t="s">
        <v>311</v>
      </c>
      <c r="E51610" t="s">
        <v>227</v>
      </c>
      <c r="F51610">
        <v>0.122433232</v>
      </c>
      <c r="G51610" t="str">
        <f>INDEX(crosswalk!$D:$D,MATCH(C51610,crosswalk!$C:$C,0))</f>
        <v>non-industry</v>
      </c>
    </row>
    <row r="51611" spans="1:7" x14ac:dyDescent="0.25">
      <c r="A51611">
        <v>2070</v>
      </c>
      <c r="B51611" t="s">
        <v>247</v>
      </c>
      <c r="C51611" t="s">
        <v>261</v>
      </c>
      <c r="D51611" t="s">
        <v>311</v>
      </c>
      <c r="E51611" t="s">
        <v>249</v>
      </c>
      <c r="F51611">
        <v>5.851953E-3</v>
      </c>
      <c r="G51611" t="str">
        <f>INDEX(crosswalk!$D:$D,MATCH(C51611,crosswalk!$C:$C,0))</f>
        <v>chemicals 20</v>
      </c>
    </row>
    <row r="51612" spans="1:7" x14ac:dyDescent="0.25">
      <c r="A51612">
        <v>2027</v>
      </c>
      <c r="B51612" t="s">
        <v>242</v>
      </c>
      <c r="C51612" t="s">
        <v>262</v>
      </c>
      <c r="D51612" t="s">
        <v>311</v>
      </c>
      <c r="E51612" t="s">
        <v>225</v>
      </c>
      <c r="F51612">
        <v>0.20045052899999999</v>
      </c>
      <c r="G51612" t="str">
        <f>INDEX(crosswalk!$D:$D,MATCH(C51612,crosswalk!$C:$C,0))</f>
        <v>non-industry</v>
      </c>
    </row>
    <row r="51613" spans="1:7" x14ac:dyDescent="0.25">
      <c r="A51613">
        <v>2047</v>
      </c>
      <c r="B51613" t="s">
        <v>247</v>
      </c>
      <c r="C51613" t="s">
        <v>263</v>
      </c>
      <c r="D51613" t="s">
        <v>311</v>
      </c>
      <c r="E51613" t="s">
        <v>225</v>
      </c>
      <c r="F51613">
        <v>3.9332965999999997E-2</v>
      </c>
      <c r="G51613" t="str">
        <f>INDEX(crosswalk!$D:$D,MATCH(C51613,crosswalk!$C:$C,0))</f>
        <v>chemicals 20</v>
      </c>
    </row>
    <row r="51614" spans="1:7" x14ac:dyDescent="0.25">
      <c r="A51614">
        <v>2048</v>
      </c>
      <c r="B51614" t="s">
        <v>242</v>
      </c>
      <c r="C51614" t="s">
        <v>262</v>
      </c>
      <c r="D51614" t="s">
        <v>311</v>
      </c>
      <c r="E51614" t="s">
        <v>225</v>
      </c>
      <c r="F51614">
        <v>0.233868622</v>
      </c>
      <c r="G51614" t="str">
        <f>INDEX(crosswalk!$D:$D,MATCH(C51614,crosswalk!$C:$C,0))</f>
        <v>non-industry</v>
      </c>
    </row>
    <row r="51615" spans="1:7" x14ac:dyDescent="0.25">
      <c r="A51615">
        <v>2041</v>
      </c>
      <c r="B51615" t="s">
        <v>247</v>
      </c>
      <c r="C51615" t="s">
        <v>268</v>
      </c>
      <c r="D51615" t="s">
        <v>311</v>
      </c>
      <c r="E51615" t="s">
        <v>249</v>
      </c>
      <c r="F51615">
        <v>0</v>
      </c>
      <c r="G51615" t="str">
        <f>INDEX(crosswalk!$D:$D,MATCH(C51615,crosswalk!$C:$C,0))</f>
        <v>chemicals 20</v>
      </c>
    </row>
    <row r="51616" spans="1:7" x14ac:dyDescent="0.25">
      <c r="A51616">
        <v>2080</v>
      </c>
      <c r="B51616" t="s">
        <v>242</v>
      </c>
      <c r="C51616" t="s">
        <v>262</v>
      </c>
      <c r="D51616" t="s">
        <v>311</v>
      </c>
      <c r="E51616" t="s">
        <v>225</v>
      </c>
      <c r="F51616">
        <v>0.30034387600000001</v>
      </c>
      <c r="G51616" t="str">
        <f>INDEX(crosswalk!$D:$D,MATCH(C51616,crosswalk!$C:$C,0))</f>
        <v>non-industry</v>
      </c>
    </row>
    <row r="51617" spans="1:7" x14ac:dyDescent="0.25">
      <c r="A51617">
        <v>2029</v>
      </c>
      <c r="B51617" t="s">
        <v>240</v>
      </c>
      <c r="C51617" t="s">
        <v>246</v>
      </c>
      <c r="D51617" t="s">
        <v>311</v>
      </c>
      <c r="E51617" t="s">
        <v>225</v>
      </c>
      <c r="F51617">
        <v>3.045609207</v>
      </c>
      <c r="G51617" t="str">
        <f>INDEX(crosswalk!$D:$D,MATCH(C51617,crosswalk!$C:$C,0))</f>
        <v>water and waste 36T39</v>
      </c>
    </row>
    <row r="51618" spans="1:7" x14ac:dyDescent="0.25">
      <c r="A51618">
        <v>2026</v>
      </c>
      <c r="B51618" t="s">
        <v>242</v>
      </c>
      <c r="C51618" t="s">
        <v>262</v>
      </c>
      <c r="D51618" t="s">
        <v>311</v>
      </c>
      <c r="E51618" t="s">
        <v>225</v>
      </c>
      <c r="F51618">
        <v>0.199086071</v>
      </c>
      <c r="G51618" t="str">
        <f>INDEX(crosswalk!$D:$D,MATCH(C51618,crosswalk!$C:$C,0))</f>
        <v>non-industry</v>
      </c>
    </row>
    <row r="51619" spans="1:7" x14ac:dyDescent="0.25">
      <c r="A51619">
        <v>2048</v>
      </c>
      <c r="B51619" t="s">
        <v>247</v>
      </c>
      <c r="C51619" t="s">
        <v>263</v>
      </c>
      <c r="D51619" t="s">
        <v>311</v>
      </c>
      <c r="E51619" t="s">
        <v>225</v>
      </c>
      <c r="F51619">
        <v>4.0048110999999997E-2</v>
      </c>
      <c r="G51619" t="str">
        <f>INDEX(crosswalk!$D:$D,MATCH(C51619,crosswalk!$C:$C,0))</f>
        <v>chemicals 20</v>
      </c>
    </row>
    <row r="51620" spans="1:7" x14ac:dyDescent="0.25">
      <c r="A51620">
        <v>2049</v>
      </c>
      <c r="B51620" t="s">
        <v>247</v>
      </c>
      <c r="C51620" t="s">
        <v>263</v>
      </c>
      <c r="D51620" t="s">
        <v>311</v>
      </c>
      <c r="E51620" t="s">
        <v>225</v>
      </c>
      <c r="F51620">
        <v>4.1120827999999998E-2</v>
      </c>
      <c r="G51620" t="str">
        <f>INDEX(crosswalk!$D:$D,MATCH(C51620,crosswalk!$C:$C,0))</f>
        <v>chemicals 20</v>
      </c>
    </row>
    <row r="51621" spans="1:7" x14ac:dyDescent="0.25">
      <c r="A51621">
        <v>2039</v>
      </c>
      <c r="B51621" t="s">
        <v>242</v>
      </c>
      <c r="C51621" t="s">
        <v>244</v>
      </c>
      <c r="D51621" t="s">
        <v>311</v>
      </c>
      <c r="E51621" t="s">
        <v>225</v>
      </c>
      <c r="F51621">
        <v>7.4130330000000003E-3</v>
      </c>
      <c r="G51621" t="str">
        <f>INDEX(crosswalk!$D:$D,MATCH(C51621,crosswalk!$C:$C,0))</f>
        <v>coal mining 05</v>
      </c>
    </row>
    <row r="51622" spans="1:7" x14ac:dyDescent="0.25">
      <c r="A51622">
        <v>2025</v>
      </c>
      <c r="B51622" t="s">
        <v>242</v>
      </c>
      <c r="C51622" t="s">
        <v>262</v>
      </c>
      <c r="D51622" t="s">
        <v>311</v>
      </c>
      <c r="E51622" t="s">
        <v>225</v>
      </c>
      <c r="F51622">
        <v>0.19745705699999999</v>
      </c>
      <c r="G51622" t="str">
        <f>INDEX(crosswalk!$D:$D,MATCH(C51622,crosswalk!$C:$C,0))</f>
        <v>non-industry</v>
      </c>
    </row>
    <row r="51623" spans="1:7" x14ac:dyDescent="0.25">
      <c r="A51623">
        <v>2070</v>
      </c>
      <c r="B51623" t="s">
        <v>240</v>
      </c>
      <c r="C51623" t="s">
        <v>241</v>
      </c>
      <c r="D51623" t="s">
        <v>311</v>
      </c>
      <c r="E51623" t="s">
        <v>227</v>
      </c>
      <c r="F51623">
        <v>0.63706098499999997</v>
      </c>
      <c r="G51623" t="str">
        <f>INDEX(crosswalk!$D:$D,MATCH(C51623,crosswalk!$C:$C,0))</f>
        <v>water and waste 36T39</v>
      </c>
    </row>
    <row r="51624" spans="1:7" x14ac:dyDescent="0.25">
      <c r="A51624">
        <v>2050</v>
      </c>
      <c r="B51624" t="s">
        <v>247</v>
      </c>
      <c r="C51624" t="s">
        <v>263</v>
      </c>
      <c r="D51624" t="s">
        <v>311</v>
      </c>
      <c r="E51624" t="s">
        <v>225</v>
      </c>
      <c r="F51624">
        <v>4.2193544999999999E-2</v>
      </c>
      <c r="G51624" t="str">
        <f>INDEX(crosswalk!$D:$D,MATCH(C51624,crosswalk!$C:$C,0))</f>
        <v>chemicals 20</v>
      </c>
    </row>
    <row r="51625" spans="1:7" x14ac:dyDescent="0.25">
      <c r="A51625">
        <v>2060</v>
      </c>
      <c r="B51625" t="s">
        <v>247</v>
      </c>
      <c r="C51625" t="s">
        <v>263</v>
      </c>
      <c r="D51625" t="s">
        <v>311</v>
      </c>
      <c r="E51625" t="s">
        <v>225</v>
      </c>
      <c r="F51625">
        <v>5.7745313999999999E-2</v>
      </c>
      <c r="G51625" t="str">
        <f>INDEX(crosswalk!$D:$D,MATCH(C51625,crosswalk!$C:$C,0))</f>
        <v>chemicals 20</v>
      </c>
    </row>
    <row r="51626" spans="1:7" x14ac:dyDescent="0.25">
      <c r="A51626">
        <v>2048</v>
      </c>
      <c r="B51626" t="s">
        <v>247</v>
      </c>
      <c r="C51626" t="s">
        <v>266</v>
      </c>
      <c r="D51626" t="s">
        <v>311</v>
      </c>
      <c r="E51626" t="s">
        <v>249</v>
      </c>
      <c r="F51626">
        <v>0</v>
      </c>
      <c r="G51626" t="str">
        <f>INDEX(crosswalk!$D:$D,MATCH(C51626,crosswalk!$C:$C,0))</f>
        <v>chemicals 20</v>
      </c>
    </row>
    <row r="51627" spans="1:7" x14ac:dyDescent="0.25">
      <c r="A51627">
        <v>2049</v>
      </c>
      <c r="B51627" t="s">
        <v>247</v>
      </c>
      <c r="C51627" t="s">
        <v>266</v>
      </c>
      <c r="D51627" t="s">
        <v>311</v>
      </c>
      <c r="E51627" t="s">
        <v>249</v>
      </c>
      <c r="F51627">
        <v>0</v>
      </c>
      <c r="G51627" t="str">
        <f>INDEX(crosswalk!$D:$D,MATCH(C51627,crosswalk!$C:$C,0))</f>
        <v>chemicals 20</v>
      </c>
    </row>
    <row r="51628" spans="1:7" x14ac:dyDescent="0.25">
      <c r="A51628">
        <v>2060</v>
      </c>
      <c r="B51628" t="s">
        <v>237</v>
      </c>
      <c r="C51628" t="s">
        <v>270</v>
      </c>
      <c r="D51628" t="s">
        <v>311</v>
      </c>
      <c r="E51628" t="s">
        <v>225</v>
      </c>
      <c r="F51628">
        <v>1.0932664999999999E-2</v>
      </c>
      <c r="G51628" t="str">
        <f>INDEX(crosswalk!$D:$D,MATCH(C51628,crosswalk!$C:$C,0))</f>
        <v>agriculture and forestry 01T03</v>
      </c>
    </row>
    <row r="51629" spans="1:7" x14ac:dyDescent="0.25">
      <c r="A51629">
        <v>2070</v>
      </c>
      <c r="B51629" t="s">
        <v>237</v>
      </c>
      <c r="C51629" t="s">
        <v>270</v>
      </c>
      <c r="D51629" t="s">
        <v>311</v>
      </c>
      <c r="E51629" t="s">
        <v>225</v>
      </c>
      <c r="F51629">
        <v>1.1524041E-2</v>
      </c>
      <c r="G51629" t="str">
        <f>INDEX(crosswalk!$D:$D,MATCH(C51629,crosswalk!$C:$C,0))</f>
        <v>agriculture and forestry 01T03</v>
      </c>
    </row>
    <row r="51630" spans="1:7" x14ac:dyDescent="0.25">
      <c r="A51630">
        <v>2060</v>
      </c>
      <c r="B51630" t="s">
        <v>240</v>
      </c>
      <c r="C51630" t="s">
        <v>241</v>
      </c>
      <c r="D51630" t="s">
        <v>311</v>
      </c>
      <c r="E51630" t="s">
        <v>227</v>
      </c>
      <c r="F51630">
        <v>0.61817187799999995</v>
      </c>
      <c r="G51630" t="str">
        <f>INDEX(crosswalk!$D:$D,MATCH(C51630,crosswalk!$C:$C,0))</f>
        <v>water and waste 36T39</v>
      </c>
    </row>
    <row r="51631" spans="1:7" x14ac:dyDescent="0.25">
      <c r="A51631">
        <v>2035</v>
      </c>
      <c r="B51631" t="s">
        <v>240</v>
      </c>
      <c r="C51631" t="s">
        <v>246</v>
      </c>
      <c r="D51631" t="s">
        <v>311</v>
      </c>
      <c r="E51631" t="s">
        <v>225</v>
      </c>
      <c r="F51631">
        <v>3.1286710229999999</v>
      </c>
      <c r="G51631" t="str">
        <f>INDEX(crosswalk!$D:$D,MATCH(C51631,crosswalk!$C:$C,0))</f>
        <v>water and waste 36T39</v>
      </c>
    </row>
    <row r="51632" spans="1:7" x14ac:dyDescent="0.25">
      <c r="A51632">
        <v>2036</v>
      </c>
      <c r="B51632" t="s">
        <v>240</v>
      </c>
      <c r="C51632" t="s">
        <v>246</v>
      </c>
      <c r="D51632" t="s">
        <v>311</v>
      </c>
      <c r="E51632" t="s">
        <v>225</v>
      </c>
      <c r="F51632">
        <v>3.1428008900000002</v>
      </c>
      <c r="G51632" t="str">
        <f>INDEX(crosswalk!$D:$D,MATCH(C51632,crosswalk!$C:$C,0))</f>
        <v>water and waste 36T39</v>
      </c>
    </row>
    <row r="51633" spans="1:7" x14ac:dyDescent="0.25">
      <c r="A51633">
        <v>2037</v>
      </c>
      <c r="B51633" t="s">
        <v>240</v>
      </c>
      <c r="C51633" t="s">
        <v>246</v>
      </c>
      <c r="D51633" t="s">
        <v>311</v>
      </c>
      <c r="E51633" t="s">
        <v>225</v>
      </c>
      <c r="F51633">
        <v>3.1578247579999998</v>
      </c>
      <c r="G51633" t="str">
        <f>INDEX(crosswalk!$D:$D,MATCH(C51633,crosswalk!$C:$C,0))</f>
        <v>water and waste 36T39</v>
      </c>
    </row>
    <row r="51634" spans="1:7" x14ac:dyDescent="0.25">
      <c r="A51634">
        <v>2050</v>
      </c>
      <c r="B51634" t="s">
        <v>240</v>
      </c>
      <c r="C51634" t="s">
        <v>241</v>
      </c>
      <c r="D51634" t="s">
        <v>311</v>
      </c>
      <c r="E51634" t="s">
        <v>227</v>
      </c>
      <c r="F51634">
        <v>0.59984283999999999</v>
      </c>
      <c r="G51634" t="str">
        <f>INDEX(crosswalk!$D:$D,MATCH(C51634,crosswalk!$C:$C,0))</f>
        <v>water and waste 36T39</v>
      </c>
    </row>
    <row r="51635" spans="1:7" x14ac:dyDescent="0.25">
      <c r="A51635">
        <v>2048</v>
      </c>
      <c r="B51635" t="s">
        <v>237</v>
      </c>
      <c r="C51635" t="s">
        <v>270</v>
      </c>
      <c r="D51635" t="s">
        <v>311</v>
      </c>
      <c r="E51635" t="s">
        <v>225</v>
      </c>
      <c r="F51635">
        <v>1.0371637E-2</v>
      </c>
      <c r="G51635" t="str">
        <f>INDEX(crosswalk!$D:$D,MATCH(C51635,crosswalk!$C:$C,0))</f>
        <v>agriculture and forestry 01T03</v>
      </c>
    </row>
    <row r="51636" spans="1:7" x14ac:dyDescent="0.25">
      <c r="A51636">
        <v>2080</v>
      </c>
      <c r="B51636" t="s">
        <v>242</v>
      </c>
      <c r="C51636" t="s">
        <v>244</v>
      </c>
      <c r="D51636" t="s">
        <v>311</v>
      </c>
      <c r="E51636" t="s">
        <v>225</v>
      </c>
      <c r="F51636">
        <v>7.0676330000000002E-3</v>
      </c>
      <c r="G51636" t="str">
        <f>INDEX(crosswalk!$D:$D,MATCH(C51636,crosswalk!$C:$C,0))</f>
        <v>coal mining 05</v>
      </c>
    </row>
    <row r="51637" spans="1:7" x14ac:dyDescent="0.25">
      <c r="A51637">
        <v>2037</v>
      </c>
      <c r="B51637" t="s">
        <v>247</v>
      </c>
      <c r="C51637" t="s">
        <v>268</v>
      </c>
      <c r="D51637" t="s">
        <v>311</v>
      </c>
      <c r="E51637" t="s">
        <v>249</v>
      </c>
      <c r="F51637">
        <v>0</v>
      </c>
      <c r="G51637" t="str">
        <f>INDEX(crosswalk!$D:$D,MATCH(C51637,crosswalk!$C:$C,0))</f>
        <v>chemicals 20</v>
      </c>
    </row>
    <row r="51638" spans="1:7" x14ac:dyDescent="0.25">
      <c r="A51638">
        <v>2038</v>
      </c>
      <c r="B51638" t="s">
        <v>247</v>
      </c>
      <c r="C51638" t="s">
        <v>268</v>
      </c>
      <c r="D51638" t="s">
        <v>311</v>
      </c>
      <c r="E51638" t="s">
        <v>249</v>
      </c>
      <c r="F51638">
        <v>0</v>
      </c>
      <c r="G51638" t="str">
        <f>INDEX(crosswalk!$D:$D,MATCH(C51638,crosswalk!$C:$C,0))</f>
        <v>chemicals 20</v>
      </c>
    </row>
    <row r="51639" spans="1:7" x14ac:dyDescent="0.25">
      <c r="A51639">
        <v>2039</v>
      </c>
      <c r="B51639" t="s">
        <v>247</v>
      </c>
      <c r="C51639" t="s">
        <v>268</v>
      </c>
      <c r="D51639" t="s">
        <v>311</v>
      </c>
      <c r="E51639" t="s">
        <v>249</v>
      </c>
      <c r="F51639">
        <v>0</v>
      </c>
      <c r="G51639" t="str">
        <f>INDEX(crosswalk!$D:$D,MATCH(C51639,crosswalk!$C:$C,0))</f>
        <v>chemicals 20</v>
      </c>
    </row>
    <row r="51640" spans="1:7" x14ac:dyDescent="0.25">
      <c r="A51640">
        <v>2050</v>
      </c>
      <c r="B51640" t="s">
        <v>237</v>
      </c>
      <c r="C51640" t="s">
        <v>270</v>
      </c>
      <c r="D51640" t="s">
        <v>311</v>
      </c>
      <c r="E51640" t="s">
        <v>225</v>
      </c>
      <c r="F51640">
        <v>1.0371637E-2</v>
      </c>
      <c r="G51640" t="str">
        <f>INDEX(crosswalk!$D:$D,MATCH(C51640,crosswalk!$C:$C,0))</f>
        <v>agriculture and forestry 01T03</v>
      </c>
    </row>
    <row r="51641" spans="1:7" x14ac:dyDescent="0.25">
      <c r="A51641">
        <v>2024</v>
      </c>
      <c r="B51641" t="s">
        <v>242</v>
      </c>
      <c r="C51641" t="s">
        <v>262</v>
      </c>
      <c r="D51641" t="s">
        <v>311</v>
      </c>
      <c r="E51641" t="s">
        <v>225</v>
      </c>
      <c r="F51641">
        <v>0.19566535700000001</v>
      </c>
      <c r="G51641" t="str">
        <f>INDEX(crosswalk!$D:$D,MATCH(C51641,crosswalk!$C:$C,0))</f>
        <v>non-industry</v>
      </c>
    </row>
    <row r="51642" spans="1:7" x14ac:dyDescent="0.25">
      <c r="A51642">
        <v>2040</v>
      </c>
      <c r="B51642" t="s">
        <v>247</v>
      </c>
      <c r="C51642" t="s">
        <v>268</v>
      </c>
      <c r="D51642" t="s">
        <v>311</v>
      </c>
      <c r="E51642" t="s">
        <v>249</v>
      </c>
      <c r="F51642">
        <v>0</v>
      </c>
      <c r="G51642" t="str">
        <f>INDEX(crosswalk!$D:$D,MATCH(C51642,crosswalk!$C:$C,0))</f>
        <v>chemicals 20</v>
      </c>
    </row>
    <row r="51643" spans="1:7" x14ac:dyDescent="0.25">
      <c r="A51643">
        <v>2042</v>
      </c>
      <c r="B51643" t="s">
        <v>242</v>
      </c>
      <c r="C51643" t="s">
        <v>244</v>
      </c>
      <c r="D51643" t="s">
        <v>311</v>
      </c>
      <c r="E51643" t="s">
        <v>225</v>
      </c>
      <c r="F51643">
        <v>7.416901E-3</v>
      </c>
      <c r="G51643" t="str">
        <f>INDEX(crosswalk!$D:$D,MATCH(C51643,crosswalk!$C:$C,0))</f>
        <v>coal mining 05</v>
      </c>
    </row>
    <row r="51644" spans="1:7" x14ac:dyDescent="0.25">
      <c r="A51644">
        <v>2060</v>
      </c>
      <c r="B51644" t="s">
        <v>242</v>
      </c>
      <c r="C51644" t="s">
        <v>262</v>
      </c>
      <c r="D51644" t="s">
        <v>311</v>
      </c>
      <c r="E51644" t="s">
        <v>225</v>
      </c>
      <c r="F51644">
        <v>0.25715503299999998</v>
      </c>
      <c r="G51644" t="str">
        <f>INDEX(crosswalk!$D:$D,MATCH(C51644,crosswalk!$C:$C,0))</f>
        <v>non-industry</v>
      </c>
    </row>
    <row r="51645" spans="1:7" x14ac:dyDescent="0.25">
      <c r="A51645">
        <v>2070</v>
      </c>
      <c r="B51645" t="s">
        <v>242</v>
      </c>
      <c r="C51645" t="s">
        <v>262</v>
      </c>
      <c r="D51645" t="s">
        <v>311</v>
      </c>
      <c r="E51645" t="s">
        <v>225</v>
      </c>
      <c r="F51645">
        <v>0.27791174800000001</v>
      </c>
      <c r="G51645" t="str">
        <f>INDEX(crosswalk!$D:$D,MATCH(C51645,crosswalk!$C:$C,0))</f>
        <v>non-industry</v>
      </c>
    </row>
    <row r="51646" spans="1:7" x14ac:dyDescent="0.25">
      <c r="A51646">
        <v>2047</v>
      </c>
      <c r="B51646" t="s">
        <v>237</v>
      </c>
      <c r="C51646" t="s">
        <v>270</v>
      </c>
      <c r="D51646" t="s">
        <v>311</v>
      </c>
      <c r="E51646" t="s">
        <v>225</v>
      </c>
      <c r="F51646">
        <v>1.0371637E-2</v>
      </c>
      <c r="G51646" t="str">
        <f>INDEX(crosswalk!$D:$D,MATCH(C51646,crosswalk!$C:$C,0))</f>
        <v>agriculture and forestry 01T03</v>
      </c>
    </row>
    <row r="51647" spans="1:7" x14ac:dyDescent="0.25">
      <c r="A51647">
        <v>2022</v>
      </c>
      <c r="B51647" t="s">
        <v>242</v>
      </c>
      <c r="C51647" t="s">
        <v>262</v>
      </c>
      <c r="D51647" t="s">
        <v>311</v>
      </c>
      <c r="E51647" t="s">
        <v>225</v>
      </c>
      <c r="F51647">
        <v>0.19191634399999999</v>
      </c>
      <c r="G51647" t="str">
        <f>INDEX(crosswalk!$D:$D,MATCH(C51647,crosswalk!$C:$C,0))</f>
        <v>non-industry</v>
      </c>
    </row>
    <row r="51648" spans="1:7" x14ac:dyDescent="0.25">
      <c r="A51648">
        <v>2070</v>
      </c>
      <c r="B51648" t="s">
        <v>242</v>
      </c>
      <c r="C51648" t="s">
        <v>244</v>
      </c>
      <c r="D51648" t="s">
        <v>311</v>
      </c>
      <c r="E51648" t="s">
        <v>225</v>
      </c>
      <c r="F51648">
        <v>7.2028090000000001E-3</v>
      </c>
      <c r="G51648" t="str">
        <f>INDEX(crosswalk!$D:$D,MATCH(C51648,crosswalk!$C:$C,0))</f>
        <v>coal mining 05</v>
      </c>
    </row>
    <row r="51649" spans="1:7" x14ac:dyDescent="0.25">
      <c r="A51649">
        <v>2045</v>
      </c>
      <c r="B51649" t="s">
        <v>247</v>
      </c>
      <c r="C51649" t="s">
        <v>266</v>
      </c>
      <c r="D51649" t="s">
        <v>311</v>
      </c>
      <c r="E51649" t="s">
        <v>249</v>
      </c>
      <c r="F51649">
        <v>0</v>
      </c>
      <c r="G51649" t="str">
        <f>INDEX(crosswalk!$D:$D,MATCH(C51649,crosswalk!$C:$C,0))</f>
        <v>chemicals 20</v>
      </c>
    </row>
    <row r="51650" spans="1:7" x14ac:dyDescent="0.25">
      <c r="A51650">
        <v>2041</v>
      </c>
      <c r="B51650" t="s">
        <v>247</v>
      </c>
      <c r="C51650" t="s">
        <v>261</v>
      </c>
      <c r="D51650" t="s">
        <v>311</v>
      </c>
      <c r="E51650" t="s">
        <v>249</v>
      </c>
      <c r="F51650">
        <v>5.851953E-3</v>
      </c>
      <c r="G51650" t="str">
        <f>INDEX(crosswalk!$D:$D,MATCH(C51650,crosswalk!$C:$C,0))</f>
        <v>chemicals 20</v>
      </c>
    </row>
    <row r="51651" spans="1:7" x14ac:dyDescent="0.25">
      <c r="A51651">
        <v>2047</v>
      </c>
      <c r="B51651" t="s">
        <v>247</v>
      </c>
      <c r="C51651" t="s">
        <v>266</v>
      </c>
      <c r="D51651" t="s">
        <v>311</v>
      </c>
      <c r="E51651" t="s">
        <v>249</v>
      </c>
      <c r="F51651">
        <v>0</v>
      </c>
      <c r="G51651" t="str">
        <f>INDEX(crosswalk!$D:$D,MATCH(C51651,crosswalk!$C:$C,0))</f>
        <v>chemicals 20</v>
      </c>
    </row>
    <row r="51652" spans="1:7" x14ac:dyDescent="0.25">
      <c r="A51652">
        <v>2033</v>
      </c>
      <c r="B51652" t="s">
        <v>240</v>
      </c>
      <c r="C51652" t="s">
        <v>246</v>
      </c>
      <c r="D51652" t="s">
        <v>311</v>
      </c>
      <c r="E51652" t="s">
        <v>225</v>
      </c>
      <c r="F51652">
        <v>3.099757243</v>
      </c>
      <c r="G51652" t="str">
        <f>INDEX(crosswalk!$D:$D,MATCH(C51652,crosswalk!$C:$C,0))</f>
        <v>water and waste 36T39</v>
      </c>
    </row>
    <row r="51653" spans="1:7" x14ac:dyDescent="0.25">
      <c r="A51653">
        <v>2040</v>
      </c>
      <c r="B51653" t="s">
        <v>242</v>
      </c>
      <c r="C51653" t="s">
        <v>244</v>
      </c>
      <c r="D51653" t="s">
        <v>311</v>
      </c>
      <c r="E51653" t="s">
        <v>225</v>
      </c>
      <c r="F51653">
        <v>7.4520280000000003E-3</v>
      </c>
      <c r="G51653" t="str">
        <f>INDEX(crosswalk!$D:$D,MATCH(C51653,crosswalk!$C:$C,0))</f>
        <v>coal mining 05</v>
      </c>
    </row>
    <row r="51654" spans="1:7" x14ac:dyDescent="0.25">
      <c r="A51654">
        <v>2060</v>
      </c>
      <c r="B51654" t="s">
        <v>242</v>
      </c>
      <c r="C51654" t="s">
        <v>244</v>
      </c>
      <c r="D51654" t="s">
        <v>311</v>
      </c>
      <c r="E51654" t="s">
        <v>225</v>
      </c>
      <c r="F51654">
        <v>7.3405700000000003E-3</v>
      </c>
      <c r="G51654" t="str">
        <f>INDEX(crosswalk!$D:$D,MATCH(C51654,crosswalk!$C:$C,0))</f>
        <v>coal mining 05</v>
      </c>
    </row>
    <row r="51655" spans="1:7" x14ac:dyDescent="0.25">
      <c r="A51655">
        <v>2023</v>
      </c>
      <c r="B51655" t="s">
        <v>242</v>
      </c>
      <c r="C51655" t="s">
        <v>262</v>
      </c>
      <c r="D51655" t="s">
        <v>311</v>
      </c>
      <c r="E51655" t="s">
        <v>225</v>
      </c>
      <c r="F51655">
        <v>0.194602307</v>
      </c>
      <c r="G51655" t="str">
        <f>INDEX(crosswalk!$D:$D,MATCH(C51655,crosswalk!$C:$C,0))</f>
        <v>non-industry</v>
      </c>
    </row>
    <row r="51656" spans="1:7" x14ac:dyDescent="0.25">
      <c r="A51656">
        <v>2049</v>
      </c>
      <c r="B51656" t="s">
        <v>242</v>
      </c>
      <c r="C51656" t="s">
        <v>262</v>
      </c>
      <c r="D51656" t="s">
        <v>311</v>
      </c>
      <c r="E51656" t="s">
        <v>225</v>
      </c>
      <c r="F51656">
        <v>0.23595439500000001</v>
      </c>
      <c r="G51656" t="str">
        <f>INDEX(crosswalk!$D:$D,MATCH(C51656,crosswalk!$C:$C,0))</f>
        <v>non-industry</v>
      </c>
    </row>
    <row r="51657" spans="1:7" x14ac:dyDescent="0.25">
      <c r="A51657">
        <v>2021</v>
      </c>
      <c r="B51657" t="s">
        <v>242</v>
      </c>
      <c r="C51657" t="s">
        <v>262</v>
      </c>
      <c r="D51657" t="s">
        <v>311</v>
      </c>
      <c r="E51657" t="s">
        <v>225</v>
      </c>
      <c r="F51657">
        <v>0.19031334499999999</v>
      </c>
      <c r="G51657" t="str">
        <f>INDEX(crosswalk!$D:$D,MATCH(C51657,crosswalk!$C:$C,0))</f>
        <v>non-industry</v>
      </c>
    </row>
    <row r="51658" spans="1:7" x14ac:dyDescent="0.25">
      <c r="A51658">
        <v>2045</v>
      </c>
      <c r="B51658" t="s">
        <v>242</v>
      </c>
      <c r="C51658" t="s">
        <v>244</v>
      </c>
      <c r="D51658" t="s">
        <v>311</v>
      </c>
      <c r="E51658" t="s">
        <v>225</v>
      </c>
      <c r="F51658">
        <v>7.264441E-3</v>
      </c>
      <c r="G51658" t="str">
        <f>INDEX(crosswalk!$D:$D,MATCH(C51658,crosswalk!$C:$C,0))</f>
        <v>coal mining 05</v>
      </c>
    </row>
    <row r="51659" spans="1:7" x14ac:dyDescent="0.25">
      <c r="A51659">
        <v>2042</v>
      </c>
      <c r="B51659" t="s">
        <v>247</v>
      </c>
      <c r="C51659" t="s">
        <v>261</v>
      </c>
      <c r="D51659" t="s">
        <v>311</v>
      </c>
      <c r="E51659" t="s">
        <v>249</v>
      </c>
      <c r="F51659">
        <v>5.851953E-3</v>
      </c>
      <c r="G51659" t="str">
        <f>INDEX(crosswalk!$D:$D,MATCH(C51659,crosswalk!$C:$C,0))</f>
        <v>chemicals 20</v>
      </c>
    </row>
    <row r="51660" spans="1:7" x14ac:dyDescent="0.25">
      <c r="A51660">
        <v>2043</v>
      </c>
      <c r="B51660" t="s">
        <v>242</v>
      </c>
      <c r="C51660" t="s">
        <v>244</v>
      </c>
      <c r="D51660" t="s">
        <v>311</v>
      </c>
      <c r="E51660" t="s">
        <v>225</v>
      </c>
      <c r="F51660">
        <v>7.3845239999999999E-3</v>
      </c>
      <c r="G51660" t="str">
        <f>INDEX(crosswalk!$D:$D,MATCH(C51660,crosswalk!$C:$C,0))</f>
        <v>coal mining 05</v>
      </c>
    </row>
    <row r="51661" spans="1:7" x14ac:dyDescent="0.25">
      <c r="A51661">
        <v>2044</v>
      </c>
      <c r="B51661" t="s">
        <v>242</v>
      </c>
      <c r="C51661" t="s">
        <v>244</v>
      </c>
      <c r="D51661" t="s">
        <v>311</v>
      </c>
      <c r="E51661" t="s">
        <v>225</v>
      </c>
      <c r="F51661">
        <v>7.3569710000000003E-3</v>
      </c>
      <c r="G51661" t="str">
        <f>INDEX(crosswalk!$D:$D,MATCH(C51661,crosswalk!$C:$C,0))</f>
        <v>coal mining 05</v>
      </c>
    </row>
    <row r="51662" spans="1:7" x14ac:dyDescent="0.25">
      <c r="A51662">
        <v>2034</v>
      </c>
      <c r="B51662" t="s">
        <v>240</v>
      </c>
      <c r="C51662" t="s">
        <v>246</v>
      </c>
      <c r="D51662" t="s">
        <v>311</v>
      </c>
      <c r="E51662" t="s">
        <v>225</v>
      </c>
      <c r="F51662">
        <v>3.1141741399999998</v>
      </c>
      <c r="G51662" t="str">
        <f>INDEX(crosswalk!$D:$D,MATCH(C51662,crosswalk!$C:$C,0))</f>
        <v>water and waste 36T39</v>
      </c>
    </row>
    <row r="51663" spans="1:7" x14ac:dyDescent="0.25">
      <c r="A51663">
        <v>2041</v>
      </c>
      <c r="B51663" t="s">
        <v>242</v>
      </c>
      <c r="C51663" t="s">
        <v>244</v>
      </c>
      <c r="D51663" t="s">
        <v>311</v>
      </c>
      <c r="E51663" t="s">
        <v>225</v>
      </c>
      <c r="F51663">
        <v>7.4048550000000001E-3</v>
      </c>
      <c r="G51663" t="str">
        <f>INDEX(crosswalk!$D:$D,MATCH(C51663,crosswalk!$C:$C,0))</f>
        <v>coal mining 05</v>
      </c>
    </row>
    <row r="51664" spans="1:7" x14ac:dyDescent="0.25">
      <c r="A51664">
        <v>2046</v>
      </c>
      <c r="B51664" t="s">
        <v>247</v>
      </c>
      <c r="C51664" t="s">
        <v>266</v>
      </c>
      <c r="D51664" t="s">
        <v>311</v>
      </c>
      <c r="E51664" t="s">
        <v>249</v>
      </c>
      <c r="F51664">
        <v>0</v>
      </c>
      <c r="G51664" t="str">
        <f>INDEX(crosswalk!$D:$D,MATCH(C51664,crosswalk!$C:$C,0))</f>
        <v>chemicals 20</v>
      </c>
    </row>
    <row r="51665" spans="1:7" x14ac:dyDescent="0.25">
      <c r="A51665">
        <v>2028</v>
      </c>
      <c r="B51665" t="s">
        <v>247</v>
      </c>
      <c r="C51665" t="s">
        <v>263</v>
      </c>
      <c r="D51665" t="s">
        <v>311</v>
      </c>
      <c r="E51665" t="s">
        <v>227</v>
      </c>
      <c r="F51665">
        <v>8.6347581000000007E-2</v>
      </c>
      <c r="G51665" t="str">
        <f>INDEX(crosswalk!$D:$D,MATCH(C51665,crosswalk!$C:$C,0))</f>
        <v>chemicals 20</v>
      </c>
    </row>
    <row r="51666" spans="1:7" x14ac:dyDescent="0.25">
      <c r="A51666">
        <v>2050</v>
      </c>
      <c r="B51666" t="s">
        <v>242</v>
      </c>
      <c r="C51666" t="s">
        <v>244</v>
      </c>
      <c r="D51666" t="s">
        <v>311</v>
      </c>
      <c r="E51666" t="s">
        <v>225</v>
      </c>
      <c r="F51666">
        <v>7.4809660000000004E-3</v>
      </c>
      <c r="G51666" t="str">
        <f>INDEX(crosswalk!$D:$D,MATCH(C51666,crosswalk!$C:$C,0))</f>
        <v>coal mining 05</v>
      </c>
    </row>
    <row r="51667" spans="1:7" x14ac:dyDescent="0.25">
      <c r="A51667">
        <v>2049</v>
      </c>
      <c r="B51667" t="s">
        <v>237</v>
      </c>
      <c r="C51667" t="s">
        <v>270</v>
      </c>
      <c r="D51667" t="s">
        <v>311</v>
      </c>
      <c r="E51667" t="s">
        <v>225</v>
      </c>
      <c r="F51667">
        <v>1.0371637E-2</v>
      </c>
      <c r="G51667" t="str">
        <f>INDEX(crosswalk!$D:$D,MATCH(C51667,crosswalk!$C:$C,0))</f>
        <v>agriculture and forestry 01T03</v>
      </c>
    </row>
    <row r="51668" spans="1:7" x14ac:dyDescent="0.25">
      <c r="A51668">
        <v>2050</v>
      </c>
      <c r="B51668" t="s">
        <v>242</v>
      </c>
      <c r="C51668" t="s">
        <v>262</v>
      </c>
      <c r="D51668" t="s">
        <v>311</v>
      </c>
      <c r="E51668" t="s">
        <v>225</v>
      </c>
      <c r="F51668">
        <v>0.23794859900000001</v>
      </c>
      <c r="G51668" t="str">
        <f>INDEX(crosswalk!$D:$D,MATCH(C51668,crosswalk!$C:$C,0))</f>
        <v>non-industry</v>
      </c>
    </row>
    <row r="51669" spans="1:7" x14ac:dyDescent="0.25">
      <c r="A51669">
        <v>2026</v>
      </c>
      <c r="B51669" t="s">
        <v>247</v>
      </c>
      <c r="C51669" t="s">
        <v>263</v>
      </c>
      <c r="D51669" t="s">
        <v>311</v>
      </c>
      <c r="E51669" t="s">
        <v>227</v>
      </c>
      <c r="F51669">
        <v>8.6347581000000007E-2</v>
      </c>
      <c r="G51669" t="str">
        <f>INDEX(crosswalk!$D:$D,MATCH(C51669,crosswalk!$C:$C,0))</f>
        <v>chemicals 20</v>
      </c>
    </row>
    <row r="51670" spans="1:7" x14ac:dyDescent="0.25">
      <c r="A51670">
        <v>2027</v>
      </c>
      <c r="B51670" t="s">
        <v>247</v>
      </c>
      <c r="C51670" t="s">
        <v>263</v>
      </c>
      <c r="D51670" t="s">
        <v>311</v>
      </c>
      <c r="E51670" t="s">
        <v>227</v>
      </c>
      <c r="F51670">
        <v>8.6347581000000007E-2</v>
      </c>
      <c r="G51670" t="str">
        <f>INDEX(crosswalk!$D:$D,MATCH(C51670,crosswalk!$C:$C,0))</f>
        <v>chemicals 20</v>
      </c>
    </row>
    <row r="51671" spans="1:7" x14ac:dyDescent="0.25">
      <c r="A51671">
        <v>2029</v>
      </c>
      <c r="B51671" t="s">
        <v>247</v>
      </c>
      <c r="C51671" t="s">
        <v>263</v>
      </c>
      <c r="D51671" t="s">
        <v>311</v>
      </c>
      <c r="E51671" t="s">
        <v>227</v>
      </c>
      <c r="F51671">
        <v>8.6347581000000007E-2</v>
      </c>
      <c r="G51671" t="str">
        <f>INDEX(crosswalk!$D:$D,MATCH(C51671,crosswalk!$C:$C,0))</f>
        <v>chemicals 20</v>
      </c>
    </row>
    <row r="51672" spans="1:7" x14ac:dyDescent="0.25">
      <c r="A51672">
        <v>2049</v>
      </c>
      <c r="B51672" t="s">
        <v>242</v>
      </c>
      <c r="C51672" t="s">
        <v>244</v>
      </c>
      <c r="D51672" t="s">
        <v>311</v>
      </c>
      <c r="E51672" t="s">
        <v>225</v>
      </c>
      <c r="F51672">
        <v>7.4491929999999998E-3</v>
      </c>
      <c r="G51672" t="str">
        <f>INDEX(crosswalk!$D:$D,MATCH(C51672,crosswalk!$C:$C,0))</f>
        <v>coal mining 05</v>
      </c>
    </row>
    <row r="51673" spans="1:7" x14ac:dyDescent="0.25">
      <c r="A51673">
        <v>2048</v>
      </c>
      <c r="B51673" t="s">
        <v>242</v>
      </c>
      <c r="C51673" t="s">
        <v>244</v>
      </c>
      <c r="D51673" t="s">
        <v>311</v>
      </c>
      <c r="E51673" t="s">
        <v>225</v>
      </c>
      <c r="F51673">
        <v>7.3076180000000001E-3</v>
      </c>
      <c r="G51673" t="str">
        <f>INDEX(crosswalk!$D:$D,MATCH(C51673,crosswalk!$C:$C,0))</f>
        <v>coal mining 05</v>
      </c>
    </row>
    <row r="51674" spans="1:7" x14ac:dyDescent="0.25">
      <c r="A51674">
        <v>2031</v>
      </c>
      <c r="B51674" t="s">
        <v>240</v>
      </c>
      <c r="C51674" t="s">
        <v>246</v>
      </c>
      <c r="D51674" t="s">
        <v>311</v>
      </c>
      <c r="E51674" t="s">
        <v>225</v>
      </c>
      <c r="F51674">
        <v>3.073421942</v>
      </c>
      <c r="G51674" t="str">
        <f>INDEX(crosswalk!$D:$D,MATCH(C51674,crosswalk!$C:$C,0))</f>
        <v>water and waste 36T39</v>
      </c>
    </row>
    <row r="51675" spans="1:7" x14ac:dyDescent="0.25">
      <c r="A51675">
        <v>2030</v>
      </c>
      <c r="B51675" t="s">
        <v>240</v>
      </c>
      <c r="C51675" t="s">
        <v>246</v>
      </c>
      <c r="D51675" t="s">
        <v>311</v>
      </c>
      <c r="E51675" t="s">
        <v>225</v>
      </c>
      <c r="F51675">
        <v>3.0613200300000001</v>
      </c>
      <c r="G51675" t="str">
        <f>INDEX(crosswalk!$D:$D,MATCH(C51675,crosswalk!$C:$C,0))</f>
        <v>water and waste 36T39</v>
      </c>
    </row>
    <row r="51676" spans="1:7" x14ac:dyDescent="0.25">
      <c r="A51676">
        <v>2020</v>
      </c>
      <c r="B51676" t="s">
        <v>242</v>
      </c>
      <c r="C51676" t="s">
        <v>262</v>
      </c>
      <c r="D51676" t="s">
        <v>311</v>
      </c>
      <c r="E51676" t="s">
        <v>225</v>
      </c>
      <c r="F51676">
        <v>0.19073183199999999</v>
      </c>
      <c r="G51676" t="str">
        <f>INDEX(crosswalk!$D:$D,MATCH(C51676,crosswalk!$C:$C,0))</f>
        <v>non-industry</v>
      </c>
    </row>
    <row r="51677" spans="1:7" x14ac:dyDescent="0.25">
      <c r="A51677">
        <v>2047</v>
      </c>
      <c r="B51677" t="s">
        <v>242</v>
      </c>
      <c r="C51677" t="s">
        <v>244</v>
      </c>
      <c r="D51677" t="s">
        <v>311</v>
      </c>
      <c r="E51677" t="s">
        <v>225</v>
      </c>
      <c r="F51677">
        <v>7.2692820000000002E-3</v>
      </c>
      <c r="G51677" t="str">
        <f>INDEX(crosswalk!$D:$D,MATCH(C51677,crosswalk!$C:$C,0))</f>
        <v>coal mining 05</v>
      </c>
    </row>
    <row r="51678" spans="1:7" x14ac:dyDescent="0.25">
      <c r="A51678">
        <v>2030</v>
      </c>
      <c r="B51678" t="s">
        <v>247</v>
      </c>
      <c r="C51678" t="s">
        <v>263</v>
      </c>
      <c r="D51678" t="s">
        <v>311</v>
      </c>
      <c r="E51678" t="s">
        <v>227</v>
      </c>
      <c r="F51678">
        <v>8.6347581000000007E-2</v>
      </c>
      <c r="G51678" t="str">
        <f>INDEX(crosswalk!$D:$D,MATCH(C51678,crosswalk!$C:$C,0))</f>
        <v>chemicals 20</v>
      </c>
    </row>
    <row r="51679" spans="1:7" x14ac:dyDescent="0.25">
      <c r="A51679">
        <v>2031</v>
      </c>
      <c r="B51679" t="s">
        <v>247</v>
      </c>
      <c r="C51679" t="s">
        <v>263</v>
      </c>
      <c r="D51679" t="s">
        <v>311</v>
      </c>
      <c r="E51679" t="s">
        <v>227</v>
      </c>
      <c r="F51679">
        <v>8.6347581000000007E-2</v>
      </c>
      <c r="G51679" t="str">
        <f>INDEX(crosswalk!$D:$D,MATCH(C51679,crosswalk!$C:$C,0))</f>
        <v>chemicals 20</v>
      </c>
    </row>
    <row r="51680" spans="1:7" x14ac:dyDescent="0.25">
      <c r="A51680">
        <v>2032</v>
      </c>
      <c r="B51680" t="s">
        <v>240</v>
      </c>
      <c r="C51680" t="s">
        <v>246</v>
      </c>
      <c r="D51680" t="s">
        <v>311</v>
      </c>
      <c r="E51680" t="s">
        <v>225</v>
      </c>
      <c r="F51680">
        <v>3.0862343459999999</v>
      </c>
      <c r="G51680" t="str">
        <f>INDEX(crosswalk!$D:$D,MATCH(C51680,crosswalk!$C:$C,0))</f>
        <v>water and waste 36T39</v>
      </c>
    </row>
    <row r="51681" spans="1:7" x14ac:dyDescent="0.25">
      <c r="A51681">
        <v>2046</v>
      </c>
      <c r="B51681" t="s">
        <v>242</v>
      </c>
      <c r="C51681" t="s">
        <v>244</v>
      </c>
      <c r="D51681" t="s">
        <v>311</v>
      </c>
      <c r="E51681" t="s">
        <v>225</v>
      </c>
      <c r="F51681">
        <v>7.2691370000000002E-3</v>
      </c>
      <c r="G51681" t="str">
        <f>INDEX(crosswalk!$D:$D,MATCH(C51681,crosswalk!$C:$C,0))</f>
        <v>coal mining 05</v>
      </c>
    </row>
    <row r="51682" spans="1:7" x14ac:dyDescent="0.25">
      <c r="A51682">
        <v>2039</v>
      </c>
      <c r="B51682" t="s">
        <v>247</v>
      </c>
      <c r="C51682" t="s">
        <v>250</v>
      </c>
      <c r="D51682" t="s">
        <v>312</v>
      </c>
      <c r="E51682" t="s">
        <v>249</v>
      </c>
      <c r="F51682">
        <v>27.756282819999999</v>
      </c>
      <c r="G51682" t="str">
        <f>INDEX(crosswalk!$D:$D,MATCH(C51682,crosswalk!$C:$C,0))</f>
        <v>chemicals 20</v>
      </c>
    </row>
    <row r="51683" spans="1:7" x14ac:dyDescent="0.25">
      <c r="A51683">
        <v>2038</v>
      </c>
      <c r="B51683" t="s">
        <v>247</v>
      </c>
      <c r="C51683" t="s">
        <v>250</v>
      </c>
      <c r="D51683" t="s">
        <v>312</v>
      </c>
      <c r="E51683" t="s">
        <v>249</v>
      </c>
      <c r="F51683">
        <v>27.484000909999999</v>
      </c>
      <c r="G51683" t="str">
        <f>INDEX(crosswalk!$D:$D,MATCH(C51683,crosswalk!$C:$C,0))</f>
        <v>chemicals 20</v>
      </c>
    </row>
    <row r="51684" spans="1:7" x14ac:dyDescent="0.25">
      <c r="A51684">
        <v>2080</v>
      </c>
      <c r="B51684" t="s">
        <v>247</v>
      </c>
      <c r="C51684" t="s">
        <v>251</v>
      </c>
      <c r="D51684" t="s">
        <v>312</v>
      </c>
      <c r="E51684" t="s">
        <v>249</v>
      </c>
      <c r="F51684">
        <v>5.1970026169999999</v>
      </c>
      <c r="G51684" t="str">
        <f>INDEX(crosswalk!$D:$D,MATCH(C51684,crosswalk!$C:$C,0))</f>
        <v>chemicals 20</v>
      </c>
    </row>
    <row r="51685" spans="1:7" x14ac:dyDescent="0.25">
      <c r="A51685">
        <v>2050</v>
      </c>
      <c r="B51685" t="s">
        <v>237</v>
      </c>
      <c r="C51685" t="s">
        <v>264</v>
      </c>
      <c r="D51685" t="s">
        <v>312</v>
      </c>
      <c r="E51685" t="s">
        <v>225</v>
      </c>
      <c r="F51685">
        <v>26.363479340000001</v>
      </c>
      <c r="G51685" t="str">
        <f>INDEX(crosswalk!$D:$D,MATCH(C51685,crosswalk!$C:$C,0))</f>
        <v>agriculture and forestry 01T03</v>
      </c>
    </row>
    <row r="51686" spans="1:7" x14ac:dyDescent="0.25">
      <c r="A51686">
        <v>2060</v>
      </c>
      <c r="B51686" t="s">
        <v>237</v>
      </c>
      <c r="C51686" t="s">
        <v>264</v>
      </c>
      <c r="D51686" t="s">
        <v>312</v>
      </c>
      <c r="E51686" t="s">
        <v>225</v>
      </c>
      <c r="F51686">
        <v>26.795509599999999</v>
      </c>
      <c r="G51686" t="str">
        <f>INDEX(crosswalk!$D:$D,MATCH(C51686,crosswalk!$C:$C,0))</f>
        <v>agriculture and forestry 01T03</v>
      </c>
    </row>
    <row r="51687" spans="1:7" x14ac:dyDescent="0.25">
      <c r="A51687">
        <v>2023</v>
      </c>
      <c r="B51687" t="s">
        <v>247</v>
      </c>
      <c r="C51687" t="s">
        <v>251</v>
      </c>
      <c r="D51687" t="s">
        <v>312</v>
      </c>
      <c r="E51687" t="s">
        <v>249</v>
      </c>
      <c r="F51687">
        <v>2.8772016250000001</v>
      </c>
      <c r="G51687" t="str">
        <f>INDEX(crosswalk!$D:$D,MATCH(C51687,crosswalk!$C:$C,0))</f>
        <v>chemicals 20</v>
      </c>
    </row>
    <row r="51688" spans="1:7" x14ac:dyDescent="0.25">
      <c r="A51688">
        <v>2043</v>
      </c>
      <c r="B51688" t="s">
        <v>247</v>
      </c>
      <c r="C51688" t="s">
        <v>250</v>
      </c>
      <c r="D51688" t="s">
        <v>312</v>
      </c>
      <c r="E51688" t="s">
        <v>249</v>
      </c>
      <c r="F51688">
        <v>28.837658690000001</v>
      </c>
      <c r="G51688" t="str">
        <f>INDEX(crosswalk!$D:$D,MATCH(C51688,crosswalk!$C:$C,0))</f>
        <v>chemicals 20</v>
      </c>
    </row>
    <row r="51689" spans="1:7" x14ac:dyDescent="0.25">
      <c r="A51689">
        <v>2040</v>
      </c>
      <c r="B51689" t="s">
        <v>247</v>
      </c>
      <c r="C51689" t="s">
        <v>250</v>
      </c>
      <c r="D51689" t="s">
        <v>312</v>
      </c>
      <c r="E51689" t="s">
        <v>249</v>
      </c>
      <c r="F51689">
        <v>28.041161410000001</v>
      </c>
      <c r="G51689" t="str">
        <f>INDEX(crosswalk!$D:$D,MATCH(C51689,crosswalk!$C:$C,0))</f>
        <v>chemicals 20</v>
      </c>
    </row>
    <row r="51690" spans="1:7" x14ac:dyDescent="0.25">
      <c r="A51690">
        <v>2041</v>
      </c>
      <c r="B51690" t="s">
        <v>247</v>
      </c>
      <c r="C51690" t="s">
        <v>250</v>
      </c>
      <c r="D51690" t="s">
        <v>312</v>
      </c>
      <c r="E51690" t="s">
        <v>249</v>
      </c>
      <c r="F51690">
        <v>28.317319229999999</v>
      </c>
      <c r="G51690" t="str">
        <f>INDEX(crosswalk!$D:$D,MATCH(C51690,crosswalk!$C:$C,0))</f>
        <v>chemicals 20</v>
      </c>
    </row>
    <row r="51691" spans="1:7" x14ac:dyDescent="0.25">
      <c r="A51691">
        <v>2042</v>
      </c>
      <c r="B51691" t="s">
        <v>247</v>
      </c>
      <c r="C51691" t="s">
        <v>250</v>
      </c>
      <c r="D51691" t="s">
        <v>312</v>
      </c>
      <c r="E51691" t="s">
        <v>249</v>
      </c>
      <c r="F51691">
        <v>28.582818320000001</v>
      </c>
      <c r="G51691" t="str">
        <f>INDEX(crosswalk!$D:$D,MATCH(C51691,crosswalk!$C:$C,0))</f>
        <v>chemicals 20</v>
      </c>
    </row>
    <row r="51692" spans="1:7" x14ac:dyDescent="0.25">
      <c r="A51692">
        <v>2050</v>
      </c>
      <c r="B51692" t="s">
        <v>247</v>
      </c>
      <c r="C51692" t="s">
        <v>251</v>
      </c>
      <c r="D51692" t="s">
        <v>312</v>
      </c>
      <c r="E51692" t="s">
        <v>249</v>
      </c>
      <c r="F51692">
        <v>4.0097118109999998</v>
      </c>
      <c r="G51692" t="str">
        <f>INDEX(crosswalk!$D:$D,MATCH(C51692,crosswalk!$C:$C,0))</f>
        <v>chemicals 20</v>
      </c>
    </row>
    <row r="51693" spans="1:7" x14ac:dyDescent="0.25">
      <c r="A51693">
        <v>2024</v>
      </c>
      <c r="B51693" t="s">
        <v>247</v>
      </c>
      <c r="C51693" t="s">
        <v>251</v>
      </c>
      <c r="D51693" t="s">
        <v>312</v>
      </c>
      <c r="E51693" t="s">
        <v>249</v>
      </c>
      <c r="F51693">
        <v>2.95196514</v>
      </c>
      <c r="G51693" t="str">
        <f>INDEX(crosswalk!$D:$D,MATCH(C51693,crosswalk!$C:$C,0))</f>
        <v>chemicals 20</v>
      </c>
    </row>
    <row r="51694" spans="1:7" x14ac:dyDescent="0.25">
      <c r="A51694">
        <v>2048</v>
      </c>
      <c r="B51694" t="s">
        <v>237</v>
      </c>
      <c r="C51694" t="s">
        <v>272</v>
      </c>
      <c r="D51694" t="s">
        <v>312</v>
      </c>
      <c r="E51694" t="s">
        <v>225</v>
      </c>
      <c r="F51694">
        <v>1.6208383749999999</v>
      </c>
      <c r="G51694" t="str">
        <f>INDEX(crosswalk!$D:$D,MATCH(C51694,crosswalk!$C:$C,0))</f>
        <v>agriculture and forestry 01T03</v>
      </c>
    </row>
    <row r="51695" spans="1:7" x14ac:dyDescent="0.25">
      <c r="A51695">
        <v>2070</v>
      </c>
      <c r="B51695" t="s">
        <v>247</v>
      </c>
      <c r="C51695" t="s">
        <v>251</v>
      </c>
      <c r="D51695" t="s">
        <v>312</v>
      </c>
      <c r="E51695" t="s">
        <v>249</v>
      </c>
      <c r="F51695">
        <v>4.7665740420000002</v>
      </c>
      <c r="G51695" t="str">
        <f>INDEX(crosswalk!$D:$D,MATCH(C51695,crosswalk!$C:$C,0))</f>
        <v>chemicals 20</v>
      </c>
    </row>
    <row r="51696" spans="1:7" x14ac:dyDescent="0.25">
      <c r="A51696">
        <v>2080</v>
      </c>
      <c r="B51696" t="s">
        <v>237</v>
      </c>
      <c r="C51696" t="s">
        <v>272</v>
      </c>
      <c r="D51696" t="s">
        <v>312</v>
      </c>
      <c r="E51696" t="s">
        <v>225</v>
      </c>
      <c r="F51696">
        <v>1.947819392</v>
      </c>
      <c r="G51696" t="str">
        <f>INDEX(crosswalk!$D:$D,MATCH(C51696,crosswalk!$C:$C,0))</f>
        <v>agriculture and forestry 01T03</v>
      </c>
    </row>
    <row r="51697" spans="1:7" x14ac:dyDescent="0.25">
      <c r="A51697">
        <v>2044</v>
      </c>
      <c r="B51697" t="s">
        <v>247</v>
      </c>
      <c r="C51697" t="s">
        <v>250</v>
      </c>
      <c r="D51697" t="s">
        <v>312</v>
      </c>
      <c r="E51697" t="s">
        <v>249</v>
      </c>
      <c r="F51697">
        <v>29.11672343</v>
      </c>
      <c r="G51697" t="str">
        <f>INDEX(crosswalk!$D:$D,MATCH(C51697,crosswalk!$C:$C,0))</f>
        <v>chemicals 20</v>
      </c>
    </row>
    <row r="51698" spans="1:7" x14ac:dyDescent="0.25">
      <c r="A51698">
        <v>2080</v>
      </c>
      <c r="B51698" t="s">
        <v>237</v>
      </c>
      <c r="C51698" t="s">
        <v>264</v>
      </c>
      <c r="D51698" t="s">
        <v>312</v>
      </c>
      <c r="E51698" t="s">
        <v>225</v>
      </c>
      <c r="F51698">
        <v>27.680925760000001</v>
      </c>
      <c r="G51698" t="str">
        <f>INDEX(crosswalk!$D:$D,MATCH(C51698,crosswalk!$C:$C,0))</f>
        <v>agriculture and forestry 01T03</v>
      </c>
    </row>
    <row r="51699" spans="1:7" x14ac:dyDescent="0.25">
      <c r="A51699">
        <v>2060</v>
      </c>
      <c r="B51699" t="s">
        <v>247</v>
      </c>
      <c r="C51699" t="s">
        <v>251</v>
      </c>
      <c r="D51699" t="s">
        <v>312</v>
      </c>
      <c r="E51699" t="s">
        <v>249</v>
      </c>
      <c r="F51699">
        <v>4.3717946239999996</v>
      </c>
      <c r="G51699" t="str">
        <f>INDEX(crosswalk!$D:$D,MATCH(C51699,crosswalk!$C:$C,0))</f>
        <v>chemicals 20</v>
      </c>
    </row>
    <row r="51700" spans="1:7" x14ac:dyDescent="0.25">
      <c r="A51700">
        <v>2070</v>
      </c>
      <c r="B51700" t="s">
        <v>237</v>
      </c>
      <c r="C51700" t="s">
        <v>264</v>
      </c>
      <c r="D51700" t="s">
        <v>312</v>
      </c>
      <c r="E51700" t="s">
        <v>225</v>
      </c>
      <c r="F51700">
        <v>27.234619729999999</v>
      </c>
      <c r="G51700" t="str">
        <f>INDEX(crosswalk!$D:$D,MATCH(C51700,crosswalk!$C:$C,0))</f>
        <v>agriculture and forestry 01T03</v>
      </c>
    </row>
    <row r="51701" spans="1:7" x14ac:dyDescent="0.25">
      <c r="A51701">
        <v>2049</v>
      </c>
      <c r="B51701" t="s">
        <v>237</v>
      </c>
      <c r="C51701" t="s">
        <v>264</v>
      </c>
      <c r="D51701" t="s">
        <v>312</v>
      </c>
      <c r="E51701" t="s">
        <v>225</v>
      </c>
      <c r="F51701">
        <v>26.325961960000001</v>
      </c>
      <c r="G51701" t="str">
        <f>INDEX(crosswalk!$D:$D,MATCH(C51701,crosswalk!$C:$C,0))</f>
        <v>agriculture and forestry 01T03</v>
      </c>
    </row>
    <row r="51702" spans="1:7" x14ac:dyDescent="0.25">
      <c r="A51702">
        <v>2049</v>
      </c>
      <c r="B51702" t="s">
        <v>237</v>
      </c>
      <c r="C51702" t="s">
        <v>272</v>
      </c>
      <c r="D51702" t="s">
        <v>312</v>
      </c>
      <c r="E51702" t="s">
        <v>225</v>
      </c>
      <c r="F51702">
        <v>1.6294874589999999</v>
      </c>
      <c r="G51702" t="str">
        <f>INDEX(crosswalk!$D:$D,MATCH(C51702,crosswalk!$C:$C,0))</f>
        <v>agriculture and forestry 01T03</v>
      </c>
    </row>
    <row r="51703" spans="1:7" x14ac:dyDescent="0.25">
      <c r="A51703">
        <v>2021</v>
      </c>
      <c r="B51703" t="s">
        <v>247</v>
      </c>
      <c r="C51703" t="s">
        <v>251</v>
      </c>
      <c r="D51703" t="s">
        <v>312</v>
      </c>
      <c r="E51703" t="s">
        <v>249</v>
      </c>
      <c r="F51703">
        <v>2.7012874720000002</v>
      </c>
      <c r="G51703" t="str">
        <f>INDEX(crosswalk!$D:$D,MATCH(C51703,crosswalk!$C:$C,0))</f>
        <v>chemicals 20</v>
      </c>
    </row>
    <row r="51704" spans="1:7" x14ac:dyDescent="0.25">
      <c r="A51704">
        <v>2032</v>
      </c>
      <c r="B51704" t="s">
        <v>247</v>
      </c>
      <c r="C51704" t="s">
        <v>260</v>
      </c>
      <c r="D51704" t="s">
        <v>312</v>
      </c>
      <c r="E51704" t="s">
        <v>249</v>
      </c>
      <c r="F51704">
        <v>7.6521510000000003E-3</v>
      </c>
      <c r="G51704" t="str">
        <f>INDEX(crosswalk!$D:$D,MATCH(C51704,crosswalk!$C:$C,0))</f>
        <v>chemicals 20</v>
      </c>
    </row>
    <row r="51705" spans="1:7" x14ac:dyDescent="0.25">
      <c r="A51705">
        <v>2050</v>
      </c>
      <c r="B51705" t="s">
        <v>237</v>
      </c>
      <c r="C51705" t="s">
        <v>272</v>
      </c>
      <c r="D51705" t="s">
        <v>312</v>
      </c>
      <c r="E51705" t="s">
        <v>225</v>
      </c>
      <c r="F51705">
        <v>1.639001452</v>
      </c>
      <c r="G51705" t="str">
        <f>INDEX(crosswalk!$D:$D,MATCH(C51705,crosswalk!$C:$C,0))</f>
        <v>agriculture and forestry 01T03</v>
      </c>
    </row>
    <row r="51706" spans="1:7" x14ac:dyDescent="0.25">
      <c r="A51706">
        <v>2048</v>
      </c>
      <c r="B51706" t="s">
        <v>237</v>
      </c>
      <c r="C51706" t="s">
        <v>264</v>
      </c>
      <c r="D51706" t="s">
        <v>312</v>
      </c>
      <c r="E51706" t="s">
        <v>225</v>
      </c>
      <c r="F51706">
        <v>26.289208859999999</v>
      </c>
      <c r="G51706" t="str">
        <f>INDEX(crosswalk!$D:$D,MATCH(C51706,crosswalk!$C:$C,0))</f>
        <v>agriculture and forestry 01T03</v>
      </c>
    </row>
    <row r="51707" spans="1:7" x14ac:dyDescent="0.25">
      <c r="A51707">
        <v>2070</v>
      </c>
      <c r="B51707" t="s">
        <v>237</v>
      </c>
      <c r="C51707" t="s">
        <v>272</v>
      </c>
      <c r="D51707" t="s">
        <v>312</v>
      </c>
      <c r="E51707" t="s">
        <v>225</v>
      </c>
      <c r="F51707">
        <v>1.8389033459999999</v>
      </c>
      <c r="G51707" t="str">
        <f>INDEX(crosswalk!$D:$D,MATCH(C51707,crosswalk!$C:$C,0))</f>
        <v>agriculture and forestry 01T03</v>
      </c>
    </row>
    <row r="51708" spans="1:7" x14ac:dyDescent="0.25">
      <c r="A51708">
        <v>2048</v>
      </c>
      <c r="B51708" t="s">
        <v>247</v>
      </c>
      <c r="C51708" t="s">
        <v>250</v>
      </c>
      <c r="D51708" t="s">
        <v>312</v>
      </c>
      <c r="E51708" t="s">
        <v>249</v>
      </c>
      <c r="F51708">
        <v>30.31922114</v>
      </c>
      <c r="G51708" t="str">
        <f>INDEX(crosswalk!$D:$D,MATCH(C51708,crosswalk!$C:$C,0))</f>
        <v>chemicals 20</v>
      </c>
    </row>
    <row r="51709" spans="1:7" x14ac:dyDescent="0.25">
      <c r="A51709">
        <v>2049</v>
      </c>
      <c r="B51709" t="s">
        <v>247</v>
      </c>
      <c r="C51709" t="s">
        <v>250</v>
      </c>
      <c r="D51709" t="s">
        <v>312</v>
      </c>
      <c r="E51709" t="s">
        <v>249</v>
      </c>
      <c r="F51709">
        <v>30.617665370000001</v>
      </c>
      <c r="G51709" t="str">
        <f>INDEX(crosswalk!$D:$D,MATCH(C51709,crosswalk!$C:$C,0))</f>
        <v>chemicals 20</v>
      </c>
    </row>
    <row r="51710" spans="1:7" x14ac:dyDescent="0.25">
      <c r="A51710">
        <v>2036</v>
      </c>
      <c r="B51710" t="s">
        <v>247</v>
      </c>
      <c r="C51710" t="s">
        <v>260</v>
      </c>
      <c r="D51710" t="s">
        <v>312</v>
      </c>
      <c r="E51710" t="s">
        <v>249</v>
      </c>
      <c r="F51710">
        <v>7.6521510000000003E-3</v>
      </c>
      <c r="G51710" t="str">
        <f>INDEX(crosswalk!$D:$D,MATCH(C51710,crosswalk!$C:$C,0))</f>
        <v>chemicals 20</v>
      </c>
    </row>
    <row r="51711" spans="1:7" x14ac:dyDescent="0.25">
      <c r="A51711">
        <v>2033</v>
      </c>
      <c r="B51711" t="s">
        <v>247</v>
      </c>
      <c r="C51711" t="s">
        <v>260</v>
      </c>
      <c r="D51711" t="s">
        <v>312</v>
      </c>
      <c r="E51711" t="s">
        <v>249</v>
      </c>
      <c r="F51711">
        <v>7.6521510000000003E-3</v>
      </c>
      <c r="G51711" t="str">
        <f>INDEX(crosswalk!$D:$D,MATCH(C51711,crosswalk!$C:$C,0))</f>
        <v>chemicals 20</v>
      </c>
    </row>
    <row r="51712" spans="1:7" x14ac:dyDescent="0.25">
      <c r="A51712">
        <v>2046</v>
      </c>
      <c r="B51712" t="s">
        <v>237</v>
      </c>
      <c r="C51712" t="s">
        <v>272</v>
      </c>
      <c r="D51712" t="s">
        <v>312</v>
      </c>
      <c r="E51712" t="s">
        <v>225</v>
      </c>
      <c r="F51712">
        <v>1.6035402059999999</v>
      </c>
      <c r="G51712" t="str">
        <f>INDEX(crosswalk!$D:$D,MATCH(C51712,crosswalk!$C:$C,0))</f>
        <v>agriculture and forestry 01T03</v>
      </c>
    </row>
    <row r="51713" spans="1:7" x14ac:dyDescent="0.25">
      <c r="A51713">
        <v>2037</v>
      </c>
      <c r="B51713" t="s">
        <v>247</v>
      </c>
      <c r="C51713" t="s">
        <v>260</v>
      </c>
      <c r="D51713" t="s">
        <v>312</v>
      </c>
      <c r="E51713" t="s">
        <v>249</v>
      </c>
      <c r="F51713">
        <v>7.6521510000000003E-3</v>
      </c>
      <c r="G51713" t="str">
        <f>INDEX(crosswalk!$D:$D,MATCH(C51713,crosswalk!$C:$C,0))</f>
        <v>chemicals 20</v>
      </c>
    </row>
    <row r="51714" spans="1:7" x14ac:dyDescent="0.25">
      <c r="A51714">
        <v>2037</v>
      </c>
      <c r="B51714" t="s">
        <v>247</v>
      </c>
      <c r="C51714" t="s">
        <v>250</v>
      </c>
      <c r="D51714" t="s">
        <v>312</v>
      </c>
      <c r="E51714" t="s">
        <v>249</v>
      </c>
      <c r="F51714">
        <v>27.215594889999998</v>
      </c>
      <c r="G51714" t="str">
        <f>INDEX(crosswalk!$D:$D,MATCH(C51714,crosswalk!$C:$C,0))</f>
        <v>chemicals 20</v>
      </c>
    </row>
    <row r="51715" spans="1:7" x14ac:dyDescent="0.25">
      <c r="A51715">
        <v>2020</v>
      </c>
      <c r="B51715" t="s">
        <v>247</v>
      </c>
      <c r="C51715" t="s">
        <v>251</v>
      </c>
      <c r="D51715" t="s">
        <v>312</v>
      </c>
      <c r="E51715" t="s">
        <v>249</v>
      </c>
      <c r="F51715">
        <v>2.5443469169999999</v>
      </c>
      <c r="G51715" t="str">
        <f>INDEX(crosswalk!$D:$D,MATCH(C51715,crosswalk!$C:$C,0))</f>
        <v>chemicals 20</v>
      </c>
    </row>
    <row r="51716" spans="1:7" x14ac:dyDescent="0.25">
      <c r="A51716">
        <v>2049</v>
      </c>
      <c r="B51716" t="s">
        <v>247</v>
      </c>
      <c r="C51716" t="s">
        <v>251</v>
      </c>
      <c r="D51716" t="s">
        <v>312</v>
      </c>
      <c r="E51716" t="s">
        <v>249</v>
      </c>
      <c r="F51716">
        <v>3.9703824320000001</v>
      </c>
      <c r="G51716" t="str">
        <f>INDEX(crosswalk!$D:$D,MATCH(C51716,crosswalk!$C:$C,0))</f>
        <v>chemicals 20</v>
      </c>
    </row>
    <row r="51717" spans="1:7" x14ac:dyDescent="0.25">
      <c r="A51717">
        <v>2035</v>
      </c>
      <c r="B51717" t="s">
        <v>247</v>
      </c>
      <c r="C51717" t="s">
        <v>250</v>
      </c>
      <c r="D51717" t="s">
        <v>312</v>
      </c>
      <c r="E51717" t="s">
        <v>249</v>
      </c>
      <c r="F51717">
        <v>26.88129859</v>
      </c>
      <c r="G51717" t="str">
        <f>INDEX(crosswalk!$D:$D,MATCH(C51717,crosswalk!$C:$C,0))</f>
        <v>chemicals 20</v>
      </c>
    </row>
    <row r="51718" spans="1:7" x14ac:dyDescent="0.25">
      <c r="A51718">
        <v>2025</v>
      </c>
      <c r="B51718" t="s">
        <v>242</v>
      </c>
      <c r="C51718" t="s">
        <v>243</v>
      </c>
      <c r="D51718" t="s">
        <v>312</v>
      </c>
      <c r="E51718" t="s">
        <v>227</v>
      </c>
      <c r="F51718">
        <v>3.1156104E-2</v>
      </c>
      <c r="G51718" t="str">
        <f>INDEX(crosswalk!$D:$D,MATCH(C51718,crosswalk!$C:$C,0))</f>
        <v>oil and gas extraction 06</v>
      </c>
    </row>
    <row r="51719" spans="1:7" x14ac:dyDescent="0.25">
      <c r="A51719">
        <v>2034</v>
      </c>
      <c r="B51719" t="s">
        <v>247</v>
      </c>
      <c r="C51719" t="s">
        <v>260</v>
      </c>
      <c r="D51719" t="s">
        <v>312</v>
      </c>
      <c r="E51719" t="s">
        <v>249</v>
      </c>
      <c r="F51719">
        <v>7.6521510000000003E-3</v>
      </c>
      <c r="G51719" t="str">
        <f>INDEX(crosswalk!$D:$D,MATCH(C51719,crosswalk!$C:$C,0))</f>
        <v>chemicals 20</v>
      </c>
    </row>
    <row r="51720" spans="1:7" x14ac:dyDescent="0.25">
      <c r="A51720">
        <v>2035</v>
      </c>
      <c r="B51720" t="s">
        <v>247</v>
      </c>
      <c r="C51720" t="s">
        <v>260</v>
      </c>
      <c r="D51720" t="s">
        <v>312</v>
      </c>
      <c r="E51720" t="s">
        <v>249</v>
      </c>
      <c r="F51720">
        <v>7.6521510000000003E-3</v>
      </c>
      <c r="G51720" t="str">
        <f>INDEX(crosswalk!$D:$D,MATCH(C51720,crosswalk!$C:$C,0))</f>
        <v>chemicals 20</v>
      </c>
    </row>
    <row r="51721" spans="1:7" x14ac:dyDescent="0.25">
      <c r="A51721">
        <v>2025</v>
      </c>
      <c r="B51721" t="s">
        <v>247</v>
      </c>
      <c r="C51721" t="s">
        <v>251</v>
      </c>
      <c r="D51721" t="s">
        <v>312</v>
      </c>
      <c r="E51721" t="s">
        <v>249</v>
      </c>
      <c r="F51721">
        <v>3.1179527079999998</v>
      </c>
      <c r="G51721" t="str">
        <f>INDEX(crosswalk!$D:$D,MATCH(C51721,crosswalk!$C:$C,0))</f>
        <v>chemicals 20</v>
      </c>
    </row>
    <row r="51722" spans="1:7" x14ac:dyDescent="0.25">
      <c r="A51722">
        <v>2038</v>
      </c>
      <c r="B51722" t="s">
        <v>247</v>
      </c>
      <c r="C51722" t="s">
        <v>260</v>
      </c>
      <c r="D51722" t="s">
        <v>312</v>
      </c>
      <c r="E51722" t="s">
        <v>249</v>
      </c>
      <c r="F51722">
        <v>7.6521510000000003E-3</v>
      </c>
      <c r="G51722" t="str">
        <f>INDEX(crosswalk!$D:$D,MATCH(C51722,crosswalk!$C:$C,0))</f>
        <v>chemicals 20</v>
      </c>
    </row>
    <row r="51723" spans="1:7" x14ac:dyDescent="0.25">
      <c r="A51723">
        <v>2047</v>
      </c>
      <c r="B51723" t="s">
        <v>237</v>
      </c>
      <c r="C51723" t="s">
        <v>272</v>
      </c>
      <c r="D51723" t="s">
        <v>312</v>
      </c>
      <c r="E51723" t="s">
        <v>225</v>
      </c>
      <c r="F51723">
        <v>1.612189291</v>
      </c>
      <c r="G51723" t="str">
        <f>INDEX(crosswalk!$D:$D,MATCH(C51723,crosswalk!$C:$C,0))</f>
        <v>agriculture and forestry 01T03</v>
      </c>
    </row>
    <row r="51724" spans="1:7" x14ac:dyDescent="0.25">
      <c r="A51724">
        <v>2036</v>
      </c>
      <c r="B51724" t="s">
        <v>247</v>
      </c>
      <c r="C51724" t="s">
        <v>250</v>
      </c>
      <c r="D51724" t="s">
        <v>312</v>
      </c>
      <c r="E51724" t="s">
        <v>249</v>
      </c>
      <c r="F51724">
        <v>27.029551730000001</v>
      </c>
      <c r="G51724" t="str">
        <f>INDEX(crosswalk!$D:$D,MATCH(C51724,crosswalk!$C:$C,0))</f>
        <v>chemicals 20</v>
      </c>
    </row>
    <row r="51725" spans="1:7" x14ac:dyDescent="0.25">
      <c r="A51725">
        <v>2033</v>
      </c>
      <c r="B51725" t="s">
        <v>247</v>
      </c>
      <c r="C51725" t="s">
        <v>250</v>
      </c>
      <c r="D51725" t="s">
        <v>312</v>
      </c>
      <c r="E51725" t="s">
        <v>249</v>
      </c>
      <c r="F51725">
        <v>26.531498689999999</v>
      </c>
      <c r="G51725" t="str">
        <f>INDEX(crosswalk!$D:$D,MATCH(C51725,crosswalk!$C:$C,0))</f>
        <v>chemicals 20</v>
      </c>
    </row>
    <row r="51726" spans="1:7" x14ac:dyDescent="0.25">
      <c r="A51726">
        <v>2044</v>
      </c>
      <c r="B51726" t="s">
        <v>247</v>
      </c>
      <c r="C51726" t="s">
        <v>256</v>
      </c>
      <c r="D51726" t="s">
        <v>312</v>
      </c>
      <c r="E51726" t="s">
        <v>227</v>
      </c>
      <c r="F51726">
        <v>8.0894309999999997E-2</v>
      </c>
      <c r="G51726" t="str">
        <f>INDEX(crosswalk!$D:$D,MATCH(C51726,crosswalk!$C:$C,0))</f>
        <v>chemicals 20</v>
      </c>
    </row>
    <row r="51727" spans="1:7" x14ac:dyDescent="0.25">
      <c r="A51727">
        <v>2047</v>
      </c>
      <c r="B51727" t="s">
        <v>247</v>
      </c>
      <c r="C51727" t="s">
        <v>256</v>
      </c>
      <c r="D51727" t="s">
        <v>312</v>
      </c>
      <c r="E51727" t="s">
        <v>227</v>
      </c>
      <c r="F51727">
        <v>8.5652799000000002E-2</v>
      </c>
      <c r="G51727" t="str">
        <f>INDEX(crosswalk!$D:$D,MATCH(C51727,crosswalk!$C:$C,0))</f>
        <v>chemicals 20</v>
      </c>
    </row>
    <row r="51728" spans="1:7" x14ac:dyDescent="0.25">
      <c r="A51728">
        <v>2048</v>
      </c>
      <c r="B51728" t="s">
        <v>247</v>
      </c>
      <c r="C51728" t="s">
        <v>256</v>
      </c>
      <c r="D51728" t="s">
        <v>312</v>
      </c>
      <c r="E51728" t="s">
        <v>227</v>
      </c>
      <c r="F51728">
        <v>8.8032044000000004E-2</v>
      </c>
      <c r="G51728" t="str">
        <f>INDEX(crosswalk!$D:$D,MATCH(C51728,crosswalk!$C:$C,0))</f>
        <v>chemicals 20</v>
      </c>
    </row>
    <row r="51729" spans="1:7" x14ac:dyDescent="0.25">
      <c r="A51729">
        <v>2026</v>
      </c>
      <c r="B51729" t="s">
        <v>247</v>
      </c>
      <c r="C51729" t="s">
        <v>251</v>
      </c>
      <c r="D51729" t="s">
        <v>312</v>
      </c>
      <c r="E51729" t="s">
        <v>249</v>
      </c>
      <c r="F51729">
        <v>3.1476068079999999</v>
      </c>
      <c r="G51729" t="str">
        <f>INDEX(crosswalk!$D:$D,MATCH(C51729,crosswalk!$C:$C,0))</f>
        <v>chemicals 20</v>
      </c>
    </row>
    <row r="51730" spans="1:7" x14ac:dyDescent="0.25">
      <c r="A51730">
        <v>2039</v>
      </c>
      <c r="B51730" t="s">
        <v>247</v>
      </c>
      <c r="C51730" t="s">
        <v>260</v>
      </c>
      <c r="D51730" t="s">
        <v>312</v>
      </c>
      <c r="E51730" t="s">
        <v>249</v>
      </c>
      <c r="F51730">
        <v>7.6521510000000003E-3</v>
      </c>
      <c r="G51730" t="str">
        <f>INDEX(crosswalk!$D:$D,MATCH(C51730,crosswalk!$C:$C,0))</f>
        <v>chemicals 20</v>
      </c>
    </row>
    <row r="51731" spans="1:7" x14ac:dyDescent="0.25">
      <c r="A51731">
        <v>2022</v>
      </c>
      <c r="B51731" t="s">
        <v>247</v>
      </c>
      <c r="C51731" t="s">
        <v>251</v>
      </c>
      <c r="D51731" t="s">
        <v>312</v>
      </c>
      <c r="E51731" t="s">
        <v>249</v>
      </c>
      <c r="F51731">
        <v>2.7986685210000002</v>
      </c>
      <c r="G51731" t="str">
        <f>INDEX(crosswalk!$D:$D,MATCH(C51731,crosswalk!$C:$C,0))</f>
        <v>chemicals 20</v>
      </c>
    </row>
    <row r="51732" spans="1:7" x14ac:dyDescent="0.25">
      <c r="A51732">
        <v>2031</v>
      </c>
      <c r="B51732" t="s">
        <v>247</v>
      </c>
      <c r="C51732" t="s">
        <v>250</v>
      </c>
      <c r="D51732" t="s">
        <v>312</v>
      </c>
      <c r="E51732" t="s">
        <v>249</v>
      </c>
      <c r="F51732">
        <v>26.235961379999999</v>
      </c>
      <c r="G51732" t="str">
        <f>INDEX(crosswalk!$D:$D,MATCH(C51732,crosswalk!$C:$C,0))</f>
        <v>chemicals 20</v>
      </c>
    </row>
    <row r="51733" spans="1:7" x14ac:dyDescent="0.25">
      <c r="A51733">
        <v>2045</v>
      </c>
      <c r="B51733" t="s">
        <v>247</v>
      </c>
      <c r="C51733" t="s">
        <v>256</v>
      </c>
      <c r="D51733" t="s">
        <v>312</v>
      </c>
      <c r="E51733" t="s">
        <v>227</v>
      </c>
      <c r="F51733">
        <v>8.3273554999999999E-2</v>
      </c>
      <c r="G51733" t="str">
        <f>INDEX(crosswalk!$D:$D,MATCH(C51733,crosswalk!$C:$C,0))</f>
        <v>chemicals 20</v>
      </c>
    </row>
    <row r="51734" spans="1:7" x14ac:dyDescent="0.25">
      <c r="A51734">
        <v>2046</v>
      </c>
      <c r="B51734" t="s">
        <v>247</v>
      </c>
      <c r="C51734" t="s">
        <v>256</v>
      </c>
      <c r="D51734" t="s">
        <v>312</v>
      </c>
      <c r="E51734" t="s">
        <v>227</v>
      </c>
      <c r="F51734">
        <v>8.5652799000000002E-2</v>
      </c>
      <c r="G51734" t="str">
        <f>INDEX(crosswalk!$D:$D,MATCH(C51734,crosswalk!$C:$C,0))</f>
        <v>chemicals 20</v>
      </c>
    </row>
    <row r="51735" spans="1:7" x14ac:dyDescent="0.25">
      <c r="A51735">
        <v>2049</v>
      </c>
      <c r="B51735" t="s">
        <v>247</v>
      </c>
      <c r="C51735" t="s">
        <v>256</v>
      </c>
      <c r="D51735" t="s">
        <v>312</v>
      </c>
      <c r="E51735" t="s">
        <v>227</v>
      </c>
      <c r="F51735">
        <v>9.0411288000000006E-2</v>
      </c>
      <c r="G51735" t="str">
        <f>INDEX(crosswalk!$D:$D,MATCH(C51735,crosswalk!$C:$C,0))</f>
        <v>chemicals 20</v>
      </c>
    </row>
    <row r="51736" spans="1:7" x14ac:dyDescent="0.25">
      <c r="A51736">
        <v>2050</v>
      </c>
      <c r="B51736" t="s">
        <v>247</v>
      </c>
      <c r="C51736" t="s">
        <v>256</v>
      </c>
      <c r="D51736" t="s">
        <v>312</v>
      </c>
      <c r="E51736" t="s">
        <v>227</v>
      </c>
      <c r="F51736">
        <v>9.0411288000000006E-2</v>
      </c>
      <c r="G51736" t="str">
        <f>INDEX(crosswalk!$D:$D,MATCH(C51736,crosswalk!$C:$C,0))</f>
        <v>chemicals 20</v>
      </c>
    </row>
    <row r="51737" spans="1:7" x14ac:dyDescent="0.25">
      <c r="A51737">
        <v>2040</v>
      </c>
      <c r="B51737" t="s">
        <v>247</v>
      </c>
      <c r="C51737" t="s">
        <v>260</v>
      </c>
      <c r="D51737" t="s">
        <v>312</v>
      </c>
      <c r="E51737" t="s">
        <v>249</v>
      </c>
      <c r="F51737">
        <v>7.6521510000000003E-3</v>
      </c>
      <c r="G51737" t="str">
        <f>INDEX(crosswalk!$D:$D,MATCH(C51737,crosswalk!$C:$C,0))</f>
        <v>chemicals 20</v>
      </c>
    </row>
    <row r="51738" spans="1:7" x14ac:dyDescent="0.25">
      <c r="A51738">
        <v>2043</v>
      </c>
      <c r="B51738" t="s">
        <v>247</v>
      </c>
      <c r="C51738" t="s">
        <v>260</v>
      </c>
      <c r="D51738" t="s">
        <v>312</v>
      </c>
      <c r="E51738" t="s">
        <v>249</v>
      </c>
      <c r="F51738">
        <v>7.6521510000000003E-3</v>
      </c>
      <c r="G51738" t="str">
        <f>INDEX(crosswalk!$D:$D,MATCH(C51738,crosswalk!$C:$C,0))</f>
        <v>chemicals 20</v>
      </c>
    </row>
    <row r="51739" spans="1:7" x14ac:dyDescent="0.25">
      <c r="A51739">
        <v>2060</v>
      </c>
      <c r="B51739" t="s">
        <v>237</v>
      </c>
      <c r="C51739" t="s">
        <v>272</v>
      </c>
      <c r="D51739" t="s">
        <v>312</v>
      </c>
      <c r="E51739" t="s">
        <v>225</v>
      </c>
      <c r="F51739">
        <v>1.7360775479999999</v>
      </c>
      <c r="G51739" t="str">
        <f>INDEX(crosswalk!$D:$D,MATCH(C51739,crosswalk!$C:$C,0))</f>
        <v>agriculture and forestry 01T03</v>
      </c>
    </row>
    <row r="51740" spans="1:7" x14ac:dyDescent="0.25">
      <c r="A51740">
        <v>2032</v>
      </c>
      <c r="B51740" t="s">
        <v>247</v>
      </c>
      <c r="C51740" t="s">
        <v>250</v>
      </c>
      <c r="D51740" t="s">
        <v>312</v>
      </c>
      <c r="E51740" t="s">
        <v>249</v>
      </c>
      <c r="F51740">
        <v>26.368710929999999</v>
      </c>
      <c r="G51740" t="str">
        <f>INDEX(crosswalk!$D:$D,MATCH(C51740,crosswalk!$C:$C,0))</f>
        <v>chemicals 20</v>
      </c>
    </row>
    <row r="51741" spans="1:7" x14ac:dyDescent="0.25">
      <c r="A51741">
        <v>2050</v>
      </c>
      <c r="B51741" t="s">
        <v>247</v>
      </c>
      <c r="C51741" t="s">
        <v>250</v>
      </c>
      <c r="D51741" t="s">
        <v>312</v>
      </c>
      <c r="E51741" t="s">
        <v>249</v>
      </c>
      <c r="F51741">
        <v>30.920954479999999</v>
      </c>
      <c r="G51741" t="str">
        <f>INDEX(crosswalk!$D:$D,MATCH(C51741,crosswalk!$C:$C,0))</f>
        <v>chemicals 20</v>
      </c>
    </row>
    <row r="51742" spans="1:7" x14ac:dyDescent="0.25">
      <c r="A51742">
        <v>2060</v>
      </c>
      <c r="B51742" t="s">
        <v>247</v>
      </c>
      <c r="C51742" t="s">
        <v>256</v>
      </c>
      <c r="D51742" t="s">
        <v>312</v>
      </c>
      <c r="E51742" t="s">
        <v>227</v>
      </c>
      <c r="F51742">
        <v>0.109301917</v>
      </c>
      <c r="G51742" t="str">
        <f>INDEX(crosswalk!$D:$D,MATCH(C51742,crosswalk!$C:$C,0))</f>
        <v>chemicals 20</v>
      </c>
    </row>
    <row r="51743" spans="1:7" x14ac:dyDescent="0.25">
      <c r="A51743">
        <v>2041</v>
      </c>
      <c r="B51743" t="s">
        <v>247</v>
      </c>
      <c r="C51743" t="s">
        <v>260</v>
      </c>
      <c r="D51743" t="s">
        <v>312</v>
      </c>
      <c r="E51743" t="s">
        <v>249</v>
      </c>
      <c r="F51743">
        <v>7.6521510000000003E-3</v>
      </c>
      <c r="G51743" t="str">
        <f>INDEX(crosswalk!$D:$D,MATCH(C51743,crosswalk!$C:$C,0))</f>
        <v>chemicals 20</v>
      </c>
    </row>
    <row r="51744" spans="1:7" x14ac:dyDescent="0.25">
      <c r="A51744">
        <v>2034</v>
      </c>
      <c r="B51744" t="s">
        <v>247</v>
      </c>
      <c r="C51744" t="s">
        <v>250</v>
      </c>
      <c r="D51744" t="s">
        <v>312</v>
      </c>
      <c r="E51744" t="s">
        <v>249</v>
      </c>
      <c r="F51744">
        <v>26.710759029999998</v>
      </c>
      <c r="G51744" t="str">
        <f>INDEX(crosswalk!$D:$D,MATCH(C51744,crosswalk!$C:$C,0))</f>
        <v>chemicals 20</v>
      </c>
    </row>
    <row r="51745" spans="1:7" x14ac:dyDescent="0.25">
      <c r="A51745">
        <v>2080</v>
      </c>
      <c r="B51745" t="s">
        <v>242</v>
      </c>
      <c r="C51745" t="s">
        <v>243</v>
      </c>
      <c r="D51745" t="s">
        <v>312</v>
      </c>
      <c r="E51745" t="s">
        <v>227</v>
      </c>
      <c r="F51745">
        <v>0.124428855</v>
      </c>
      <c r="G51745" t="str">
        <f>INDEX(crosswalk!$D:$D,MATCH(C51745,crosswalk!$C:$C,0))</f>
        <v>oil and gas extraction 06</v>
      </c>
    </row>
    <row r="51746" spans="1:7" x14ac:dyDescent="0.25">
      <c r="A51746">
        <v>2048</v>
      </c>
      <c r="B51746" t="s">
        <v>247</v>
      </c>
      <c r="C51746" t="s">
        <v>251</v>
      </c>
      <c r="D51746" t="s">
        <v>312</v>
      </c>
      <c r="E51746" t="s">
        <v>249</v>
      </c>
      <c r="F51746">
        <v>3.931681319</v>
      </c>
      <c r="G51746" t="str">
        <f>INDEX(crosswalk!$D:$D,MATCH(C51746,crosswalk!$C:$C,0))</f>
        <v>chemicals 20</v>
      </c>
    </row>
    <row r="51747" spans="1:7" x14ac:dyDescent="0.25">
      <c r="A51747">
        <v>2040</v>
      </c>
      <c r="B51747" t="s">
        <v>237</v>
      </c>
      <c r="C51747" t="s">
        <v>272</v>
      </c>
      <c r="D51747" t="s">
        <v>312</v>
      </c>
      <c r="E51747" t="s">
        <v>225</v>
      </c>
      <c r="F51747">
        <v>1.5499158850000001</v>
      </c>
      <c r="G51747" t="str">
        <f>INDEX(crosswalk!$D:$D,MATCH(C51747,crosswalk!$C:$C,0))</f>
        <v>agriculture and forestry 01T03</v>
      </c>
    </row>
    <row r="51748" spans="1:7" x14ac:dyDescent="0.25">
      <c r="A51748">
        <v>2041</v>
      </c>
      <c r="B51748" t="s">
        <v>237</v>
      </c>
      <c r="C51748" t="s">
        <v>272</v>
      </c>
      <c r="D51748" t="s">
        <v>312</v>
      </c>
      <c r="E51748" t="s">
        <v>225</v>
      </c>
      <c r="F51748">
        <v>1.5585649690000001</v>
      </c>
      <c r="G51748" t="str">
        <f>INDEX(crosswalk!$D:$D,MATCH(C51748,crosswalk!$C:$C,0))</f>
        <v>agriculture and forestry 01T03</v>
      </c>
    </row>
    <row r="51749" spans="1:7" x14ac:dyDescent="0.25">
      <c r="A51749">
        <v>2042</v>
      </c>
      <c r="B51749" t="s">
        <v>237</v>
      </c>
      <c r="C51749" t="s">
        <v>272</v>
      </c>
      <c r="D51749" t="s">
        <v>312</v>
      </c>
      <c r="E51749" t="s">
        <v>225</v>
      </c>
      <c r="F51749">
        <v>1.5672140530000001</v>
      </c>
      <c r="G51749" t="str">
        <f>INDEX(crosswalk!$D:$D,MATCH(C51749,crosswalk!$C:$C,0))</f>
        <v>agriculture and forestry 01T03</v>
      </c>
    </row>
    <row r="51750" spans="1:7" x14ac:dyDescent="0.25">
      <c r="A51750">
        <v>2070</v>
      </c>
      <c r="B51750" t="s">
        <v>247</v>
      </c>
      <c r="C51750" t="s">
        <v>256</v>
      </c>
      <c r="D51750" t="s">
        <v>312</v>
      </c>
      <c r="E51750" t="s">
        <v>227</v>
      </c>
      <c r="F51750">
        <v>0.13213957500000001</v>
      </c>
      <c r="G51750" t="str">
        <f>INDEX(crosswalk!$D:$D,MATCH(C51750,crosswalk!$C:$C,0))</f>
        <v>chemicals 20</v>
      </c>
    </row>
    <row r="51751" spans="1:7" x14ac:dyDescent="0.25">
      <c r="A51751">
        <v>2042</v>
      </c>
      <c r="B51751" t="s">
        <v>247</v>
      </c>
      <c r="C51751" t="s">
        <v>260</v>
      </c>
      <c r="D51751" t="s">
        <v>312</v>
      </c>
      <c r="E51751" t="s">
        <v>249</v>
      </c>
      <c r="F51751">
        <v>7.6521510000000003E-3</v>
      </c>
      <c r="G51751" t="str">
        <f>INDEX(crosswalk!$D:$D,MATCH(C51751,crosswalk!$C:$C,0))</f>
        <v>chemicals 20</v>
      </c>
    </row>
    <row r="51752" spans="1:7" x14ac:dyDescent="0.25">
      <c r="A51752">
        <v>2032</v>
      </c>
      <c r="B51752" t="s">
        <v>240</v>
      </c>
      <c r="C51752" t="s">
        <v>245</v>
      </c>
      <c r="D51752" t="s">
        <v>312</v>
      </c>
      <c r="E51752" t="s">
        <v>227</v>
      </c>
      <c r="F51752">
        <v>0.16419710800000001</v>
      </c>
      <c r="G51752" t="str">
        <f>INDEX(crosswalk!$D:$D,MATCH(C51752,crosswalk!$C:$C,0))</f>
        <v>water and waste 36T39</v>
      </c>
    </row>
    <row r="51753" spans="1:7" x14ac:dyDescent="0.25">
      <c r="A51753">
        <v>2060</v>
      </c>
      <c r="B51753" t="s">
        <v>242</v>
      </c>
      <c r="C51753" t="s">
        <v>243</v>
      </c>
      <c r="D51753" t="s">
        <v>312</v>
      </c>
      <c r="E51753" t="s">
        <v>227</v>
      </c>
      <c r="F51753">
        <v>7.4926585000000004E-2</v>
      </c>
      <c r="G51753" t="str">
        <f>INDEX(crosswalk!$D:$D,MATCH(C51753,crosswalk!$C:$C,0))</f>
        <v>oil and gas extraction 06</v>
      </c>
    </row>
    <row r="51754" spans="1:7" x14ac:dyDescent="0.25">
      <c r="A51754">
        <v>2023</v>
      </c>
      <c r="B51754" t="s">
        <v>240</v>
      </c>
      <c r="C51754" t="s">
        <v>245</v>
      </c>
      <c r="D51754" t="s">
        <v>312</v>
      </c>
      <c r="E51754" t="s">
        <v>227</v>
      </c>
      <c r="F51754">
        <v>0.14691320199999999</v>
      </c>
      <c r="G51754" t="str">
        <f>INDEX(crosswalk!$D:$D,MATCH(C51754,crosswalk!$C:$C,0))</f>
        <v>water and waste 36T39</v>
      </c>
    </row>
    <row r="51755" spans="1:7" x14ac:dyDescent="0.25">
      <c r="A51755">
        <v>2024</v>
      </c>
      <c r="B51755" t="s">
        <v>240</v>
      </c>
      <c r="C51755" t="s">
        <v>245</v>
      </c>
      <c r="D51755" t="s">
        <v>312</v>
      </c>
      <c r="E51755" t="s">
        <v>227</v>
      </c>
      <c r="F51755">
        <v>0.14824273399999999</v>
      </c>
      <c r="G51755" t="str">
        <f>INDEX(crosswalk!$D:$D,MATCH(C51755,crosswalk!$C:$C,0))</f>
        <v>water and waste 36T39</v>
      </c>
    </row>
    <row r="51756" spans="1:7" x14ac:dyDescent="0.25">
      <c r="A51756">
        <v>2043</v>
      </c>
      <c r="B51756" t="s">
        <v>237</v>
      </c>
      <c r="C51756" t="s">
        <v>272</v>
      </c>
      <c r="D51756" t="s">
        <v>312</v>
      </c>
      <c r="E51756" t="s">
        <v>225</v>
      </c>
      <c r="F51756">
        <v>1.5767280450000001</v>
      </c>
      <c r="G51756" t="str">
        <f>INDEX(crosswalk!$D:$D,MATCH(C51756,crosswalk!$C:$C,0))</f>
        <v>agriculture and forestry 01T03</v>
      </c>
    </row>
    <row r="51757" spans="1:7" x14ac:dyDescent="0.25">
      <c r="A51757">
        <v>2080</v>
      </c>
      <c r="B51757" t="s">
        <v>247</v>
      </c>
      <c r="C51757" t="s">
        <v>256</v>
      </c>
      <c r="D51757" t="s">
        <v>312</v>
      </c>
      <c r="E51757" t="s">
        <v>227</v>
      </c>
      <c r="F51757">
        <v>0.159748956</v>
      </c>
      <c r="G51757" t="str">
        <f>INDEX(crosswalk!$D:$D,MATCH(C51757,crosswalk!$C:$C,0))</f>
        <v>chemicals 20</v>
      </c>
    </row>
    <row r="51758" spans="1:7" x14ac:dyDescent="0.25">
      <c r="A51758">
        <v>2045</v>
      </c>
      <c r="B51758" t="s">
        <v>237</v>
      </c>
      <c r="C51758" t="s">
        <v>272</v>
      </c>
      <c r="D51758" t="s">
        <v>312</v>
      </c>
      <c r="E51758" t="s">
        <v>225</v>
      </c>
      <c r="F51758">
        <v>1.5940262140000001</v>
      </c>
      <c r="G51758" t="str">
        <f>INDEX(crosswalk!$D:$D,MATCH(C51758,crosswalk!$C:$C,0))</f>
        <v>agriculture and forestry 01T03</v>
      </c>
    </row>
    <row r="51759" spans="1:7" x14ac:dyDescent="0.25">
      <c r="A51759">
        <v>2030</v>
      </c>
      <c r="B51759" t="s">
        <v>247</v>
      </c>
      <c r="C51759" t="s">
        <v>251</v>
      </c>
      <c r="D51759" t="s">
        <v>312</v>
      </c>
      <c r="E51759" t="s">
        <v>249</v>
      </c>
      <c r="F51759">
        <v>3.3730282300000001</v>
      </c>
      <c r="G51759" t="str">
        <f>INDEX(crosswalk!$D:$D,MATCH(C51759,crosswalk!$C:$C,0))</f>
        <v>chemicals 20</v>
      </c>
    </row>
    <row r="51760" spans="1:7" x14ac:dyDescent="0.25">
      <c r="A51760">
        <v>2033</v>
      </c>
      <c r="B51760" t="s">
        <v>240</v>
      </c>
      <c r="C51760" t="s">
        <v>245</v>
      </c>
      <c r="D51760" t="s">
        <v>312</v>
      </c>
      <c r="E51760" t="s">
        <v>227</v>
      </c>
      <c r="F51760">
        <v>0.16619140499999999</v>
      </c>
      <c r="G51760" t="str">
        <f>INDEX(crosswalk!$D:$D,MATCH(C51760,crosswalk!$C:$C,0))</f>
        <v>water and waste 36T39</v>
      </c>
    </row>
    <row r="51761" spans="1:7" x14ac:dyDescent="0.25">
      <c r="A51761">
        <v>2047</v>
      </c>
      <c r="B51761" t="s">
        <v>237</v>
      </c>
      <c r="C51761" t="s">
        <v>264</v>
      </c>
      <c r="D51761" t="s">
        <v>312</v>
      </c>
      <c r="E51761" t="s">
        <v>225</v>
      </c>
      <c r="F51761">
        <v>26.251219420000002</v>
      </c>
      <c r="G51761" t="str">
        <f>INDEX(crosswalk!$D:$D,MATCH(C51761,crosswalk!$C:$C,0))</f>
        <v>agriculture and forestry 01T03</v>
      </c>
    </row>
    <row r="51762" spans="1:7" x14ac:dyDescent="0.25">
      <c r="A51762">
        <v>2031</v>
      </c>
      <c r="B51762" t="s">
        <v>247</v>
      </c>
      <c r="C51762" t="s">
        <v>260</v>
      </c>
      <c r="D51762" t="s">
        <v>312</v>
      </c>
      <c r="E51762" t="s">
        <v>249</v>
      </c>
      <c r="F51762">
        <v>7.6521510000000003E-3</v>
      </c>
      <c r="G51762" t="str">
        <f>INDEX(crosswalk!$D:$D,MATCH(C51762,crosswalk!$C:$C,0))</f>
        <v>chemicals 20</v>
      </c>
    </row>
    <row r="51763" spans="1:7" x14ac:dyDescent="0.25">
      <c r="A51763">
        <v>2036</v>
      </c>
      <c r="B51763" t="s">
        <v>240</v>
      </c>
      <c r="C51763" t="s">
        <v>245</v>
      </c>
      <c r="D51763" t="s">
        <v>312</v>
      </c>
      <c r="E51763" t="s">
        <v>227</v>
      </c>
      <c r="F51763">
        <v>0.172174296</v>
      </c>
      <c r="G51763" t="str">
        <f>INDEX(crosswalk!$D:$D,MATCH(C51763,crosswalk!$C:$C,0))</f>
        <v>water and waste 36T39</v>
      </c>
    </row>
    <row r="51764" spans="1:7" x14ac:dyDescent="0.25">
      <c r="A51764">
        <v>2044</v>
      </c>
      <c r="B51764" t="s">
        <v>247</v>
      </c>
      <c r="C51764" t="s">
        <v>260</v>
      </c>
      <c r="D51764" t="s">
        <v>312</v>
      </c>
      <c r="E51764" t="s">
        <v>249</v>
      </c>
      <c r="F51764">
        <v>7.6521510000000003E-3</v>
      </c>
      <c r="G51764" t="str">
        <f>INDEX(crosswalk!$D:$D,MATCH(C51764,crosswalk!$C:$C,0))</f>
        <v>chemicals 20</v>
      </c>
    </row>
    <row r="51765" spans="1:7" x14ac:dyDescent="0.25">
      <c r="A51765">
        <v>2025</v>
      </c>
      <c r="B51765" t="s">
        <v>240</v>
      </c>
      <c r="C51765" t="s">
        <v>245</v>
      </c>
      <c r="D51765" t="s">
        <v>312</v>
      </c>
      <c r="E51765" t="s">
        <v>227</v>
      </c>
      <c r="F51765">
        <v>0.15023702999999999</v>
      </c>
      <c r="G51765" t="str">
        <f>INDEX(crosswalk!$D:$D,MATCH(C51765,crosswalk!$C:$C,0))</f>
        <v>water and waste 36T39</v>
      </c>
    </row>
    <row r="51766" spans="1:7" x14ac:dyDescent="0.25">
      <c r="A51766">
        <v>2026</v>
      </c>
      <c r="B51766" t="s">
        <v>240</v>
      </c>
      <c r="C51766" t="s">
        <v>245</v>
      </c>
      <c r="D51766" t="s">
        <v>312</v>
      </c>
      <c r="E51766" t="s">
        <v>227</v>
      </c>
      <c r="F51766">
        <v>0.152231327</v>
      </c>
      <c r="G51766" t="str">
        <f>INDEX(crosswalk!$D:$D,MATCH(C51766,crosswalk!$C:$C,0))</f>
        <v>water and waste 36T39</v>
      </c>
    </row>
    <row r="51767" spans="1:7" x14ac:dyDescent="0.25">
      <c r="A51767">
        <v>2027</v>
      </c>
      <c r="B51767" t="s">
        <v>240</v>
      </c>
      <c r="C51767" t="s">
        <v>245</v>
      </c>
      <c r="D51767" t="s">
        <v>312</v>
      </c>
      <c r="E51767" t="s">
        <v>227</v>
      </c>
      <c r="F51767">
        <v>0.15422562400000001</v>
      </c>
      <c r="G51767" t="str">
        <f>INDEX(crosswalk!$D:$D,MATCH(C51767,crosswalk!$C:$C,0))</f>
        <v>water and waste 36T39</v>
      </c>
    </row>
    <row r="51768" spans="1:7" x14ac:dyDescent="0.25">
      <c r="A51768">
        <v>2027</v>
      </c>
      <c r="B51768" t="s">
        <v>247</v>
      </c>
      <c r="C51768" t="s">
        <v>251</v>
      </c>
      <c r="D51768" t="s">
        <v>312</v>
      </c>
      <c r="E51768" t="s">
        <v>249</v>
      </c>
      <c r="F51768">
        <v>3.253657912</v>
      </c>
      <c r="G51768" t="str">
        <f>INDEX(crosswalk!$D:$D,MATCH(C51768,crosswalk!$C:$C,0))</f>
        <v>chemicals 20</v>
      </c>
    </row>
    <row r="51769" spans="1:7" x14ac:dyDescent="0.25">
      <c r="A51769">
        <v>2044</v>
      </c>
      <c r="B51769" t="s">
        <v>237</v>
      </c>
      <c r="C51769" t="s">
        <v>272</v>
      </c>
      <c r="D51769" t="s">
        <v>312</v>
      </c>
      <c r="E51769" t="s">
        <v>225</v>
      </c>
      <c r="F51769">
        <v>1.5853771299999999</v>
      </c>
      <c r="G51769" t="str">
        <f>INDEX(crosswalk!$D:$D,MATCH(C51769,crosswalk!$C:$C,0))</f>
        <v>agriculture and forestry 01T03</v>
      </c>
    </row>
    <row r="51770" spans="1:7" x14ac:dyDescent="0.25">
      <c r="A51770">
        <v>2029</v>
      </c>
      <c r="B51770" t="s">
        <v>247</v>
      </c>
      <c r="C51770" t="s">
        <v>251</v>
      </c>
      <c r="D51770" t="s">
        <v>312</v>
      </c>
      <c r="E51770" t="s">
        <v>249</v>
      </c>
      <c r="F51770">
        <v>3.3306831799999999</v>
      </c>
      <c r="G51770" t="str">
        <f>INDEX(crosswalk!$D:$D,MATCH(C51770,crosswalk!$C:$C,0))</f>
        <v>chemicals 20</v>
      </c>
    </row>
    <row r="51771" spans="1:7" x14ac:dyDescent="0.25">
      <c r="A51771">
        <v>2070</v>
      </c>
      <c r="B51771" t="s">
        <v>242</v>
      </c>
      <c r="C51771" t="s">
        <v>243</v>
      </c>
      <c r="D51771" t="s">
        <v>312</v>
      </c>
      <c r="E51771" t="s">
        <v>227</v>
      </c>
      <c r="F51771">
        <v>9.6555835000000007E-2</v>
      </c>
      <c r="G51771" t="str">
        <f>INDEX(crosswalk!$D:$D,MATCH(C51771,crosswalk!$C:$C,0))</f>
        <v>oil and gas extraction 06</v>
      </c>
    </row>
    <row r="51772" spans="1:7" x14ac:dyDescent="0.25">
      <c r="A51772">
        <v>2034</v>
      </c>
      <c r="B51772" t="s">
        <v>240</v>
      </c>
      <c r="C51772" t="s">
        <v>245</v>
      </c>
      <c r="D51772" t="s">
        <v>312</v>
      </c>
      <c r="E51772" t="s">
        <v>227</v>
      </c>
      <c r="F51772">
        <v>0.16818570199999999</v>
      </c>
      <c r="G51772" t="str">
        <f>INDEX(crosswalk!$D:$D,MATCH(C51772,crosswalk!$C:$C,0))</f>
        <v>water and waste 36T39</v>
      </c>
    </row>
    <row r="51773" spans="1:7" x14ac:dyDescent="0.25">
      <c r="A51773">
        <v>2035</v>
      </c>
      <c r="B51773" t="s">
        <v>240</v>
      </c>
      <c r="C51773" t="s">
        <v>245</v>
      </c>
      <c r="D51773" t="s">
        <v>312</v>
      </c>
      <c r="E51773" t="s">
        <v>227</v>
      </c>
      <c r="F51773">
        <v>0.170179999</v>
      </c>
      <c r="G51773" t="str">
        <f>INDEX(crosswalk!$D:$D,MATCH(C51773,crosswalk!$C:$C,0))</f>
        <v>water and waste 36T39</v>
      </c>
    </row>
    <row r="51774" spans="1:7" x14ac:dyDescent="0.25">
      <c r="A51774">
        <v>2043</v>
      </c>
      <c r="B51774" t="s">
        <v>247</v>
      </c>
      <c r="C51774" t="s">
        <v>256</v>
      </c>
      <c r="D51774" t="s">
        <v>312</v>
      </c>
      <c r="E51774" t="s">
        <v>227</v>
      </c>
      <c r="F51774">
        <v>7.8515065999999994E-2</v>
      </c>
      <c r="G51774" t="str">
        <f>INDEX(crosswalk!$D:$D,MATCH(C51774,crosswalk!$C:$C,0))</f>
        <v>chemicals 20</v>
      </c>
    </row>
    <row r="51775" spans="1:7" x14ac:dyDescent="0.25">
      <c r="A51775">
        <v>2030</v>
      </c>
      <c r="B51775" t="s">
        <v>247</v>
      </c>
      <c r="C51775" t="s">
        <v>250</v>
      </c>
      <c r="D51775" t="s">
        <v>312</v>
      </c>
      <c r="E51775" t="s">
        <v>249</v>
      </c>
      <c r="F51775">
        <v>26.011159230000001</v>
      </c>
      <c r="G51775" t="str">
        <f>INDEX(crosswalk!$D:$D,MATCH(C51775,crosswalk!$C:$C,0))</f>
        <v>chemicals 20</v>
      </c>
    </row>
    <row r="51776" spans="1:7" x14ac:dyDescent="0.25">
      <c r="A51776">
        <v>2026</v>
      </c>
      <c r="B51776" t="s">
        <v>242</v>
      </c>
      <c r="C51776" t="s">
        <v>243</v>
      </c>
      <c r="D51776" t="s">
        <v>312</v>
      </c>
      <c r="E51776" t="s">
        <v>227</v>
      </c>
      <c r="F51776">
        <v>3.1156104E-2</v>
      </c>
      <c r="G51776" t="str">
        <f>INDEX(crosswalk!$D:$D,MATCH(C51776,crosswalk!$C:$C,0))</f>
        <v>oil and gas extraction 06</v>
      </c>
    </row>
    <row r="51777" spans="1:7" x14ac:dyDescent="0.25">
      <c r="A51777">
        <v>2027</v>
      </c>
      <c r="B51777" t="s">
        <v>242</v>
      </c>
      <c r="C51777" t="s">
        <v>243</v>
      </c>
      <c r="D51777" t="s">
        <v>312</v>
      </c>
      <c r="E51777" t="s">
        <v>227</v>
      </c>
      <c r="F51777">
        <v>3.1156104E-2</v>
      </c>
      <c r="G51777" t="str">
        <f>INDEX(crosswalk!$D:$D,MATCH(C51777,crosswalk!$C:$C,0))</f>
        <v>oil and gas extraction 06</v>
      </c>
    </row>
    <row r="51778" spans="1:7" x14ac:dyDescent="0.25">
      <c r="A51778">
        <v>2028</v>
      </c>
      <c r="B51778" t="s">
        <v>242</v>
      </c>
      <c r="C51778" t="s">
        <v>243</v>
      </c>
      <c r="D51778" t="s">
        <v>312</v>
      </c>
      <c r="E51778" t="s">
        <v>227</v>
      </c>
      <c r="F51778">
        <v>3.5011295999999997E-2</v>
      </c>
      <c r="G51778" t="str">
        <f>INDEX(crosswalk!$D:$D,MATCH(C51778,crosswalk!$C:$C,0))</f>
        <v>oil and gas extraction 06</v>
      </c>
    </row>
    <row r="51779" spans="1:7" x14ac:dyDescent="0.25">
      <c r="A51779">
        <v>2028</v>
      </c>
      <c r="B51779" t="s">
        <v>240</v>
      </c>
      <c r="C51779" t="s">
        <v>245</v>
      </c>
      <c r="D51779" t="s">
        <v>312</v>
      </c>
      <c r="E51779" t="s">
        <v>227</v>
      </c>
      <c r="F51779">
        <v>0.15621992100000001</v>
      </c>
      <c r="G51779" t="str">
        <f>INDEX(crosswalk!$D:$D,MATCH(C51779,crosswalk!$C:$C,0))</f>
        <v>water and waste 36T39</v>
      </c>
    </row>
    <row r="51780" spans="1:7" x14ac:dyDescent="0.25">
      <c r="A51780">
        <v>2028</v>
      </c>
      <c r="B51780" t="s">
        <v>247</v>
      </c>
      <c r="C51780" t="s">
        <v>251</v>
      </c>
      <c r="D51780" t="s">
        <v>312</v>
      </c>
      <c r="E51780" t="s">
        <v>249</v>
      </c>
      <c r="F51780">
        <v>3.2997725510000002</v>
      </c>
      <c r="G51780" t="str">
        <f>INDEX(crosswalk!$D:$D,MATCH(C51780,crosswalk!$C:$C,0))</f>
        <v>chemicals 20</v>
      </c>
    </row>
    <row r="51781" spans="1:7" x14ac:dyDescent="0.25">
      <c r="A51781">
        <v>2030</v>
      </c>
      <c r="B51781" t="s">
        <v>240</v>
      </c>
      <c r="C51781" t="s">
        <v>245</v>
      </c>
      <c r="D51781" t="s">
        <v>312</v>
      </c>
      <c r="E51781" t="s">
        <v>227</v>
      </c>
      <c r="F51781">
        <v>0.160208515</v>
      </c>
      <c r="G51781" t="str">
        <f>INDEX(crosswalk!$D:$D,MATCH(C51781,crosswalk!$C:$C,0))</f>
        <v>water and waste 36T39</v>
      </c>
    </row>
    <row r="51782" spans="1:7" x14ac:dyDescent="0.25">
      <c r="A51782">
        <v>2050</v>
      </c>
      <c r="B51782" t="s">
        <v>242</v>
      </c>
      <c r="C51782" t="s">
        <v>243</v>
      </c>
      <c r="D51782" t="s">
        <v>312</v>
      </c>
      <c r="E51782" t="s">
        <v>227</v>
      </c>
      <c r="F51782">
        <v>5.8142454000000003E-2</v>
      </c>
      <c r="G51782" t="str">
        <f>INDEX(crosswalk!$D:$D,MATCH(C51782,crosswalk!$C:$C,0))</f>
        <v>oil and gas extraction 06</v>
      </c>
    </row>
    <row r="51783" spans="1:7" x14ac:dyDescent="0.25">
      <c r="A51783">
        <v>2046</v>
      </c>
      <c r="B51783" t="s">
        <v>237</v>
      </c>
      <c r="C51783" t="s">
        <v>264</v>
      </c>
      <c r="D51783" t="s">
        <v>312</v>
      </c>
      <c r="E51783" t="s">
        <v>225</v>
      </c>
      <c r="F51783">
        <v>26.21370203</v>
      </c>
      <c r="G51783" t="str">
        <f>INDEX(crosswalk!$D:$D,MATCH(C51783,crosswalk!$C:$C,0))</f>
        <v>agriculture and forestry 01T03</v>
      </c>
    </row>
    <row r="51784" spans="1:7" x14ac:dyDescent="0.25">
      <c r="A51784">
        <v>2029</v>
      </c>
      <c r="B51784" t="s">
        <v>242</v>
      </c>
      <c r="C51784" t="s">
        <v>243</v>
      </c>
      <c r="D51784" t="s">
        <v>312</v>
      </c>
      <c r="E51784" t="s">
        <v>227</v>
      </c>
      <c r="F51784">
        <v>3.5011295999999997E-2</v>
      </c>
      <c r="G51784" t="str">
        <f>INDEX(crosswalk!$D:$D,MATCH(C51784,crosswalk!$C:$C,0))</f>
        <v>oil and gas extraction 06</v>
      </c>
    </row>
    <row r="51785" spans="1:7" x14ac:dyDescent="0.25">
      <c r="A51785">
        <v>2029</v>
      </c>
      <c r="B51785" t="s">
        <v>240</v>
      </c>
      <c r="C51785" t="s">
        <v>245</v>
      </c>
      <c r="D51785" t="s">
        <v>312</v>
      </c>
      <c r="E51785" t="s">
        <v>227</v>
      </c>
      <c r="F51785">
        <v>0.15821421799999999</v>
      </c>
      <c r="G51785" t="str">
        <f>INDEX(crosswalk!$D:$D,MATCH(C51785,crosswalk!$C:$C,0))</f>
        <v>water and waste 36T39</v>
      </c>
    </row>
    <row r="51786" spans="1:7" x14ac:dyDescent="0.25">
      <c r="A51786">
        <v>2070</v>
      </c>
      <c r="B51786" t="s">
        <v>247</v>
      </c>
      <c r="C51786" t="s">
        <v>250</v>
      </c>
      <c r="D51786" t="s">
        <v>312</v>
      </c>
      <c r="E51786" t="s">
        <v>249</v>
      </c>
      <c r="F51786">
        <v>36.757509259999999</v>
      </c>
      <c r="G51786" t="str">
        <f>INDEX(crosswalk!$D:$D,MATCH(C51786,crosswalk!$C:$C,0))</f>
        <v>chemicals 20</v>
      </c>
    </row>
    <row r="51787" spans="1:7" x14ac:dyDescent="0.25">
      <c r="A51787">
        <v>2031</v>
      </c>
      <c r="B51787" t="s">
        <v>240</v>
      </c>
      <c r="C51787" t="s">
        <v>245</v>
      </c>
      <c r="D51787" t="s">
        <v>312</v>
      </c>
      <c r="E51787" t="s">
        <v>227</v>
      </c>
      <c r="F51787">
        <v>0.162202812</v>
      </c>
      <c r="G51787" t="str">
        <f>INDEX(crosswalk!$D:$D,MATCH(C51787,crosswalk!$C:$C,0))</f>
        <v>water and waste 36T39</v>
      </c>
    </row>
    <row r="51788" spans="1:7" x14ac:dyDescent="0.25">
      <c r="A51788">
        <v>2045</v>
      </c>
      <c r="B51788" t="s">
        <v>247</v>
      </c>
      <c r="C51788" t="s">
        <v>250</v>
      </c>
      <c r="D51788" t="s">
        <v>312</v>
      </c>
      <c r="E51788" t="s">
        <v>249</v>
      </c>
      <c r="F51788">
        <v>29.415167660000002</v>
      </c>
      <c r="G51788" t="str">
        <f>INDEX(crosswalk!$D:$D,MATCH(C51788,crosswalk!$C:$C,0))</f>
        <v>chemicals 20</v>
      </c>
    </row>
    <row r="51789" spans="1:7" x14ac:dyDescent="0.25">
      <c r="A51789">
        <v>2046</v>
      </c>
      <c r="B51789" t="s">
        <v>247</v>
      </c>
      <c r="C51789" t="s">
        <v>250</v>
      </c>
      <c r="D51789" t="s">
        <v>312</v>
      </c>
      <c r="E51789" t="s">
        <v>249</v>
      </c>
      <c r="F51789">
        <v>29.71845677</v>
      </c>
      <c r="G51789" t="str">
        <f>INDEX(crosswalk!$D:$D,MATCH(C51789,crosswalk!$C:$C,0))</f>
        <v>chemicals 20</v>
      </c>
    </row>
    <row r="51790" spans="1:7" x14ac:dyDescent="0.25">
      <c r="A51790">
        <v>2060</v>
      </c>
      <c r="B51790" t="s">
        <v>247</v>
      </c>
      <c r="C51790" t="s">
        <v>250</v>
      </c>
      <c r="D51790" t="s">
        <v>312</v>
      </c>
      <c r="E51790" t="s">
        <v>249</v>
      </c>
      <c r="F51790">
        <v>33.713161679999999</v>
      </c>
      <c r="G51790" t="str">
        <f>INDEX(crosswalk!$D:$D,MATCH(C51790,crosswalk!$C:$C,0))</f>
        <v>chemicals 20</v>
      </c>
    </row>
    <row r="51791" spans="1:7" x14ac:dyDescent="0.25">
      <c r="A51791">
        <v>2080</v>
      </c>
      <c r="B51791" t="s">
        <v>247</v>
      </c>
      <c r="C51791" t="s">
        <v>250</v>
      </c>
      <c r="D51791" t="s">
        <v>312</v>
      </c>
      <c r="E51791" t="s">
        <v>249</v>
      </c>
      <c r="F51791">
        <v>40.076765850000001</v>
      </c>
      <c r="G51791" t="str">
        <f>INDEX(crosswalk!$D:$D,MATCH(C51791,crosswalk!$C:$C,0))</f>
        <v>chemicals 20</v>
      </c>
    </row>
    <row r="51792" spans="1:7" x14ac:dyDescent="0.25">
      <c r="A51792">
        <v>2049</v>
      </c>
      <c r="B51792" t="s">
        <v>242</v>
      </c>
      <c r="C51792" t="s">
        <v>243</v>
      </c>
      <c r="D51792" t="s">
        <v>312</v>
      </c>
      <c r="E51792" t="s">
        <v>227</v>
      </c>
      <c r="F51792">
        <v>5.8142454000000003E-2</v>
      </c>
      <c r="G51792" t="str">
        <f>INDEX(crosswalk!$D:$D,MATCH(C51792,crosswalk!$C:$C,0))</f>
        <v>oil and gas extraction 06</v>
      </c>
    </row>
    <row r="51793" spans="1:7" x14ac:dyDescent="0.25">
      <c r="A51793">
        <v>2045</v>
      </c>
      <c r="B51793" t="s">
        <v>237</v>
      </c>
      <c r="C51793" t="s">
        <v>264</v>
      </c>
      <c r="D51793" t="s">
        <v>312</v>
      </c>
      <c r="E51793" t="s">
        <v>225</v>
      </c>
      <c r="F51793">
        <v>26.17571259</v>
      </c>
      <c r="G51793" t="str">
        <f>INDEX(crosswalk!$D:$D,MATCH(C51793,crosswalk!$C:$C,0))</f>
        <v>agriculture and forestry 01T03</v>
      </c>
    </row>
    <row r="51794" spans="1:7" x14ac:dyDescent="0.25">
      <c r="A51794">
        <v>2047</v>
      </c>
      <c r="B51794" t="s">
        <v>247</v>
      </c>
      <c r="C51794" t="s">
        <v>251</v>
      </c>
      <c r="D51794" t="s">
        <v>312</v>
      </c>
      <c r="E51794" t="s">
        <v>249</v>
      </c>
      <c r="F51794">
        <v>3.8928545520000002</v>
      </c>
      <c r="G51794" t="str">
        <f>INDEX(crosswalk!$D:$D,MATCH(C51794,crosswalk!$C:$C,0))</f>
        <v>chemicals 20</v>
      </c>
    </row>
    <row r="51795" spans="1:7" x14ac:dyDescent="0.25">
      <c r="A51795">
        <v>2037</v>
      </c>
      <c r="B51795" t="s">
        <v>237</v>
      </c>
      <c r="C51795" t="s">
        <v>272</v>
      </c>
      <c r="D51795" t="s">
        <v>312</v>
      </c>
      <c r="E51795" t="s">
        <v>225</v>
      </c>
      <c r="F51795">
        <v>1.523103724</v>
      </c>
      <c r="G51795" t="str">
        <f>INDEX(crosswalk!$D:$D,MATCH(C51795,crosswalk!$C:$C,0))</f>
        <v>agriculture and forestry 01T03</v>
      </c>
    </row>
    <row r="51796" spans="1:7" x14ac:dyDescent="0.25">
      <c r="A51796">
        <v>2038</v>
      </c>
      <c r="B51796" t="s">
        <v>237</v>
      </c>
      <c r="C51796" t="s">
        <v>272</v>
      </c>
      <c r="D51796" t="s">
        <v>312</v>
      </c>
      <c r="E51796" t="s">
        <v>225</v>
      </c>
      <c r="F51796">
        <v>1.531752808</v>
      </c>
      <c r="G51796" t="str">
        <f>INDEX(crosswalk!$D:$D,MATCH(C51796,crosswalk!$C:$C,0))</f>
        <v>agriculture and forestry 01T03</v>
      </c>
    </row>
    <row r="51797" spans="1:7" x14ac:dyDescent="0.25">
      <c r="A51797">
        <v>2047</v>
      </c>
      <c r="B51797" t="s">
        <v>247</v>
      </c>
      <c r="C51797" t="s">
        <v>250</v>
      </c>
      <c r="D51797" t="s">
        <v>312</v>
      </c>
      <c r="E51797" t="s">
        <v>249</v>
      </c>
      <c r="F51797">
        <v>30.019807929999999</v>
      </c>
      <c r="G51797" t="str">
        <f>INDEX(crosswalk!$D:$D,MATCH(C51797,crosswalk!$C:$C,0))</f>
        <v>chemicals 20</v>
      </c>
    </row>
    <row r="51798" spans="1:7" x14ac:dyDescent="0.25">
      <c r="A51798">
        <v>2070</v>
      </c>
      <c r="B51798" t="s">
        <v>240</v>
      </c>
      <c r="C51798" t="s">
        <v>245</v>
      </c>
      <c r="D51798" t="s">
        <v>312</v>
      </c>
      <c r="E51798" t="s">
        <v>225</v>
      </c>
      <c r="F51798">
        <v>0.31530743500000002</v>
      </c>
      <c r="G51798" t="str">
        <f>INDEX(crosswalk!$D:$D,MATCH(C51798,crosswalk!$C:$C,0))</f>
        <v>water and waste 36T39</v>
      </c>
    </row>
    <row r="51799" spans="1:7" x14ac:dyDescent="0.25">
      <c r="A51799">
        <v>2080</v>
      </c>
      <c r="B51799" t="s">
        <v>240</v>
      </c>
      <c r="C51799" t="s">
        <v>245</v>
      </c>
      <c r="D51799" t="s">
        <v>312</v>
      </c>
      <c r="E51799" t="s">
        <v>225</v>
      </c>
      <c r="F51799">
        <v>0.36015834400000002</v>
      </c>
      <c r="G51799" t="str">
        <f>INDEX(crosswalk!$D:$D,MATCH(C51799,crosswalk!$C:$C,0))</f>
        <v>water and waste 36T39</v>
      </c>
    </row>
    <row r="51800" spans="1:7" x14ac:dyDescent="0.25">
      <c r="A51800">
        <v>2043</v>
      </c>
      <c r="B51800" t="s">
        <v>242</v>
      </c>
      <c r="C51800" t="s">
        <v>243</v>
      </c>
      <c r="D51800" t="s">
        <v>312</v>
      </c>
      <c r="E51800" t="s">
        <v>225</v>
      </c>
      <c r="F51800">
        <v>47.995725239999999</v>
      </c>
      <c r="G51800" t="str">
        <f>INDEX(crosswalk!$D:$D,MATCH(C51800,crosswalk!$C:$C,0))</f>
        <v>oil and gas extraction 06</v>
      </c>
    </row>
    <row r="51801" spans="1:7" x14ac:dyDescent="0.25">
      <c r="A51801">
        <v>2044</v>
      </c>
      <c r="B51801" t="s">
        <v>242</v>
      </c>
      <c r="C51801" t="s">
        <v>243</v>
      </c>
      <c r="D51801" t="s">
        <v>312</v>
      </c>
      <c r="E51801" t="s">
        <v>225</v>
      </c>
      <c r="F51801">
        <v>48.296672530000002</v>
      </c>
      <c r="G51801" t="str">
        <f>INDEX(crosswalk!$D:$D,MATCH(C51801,crosswalk!$C:$C,0))</f>
        <v>oil and gas extraction 06</v>
      </c>
    </row>
    <row r="51802" spans="1:7" x14ac:dyDescent="0.25">
      <c r="A51802">
        <v>2045</v>
      </c>
      <c r="B51802" t="s">
        <v>242</v>
      </c>
      <c r="C51802" t="s">
        <v>243</v>
      </c>
      <c r="D51802" t="s">
        <v>312</v>
      </c>
      <c r="E51802" t="s">
        <v>225</v>
      </c>
      <c r="F51802">
        <v>48.419576169999999</v>
      </c>
      <c r="G51802" t="str">
        <f>INDEX(crosswalk!$D:$D,MATCH(C51802,crosswalk!$C:$C,0))</f>
        <v>oil and gas extraction 06</v>
      </c>
    </row>
    <row r="51803" spans="1:7" x14ac:dyDescent="0.25">
      <c r="A51803">
        <v>2046</v>
      </c>
      <c r="B51803" t="s">
        <v>242</v>
      </c>
      <c r="C51803" t="s">
        <v>243</v>
      </c>
      <c r="D51803" t="s">
        <v>312</v>
      </c>
      <c r="E51803" t="s">
        <v>225</v>
      </c>
      <c r="F51803">
        <v>48.714918879999999</v>
      </c>
      <c r="G51803" t="str">
        <f>INDEX(crosswalk!$D:$D,MATCH(C51803,crosswalk!$C:$C,0))</f>
        <v>oil and gas extraction 06</v>
      </c>
    </row>
    <row r="51804" spans="1:7" x14ac:dyDescent="0.25">
      <c r="A51804">
        <v>2047</v>
      </c>
      <c r="B51804" t="s">
        <v>242</v>
      </c>
      <c r="C51804" t="s">
        <v>243</v>
      </c>
      <c r="D51804" t="s">
        <v>312</v>
      </c>
      <c r="E51804" t="s">
        <v>225</v>
      </c>
      <c r="F51804">
        <v>49.042756689999997</v>
      </c>
      <c r="G51804" t="str">
        <f>INDEX(crosswalk!$D:$D,MATCH(C51804,crosswalk!$C:$C,0))</f>
        <v>oil and gas extraction 06</v>
      </c>
    </row>
    <row r="51805" spans="1:7" x14ac:dyDescent="0.25">
      <c r="A51805">
        <v>2039</v>
      </c>
      <c r="B51805" t="s">
        <v>237</v>
      </c>
      <c r="C51805" t="s">
        <v>272</v>
      </c>
      <c r="D51805" t="s">
        <v>312</v>
      </c>
      <c r="E51805" t="s">
        <v>225</v>
      </c>
      <c r="F51805">
        <v>1.540401892</v>
      </c>
      <c r="G51805" t="str">
        <f>INDEX(crosswalk!$D:$D,MATCH(C51805,crosswalk!$C:$C,0))</f>
        <v>agriculture and forestry 01T03</v>
      </c>
    </row>
    <row r="51806" spans="1:7" x14ac:dyDescent="0.25">
      <c r="A51806">
        <v>2050</v>
      </c>
      <c r="B51806" t="s">
        <v>240</v>
      </c>
      <c r="C51806" t="s">
        <v>245</v>
      </c>
      <c r="D51806" t="s">
        <v>312</v>
      </c>
      <c r="E51806" t="s">
        <v>225</v>
      </c>
      <c r="F51806">
        <v>0.24166606600000001</v>
      </c>
      <c r="G51806" t="str">
        <f>INDEX(crosswalk!$D:$D,MATCH(C51806,crosswalk!$C:$C,0))</f>
        <v>water and waste 36T39</v>
      </c>
    </row>
    <row r="51807" spans="1:7" x14ac:dyDescent="0.25">
      <c r="A51807">
        <v>2020</v>
      </c>
      <c r="B51807" t="s">
        <v>237</v>
      </c>
      <c r="C51807" t="s">
        <v>272</v>
      </c>
      <c r="D51807" t="s">
        <v>312</v>
      </c>
      <c r="E51807" t="s">
        <v>225</v>
      </c>
      <c r="F51807">
        <v>1.6485154440000001</v>
      </c>
      <c r="G51807" t="str">
        <f>INDEX(crosswalk!$D:$D,MATCH(C51807,crosswalk!$C:$C,0))</f>
        <v>agriculture and forestry 01T03</v>
      </c>
    </row>
    <row r="51808" spans="1:7" x14ac:dyDescent="0.25">
      <c r="A51808">
        <v>2021</v>
      </c>
      <c r="B51808" t="s">
        <v>237</v>
      </c>
      <c r="C51808" t="s">
        <v>272</v>
      </c>
      <c r="D51808" t="s">
        <v>312</v>
      </c>
      <c r="E51808" t="s">
        <v>225</v>
      </c>
      <c r="F51808">
        <v>1.4063410869999999</v>
      </c>
      <c r="G51808" t="str">
        <f>INDEX(crosswalk!$D:$D,MATCH(C51808,crosswalk!$C:$C,0))</f>
        <v>agriculture and forestry 01T03</v>
      </c>
    </row>
    <row r="51809" spans="1:7" x14ac:dyDescent="0.25">
      <c r="A51809">
        <v>2031</v>
      </c>
      <c r="B51809" t="s">
        <v>247</v>
      </c>
      <c r="C51809" t="s">
        <v>251</v>
      </c>
      <c r="D51809" t="s">
        <v>312</v>
      </c>
      <c r="E51809" t="s">
        <v>249</v>
      </c>
      <c r="F51809">
        <v>3.4021797180000002</v>
      </c>
      <c r="G51809" t="str">
        <f>INDEX(crosswalk!$D:$D,MATCH(C51809,crosswalk!$C:$C,0))</f>
        <v>chemicals 20</v>
      </c>
    </row>
    <row r="51810" spans="1:7" x14ac:dyDescent="0.25">
      <c r="A51810">
        <v>2032</v>
      </c>
      <c r="B51810" t="s">
        <v>247</v>
      </c>
      <c r="C51810" t="s">
        <v>251</v>
      </c>
      <c r="D51810" t="s">
        <v>312</v>
      </c>
      <c r="E51810" t="s">
        <v>249</v>
      </c>
      <c r="F51810">
        <v>3.4193941749999999</v>
      </c>
      <c r="G51810" t="str">
        <f>INDEX(crosswalk!$D:$D,MATCH(C51810,crosswalk!$C:$C,0))</f>
        <v>chemicals 20</v>
      </c>
    </row>
    <row r="51811" spans="1:7" x14ac:dyDescent="0.25">
      <c r="A51811">
        <v>2048</v>
      </c>
      <c r="B51811" t="s">
        <v>242</v>
      </c>
      <c r="C51811" t="s">
        <v>243</v>
      </c>
      <c r="D51811" t="s">
        <v>312</v>
      </c>
      <c r="E51811" t="s">
        <v>225</v>
      </c>
      <c r="F51811">
        <v>49.324399319999998</v>
      </c>
      <c r="G51811" t="str">
        <f>INDEX(crosswalk!$D:$D,MATCH(C51811,crosswalk!$C:$C,0))</f>
        <v>oil and gas extraction 06</v>
      </c>
    </row>
    <row r="51812" spans="1:7" x14ac:dyDescent="0.25">
      <c r="A51812">
        <v>2049</v>
      </c>
      <c r="B51812" t="s">
        <v>240</v>
      </c>
      <c r="C51812" t="s">
        <v>245</v>
      </c>
      <c r="D51812" t="s">
        <v>312</v>
      </c>
      <c r="E51812" t="s">
        <v>225</v>
      </c>
      <c r="F51812">
        <v>0.23882584400000001</v>
      </c>
      <c r="G51812" t="str">
        <f>INDEX(crosswalk!$D:$D,MATCH(C51812,crosswalk!$C:$C,0))</f>
        <v>water and waste 36T39</v>
      </c>
    </row>
    <row r="51813" spans="1:7" x14ac:dyDescent="0.25">
      <c r="A51813">
        <v>2021</v>
      </c>
      <c r="B51813" t="s">
        <v>247</v>
      </c>
      <c r="C51813" t="s">
        <v>258</v>
      </c>
      <c r="D51813" t="s">
        <v>312</v>
      </c>
      <c r="E51813" t="s">
        <v>249</v>
      </c>
      <c r="F51813">
        <v>0</v>
      </c>
      <c r="G51813" t="str">
        <f>INDEX(crosswalk!$D:$D,MATCH(C51813,crosswalk!$C:$C,0))</f>
        <v>chemicals 20</v>
      </c>
    </row>
    <row r="51814" spans="1:7" x14ac:dyDescent="0.25">
      <c r="A51814">
        <v>2060</v>
      </c>
      <c r="B51814" t="s">
        <v>240</v>
      </c>
      <c r="C51814" t="s">
        <v>245</v>
      </c>
      <c r="D51814" t="s">
        <v>312</v>
      </c>
      <c r="E51814" t="s">
        <v>225</v>
      </c>
      <c r="F51814">
        <v>0.27604185799999997</v>
      </c>
      <c r="G51814" t="str">
        <f>INDEX(crosswalk!$D:$D,MATCH(C51814,crosswalk!$C:$C,0))</f>
        <v>water and waste 36T39</v>
      </c>
    </row>
    <row r="51815" spans="1:7" x14ac:dyDescent="0.25">
      <c r="A51815">
        <v>2046</v>
      </c>
      <c r="B51815" t="s">
        <v>242</v>
      </c>
      <c r="C51815" t="s">
        <v>243</v>
      </c>
      <c r="D51815" t="s">
        <v>312</v>
      </c>
      <c r="E51815" t="s">
        <v>227</v>
      </c>
      <c r="F51815">
        <v>5.4287261000000003E-2</v>
      </c>
      <c r="G51815" t="str">
        <f>INDEX(crosswalk!$D:$D,MATCH(C51815,crosswalk!$C:$C,0))</f>
        <v>oil and gas extraction 06</v>
      </c>
    </row>
    <row r="51816" spans="1:7" x14ac:dyDescent="0.25">
      <c r="A51816">
        <v>2047</v>
      </c>
      <c r="B51816" t="s">
        <v>242</v>
      </c>
      <c r="C51816" t="s">
        <v>243</v>
      </c>
      <c r="D51816" t="s">
        <v>312</v>
      </c>
      <c r="E51816" t="s">
        <v>227</v>
      </c>
      <c r="F51816">
        <v>5.4287261000000003E-2</v>
      </c>
      <c r="G51816" t="str">
        <f>INDEX(crosswalk!$D:$D,MATCH(C51816,crosswalk!$C:$C,0))</f>
        <v>oil and gas extraction 06</v>
      </c>
    </row>
    <row r="51817" spans="1:7" x14ac:dyDescent="0.25">
      <c r="A51817">
        <v>2045</v>
      </c>
      <c r="B51817" t="s">
        <v>247</v>
      </c>
      <c r="C51817" t="s">
        <v>251</v>
      </c>
      <c r="D51817" t="s">
        <v>312</v>
      </c>
      <c r="E51817" t="s">
        <v>249</v>
      </c>
      <c r="F51817">
        <v>3.8144471009999998</v>
      </c>
      <c r="G51817" t="str">
        <f>INDEX(crosswalk!$D:$D,MATCH(C51817,crosswalk!$C:$C,0))</f>
        <v>chemicals 20</v>
      </c>
    </row>
    <row r="51818" spans="1:7" x14ac:dyDescent="0.25">
      <c r="A51818">
        <v>2046</v>
      </c>
      <c r="B51818" t="s">
        <v>247</v>
      </c>
      <c r="C51818" t="s">
        <v>251</v>
      </c>
      <c r="D51818" t="s">
        <v>312</v>
      </c>
      <c r="E51818" t="s">
        <v>249</v>
      </c>
      <c r="F51818">
        <v>3.8537764800000001</v>
      </c>
      <c r="G51818" t="str">
        <f>INDEX(crosswalk!$D:$D,MATCH(C51818,crosswalk!$C:$C,0))</f>
        <v>chemicals 20</v>
      </c>
    </row>
    <row r="51819" spans="1:7" x14ac:dyDescent="0.25">
      <c r="A51819">
        <v>2029</v>
      </c>
      <c r="B51819" t="s">
        <v>247</v>
      </c>
      <c r="C51819" t="s">
        <v>260</v>
      </c>
      <c r="D51819" t="s">
        <v>312</v>
      </c>
      <c r="E51819" t="s">
        <v>249</v>
      </c>
      <c r="F51819">
        <v>7.6521510000000003E-3</v>
      </c>
      <c r="G51819" t="str">
        <f>INDEX(crosswalk!$D:$D,MATCH(C51819,crosswalk!$C:$C,0))</f>
        <v>chemicals 20</v>
      </c>
    </row>
    <row r="51820" spans="1:7" x14ac:dyDescent="0.25">
      <c r="A51820">
        <v>2030</v>
      </c>
      <c r="B51820" t="s">
        <v>247</v>
      </c>
      <c r="C51820" t="s">
        <v>260</v>
      </c>
      <c r="D51820" t="s">
        <v>312</v>
      </c>
      <c r="E51820" t="s">
        <v>249</v>
      </c>
      <c r="F51820">
        <v>7.6521510000000003E-3</v>
      </c>
      <c r="G51820" t="str">
        <f>INDEX(crosswalk!$D:$D,MATCH(C51820,crosswalk!$C:$C,0))</f>
        <v>chemicals 20</v>
      </c>
    </row>
    <row r="51821" spans="1:7" x14ac:dyDescent="0.25">
      <c r="A51821">
        <v>2045</v>
      </c>
      <c r="B51821" t="s">
        <v>247</v>
      </c>
      <c r="C51821" t="s">
        <v>258</v>
      </c>
      <c r="D51821" t="s">
        <v>312</v>
      </c>
      <c r="E51821" t="s">
        <v>249</v>
      </c>
      <c r="F51821">
        <v>0</v>
      </c>
      <c r="G51821" t="str">
        <f>INDEX(crosswalk!$D:$D,MATCH(C51821,crosswalk!$C:$C,0))</f>
        <v>chemicals 20</v>
      </c>
    </row>
    <row r="51822" spans="1:7" x14ac:dyDescent="0.25">
      <c r="A51822">
        <v>2046</v>
      </c>
      <c r="B51822" t="s">
        <v>247</v>
      </c>
      <c r="C51822" t="s">
        <v>258</v>
      </c>
      <c r="D51822" t="s">
        <v>312</v>
      </c>
      <c r="E51822" t="s">
        <v>249</v>
      </c>
      <c r="F51822">
        <v>0</v>
      </c>
      <c r="G51822" t="str">
        <f>INDEX(crosswalk!$D:$D,MATCH(C51822,crosswalk!$C:$C,0))</f>
        <v>chemicals 20</v>
      </c>
    </row>
    <row r="51823" spans="1:7" x14ac:dyDescent="0.25">
      <c r="A51823">
        <v>2020</v>
      </c>
      <c r="B51823" t="s">
        <v>247</v>
      </c>
      <c r="C51823" t="s">
        <v>258</v>
      </c>
      <c r="D51823" t="s">
        <v>312</v>
      </c>
      <c r="E51823" t="s">
        <v>249</v>
      </c>
      <c r="F51823">
        <v>0</v>
      </c>
      <c r="G51823" t="str">
        <f>INDEX(crosswalk!$D:$D,MATCH(C51823,crosswalk!$C:$C,0))</f>
        <v>chemicals 20</v>
      </c>
    </row>
    <row r="51824" spans="1:7" x14ac:dyDescent="0.25">
      <c r="A51824">
        <v>2048</v>
      </c>
      <c r="B51824" t="s">
        <v>247</v>
      </c>
      <c r="C51824" t="s">
        <v>258</v>
      </c>
      <c r="D51824" t="s">
        <v>312</v>
      </c>
      <c r="E51824" t="s">
        <v>249</v>
      </c>
      <c r="F51824">
        <v>0</v>
      </c>
      <c r="G51824" t="str">
        <f>INDEX(crosswalk!$D:$D,MATCH(C51824,crosswalk!$C:$C,0))</f>
        <v>chemicals 20</v>
      </c>
    </row>
    <row r="51825" spans="1:7" x14ac:dyDescent="0.25">
      <c r="A51825">
        <v>2050</v>
      </c>
      <c r="B51825" t="s">
        <v>247</v>
      </c>
      <c r="C51825" t="s">
        <v>258</v>
      </c>
      <c r="D51825" t="s">
        <v>312</v>
      </c>
      <c r="E51825" t="s">
        <v>249</v>
      </c>
      <c r="F51825">
        <v>0</v>
      </c>
      <c r="G51825" t="str">
        <f>INDEX(crosswalk!$D:$D,MATCH(C51825,crosswalk!$C:$C,0))</f>
        <v>chemicals 20</v>
      </c>
    </row>
    <row r="51826" spans="1:7" x14ac:dyDescent="0.25">
      <c r="A51826">
        <v>2060</v>
      </c>
      <c r="B51826" t="s">
        <v>247</v>
      </c>
      <c r="C51826" t="s">
        <v>258</v>
      </c>
      <c r="D51826" t="s">
        <v>312</v>
      </c>
      <c r="E51826" t="s">
        <v>249</v>
      </c>
      <c r="F51826">
        <v>0</v>
      </c>
      <c r="G51826" t="str">
        <f>INDEX(crosswalk!$D:$D,MATCH(C51826,crosswalk!$C:$C,0))</f>
        <v>chemicals 20</v>
      </c>
    </row>
    <row r="51827" spans="1:7" x14ac:dyDescent="0.25">
      <c r="A51827">
        <v>2070</v>
      </c>
      <c r="B51827" t="s">
        <v>247</v>
      </c>
      <c r="C51827" t="s">
        <v>258</v>
      </c>
      <c r="D51827" t="s">
        <v>312</v>
      </c>
      <c r="E51827" t="s">
        <v>249</v>
      </c>
      <c r="F51827">
        <v>0</v>
      </c>
      <c r="G51827" t="str">
        <f>INDEX(crosswalk!$D:$D,MATCH(C51827,crosswalk!$C:$C,0))</f>
        <v>chemicals 20</v>
      </c>
    </row>
    <row r="51828" spans="1:7" x14ac:dyDescent="0.25">
      <c r="A51828">
        <v>2080</v>
      </c>
      <c r="B51828" t="s">
        <v>247</v>
      </c>
      <c r="C51828" t="s">
        <v>258</v>
      </c>
      <c r="D51828" t="s">
        <v>312</v>
      </c>
      <c r="E51828" t="s">
        <v>249</v>
      </c>
      <c r="F51828">
        <v>0</v>
      </c>
      <c r="G51828" t="str">
        <f>INDEX(crosswalk!$D:$D,MATCH(C51828,crosswalk!$C:$C,0))</f>
        <v>chemicals 20</v>
      </c>
    </row>
    <row r="51829" spans="1:7" x14ac:dyDescent="0.25">
      <c r="A51829">
        <v>2020</v>
      </c>
      <c r="B51829" t="s">
        <v>242</v>
      </c>
      <c r="C51829" t="s">
        <v>243</v>
      </c>
      <c r="D51829" t="s">
        <v>312</v>
      </c>
      <c r="E51829" t="s">
        <v>227</v>
      </c>
      <c r="F51829">
        <v>2.3445718000000001E-2</v>
      </c>
      <c r="G51829" t="str">
        <f>INDEX(crosswalk!$D:$D,MATCH(C51829,crosswalk!$C:$C,0))</f>
        <v>oil and gas extraction 06</v>
      </c>
    </row>
    <row r="51830" spans="1:7" x14ac:dyDescent="0.25">
      <c r="A51830">
        <v>2021</v>
      </c>
      <c r="B51830" t="s">
        <v>242</v>
      </c>
      <c r="C51830" t="s">
        <v>243</v>
      </c>
      <c r="D51830" t="s">
        <v>312</v>
      </c>
      <c r="E51830" t="s">
        <v>227</v>
      </c>
      <c r="F51830">
        <v>2.7300911000000001E-2</v>
      </c>
      <c r="G51830" t="str">
        <f>INDEX(crosswalk!$D:$D,MATCH(C51830,crosswalk!$C:$C,0))</f>
        <v>oil and gas extraction 06</v>
      </c>
    </row>
    <row r="51831" spans="1:7" x14ac:dyDescent="0.25">
      <c r="A51831">
        <v>2022</v>
      </c>
      <c r="B51831" t="s">
        <v>242</v>
      </c>
      <c r="C51831" t="s">
        <v>243</v>
      </c>
      <c r="D51831" t="s">
        <v>312</v>
      </c>
      <c r="E51831" t="s">
        <v>227</v>
      </c>
      <c r="F51831">
        <v>2.7300911000000001E-2</v>
      </c>
      <c r="G51831" t="str">
        <f>INDEX(crosswalk!$D:$D,MATCH(C51831,crosswalk!$C:$C,0))</f>
        <v>oil and gas extraction 06</v>
      </c>
    </row>
    <row r="51832" spans="1:7" x14ac:dyDescent="0.25">
      <c r="A51832">
        <v>2023</v>
      </c>
      <c r="B51832" t="s">
        <v>242</v>
      </c>
      <c r="C51832" t="s">
        <v>243</v>
      </c>
      <c r="D51832" t="s">
        <v>312</v>
      </c>
      <c r="E51832" t="s">
        <v>227</v>
      </c>
      <c r="F51832">
        <v>2.7300911000000001E-2</v>
      </c>
      <c r="G51832" t="str">
        <f>INDEX(crosswalk!$D:$D,MATCH(C51832,crosswalk!$C:$C,0))</f>
        <v>oil and gas extraction 06</v>
      </c>
    </row>
    <row r="51833" spans="1:7" x14ac:dyDescent="0.25">
      <c r="A51833">
        <v>2024</v>
      </c>
      <c r="B51833" t="s">
        <v>242</v>
      </c>
      <c r="C51833" t="s">
        <v>243</v>
      </c>
      <c r="D51833" t="s">
        <v>312</v>
      </c>
      <c r="E51833" t="s">
        <v>227</v>
      </c>
      <c r="F51833">
        <v>2.7300911000000001E-2</v>
      </c>
      <c r="G51833" t="str">
        <f>INDEX(crosswalk!$D:$D,MATCH(C51833,crosswalk!$C:$C,0))</f>
        <v>oil and gas extraction 06</v>
      </c>
    </row>
    <row r="51834" spans="1:7" x14ac:dyDescent="0.25">
      <c r="A51834">
        <v>2047</v>
      </c>
      <c r="B51834" t="s">
        <v>247</v>
      </c>
      <c r="C51834" t="s">
        <v>258</v>
      </c>
      <c r="D51834" t="s">
        <v>312</v>
      </c>
      <c r="E51834" t="s">
        <v>249</v>
      </c>
      <c r="F51834">
        <v>0</v>
      </c>
      <c r="G51834" t="str">
        <f>INDEX(crosswalk!$D:$D,MATCH(C51834,crosswalk!$C:$C,0))</f>
        <v>chemicals 20</v>
      </c>
    </row>
    <row r="51835" spans="1:7" x14ac:dyDescent="0.25">
      <c r="A51835">
        <v>2046</v>
      </c>
      <c r="B51835" t="s">
        <v>247</v>
      </c>
      <c r="C51835" t="s">
        <v>260</v>
      </c>
      <c r="D51835" t="s">
        <v>312</v>
      </c>
      <c r="E51835" t="s">
        <v>249</v>
      </c>
      <c r="F51835">
        <v>7.6521510000000003E-3</v>
      </c>
      <c r="G51835" t="str">
        <f>INDEX(crosswalk!$D:$D,MATCH(C51835,crosswalk!$C:$C,0))</f>
        <v>chemicals 20</v>
      </c>
    </row>
    <row r="51836" spans="1:7" x14ac:dyDescent="0.25">
      <c r="A51836">
        <v>2049</v>
      </c>
      <c r="B51836" t="s">
        <v>247</v>
      </c>
      <c r="C51836" t="s">
        <v>258</v>
      </c>
      <c r="D51836" t="s">
        <v>312</v>
      </c>
      <c r="E51836" t="s">
        <v>249</v>
      </c>
      <c r="F51836">
        <v>0</v>
      </c>
      <c r="G51836" t="str">
        <f>INDEX(crosswalk!$D:$D,MATCH(C51836,crosswalk!$C:$C,0))</f>
        <v>chemicals 20</v>
      </c>
    </row>
    <row r="51837" spans="1:7" x14ac:dyDescent="0.25">
      <c r="A51837">
        <v>2048</v>
      </c>
      <c r="B51837" t="s">
        <v>247</v>
      </c>
      <c r="C51837" t="s">
        <v>260</v>
      </c>
      <c r="D51837" t="s">
        <v>312</v>
      </c>
      <c r="E51837" t="s">
        <v>249</v>
      </c>
      <c r="F51837">
        <v>7.6521510000000003E-3</v>
      </c>
      <c r="G51837" t="str">
        <f>INDEX(crosswalk!$D:$D,MATCH(C51837,crosswalk!$C:$C,0))</f>
        <v>chemicals 20</v>
      </c>
    </row>
    <row r="51838" spans="1:7" x14ac:dyDescent="0.25">
      <c r="A51838">
        <v>2049</v>
      </c>
      <c r="B51838" t="s">
        <v>247</v>
      </c>
      <c r="C51838" t="s">
        <v>260</v>
      </c>
      <c r="D51838" t="s">
        <v>312</v>
      </c>
      <c r="E51838" t="s">
        <v>249</v>
      </c>
      <c r="F51838">
        <v>7.6521510000000003E-3</v>
      </c>
      <c r="G51838" t="str">
        <f>INDEX(crosswalk!$D:$D,MATCH(C51838,crosswalk!$C:$C,0))</f>
        <v>chemicals 20</v>
      </c>
    </row>
    <row r="51839" spans="1:7" x14ac:dyDescent="0.25">
      <c r="A51839">
        <v>2050</v>
      </c>
      <c r="B51839" t="s">
        <v>247</v>
      </c>
      <c r="C51839" t="s">
        <v>260</v>
      </c>
      <c r="D51839" t="s">
        <v>312</v>
      </c>
      <c r="E51839" t="s">
        <v>249</v>
      </c>
      <c r="F51839">
        <v>7.6521510000000003E-3</v>
      </c>
      <c r="G51839" t="str">
        <f>INDEX(crosswalk!$D:$D,MATCH(C51839,crosswalk!$C:$C,0))</f>
        <v>chemicals 20</v>
      </c>
    </row>
    <row r="51840" spans="1:7" x14ac:dyDescent="0.25">
      <c r="A51840">
        <v>2060</v>
      </c>
      <c r="B51840" t="s">
        <v>247</v>
      </c>
      <c r="C51840" t="s">
        <v>260</v>
      </c>
      <c r="D51840" t="s">
        <v>312</v>
      </c>
      <c r="E51840" t="s">
        <v>249</v>
      </c>
      <c r="F51840">
        <v>7.6521510000000003E-3</v>
      </c>
      <c r="G51840" t="str">
        <f>INDEX(crosswalk!$D:$D,MATCH(C51840,crosswalk!$C:$C,0))</f>
        <v>chemicals 20</v>
      </c>
    </row>
    <row r="51841" spans="1:7" x14ac:dyDescent="0.25">
      <c r="A51841">
        <v>2048</v>
      </c>
      <c r="B51841" t="s">
        <v>240</v>
      </c>
      <c r="C51841" t="s">
        <v>245</v>
      </c>
      <c r="D51841" t="s">
        <v>312</v>
      </c>
      <c r="E51841" t="s">
        <v>227</v>
      </c>
      <c r="F51841">
        <v>0.19610585799999999</v>
      </c>
      <c r="G51841" t="str">
        <f>INDEX(crosswalk!$D:$D,MATCH(C51841,crosswalk!$C:$C,0))</f>
        <v>water and waste 36T39</v>
      </c>
    </row>
    <row r="51842" spans="1:7" x14ac:dyDescent="0.25">
      <c r="A51842">
        <v>2049</v>
      </c>
      <c r="B51842" t="s">
        <v>240</v>
      </c>
      <c r="C51842" t="s">
        <v>245</v>
      </c>
      <c r="D51842" t="s">
        <v>312</v>
      </c>
      <c r="E51842" t="s">
        <v>227</v>
      </c>
      <c r="F51842">
        <v>0.198100155</v>
      </c>
      <c r="G51842" t="str">
        <f>INDEX(crosswalk!$D:$D,MATCH(C51842,crosswalk!$C:$C,0))</f>
        <v>water and waste 36T39</v>
      </c>
    </row>
    <row r="51843" spans="1:7" x14ac:dyDescent="0.25">
      <c r="A51843">
        <v>2033</v>
      </c>
      <c r="B51843" t="s">
        <v>247</v>
      </c>
      <c r="C51843" t="s">
        <v>251</v>
      </c>
      <c r="D51843" t="s">
        <v>312</v>
      </c>
      <c r="E51843" t="s">
        <v>249</v>
      </c>
      <c r="F51843">
        <v>3.4405038729999999</v>
      </c>
      <c r="G51843" t="str">
        <f>INDEX(crosswalk!$D:$D,MATCH(C51843,crosswalk!$C:$C,0))</f>
        <v>chemicals 20</v>
      </c>
    </row>
    <row r="51844" spans="1:7" x14ac:dyDescent="0.25">
      <c r="A51844">
        <v>2045</v>
      </c>
      <c r="B51844" t="s">
        <v>247</v>
      </c>
      <c r="C51844" t="s">
        <v>260</v>
      </c>
      <c r="D51844" t="s">
        <v>312</v>
      </c>
      <c r="E51844" t="s">
        <v>249</v>
      </c>
      <c r="F51844">
        <v>7.6521510000000003E-3</v>
      </c>
      <c r="G51844" t="str">
        <f>INDEX(crosswalk!$D:$D,MATCH(C51844,crosswalk!$C:$C,0))</f>
        <v>chemicals 20</v>
      </c>
    </row>
    <row r="51845" spans="1:7" x14ac:dyDescent="0.25">
      <c r="A51845">
        <v>2047</v>
      </c>
      <c r="B51845" t="s">
        <v>247</v>
      </c>
      <c r="C51845" t="s">
        <v>260</v>
      </c>
      <c r="D51845" t="s">
        <v>312</v>
      </c>
      <c r="E51845" t="s">
        <v>249</v>
      </c>
      <c r="F51845">
        <v>7.6521510000000003E-3</v>
      </c>
      <c r="G51845" t="str">
        <f>INDEX(crosswalk!$D:$D,MATCH(C51845,crosswalk!$C:$C,0))</f>
        <v>chemicals 20</v>
      </c>
    </row>
    <row r="51846" spans="1:7" x14ac:dyDescent="0.25">
      <c r="A51846">
        <v>2045</v>
      </c>
      <c r="B51846" t="s">
        <v>242</v>
      </c>
      <c r="C51846" t="s">
        <v>243</v>
      </c>
      <c r="D51846" t="s">
        <v>312</v>
      </c>
      <c r="E51846" t="s">
        <v>227</v>
      </c>
      <c r="F51846">
        <v>5.4287261000000003E-2</v>
      </c>
      <c r="G51846" t="str">
        <f>INDEX(crosswalk!$D:$D,MATCH(C51846,crosswalk!$C:$C,0))</f>
        <v>oil and gas extraction 06</v>
      </c>
    </row>
    <row r="51847" spans="1:7" x14ac:dyDescent="0.25">
      <c r="A51847">
        <v>2042</v>
      </c>
      <c r="B51847" t="s">
        <v>247</v>
      </c>
      <c r="C51847" t="s">
        <v>251</v>
      </c>
      <c r="D51847" t="s">
        <v>312</v>
      </c>
      <c r="E51847" t="s">
        <v>249</v>
      </c>
      <c r="F51847">
        <v>3.7065112029999998</v>
      </c>
      <c r="G51847" t="str">
        <f>INDEX(crosswalk!$D:$D,MATCH(C51847,crosswalk!$C:$C,0))</f>
        <v>chemicals 20</v>
      </c>
    </row>
    <row r="51848" spans="1:7" x14ac:dyDescent="0.25">
      <c r="A51848">
        <v>2043</v>
      </c>
      <c r="B51848" t="s">
        <v>247</v>
      </c>
      <c r="C51848" t="s">
        <v>251</v>
      </c>
      <c r="D51848" t="s">
        <v>312</v>
      </c>
      <c r="E51848" t="s">
        <v>249</v>
      </c>
      <c r="F51848">
        <v>3.7395579329999999</v>
      </c>
      <c r="G51848" t="str">
        <f>INDEX(crosswalk!$D:$D,MATCH(C51848,crosswalk!$C:$C,0))</f>
        <v>chemicals 20</v>
      </c>
    </row>
    <row r="51849" spans="1:7" x14ac:dyDescent="0.25">
      <c r="A51849">
        <v>2048</v>
      </c>
      <c r="B51849" t="s">
        <v>242</v>
      </c>
      <c r="C51849" t="s">
        <v>243</v>
      </c>
      <c r="D51849" t="s">
        <v>312</v>
      </c>
      <c r="E51849" t="s">
        <v>227</v>
      </c>
      <c r="F51849">
        <v>5.8142454000000003E-2</v>
      </c>
      <c r="G51849" t="str">
        <f>INDEX(crosswalk!$D:$D,MATCH(C51849,crosswalk!$C:$C,0))</f>
        <v>oil and gas extraction 06</v>
      </c>
    </row>
    <row r="51850" spans="1:7" x14ac:dyDescent="0.25">
      <c r="A51850">
        <v>2043</v>
      </c>
      <c r="B51850" t="s">
        <v>237</v>
      </c>
      <c r="C51850" t="s">
        <v>264</v>
      </c>
      <c r="D51850" t="s">
        <v>312</v>
      </c>
      <c r="E51850" t="s">
        <v>225</v>
      </c>
      <c r="F51850">
        <v>26.101442110000001</v>
      </c>
      <c r="G51850" t="str">
        <f>INDEX(crosswalk!$D:$D,MATCH(C51850,crosswalk!$C:$C,0))</f>
        <v>agriculture and forestry 01T03</v>
      </c>
    </row>
    <row r="51851" spans="1:7" x14ac:dyDescent="0.25">
      <c r="A51851">
        <v>2044</v>
      </c>
      <c r="B51851" t="s">
        <v>237</v>
      </c>
      <c r="C51851" t="s">
        <v>264</v>
      </c>
      <c r="D51851" t="s">
        <v>312</v>
      </c>
      <c r="E51851" t="s">
        <v>225</v>
      </c>
      <c r="F51851">
        <v>26.138959490000001</v>
      </c>
      <c r="G51851" t="str">
        <f>INDEX(crosswalk!$D:$D,MATCH(C51851,crosswalk!$C:$C,0))</f>
        <v>agriculture and forestry 01T03</v>
      </c>
    </row>
    <row r="51852" spans="1:7" x14ac:dyDescent="0.25">
      <c r="A51852">
        <v>2042</v>
      </c>
      <c r="B51852" t="s">
        <v>247</v>
      </c>
      <c r="C51852" t="s">
        <v>256</v>
      </c>
      <c r="D51852" t="s">
        <v>312</v>
      </c>
      <c r="E51852" t="s">
        <v>227</v>
      </c>
      <c r="F51852">
        <v>7.8515065999999994E-2</v>
      </c>
      <c r="G51852" t="str">
        <f>INDEX(crosswalk!$D:$D,MATCH(C51852,crosswalk!$C:$C,0))</f>
        <v>chemicals 20</v>
      </c>
    </row>
    <row r="51853" spans="1:7" x14ac:dyDescent="0.25">
      <c r="A51853">
        <v>2029</v>
      </c>
      <c r="B51853" t="s">
        <v>247</v>
      </c>
      <c r="C51853" t="s">
        <v>250</v>
      </c>
      <c r="D51853" t="s">
        <v>312</v>
      </c>
      <c r="E51853" t="s">
        <v>249</v>
      </c>
      <c r="F51853">
        <v>25.68461473</v>
      </c>
      <c r="G51853" t="str">
        <f>INDEX(crosswalk!$D:$D,MATCH(C51853,crosswalk!$C:$C,0))</f>
        <v>chemicals 20</v>
      </c>
    </row>
    <row r="51854" spans="1:7" x14ac:dyDescent="0.25">
      <c r="A51854">
        <v>2030</v>
      </c>
      <c r="B51854" t="s">
        <v>242</v>
      </c>
      <c r="C51854" t="s">
        <v>267</v>
      </c>
      <c r="D51854" t="s">
        <v>312</v>
      </c>
      <c r="E51854" t="s">
        <v>225</v>
      </c>
      <c r="F51854">
        <v>1.5798070209999999</v>
      </c>
      <c r="G51854" t="str">
        <f>INDEX(crosswalk!$D:$D,MATCH(C51854,crosswalk!$C:$C,0))</f>
        <v>non-industry</v>
      </c>
    </row>
    <row r="51855" spans="1:7" x14ac:dyDescent="0.25">
      <c r="A51855">
        <v>2031</v>
      </c>
      <c r="B51855" t="s">
        <v>242</v>
      </c>
      <c r="C51855" t="s">
        <v>267</v>
      </c>
      <c r="D51855" t="s">
        <v>312</v>
      </c>
      <c r="E51855" t="s">
        <v>225</v>
      </c>
      <c r="F51855">
        <v>1.5659733339999999</v>
      </c>
      <c r="G51855" t="str">
        <f>INDEX(crosswalk!$D:$D,MATCH(C51855,crosswalk!$C:$C,0))</f>
        <v>non-industry</v>
      </c>
    </row>
    <row r="51856" spans="1:7" x14ac:dyDescent="0.25">
      <c r="A51856">
        <v>2032</v>
      </c>
      <c r="B51856" t="s">
        <v>242</v>
      </c>
      <c r="C51856" t="s">
        <v>267</v>
      </c>
      <c r="D51856" t="s">
        <v>312</v>
      </c>
      <c r="E51856" t="s">
        <v>225</v>
      </c>
      <c r="F51856">
        <v>1.553523016</v>
      </c>
      <c r="G51856" t="str">
        <f>INDEX(crosswalk!$D:$D,MATCH(C51856,crosswalk!$C:$C,0))</f>
        <v>non-industry</v>
      </c>
    </row>
    <row r="51857" spans="1:7" x14ac:dyDescent="0.25">
      <c r="A51857">
        <v>2033</v>
      </c>
      <c r="B51857" t="s">
        <v>242</v>
      </c>
      <c r="C51857" t="s">
        <v>267</v>
      </c>
      <c r="D51857" t="s">
        <v>312</v>
      </c>
      <c r="E51857" t="s">
        <v>225</v>
      </c>
      <c r="F51857">
        <v>1.541072698</v>
      </c>
      <c r="G51857" t="str">
        <f>INDEX(crosswalk!$D:$D,MATCH(C51857,crosswalk!$C:$C,0))</f>
        <v>non-industry</v>
      </c>
    </row>
    <row r="51858" spans="1:7" x14ac:dyDescent="0.25">
      <c r="A51858">
        <v>2034</v>
      </c>
      <c r="B51858" t="s">
        <v>242</v>
      </c>
      <c r="C51858" t="s">
        <v>267</v>
      </c>
      <c r="D51858" t="s">
        <v>312</v>
      </c>
      <c r="E51858" t="s">
        <v>225</v>
      </c>
      <c r="F51858">
        <v>1.5286223800000001</v>
      </c>
      <c r="G51858" t="str">
        <f>INDEX(crosswalk!$D:$D,MATCH(C51858,crosswalk!$C:$C,0))</f>
        <v>non-industry</v>
      </c>
    </row>
    <row r="51859" spans="1:7" x14ac:dyDescent="0.25">
      <c r="A51859">
        <v>2035</v>
      </c>
      <c r="B51859" t="s">
        <v>242</v>
      </c>
      <c r="C51859" t="s">
        <v>267</v>
      </c>
      <c r="D51859" t="s">
        <v>312</v>
      </c>
      <c r="E51859" t="s">
        <v>225</v>
      </c>
      <c r="F51859">
        <v>1.5147886930000001</v>
      </c>
      <c r="G51859" t="str">
        <f>INDEX(crosswalk!$D:$D,MATCH(C51859,crosswalk!$C:$C,0))</f>
        <v>non-industry</v>
      </c>
    </row>
    <row r="51860" spans="1:7" x14ac:dyDescent="0.25">
      <c r="A51860">
        <v>2036</v>
      </c>
      <c r="B51860" t="s">
        <v>242</v>
      </c>
      <c r="C51860" t="s">
        <v>267</v>
      </c>
      <c r="D51860" t="s">
        <v>312</v>
      </c>
      <c r="E51860" t="s">
        <v>225</v>
      </c>
      <c r="F51860">
        <v>1.5037217439999999</v>
      </c>
      <c r="G51860" t="str">
        <f>INDEX(crosswalk!$D:$D,MATCH(C51860,crosswalk!$C:$C,0))</f>
        <v>non-industry</v>
      </c>
    </row>
    <row r="51861" spans="1:7" x14ac:dyDescent="0.25">
      <c r="A51861">
        <v>2037</v>
      </c>
      <c r="B51861" t="s">
        <v>242</v>
      </c>
      <c r="C51861" t="s">
        <v>267</v>
      </c>
      <c r="D51861" t="s">
        <v>312</v>
      </c>
      <c r="E51861" t="s">
        <v>225</v>
      </c>
      <c r="F51861">
        <v>1.491271426</v>
      </c>
      <c r="G51861" t="str">
        <f>INDEX(crosswalk!$D:$D,MATCH(C51861,crosswalk!$C:$C,0))</f>
        <v>non-industry</v>
      </c>
    </row>
    <row r="51862" spans="1:7" x14ac:dyDescent="0.25">
      <c r="A51862">
        <v>2038</v>
      </c>
      <c r="B51862" t="s">
        <v>242</v>
      </c>
      <c r="C51862" t="s">
        <v>267</v>
      </c>
      <c r="D51862" t="s">
        <v>312</v>
      </c>
      <c r="E51862" t="s">
        <v>225</v>
      </c>
      <c r="F51862">
        <v>1.478821108</v>
      </c>
      <c r="G51862" t="str">
        <f>INDEX(crosswalk!$D:$D,MATCH(C51862,crosswalk!$C:$C,0))</f>
        <v>non-industry</v>
      </c>
    </row>
    <row r="51863" spans="1:7" x14ac:dyDescent="0.25">
      <c r="A51863">
        <v>2039</v>
      </c>
      <c r="B51863" t="s">
        <v>242</v>
      </c>
      <c r="C51863" t="s">
        <v>267</v>
      </c>
      <c r="D51863" t="s">
        <v>312</v>
      </c>
      <c r="E51863" t="s">
        <v>225</v>
      </c>
      <c r="F51863">
        <v>1.467754158</v>
      </c>
      <c r="G51863" t="str">
        <f>INDEX(crosswalk!$D:$D,MATCH(C51863,crosswalk!$C:$C,0))</f>
        <v>non-industry</v>
      </c>
    </row>
    <row r="51864" spans="1:7" x14ac:dyDescent="0.25">
      <c r="A51864">
        <v>2040</v>
      </c>
      <c r="B51864" t="s">
        <v>242</v>
      </c>
      <c r="C51864" t="s">
        <v>267</v>
      </c>
      <c r="D51864" t="s">
        <v>312</v>
      </c>
      <c r="E51864" t="s">
        <v>225</v>
      </c>
      <c r="F51864">
        <v>1.4539204720000001</v>
      </c>
      <c r="G51864" t="str">
        <f>INDEX(crosswalk!$D:$D,MATCH(C51864,crosswalk!$C:$C,0))</f>
        <v>non-industry</v>
      </c>
    </row>
    <row r="51865" spans="1:7" x14ac:dyDescent="0.25">
      <c r="A51865">
        <v>2041</v>
      </c>
      <c r="B51865" t="s">
        <v>242</v>
      </c>
      <c r="C51865" t="s">
        <v>267</v>
      </c>
      <c r="D51865" t="s">
        <v>312</v>
      </c>
      <c r="E51865" t="s">
        <v>225</v>
      </c>
      <c r="F51865">
        <v>1.4428535220000001</v>
      </c>
      <c r="G51865" t="str">
        <f>INDEX(crosswalk!$D:$D,MATCH(C51865,crosswalk!$C:$C,0))</f>
        <v>non-industry</v>
      </c>
    </row>
    <row r="51866" spans="1:7" x14ac:dyDescent="0.25">
      <c r="A51866">
        <v>2042</v>
      </c>
      <c r="B51866" t="s">
        <v>242</v>
      </c>
      <c r="C51866" t="s">
        <v>267</v>
      </c>
      <c r="D51866" t="s">
        <v>312</v>
      </c>
      <c r="E51866" t="s">
        <v>225</v>
      </c>
      <c r="F51866">
        <v>1.4304032040000001</v>
      </c>
      <c r="G51866" t="str">
        <f>INDEX(crosswalk!$D:$D,MATCH(C51866,crosswalk!$C:$C,0))</f>
        <v>non-industry</v>
      </c>
    </row>
    <row r="51867" spans="1:7" x14ac:dyDescent="0.25">
      <c r="A51867">
        <v>2043</v>
      </c>
      <c r="B51867" t="s">
        <v>242</v>
      </c>
      <c r="C51867" t="s">
        <v>267</v>
      </c>
      <c r="D51867" t="s">
        <v>312</v>
      </c>
      <c r="E51867" t="s">
        <v>225</v>
      </c>
      <c r="F51867">
        <v>1.4193362549999999</v>
      </c>
      <c r="G51867" t="str">
        <f>INDEX(crosswalk!$D:$D,MATCH(C51867,crosswalk!$C:$C,0))</f>
        <v>non-industry</v>
      </c>
    </row>
    <row r="51868" spans="1:7" x14ac:dyDescent="0.25">
      <c r="A51868">
        <v>2044</v>
      </c>
      <c r="B51868" t="s">
        <v>242</v>
      </c>
      <c r="C51868" t="s">
        <v>267</v>
      </c>
      <c r="D51868" t="s">
        <v>312</v>
      </c>
      <c r="E51868" t="s">
        <v>225</v>
      </c>
      <c r="F51868">
        <v>1.406885937</v>
      </c>
      <c r="G51868" t="str">
        <f>INDEX(crosswalk!$D:$D,MATCH(C51868,crosswalk!$C:$C,0))</f>
        <v>non-industry</v>
      </c>
    </row>
    <row r="51869" spans="1:7" x14ac:dyDescent="0.25">
      <c r="A51869">
        <v>2045</v>
      </c>
      <c r="B51869" t="s">
        <v>242</v>
      </c>
      <c r="C51869" t="s">
        <v>267</v>
      </c>
      <c r="D51869" t="s">
        <v>312</v>
      </c>
      <c r="E51869" t="s">
        <v>225</v>
      </c>
      <c r="F51869">
        <v>1.397202356</v>
      </c>
      <c r="G51869" t="str">
        <f>INDEX(crosswalk!$D:$D,MATCH(C51869,crosswalk!$C:$C,0))</f>
        <v>non-industry</v>
      </c>
    </row>
    <row r="51870" spans="1:7" x14ac:dyDescent="0.25">
      <c r="A51870">
        <v>2046</v>
      </c>
      <c r="B51870" t="s">
        <v>242</v>
      </c>
      <c r="C51870" t="s">
        <v>267</v>
      </c>
      <c r="D51870" t="s">
        <v>312</v>
      </c>
      <c r="E51870" t="s">
        <v>225</v>
      </c>
      <c r="F51870">
        <v>1.384752038</v>
      </c>
      <c r="G51870" t="str">
        <f>INDEX(crosswalk!$D:$D,MATCH(C51870,crosswalk!$C:$C,0))</f>
        <v>non-industry</v>
      </c>
    </row>
    <row r="51871" spans="1:7" x14ac:dyDescent="0.25">
      <c r="A51871">
        <v>2047</v>
      </c>
      <c r="B51871" t="s">
        <v>242</v>
      </c>
      <c r="C51871" t="s">
        <v>267</v>
      </c>
      <c r="D51871" t="s">
        <v>312</v>
      </c>
      <c r="E51871" t="s">
        <v>225</v>
      </c>
      <c r="F51871">
        <v>1.3736850890000001</v>
      </c>
      <c r="G51871" t="str">
        <f>INDEX(crosswalk!$D:$D,MATCH(C51871,crosswalk!$C:$C,0))</f>
        <v>non-industry</v>
      </c>
    </row>
    <row r="51872" spans="1:7" x14ac:dyDescent="0.25">
      <c r="A51872">
        <v>2048</v>
      </c>
      <c r="B51872" t="s">
        <v>242</v>
      </c>
      <c r="C51872" t="s">
        <v>267</v>
      </c>
      <c r="D51872" t="s">
        <v>312</v>
      </c>
      <c r="E51872" t="s">
        <v>225</v>
      </c>
      <c r="F51872">
        <v>1.3626181399999999</v>
      </c>
      <c r="G51872" t="str">
        <f>INDEX(crosswalk!$D:$D,MATCH(C51872,crosswalk!$C:$C,0))</f>
        <v>non-industry</v>
      </c>
    </row>
    <row r="51873" spans="1:7" x14ac:dyDescent="0.25">
      <c r="A51873">
        <v>2049</v>
      </c>
      <c r="B51873" t="s">
        <v>242</v>
      </c>
      <c r="C51873" t="s">
        <v>267</v>
      </c>
      <c r="D51873" t="s">
        <v>312</v>
      </c>
      <c r="E51873" t="s">
        <v>225</v>
      </c>
      <c r="F51873">
        <v>1.3515511899999999</v>
      </c>
      <c r="G51873" t="str">
        <f>INDEX(crosswalk!$D:$D,MATCH(C51873,crosswalk!$C:$C,0))</f>
        <v>non-industry</v>
      </c>
    </row>
    <row r="51874" spans="1:7" x14ac:dyDescent="0.25">
      <c r="A51874">
        <v>2030</v>
      </c>
      <c r="B51874" t="s">
        <v>240</v>
      </c>
      <c r="C51874" t="s">
        <v>245</v>
      </c>
      <c r="D51874" t="s">
        <v>312</v>
      </c>
      <c r="E51874" t="s">
        <v>225</v>
      </c>
      <c r="F51874">
        <v>0.185223947</v>
      </c>
      <c r="G51874" t="str">
        <f>INDEX(crosswalk!$D:$D,MATCH(C51874,crosswalk!$C:$C,0))</f>
        <v>water and waste 36T39</v>
      </c>
    </row>
    <row r="51875" spans="1:7" x14ac:dyDescent="0.25">
      <c r="A51875">
        <v>2031</v>
      </c>
      <c r="B51875" t="s">
        <v>240</v>
      </c>
      <c r="C51875" t="s">
        <v>245</v>
      </c>
      <c r="D51875" t="s">
        <v>312</v>
      </c>
      <c r="E51875" t="s">
        <v>225</v>
      </c>
      <c r="F51875">
        <v>0.18872893499999999</v>
      </c>
      <c r="G51875" t="str">
        <f>INDEX(crosswalk!$D:$D,MATCH(C51875,crosswalk!$C:$C,0))</f>
        <v>water and waste 36T39</v>
      </c>
    </row>
    <row r="51876" spans="1:7" x14ac:dyDescent="0.25">
      <c r="A51876">
        <v>2039</v>
      </c>
      <c r="B51876" t="s">
        <v>237</v>
      </c>
      <c r="C51876" t="s">
        <v>264</v>
      </c>
      <c r="D51876" t="s">
        <v>312</v>
      </c>
      <c r="E51876" t="s">
        <v>225</v>
      </c>
      <c r="F51876">
        <v>25.944673850000001</v>
      </c>
      <c r="G51876" t="str">
        <f>INDEX(crosswalk!$D:$D,MATCH(C51876,crosswalk!$C:$C,0))</f>
        <v>agriculture and forestry 01T03</v>
      </c>
    </row>
    <row r="51877" spans="1:7" x14ac:dyDescent="0.25">
      <c r="A51877">
        <v>2040</v>
      </c>
      <c r="B51877" t="s">
        <v>237</v>
      </c>
      <c r="C51877" t="s">
        <v>264</v>
      </c>
      <c r="D51877" t="s">
        <v>312</v>
      </c>
      <c r="E51877" t="s">
        <v>225</v>
      </c>
      <c r="F51877">
        <v>25.989182190000001</v>
      </c>
      <c r="G51877" t="str">
        <f>INDEX(crosswalk!$D:$D,MATCH(C51877,crosswalk!$C:$C,0))</f>
        <v>agriculture and forestry 01T03</v>
      </c>
    </row>
    <row r="51878" spans="1:7" x14ac:dyDescent="0.25">
      <c r="A51878">
        <v>2041</v>
      </c>
      <c r="B51878" t="s">
        <v>237</v>
      </c>
      <c r="C51878" t="s">
        <v>264</v>
      </c>
      <c r="D51878" t="s">
        <v>312</v>
      </c>
      <c r="E51878" t="s">
        <v>225</v>
      </c>
      <c r="F51878">
        <v>26.025935279999999</v>
      </c>
      <c r="G51878" t="str">
        <f>INDEX(crosswalk!$D:$D,MATCH(C51878,crosswalk!$C:$C,0))</f>
        <v>agriculture and forestry 01T03</v>
      </c>
    </row>
    <row r="51879" spans="1:7" x14ac:dyDescent="0.25">
      <c r="A51879">
        <v>2044</v>
      </c>
      <c r="B51879" t="s">
        <v>247</v>
      </c>
      <c r="C51879" t="s">
        <v>251</v>
      </c>
      <c r="D51879" t="s">
        <v>312</v>
      </c>
      <c r="E51879" t="s">
        <v>249</v>
      </c>
      <c r="F51879">
        <v>3.7757459870000001</v>
      </c>
      <c r="G51879" t="str">
        <f>INDEX(crosswalk!$D:$D,MATCH(C51879,crosswalk!$C:$C,0))</f>
        <v>chemicals 20</v>
      </c>
    </row>
    <row r="51880" spans="1:7" x14ac:dyDescent="0.25">
      <c r="A51880">
        <v>2036</v>
      </c>
      <c r="B51880" t="s">
        <v>237</v>
      </c>
      <c r="C51880" t="s">
        <v>272</v>
      </c>
      <c r="D51880" t="s">
        <v>312</v>
      </c>
      <c r="E51880" t="s">
        <v>225</v>
      </c>
      <c r="F51880">
        <v>1.5135897309999999</v>
      </c>
      <c r="G51880" t="str">
        <f>INDEX(crosswalk!$D:$D,MATCH(C51880,crosswalk!$C:$C,0))</f>
        <v>agriculture and forestry 01T03</v>
      </c>
    </row>
    <row r="51881" spans="1:7" x14ac:dyDescent="0.25">
      <c r="A51881">
        <v>2046</v>
      </c>
      <c r="B51881" t="s">
        <v>240</v>
      </c>
      <c r="C51881" t="s">
        <v>245</v>
      </c>
      <c r="D51881" t="s">
        <v>312</v>
      </c>
      <c r="E51881" t="s">
        <v>225</v>
      </c>
      <c r="F51881">
        <v>0.230305179</v>
      </c>
      <c r="G51881" t="str">
        <f>INDEX(crosswalk!$D:$D,MATCH(C51881,crosswalk!$C:$C,0))</f>
        <v>water and waste 36T39</v>
      </c>
    </row>
    <row r="51882" spans="1:7" x14ac:dyDescent="0.25">
      <c r="A51882">
        <v>2047</v>
      </c>
      <c r="B51882" t="s">
        <v>240</v>
      </c>
      <c r="C51882" t="s">
        <v>245</v>
      </c>
      <c r="D51882" t="s">
        <v>312</v>
      </c>
      <c r="E51882" t="s">
        <v>225</v>
      </c>
      <c r="F51882">
        <v>0.233145401</v>
      </c>
      <c r="G51882" t="str">
        <f>INDEX(crosswalk!$D:$D,MATCH(C51882,crosswalk!$C:$C,0))</f>
        <v>water and waste 36T39</v>
      </c>
    </row>
    <row r="51883" spans="1:7" x14ac:dyDescent="0.25">
      <c r="A51883">
        <v>2048</v>
      </c>
      <c r="B51883" t="s">
        <v>240</v>
      </c>
      <c r="C51883" t="s">
        <v>245</v>
      </c>
      <c r="D51883" t="s">
        <v>312</v>
      </c>
      <c r="E51883" t="s">
        <v>225</v>
      </c>
      <c r="F51883">
        <v>0.23598562300000001</v>
      </c>
      <c r="G51883" t="str">
        <f>INDEX(crosswalk!$D:$D,MATCH(C51883,crosswalk!$C:$C,0))</f>
        <v>water and waste 36T39</v>
      </c>
    </row>
    <row r="51884" spans="1:7" x14ac:dyDescent="0.25">
      <c r="A51884">
        <v>2025</v>
      </c>
      <c r="B51884" t="s">
        <v>237</v>
      </c>
      <c r="C51884" t="s">
        <v>264</v>
      </c>
      <c r="D51884" t="s">
        <v>312</v>
      </c>
      <c r="E51884" t="s">
        <v>227</v>
      </c>
      <c r="F51884">
        <v>2.3310584649999999</v>
      </c>
      <c r="G51884" t="str">
        <f>INDEX(crosswalk!$D:$D,MATCH(C51884,crosswalk!$C:$C,0))</f>
        <v>agriculture and forestry 01T03</v>
      </c>
    </row>
    <row r="51885" spans="1:7" x14ac:dyDescent="0.25">
      <c r="A51885">
        <v>2026</v>
      </c>
      <c r="B51885" t="s">
        <v>237</v>
      </c>
      <c r="C51885" t="s">
        <v>264</v>
      </c>
      <c r="D51885" t="s">
        <v>312</v>
      </c>
      <c r="E51885" t="s">
        <v>227</v>
      </c>
      <c r="F51885">
        <v>2.3427959189999998</v>
      </c>
      <c r="G51885" t="str">
        <f>INDEX(crosswalk!$D:$D,MATCH(C51885,crosswalk!$C:$C,0))</f>
        <v>agriculture and forestry 01T03</v>
      </c>
    </row>
    <row r="51886" spans="1:7" x14ac:dyDescent="0.25">
      <c r="A51886">
        <v>2027</v>
      </c>
      <c r="B51886" t="s">
        <v>237</v>
      </c>
      <c r="C51886" t="s">
        <v>264</v>
      </c>
      <c r="D51886" t="s">
        <v>312</v>
      </c>
      <c r="E51886" t="s">
        <v>227</v>
      </c>
      <c r="F51886">
        <v>2.3510121380000002</v>
      </c>
      <c r="G51886" t="str">
        <f>INDEX(crosswalk!$D:$D,MATCH(C51886,crosswalk!$C:$C,0))</f>
        <v>agriculture and forestry 01T03</v>
      </c>
    </row>
    <row r="51887" spans="1:7" x14ac:dyDescent="0.25">
      <c r="A51887">
        <v>2028</v>
      </c>
      <c r="B51887" t="s">
        <v>237</v>
      </c>
      <c r="C51887" t="s">
        <v>264</v>
      </c>
      <c r="D51887" t="s">
        <v>312</v>
      </c>
      <c r="E51887" t="s">
        <v>227</v>
      </c>
      <c r="F51887">
        <v>2.3615758470000001</v>
      </c>
      <c r="G51887" t="str">
        <f>INDEX(crosswalk!$D:$D,MATCH(C51887,crosswalk!$C:$C,0))</f>
        <v>agriculture and forestry 01T03</v>
      </c>
    </row>
    <row r="51888" spans="1:7" x14ac:dyDescent="0.25">
      <c r="A51888">
        <v>2029</v>
      </c>
      <c r="B51888" t="s">
        <v>237</v>
      </c>
      <c r="C51888" t="s">
        <v>264</v>
      </c>
      <c r="D51888" t="s">
        <v>312</v>
      </c>
      <c r="E51888" t="s">
        <v>227</v>
      </c>
      <c r="F51888">
        <v>2.3686183189999999</v>
      </c>
      <c r="G51888" t="str">
        <f>INDEX(crosswalk!$D:$D,MATCH(C51888,crosswalk!$C:$C,0))</f>
        <v>agriculture and forestry 01T03</v>
      </c>
    </row>
    <row r="51889" spans="1:7" x14ac:dyDescent="0.25">
      <c r="A51889">
        <v>2022</v>
      </c>
      <c r="B51889" t="s">
        <v>247</v>
      </c>
      <c r="C51889" t="s">
        <v>258</v>
      </c>
      <c r="D51889" t="s">
        <v>312</v>
      </c>
      <c r="E51889" t="s">
        <v>249</v>
      </c>
      <c r="F51889">
        <v>0</v>
      </c>
      <c r="G51889" t="str">
        <f>INDEX(crosswalk!$D:$D,MATCH(C51889,crosswalk!$C:$C,0))</f>
        <v>chemicals 20</v>
      </c>
    </row>
    <row r="51890" spans="1:7" x14ac:dyDescent="0.25">
      <c r="A51890">
        <v>2023</v>
      </c>
      <c r="B51890" t="s">
        <v>247</v>
      </c>
      <c r="C51890" t="s">
        <v>258</v>
      </c>
      <c r="D51890" t="s">
        <v>312</v>
      </c>
      <c r="E51890" t="s">
        <v>249</v>
      </c>
      <c r="F51890">
        <v>0</v>
      </c>
      <c r="G51890" t="str">
        <f>INDEX(crosswalk!$D:$D,MATCH(C51890,crosswalk!$C:$C,0))</f>
        <v>chemicals 20</v>
      </c>
    </row>
    <row r="51891" spans="1:7" x14ac:dyDescent="0.25">
      <c r="A51891">
        <v>2024</v>
      </c>
      <c r="B51891" t="s">
        <v>247</v>
      </c>
      <c r="C51891" t="s">
        <v>258</v>
      </c>
      <c r="D51891" t="s">
        <v>312</v>
      </c>
      <c r="E51891" t="s">
        <v>249</v>
      </c>
      <c r="F51891">
        <v>0</v>
      </c>
      <c r="G51891" t="str">
        <f>INDEX(crosswalk!$D:$D,MATCH(C51891,crosswalk!$C:$C,0))</f>
        <v>chemicals 20</v>
      </c>
    </row>
    <row r="51892" spans="1:7" x14ac:dyDescent="0.25">
      <c r="A51892">
        <v>2025</v>
      </c>
      <c r="B51892" t="s">
        <v>247</v>
      </c>
      <c r="C51892" t="s">
        <v>258</v>
      </c>
      <c r="D51892" t="s">
        <v>312</v>
      </c>
      <c r="E51892" t="s">
        <v>249</v>
      </c>
      <c r="F51892">
        <v>0</v>
      </c>
      <c r="G51892" t="str">
        <f>INDEX(crosswalk!$D:$D,MATCH(C51892,crosswalk!$C:$C,0))</f>
        <v>chemicals 20</v>
      </c>
    </row>
    <row r="51893" spans="1:7" x14ac:dyDescent="0.25">
      <c r="A51893">
        <v>2026</v>
      </c>
      <c r="B51893" t="s">
        <v>247</v>
      </c>
      <c r="C51893" t="s">
        <v>258</v>
      </c>
      <c r="D51893" t="s">
        <v>312</v>
      </c>
      <c r="E51893" t="s">
        <v>249</v>
      </c>
      <c r="F51893">
        <v>0</v>
      </c>
      <c r="G51893" t="str">
        <f>INDEX(crosswalk!$D:$D,MATCH(C51893,crosswalk!$C:$C,0))</f>
        <v>chemicals 20</v>
      </c>
    </row>
    <row r="51894" spans="1:7" x14ac:dyDescent="0.25">
      <c r="A51894">
        <v>2027</v>
      </c>
      <c r="B51894" t="s">
        <v>247</v>
      </c>
      <c r="C51894" t="s">
        <v>258</v>
      </c>
      <c r="D51894" t="s">
        <v>312</v>
      </c>
      <c r="E51894" t="s">
        <v>249</v>
      </c>
      <c r="F51894">
        <v>0</v>
      </c>
      <c r="G51894" t="str">
        <f>INDEX(crosswalk!$D:$D,MATCH(C51894,crosswalk!$C:$C,0))</f>
        <v>chemicals 20</v>
      </c>
    </row>
    <row r="51895" spans="1:7" x14ac:dyDescent="0.25">
      <c r="A51895">
        <v>2028</v>
      </c>
      <c r="B51895" t="s">
        <v>247</v>
      </c>
      <c r="C51895" t="s">
        <v>258</v>
      </c>
      <c r="D51895" t="s">
        <v>312</v>
      </c>
      <c r="E51895" t="s">
        <v>249</v>
      </c>
      <c r="F51895">
        <v>0</v>
      </c>
      <c r="G51895" t="str">
        <f>INDEX(crosswalk!$D:$D,MATCH(C51895,crosswalk!$C:$C,0))</f>
        <v>chemicals 20</v>
      </c>
    </row>
    <row r="51896" spans="1:7" x14ac:dyDescent="0.25">
      <c r="A51896">
        <v>2029</v>
      </c>
      <c r="B51896" t="s">
        <v>247</v>
      </c>
      <c r="C51896" t="s">
        <v>258</v>
      </c>
      <c r="D51896" t="s">
        <v>312</v>
      </c>
      <c r="E51896" t="s">
        <v>249</v>
      </c>
      <c r="F51896">
        <v>0</v>
      </c>
      <c r="G51896" t="str">
        <f>INDEX(crosswalk!$D:$D,MATCH(C51896,crosswalk!$C:$C,0))</f>
        <v>chemicals 20</v>
      </c>
    </row>
    <row r="51897" spans="1:7" x14ac:dyDescent="0.25">
      <c r="A51897">
        <v>2022</v>
      </c>
      <c r="B51897" t="s">
        <v>237</v>
      </c>
      <c r="C51897" t="s">
        <v>272</v>
      </c>
      <c r="D51897" t="s">
        <v>312</v>
      </c>
      <c r="E51897" t="s">
        <v>225</v>
      </c>
      <c r="F51897">
        <v>1.460830318</v>
      </c>
      <c r="G51897" t="str">
        <f>INDEX(crosswalk!$D:$D,MATCH(C51897,crosswalk!$C:$C,0))</f>
        <v>agriculture and forestry 01T03</v>
      </c>
    </row>
    <row r="51898" spans="1:7" x14ac:dyDescent="0.25">
      <c r="A51898">
        <v>2035</v>
      </c>
      <c r="B51898" t="s">
        <v>237</v>
      </c>
      <c r="C51898" t="s">
        <v>264</v>
      </c>
      <c r="D51898" t="s">
        <v>312</v>
      </c>
      <c r="E51898" t="s">
        <v>225</v>
      </c>
      <c r="F51898">
        <v>25.76664053</v>
      </c>
      <c r="G51898" t="str">
        <f>INDEX(crosswalk!$D:$D,MATCH(C51898,crosswalk!$C:$C,0))</f>
        <v>agriculture and forestry 01T03</v>
      </c>
    </row>
    <row r="51899" spans="1:7" x14ac:dyDescent="0.25">
      <c r="A51899">
        <v>2036</v>
      </c>
      <c r="B51899" t="s">
        <v>237</v>
      </c>
      <c r="C51899" t="s">
        <v>264</v>
      </c>
      <c r="D51899" t="s">
        <v>312</v>
      </c>
      <c r="E51899" t="s">
        <v>225</v>
      </c>
      <c r="F51899">
        <v>25.811148859999999</v>
      </c>
      <c r="G51899" t="str">
        <f>INDEX(crosswalk!$D:$D,MATCH(C51899,crosswalk!$C:$C,0))</f>
        <v>agriculture and forestry 01T03</v>
      </c>
    </row>
    <row r="51900" spans="1:7" x14ac:dyDescent="0.25">
      <c r="A51900">
        <v>2038</v>
      </c>
      <c r="B51900" t="s">
        <v>237</v>
      </c>
      <c r="C51900" t="s">
        <v>264</v>
      </c>
      <c r="D51900" t="s">
        <v>312</v>
      </c>
      <c r="E51900" t="s">
        <v>225</v>
      </c>
      <c r="F51900">
        <v>25.900165520000002</v>
      </c>
      <c r="G51900" t="str">
        <f>INDEX(crosswalk!$D:$D,MATCH(C51900,crosswalk!$C:$C,0))</f>
        <v>agriculture and forestry 01T03</v>
      </c>
    </row>
    <row r="51901" spans="1:7" x14ac:dyDescent="0.25">
      <c r="A51901">
        <v>2038</v>
      </c>
      <c r="B51901" t="s">
        <v>247</v>
      </c>
      <c r="C51901" t="s">
        <v>251</v>
      </c>
      <c r="D51901" t="s">
        <v>312</v>
      </c>
      <c r="E51901" t="s">
        <v>249</v>
      </c>
      <c r="F51901">
        <v>3.564020739</v>
      </c>
      <c r="G51901" t="str">
        <f>INDEX(crosswalk!$D:$D,MATCH(C51901,crosswalk!$C:$C,0))</f>
        <v>chemicals 20</v>
      </c>
    </row>
    <row r="51902" spans="1:7" x14ac:dyDescent="0.25">
      <c r="A51902">
        <v>2039</v>
      </c>
      <c r="B51902" t="s">
        <v>247</v>
      </c>
      <c r="C51902" t="s">
        <v>251</v>
      </c>
      <c r="D51902" t="s">
        <v>312</v>
      </c>
      <c r="E51902" t="s">
        <v>249</v>
      </c>
      <c r="F51902">
        <v>3.5993292229999998</v>
      </c>
      <c r="G51902" t="str">
        <f>INDEX(crosswalk!$D:$D,MATCH(C51902,crosswalk!$C:$C,0))</f>
        <v>chemicals 20</v>
      </c>
    </row>
    <row r="51903" spans="1:7" x14ac:dyDescent="0.25">
      <c r="A51903">
        <v>2040</v>
      </c>
      <c r="B51903" t="s">
        <v>247</v>
      </c>
      <c r="C51903" t="s">
        <v>251</v>
      </c>
      <c r="D51903" t="s">
        <v>312</v>
      </c>
      <c r="E51903" t="s">
        <v>249</v>
      </c>
      <c r="F51903">
        <v>3.636271195</v>
      </c>
      <c r="G51903" t="str">
        <f>INDEX(crosswalk!$D:$D,MATCH(C51903,crosswalk!$C:$C,0))</f>
        <v>chemicals 20</v>
      </c>
    </row>
    <row r="51904" spans="1:7" x14ac:dyDescent="0.25">
      <c r="A51904">
        <v>2042</v>
      </c>
      <c r="B51904" t="s">
        <v>237</v>
      </c>
      <c r="C51904" t="s">
        <v>264</v>
      </c>
      <c r="D51904" t="s">
        <v>312</v>
      </c>
      <c r="E51904" t="s">
        <v>225</v>
      </c>
      <c r="F51904">
        <v>26.06345267</v>
      </c>
      <c r="G51904" t="str">
        <f>INDEX(crosswalk!$D:$D,MATCH(C51904,crosswalk!$C:$C,0))</f>
        <v>agriculture and forestry 01T03</v>
      </c>
    </row>
    <row r="51905" spans="1:7" x14ac:dyDescent="0.25">
      <c r="A51905">
        <v>2025</v>
      </c>
      <c r="B51905" t="s">
        <v>247</v>
      </c>
      <c r="C51905" t="s">
        <v>260</v>
      </c>
      <c r="D51905" t="s">
        <v>312</v>
      </c>
      <c r="E51905" t="s">
        <v>249</v>
      </c>
      <c r="F51905">
        <v>7.6521510000000003E-3</v>
      </c>
      <c r="G51905" t="str">
        <f>INDEX(crosswalk!$D:$D,MATCH(C51905,crosswalk!$C:$C,0))</f>
        <v>chemicals 20</v>
      </c>
    </row>
    <row r="51906" spans="1:7" x14ac:dyDescent="0.25">
      <c r="A51906">
        <v>2026</v>
      </c>
      <c r="B51906" t="s">
        <v>247</v>
      </c>
      <c r="C51906" t="s">
        <v>260</v>
      </c>
      <c r="D51906" t="s">
        <v>312</v>
      </c>
      <c r="E51906" t="s">
        <v>249</v>
      </c>
      <c r="F51906">
        <v>7.6521510000000003E-3</v>
      </c>
      <c r="G51906" t="str">
        <f>INDEX(crosswalk!$D:$D,MATCH(C51906,crosswalk!$C:$C,0))</f>
        <v>chemicals 20</v>
      </c>
    </row>
    <row r="51907" spans="1:7" x14ac:dyDescent="0.25">
      <c r="A51907">
        <v>2027</v>
      </c>
      <c r="B51907" t="s">
        <v>247</v>
      </c>
      <c r="C51907" t="s">
        <v>260</v>
      </c>
      <c r="D51907" t="s">
        <v>312</v>
      </c>
      <c r="E51907" t="s">
        <v>249</v>
      </c>
      <c r="F51907">
        <v>7.6521510000000003E-3</v>
      </c>
      <c r="G51907" t="str">
        <f>INDEX(crosswalk!$D:$D,MATCH(C51907,crosswalk!$C:$C,0))</f>
        <v>chemicals 20</v>
      </c>
    </row>
    <row r="51908" spans="1:7" x14ac:dyDescent="0.25">
      <c r="A51908">
        <v>2028</v>
      </c>
      <c r="B51908" t="s">
        <v>247</v>
      </c>
      <c r="C51908" t="s">
        <v>260</v>
      </c>
      <c r="D51908" t="s">
        <v>312</v>
      </c>
      <c r="E51908" t="s">
        <v>249</v>
      </c>
      <c r="F51908">
        <v>7.6521510000000003E-3</v>
      </c>
      <c r="G51908" t="str">
        <f>INDEX(crosswalk!$D:$D,MATCH(C51908,crosswalk!$C:$C,0))</f>
        <v>chemicals 20</v>
      </c>
    </row>
    <row r="51909" spans="1:7" x14ac:dyDescent="0.25">
      <c r="A51909">
        <v>2021</v>
      </c>
      <c r="B51909" t="s">
        <v>240</v>
      </c>
      <c r="C51909" t="s">
        <v>245</v>
      </c>
      <c r="D51909" t="s">
        <v>312</v>
      </c>
      <c r="E51909" t="s">
        <v>227</v>
      </c>
      <c r="F51909">
        <v>0.14292460900000001</v>
      </c>
      <c r="G51909" t="str">
        <f>INDEX(crosswalk!$D:$D,MATCH(C51909,crosswalk!$C:$C,0))</f>
        <v>water and waste 36T39</v>
      </c>
    </row>
    <row r="51910" spans="1:7" x14ac:dyDescent="0.25">
      <c r="A51910">
        <v>2022</v>
      </c>
      <c r="B51910" t="s">
        <v>240</v>
      </c>
      <c r="C51910" t="s">
        <v>245</v>
      </c>
      <c r="D51910" t="s">
        <v>312</v>
      </c>
      <c r="E51910" t="s">
        <v>227</v>
      </c>
      <c r="F51910">
        <v>0.14491890499999999</v>
      </c>
      <c r="G51910" t="str">
        <f>INDEX(crosswalk!$D:$D,MATCH(C51910,crosswalk!$C:$C,0))</f>
        <v>water and waste 36T39</v>
      </c>
    </row>
    <row r="51911" spans="1:7" x14ac:dyDescent="0.25">
      <c r="A51911">
        <v>2030</v>
      </c>
      <c r="B51911" t="s">
        <v>242</v>
      </c>
      <c r="C51911" t="s">
        <v>243</v>
      </c>
      <c r="D51911" t="s">
        <v>312</v>
      </c>
      <c r="E51911" t="s">
        <v>227</v>
      </c>
      <c r="F51911">
        <v>3.5011295999999997E-2</v>
      </c>
      <c r="G51911" t="str">
        <f>INDEX(crosswalk!$D:$D,MATCH(C51911,crosswalk!$C:$C,0))</f>
        <v>oil and gas extraction 06</v>
      </c>
    </row>
    <row r="51912" spans="1:7" x14ac:dyDescent="0.25">
      <c r="A51912">
        <v>2070</v>
      </c>
      <c r="B51912" t="s">
        <v>247</v>
      </c>
      <c r="C51912" t="s">
        <v>260</v>
      </c>
      <c r="D51912" t="s">
        <v>312</v>
      </c>
      <c r="E51912" t="s">
        <v>249</v>
      </c>
      <c r="F51912">
        <v>7.6521510000000003E-3</v>
      </c>
      <c r="G51912" t="str">
        <f>INDEX(crosswalk!$D:$D,MATCH(C51912,crosswalk!$C:$C,0))</f>
        <v>chemicals 20</v>
      </c>
    </row>
    <row r="51913" spans="1:7" x14ac:dyDescent="0.25">
      <c r="A51913">
        <v>2047</v>
      </c>
      <c r="B51913" t="s">
        <v>240</v>
      </c>
      <c r="C51913" t="s">
        <v>245</v>
      </c>
      <c r="D51913" t="s">
        <v>312</v>
      </c>
      <c r="E51913" t="s">
        <v>227</v>
      </c>
      <c r="F51913">
        <v>0.19411156099999999</v>
      </c>
      <c r="G51913" t="str">
        <f>INDEX(crosswalk!$D:$D,MATCH(C51913,crosswalk!$C:$C,0))</f>
        <v>water and waste 36T39</v>
      </c>
    </row>
    <row r="51914" spans="1:7" x14ac:dyDescent="0.25">
      <c r="A51914">
        <v>2035</v>
      </c>
      <c r="B51914" t="s">
        <v>242</v>
      </c>
      <c r="C51914" t="s">
        <v>243</v>
      </c>
      <c r="D51914" t="s">
        <v>312</v>
      </c>
      <c r="E51914" t="s">
        <v>227</v>
      </c>
      <c r="F51914">
        <v>4.2721681999999997E-2</v>
      </c>
      <c r="G51914" t="str">
        <f>INDEX(crosswalk!$D:$D,MATCH(C51914,crosswalk!$C:$C,0))</f>
        <v>oil and gas extraction 06</v>
      </c>
    </row>
    <row r="51915" spans="1:7" x14ac:dyDescent="0.25">
      <c r="A51915">
        <v>2036</v>
      </c>
      <c r="B51915" t="s">
        <v>242</v>
      </c>
      <c r="C51915" t="s">
        <v>243</v>
      </c>
      <c r="D51915" t="s">
        <v>312</v>
      </c>
      <c r="E51915" t="s">
        <v>227</v>
      </c>
      <c r="F51915">
        <v>4.2721681999999997E-2</v>
      </c>
      <c r="G51915" t="str">
        <f>INDEX(crosswalk!$D:$D,MATCH(C51915,crosswalk!$C:$C,0))</f>
        <v>oil and gas extraction 06</v>
      </c>
    </row>
    <row r="51916" spans="1:7" x14ac:dyDescent="0.25">
      <c r="A51916">
        <v>2023</v>
      </c>
      <c r="B51916" t="s">
        <v>237</v>
      </c>
      <c r="C51916" t="s">
        <v>272</v>
      </c>
      <c r="D51916" t="s">
        <v>312</v>
      </c>
      <c r="E51916" t="s">
        <v>225</v>
      </c>
      <c r="F51916">
        <v>1.460830318</v>
      </c>
      <c r="G51916" t="str">
        <f>INDEX(crosswalk!$D:$D,MATCH(C51916,crosswalk!$C:$C,0))</f>
        <v>agriculture and forestry 01T03</v>
      </c>
    </row>
    <row r="51917" spans="1:7" x14ac:dyDescent="0.25">
      <c r="A51917">
        <v>2034</v>
      </c>
      <c r="B51917" t="s">
        <v>247</v>
      </c>
      <c r="C51917" t="s">
        <v>251</v>
      </c>
      <c r="D51917" t="s">
        <v>312</v>
      </c>
      <c r="E51917" t="s">
        <v>249</v>
      </c>
      <c r="F51917">
        <v>3.4637496720000001</v>
      </c>
      <c r="G51917" t="str">
        <f>INDEX(crosswalk!$D:$D,MATCH(C51917,crosswalk!$C:$C,0))</f>
        <v>chemicals 20</v>
      </c>
    </row>
    <row r="51918" spans="1:7" x14ac:dyDescent="0.25">
      <c r="A51918">
        <v>2037</v>
      </c>
      <c r="B51918" t="s">
        <v>237</v>
      </c>
      <c r="C51918" t="s">
        <v>264</v>
      </c>
      <c r="D51918" t="s">
        <v>312</v>
      </c>
      <c r="E51918" t="s">
        <v>225</v>
      </c>
      <c r="F51918">
        <v>25.855657189999999</v>
      </c>
      <c r="G51918" t="str">
        <f>INDEX(crosswalk!$D:$D,MATCH(C51918,crosswalk!$C:$C,0))</f>
        <v>agriculture and forestry 01T03</v>
      </c>
    </row>
    <row r="51919" spans="1:7" x14ac:dyDescent="0.25">
      <c r="A51919">
        <v>2040</v>
      </c>
      <c r="B51919" t="s">
        <v>242</v>
      </c>
      <c r="C51919" t="s">
        <v>243</v>
      </c>
      <c r="D51919" t="s">
        <v>312</v>
      </c>
      <c r="E51919" t="s">
        <v>227</v>
      </c>
      <c r="F51919">
        <v>4.6576874999999997E-2</v>
      </c>
      <c r="G51919" t="str">
        <f>INDEX(crosswalk!$D:$D,MATCH(C51919,crosswalk!$C:$C,0))</f>
        <v>oil and gas extraction 06</v>
      </c>
    </row>
    <row r="51920" spans="1:7" x14ac:dyDescent="0.25">
      <c r="A51920">
        <v>2041</v>
      </c>
      <c r="B51920" t="s">
        <v>242</v>
      </c>
      <c r="C51920" t="s">
        <v>243</v>
      </c>
      <c r="D51920" t="s">
        <v>312</v>
      </c>
      <c r="E51920" t="s">
        <v>227</v>
      </c>
      <c r="F51920">
        <v>5.0432067999999997E-2</v>
      </c>
      <c r="G51920" t="str">
        <f>INDEX(crosswalk!$D:$D,MATCH(C51920,crosswalk!$C:$C,0))</f>
        <v>oil and gas extraction 06</v>
      </c>
    </row>
    <row r="51921" spans="1:7" x14ac:dyDescent="0.25">
      <c r="A51921">
        <v>2042</v>
      </c>
      <c r="B51921" t="s">
        <v>242</v>
      </c>
      <c r="C51921" t="s">
        <v>243</v>
      </c>
      <c r="D51921" t="s">
        <v>312</v>
      </c>
      <c r="E51921" t="s">
        <v>227</v>
      </c>
      <c r="F51921">
        <v>5.0432067999999997E-2</v>
      </c>
      <c r="G51921" t="str">
        <f>INDEX(crosswalk!$D:$D,MATCH(C51921,crosswalk!$C:$C,0))</f>
        <v>oil and gas extraction 06</v>
      </c>
    </row>
    <row r="51922" spans="1:7" x14ac:dyDescent="0.25">
      <c r="A51922">
        <v>2043</v>
      </c>
      <c r="B51922" t="s">
        <v>242</v>
      </c>
      <c r="C51922" t="s">
        <v>243</v>
      </c>
      <c r="D51922" t="s">
        <v>312</v>
      </c>
      <c r="E51922" t="s">
        <v>227</v>
      </c>
      <c r="F51922">
        <v>5.0432067999999997E-2</v>
      </c>
      <c r="G51922" t="str">
        <f>INDEX(crosswalk!$D:$D,MATCH(C51922,crosswalk!$C:$C,0))</f>
        <v>oil and gas extraction 06</v>
      </c>
    </row>
    <row r="51923" spans="1:7" x14ac:dyDescent="0.25">
      <c r="A51923">
        <v>2041</v>
      </c>
      <c r="B51923" t="s">
        <v>247</v>
      </c>
      <c r="C51923" t="s">
        <v>251</v>
      </c>
      <c r="D51923" t="s">
        <v>312</v>
      </c>
      <c r="E51923" t="s">
        <v>249</v>
      </c>
      <c r="F51923">
        <v>3.6720822900000001</v>
      </c>
      <c r="G51923" t="str">
        <f>INDEX(crosswalk!$D:$D,MATCH(C51923,crosswalk!$C:$C,0))</f>
        <v>chemicals 20</v>
      </c>
    </row>
    <row r="51924" spans="1:7" x14ac:dyDescent="0.25">
      <c r="A51924">
        <v>2025</v>
      </c>
      <c r="B51924" t="s">
        <v>247</v>
      </c>
      <c r="C51924" t="s">
        <v>250</v>
      </c>
      <c r="D51924" t="s">
        <v>312</v>
      </c>
      <c r="E51924" t="s">
        <v>249</v>
      </c>
      <c r="F51924">
        <v>24.044140410000001</v>
      </c>
      <c r="G51924" t="str">
        <f>INDEX(crosswalk!$D:$D,MATCH(C51924,crosswalk!$C:$C,0))</f>
        <v>chemicals 20</v>
      </c>
    </row>
    <row r="51925" spans="1:7" x14ac:dyDescent="0.25">
      <c r="A51925">
        <v>2026</v>
      </c>
      <c r="B51925" t="s">
        <v>247</v>
      </c>
      <c r="C51925" t="s">
        <v>250</v>
      </c>
      <c r="D51925" t="s">
        <v>312</v>
      </c>
      <c r="E51925" t="s">
        <v>249</v>
      </c>
      <c r="F51925">
        <v>24.27281846</v>
      </c>
      <c r="G51925" t="str">
        <f>INDEX(crosswalk!$D:$D,MATCH(C51925,crosswalk!$C:$C,0))</f>
        <v>chemicals 20</v>
      </c>
    </row>
    <row r="51926" spans="1:7" x14ac:dyDescent="0.25">
      <c r="A51926">
        <v>2027</v>
      </c>
      <c r="B51926" t="s">
        <v>247</v>
      </c>
      <c r="C51926" t="s">
        <v>250</v>
      </c>
      <c r="D51926" t="s">
        <v>312</v>
      </c>
      <c r="E51926" t="s">
        <v>249</v>
      </c>
      <c r="F51926">
        <v>25.090633180000001</v>
      </c>
      <c r="G51926" t="str">
        <f>INDEX(crosswalk!$D:$D,MATCH(C51926,crosswalk!$C:$C,0))</f>
        <v>chemicals 20</v>
      </c>
    </row>
    <row r="51927" spans="1:7" x14ac:dyDescent="0.25">
      <c r="A51927">
        <v>2028</v>
      </c>
      <c r="B51927" t="s">
        <v>247</v>
      </c>
      <c r="C51927" t="s">
        <v>250</v>
      </c>
      <c r="D51927" t="s">
        <v>312</v>
      </c>
      <c r="E51927" t="s">
        <v>249</v>
      </c>
      <c r="F51927">
        <v>25.446246930000001</v>
      </c>
      <c r="G51927" t="str">
        <f>INDEX(crosswalk!$D:$D,MATCH(C51927,crosswalk!$C:$C,0))</f>
        <v>chemicals 20</v>
      </c>
    </row>
    <row r="51928" spans="1:7" x14ac:dyDescent="0.25">
      <c r="A51928">
        <v>2029</v>
      </c>
      <c r="B51928" t="s">
        <v>242</v>
      </c>
      <c r="C51928" t="s">
        <v>267</v>
      </c>
      <c r="D51928" t="s">
        <v>312</v>
      </c>
      <c r="E51928" t="s">
        <v>225</v>
      </c>
      <c r="F51928">
        <v>1.5922573390000001</v>
      </c>
      <c r="G51928" t="str">
        <f>INDEX(crosswalk!$D:$D,MATCH(C51928,crosswalk!$C:$C,0))</f>
        <v>non-industry</v>
      </c>
    </row>
    <row r="51929" spans="1:7" x14ac:dyDescent="0.25">
      <c r="A51929">
        <v>2037</v>
      </c>
      <c r="B51929" t="s">
        <v>242</v>
      </c>
      <c r="C51929" t="s">
        <v>243</v>
      </c>
      <c r="D51929" t="s">
        <v>312</v>
      </c>
      <c r="E51929" t="s">
        <v>227</v>
      </c>
      <c r="F51929">
        <v>4.2721681999999997E-2</v>
      </c>
      <c r="G51929" t="str">
        <f>INDEX(crosswalk!$D:$D,MATCH(C51929,crosswalk!$C:$C,0))</f>
        <v>oil and gas extraction 06</v>
      </c>
    </row>
    <row r="51930" spans="1:7" x14ac:dyDescent="0.25">
      <c r="A51930">
        <v>2038</v>
      </c>
      <c r="B51930" t="s">
        <v>242</v>
      </c>
      <c r="C51930" t="s">
        <v>243</v>
      </c>
      <c r="D51930" t="s">
        <v>312</v>
      </c>
      <c r="E51930" t="s">
        <v>227</v>
      </c>
      <c r="F51930">
        <v>4.6576874999999997E-2</v>
      </c>
      <c r="G51930" t="str">
        <f>INDEX(crosswalk!$D:$D,MATCH(C51930,crosswalk!$C:$C,0))</f>
        <v>oil and gas extraction 06</v>
      </c>
    </row>
    <row r="51931" spans="1:7" x14ac:dyDescent="0.25">
      <c r="A51931">
        <v>2039</v>
      </c>
      <c r="B51931" t="s">
        <v>242</v>
      </c>
      <c r="C51931" t="s">
        <v>243</v>
      </c>
      <c r="D51931" t="s">
        <v>312</v>
      </c>
      <c r="E51931" t="s">
        <v>227</v>
      </c>
      <c r="F51931">
        <v>4.6576874999999997E-2</v>
      </c>
      <c r="G51931" t="str">
        <f>INDEX(crosswalk!$D:$D,MATCH(C51931,crosswalk!$C:$C,0))</f>
        <v>oil and gas extraction 06</v>
      </c>
    </row>
    <row r="51932" spans="1:7" x14ac:dyDescent="0.25">
      <c r="A51932">
        <v>2035</v>
      </c>
      <c r="B51932" t="s">
        <v>247</v>
      </c>
      <c r="C51932" t="s">
        <v>251</v>
      </c>
      <c r="D51932" t="s">
        <v>312</v>
      </c>
      <c r="E51932" t="s">
        <v>249</v>
      </c>
      <c r="F51932">
        <v>3.4858645940000001</v>
      </c>
      <c r="G51932" t="str">
        <f>INDEX(crosswalk!$D:$D,MATCH(C51932,crosswalk!$C:$C,0))</f>
        <v>chemicals 20</v>
      </c>
    </row>
    <row r="51933" spans="1:7" x14ac:dyDescent="0.25">
      <c r="A51933">
        <v>2036</v>
      </c>
      <c r="B51933" t="s">
        <v>247</v>
      </c>
      <c r="C51933" t="s">
        <v>251</v>
      </c>
      <c r="D51933" t="s">
        <v>312</v>
      </c>
      <c r="E51933" t="s">
        <v>249</v>
      </c>
      <c r="F51933">
        <v>3.5050894979999998</v>
      </c>
      <c r="G51933" t="str">
        <f>INDEX(crosswalk!$D:$D,MATCH(C51933,crosswalk!$C:$C,0))</f>
        <v>chemicals 20</v>
      </c>
    </row>
    <row r="51934" spans="1:7" x14ac:dyDescent="0.25">
      <c r="A51934">
        <v>2037</v>
      </c>
      <c r="B51934" t="s">
        <v>247</v>
      </c>
      <c r="C51934" t="s">
        <v>251</v>
      </c>
      <c r="D51934" t="s">
        <v>312</v>
      </c>
      <c r="E51934" t="s">
        <v>249</v>
      </c>
      <c r="F51934">
        <v>3.5292148669999999</v>
      </c>
      <c r="G51934" t="str">
        <f>INDEX(crosswalk!$D:$D,MATCH(C51934,crosswalk!$C:$C,0))</f>
        <v>chemicals 20</v>
      </c>
    </row>
    <row r="51935" spans="1:7" x14ac:dyDescent="0.25">
      <c r="A51935">
        <v>2029</v>
      </c>
      <c r="B51935" t="s">
        <v>237</v>
      </c>
      <c r="C51935" t="s">
        <v>272</v>
      </c>
      <c r="D51935" t="s">
        <v>312</v>
      </c>
      <c r="E51935" t="s">
        <v>225</v>
      </c>
      <c r="F51935">
        <v>1.460830318</v>
      </c>
      <c r="G51935" t="str">
        <f>INDEX(crosswalk!$D:$D,MATCH(C51935,crosswalk!$C:$C,0))</f>
        <v>agriculture and forestry 01T03</v>
      </c>
    </row>
    <row r="51936" spans="1:7" x14ac:dyDescent="0.25">
      <c r="A51936">
        <v>2044</v>
      </c>
      <c r="B51936" t="s">
        <v>242</v>
      </c>
      <c r="C51936" t="s">
        <v>243</v>
      </c>
      <c r="D51936" t="s">
        <v>312</v>
      </c>
      <c r="E51936" t="s">
        <v>227</v>
      </c>
      <c r="F51936">
        <v>5.0432067999999997E-2</v>
      </c>
      <c r="G51936" t="str">
        <f>INDEX(crosswalk!$D:$D,MATCH(C51936,crosswalk!$C:$C,0))</f>
        <v>oil and gas extraction 06</v>
      </c>
    </row>
    <row r="51937" spans="1:7" x14ac:dyDescent="0.25">
      <c r="A51937">
        <v>2031</v>
      </c>
      <c r="B51937" t="s">
        <v>237</v>
      </c>
      <c r="C51937" t="s">
        <v>272</v>
      </c>
      <c r="D51937" t="s">
        <v>312</v>
      </c>
      <c r="E51937" t="s">
        <v>225</v>
      </c>
      <c r="F51937">
        <v>1.4694794019999999</v>
      </c>
      <c r="G51937" t="str">
        <f>INDEX(crosswalk!$D:$D,MATCH(C51937,crosswalk!$C:$C,0))</f>
        <v>agriculture and forestry 01T03</v>
      </c>
    </row>
    <row r="51938" spans="1:7" x14ac:dyDescent="0.25">
      <c r="A51938">
        <v>2032</v>
      </c>
      <c r="B51938" t="s">
        <v>237</v>
      </c>
      <c r="C51938" t="s">
        <v>272</v>
      </c>
      <c r="D51938" t="s">
        <v>312</v>
      </c>
      <c r="E51938" t="s">
        <v>225</v>
      </c>
      <c r="F51938">
        <v>1.4781284859999999</v>
      </c>
      <c r="G51938" t="str">
        <f>INDEX(crosswalk!$D:$D,MATCH(C51938,crosswalk!$C:$C,0))</f>
        <v>agriculture and forestry 01T03</v>
      </c>
    </row>
    <row r="51939" spans="1:7" x14ac:dyDescent="0.25">
      <c r="A51939">
        <v>2033</v>
      </c>
      <c r="B51939" t="s">
        <v>237</v>
      </c>
      <c r="C51939" t="s">
        <v>272</v>
      </c>
      <c r="D51939" t="s">
        <v>312</v>
      </c>
      <c r="E51939" t="s">
        <v>225</v>
      </c>
      <c r="F51939">
        <v>1.4867775700000001</v>
      </c>
      <c r="G51939" t="str">
        <f>INDEX(crosswalk!$D:$D,MATCH(C51939,crosswalk!$C:$C,0))</f>
        <v>agriculture and forestry 01T03</v>
      </c>
    </row>
    <row r="51940" spans="1:7" x14ac:dyDescent="0.25">
      <c r="A51940">
        <v>2034</v>
      </c>
      <c r="B51940" t="s">
        <v>237</v>
      </c>
      <c r="C51940" t="s">
        <v>272</v>
      </c>
      <c r="D51940" t="s">
        <v>312</v>
      </c>
      <c r="E51940" t="s">
        <v>225</v>
      </c>
      <c r="F51940">
        <v>1.496291563</v>
      </c>
      <c r="G51940" t="str">
        <f>INDEX(crosswalk!$D:$D,MATCH(C51940,crosswalk!$C:$C,0))</f>
        <v>agriculture and forestry 01T03</v>
      </c>
    </row>
    <row r="51941" spans="1:7" x14ac:dyDescent="0.25">
      <c r="A51941">
        <v>2035</v>
      </c>
      <c r="B51941" t="s">
        <v>237</v>
      </c>
      <c r="C51941" t="s">
        <v>272</v>
      </c>
      <c r="D51941" t="s">
        <v>312</v>
      </c>
      <c r="E51941" t="s">
        <v>225</v>
      </c>
      <c r="F51941">
        <v>1.504940647</v>
      </c>
      <c r="G51941" t="str">
        <f>INDEX(crosswalk!$D:$D,MATCH(C51941,crosswalk!$C:$C,0))</f>
        <v>agriculture and forestry 01T03</v>
      </c>
    </row>
    <row r="51942" spans="1:7" x14ac:dyDescent="0.25">
      <c r="A51942">
        <v>2045</v>
      </c>
      <c r="B51942" t="s">
        <v>240</v>
      </c>
      <c r="C51942" t="s">
        <v>245</v>
      </c>
      <c r="D51942" t="s">
        <v>312</v>
      </c>
      <c r="E51942" t="s">
        <v>225</v>
      </c>
      <c r="F51942">
        <v>0.227464957</v>
      </c>
      <c r="G51942" t="str">
        <f>INDEX(crosswalk!$D:$D,MATCH(C51942,crosswalk!$C:$C,0))</f>
        <v>water and waste 36T39</v>
      </c>
    </row>
    <row r="51943" spans="1:7" x14ac:dyDescent="0.25">
      <c r="A51943">
        <v>2041</v>
      </c>
      <c r="B51943" t="s">
        <v>242</v>
      </c>
      <c r="C51943" t="s">
        <v>243</v>
      </c>
      <c r="D51943" t="s">
        <v>312</v>
      </c>
      <c r="E51943" t="s">
        <v>225</v>
      </c>
      <c r="F51943">
        <v>47.31904668</v>
      </c>
      <c r="G51943" t="str">
        <f>INDEX(crosswalk!$D:$D,MATCH(C51943,crosswalk!$C:$C,0))</f>
        <v>oil and gas extraction 06</v>
      </c>
    </row>
    <row r="51944" spans="1:7" x14ac:dyDescent="0.25">
      <c r="A51944">
        <v>2042</v>
      </c>
      <c r="B51944" t="s">
        <v>242</v>
      </c>
      <c r="C51944" t="s">
        <v>243</v>
      </c>
      <c r="D51944" t="s">
        <v>312</v>
      </c>
      <c r="E51944" t="s">
        <v>225</v>
      </c>
      <c r="F51944">
        <v>47.563552139999999</v>
      </c>
      <c r="G51944" t="str">
        <f>INDEX(crosswalk!$D:$D,MATCH(C51944,crosswalk!$C:$C,0))</f>
        <v>oil and gas extraction 06</v>
      </c>
    </row>
    <row r="51945" spans="1:7" x14ac:dyDescent="0.25">
      <c r="A51945">
        <v>2039</v>
      </c>
      <c r="B51945" t="s">
        <v>247</v>
      </c>
      <c r="C51945" t="s">
        <v>257</v>
      </c>
      <c r="D51945" t="s">
        <v>312</v>
      </c>
      <c r="E51945" t="s">
        <v>249</v>
      </c>
      <c r="F51945">
        <v>1.9195533339999999</v>
      </c>
      <c r="G51945" t="str">
        <f>INDEX(crosswalk!$D:$D,MATCH(C51945,crosswalk!$C:$C,0))</f>
        <v>chemicals 20</v>
      </c>
    </row>
    <row r="51946" spans="1:7" x14ac:dyDescent="0.25">
      <c r="A51946">
        <v>2040</v>
      </c>
      <c r="B51946" t="s">
        <v>247</v>
      </c>
      <c r="C51946" t="s">
        <v>257</v>
      </c>
      <c r="D51946" t="s">
        <v>312</v>
      </c>
      <c r="E51946" t="s">
        <v>249</v>
      </c>
      <c r="F51946">
        <v>1.9598236840000001</v>
      </c>
      <c r="G51946" t="str">
        <f>INDEX(crosswalk!$D:$D,MATCH(C51946,crosswalk!$C:$C,0))</f>
        <v>chemicals 20</v>
      </c>
    </row>
    <row r="51947" spans="1:7" x14ac:dyDescent="0.25">
      <c r="A51947">
        <v>2041</v>
      </c>
      <c r="B51947" t="s">
        <v>247</v>
      </c>
      <c r="C51947" t="s">
        <v>257</v>
      </c>
      <c r="D51947" t="s">
        <v>312</v>
      </c>
      <c r="E51947" t="s">
        <v>249</v>
      </c>
      <c r="F51947">
        <v>2.000094034</v>
      </c>
      <c r="G51947" t="str">
        <f>INDEX(crosswalk!$D:$D,MATCH(C51947,crosswalk!$C:$C,0))</f>
        <v>chemicals 20</v>
      </c>
    </row>
    <row r="51948" spans="1:7" x14ac:dyDescent="0.25">
      <c r="A51948">
        <v>2042</v>
      </c>
      <c r="B51948" t="s">
        <v>247</v>
      </c>
      <c r="C51948" t="s">
        <v>257</v>
      </c>
      <c r="D51948" t="s">
        <v>312</v>
      </c>
      <c r="E51948" t="s">
        <v>249</v>
      </c>
      <c r="F51948">
        <v>2.0437202459999999</v>
      </c>
      <c r="G51948" t="str">
        <f>INDEX(crosswalk!$D:$D,MATCH(C51948,crosswalk!$C:$C,0))</f>
        <v>chemicals 20</v>
      </c>
    </row>
    <row r="51949" spans="1:7" x14ac:dyDescent="0.25">
      <c r="A51949">
        <v>2043</v>
      </c>
      <c r="B51949" t="s">
        <v>247</v>
      </c>
      <c r="C51949" t="s">
        <v>257</v>
      </c>
      <c r="D51949" t="s">
        <v>312</v>
      </c>
      <c r="E51949" t="s">
        <v>249</v>
      </c>
      <c r="F51949">
        <v>2.083990596</v>
      </c>
      <c r="G51949" t="str">
        <f>INDEX(crosswalk!$D:$D,MATCH(C51949,crosswalk!$C:$C,0))</f>
        <v>chemicals 20</v>
      </c>
    </row>
    <row r="51950" spans="1:7" x14ac:dyDescent="0.25">
      <c r="A51950">
        <v>2044</v>
      </c>
      <c r="B51950" t="s">
        <v>247</v>
      </c>
      <c r="C51950" t="s">
        <v>257</v>
      </c>
      <c r="D51950" t="s">
        <v>312</v>
      </c>
      <c r="E51950" t="s">
        <v>249</v>
      </c>
      <c r="F51950">
        <v>2.127616808</v>
      </c>
      <c r="G51950" t="str">
        <f>INDEX(crosswalk!$D:$D,MATCH(C51950,crosswalk!$C:$C,0))</f>
        <v>chemicals 20</v>
      </c>
    </row>
    <row r="51951" spans="1:7" x14ac:dyDescent="0.25">
      <c r="A51951">
        <v>2045</v>
      </c>
      <c r="B51951" t="s">
        <v>247</v>
      </c>
      <c r="C51951" t="s">
        <v>257</v>
      </c>
      <c r="D51951" t="s">
        <v>312</v>
      </c>
      <c r="E51951" t="s">
        <v>249</v>
      </c>
      <c r="F51951">
        <v>2.1712430199999999</v>
      </c>
      <c r="G51951" t="str">
        <f>INDEX(crosswalk!$D:$D,MATCH(C51951,crosswalk!$C:$C,0))</f>
        <v>chemicals 20</v>
      </c>
    </row>
    <row r="51952" spans="1:7" x14ac:dyDescent="0.25">
      <c r="A51952">
        <v>2024</v>
      </c>
      <c r="B51952" t="s">
        <v>237</v>
      </c>
      <c r="C51952" t="s">
        <v>272</v>
      </c>
      <c r="D51952" t="s">
        <v>312</v>
      </c>
      <c r="E51952" t="s">
        <v>225</v>
      </c>
      <c r="F51952">
        <v>1.460830318</v>
      </c>
      <c r="G51952" t="str">
        <f>INDEX(crosswalk!$D:$D,MATCH(C51952,crosswalk!$C:$C,0))</f>
        <v>agriculture and forestry 01T03</v>
      </c>
    </row>
    <row r="51953" spans="1:7" x14ac:dyDescent="0.25">
      <c r="A51953">
        <v>2020</v>
      </c>
      <c r="B51953" t="s">
        <v>247</v>
      </c>
      <c r="C51953" t="s">
        <v>260</v>
      </c>
      <c r="D51953" t="s">
        <v>312</v>
      </c>
      <c r="E51953" t="s">
        <v>249</v>
      </c>
      <c r="F51953">
        <v>7.6521510000000003E-3</v>
      </c>
      <c r="G51953" t="str">
        <f>INDEX(crosswalk!$D:$D,MATCH(C51953,crosswalk!$C:$C,0))</f>
        <v>chemicals 20</v>
      </c>
    </row>
    <row r="51954" spans="1:7" x14ac:dyDescent="0.25">
      <c r="A51954">
        <v>2021</v>
      </c>
      <c r="B51954" t="s">
        <v>247</v>
      </c>
      <c r="C51954" t="s">
        <v>260</v>
      </c>
      <c r="D51954" t="s">
        <v>312</v>
      </c>
      <c r="E51954" t="s">
        <v>249</v>
      </c>
      <c r="F51954">
        <v>7.6521510000000003E-3</v>
      </c>
      <c r="G51954" t="str">
        <f>INDEX(crosswalk!$D:$D,MATCH(C51954,crosswalk!$C:$C,0))</f>
        <v>chemicals 20</v>
      </c>
    </row>
    <row r="51955" spans="1:7" x14ac:dyDescent="0.25">
      <c r="A51955">
        <v>2022</v>
      </c>
      <c r="B51955" t="s">
        <v>247</v>
      </c>
      <c r="C51955" t="s">
        <v>260</v>
      </c>
      <c r="D51955" t="s">
        <v>312</v>
      </c>
      <c r="E51955" t="s">
        <v>249</v>
      </c>
      <c r="F51955">
        <v>7.6521510000000003E-3</v>
      </c>
      <c r="G51955" t="str">
        <f>INDEX(crosswalk!$D:$D,MATCH(C51955,crosswalk!$C:$C,0))</f>
        <v>chemicals 20</v>
      </c>
    </row>
    <row r="51956" spans="1:7" x14ac:dyDescent="0.25">
      <c r="A51956">
        <v>2030</v>
      </c>
      <c r="B51956" t="s">
        <v>237</v>
      </c>
      <c r="C51956" t="s">
        <v>272</v>
      </c>
      <c r="D51956" t="s">
        <v>312</v>
      </c>
      <c r="E51956" t="s">
        <v>225</v>
      </c>
      <c r="F51956">
        <v>1.460830318</v>
      </c>
      <c r="G51956" t="str">
        <f>INDEX(crosswalk!$D:$D,MATCH(C51956,crosswalk!$C:$C,0))</f>
        <v>agriculture and forestry 01T03</v>
      </c>
    </row>
    <row r="51957" spans="1:7" x14ac:dyDescent="0.25">
      <c r="A51957">
        <v>2024</v>
      </c>
      <c r="B51957" t="s">
        <v>247</v>
      </c>
      <c r="C51957" t="s">
        <v>260</v>
      </c>
      <c r="D51957" t="s">
        <v>312</v>
      </c>
      <c r="E51957" t="s">
        <v>249</v>
      </c>
      <c r="F51957">
        <v>7.6521510000000003E-3</v>
      </c>
      <c r="G51957" t="str">
        <f>INDEX(crosswalk!$D:$D,MATCH(C51957,crosswalk!$C:$C,0))</f>
        <v>chemicals 20</v>
      </c>
    </row>
    <row r="51958" spans="1:7" x14ac:dyDescent="0.25">
      <c r="A51958">
        <v>2038</v>
      </c>
      <c r="B51958" t="s">
        <v>247</v>
      </c>
      <c r="C51958" t="s">
        <v>258</v>
      </c>
      <c r="D51958" t="s">
        <v>312</v>
      </c>
      <c r="E51958" t="s">
        <v>249</v>
      </c>
      <c r="F51958">
        <v>0</v>
      </c>
      <c r="G51958" t="str">
        <f>INDEX(crosswalk!$D:$D,MATCH(C51958,crosswalk!$C:$C,0))</f>
        <v>chemicals 20</v>
      </c>
    </row>
    <row r="51959" spans="1:7" x14ac:dyDescent="0.25">
      <c r="A51959">
        <v>2039</v>
      </c>
      <c r="B51959" t="s">
        <v>247</v>
      </c>
      <c r="C51959" t="s">
        <v>258</v>
      </c>
      <c r="D51959" t="s">
        <v>312</v>
      </c>
      <c r="E51959" t="s">
        <v>249</v>
      </c>
      <c r="F51959">
        <v>0</v>
      </c>
      <c r="G51959" t="str">
        <f>INDEX(crosswalk!$D:$D,MATCH(C51959,crosswalk!$C:$C,0))</f>
        <v>chemicals 20</v>
      </c>
    </row>
    <row r="51960" spans="1:7" x14ac:dyDescent="0.25">
      <c r="A51960">
        <v>2040</v>
      </c>
      <c r="B51960" t="s">
        <v>247</v>
      </c>
      <c r="C51960" t="s">
        <v>258</v>
      </c>
      <c r="D51960" t="s">
        <v>312</v>
      </c>
      <c r="E51960" t="s">
        <v>249</v>
      </c>
      <c r="F51960">
        <v>0</v>
      </c>
      <c r="G51960" t="str">
        <f>INDEX(crosswalk!$D:$D,MATCH(C51960,crosswalk!$C:$C,0))</f>
        <v>chemicals 20</v>
      </c>
    </row>
    <row r="51961" spans="1:7" x14ac:dyDescent="0.25">
      <c r="A51961">
        <v>2041</v>
      </c>
      <c r="B51961" t="s">
        <v>247</v>
      </c>
      <c r="C51961" t="s">
        <v>258</v>
      </c>
      <c r="D51961" t="s">
        <v>312</v>
      </c>
      <c r="E51961" t="s">
        <v>249</v>
      </c>
      <c r="F51961">
        <v>0</v>
      </c>
      <c r="G51961" t="str">
        <f>INDEX(crosswalk!$D:$D,MATCH(C51961,crosswalk!$C:$C,0))</f>
        <v>chemicals 20</v>
      </c>
    </row>
    <row r="51962" spans="1:7" x14ac:dyDescent="0.25">
      <c r="A51962">
        <v>2042</v>
      </c>
      <c r="B51962" t="s">
        <v>247</v>
      </c>
      <c r="C51962" t="s">
        <v>258</v>
      </c>
      <c r="D51962" t="s">
        <v>312</v>
      </c>
      <c r="E51962" t="s">
        <v>249</v>
      </c>
      <c r="F51962">
        <v>0</v>
      </c>
      <c r="G51962" t="str">
        <f>INDEX(crosswalk!$D:$D,MATCH(C51962,crosswalk!$C:$C,0))</f>
        <v>chemicals 20</v>
      </c>
    </row>
    <row r="51963" spans="1:7" x14ac:dyDescent="0.25">
      <c r="A51963">
        <v>2043</v>
      </c>
      <c r="B51963" t="s">
        <v>247</v>
      </c>
      <c r="C51963" t="s">
        <v>258</v>
      </c>
      <c r="D51963" t="s">
        <v>312</v>
      </c>
      <c r="E51963" t="s">
        <v>249</v>
      </c>
      <c r="F51963">
        <v>0</v>
      </c>
      <c r="G51963" t="str">
        <f>INDEX(crosswalk!$D:$D,MATCH(C51963,crosswalk!$C:$C,0))</f>
        <v>chemicals 20</v>
      </c>
    </row>
    <row r="51964" spans="1:7" x14ac:dyDescent="0.25">
      <c r="A51964">
        <v>2044</v>
      </c>
      <c r="B51964" t="s">
        <v>247</v>
      </c>
      <c r="C51964" t="s">
        <v>258</v>
      </c>
      <c r="D51964" t="s">
        <v>312</v>
      </c>
      <c r="E51964" t="s">
        <v>249</v>
      </c>
      <c r="F51964">
        <v>0</v>
      </c>
      <c r="G51964" t="str">
        <f>INDEX(crosswalk!$D:$D,MATCH(C51964,crosswalk!$C:$C,0))</f>
        <v>chemicals 20</v>
      </c>
    </row>
    <row r="51965" spans="1:7" x14ac:dyDescent="0.25">
      <c r="A51965">
        <v>2020</v>
      </c>
      <c r="B51965" t="s">
        <v>237</v>
      </c>
      <c r="C51965" t="s">
        <v>264</v>
      </c>
      <c r="D51965" t="s">
        <v>312</v>
      </c>
      <c r="E51965" t="s">
        <v>225</v>
      </c>
      <c r="F51965">
        <v>25.238879470000001</v>
      </c>
      <c r="G51965" t="str">
        <f>INDEX(crosswalk!$D:$D,MATCH(C51965,crosswalk!$C:$C,0))</f>
        <v>agriculture and forestry 01T03</v>
      </c>
    </row>
    <row r="51966" spans="1:7" x14ac:dyDescent="0.25">
      <c r="A51966">
        <v>2021</v>
      </c>
      <c r="B51966" t="s">
        <v>237</v>
      </c>
      <c r="C51966" t="s">
        <v>264</v>
      </c>
      <c r="D51966" t="s">
        <v>312</v>
      </c>
      <c r="E51966" t="s">
        <v>225</v>
      </c>
      <c r="F51966">
        <v>25.370808480000001</v>
      </c>
      <c r="G51966" t="str">
        <f>INDEX(crosswalk!$D:$D,MATCH(C51966,crosswalk!$C:$C,0))</f>
        <v>agriculture and forestry 01T03</v>
      </c>
    </row>
    <row r="51967" spans="1:7" x14ac:dyDescent="0.25">
      <c r="A51967">
        <v>2022</v>
      </c>
      <c r="B51967" t="s">
        <v>237</v>
      </c>
      <c r="C51967" t="s">
        <v>264</v>
      </c>
      <c r="D51967" t="s">
        <v>312</v>
      </c>
      <c r="E51967" t="s">
        <v>225</v>
      </c>
      <c r="F51967">
        <v>25.3409564</v>
      </c>
      <c r="G51967" t="str">
        <f>INDEX(crosswalk!$D:$D,MATCH(C51967,crosswalk!$C:$C,0))</f>
        <v>agriculture and forestry 01T03</v>
      </c>
    </row>
    <row r="51968" spans="1:7" x14ac:dyDescent="0.25">
      <c r="A51968">
        <v>2023</v>
      </c>
      <c r="B51968" t="s">
        <v>237</v>
      </c>
      <c r="C51968" t="s">
        <v>264</v>
      </c>
      <c r="D51968" t="s">
        <v>312</v>
      </c>
      <c r="E51968" t="s">
        <v>225</v>
      </c>
      <c r="F51968">
        <v>25.1027694</v>
      </c>
      <c r="G51968" t="str">
        <f>INDEX(crosswalk!$D:$D,MATCH(C51968,crosswalk!$C:$C,0))</f>
        <v>agriculture and forestry 01T03</v>
      </c>
    </row>
    <row r="51969" spans="1:7" x14ac:dyDescent="0.25">
      <c r="A51969">
        <v>2024</v>
      </c>
      <c r="B51969" t="s">
        <v>237</v>
      </c>
      <c r="C51969" t="s">
        <v>264</v>
      </c>
      <c r="D51969" t="s">
        <v>312</v>
      </c>
      <c r="E51969" t="s">
        <v>225</v>
      </c>
      <c r="F51969">
        <v>25.133992679999999</v>
      </c>
      <c r="G51969" t="str">
        <f>INDEX(crosswalk!$D:$D,MATCH(C51969,crosswalk!$C:$C,0))</f>
        <v>agriculture and forestry 01T03</v>
      </c>
    </row>
    <row r="51970" spans="1:7" x14ac:dyDescent="0.25">
      <c r="A51970">
        <v>2025</v>
      </c>
      <c r="B51970" t="s">
        <v>237</v>
      </c>
      <c r="C51970" t="s">
        <v>264</v>
      </c>
      <c r="D51970" t="s">
        <v>312</v>
      </c>
      <c r="E51970" t="s">
        <v>225</v>
      </c>
      <c r="F51970">
        <v>25.212624080000001</v>
      </c>
      <c r="G51970" t="str">
        <f>INDEX(crosswalk!$D:$D,MATCH(C51970,crosswalk!$C:$C,0))</f>
        <v>agriculture and forestry 01T03</v>
      </c>
    </row>
    <row r="51971" spans="1:7" x14ac:dyDescent="0.25">
      <c r="A51971">
        <v>2026</v>
      </c>
      <c r="B51971" t="s">
        <v>237</v>
      </c>
      <c r="C51971" t="s">
        <v>264</v>
      </c>
      <c r="D51971" t="s">
        <v>312</v>
      </c>
      <c r="E51971" t="s">
        <v>225</v>
      </c>
      <c r="F51971">
        <v>25.2921996</v>
      </c>
      <c r="G51971" t="str">
        <f>INDEX(crosswalk!$D:$D,MATCH(C51971,crosswalk!$C:$C,0))</f>
        <v>agriculture and forestry 01T03</v>
      </c>
    </row>
    <row r="51972" spans="1:7" x14ac:dyDescent="0.25">
      <c r="A51972">
        <v>2080</v>
      </c>
      <c r="B51972" t="s">
        <v>247</v>
      </c>
      <c r="C51972" t="s">
        <v>260</v>
      </c>
      <c r="D51972" t="s">
        <v>312</v>
      </c>
      <c r="E51972" t="s">
        <v>249</v>
      </c>
      <c r="F51972">
        <v>7.6521510000000003E-3</v>
      </c>
      <c r="G51972" t="str">
        <f>INDEX(crosswalk!$D:$D,MATCH(C51972,crosswalk!$C:$C,0))</f>
        <v>chemicals 20</v>
      </c>
    </row>
    <row r="51973" spans="1:7" x14ac:dyDescent="0.25">
      <c r="A51973">
        <v>2034</v>
      </c>
      <c r="B51973" t="s">
        <v>242</v>
      </c>
      <c r="C51973" t="s">
        <v>243</v>
      </c>
      <c r="D51973" t="s">
        <v>312</v>
      </c>
      <c r="E51973" t="s">
        <v>227</v>
      </c>
      <c r="F51973">
        <v>4.2721681999999997E-2</v>
      </c>
      <c r="G51973" t="str">
        <f>INDEX(crosswalk!$D:$D,MATCH(C51973,crosswalk!$C:$C,0))</f>
        <v>oil and gas extraction 06</v>
      </c>
    </row>
    <row r="51974" spans="1:7" x14ac:dyDescent="0.25">
      <c r="A51974">
        <v>2029</v>
      </c>
      <c r="B51974" t="s">
        <v>237</v>
      </c>
      <c r="C51974" t="s">
        <v>264</v>
      </c>
      <c r="D51974" t="s">
        <v>312</v>
      </c>
      <c r="E51974" t="s">
        <v>225</v>
      </c>
      <c r="F51974">
        <v>25.4793819</v>
      </c>
      <c r="G51974" t="str">
        <f>INDEX(crosswalk!$D:$D,MATCH(C51974,crosswalk!$C:$C,0))</f>
        <v>agriculture and forestry 01T03</v>
      </c>
    </row>
    <row r="51975" spans="1:7" x14ac:dyDescent="0.25">
      <c r="A51975">
        <v>2030</v>
      </c>
      <c r="B51975" t="s">
        <v>237</v>
      </c>
      <c r="C51975" t="s">
        <v>264</v>
      </c>
      <c r="D51975" t="s">
        <v>312</v>
      </c>
      <c r="E51975" t="s">
        <v>225</v>
      </c>
      <c r="F51975">
        <v>25.520203689999999</v>
      </c>
      <c r="G51975" t="str">
        <f>INDEX(crosswalk!$D:$D,MATCH(C51975,crosswalk!$C:$C,0))</f>
        <v>agriculture and forestry 01T03</v>
      </c>
    </row>
    <row r="51976" spans="1:7" x14ac:dyDescent="0.25">
      <c r="A51976">
        <v>2031</v>
      </c>
      <c r="B51976" t="s">
        <v>237</v>
      </c>
      <c r="C51976" t="s">
        <v>264</v>
      </c>
      <c r="D51976" t="s">
        <v>312</v>
      </c>
      <c r="E51976" t="s">
        <v>225</v>
      </c>
      <c r="F51976">
        <v>25.569679879999999</v>
      </c>
      <c r="G51976" t="str">
        <f>INDEX(crosswalk!$D:$D,MATCH(C51976,crosswalk!$C:$C,0))</f>
        <v>agriculture and forestry 01T03</v>
      </c>
    </row>
    <row r="51977" spans="1:7" x14ac:dyDescent="0.25">
      <c r="A51977">
        <v>2050</v>
      </c>
      <c r="B51977" t="s">
        <v>240</v>
      </c>
      <c r="C51977" t="s">
        <v>245</v>
      </c>
      <c r="D51977" t="s">
        <v>312</v>
      </c>
      <c r="E51977" t="s">
        <v>227</v>
      </c>
      <c r="F51977">
        <v>0.20009445200000001</v>
      </c>
      <c r="G51977" t="str">
        <f>INDEX(crosswalk!$D:$D,MATCH(C51977,crosswalk!$C:$C,0))</f>
        <v>water and waste 36T39</v>
      </c>
    </row>
    <row r="51978" spans="1:7" x14ac:dyDescent="0.25">
      <c r="A51978">
        <v>2060</v>
      </c>
      <c r="B51978" t="s">
        <v>240</v>
      </c>
      <c r="C51978" t="s">
        <v>245</v>
      </c>
      <c r="D51978" t="s">
        <v>312</v>
      </c>
      <c r="E51978" t="s">
        <v>227</v>
      </c>
      <c r="F51978">
        <v>0.223619552</v>
      </c>
      <c r="G51978" t="str">
        <f>INDEX(crosswalk!$D:$D,MATCH(C51978,crosswalk!$C:$C,0))</f>
        <v>water and waste 36T39</v>
      </c>
    </row>
    <row r="51979" spans="1:7" x14ac:dyDescent="0.25">
      <c r="A51979">
        <v>2070</v>
      </c>
      <c r="B51979" t="s">
        <v>240</v>
      </c>
      <c r="C51979" t="s">
        <v>245</v>
      </c>
      <c r="D51979" t="s">
        <v>312</v>
      </c>
      <c r="E51979" t="s">
        <v>227</v>
      </c>
      <c r="F51979">
        <v>0.24991049800000001</v>
      </c>
      <c r="G51979" t="str">
        <f>INDEX(crosswalk!$D:$D,MATCH(C51979,crosswalk!$C:$C,0))</f>
        <v>water and waste 36T39</v>
      </c>
    </row>
    <row r="51980" spans="1:7" x14ac:dyDescent="0.25">
      <c r="A51980">
        <v>2080</v>
      </c>
      <c r="B51980" t="s">
        <v>240</v>
      </c>
      <c r="C51980" t="s">
        <v>245</v>
      </c>
      <c r="D51980" t="s">
        <v>312</v>
      </c>
      <c r="E51980" t="s">
        <v>227</v>
      </c>
      <c r="F51980">
        <v>0.27929247000000001</v>
      </c>
      <c r="G51980" t="str">
        <f>INDEX(crosswalk!$D:$D,MATCH(C51980,crosswalk!$C:$C,0))</f>
        <v>water and waste 36T39</v>
      </c>
    </row>
    <row r="51981" spans="1:7" x14ac:dyDescent="0.25">
      <c r="A51981">
        <v>2022</v>
      </c>
      <c r="B51981" t="s">
        <v>242</v>
      </c>
      <c r="C51981" t="s">
        <v>267</v>
      </c>
      <c r="D51981" t="s">
        <v>312</v>
      </c>
      <c r="E51981" t="s">
        <v>225</v>
      </c>
      <c r="F51981">
        <v>1.686326408</v>
      </c>
      <c r="G51981" t="str">
        <f>INDEX(crosswalk!$D:$D,MATCH(C51981,crosswalk!$C:$C,0))</f>
        <v>non-industry</v>
      </c>
    </row>
    <row r="51982" spans="1:7" x14ac:dyDescent="0.25">
      <c r="A51982">
        <v>2023</v>
      </c>
      <c r="B51982" t="s">
        <v>242</v>
      </c>
      <c r="C51982" t="s">
        <v>267</v>
      </c>
      <c r="D51982" t="s">
        <v>312</v>
      </c>
      <c r="E51982" t="s">
        <v>225</v>
      </c>
      <c r="F51982">
        <v>1.672492721</v>
      </c>
      <c r="G51982" t="str">
        <f>INDEX(crosswalk!$D:$D,MATCH(C51982,crosswalk!$C:$C,0))</f>
        <v>non-industry</v>
      </c>
    </row>
    <row r="51983" spans="1:7" x14ac:dyDescent="0.25">
      <c r="A51983">
        <v>2024</v>
      </c>
      <c r="B51983" t="s">
        <v>242</v>
      </c>
      <c r="C51983" t="s">
        <v>267</v>
      </c>
      <c r="D51983" t="s">
        <v>312</v>
      </c>
      <c r="E51983" t="s">
        <v>225</v>
      </c>
      <c r="F51983">
        <v>1.6586590349999999</v>
      </c>
      <c r="G51983" t="str">
        <f>INDEX(crosswalk!$D:$D,MATCH(C51983,crosswalk!$C:$C,0))</f>
        <v>non-industry</v>
      </c>
    </row>
    <row r="51984" spans="1:7" x14ac:dyDescent="0.25">
      <c r="A51984">
        <v>2025</v>
      </c>
      <c r="B51984" t="s">
        <v>242</v>
      </c>
      <c r="C51984" t="s">
        <v>267</v>
      </c>
      <c r="D51984" t="s">
        <v>312</v>
      </c>
      <c r="E51984" t="s">
        <v>225</v>
      </c>
      <c r="F51984">
        <v>1.6448253479999999</v>
      </c>
      <c r="G51984" t="str">
        <f>INDEX(crosswalk!$D:$D,MATCH(C51984,crosswalk!$C:$C,0))</f>
        <v>non-industry</v>
      </c>
    </row>
    <row r="51985" spans="1:7" x14ac:dyDescent="0.25">
      <c r="A51985">
        <v>2026</v>
      </c>
      <c r="B51985" t="s">
        <v>242</v>
      </c>
      <c r="C51985" t="s">
        <v>267</v>
      </c>
      <c r="D51985" t="s">
        <v>312</v>
      </c>
      <c r="E51985" t="s">
        <v>225</v>
      </c>
      <c r="F51985">
        <v>1.6323750299999999</v>
      </c>
      <c r="G51985" t="str">
        <f>INDEX(crosswalk!$D:$D,MATCH(C51985,crosswalk!$C:$C,0))</f>
        <v>non-industry</v>
      </c>
    </row>
    <row r="51986" spans="1:7" x14ac:dyDescent="0.25">
      <c r="A51986">
        <v>2027</v>
      </c>
      <c r="B51986" t="s">
        <v>242</v>
      </c>
      <c r="C51986" t="s">
        <v>267</v>
      </c>
      <c r="D51986" t="s">
        <v>312</v>
      </c>
      <c r="E51986" t="s">
        <v>225</v>
      </c>
      <c r="F51986">
        <v>1.619924712</v>
      </c>
      <c r="G51986" t="str">
        <f>INDEX(crosswalk!$D:$D,MATCH(C51986,crosswalk!$C:$C,0))</f>
        <v>non-industry</v>
      </c>
    </row>
    <row r="51987" spans="1:7" x14ac:dyDescent="0.25">
      <c r="A51987">
        <v>2028</v>
      </c>
      <c r="B51987" t="s">
        <v>242</v>
      </c>
      <c r="C51987" t="s">
        <v>267</v>
      </c>
      <c r="D51987" t="s">
        <v>312</v>
      </c>
      <c r="E51987" t="s">
        <v>225</v>
      </c>
      <c r="F51987">
        <v>1.606091025</v>
      </c>
      <c r="G51987" t="str">
        <f>INDEX(crosswalk!$D:$D,MATCH(C51987,crosswalk!$C:$C,0))</f>
        <v>non-industry</v>
      </c>
    </row>
    <row r="51988" spans="1:7" x14ac:dyDescent="0.25">
      <c r="A51988">
        <v>2041</v>
      </c>
      <c r="B51988" t="s">
        <v>247</v>
      </c>
      <c r="C51988" t="s">
        <v>256</v>
      </c>
      <c r="D51988" t="s">
        <v>312</v>
      </c>
      <c r="E51988" t="s">
        <v>227</v>
      </c>
      <c r="F51988">
        <v>7.6135821000000006E-2</v>
      </c>
      <c r="G51988" t="str">
        <f>INDEX(crosswalk!$D:$D,MATCH(C51988,crosswalk!$C:$C,0))</f>
        <v>chemicals 20</v>
      </c>
    </row>
    <row r="51989" spans="1:7" x14ac:dyDescent="0.25">
      <c r="A51989">
        <v>2020</v>
      </c>
      <c r="B51989" t="s">
        <v>240</v>
      </c>
      <c r="C51989" t="s">
        <v>245</v>
      </c>
      <c r="D51989" t="s">
        <v>312</v>
      </c>
      <c r="E51989" t="s">
        <v>225</v>
      </c>
      <c r="F51989">
        <v>0.15766765299999999</v>
      </c>
      <c r="G51989" t="str">
        <f>INDEX(crosswalk!$D:$D,MATCH(C51989,crosswalk!$C:$C,0))</f>
        <v>water and waste 36T39</v>
      </c>
    </row>
    <row r="51990" spans="1:7" x14ac:dyDescent="0.25">
      <c r="A51990">
        <v>2022</v>
      </c>
      <c r="B51990" t="s">
        <v>240</v>
      </c>
      <c r="C51990" t="s">
        <v>245</v>
      </c>
      <c r="D51990" t="s">
        <v>312</v>
      </c>
      <c r="E51990" t="s">
        <v>225</v>
      </c>
      <c r="F51990">
        <v>0.163348097</v>
      </c>
      <c r="G51990" t="str">
        <f>INDEX(crosswalk!$D:$D,MATCH(C51990,crosswalk!$C:$C,0))</f>
        <v>water and waste 36T39</v>
      </c>
    </row>
    <row r="51991" spans="1:7" x14ac:dyDescent="0.25">
      <c r="A51991">
        <v>2023</v>
      </c>
      <c r="B51991" t="s">
        <v>240</v>
      </c>
      <c r="C51991" t="s">
        <v>245</v>
      </c>
      <c r="D51991" t="s">
        <v>312</v>
      </c>
      <c r="E51991" t="s">
        <v>225</v>
      </c>
      <c r="F51991">
        <v>0.166188319</v>
      </c>
      <c r="G51991" t="str">
        <f>INDEX(crosswalk!$D:$D,MATCH(C51991,crosswalk!$C:$C,0))</f>
        <v>water and waste 36T39</v>
      </c>
    </row>
    <row r="51992" spans="1:7" x14ac:dyDescent="0.25">
      <c r="A51992">
        <v>2024</v>
      </c>
      <c r="B51992" t="s">
        <v>240</v>
      </c>
      <c r="C51992" t="s">
        <v>245</v>
      </c>
      <c r="D51992" t="s">
        <v>312</v>
      </c>
      <c r="E51992" t="s">
        <v>225</v>
      </c>
      <c r="F51992">
        <v>0.16818261600000001</v>
      </c>
      <c r="G51992" t="str">
        <f>INDEX(crosswalk!$D:$D,MATCH(C51992,crosswalk!$C:$C,0))</f>
        <v>water and waste 36T39</v>
      </c>
    </row>
    <row r="51993" spans="1:7" x14ac:dyDescent="0.25">
      <c r="A51993">
        <v>2025</v>
      </c>
      <c r="B51993" t="s">
        <v>240</v>
      </c>
      <c r="C51993" t="s">
        <v>245</v>
      </c>
      <c r="D51993" t="s">
        <v>312</v>
      </c>
      <c r="E51993" t="s">
        <v>225</v>
      </c>
      <c r="F51993">
        <v>0.17102283800000001</v>
      </c>
      <c r="G51993" t="str">
        <f>INDEX(crosswalk!$D:$D,MATCH(C51993,crosswalk!$C:$C,0))</f>
        <v>water and waste 36T39</v>
      </c>
    </row>
    <row r="51994" spans="1:7" x14ac:dyDescent="0.25">
      <c r="A51994">
        <v>2026</v>
      </c>
      <c r="B51994" t="s">
        <v>240</v>
      </c>
      <c r="C51994" t="s">
        <v>245</v>
      </c>
      <c r="D51994" t="s">
        <v>312</v>
      </c>
      <c r="E51994" t="s">
        <v>225</v>
      </c>
      <c r="F51994">
        <v>0.17386306000000001</v>
      </c>
      <c r="G51994" t="str">
        <f>INDEX(crosswalk!$D:$D,MATCH(C51994,crosswalk!$C:$C,0))</f>
        <v>water and waste 36T39</v>
      </c>
    </row>
    <row r="51995" spans="1:7" x14ac:dyDescent="0.25">
      <c r="A51995">
        <v>2027</v>
      </c>
      <c r="B51995" t="s">
        <v>240</v>
      </c>
      <c r="C51995" t="s">
        <v>245</v>
      </c>
      <c r="D51995" t="s">
        <v>312</v>
      </c>
      <c r="E51995" t="s">
        <v>225</v>
      </c>
      <c r="F51995">
        <v>0.17670328099999999</v>
      </c>
      <c r="G51995" t="str">
        <f>INDEX(crosswalk!$D:$D,MATCH(C51995,crosswalk!$C:$C,0))</f>
        <v>water and waste 36T39</v>
      </c>
    </row>
    <row r="51996" spans="1:7" x14ac:dyDescent="0.25">
      <c r="A51996">
        <v>2028</v>
      </c>
      <c r="B51996" t="s">
        <v>240</v>
      </c>
      <c r="C51996" t="s">
        <v>245</v>
      </c>
      <c r="D51996" t="s">
        <v>312</v>
      </c>
      <c r="E51996" t="s">
        <v>225</v>
      </c>
      <c r="F51996">
        <v>0.17954350299999999</v>
      </c>
      <c r="G51996" t="str">
        <f>INDEX(crosswalk!$D:$D,MATCH(C51996,crosswalk!$C:$C,0))</f>
        <v>water and waste 36T39</v>
      </c>
    </row>
    <row r="51997" spans="1:7" x14ac:dyDescent="0.25">
      <c r="A51997">
        <v>2029</v>
      </c>
      <c r="B51997" t="s">
        <v>240</v>
      </c>
      <c r="C51997" t="s">
        <v>245</v>
      </c>
      <c r="D51997" t="s">
        <v>312</v>
      </c>
      <c r="E51997" t="s">
        <v>225</v>
      </c>
      <c r="F51997">
        <v>0.182383725</v>
      </c>
      <c r="G51997" t="str">
        <f>INDEX(crosswalk!$D:$D,MATCH(C51997,crosswalk!$C:$C,0))</f>
        <v>water and waste 36T39</v>
      </c>
    </row>
    <row r="51998" spans="1:7" x14ac:dyDescent="0.25">
      <c r="A51998">
        <v>2032</v>
      </c>
      <c r="B51998" t="s">
        <v>240</v>
      </c>
      <c r="C51998" t="s">
        <v>245</v>
      </c>
      <c r="D51998" t="s">
        <v>312</v>
      </c>
      <c r="E51998" t="s">
        <v>225</v>
      </c>
      <c r="F51998">
        <v>0.19156915699999999</v>
      </c>
      <c r="G51998" t="str">
        <f>INDEX(crosswalk!$D:$D,MATCH(C51998,crosswalk!$C:$C,0))</f>
        <v>water and waste 36T39</v>
      </c>
    </row>
    <row r="51999" spans="1:7" x14ac:dyDescent="0.25">
      <c r="A51999">
        <v>2033</v>
      </c>
      <c r="B51999" t="s">
        <v>240</v>
      </c>
      <c r="C51999" t="s">
        <v>245</v>
      </c>
      <c r="D51999" t="s">
        <v>312</v>
      </c>
      <c r="E51999" t="s">
        <v>225</v>
      </c>
      <c r="F51999">
        <v>0.19440937799999999</v>
      </c>
      <c r="G51999" t="str">
        <f>INDEX(crosswalk!$D:$D,MATCH(C51999,crosswalk!$C:$C,0))</f>
        <v>water and waste 36T39</v>
      </c>
    </row>
    <row r="52000" spans="1:7" x14ac:dyDescent="0.25">
      <c r="A52000">
        <v>2025</v>
      </c>
      <c r="B52000" t="s">
        <v>237</v>
      </c>
      <c r="C52000" t="s">
        <v>272</v>
      </c>
      <c r="D52000" t="s">
        <v>312</v>
      </c>
      <c r="E52000" t="s">
        <v>225</v>
      </c>
      <c r="F52000">
        <v>1.460830318</v>
      </c>
      <c r="G52000" t="str">
        <f>INDEX(crosswalk!$D:$D,MATCH(C52000,crosswalk!$C:$C,0))</f>
        <v>agriculture and forestry 01T03</v>
      </c>
    </row>
    <row r="52001" spans="1:7" x14ac:dyDescent="0.25">
      <c r="A52001">
        <v>2026</v>
      </c>
      <c r="B52001" t="s">
        <v>237</v>
      </c>
      <c r="C52001" t="s">
        <v>272</v>
      </c>
      <c r="D52001" t="s">
        <v>312</v>
      </c>
      <c r="E52001" t="s">
        <v>225</v>
      </c>
      <c r="F52001">
        <v>1.460830318</v>
      </c>
      <c r="G52001" t="str">
        <f>INDEX(crosswalk!$D:$D,MATCH(C52001,crosswalk!$C:$C,0))</f>
        <v>agriculture and forestry 01T03</v>
      </c>
    </row>
    <row r="52002" spans="1:7" x14ac:dyDescent="0.25">
      <c r="A52002">
        <v>2027</v>
      </c>
      <c r="B52002" t="s">
        <v>237</v>
      </c>
      <c r="C52002" t="s">
        <v>272</v>
      </c>
      <c r="D52002" t="s">
        <v>312</v>
      </c>
      <c r="E52002" t="s">
        <v>225</v>
      </c>
      <c r="F52002">
        <v>1.460830318</v>
      </c>
      <c r="G52002" t="str">
        <f>INDEX(crosswalk!$D:$D,MATCH(C52002,crosswalk!$C:$C,0))</f>
        <v>agriculture and forestry 01T03</v>
      </c>
    </row>
    <row r="52003" spans="1:7" x14ac:dyDescent="0.25">
      <c r="A52003">
        <v>2028</v>
      </c>
      <c r="B52003" t="s">
        <v>237</v>
      </c>
      <c r="C52003" t="s">
        <v>272</v>
      </c>
      <c r="D52003" t="s">
        <v>312</v>
      </c>
      <c r="E52003" t="s">
        <v>225</v>
      </c>
      <c r="F52003">
        <v>1.460830318</v>
      </c>
      <c r="G52003" t="str">
        <f>INDEX(crosswalk!$D:$D,MATCH(C52003,crosswalk!$C:$C,0))</f>
        <v>agriculture and forestry 01T03</v>
      </c>
    </row>
    <row r="52004" spans="1:7" x14ac:dyDescent="0.25">
      <c r="A52004">
        <v>2039</v>
      </c>
      <c r="B52004" t="s">
        <v>240</v>
      </c>
      <c r="C52004" t="s">
        <v>245</v>
      </c>
      <c r="D52004" t="s">
        <v>312</v>
      </c>
      <c r="E52004" t="s">
        <v>225</v>
      </c>
      <c r="F52004">
        <v>0.21060478499999999</v>
      </c>
      <c r="G52004" t="str">
        <f>INDEX(crosswalk!$D:$D,MATCH(C52004,crosswalk!$C:$C,0))</f>
        <v>water and waste 36T39</v>
      </c>
    </row>
    <row r="52005" spans="1:7" x14ac:dyDescent="0.25">
      <c r="A52005">
        <v>2040</v>
      </c>
      <c r="B52005" t="s">
        <v>240</v>
      </c>
      <c r="C52005" t="s">
        <v>245</v>
      </c>
      <c r="D52005" t="s">
        <v>312</v>
      </c>
      <c r="E52005" t="s">
        <v>225</v>
      </c>
      <c r="F52005">
        <v>0.21344500699999999</v>
      </c>
      <c r="G52005" t="str">
        <f>INDEX(crosswalk!$D:$D,MATCH(C52005,crosswalk!$C:$C,0))</f>
        <v>water and waste 36T39</v>
      </c>
    </row>
    <row r="52006" spans="1:7" x14ac:dyDescent="0.25">
      <c r="A52006">
        <v>2041</v>
      </c>
      <c r="B52006" t="s">
        <v>240</v>
      </c>
      <c r="C52006" t="s">
        <v>245</v>
      </c>
      <c r="D52006" t="s">
        <v>312</v>
      </c>
      <c r="E52006" t="s">
        <v>225</v>
      </c>
      <c r="F52006">
        <v>0.216285229</v>
      </c>
      <c r="G52006" t="str">
        <f>INDEX(crosswalk!$D:$D,MATCH(C52006,crosswalk!$C:$C,0))</f>
        <v>water and waste 36T39</v>
      </c>
    </row>
    <row r="52007" spans="1:7" x14ac:dyDescent="0.25">
      <c r="A52007">
        <v>2042</v>
      </c>
      <c r="B52007" t="s">
        <v>240</v>
      </c>
      <c r="C52007" t="s">
        <v>245</v>
      </c>
      <c r="D52007" t="s">
        <v>312</v>
      </c>
      <c r="E52007" t="s">
        <v>225</v>
      </c>
      <c r="F52007">
        <v>0.219125451</v>
      </c>
      <c r="G52007" t="str">
        <f>INDEX(crosswalk!$D:$D,MATCH(C52007,crosswalk!$C:$C,0))</f>
        <v>water and waste 36T39</v>
      </c>
    </row>
    <row r="52008" spans="1:7" x14ac:dyDescent="0.25">
      <c r="A52008">
        <v>2043</v>
      </c>
      <c r="B52008" t="s">
        <v>240</v>
      </c>
      <c r="C52008" t="s">
        <v>245</v>
      </c>
      <c r="D52008" t="s">
        <v>312</v>
      </c>
      <c r="E52008" t="s">
        <v>225</v>
      </c>
      <c r="F52008">
        <v>0.221965672</v>
      </c>
      <c r="G52008" t="str">
        <f>INDEX(crosswalk!$D:$D,MATCH(C52008,crosswalk!$C:$C,0))</f>
        <v>water and waste 36T39</v>
      </c>
    </row>
    <row r="52009" spans="1:7" x14ac:dyDescent="0.25">
      <c r="A52009">
        <v>2044</v>
      </c>
      <c r="B52009" t="s">
        <v>240</v>
      </c>
      <c r="C52009" t="s">
        <v>245</v>
      </c>
      <c r="D52009" t="s">
        <v>312</v>
      </c>
      <c r="E52009" t="s">
        <v>225</v>
      </c>
      <c r="F52009">
        <v>0.225289501</v>
      </c>
      <c r="G52009" t="str">
        <f>INDEX(crosswalk!$D:$D,MATCH(C52009,crosswalk!$C:$C,0))</f>
        <v>water and waste 36T39</v>
      </c>
    </row>
    <row r="52010" spans="1:7" x14ac:dyDescent="0.25">
      <c r="A52010">
        <v>2024</v>
      </c>
      <c r="B52010" t="s">
        <v>237</v>
      </c>
      <c r="C52010" t="s">
        <v>238</v>
      </c>
      <c r="D52010" t="s">
        <v>312</v>
      </c>
      <c r="E52010" t="s">
        <v>227</v>
      </c>
      <c r="F52010">
        <v>30.610728590000001</v>
      </c>
      <c r="G52010" t="str">
        <f>INDEX(crosswalk!$D:$D,MATCH(C52010,crosswalk!$C:$C,0))</f>
        <v>agriculture and forestry 01T03</v>
      </c>
    </row>
    <row r="52011" spans="1:7" x14ac:dyDescent="0.25">
      <c r="A52011">
        <v>2025</v>
      </c>
      <c r="B52011" t="s">
        <v>237</v>
      </c>
      <c r="C52011" t="s">
        <v>238</v>
      </c>
      <c r="D52011" t="s">
        <v>312</v>
      </c>
      <c r="E52011" t="s">
        <v>227</v>
      </c>
      <c r="F52011">
        <v>30.610728590000001</v>
      </c>
      <c r="G52011" t="str">
        <f>INDEX(crosswalk!$D:$D,MATCH(C52011,crosswalk!$C:$C,0))</f>
        <v>agriculture and forestry 01T03</v>
      </c>
    </row>
    <row r="52012" spans="1:7" x14ac:dyDescent="0.25">
      <c r="A52012">
        <v>2026</v>
      </c>
      <c r="B52012" t="s">
        <v>237</v>
      </c>
      <c r="C52012" t="s">
        <v>238</v>
      </c>
      <c r="D52012" t="s">
        <v>312</v>
      </c>
      <c r="E52012" t="s">
        <v>227</v>
      </c>
      <c r="F52012">
        <v>30.45711228</v>
      </c>
      <c r="G52012" t="str">
        <f>INDEX(crosswalk!$D:$D,MATCH(C52012,crosswalk!$C:$C,0))</f>
        <v>agriculture and forestry 01T03</v>
      </c>
    </row>
    <row r="52013" spans="1:7" x14ac:dyDescent="0.25">
      <c r="A52013">
        <v>2027</v>
      </c>
      <c r="B52013" t="s">
        <v>237</v>
      </c>
      <c r="C52013" t="s">
        <v>238</v>
      </c>
      <c r="D52013" t="s">
        <v>312</v>
      </c>
      <c r="E52013" t="s">
        <v>227</v>
      </c>
      <c r="F52013">
        <v>30.45711228</v>
      </c>
      <c r="G52013" t="str">
        <f>INDEX(crosswalk!$D:$D,MATCH(C52013,crosswalk!$C:$C,0))</f>
        <v>agriculture and forestry 01T03</v>
      </c>
    </row>
    <row r="52014" spans="1:7" x14ac:dyDescent="0.25">
      <c r="A52014">
        <v>2028</v>
      </c>
      <c r="B52014" t="s">
        <v>237</v>
      </c>
      <c r="C52014" t="s">
        <v>238</v>
      </c>
      <c r="D52014" t="s">
        <v>312</v>
      </c>
      <c r="E52014" t="s">
        <v>227</v>
      </c>
      <c r="F52014">
        <v>30.45711228</v>
      </c>
      <c r="G52014" t="str">
        <f>INDEX(crosswalk!$D:$D,MATCH(C52014,crosswalk!$C:$C,0))</f>
        <v>agriculture and forestry 01T03</v>
      </c>
    </row>
    <row r="52015" spans="1:7" x14ac:dyDescent="0.25">
      <c r="A52015">
        <v>2029</v>
      </c>
      <c r="B52015" t="s">
        <v>237</v>
      </c>
      <c r="C52015" t="s">
        <v>238</v>
      </c>
      <c r="D52015" t="s">
        <v>312</v>
      </c>
      <c r="E52015" t="s">
        <v>227</v>
      </c>
      <c r="F52015">
        <v>30.45711228</v>
      </c>
      <c r="G52015" t="str">
        <f>INDEX(crosswalk!$D:$D,MATCH(C52015,crosswalk!$C:$C,0))</f>
        <v>agriculture and forestry 01T03</v>
      </c>
    </row>
    <row r="52016" spans="1:7" x14ac:dyDescent="0.25">
      <c r="A52016">
        <v>2046</v>
      </c>
      <c r="B52016" t="s">
        <v>247</v>
      </c>
      <c r="C52016" t="s">
        <v>257</v>
      </c>
      <c r="D52016" t="s">
        <v>312</v>
      </c>
      <c r="E52016" t="s">
        <v>249</v>
      </c>
      <c r="F52016">
        <v>2.2148692319999999</v>
      </c>
      <c r="G52016" t="str">
        <f>INDEX(crosswalk!$D:$D,MATCH(C52016,crosswalk!$C:$C,0))</f>
        <v>chemicals 20</v>
      </c>
    </row>
    <row r="52017" spans="1:7" x14ac:dyDescent="0.25">
      <c r="A52017">
        <v>2047</v>
      </c>
      <c r="B52017" t="s">
        <v>247</v>
      </c>
      <c r="C52017" t="s">
        <v>257</v>
      </c>
      <c r="D52017" t="s">
        <v>312</v>
      </c>
      <c r="E52017" t="s">
        <v>249</v>
      </c>
      <c r="F52017">
        <v>2.2584954439999998</v>
      </c>
      <c r="G52017" t="str">
        <f>INDEX(crosswalk!$D:$D,MATCH(C52017,crosswalk!$C:$C,0))</f>
        <v>chemicals 20</v>
      </c>
    </row>
    <row r="52018" spans="1:7" x14ac:dyDescent="0.25">
      <c r="A52018">
        <v>2049</v>
      </c>
      <c r="B52018" t="s">
        <v>242</v>
      </c>
      <c r="C52018" t="s">
        <v>243</v>
      </c>
      <c r="D52018" t="s">
        <v>312</v>
      </c>
      <c r="E52018" t="s">
        <v>225</v>
      </c>
      <c r="F52018">
        <v>49.58334069</v>
      </c>
      <c r="G52018" t="str">
        <f>INDEX(crosswalk!$D:$D,MATCH(C52018,crosswalk!$C:$C,0))</f>
        <v>oil and gas extraction 06</v>
      </c>
    </row>
    <row r="52019" spans="1:7" x14ac:dyDescent="0.25">
      <c r="A52019">
        <v>2050</v>
      </c>
      <c r="B52019" t="s">
        <v>242</v>
      </c>
      <c r="C52019" t="s">
        <v>243</v>
      </c>
      <c r="D52019" t="s">
        <v>312</v>
      </c>
      <c r="E52019" t="s">
        <v>225</v>
      </c>
      <c r="F52019">
        <v>49.716547480000003</v>
      </c>
      <c r="G52019" t="str">
        <f>INDEX(crosswalk!$D:$D,MATCH(C52019,crosswalk!$C:$C,0))</f>
        <v>oil and gas extraction 06</v>
      </c>
    </row>
    <row r="52020" spans="1:7" x14ac:dyDescent="0.25">
      <c r="A52020">
        <v>2060</v>
      </c>
      <c r="B52020" t="s">
        <v>242</v>
      </c>
      <c r="C52020" t="s">
        <v>243</v>
      </c>
      <c r="D52020" t="s">
        <v>312</v>
      </c>
      <c r="E52020" t="s">
        <v>225</v>
      </c>
      <c r="F52020">
        <v>51.299765440000002</v>
      </c>
      <c r="G52020" t="str">
        <f>INDEX(crosswalk!$D:$D,MATCH(C52020,crosswalk!$C:$C,0))</f>
        <v>oil and gas extraction 06</v>
      </c>
    </row>
    <row r="52021" spans="1:7" x14ac:dyDescent="0.25">
      <c r="A52021">
        <v>2070</v>
      </c>
      <c r="B52021" t="s">
        <v>242</v>
      </c>
      <c r="C52021" t="s">
        <v>243</v>
      </c>
      <c r="D52021" t="s">
        <v>312</v>
      </c>
      <c r="E52021" t="s">
        <v>225</v>
      </c>
      <c r="F52021">
        <v>52.933400810000002</v>
      </c>
      <c r="G52021" t="str">
        <f>INDEX(crosswalk!$D:$D,MATCH(C52021,crosswalk!$C:$C,0))</f>
        <v>oil and gas extraction 06</v>
      </c>
    </row>
    <row r="52022" spans="1:7" x14ac:dyDescent="0.25">
      <c r="A52022">
        <v>2080</v>
      </c>
      <c r="B52022" t="s">
        <v>242</v>
      </c>
      <c r="C52022" t="s">
        <v>243</v>
      </c>
      <c r="D52022" t="s">
        <v>312</v>
      </c>
      <c r="E52022" t="s">
        <v>225</v>
      </c>
      <c r="F52022">
        <v>54.619059120000003</v>
      </c>
      <c r="G52022" t="str">
        <f>INDEX(crosswalk!$D:$D,MATCH(C52022,crosswalk!$C:$C,0))</f>
        <v>oil and gas extraction 06</v>
      </c>
    </row>
    <row r="52023" spans="1:7" x14ac:dyDescent="0.25">
      <c r="A52023">
        <v>2030</v>
      </c>
      <c r="B52023" t="s">
        <v>247</v>
      </c>
      <c r="C52023" t="s">
        <v>258</v>
      </c>
      <c r="D52023" t="s">
        <v>312</v>
      </c>
      <c r="E52023" t="s">
        <v>249</v>
      </c>
      <c r="F52023">
        <v>0</v>
      </c>
      <c r="G52023" t="str">
        <f>INDEX(crosswalk!$D:$D,MATCH(C52023,crosswalk!$C:$C,0))</f>
        <v>chemicals 20</v>
      </c>
    </row>
    <row r="52024" spans="1:7" x14ac:dyDescent="0.25">
      <c r="A52024">
        <v>2031</v>
      </c>
      <c r="B52024" t="s">
        <v>247</v>
      </c>
      <c r="C52024" t="s">
        <v>258</v>
      </c>
      <c r="D52024" t="s">
        <v>312</v>
      </c>
      <c r="E52024" t="s">
        <v>249</v>
      </c>
      <c r="F52024">
        <v>0</v>
      </c>
      <c r="G52024" t="str">
        <f>INDEX(crosswalk!$D:$D,MATCH(C52024,crosswalk!$C:$C,0))</f>
        <v>chemicals 20</v>
      </c>
    </row>
    <row r="52025" spans="1:7" x14ac:dyDescent="0.25">
      <c r="A52025">
        <v>2032</v>
      </c>
      <c r="B52025" t="s">
        <v>247</v>
      </c>
      <c r="C52025" t="s">
        <v>258</v>
      </c>
      <c r="D52025" t="s">
        <v>312</v>
      </c>
      <c r="E52025" t="s">
        <v>249</v>
      </c>
      <c r="F52025">
        <v>0</v>
      </c>
      <c r="G52025" t="str">
        <f>INDEX(crosswalk!$D:$D,MATCH(C52025,crosswalk!$C:$C,0))</f>
        <v>chemicals 20</v>
      </c>
    </row>
    <row r="52026" spans="1:7" x14ac:dyDescent="0.25">
      <c r="A52026">
        <v>2033</v>
      </c>
      <c r="B52026" t="s">
        <v>247</v>
      </c>
      <c r="C52026" t="s">
        <v>258</v>
      </c>
      <c r="D52026" t="s">
        <v>312</v>
      </c>
      <c r="E52026" t="s">
        <v>249</v>
      </c>
      <c r="F52026">
        <v>0</v>
      </c>
      <c r="G52026" t="str">
        <f>INDEX(crosswalk!$D:$D,MATCH(C52026,crosswalk!$C:$C,0))</f>
        <v>chemicals 20</v>
      </c>
    </row>
    <row r="52027" spans="1:7" x14ac:dyDescent="0.25">
      <c r="A52027">
        <v>2034</v>
      </c>
      <c r="B52027" t="s">
        <v>247</v>
      </c>
      <c r="C52027" t="s">
        <v>258</v>
      </c>
      <c r="D52027" t="s">
        <v>312</v>
      </c>
      <c r="E52027" t="s">
        <v>249</v>
      </c>
      <c r="F52027">
        <v>0</v>
      </c>
      <c r="G52027" t="str">
        <f>INDEX(crosswalk!$D:$D,MATCH(C52027,crosswalk!$C:$C,0))</f>
        <v>chemicals 20</v>
      </c>
    </row>
    <row r="52028" spans="1:7" x14ac:dyDescent="0.25">
      <c r="A52028">
        <v>2035</v>
      </c>
      <c r="B52028" t="s">
        <v>247</v>
      </c>
      <c r="C52028" t="s">
        <v>258</v>
      </c>
      <c r="D52028" t="s">
        <v>312</v>
      </c>
      <c r="E52028" t="s">
        <v>249</v>
      </c>
      <c r="F52028">
        <v>0</v>
      </c>
      <c r="G52028" t="str">
        <f>INDEX(crosswalk!$D:$D,MATCH(C52028,crosswalk!$C:$C,0))</f>
        <v>chemicals 20</v>
      </c>
    </row>
    <row r="52029" spans="1:7" x14ac:dyDescent="0.25">
      <c r="A52029">
        <v>2023</v>
      </c>
      <c r="B52029" t="s">
        <v>247</v>
      </c>
      <c r="C52029" t="s">
        <v>260</v>
      </c>
      <c r="D52029" t="s">
        <v>312</v>
      </c>
      <c r="E52029" t="s">
        <v>249</v>
      </c>
      <c r="F52029">
        <v>7.6521510000000003E-3</v>
      </c>
      <c r="G52029" t="str">
        <f>INDEX(crosswalk!$D:$D,MATCH(C52029,crosswalk!$C:$C,0))</f>
        <v>chemicals 20</v>
      </c>
    </row>
    <row r="52030" spans="1:7" x14ac:dyDescent="0.25">
      <c r="A52030">
        <v>2020</v>
      </c>
      <c r="B52030" t="s">
        <v>240</v>
      </c>
      <c r="C52030" t="s">
        <v>245</v>
      </c>
      <c r="D52030" t="s">
        <v>312</v>
      </c>
      <c r="E52030" t="s">
        <v>227</v>
      </c>
      <c r="F52030">
        <v>0.140930312</v>
      </c>
      <c r="G52030" t="str">
        <f>INDEX(crosswalk!$D:$D,MATCH(C52030,crosswalk!$C:$C,0))</f>
        <v>water and waste 36T39</v>
      </c>
    </row>
    <row r="52031" spans="1:7" x14ac:dyDescent="0.25">
      <c r="A52031">
        <v>2042</v>
      </c>
      <c r="B52031" t="s">
        <v>242</v>
      </c>
      <c r="C52031" t="s">
        <v>262</v>
      </c>
      <c r="D52031" t="s">
        <v>312</v>
      </c>
      <c r="E52031" t="s">
        <v>225</v>
      </c>
      <c r="F52031">
        <v>0.72091556499999998</v>
      </c>
      <c r="G52031" t="str">
        <f>INDEX(crosswalk!$D:$D,MATCH(C52031,crosswalk!$C:$C,0))</f>
        <v>non-industry</v>
      </c>
    </row>
    <row r="52032" spans="1:7" x14ac:dyDescent="0.25">
      <c r="A52032">
        <v>2043</v>
      </c>
      <c r="B52032" t="s">
        <v>242</v>
      </c>
      <c r="C52032" t="s">
        <v>262</v>
      </c>
      <c r="D52032" t="s">
        <v>312</v>
      </c>
      <c r="E52032" t="s">
        <v>225</v>
      </c>
      <c r="F52032">
        <v>0.72820961900000003</v>
      </c>
      <c r="G52032" t="str">
        <f>INDEX(crosswalk!$D:$D,MATCH(C52032,crosswalk!$C:$C,0))</f>
        <v>non-industry</v>
      </c>
    </row>
    <row r="52033" spans="1:7" x14ac:dyDescent="0.25">
      <c r="A52033">
        <v>2044</v>
      </c>
      <c r="B52033" t="s">
        <v>242</v>
      </c>
      <c r="C52033" t="s">
        <v>262</v>
      </c>
      <c r="D52033" t="s">
        <v>312</v>
      </c>
      <c r="E52033" t="s">
        <v>225</v>
      </c>
      <c r="F52033">
        <v>0.73653375399999998</v>
      </c>
      <c r="G52033" t="str">
        <f>INDEX(crosswalk!$D:$D,MATCH(C52033,crosswalk!$C:$C,0))</f>
        <v>non-industry</v>
      </c>
    </row>
    <row r="52034" spans="1:7" x14ac:dyDescent="0.25">
      <c r="A52034">
        <v>2045</v>
      </c>
      <c r="B52034" t="s">
        <v>242</v>
      </c>
      <c r="C52034" t="s">
        <v>262</v>
      </c>
      <c r="D52034" t="s">
        <v>312</v>
      </c>
      <c r="E52034" t="s">
        <v>225</v>
      </c>
      <c r="F52034">
        <v>0.74382780900000001</v>
      </c>
      <c r="G52034" t="str">
        <f>INDEX(crosswalk!$D:$D,MATCH(C52034,crosswalk!$C:$C,0))</f>
        <v>non-industry</v>
      </c>
    </row>
    <row r="52035" spans="1:7" x14ac:dyDescent="0.25">
      <c r="A52035">
        <v>2046</v>
      </c>
      <c r="B52035" t="s">
        <v>242</v>
      </c>
      <c r="C52035" t="s">
        <v>262</v>
      </c>
      <c r="D52035" t="s">
        <v>312</v>
      </c>
      <c r="E52035" t="s">
        <v>225</v>
      </c>
      <c r="F52035">
        <v>0.75016924900000004</v>
      </c>
      <c r="G52035" t="str">
        <f>INDEX(crosswalk!$D:$D,MATCH(C52035,crosswalk!$C:$C,0))</f>
        <v>non-industry</v>
      </c>
    </row>
    <row r="52036" spans="1:7" x14ac:dyDescent="0.25">
      <c r="A52036">
        <v>2047</v>
      </c>
      <c r="B52036" t="s">
        <v>242</v>
      </c>
      <c r="C52036" t="s">
        <v>262</v>
      </c>
      <c r="D52036" t="s">
        <v>312</v>
      </c>
      <c r="E52036" t="s">
        <v>225</v>
      </c>
      <c r="F52036">
        <v>0.75601639200000004</v>
      </c>
      <c r="G52036" t="str">
        <f>INDEX(crosswalk!$D:$D,MATCH(C52036,crosswalk!$C:$C,0))</f>
        <v>non-industry</v>
      </c>
    </row>
    <row r="52037" spans="1:7" x14ac:dyDescent="0.25">
      <c r="A52037">
        <v>2048</v>
      </c>
      <c r="B52037" t="s">
        <v>242</v>
      </c>
      <c r="C52037" t="s">
        <v>262</v>
      </c>
      <c r="D52037" t="s">
        <v>312</v>
      </c>
      <c r="E52037" t="s">
        <v>225</v>
      </c>
      <c r="F52037">
        <v>0.76525165299999998</v>
      </c>
      <c r="G52037" t="str">
        <f>INDEX(crosswalk!$D:$D,MATCH(C52037,crosswalk!$C:$C,0))</f>
        <v>non-industry</v>
      </c>
    </row>
    <row r="52038" spans="1:7" x14ac:dyDescent="0.25">
      <c r="A52038">
        <v>2027</v>
      </c>
      <c r="B52038" t="s">
        <v>237</v>
      </c>
      <c r="C52038" t="s">
        <v>264</v>
      </c>
      <c r="D52038" t="s">
        <v>312</v>
      </c>
      <c r="E52038" t="s">
        <v>225</v>
      </c>
      <c r="F52038">
        <v>25.360985209999999</v>
      </c>
      <c r="G52038" t="str">
        <f>INDEX(crosswalk!$D:$D,MATCH(C52038,crosswalk!$C:$C,0))</f>
        <v>agriculture and forestry 01T03</v>
      </c>
    </row>
    <row r="52039" spans="1:7" x14ac:dyDescent="0.25">
      <c r="A52039">
        <v>2028</v>
      </c>
      <c r="B52039" t="s">
        <v>237</v>
      </c>
      <c r="C52039" t="s">
        <v>264</v>
      </c>
      <c r="D52039" t="s">
        <v>312</v>
      </c>
      <c r="E52039" t="s">
        <v>225</v>
      </c>
      <c r="F52039">
        <v>25.43037777</v>
      </c>
      <c r="G52039" t="str">
        <f>INDEX(crosswalk!$D:$D,MATCH(C52039,crosswalk!$C:$C,0))</f>
        <v>agriculture and forestry 01T03</v>
      </c>
    </row>
    <row r="52040" spans="1:7" x14ac:dyDescent="0.25">
      <c r="A52040">
        <v>2033</v>
      </c>
      <c r="B52040" t="s">
        <v>242</v>
      </c>
      <c r="C52040" t="s">
        <v>243</v>
      </c>
      <c r="D52040" t="s">
        <v>312</v>
      </c>
      <c r="E52040" t="s">
        <v>227</v>
      </c>
      <c r="F52040">
        <v>3.8866488999999997E-2</v>
      </c>
      <c r="G52040" t="str">
        <f>INDEX(crosswalk!$D:$D,MATCH(C52040,crosswalk!$C:$C,0))</f>
        <v>oil and gas extraction 06</v>
      </c>
    </row>
    <row r="52041" spans="1:7" x14ac:dyDescent="0.25">
      <c r="A52041">
        <v>2020</v>
      </c>
      <c r="B52041" t="s">
        <v>247</v>
      </c>
      <c r="C52041" t="s">
        <v>250</v>
      </c>
      <c r="D52041" t="s">
        <v>312</v>
      </c>
      <c r="E52041" t="s">
        <v>249</v>
      </c>
      <c r="F52041">
        <v>19.620770499999999</v>
      </c>
      <c r="G52041" t="str">
        <f>INDEX(crosswalk!$D:$D,MATCH(C52041,crosswalk!$C:$C,0))</f>
        <v>chemicals 20</v>
      </c>
    </row>
    <row r="52042" spans="1:7" x14ac:dyDescent="0.25">
      <c r="A52042">
        <v>2021</v>
      </c>
      <c r="B52042" t="s">
        <v>247</v>
      </c>
      <c r="C52042" t="s">
        <v>250</v>
      </c>
      <c r="D52042" t="s">
        <v>312</v>
      </c>
      <c r="E52042" t="s">
        <v>249</v>
      </c>
      <c r="F52042">
        <v>20.83102001</v>
      </c>
      <c r="G52042" t="str">
        <f>INDEX(crosswalk!$D:$D,MATCH(C52042,crosswalk!$C:$C,0))</f>
        <v>chemicals 20</v>
      </c>
    </row>
    <row r="52043" spans="1:7" x14ac:dyDescent="0.25">
      <c r="A52043">
        <v>2022</v>
      </c>
      <c r="B52043" t="s">
        <v>247</v>
      </c>
      <c r="C52043" t="s">
        <v>250</v>
      </c>
      <c r="D52043" t="s">
        <v>312</v>
      </c>
      <c r="E52043" t="s">
        <v>249</v>
      </c>
      <c r="F52043">
        <v>21.58197547</v>
      </c>
      <c r="G52043" t="str">
        <f>INDEX(crosswalk!$D:$D,MATCH(C52043,crosswalk!$C:$C,0))</f>
        <v>chemicals 20</v>
      </c>
    </row>
    <row r="52044" spans="1:7" x14ac:dyDescent="0.25">
      <c r="A52044">
        <v>2023</v>
      </c>
      <c r="B52044" t="s">
        <v>247</v>
      </c>
      <c r="C52044" t="s">
        <v>250</v>
      </c>
      <c r="D52044" t="s">
        <v>312</v>
      </c>
      <c r="E52044" t="s">
        <v>249</v>
      </c>
      <c r="F52044">
        <v>22.187584709999999</v>
      </c>
      <c r="G52044" t="str">
        <f>INDEX(crosswalk!$D:$D,MATCH(C52044,crosswalk!$C:$C,0))</f>
        <v>chemicals 20</v>
      </c>
    </row>
    <row r="52045" spans="1:7" x14ac:dyDescent="0.25">
      <c r="A52045">
        <v>2024</v>
      </c>
      <c r="B52045" t="s">
        <v>247</v>
      </c>
      <c r="C52045" t="s">
        <v>250</v>
      </c>
      <c r="D52045" t="s">
        <v>312</v>
      </c>
      <c r="E52045" t="s">
        <v>249</v>
      </c>
      <c r="F52045">
        <v>22.764124710000001</v>
      </c>
      <c r="G52045" t="str">
        <f>INDEX(crosswalk!$D:$D,MATCH(C52045,crosswalk!$C:$C,0))</f>
        <v>chemicals 20</v>
      </c>
    </row>
    <row r="52046" spans="1:7" x14ac:dyDescent="0.25">
      <c r="A52046">
        <v>2034</v>
      </c>
      <c r="B52046" t="s">
        <v>240</v>
      </c>
      <c r="C52046" t="s">
        <v>245</v>
      </c>
      <c r="D52046" t="s">
        <v>312</v>
      </c>
      <c r="E52046" t="s">
        <v>225</v>
      </c>
      <c r="F52046">
        <v>0.19706844100000001</v>
      </c>
      <c r="G52046" t="str">
        <f>INDEX(crosswalk!$D:$D,MATCH(C52046,crosswalk!$C:$C,0))</f>
        <v>water and waste 36T39</v>
      </c>
    </row>
    <row r="52047" spans="1:7" x14ac:dyDescent="0.25">
      <c r="A52047">
        <v>2035</v>
      </c>
      <c r="B52047" t="s">
        <v>240</v>
      </c>
      <c r="C52047" t="s">
        <v>245</v>
      </c>
      <c r="D52047" t="s">
        <v>312</v>
      </c>
      <c r="E52047" t="s">
        <v>225</v>
      </c>
      <c r="F52047">
        <v>0.19990866299999999</v>
      </c>
      <c r="G52047" t="str">
        <f>INDEX(crosswalk!$D:$D,MATCH(C52047,crosswalk!$C:$C,0))</f>
        <v>water and waste 36T39</v>
      </c>
    </row>
    <row r="52048" spans="1:7" x14ac:dyDescent="0.25">
      <c r="A52048">
        <v>2036</v>
      </c>
      <c r="B52048" t="s">
        <v>240</v>
      </c>
      <c r="C52048" t="s">
        <v>245</v>
      </c>
      <c r="D52048" t="s">
        <v>312</v>
      </c>
      <c r="E52048" t="s">
        <v>225</v>
      </c>
      <c r="F52048">
        <v>0.20274888499999999</v>
      </c>
      <c r="G52048" t="str">
        <f>INDEX(crosswalk!$D:$D,MATCH(C52048,crosswalk!$C:$C,0))</f>
        <v>water and waste 36T39</v>
      </c>
    </row>
    <row r="52049" spans="1:7" x14ac:dyDescent="0.25">
      <c r="A52049">
        <v>2037</v>
      </c>
      <c r="B52049" t="s">
        <v>240</v>
      </c>
      <c r="C52049" t="s">
        <v>245</v>
      </c>
      <c r="D52049" t="s">
        <v>312</v>
      </c>
      <c r="E52049" t="s">
        <v>225</v>
      </c>
      <c r="F52049">
        <v>0.20492434100000001</v>
      </c>
      <c r="G52049" t="str">
        <f>INDEX(crosswalk!$D:$D,MATCH(C52049,crosswalk!$C:$C,0))</f>
        <v>water and waste 36T39</v>
      </c>
    </row>
    <row r="52050" spans="1:7" x14ac:dyDescent="0.25">
      <c r="A52050">
        <v>2038</v>
      </c>
      <c r="B52050" t="s">
        <v>240</v>
      </c>
      <c r="C52050" t="s">
        <v>245</v>
      </c>
      <c r="D52050" t="s">
        <v>312</v>
      </c>
      <c r="E52050" t="s">
        <v>225</v>
      </c>
      <c r="F52050">
        <v>0.20776456300000001</v>
      </c>
      <c r="G52050" t="str">
        <f>INDEX(crosswalk!$D:$D,MATCH(C52050,crosswalk!$C:$C,0))</f>
        <v>water and waste 36T39</v>
      </c>
    </row>
    <row r="52051" spans="1:7" x14ac:dyDescent="0.25">
      <c r="A52051">
        <v>2020</v>
      </c>
      <c r="B52051" t="s">
        <v>237</v>
      </c>
      <c r="C52051" t="s">
        <v>264</v>
      </c>
      <c r="D52051" t="s">
        <v>312</v>
      </c>
      <c r="E52051" t="s">
        <v>227</v>
      </c>
      <c r="F52051">
        <v>2.320494756</v>
      </c>
      <c r="G52051" t="str">
        <f>INDEX(crosswalk!$D:$D,MATCH(C52051,crosswalk!$C:$C,0))</f>
        <v>agriculture and forestry 01T03</v>
      </c>
    </row>
    <row r="52052" spans="1:7" x14ac:dyDescent="0.25">
      <c r="A52052">
        <v>2021</v>
      </c>
      <c r="B52052" t="s">
        <v>237</v>
      </c>
      <c r="C52052" t="s">
        <v>264</v>
      </c>
      <c r="D52052" t="s">
        <v>312</v>
      </c>
      <c r="E52052" t="s">
        <v>227</v>
      </c>
      <c r="F52052">
        <v>2.3357534470000001</v>
      </c>
      <c r="G52052" t="str">
        <f>INDEX(crosswalk!$D:$D,MATCH(C52052,crosswalk!$C:$C,0))</f>
        <v>agriculture and forestry 01T03</v>
      </c>
    </row>
    <row r="52053" spans="1:7" x14ac:dyDescent="0.25">
      <c r="A52053">
        <v>2022</v>
      </c>
      <c r="B52053" t="s">
        <v>237</v>
      </c>
      <c r="C52053" t="s">
        <v>264</v>
      </c>
      <c r="D52053" t="s">
        <v>312</v>
      </c>
      <c r="E52053" t="s">
        <v>227</v>
      </c>
      <c r="F52053">
        <v>2.3310584649999999</v>
      </c>
      <c r="G52053" t="str">
        <f>INDEX(crosswalk!$D:$D,MATCH(C52053,crosswalk!$C:$C,0))</f>
        <v>agriculture and forestry 01T03</v>
      </c>
    </row>
    <row r="52054" spans="1:7" x14ac:dyDescent="0.25">
      <c r="A52054">
        <v>2023</v>
      </c>
      <c r="B52054" t="s">
        <v>237</v>
      </c>
      <c r="C52054" t="s">
        <v>264</v>
      </c>
      <c r="D52054" t="s">
        <v>312</v>
      </c>
      <c r="E52054" t="s">
        <v>227</v>
      </c>
      <c r="F52054">
        <v>2.3146260289999998</v>
      </c>
      <c r="G52054" t="str">
        <f>INDEX(crosswalk!$D:$D,MATCH(C52054,crosswalk!$C:$C,0))</f>
        <v>agriculture and forestry 01T03</v>
      </c>
    </row>
    <row r="52055" spans="1:7" x14ac:dyDescent="0.25">
      <c r="A52055">
        <v>2024</v>
      </c>
      <c r="B52055" t="s">
        <v>237</v>
      </c>
      <c r="C52055" t="s">
        <v>264</v>
      </c>
      <c r="D52055" t="s">
        <v>312</v>
      </c>
      <c r="E52055" t="s">
        <v>227</v>
      </c>
      <c r="F52055">
        <v>2.320494756</v>
      </c>
      <c r="G52055" t="str">
        <f>INDEX(crosswalk!$D:$D,MATCH(C52055,crosswalk!$C:$C,0))</f>
        <v>agriculture and forestry 01T03</v>
      </c>
    </row>
    <row r="52056" spans="1:7" x14ac:dyDescent="0.25">
      <c r="A52056">
        <v>2030</v>
      </c>
      <c r="B52056" t="s">
        <v>237</v>
      </c>
      <c r="C52056" t="s">
        <v>264</v>
      </c>
      <c r="D52056" t="s">
        <v>312</v>
      </c>
      <c r="E52056" t="s">
        <v>227</v>
      </c>
      <c r="F52056">
        <v>2.3744870470000001</v>
      </c>
      <c r="G52056" t="str">
        <f>INDEX(crosswalk!$D:$D,MATCH(C52056,crosswalk!$C:$C,0))</f>
        <v>agriculture and forestry 01T03</v>
      </c>
    </row>
    <row r="52057" spans="1:7" x14ac:dyDescent="0.25">
      <c r="A52057">
        <v>2031</v>
      </c>
      <c r="B52057" t="s">
        <v>237</v>
      </c>
      <c r="C52057" t="s">
        <v>264</v>
      </c>
      <c r="D52057" t="s">
        <v>312</v>
      </c>
      <c r="E52057" t="s">
        <v>227</v>
      </c>
      <c r="F52057">
        <v>2.3815295189999999</v>
      </c>
      <c r="G52057" t="str">
        <f>INDEX(crosswalk!$D:$D,MATCH(C52057,crosswalk!$C:$C,0))</f>
        <v>agriculture and forestry 01T03</v>
      </c>
    </row>
    <row r="52058" spans="1:7" x14ac:dyDescent="0.25">
      <c r="A52058">
        <v>2032</v>
      </c>
      <c r="B52058" t="s">
        <v>237</v>
      </c>
      <c r="C52058" t="s">
        <v>264</v>
      </c>
      <c r="D52058" t="s">
        <v>312</v>
      </c>
      <c r="E52058" t="s">
        <v>227</v>
      </c>
      <c r="F52058">
        <v>2.3885719920000001</v>
      </c>
      <c r="G52058" t="str">
        <f>INDEX(crosswalk!$D:$D,MATCH(C52058,crosswalk!$C:$C,0))</f>
        <v>agriculture and forestry 01T03</v>
      </c>
    </row>
    <row r="52059" spans="1:7" x14ac:dyDescent="0.25">
      <c r="A52059">
        <v>2033</v>
      </c>
      <c r="B52059" t="s">
        <v>237</v>
      </c>
      <c r="C52059" t="s">
        <v>264</v>
      </c>
      <c r="D52059" t="s">
        <v>312</v>
      </c>
      <c r="E52059" t="s">
        <v>227</v>
      </c>
      <c r="F52059">
        <v>2.395614465</v>
      </c>
      <c r="G52059" t="str">
        <f>INDEX(crosswalk!$D:$D,MATCH(C52059,crosswalk!$C:$C,0))</f>
        <v>agriculture and forestry 01T03</v>
      </c>
    </row>
    <row r="52060" spans="1:7" x14ac:dyDescent="0.25">
      <c r="A52060">
        <v>2034</v>
      </c>
      <c r="B52060" t="s">
        <v>237</v>
      </c>
      <c r="C52060" t="s">
        <v>264</v>
      </c>
      <c r="D52060" t="s">
        <v>312</v>
      </c>
      <c r="E52060" t="s">
        <v>227</v>
      </c>
      <c r="F52060">
        <v>2.4026569370000002</v>
      </c>
      <c r="G52060" t="str">
        <f>INDEX(crosswalk!$D:$D,MATCH(C52060,crosswalk!$C:$C,0))</f>
        <v>agriculture and forestry 01T03</v>
      </c>
    </row>
    <row r="52061" spans="1:7" x14ac:dyDescent="0.25">
      <c r="A52061">
        <v>2035</v>
      </c>
      <c r="B52061" t="s">
        <v>237</v>
      </c>
      <c r="C52061" t="s">
        <v>264</v>
      </c>
      <c r="D52061" t="s">
        <v>312</v>
      </c>
      <c r="E52061" t="s">
        <v>227</v>
      </c>
      <c r="F52061">
        <v>2.408525665</v>
      </c>
      <c r="G52061" t="str">
        <f>INDEX(crosswalk!$D:$D,MATCH(C52061,crosswalk!$C:$C,0))</f>
        <v>agriculture and forestry 01T03</v>
      </c>
    </row>
    <row r="52062" spans="1:7" x14ac:dyDescent="0.25">
      <c r="A52062">
        <v>2036</v>
      </c>
      <c r="B52062" t="s">
        <v>237</v>
      </c>
      <c r="C52062" t="s">
        <v>264</v>
      </c>
      <c r="D52062" t="s">
        <v>312</v>
      </c>
      <c r="E52062" t="s">
        <v>227</v>
      </c>
      <c r="F52062">
        <v>2.408525665</v>
      </c>
      <c r="G52062" t="str">
        <f>INDEX(crosswalk!$D:$D,MATCH(C52062,crosswalk!$C:$C,0))</f>
        <v>agriculture and forestry 01T03</v>
      </c>
    </row>
    <row r="52063" spans="1:7" x14ac:dyDescent="0.25">
      <c r="A52063">
        <v>2037</v>
      </c>
      <c r="B52063" t="s">
        <v>237</v>
      </c>
      <c r="C52063" t="s">
        <v>264</v>
      </c>
      <c r="D52063" t="s">
        <v>312</v>
      </c>
      <c r="E52063" t="s">
        <v>227</v>
      </c>
      <c r="F52063">
        <v>2.408525665</v>
      </c>
      <c r="G52063" t="str">
        <f>INDEX(crosswalk!$D:$D,MATCH(C52063,crosswalk!$C:$C,0))</f>
        <v>agriculture and forestry 01T03</v>
      </c>
    </row>
    <row r="52064" spans="1:7" x14ac:dyDescent="0.25">
      <c r="A52064">
        <v>2030</v>
      </c>
      <c r="B52064" t="s">
        <v>237</v>
      </c>
      <c r="C52064" t="s">
        <v>238</v>
      </c>
      <c r="D52064" t="s">
        <v>312</v>
      </c>
      <c r="E52064" t="s">
        <v>227</v>
      </c>
      <c r="F52064">
        <v>30.45711228</v>
      </c>
      <c r="G52064" t="str">
        <f>INDEX(crosswalk!$D:$D,MATCH(C52064,crosswalk!$C:$C,0))</f>
        <v>agriculture and forestry 01T03</v>
      </c>
    </row>
    <row r="52065" spans="1:7" x14ac:dyDescent="0.25">
      <c r="A52065">
        <v>2031</v>
      </c>
      <c r="B52065" t="s">
        <v>237</v>
      </c>
      <c r="C52065" t="s">
        <v>238</v>
      </c>
      <c r="D52065" t="s">
        <v>312</v>
      </c>
      <c r="E52065" t="s">
        <v>227</v>
      </c>
      <c r="F52065">
        <v>30.458898510000001</v>
      </c>
      <c r="G52065" t="str">
        <f>INDEX(crosswalk!$D:$D,MATCH(C52065,crosswalk!$C:$C,0))</f>
        <v>agriculture and forestry 01T03</v>
      </c>
    </row>
    <row r="52066" spans="1:7" x14ac:dyDescent="0.25">
      <c r="A52066">
        <v>2032</v>
      </c>
      <c r="B52066" t="s">
        <v>237</v>
      </c>
      <c r="C52066" t="s">
        <v>238</v>
      </c>
      <c r="D52066" t="s">
        <v>312</v>
      </c>
      <c r="E52066" t="s">
        <v>227</v>
      </c>
      <c r="F52066">
        <v>30.459791630000002</v>
      </c>
      <c r="G52066" t="str">
        <f>INDEX(crosswalk!$D:$D,MATCH(C52066,crosswalk!$C:$C,0))</f>
        <v>agriculture and forestry 01T03</v>
      </c>
    </row>
    <row r="52067" spans="1:7" x14ac:dyDescent="0.25">
      <c r="A52067">
        <v>2033</v>
      </c>
      <c r="B52067" t="s">
        <v>237</v>
      </c>
      <c r="C52067" t="s">
        <v>238</v>
      </c>
      <c r="D52067" t="s">
        <v>312</v>
      </c>
      <c r="E52067" t="s">
        <v>227</v>
      </c>
      <c r="F52067">
        <v>30.461577869999999</v>
      </c>
      <c r="G52067" t="str">
        <f>INDEX(crosswalk!$D:$D,MATCH(C52067,crosswalk!$C:$C,0))</f>
        <v>agriculture and forestry 01T03</v>
      </c>
    </row>
    <row r="52068" spans="1:7" x14ac:dyDescent="0.25">
      <c r="A52068">
        <v>2034</v>
      </c>
      <c r="B52068" t="s">
        <v>237</v>
      </c>
      <c r="C52068" t="s">
        <v>238</v>
      </c>
      <c r="D52068" t="s">
        <v>312</v>
      </c>
      <c r="E52068" t="s">
        <v>227</v>
      </c>
      <c r="F52068">
        <v>30.463364110000001</v>
      </c>
      <c r="G52068" t="str">
        <f>INDEX(crosswalk!$D:$D,MATCH(C52068,crosswalk!$C:$C,0))</f>
        <v>agriculture and forestry 01T03</v>
      </c>
    </row>
    <row r="52069" spans="1:7" x14ac:dyDescent="0.25">
      <c r="A52069">
        <v>2037</v>
      </c>
      <c r="B52069" t="s">
        <v>240</v>
      </c>
      <c r="C52069" t="s">
        <v>245</v>
      </c>
      <c r="D52069" t="s">
        <v>312</v>
      </c>
      <c r="E52069" t="s">
        <v>227</v>
      </c>
      <c r="F52069">
        <v>0.17416859300000001</v>
      </c>
      <c r="G52069" t="str">
        <f>INDEX(crosswalk!$D:$D,MATCH(C52069,crosswalk!$C:$C,0))</f>
        <v>water and waste 36T39</v>
      </c>
    </row>
    <row r="52070" spans="1:7" x14ac:dyDescent="0.25">
      <c r="A52070">
        <v>2038</v>
      </c>
      <c r="B52070" t="s">
        <v>240</v>
      </c>
      <c r="C52070" t="s">
        <v>245</v>
      </c>
      <c r="D52070" t="s">
        <v>312</v>
      </c>
      <c r="E52070" t="s">
        <v>227</v>
      </c>
      <c r="F52070">
        <v>0.17616288999999999</v>
      </c>
      <c r="G52070" t="str">
        <f>INDEX(crosswalk!$D:$D,MATCH(C52070,crosswalk!$C:$C,0))</f>
        <v>water and waste 36T39</v>
      </c>
    </row>
    <row r="52071" spans="1:7" x14ac:dyDescent="0.25">
      <c r="A52071">
        <v>2039</v>
      </c>
      <c r="B52071" t="s">
        <v>240</v>
      </c>
      <c r="C52071" t="s">
        <v>245</v>
      </c>
      <c r="D52071" t="s">
        <v>312</v>
      </c>
      <c r="E52071" t="s">
        <v>227</v>
      </c>
      <c r="F52071">
        <v>0.178157186</v>
      </c>
      <c r="G52071" t="str">
        <f>INDEX(crosswalk!$D:$D,MATCH(C52071,crosswalk!$C:$C,0))</f>
        <v>water and waste 36T39</v>
      </c>
    </row>
    <row r="52072" spans="1:7" x14ac:dyDescent="0.25">
      <c r="A52072">
        <v>2040</v>
      </c>
      <c r="B52072" t="s">
        <v>240</v>
      </c>
      <c r="C52072" t="s">
        <v>245</v>
      </c>
      <c r="D52072" t="s">
        <v>312</v>
      </c>
      <c r="E52072" t="s">
        <v>227</v>
      </c>
      <c r="F52072">
        <v>0.180151483</v>
      </c>
      <c r="G52072" t="str">
        <f>INDEX(crosswalk!$D:$D,MATCH(C52072,crosswalk!$C:$C,0))</f>
        <v>water and waste 36T39</v>
      </c>
    </row>
    <row r="52073" spans="1:7" x14ac:dyDescent="0.25">
      <c r="A52073">
        <v>2041</v>
      </c>
      <c r="B52073" t="s">
        <v>240</v>
      </c>
      <c r="C52073" t="s">
        <v>245</v>
      </c>
      <c r="D52073" t="s">
        <v>312</v>
      </c>
      <c r="E52073" t="s">
        <v>227</v>
      </c>
      <c r="F52073">
        <v>0.18214578000000001</v>
      </c>
      <c r="G52073" t="str">
        <f>INDEX(crosswalk!$D:$D,MATCH(C52073,crosswalk!$C:$C,0))</f>
        <v>water and waste 36T39</v>
      </c>
    </row>
    <row r="52074" spans="1:7" x14ac:dyDescent="0.25">
      <c r="A52074">
        <v>2042</v>
      </c>
      <c r="B52074" t="s">
        <v>240</v>
      </c>
      <c r="C52074" t="s">
        <v>245</v>
      </c>
      <c r="D52074" t="s">
        <v>312</v>
      </c>
      <c r="E52074" t="s">
        <v>227</v>
      </c>
      <c r="F52074">
        <v>0.18414007700000001</v>
      </c>
      <c r="G52074" t="str">
        <f>INDEX(crosswalk!$D:$D,MATCH(C52074,crosswalk!$C:$C,0))</f>
        <v>water and waste 36T39</v>
      </c>
    </row>
    <row r="52075" spans="1:7" x14ac:dyDescent="0.25">
      <c r="A52075">
        <v>2031</v>
      </c>
      <c r="B52075" t="s">
        <v>242</v>
      </c>
      <c r="C52075" t="s">
        <v>243</v>
      </c>
      <c r="D52075" t="s">
        <v>312</v>
      </c>
      <c r="E52075" t="s">
        <v>227</v>
      </c>
      <c r="F52075">
        <v>3.8866488999999997E-2</v>
      </c>
      <c r="G52075" t="str">
        <f>INDEX(crosswalk!$D:$D,MATCH(C52075,crosswalk!$C:$C,0))</f>
        <v>oil and gas extraction 06</v>
      </c>
    </row>
    <row r="52076" spans="1:7" x14ac:dyDescent="0.25">
      <c r="A52076">
        <v>2032</v>
      </c>
      <c r="B52076" t="s">
        <v>242</v>
      </c>
      <c r="C52076" t="s">
        <v>243</v>
      </c>
      <c r="D52076" t="s">
        <v>312</v>
      </c>
      <c r="E52076" t="s">
        <v>227</v>
      </c>
      <c r="F52076">
        <v>3.8866488999999997E-2</v>
      </c>
      <c r="G52076" t="str">
        <f>INDEX(crosswalk!$D:$D,MATCH(C52076,crosswalk!$C:$C,0))</f>
        <v>oil and gas extraction 06</v>
      </c>
    </row>
    <row r="52077" spans="1:7" x14ac:dyDescent="0.25">
      <c r="A52077">
        <v>2045</v>
      </c>
      <c r="B52077" t="s">
        <v>240</v>
      </c>
      <c r="C52077" t="s">
        <v>245</v>
      </c>
      <c r="D52077" t="s">
        <v>312</v>
      </c>
      <c r="E52077" t="s">
        <v>227</v>
      </c>
      <c r="F52077">
        <v>0.190122968</v>
      </c>
      <c r="G52077" t="str">
        <f>INDEX(crosswalk!$D:$D,MATCH(C52077,crosswalk!$C:$C,0))</f>
        <v>water and waste 36T39</v>
      </c>
    </row>
    <row r="52078" spans="1:7" x14ac:dyDescent="0.25">
      <c r="A52078">
        <v>2046</v>
      </c>
      <c r="B52078" t="s">
        <v>240</v>
      </c>
      <c r="C52078" t="s">
        <v>245</v>
      </c>
      <c r="D52078" t="s">
        <v>312</v>
      </c>
      <c r="E52078" t="s">
        <v>227</v>
      </c>
      <c r="F52078">
        <v>0.19211726500000001</v>
      </c>
      <c r="G52078" t="str">
        <f>INDEX(crosswalk!$D:$D,MATCH(C52078,crosswalk!$C:$C,0))</f>
        <v>water and waste 36T39</v>
      </c>
    </row>
    <row r="52079" spans="1:7" x14ac:dyDescent="0.25">
      <c r="A52079">
        <v>2032</v>
      </c>
      <c r="B52079" t="s">
        <v>237</v>
      </c>
      <c r="C52079" t="s">
        <v>264</v>
      </c>
      <c r="D52079" t="s">
        <v>312</v>
      </c>
      <c r="E52079" t="s">
        <v>225</v>
      </c>
      <c r="F52079">
        <v>25.61868402</v>
      </c>
      <c r="G52079" t="str">
        <f>INDEX(crosswalk!$D:$D,MATCH(C52079,crosswalk!$C:$C,0))</f>
        <v>agriculture and forestry 01T03</v>
      </c>
    </row>
    <row r="52080" spans="1:7" x14ac:dyDescent="0.25">
      <c r="A52080">
        <v>2033</v>
      </c>
      <c r="B52080" t="s">
        <v>237</v>
      </c>
      <c r="C52080" t="s">
        <v>264</v>
      </c>
      <c r="D52080" t="s">
        <v>312</v>
      </c>
      <c r="E52080" t="s">
        <v>225</v>
      </c>
      <c r="F52080">
        <v>25.66816021</v>
      </c>
      <c r="G52080" t="str">
        <f>INDEX(crosswalk!$D:$D,MATCH(C52080,crosswalk!$C:$C,0))</f>
        <v>agriculture and forestry 01T03</v>
      </c>
    </row>
    <row r="52081" spans="1:7" x14ac:dyDescent="0.25">
      <c r="A52081">
        <v>2034</v>
      </c>
      <c r="B52081" t="s">
        <v>237</v>
      </c>
      <c r="C52081" t="s">
        <v>264</v>
      </c>
      <c r="D52081" t="s">
        <v>312</v>
      </c>
      <c r="E52081" t="s">
        <v>225</v>
      </c>
      <c r="F52081">
        <v>25.71716434</v>
      </c>
      <c r="G52081" t="str">
        <f>INDEX(crosswalk!$D:$D,MATCH(C52081,crosswalk!$C:$C,0))</f>
        <v>agriculture and forestry 01T03</v>
      </c>
    </row>
    <row r="52082" spans="1:7" x14ac:dyDescent="0.25">
      <c r="A52082">
        <v>2021</v>
      </c>
      <c r="B52082" t="s">
        <v>242</v>
      </c>
      <c r="C52082" t="s">
        <v>267</v>
      </c>
      <c r="D52082" t="s">
        <v>312</v>
      </c>
      <c r="E52082" t="s">
        <v>225</v>
      </c>
      <c r="F52082">
        <v>1.700160095</v>
      </c>
      <c r="G52082" t="str">
        <f>INDEX(crosswalk!$D:$D,MATCH(C52082,crosswalk!$C:$C,0))</f>
        <v>non-industry</v>
      </c>
    </row>
    <row r="52083" spans="1:7" x14ac:dyDescent="0.25">
      <c r="A52083">
        <v>2020</v>
      </c>
      <c r="B52083" t="s">
        <v>242</v>
      </c>
      <c r="C52083" t="s">
        <v>267</v>
      </c>
      <c r="D52083" t="s">
        <v>312</v>
      </c>
      <c r="E52083" t="s">
        <v>225</v>
      </c>
      <c r="F52083">
        <v>1.713993782</v>
      </c>
      <c r="G52083" t="str">
        <f>INDEX(crosswalk!$D:$D,MATCH(C52083,crosswalk!$C:$C,0))</f>
        <v>non-industry</v>
      </c>
    </row>
    <row r="52084" spans="1:7" x14ac:dyDescent="0.25">
      <c r="A52084">
        <v>2039</v>
      </c>
      <c r="B52084" t="s">
        <v>247</v>
      </c>
      <c r="C52084" t="s">
        <v>256</v>
      </c>
      <c r="D52084" t="s">
        <v>312</v>
      </c>
      <c r="E52084" t="s">
        <v>227</v>
      </c>
      <c r="F52084">
        <v>7.3756577000000004E-2</v>
      </c>
      <c r="G52084" t="str">
        <f>INDEX(crosswalk!$D:$D,MATCH(C52084,crosswalk!$C:$C,0))</f>
        <v>chemicals 20</v>
      </c>
    </row>
    <row r="52085" spans="1:7" x14ac:dyDescent="0.25">
      <c r="A52085">
        <v>2040</v>
      </c>
      <c r="B52085" t="s">
        <v>247</v>
      </c>
      <c r="C52085" t="s">
        <v>256</v>
      </c>
      <c r="D52085" t="s">
        <v>312</v>
      </c>
      <c r="E52085" t="s">
        <v>227</v>
      </c>
      <c r="F52085">
        <v>7.6135821000000006E-2</v>
      </c>
      <c r="G52085" t="str">
        <f>INDEX(crosswalk!$D:$D,MATCH(C52085,crosswalk!$C:$C,0))</f>
        <v>chemicals 20</v>
      </c>
    </row>
    <row r="52086" spans="1:7" x14ac:dyDescent="0.25">
      <c r="A52086">
        <v>2032</v>
      </c>
      <c r="B52086" t="s">
        <v>242</v>
      </c>
      <c r="C52086" t="s">
        <v>243</v>
      </c>
      <c r="D52086" t="s">
        <v>312</v>
      </c>
      <c r="E52086" t="s">
        <v>225</v>
      </c>
      <c r="F52086">
        <v>46.806655999999997</v>
      </c>
      <c r="G52086" t="str">
        <f>INDEX(crosswalk!$D:$D,MATCH(C52086,crosswalk!$C:$C,0))</f>
        <v>oil and gas extraction 06</v>
      </c>
    </row>
    <row r="52087" spans="1:7" x14ac:dyDescent="0.25">
      <c r="A52087">
        <v>2033</v>
      </c>
      <c r="B52087" t="s">
        <v>242</v>
      </c>
      <c r="C52087" t="s">
        <v>243</v>
      </c>
      <c r="D52087" t="s">
        <v>312</v>
      </c>
      <c r="E52087" t="s">
        <v>225</v>
      </c>
      <c r="F52087">
        <v>46.955431339999997</v>
      </c>
      <c r="G52087" t="str">
        <f>INDEX(crosswalk!$D:$D,MATCH(C52087,crosswalk!$C:$C,0))</f>
        <v>oil and gas extraction 06</v>
      </c>
    </row>
    <row r="52088" spans="1:7" x14ac:dyDescent="0.25">
      <c r="A52088">
        <v>2034</v>
      </c>
      <c r="B52088" t="s">
        <v>242</v>
      </c>
      <c r="C52088" t="s">
        <v>243</v>
      </c>
      <c r="D52088" t="s">
        <v>312</v>
      </c>
      <c r="E52088" t="s">
        <v>225</v>
      </c>
      <c r="F52088">
        <v>47.035536739999998</v>
      </c>
      <c r="G52088" t="str">
        <f>INDEX(crosswalk!$D:$D,MATCH(C52088,crosswalk!$C:$C,0))</f>
        <v>oil and gas extraction 06</v>
      </c>
    </row>
    <row r="52089" spans="1:7" x14ac:dyDescent="0.25">
      <c r="A52089">
        <v>2035</v>
      </c>
      <c r="B52089" t="s">
        <v>242</v>
      </c>
      <c r="C52089" t="s">
        <v>243</v>
      </c>
      <c r="D52089" t="s">
        <v>312</v>
      </c>
      <c r="E52089" t="s">
        <v>225</v>
      </c>
      <c r="F52089">
        <v>46.947052659999997</v>
      </c>
      <c r="G52089" t="str">
        <f>INDEX(crosswalk!$D:$D,MATCH(C52089,crosswalk!$C:$C,0))</f>
        <v>oil and gas extraction 06</v>
      </c>
    </row>
    <row r="52090" spans="1:7" x14ac:dyDescent="0.25">
      <c r="A52090">
        <v>2036</v>
      </c>
      <c r="B52090" t="s">
        <v>242</v>
      </c>
      <c r="C52090" t="s">
        <v>243</v>
      </c>
      <c r="D52090" t="s">
        <v>312</v>
      </c>
      <c r="E52090" t="s">
        <v>225</v>
      </c>
      <c r="F52090">
        <v>46.884496609999999</v>
      </c>
      <c r="G52090" t="str">
        <f>INDEX(crosswalk!$D:$D,MATCH(C52090,crosswalk!$C:$C,0))</f>
        <v>oil and gas extraction 06</v>
      </c>
    </row>
    <row r="52091" spans="1:7" x14ac:dyDescent="0.25">
      <c r="A52091">
        <v>2037</v>
      </c>
      <c r="B52091" t="s">
        <v>242</v>
      </c>
      <c r="C52091" t="s">
        <v>243</v>
      </c>
      <c r="D52091" t="s">
        <v>312</v>
      </c>
      <c r="E52091" t="s">
        <v>225</v>
      </c>
      <c r="F52091">
        <v>46.902498960000003</v>
      </c>
      <c r="G52091" t="str">
        <f>INDEX(crosswalk!$D:$D,MATCH(C52091,crosswalk!$C:$C,0))</f>
        <v>oil and gas extraction 06</v>
      </c>
    </row>
    <row r="52092" spans="1:7" x14ac:dyDescent="0.25">
      <c r="A52092">
        <v>2038</v>
      </c>
      <c r="B52092" t="s">
        <v>242</v>
      </c>
      <c r="C52092" t="s">
        <v>243</v>
      </c>
      <c r="D52092" t="s">
        <v>312</v>
      </c>
      <c r="E52092" t="s">
        <v>225</v>
      </c>
      <c r="F52092">
        <v>46.993303840000003</v>
      </c>
      <c r="G52092" t="str">
        <f>INDEX(crosswalk!$D:$D,MATCH(C52092,crosswalk!$C:$C,0))</f>
        <v>oil and gas extraction 06</v>
      </c>
    </row>
    <row r="52093" spans="1:7" x14ac:dyDescent="0.25">
      <c r="A52093">
        <v>2039</v>
      </c>
      <c r="B52093" t="s">
        <v>242</v>
      </c>
      <c r="C52093" t="s">
        <v>243</v>
      </c>
      <c r="D52093" t="s">
        <v>312</v>
      </c>
      <c r="E52093" t="s">
        <v>225</v>
      </c>
      <c r="F52093">
        <v>47.103696360000001</v>
      </c>
      <c r="G52093" t="str">
        <f>INDEX(crosswalk!$D:$D,MATCH(C52093,crosswalk!$C:$C,0))</f>
        <v>oil and gas extraction 06</v>
      </c>
    </row>
    <row r="52094" spans="1:7" x14ac:dyDescent="0.25">
      <c r="A52094">
        <v>2040</v>
      </c>
      <c r="B52094" t="s">
        <v>242</v>
      </c>
      <c r="C52094" t="s">
        <v>243</v>
      </c>
      <c r="D52094" t="s">
        <v>312</v>
      </c>
      <c r="E52094" t="s">
        <v>225</v>
      </c>
      <c r="F52094">
        <v>47.209503310000002</v>
      </c>
      <c r="G52094" t="str">
        <f>INDEX(crosswalk!$D:$D,MATCH(C52094,crosswalk!$C:$C,0))</f>
        <v>oil and gas extraction 06</v>
      </c>
    </row>
    <row r="52095" spans="1:7" x14ac:dyDescent="0.25">
      <c r="A52095">
        <v>2037</v>
      </c>
      <c r="B52095" t="s">
        <v>247</v>
      </c>
      <c r="C52095" t="s">
        <v>257</v>
      </c>
      <c r="D52095" t="s">
        <v>312</v>
      </c>
      <c r="E52095" t="s">
        <v>249</v>
      </c>
      <c r="F52095">
        <v>1.8423684979999999</v>
      </c>
      <c r="G52095" t="str">
        <f>INDEX(crosswalk!$D:$D,MATCH(C52095,crosswalk!$C:$C,0))</f>
        <v>chemicals 20</v>
      </c>
    </row>
    <row r="52096" spans="1:7" x14ac:dyDescent="0.25">
      <c r="A52096">
        <v>2038</v>
      </c>
      <c r="B52096" t="s">
        <v>247</v>
      </c>
      <c r="C52096" t="s">
        <v>257</v>
      </c>
      <c r="D52096" t="s">
        <v>312</v>
      </c>
      <c r="E52096" t="s">
        <v>249</v>
      </c>
      <c r="F52096">
        <v>1.8826388469999999</v>
      </c>
      <c r="G52096" t="str">
        <f>INDEX(crosswalk!$D:$D,MATCH(C52096,crosswalk!$C:$C,0))</f>
        <v>chemicals 20</v>
      </c>
    </row>
    <row r="52097" spans="1:7" x14ac:dyDescent="0.25">
      <c r="A52097">
        <v>2036</v>
      </c>
      <c r="B52097" t="s">
        <v>247</v>
      </c>
      <c r="C52097" t="s">
        <v>258</v>
      </c>
      <c r="D52097" t="s">
        <v>312</v>
      </c>
      <c r="E52097" t="s">
        <v>249</v>
      </c>
      <c r="F52097">
        <v>0</v>
      </c>
      <c r="G52097" t="str">
        <f>INDEX(crosswalk!$D:$D,MATCH(C52097,crosswalk!$C:$C,0))</f>
        <v>chemicals 20</v>
      </c>
    </row>
    <row r="52098" spans="1:7" x14ac:dyDescent="0.25">
      <c r="A52098">
        <v>2037</v>
      </c>
      <c r="B52098" t="s">
        <v>247</v>
      </c>
      <c r="C52098" t="s">
        <v>258</v>
      </c>
      <c r="D52098" t="s">
        <v>312</v>
      </c>
      <c r="E52098" t="s">
        <v>249</v>
      </c>
      <c r="F52098">
        <v>0</v>
      </c>
      <c r="G52098" t="str">
        <f>INDEX(crosswalk!$D:$D,MATCH(C52098,crosswalk!$C:$C,0))</f>
        <v>chemicals 20</v>
      </c>
    </row>
    <row r="52099" spans="1:7" x14ac:dyDescent="0.25">
      <c r="A52099">
        <v>2039</v>
      </c>
      <c r="B52099" t="s">
        <v>242</v>
      </c>
      <c r="C52099" t="s">
        <v>262</v>
      </c>
      <c r="D52099" t="s">
        <v>312</v>
      </c>
      <c r="E52099" t="s">
        <v>225</v>
      </c>
      <c r="F52099">
        <v>0.69856632299999999</v>
      </c>
      <c r="G52099" t="str">
        <f>INDEX(crosswalk!$D:$D,MATCH(C52099,crosswalk!$C:$C,0))</f>
        <v>non-industry</v>
      </c>
    </row>
    <row r="52100" spans="1:7" x14ac:dyDescent="0.25">
      <c r="A52100">
        <v>2040</v>
      </c>
      <c r="B52100" t="s">
        <v>242</v>
      </c>
      <c r="C52100" t="s">
        <v>262</v>
      </c>
      <c r="D52100" t="s">
        <v>312</v>
      </c>
      <c r="E52100" t="s">
        <v>225</v>
      </c>
      <c r="F52100">
        <v>0.70586037700000004</v>
      </c>
      <c r="G52100" t="str">
        <f>INDEX(crosswalk!$D:$D,MATCH(C52100,crosswalk!$C:$C,0))</f>
        <v>non-industry</v>
      </c>
    </row>
    <row r="52101" spans="1:7" x14ac:dyDescent="0.25">
      <c r="A52101">
        <v>2041</v>
      </c>
      <c r="B52101" t="s">
        <v>242</v>
      </c>
      <c r="C52101" t="s">
        <v>262</v>
      </c>
      <c r="D52101" t="s">
        <v>312</v>
      </c>
      <c r="E52101" t="s">
        <v>225</v>
      </c>
      <c r="F52101">
        <v>0.71201230000000004</v>
      </c>
      <c r="G52101" t="str">
        <f>INDEX(crosswalk!$D:$D,MATCH(C52101,crosswalk!$C:$C,0))</f>
        <v>non-industry</v>
      </c>
    </row>
    <row r="52102" spans="1:7" x14ac:dyDescent="0.25">
      <c r="A52102">
        <v>2043</v>
      </c>
      <c r="B52102" t="s">
        <v>240</v>
      </c>
      <c r="C52102" t="s">
        <v>245</v>
      </c>
      <c r="D52102" t="s">
        <v>312</v>
      </c>
      <c r="E52102" t="s">
        <v>227</v>
      </c>
      <c r="F52102">
        <v>0.18613437399999999</v>
      </c>
      <c r="G52102" t="str">
        <f>INDEX(crosswalk!$D:$D,MATCH(C52102,crosswalk!$C:$C,0))</f>
        <v>water and waste 36T39</v>
      </c>
    </row>
    <row r="52103" spans="1:7" x14ac:dyDescent="0.25">
      <c r="A52103">
        <v>2044</v>
      </c>
      <c r="B52103" t="s">
        <v>240</v>
      </c>
      <c r="C52103" t="s">
        <v>245</v>
      </c>
      <c r="D52103" t="s">
        <v>312</v>
      </c>
      <c r="E52103" t="s">
        <v>227</v>
      </c>
      <c r="F52103">
        <v>0.188128671</v>
      </c>
      <c r="G52103" t="str">
        <f>INDEX(crosswalk!$D:$D,MATCH(C52103,crosswalk!$C:$C,0))</f>
        <v>water and waste 36T39</v>
      </c>
    </row>
    <row r="52104" spans="1:7" x14ac:dyDescent="0.25">
      <c r="A52104">
        <v>2050</v>
      </c>
      <c r="B52104" t="s">
        <v>242</v>
      </c>
      <c r="C52104" t="s">
        <v>262</v>
      </c>
      <c r="D52104" t="s">
        <v>312</v>
      </c>
      <c r="E52104" t="s">
        <v>225</v>
      </c>
      <c r="F52104">
        <v>0.78113866300000001</v>
      </c>
      <c r="G52104" t="str">
        <f>INDEX(crosswalk!$D:$D,MATCH(C52104,crosswalk!$C:$C,0))</f>
        <v>non-industry</v>
      </c>
    </row>
    <row r="52105" spans="1:7" x14ac:dyDescent="0.25">
      <c r="A52105">
        <v>2060</v>
      </c>
      <c r="B52105" t="s">
        <v>242</v>
      </c>
      <c r="C52105" t="s">
        <v>262</v>
      </c>
      <c r="D52105" t="s">
        <v>312</v>
      </c>
      <c r="E52105" t="s">
        <v>225</v>
      </c>
      <c r="F52105">
        <v>0.85431999800000002</v>
      </c>
      <c r="G52105" t="str">
        <f>INDEX(crosswalk!$D:$D,MATCH(C52105,crosswalk!$C:$C,0))</f>
        <v>non-industry</v>
      </c>
    </row>
    <row r="52106" spans="1:7" x14ac:dyDescent="0.25">
      <c r="A52106">
        <v>2070</v>
      </c>
      <c r="B52106" t="s">
        <v>242</v>
      </c>
      <c r="C52106" t="s">
        <v>262</v>
      </c>
      <c r="D52106" t="s">
        <v>312</v>
      </c>
      <c r="E52106" t="s">
        <v>225</v>
      </c>
      <c r="F52106">
        <v>0.93435736000000003</v>
      </c>
      <c r="G52106" t="str">
        <f>INDEX(crosswalk!$D:$D,MATCH(C52106,crosswalk!$C:$C,0))</f>
        <v>non-industry</v>
      </c>
    </row>
    <row r="52107" spans="1:7" x14ac:dyDescent="0.25">
      <c r="A52107">
        <v>2080</v>
      </c>
      <c r="B52107" t="s">
        <v>242</v>
      </c>
      <c r="C52107" t="s">
        <v>262</v>
      </c>
      <c r="D52107" t="s">
        <v>312</v>
      </c>
      <c r="E52107" t="s">
        <v>225</v>
      </c>
      <c r="F52107">
        <v>1.02189306</v>
      </c>
      <c r="G52107" t="str">
        <f>INDEX(crosswalk!$D:$D,MATCH(C52107,crosswalk!$C:$C,0))</f>
        <v>non-industry</v>
      </c>
    </row>
    <row r="52108" spans="1:7" x14ac:dyDescent="0.25">
      <c r="A52108">
        <v>2040</v>
      </c>
      <c r="B52108" t="s">
        <v>247</v>
      </c>
      <c r="C52108" t="s">
        <v>248</v>
      </c>
      <c r="D52108" t="s">
        <v>312</v>
      </c>
      <c r="E52108" t="s">
        <v>249</v>
      </c>
      <c r="F52108">
        <v>2.8272559579999998</v>
      </c>
      <c r="G52108" t="str">
        <f>INDEX(crosswalk!$D:$D,MATCH(C52108,crosswalk!$C:$C,0))</f>
        <v>chemicals 20</v>
      </c>
    </row>
    <row r="52109" spans="1:7" x14ac:dyDescent="0.25">
      <c r="A52109">
        <v>2041</v>
      </c>
      <c r="B52109" t="s">
        <v>247</v>
      </c>
      <c r="C52109" t="s">
        <v>248</v>
      </c>
      <c r="D52109" t="s">
        <v>312</v>
      </c>
      <c r="E52109" t="s">
        <v>249</v>
      </c>
      <c r="F52109">
        <v>2.8550996280000001</v>
      </c>
      <c r="G52109" t="str">
        <f>INDEX(crosswalk!$D:$D,MATCH(C52109,crosswalk!$C:$C,0))</f>
        <v>chemicals 20</v>
      </c>
    </row>
    <row r="52110" spans="1:7" x14ac:dyDescent="0.25">
      <c r="A52110">
        <v>2021</v>
      </c>
      <c r="B52110" t="s">
        <v>240</v>
      </c>
      <c r="C52110" t="s">
        <v>245</v>
      </c>
      <c r="D52110" t="s">
        <v>312</v>
      </c>
      <c r="E52110" t="s">
        <v>225</v>
      </c>
      <c r="F52110">
        <v>0.16050787499999999</v>
      </c>
      <c r="G52110" t="str">
        <f>INDEX(crosswalk!$D:$D,MATCH(C52110,crosswalk!$C:$C,0))</f>
        <v>water and waste 36T39</v>
      </c>
    </row>
    <row r="52111" spans="1:7" x14ac:dyDescent="0.25">
      <c r="A52111">
        <v>2020</v>
      </c>
      <c r="B52111" t="s">
        <v>242</v>
      </c>
      <c r="C52111" t="s">
        <v>262</v>
      </c>
      <c r="D52111" t="s">
        <v>312</v>
      </c>
      <c r="E52111" t="s">
        <v>227</v>
      </c>
      <c r="F52111">
        <v>3.992677928</v>
      </c>
      <c r="G52111" t="str">
        <f>INDEX(crosswalk!$D:$D,MATCH(C52111,crosswalk!$C:$C,0))</f>
        <v>non-industry</v>
      </c>
    </row>
    <row r="52112" spans="1:7" x14ac:dyDescent="0.25">
      <c r="A52112">
        <v>2021</v>
      </c>
      <c r="B52112" t="s">
        <v>242</v>
      </c>
      <c r="C52112" t="s">
        <v>262</v>
      </c>
      <c r="D52112" t="s">
        <v>312</v>
      </c>
      <c r="E52112" t="s">
        <v>227</v>
      </c>
      <c r="F52112">
        <v>4.2174078550000003</v>
      </c>
      <c r="G52112" t="str">
        <f>INDEX(crosswalk!$D:$D,MATCH(C52112,crosswalk!$C:$C,0))</f>
        <v>non-industry</v>
      </c>
    </row>
    <row r="52113" spans="1:7" x14ac:dyDescent="0.25">
      <c r="A52113">
        <v>2022</v>
      </c>
      <c r="B52113" t="s">
        <v>242</v>
      </c>
      <c r="C52113" t="s">
        <v>262</v>
      </c>
      <c r="D52113" t="s">
        <v>312</v>
      </c>
      <c r="E52113" t="s">
        <v>227</v>
      </c>
      <c r="F52113">
        <v>4.2855355499999996</v>
      </c>
      <c r="G52113" t="str">
        <f>INDEX(crosswalk!$D:$D,MATCH(C52113,crosswalk!$C:$C,0))</f>
        <v>non-industry</v>
      </c>
    </row>
    <row r="52114" spans="1:7" x14ac:dyDescent="0.25">
      <c r="A52114">
        <v>2020</v>
      </c>
      <c r="B52114" t="s">
        <v>237</v>
      </c>
      <c r="C52114" t="s">
        <v>238</v>
      </c>
      <c r="D52114" t="s">
        <v>312</v>
      </c>
      <c r="E52114" t="s">
        <v>227</v>
      </c>
      <c r="F52114">
        <v>30.759879300000001</v>
      </c>
      <c r="G52114" t="str">
        <f>INDEX(crosswalk!$D:$D,MATCH(C52114,crosswalk!$C:$C,0))</f>
        <v>agriculture and forestry 01T03</v>
      </c>
    </row>
    <row r="52115" spans="1:7" x14ac:dyDescent="0.25">
      <c r="A52115">
        <v>2021</v>
      </c>
      <c r="B52115" t="s">
        <v>237</v>
      </c>
      <c r="C52115" t="s">
        <v>238</v>
      </c>
      <c r="D52115" t="s">
        <v>312</v>
      </c>
      <c r="E52115" t="s">
        <v>227</v>
      </c>
      <c r="F52115">
        <v>30.610728590000001</v>
      </c>
      <c r="G52115" t="str">
        <f>INDEX(crosswalk!$D:$D,MATCH(C52115,crosswalk!$C:$C,0))</f>
        <v>agriculture and forestry 01T03</v>
      </c>
    </row>
    <row r="52116" spans="1:7" x14ac:dyDescent="0.25">
      <c r="A52116">
        <v>2022</v>
      </c>
      <c r="B52116" t="s">
        <v>237</v>
      </c>
      <c r="C52116" t="s">
        <v>238</v>
      </c>
      <c r="D52116" t="s">
        <v>312</v>
      </c>
      <c r="E52116" t="s">
        <v>227</v>
      </c>
      <c r="F52116">
        <v>30.610728590000001</v>
      </c>
      <c r="G52116" t="str">
        <f>INDEX(crosswalk!$D:$D,MATCH(C52116,crosswalk!$C:$C,0))</f>
        <v>agriculture and forestry 01T03</v>
      </c>
    </row>
    <row r="52117" spans="1:7" x14ac:dyDescent="0.25">
      <c r="A52117">
        <v>2023</v>
      </c>
      <c r="B52117" t="s">
        <v>237</v>
      </c>
      <c r="C52117" t="s">
        <v>238</v>
      </c>
      <c r="D52117" t="s">
        <v>312</v>
      </c>
      <c r="E52117" t="s">
        <v>227</v>
      </c>
      <c r="F52117">
        <v>30.610728590000001</v>
      </c>
      <c r="G52117" t="str">
        <f>INDEX(crosswalk!$D:$D,MATCH(C52117,crosswalk!$C:$C,0))</f>
        <v>agriculture and forestry 01T03</v>
      </c>
    </row>
    <row r="52118" spans="1:7" x14ac:dyDescent="0.25">
      <c r="A52118">
        <v>2080</v>
      </c>
      <c r="B52118" t="s">
        <v>242</v>
      </c>
      <c r="C52118" t="s">
        <v>262</v>
      </c>
      <c r="D52118" t="s">
        <v>312</v>
      </c>
      <c r="E52118" t="s">
        <v>227</v>
      </c>
      <c r="F52118">
        <v>3.5569704990000002</v>
      </c>
      <c r="G52118" t="str">
        <f>INDEX(crosswalk!$D:$D,MATCH(C52118,crosswalk!$C:$C,0))</f>
        <v>non-industry</v>
      </c>
    </row>
    <row r="52119" spans="1:7" x14ac:dyDescent="0.25">
      <c r="A52119">
        <v>2021</v>
      </c>
      <c r="B52119" t="s">
        <v>247</v>
      </c>
      <c r="C52119" t="s">
        <v>252</v>
      </c>
      <c r="D52119" t="s">
        <v>312</v>
      </c>
      <c r="E52119" t="s">
        <v>249</v>
      </c>
      <c r="F52119">
        <v>0.30808427799999999</v>
      </c>
      <c r="G52119" t="str">
        <f>INDEX(crosswalk!$D:$D,MATCH(C52119,crosswalk!$C:$C,0))</f>
        <v>chemicals 20</v>
      </c>
    </row>
    <row r="52120" spans="1:7" x14ac:dyDescent="0.25">
      <c r="A52120">
        <v>2022</v>
      </c>
      <c r="B52120" t="s">
        <v>247</v>
      </c>
      <c r="C52120" t="s">
        <v>252</v>
      </c>
      <c r="D52120" t="s">
        <v>312</v>
      </c>
      <c r="E52120" t="s">
        <v>249</v>
      </c>
      <c r="F52120">
        <v>0.31919067499999998</v>
      </c>
      <c r="G52120" t="str">
        <f>INDEX(crosswalk!$D:$D,MATCH(C52120,crosswalk!$C:$C,0))</f>
        <v>chemicals 20</v>
      </c>
    </row>
    <row r="52121" spans="1:7" x14ac:dyDescent="0.25">
      <c r="A52121">
        <v>2023</v>
      </c>
      <c r="B52121" t="s">
        <v>247</v>
      </c>
      <c r="C52121" t="s">
        <v>252</v>
      </c>
      <c r="D52121" t="s">
        <v>312</v>
      </c>
      <c r="E52121" t="s">
        <v>249</v>
      </c>
      <c r="F52121">
        <v>0.32814744699999998</v>
      </c>
      <c r="G52121" t="str">
        <f>INDEX(crosswalk!$D:$D,MATCH(C52121,crosswalk!$C:$C,0))</f>
        <v>chemicals 20</v>
      </c>
    </row>
    <row r="52122" spans="1:7" x14ac:dyDescent="0.25">
      <c r="A52122">
        <v>2048</v>
      </c>
      <c r="B52122" t="s">
        <v>237</v>
      </c>
      <c r="C52122" t="s">
        <v>270</v>
      </c>
      <c r="D52122" t="s">
        <v>312</v>
      </c>
      <c r="E52122" t="s">
        <v>225</v>
      </c>
      <c r="F52122">
        <v>5.0136171E-2</v>
      </c>
      <c r="G52122" t="str">
        <f>INDEX(crosswalk!$D:$D,MATCH(C52122,crosswalk!$C:$C,0))</f>
        <v>agriculture and forestry 01T03</v>
      </c>
    </row>
    <row r="52123" spans="1:7" x14ac:dyDescent="0.25">
      <c r="A52123">
        <v>2049</v>
      </c>
      <c r="B52123" t="s">
        <v>237</v>
      </c>
      <c r="C52123" t="s">
        <v>270</v>
      </c>
      <c r="D52123" t="s">
        <v>312</v>
      </c>
      <c r="E52123" t="s">
        <v>225</v>
      </c>
      <c r="F52123">
        <v>5.0136171E-2</v>
      </c>
      <c r="G52123" t="str">
        <f>INDEX(crosswalk!$D:$D,MATCH(C52123,crosswalk!$C:$C,0))</f>
        <v>agriculture and forestry 01T03</v>
      </c>
    </row>
    <row r="52124" spans="1:7" x14ac:dyDescent="0.25">
      <c r="A52124">
        <v>2050</v>
      </c>
      <c r="B52124" t="s">
        <v>237</v>
      </c>
      <c r="C52124" t="s">
        <v>270</v>
      </c>
      <c r="D52124" t="s">
        <v>312</v>
      </c>
      <c r="E52124" t="s">
        <v>225</v>
      </c>
      <c r="F52124">
        <v>5.0136171E-2</v>
      </c>
      <c r="G52124" t="str">
        <f>INDEX(crosswalk!$D:$D,MATCH(C52124,crosswalk!$C:$C,0))</f>
        <v>agriculture and forestry 01T03</v>
      </c>
    </row>
    <row r="52125" spans="1:7" x14ac:dyDescent="0.25">
      <c r="A52125">
        <v>2060</v>
      </c>
      <c r="B52125" t="s">
        <v>237</v>
      </c>
      <c r="C52125" t="s">
        <v>270</v>
      </c>
      <c r="D52125" t="s">
        <v>312</v>
      </c>
      <c r="E52125" t="s">
        <v>225</v>
      </c>
      <c r="F52125">
        <v>5.2848164000000003E-2</v>
      </c>
      <c r="G52125" t="str">
        <f>INDEX(crosswalk!$D:$D,MATCH(C52125,crosswalk!$C:$C,0))</f>
        <v>agriculture and forestry 01T03</v>
      </c>
    </row>
    <row r="52126" spans="1:7" x14ac:dyDescent="0.25">
      <c r="A52126">
        <v>2070</v>
      </c>
      <c r="B52126" t="s">
        <v>237</v>
      </c>
      <c r="C52126" t="s">
        <v>270</v>
      </c>
      <c r="D52126" t="s">
        <v>312</v>
      </c>
      <c r="E52126" t="s">
        <v>225</v>
      </c>
      <c r="F52126">
        <v>5.5706855999999999E-2</v>
      </c>
      <c r="G52126" t="str">
        <f>INDEX(crosswalk!$D:$D,MATCH(C52126,crosswalk!$C:$C,0))</f>
        <v>agriculture and forestry 01T03</v>
      </c>
    </row>
    <row r="52127" spans="1:7" x14ac:dyDescent="0.25">
      <c r="A52127">
        <v>2080</v>
      </c>
      <c r="B52127" t="s">
        <v>237</v>
      </c>
      <c r="C52127" t="s">
        <v>270</v>
      </c>
      <c r="D52127" t="s">
        <v>312</v>
      </c>
      <c r="E52127" t="s">
        <v>225</v>
      </c>
      <c r="F52127">
        <v>5.8720182000000003E-2</v>
      </c>
      <c r="G52127" t="str">
        <f>INDEX(crosswalk!$D:$D,MATCH(C52127,crosswalk!$C:$C,0))</f>
        <v>agriculture and forestry 01T03</v>
      </c>
    </row>
    <row r="52128" spans="1:7" x14ac:dyDescent="0.25">
      <c r="A52128">
        <v>2049</v>
      </c>
      <c r="B52128" t="s">
        <v>242</v>
      </c>
      <c r="C52128" t="s">
        <v>262</v>
      </c>
      <c r="D52128" t="s">
        <v>312</v>
      </c>
      <c r="E52128" t="s">
        <v>225</v>
      </c>
      <c r="F52128">
        <v>0.77304000399999995</v>
      </c>
      <c r="G52128" t="str">
        <f>INDEX(crosswalk!$D:$D,MATCH(C52128,crosswalk!$C:$C,0))</f>
        <v>non-industry</v>
      </c>
    </row>
    <row r="52129" spans="1:7" x14ac:dyDescent="0.25">
      <c r="A52129">
        <v>2020</v>
      </c>
      <c r="B52129" t="s">
        <v>237</v>
      </c>
      <c r="C52129" t="s">
        <v>270</v>
      </c>
      <c r="D52129" t="s">
        <v>312</v>
      </c>
      <c r="E52129" t="s">
        <v>227</v>
      </c>
      <c r="F52129">
        <v>2.8815698000000001E-2</v>
      </c>
      <c r="G52129" t="str">
        <f>INDEX(crosswalk!$D:$D,MATCH(C52129,crosswalk!$C:$C,0))</f>
        <v>agriculture and forestry 01T03</v>
      </c>
    </row>
    <row r="52130" spans="1:7" x14ac:dyDescent="0.25">
      <c r="A52130">
        <v>2021</v>
      </c>
      <c r="B52130" t="s">
        <v>237</v>
      </c>
      <c r="C52130" t="s">
        <v>270</v>
      </c>
      <c r="D52130" t="s">
        <v>312</v>
      </c>
      <c r="E52130" t="s">
        <v>227</v>
      </c>
      <c r="F52130">
        <v>2.8815698000000001E-2</v>
      </c>
      <c r="G52130" t="str">
        <f>INDEX(crosswalk!$D:$D,MATCH(C52130,crosswalk!$C:$C,0))</f>
        <v>agriculture and forestry 01T03</v>
      </c>
    </row>
    <row r="52131" spans="1:7" x14ac:dyDescent="0.25">
      <c r="A52131">
        <v>2022</v>
      </c>
      <c r="B52131" t="s">
        <v>237</v>
      </c>
      <c r="C52131" t="s">
        <v>270</v>
      </c>
      <c r="D52131" t="s">
        <v>312</v>
      </c>
      <c r="E52131" t="s">
        <v>227</v>
      </c>
      <c r="F52131">
        <v>2.8815698000000001E-2</v>
      </c>
      <c r="G52131" t="str">
        <f>INDEX(crosswalk!$D:$D,MATCH(C52131,crosswalk!$C:$C,0))</f>
        <v>agriculture and forestry 01T03</v>
      </c>
    </row>
    <row r="52132" spans="1:7" x14ac:dyDescent="0.25">
      <c r="A52132">
        <v>2023</v>
      </c>
      <c r="B52132" t="s">
        <v>237</v>
      </c>
      <c r="C52132" t="s">
        <v>270</v>
      </c>
      <c r="D52132" t="s">
        <v>312</v>
      </c>
      <c r="E52132" t="s">
        <v>227</v>
      </c>
      <c r="F52132">
        <v>2.8815698000000001E-2</v>
      </c>
      <c r="G52132" t="str">
        <f>INDEX(crosswalk!$D:$D,MATCH(C52132,crosswalk!$C:$C,0))</f>
        <v>agriculture and forestry 01T03</v>
      </c>
    </row>
    <row r="52133" spans="1:7" x14ac:dyDescent="0.25">
      <c r="A52133">
        <v>2024</v>
      </c>
      <c r="B52133" t="s">
        <v>237</v>
      </c>
      <c r="C52133" t="s">
        <v>270</v>
      </c>
      <c r="D52133" t="s">
        <v>312</v>
      </c>
      <c r="E52133" t="s">
        <v>227</v>
      </c>
      <c r="F52133">
        <v>2.8815698000000001E-2</v>
      </c>
      <c r="G52133" t="str">
        <f>INDEX(crosswalk!$D:$D,MATCH(C52133,crosswalk!$C:$C,0))</f>
        <v>agriculture and forestry 01T03</v>
      </c>
    </row>
    <row r="52134" spans="1:7" x14ac:dyDescent="0.25">
      <c r="A52134">
        <v>2025</v>
      </c>
      <c r="B52134" t="s">
        <v>237</v>
      </c>
      <c r="C52134" t="s">
        <v>270</v>
      </c>
      <c r="D52134" t="s">
        <v>312</v>
      </c>
      <c r="E52134" t="s">
        <v>227</v>
      </c>
      <c r="F52134">
        <v>2.8815698000000001E-2</v>
      </c>
      <c r="G52134" t="str">
        <f>INDEX(crosswalk!$D:$D,MATCH(C52134,crosswalk!$C:$C,0))</f>
        <v>agriculture and forestry 01T03</v>
      </c>
    </row>
    <row r="52135" spans="1:7" x14ac:dyDescent="0.25">
      <c r="A52135">
        <v>2026</v>
      </c>
      <c r="B52135" t="s">
        <v>237</v>
      </c>
      <c r="C52135" t="s">
        <v>270</v>
      </c>
      <c r="D52135" t="s">
        <v>312</v>
      </c>
      <c r="E52135" t="s">
        <v>227</v>
      </c>
      <c r="F52135">
        <v>2.8815698000000001E-2</v>
      </c>
      <c r="G52135" t="str">
        <f>INDEX(crosswalk!$D:$D,MATCH(C52135,crosswalk!$C:$C,0))</f>
        <v>agriculture and forestry 01T03</v>
      </c>
    </row>
    <row r="52136" spans="1:7" x14ac:dyDescent="0.25">
      <c r="A52136">
        <v>2027</v>
      </c>
      <c r="B52136" t="s">
        <v>237</v>
      </c>
      <c r="C52136" t="s">
        <v>270</v>
      </c>
      <c r="D52136" t="s">
        <v>312</v>
      </c>
      <c r="E52136" t="s">
        <v>227</v>
      </c>
      <c r="F52136">
        <v>2.8815698000000001E-2</v>
      </c>
      <c r="G52136" t="str">
        <f>INDEX(crosswalk!$D:$D,MATCH(C52136,crosswalk!$C:$C,0))</f>
        <v>agriculture and forestry 01T03</v>
      </c>
    </row>
    <row r="52137" spans="1:7" x14ac:dyDescent="0.25">
      <c r="A52137">
        <v>2028</v>
      </c>
      <c r="B52137" t="s">
        <v>237</v>
      </c>
      <c r="C52137" t="s">
        <v>270</v>
      </c>
      <c r="D52137" t="s">
        <v>312</v>
      </c>
      <c r="E52137" t="s">
        <v>227</v>
      </c>
      <c r="F52137">
        <v>2.8815698000000001E-2</v>
      </c>
      <c r="G52137" t="str">
        <f>INDEX(crosswalk!$D:$D,MATCH(C52137,crosswalk!$C:$C,0))</f>
        <v>agriculture and forestry 01T03</v>
      </c>
    </row>
    <row r="52138" spans="1:7" x14ac:dyDescent="0.25">
      <c r="A52138">
        <v>2029</v>
      </c>
      <c r="B52138" t="s">
        <v>237</v>
      </c>
      <c r="C52138" t="s">
        <v>270</v>
      </c>
      <c r="D52138" t="s">
        <v>312</v>
      </c>
      <c r="E52138" t="s">
        <v>227</v>
      </c>
      <c r="F52138">
        <v>2.8815698000000001E-2</v>
      </c>
      <c r="G52138" t="str">
        <f>INDEX(crosswalk!$D:$D,MATCH(C52138,crosswalk!$C:$C,0))</f>
        <v>agriculture and forestry 01T03</v>
      </c>
    </row>
    <row r="52139" spans="1:7" x14ac:dyDescent="0.25">
      <c r="A52139">
        <v>2030</v>
      </c>
      <c r="B52139" t="s">
        <v>237</v>
      </c>
      <c r="C52139" t="s">
        <v>270</v>
      </c>
      <c r="D52139" t="s">
        <v>312</v>
      </c>
      <c r="E52139" t="s">
        <v>227</v>
      </c>
      <c r="F52139">
        <v>2.8815698000000001E-2</v>
      </c>
      <c r="G52139" t="str">
        <f>INDEX(crosswalk!$D:$D,MATCH(C52139,crosswalk!$C:$C,0))</f>
        <v>agriculture and forestry 01T03</v>
      </c>
    </row>
    <row r="52140" spans="1:7" x14ac:dyDescent="0.25">
      <c r="A52140">
        <v>2031</v>
      </c>
      <c r="B52140" t="s">
        <v>237</v>
      </c>
      <c r="C52140" t="s">
        <v>270</v>
      </c>
      <c r="D52140" t="s">
        <v>312</v>
      </c>
      <c r="E52140" t="s">
        <v>227</v>
      </c>
      <c r="F52140">
        <v>2.8815698000000001E-2</v>
      </c>
      <c r="G52140" t="str">
        <f>INDEX(crosswalk!$D:$D,MATCH(C52140,crosswalk!$C:$C,0))</f>
        <v>agriculture and forestry 01T03</v>
      </c>
    </row>
    <row r="52141" spans="1:7" x14ac:dyDescent="0.25">
      <c r="A52141">
        <v>2032</v>
      </c>
      <c r="B52141" t="s">
        <v>237</v>
      </c>
      <c r="C52141" t="s">
        <v>270</v>
      </c>
      <c r="D52141" t="s">
        <v>312</v>
      </c>
      <c r="E52141" t="s">
        <v>227</v>
      </c>
      <c r="F52141">
        <v>2.8815698000000001E-2</v>
      </c>
      <c r="G52141" t="str">
        <f>INDEX(crosswalk!$D:$D,MATCH(C52141,crosswalk!$C:$C,0))</f>
        <v>agriculture and forestry 01T03</v>
      </c>
    </row>
    <row r="52142" spans="1:7" x14ac:dyDescent="0.25">
      <c r="A52142">
        <v>2033</v>
      </c>
      <c r="B52142" t="s">
        <v>237</v>
      </c>
      <c r="C52142" t="s">
        <v>270</v>
      </c>
      <c r="D52142" t="s">
        <v>312</v>
      </c>
      <c r="E52142" t="s">
        <v>227</v>
      </c>
      <c r="F52142">
        <v>2.8815698000000001E-2</v>
      </c>
      <c r="G52142" t="str">
        <f>INDEX(crosswalk!$D:$D,MATCH(C52142,crosswalk!$C:$C,0))</f>
        <v>agriculture and forestry 01T03</v>
      </c>
    </row>
    <row r="52143" spans="1:7" x14ac:dyDescent="0.25">
      <c r="A52143">
        <v>2034</v>
      </c>
      <c r="B52143" t="s">
        <v>237</v>
      </c>
      <c r="C52143" t="s">
        <v>270</v>
      </c>
      <c r="D52143" t="s">
        <v>312</v>
      </c>
      <c r="E52143" t="s">
        <v>227</v>
      </c>
      <c r="F52143">
        <v>2.8815698000000001E-2</v>
      </c>
      <c r="G52143" t="str">
        <f>INDEX(crosswalk!$D:$D,MATCH(C52143,crosswalk!$C:$C,0))</f>
        <v>agriculture and forestry 01T03</v>
      </c>
    </row>
    <row r="52144" spans="1:7" x14ac:dyDescent="0.25">
      <c r="A52144">
        <v>2035</v>
      </c>
      <c r="B52144" t="s">
        <v>237</v>
      </c>
      <c r="C52144" t="s">
        <v>270</v>
      </c>
      <c r="D52144" t="s">
        <v>312</v>
      </c>
      <c r="E52144" t="s">
        <v>227</v>
      </c>
      <c r="F52144">
        <v>2.8815698000000001E-2</v>
      </c>
      <c r="G52144" t="str">
        <f>INDEX(crosswalk!$D:$D,MATCH(C52144,crosswalk!$C:$C,0))</f>
        <v>agriculture and forestry 01T03</v>
      </c>
    </row>
    <row r="52145" spans="1:7" x14ac:dyDescent="0.25">
      <c r="A52145">
        <v>2036</v>
      </c>
      <c r="B52145" t="s">
        <v>237</v>
      </c>
      <c r="C52145" t="s">
        <v>270</v>
      </c>
      <c r="D52145" t="s">
        <v>312</v>
      </c>
      <c r="E52145" t="s">
        <v>227</v>
      </c>
      <c r="F52145">
        <v>2.8815698000000001E-2</v>
      </c>
      <c r="G52145" t="str">
        <f>INDEX(crosswalk!$D:$D,MATCH(C52145,crosswalk!$C:$C,0))</f>
        <v>agriculture and forestry 01T03</v>
      </c>
    </row>
    <row r="52146" spans="1:7" x14ac:dyDescent="0.25">
      <c r="A52146">
        <v>2037</v>
      </c>
      <c r="B52146" t="s">
        <v>237</v>
      </c>
      <c r="C52146" t="s">
        <v>270</v>
      </c>
      <c r="D52146" t="s">
        <v>312</v>
      </c>
      <c r="E52146" t="s">
        <v>227</v>
      </c>
      <c r="F52146">
        <v>2.8815698000000001E-2</v>
      </c>
      <c r="G52146" t="str">
        <f>INDEX(crosswalk!$D:$D,MATCH(C52146,crosswalk!$C:$C,0))</f>
        <v>agriculture and forestry 01T03</v>
      </c>
    </row>
    <row r="52147" spans="1:7" x14ac:dyDescent="0.25">
      <c r="A52147">
        <v>2038</v>
      </c>
      <c r="B52147" t="s">
        <v>237</v>
      </c>
      <c r="C52147" t="s">
        <v>270</v>
      </c>
      <c r="D52147" t="s">
        <v>312</v>
      </c>
      <c r="E52147" t="s">
        <v>227</v>
      </c>
      <c r="F52147">
        <v>2.8815698000000001E-2</v>
      </c>
      <c r="G52147" t="str">
        <f>INDEX(crosswalk!$D:$D,MATCH(C52147,crosswalk!$C:$C,0))</f>
        <v>agriculture and forestry 01T03</v>
      </c>
    </row>
    <row r="52148" spans="1:7" x14ac:dyDescent="0.25">
      <c r="A52148">
        <v>2039</v>
      </c>
      <c r="B52148" t="s">
        <v>237</v>
      </c>
      <c r="C52148" t="s">
        <v>270</v>
      </c>
      <c r="D52148" t="s">
        <v>312</v>
      </c>
      <c r="E52148" t="s">
        <v>227</v>
      </c>
      <c r="F52148">
        <v>2.8815698000000001E-2</v>
      </c>
      <c r="G52148" t="str">
        <f>INDEX(crosswalk!$D:$D,MATCH(C52148,crosswalk!$C:$C,0))</f>
        <v>agriculture and forestry 01T03</v>
      </c>
    </row>
    <row r="52149" spans="1:7" x14ac:dyDescent="0.25">
      <c r="A52149">
        <v>2040</v>
      </c>
      <c r="B52149" t="s">
        <v>237</v>
      </c>
      <c r="C52149" t="s">
        <v>270</v>
      </c>
      <c r="D52149" t="s">
        <v>312</v>
      </c>
      <c r="E52149" t="s">
        <v>227</v>
      </c>
      <c r="F52149">
        <v>2.8815698000000001E-2</v>
      </c>
      <c r="G52149" t="str">
        <f>INDEX(crosswalk!$D:$D,MATCH(C52149,crosswalk!$C:$C,0))</f>
        <v>agriculture and forestry 01T03</v>
      </c>
    </row>
    <row r="52150" spans="1:7" x14ac:dyDescent="0.25">
      <c r="A52150">
        <v>2041</v>
      </c>
      <c r="B52150" t="s">
        <v>237</v>
      </c>
      <c r="C52150" t="s">
        <v>270</v>
      </c>
      <c r="D52150" t="s">
        <v>312</v>
      </c>
      <c r="E52150" t="s">
        <v>227</v>
      </c>
      <c r="F52150">
        <v>2.8815698000000001E-2</v>
      </c>
      <c r="G52150" t="str">
        <f>INDEX(crosswalk!$D:$D,MATCH(C52150,crosswalk!$C:$C,0))</f>
        <v>agriculture and forestry 01T03</v>
      </c>
    </row>
    <row r="52151" spans="1:7" x14ac:dyDescent="0.25">
      <c r="A52151">
        <v>2042</v>
      </c>
      <c r="B52151" t="s">
        <v>237</v>
      </c>
      <c r="C52151" t="s">
        <v>270</v>
      </c>
      <c r="D52151" t="s">
        <v>312</v>
      </c>
      <c r="E52151" t="s">
        <v>227</v>
      </c>
      <c r="F52151">
        <v>2.8815698000000001E-2</v>
      </c>
      <c r="G52151" t="str">
        <f>INDEX(crosswalk!$D:$D,MATCH(C52151,crosswalk!$C:$C,0))</f>
        <v>agriculture and forestry 01T03</v>
      </c>
    </row>
    <row r="52152" spans="1:7" x14ac:dyDescent="0.25">
      <c r="A52152">
        <v>2043</v>
      </c>
      <c r="B52152" t="s">
        <v>237</v>
      </c>
      <c r="C52152" t="s">
        <v>270</v>
      </c>
      <c r="D52152" t="s">
        <v>312</v>
      </c>
      <c r="E52152" t="s">
        <v>227</v>
      </c>
      <c r="F52152">
        <v>2.8815698000000001E-2</v>
      </c>
      <c r="G52152" t="str">
        <f>INDEX(crosswalk!$D:$D,MATCH(C52152,crosswalk!$C:$C,0))</f>
        <v>agriculture and forestry 01T03</v>
      </c>
    </row>
    <row r="52153" spans="1:7" x14ac:dyDescent="0.25">
      <c r="A52153">
        <v>2044</v>
      </c>
      <c r="B52153" t="s">
        <v>237</v>
      </c>
      <c r="C52153" t="s">
        <v>270</v>
      </c>
      <c r="D52153" t="s">
        <v>312</v>
      </c>
      <c r="E52153" t="s">
        <v>227</v>
      </c>
      <c r="F52153">
        <v>2.8815698000000001E-2</v>
      </c>
      <c r="G52153" t="str">
        <f>INDEX(crosswalk!$D:$D,MATCH(C52153,crosswalk!$C:$C,0))</f>
        <v>agriculture and forestry 01T03</v>
      </c>
    </row>
    <row r="52154" spans="1:7" x14ac:dyDescent="0.25">
      <c r="A52154">
        <v>2045</v>
      </c>
      <c r="B52154" t="s">
        <v>237</v>
      </c>
      <c r="C52154" t="s">
        <v>270</v>
      </c>
      <c r="D52154" t="s">
        <v>312</v>
      </c>
      <c r="E52154" t="s">
        <v>227</v>
      </c>
      <c r="F52154">
        <v>2.8815698000000001E-2</v>
      </c>
      <c r="G52154" t="str">
        <f>INDEX(crosswalk!$D:$D,MATCH(C52154,crosswalk!$C:$C,0))</f>
        <v>agriculture and forestry 01T03</v>
      </c>
    </row>
    <row r="52155" spans="1:7" x14ac:dyDescent="0.25">
      <c r="A52155">
        <v>2050</v>
      </c>
      <c r="B52155" t="s">
        <v>242</v>
      </c>
      <c r="C52155" t="s">
        <v>267</v>
      </c>
      <c r="D52155" t="s">
        <v>312</v>
      </c>
      <c r="E52155" t="s">
        <v>225</v>
      </c>
      <c r="F52155">
        <v>1.340484241</v>
      </c>
      <c r="G52155" t="str">
        <f>INDEX(crosswalk!$D:$D,MATCH(C52155,crosswalk!$C:$C,0))</f>
        <v>non-industry</v>
      </c>
    </row>
    <row r="52156" spans="1:7" x14ac:dyDescent="0.25">
      <c r="A52156">
        <v>2060</v>
      </c>
      <c r="B52156" t="s">
        <v>242</v>
      </c>
      <c r="C52156" t="s">
        <v>267</v>
      </c>
      <c r="D52156" t="s">
        <v>312</v>
      </c>
      <c r="E52156" t="s">
        <v>225</v>
      </c>
      <c r="F52156">
        <v>1.234782737</v>
      </c>
      <c r="G52156" t="str">
        <f>INDEX(crosswalk!$D:$D,MATCH(C52156,crosswalk!$C:$C,0))</f>
        <v>non-industry</v>
      </c>
    </row>
    <row r="52157" spans="1:7" x14ac:dyDescent="0.25">
      <c r="A52157">
        <v>2070</v>
      </c>
      <c r="B52157" t="s">
        <v>242</v>
      </c>
      <c r="C52157" t="s">
        <v>267</v>
      </c>
      <c r="D52157" t="s">
        <v>312</v>
      </c>
      <c r="E52157" t="s">
        <v>225</v>
      </c>
      <c r="F52157">
        <v>1.1374161380000001</v>
      </c>
      <c r="G52157" t="str">
        <f>INDEX(crosswalk!$D:$D,MATCH(C52157,crosswalk!$C:$C,0))</f>
        <v>non-industry</v>
      </c>
    </row>
    <row r="52158" spans="1:7" x14ac:dyDescent="0.25">
      <c r="A52158">
        <v>2080</v>
      </c>
      <c r="B52158" t="s">
        <v>242</v>
      </c>
      <c r="C52158" t="s">
        <v>267</v>
      </c>
      <c r="D52158" t="s">
        <v>312</v>
      </c>
      <c r="E52158" t="s">
        <v>225</v>
      </c>
      <c r="F52158">
        <v>1.047727209</v>
      </c>
      <c r="G52158" t="str">
        <f>INDEX(crosswalk!$D:$D,MATCH(C52158,crosswalk!$C:$C,0))</f>
        <v>non-industry</v>
      </c>
    </row>
    <row r="52159" spans="1:7" x14ac:dyDescent="0.25">
      <c r="A52159">
        <v>2040</v>
      </c>
      <c r="B52159" t="s">
        <v>247</v>
      </c>
      <c r="C52159" t="s">
        <v>265</v>
      </c>
      <c r="D52159" t="s">
        <v>312</v>
      </c>
      <c r="E52159" t="s">
        <v>249</v>
      </c>
      <c r="F52159">
        <v>0.14556089699999999</v>
      </c>
      <c r="G52159" t="str">
        <f>INDEX(crosswalk!$D:$D,MATCH(C52159,crosswalk!$C:$C,0))</f>
        <v>chemicals 20</v>
      </c>
    </row>
    <row r="52160" spans="1:7" x14ac:dyDescent="0.25">
      <c r="A52160">
        <v>2041</v>
      </c>
      <c r="B52160" t="s">
        <v>247</v>
      </c>
      <c r="C52160" t="s">
        <v>265</v>
      </c>
      <c r="D52160" t="s">
        <v>312</v>
      </c>
      <c r="E52160" t="s">
        <v>249</v>
      </c>
      <c r="F52160">
        <v>0.14075464100000001</v>
      </c>
      <c r="G52160" t="str">
        <f>INDEX(crosswalk!$D:$D,MATCH(C52160,crosswalk!$C:$C,0))</f>
        <v>chemicals 20</v>
      </c>
    </row>
    <row r="52161" spans="1:7" x14ac:dyDescent="0.25">
      <c r="A52161">
        <v>2042</v>
      </c>
      <c r="B52161" t="s">
        <v>247</v>
      </c>
      <c r="C52161" t="s">
        <v>265</v>
      </c>
      <c r="D52161" t="s">
        <v>312</v>
      </c>
      <c r="E52161" t="s">
        <v>249</v>
      </c>
      <c r="F52161">
        <v>0.135948385</v>
      </c>
      <c r="G52161" t="str">
        <f>INDEX(crosswalk!$D:$D,MATCH(C52161,crosswalk!$C:$C,0))</f>
        <v>chemicals 20</v>
      </c>
    </row>
    <row r="52162" spans="1:7" x14ac:dyDescent="0.25">
      <c r="A52162">
        <v>2043</v>
      </c>
      <c r="B52162" t="s">
        <v>247</v>
      </c>
      <c r="C52162" t="s">
        <v>265</v>
      </c>
      <c r="D52162" t="s">
        <v>312</v>
      </c>
      <c r="E52162" t="s">
        <v>249</v>
      </c>
      <c r="F52162">
        <v>0.131828737</v>
      </c>
      <c r="G52162" t="str">
        <f>INDEX(crosswalk!$D:$D,MATCH(C52162,crosswalk!$C:$C,0))</f>
        <v>chemicals 20</v>
      </c>
    </row>
    <row r="52163" spans="1:7" x14ac:dyDescent="0.25">
      <c r="A52163">
        <v>2044</v>
      </c>
      <c r="B52163" t="s">
        <v>247</v>
      </c>
      <c r="C52163" t="s">
        <v>265</v>
      </c>
      <c r="D52163" t="s">
        <v>312</v>
      </c>
      <c r="E52163" t="s">
        <v>249</v>
      </c>
      <c r="F52163">
        <v>0.127709089</v>
      </c>
      <c r="G52163" t="str">
        <f>INDEX(crosswalk!$D:$D,MATCH(C52163,crosswalk!$C:$C,0))</f>
        <v>chemicals 20</v>
      </c>
    </row>
    <row r="52164" spans="1:7" x14ac:dyDescent="0.25">
      <c r="A52164">
        <v>2020</v>
      </c>
      <c r="B52164" t="s">
        <v>242</v>
      </c>
      <c r="C52164" t="s">
        <v>267</v>
      </c>
      <c r="D52164" t="s">
        <v>312</v>
      </c>
      <c r="E52164" t="s">
        <v>227</v>
      </c>
      <c r="F52164" s="19">
        <v>7.61E-7</v>
      </c>
      <c r="G52164" t="str">
        <f>INDEX(crosswalk!$D:$D,MATCH(C52164,crosswalk!$C:$C,0))</f>
        <v>non-industry</v>
      </c>
    </row>
    <row r="52165" spans="1:7" x14ac:dyDescent="0.25">
      <c r="A52165">
        <v>2038</v>
      </c>
      <c r="B52165" t="s">
        <v>237</v>
      </c>
      <c r="C52165" t="s">
        <v>264</v>
      </c>
      <c r="D52165" t="s">
        <v>312</v>
      </c>
      <c r="E52165" t="s">
        <v>227</v>
      </c>
      <c r="F52165">
        <v>2.408525665</v>
      </c>
      <c r="G52165" t="str">
        <f>INDEX(crosswalk!$D:$D,MATCH(C52165,crosswalk!$C:$C,0))</f>
        <v>agriculture and forestry 01T03</v>
      </c>
    </row>
    <row r="52166" spans="1:7" x14ac:dyDescent="0.25">
      <c r="A52166">
        <v>2039</v>
      </c>
      <c r="B52166" t="s">
        <v>237</v>
      </c>
      <c r="C52166" t="s">
        <v>264</v>
      </c>
      <c r="D52166" t="s">
        <v>312</v>
      </c>
      <c r="E52166" t="s">
        <v>227</v>
      </c>
      <c r="F52166">
        <v>2.408525665</v>
      </c>
      <c r="G52166" t="str">
        <f>INDEX(crosswalk!$D:$D,MATCH(C52166,crosswalk!$C:$C,0))</f>
        <v>agriculture and forestry 01T03</v>
      </c>
    </row>
    <row r="52167" spans="1:7" x14ac:dyDescent="0.25">
      <c r="A52167">
        <v>2040</v>
      </c>
      <c r="B52167" t="s">
        <v>237</v>
      </c>
      <c r="C52167" t="s">
        <v>264</v>
      </c>
      <c r="D52167" t="s">
        <v>312</v>
      </c>
      <c r="E52167" t="s">
        <v>227</v>
      </c>
      <c r="F52167">
        <v>2.408525665</v>
      </c>
      <c r="G52167" t="str">
        <f>INDEX(crosswalk!$D:$D,MATCH(C52167,crosswalk!$C:$C,0))</f>
        <v>agriculture and forestry 01T03</v>
      </c>
    </row>
    <row r="52168" spans="1:7" x14ac:dyDescent="0.25">
      <c r="A52168">
        <v>2041</v>
      </c>
      <c r="B52168" t="s">
        <v>237</v>
      </c>
      <c r="C52168" t="s">
        <v>264</v>
      </c>
      <c r="D52168" t="s">
        <v>312</v>
      </c>
      <c r="E52168" t="s">
        <v>227</v>
      </c>
      <c r="F52168">
        <v>2.4132206460000001</v>
      </c>
      <c r="G52168" t="str">
        <f>INDEX(crosswalk!$D:$D,MATCH(C52168,crosswalk!$C:$C,0))</f>
        <v>agriculture and forestry 01T03</v>
      </c>
    </row>
    <row r="52169" spans="1:7" x14ac:dyDescent="0.25">
      <c r="A52169">
        <v>2042</v>
      </c>
      <c r="B52169" t="s">
        <v>237</v>
      </c>
      <c r="C52169" t="s">
        <v>264</v>
      </c>
      <c r="D52169" t="s">
        <v>312</v>
      </c>
      <c r="E52169" t="s">
        <v>227</v>
      </c>
      <c r="F52169">
        <v>2.4179156279999998</v>
      </c>
      <c r="G52169" t="str">
        <f>INDEX(crosswalk!$D:$D,MATCH(C52169,crosswalk!$C:$C,0))</f>
        <v>agriculture and forestry 01T03</v>
      </c>
    </row>
    <row r="52170" spans="1:7" x14ac:dyDescent="0.25">
      <c r="A52170">
        <v>2043</v>
      </c>
      <c r="B52170" t="s">
        <v>237</v>
      </c>
      <c r="C52170" t="s">
        <v>264</v>
      </c>
      <c r="D52170" t="s">
        <v>312</v>
      </c>
      <c r="E52170" t="s">
        <v>227</v>
      </c>
      <c r="F52170">
        <v>2.42261061</v>
      </c>
      <c r="G52170" t="str">
        <f>INDEX(crosswalk!$D:$D,MATCH(C52170,crosswalk!$C:$C,0))</f>
        <v>agriculture and forestry 01T03</v>
      </c>
    </row>
    <row r="52171" spans="1:7" x14ac:dyDescent="0.25">
      <c r="A52171">
        <v>2044</v>
      </c>
      <c r="B52171" t="s">
        <v>237</v>
      </c>
      <c r="C52171" t="s">
        <v>264</v>
      </c>
      <c r="D52171" t="s">
        <v>312</v>
      </c>
      <c r="E52171" t="s">
        <v>227</v>
      </c>
      <c r="F52171">
        <v>2.4273055920000002</v>
      </c>
      <c r="G52171" t="str">
        <f>INDEX(crosswalk!$D:$D,MATCH(C52171,crosswalk!$C:$C,0))</f>
        <v>agriculture and forestry 01T03</v>
      </c>
    </row>
    <row r="52172" spans="1:7" x14ac:dyDescent="0.25">
      <c r="A52172">
        <v>2020</v>
      </c>
      <c r="B52172" t="s">
        <v>247</v>
      </c>
      <c r="C52172" t="s">
        <v>252</v>
      </c>
      <c r="D52172" t="s">
        <v>312</v>
      </c>
      <c r="E52172" t="s">
        <v>249</v>
      </c>
      <c r="F52172">
        <v>0.29018506599999999</v>
      </c>
      <c r="G52172" t="str">
        <f>INDEX(crosswalk!$D:$D,MATCH(C52172,crosswalk!$C:$C,0))</f>
        <v>chemicals 20</v>
      </c>
    </row>
    <row r="52173" spans="1:7" x14ac:dyDescent="0.25">
      <c r="A52173">
        <v>2060</v>
      </c>
      <c r="B52173" t="s">
        <v>237</v>
      </c>
      <c r="C52173" t="s">
        <v>264</v>
      </c>
      <c r="D52173" t="s">
        <v>312</v>
      </c>
      <c r="E52173" t="s">
        <v>227</v>
      </c>
      <c r="F52173">
        <v>2.493419834</v>
      </c>
      <c r="G52173" t="str">
        <f>INDEX(crosswalk!$D:$D,MATCH(C52173,crosswalk!$C:$C,0))</f>
        <v>agriculture and forestry 01T03</v>
      </c>
    </row>
    <row r="52174" spans="1:7" x14ac:dyDescent="0.25">
      <c r="A52174">
        <v>2070</v>
      </c>
      <c r="B52174" t="s">
        <v>237</v>
      </c>
      <c r="C52174" t="s">
        <v>264</v>
      </c>
      <c r="D52174" t="s">
        <v>312</v>
      </c>
      <c r="E52174" t="s">
        <v>227</v>
      </c>
      <c r="F52174">
        <v>2.5343734570000001</v>
      </c>
      <c r="G52174" t="str">
        <f>INDEX(crosswalk!$D:$D,MATCH(C52174,crosswalk!$C:$C,0))</f>
        <v>agriculture and forestry 01T03</v>
      </c>
    </row>
    <row r="52175" spans="1:7" x14ac:dyDescent="0.25">
      <c r="A52175">
        <v>2080</v>
      </c>
      <c r="B52175" t="s">
        <v>237</v>
      </c>
      <c r="C52175" t="s">
        <v>264</v>
      </c>
      <c r="D52175" t="s">
        <v>312</v>
      </c>
      <c r="E52175" t="s">
        <v>227</v>
      </c>
      <c r="F52175">
        <v>2.5759997299999999</v>
      </c>
      <c r="G52175" t="str">
        <f>INDEX(crosswalk!$D:$D,MATCH(C52175,crosswalk!$C:$C,0))</f>
        <v>agriculture and forestry 01T03</v>
      </c>
    </row>
    <row r="52176" spans="1:7" x14ac:dyDescent="0.25">
      <c r="A52176">
        <v>2039</v>
      </c>
      <c r="B52176" t="s">
        <v>242</v>
      </c>
      <c r="C52176" t="s">
        <v>267</v>
      </c>
      <c r="D52176" t="s">
        <v>312</v>
      </c>
      <c r="E52176" t="s">
        <v>227</v>
      </c>
      <c r="F52176" s="19">
        <v>7.61E-7</v>
      </c>
      <c r="G52176" t="str">
        <f>INDEX(crosswalk!$D:$D,MATCH(C52176,crosswalk!$C:$C,0))</f>
        <v>non-industry</v>
      </c>
    </row>
    <row r="52177" spans="1:7" x14ac:dyDescent="0.25">
      <c r="A52177">
        <v>2040</v>
      </c>
      <c r="B52177" t="s">
        <v>242</v>
      </c>
      <c r="C52177" t="s">
        <v>267</v>
      </c>
      <c r="D52177" t="s">
        <v>312</v>
      </c>
      <c r="E52177" t="s">
        <v>227</v>
      </c>
      <c r="F52177" s="19">
        <v>7.61E-7</v>
      </c>
      <c r="G52177" t="str">
        <f>INDEX(crosswalk!$D:$D,MATCH(C52177,crosswalk!$C:$C,0))</f>
        <v>non-industry</v>
      </c>
    </row>
    <row r="52178" spans="1:7" x14ac:dyDescent="0.25">
      <c r="A52178">
        <v>2041</v>
      </c>
      <c r="B52178" t="s">
        <v>242</v>
      </c>
      <c r="C52178" t="s">
        <v>267</v>
      </c>
      <c r="D52178" t="s">
        <v>312</v>
      </c>
      <c r="E52178" t="s">
        <v>227</v>
      </c>
      <c r="F52178" s="19">
        <v>7.61E-7</v>
      </c>
      <c r="G52178" t="str">
        <f>INDEX(crosswalk!$D:$D,MATCH(C52178,crosswalk!$C:$C,0))</f>
        <v>non-industry</v>
      </c>
    </row>
    <row r="52179" spans="1:7" x14ac:dyDescent="0.25">
      <c r="A52179">
        <v>2042</v>
      </c>
      <c r="B52179" t="s">
        <v>242</v>
      </c>
      <c r="C52179" t="s">
        <v>267</v>
      </c>
      <c r="D52179" t="s">
        <v>312</v>
      </c>
      <c r="E52179" t="s">
        <v>227</v>
      </c>
      <c r="F52179" s="19">
        <v>7.61E-7</v>
      </c>
      <c r="G52179" t="str">
        <f>INDEX(crosswalk!$D:$D,MATCH(C52179,crosswalk!$C:$C,0))</f>
        <v>non-industry</v>
      </c>
    </row>
    <row r="52180" spans="1:7" x14ac:dyDescent="0.25">
      <c r="A52180">
        <v>2043</v>
      </c>
      <c r="B52180" t="s">
        <v>242</v>
      </c>
      <c r="C52180" t="s">
        <v>267</v>
      </c>
      <c r="D52180" t="s">
        <v>312</v>
      </c>
      <c r="E52180" t="s">
        <v>227</v>
      </c>
      <c r="F52180" s="19">
        <v>7.61E-7</v>
      </c>
      <c r="G52180" t="str">
        <f>INDEX(crosswalk!$D:$D,MATCH(C52180,crosswalk!$C:$C,0))</f>
        <v>non-industry</v>
      </c>
    </row>
    <row r="52181" spans="1:7" x14ac:dyDescent="0.25">
      <c r="A52181">
        <v>2044</v>
      </c>
      <c r="B52181" t="s">
        <v>242</v>
      </c>
      <c r="C52181" t="s">
        <v>267</v>
      </c>
      <c r="D52181" t="s">
        <v>312</v>
      </c>
      <c r="E52181" t="s">
        <v>227</v>
      </c>
      <c r="F52181" s="19">
        <v>7.61E-7</v>
      </c>
      <c r="G52181" t="str">
        <f>INDEX(crosswalk!$D:$D,MATCH(C52181,crosswalk!$C:$C,0))</f>
        <v>non-industry</v>
      </c>
    </row>
    <row r="52182" spans="1:7" x14ac:dyDescent="0.25">
      <c r="A52182">
        <v>2045</v>
      </c>
      <c r="B52182" t="s">
        <v>242</v>
      </c>
      <c r="C52182" t="s">
        <v>267</v>
      </c>
      <c r="D52182" t="s">
        <v>312</v>
      </c>
      <c r="E52182" t="s">
        <v>227</v>
      </c>
      <c r="F52182" s="19">
        <v>7.61E-7</v>
      </c>
      <c r="G52182" t="str">
        <f>INDEX(crosswalk!$D:$D,MATCH(C52182,crosswalk!$C:$C,0))</f>
        <v>non-industry</v>
      </c>
    </row>
    <row r="52183" spans="1:7" x14ac:dyDescent="0.25">
      <c r="A52183">
        <v>2046</v>
      </c>
      <c r="B52183" t="s">
        <v>242</v>
      </c>
      <c r="C52183" t="s">
        <v>267</v>
      </c>
      <c r="D52183" t="s">
        <v>312</v>
      </c>
      <c r="E52183" t="s">
        <v>227</v>
      </c>
      <c r="F52183" s="19">
        <v>7.61E-7</v>
      </c>
      <c r="G52183" t="str">
        <f>INDEX(crosswalk!$D:$D,MATCH(C52183,crosswalk!$C:$C,0))</f>
        <v>non-industry</v>
      </c>
    </row>
    <row r="52184" spans="1:7" x14ac:dyDescent="0.25">
      <c r="A52184">
        <v>2047</v>
      </c>
      <c r="B52184" t="s">
        <v>242</v>
      </c>
      <c r="C52184" t="s">
        <v>267</v>
      </c>
      <c r="D52184" t="s">
        <v>312</v>
      </c>
      <c r="E52184" t="s">
        <v>227</v>
      </c>
      <c r="F52184" s="19">
        <v>7.61E-7</v>
      </c>
      <c r="G52184" t="str">
        <f>INDEX(crosswalk!$D:$D,MATCH(C52184,crosswalk!$C:$C,0))</f>
        <v>non-industry</v>
      </c>
    </row>
    <row r="52185" spans="1:7" x14ac:dyDescent="0.25">
      <c r="A52185">
        <v>2048</v>
      </c>
      <c r="B52185" t="s">
        <v>242</v>
      </c>
      <c r="C52185" t="s">
        <v>267</v>
      </c>
      <c r="D52185" t="s">
        <v>312</v>
      </c>
      <c r="E52185" t="s">
        <v>227</v>
      </c>
      <c r="F52185" s="19">
        <v>7.61E-7</v>
      </c>
      <c r="G52185" t="str">
        <f>INDEX(crosswalk!$D:$D,MATCH(C52185,crosswalk!$C:$C,0))</f>
        <v>non-industry</v>
      </c>
    </row>
    <row r="52186" spans="1:7" x14ac:dyDescent="0.25">
      <c r="A52186">
        <v>2049</v>
      </c>
      <c r="B52186" t="s">
        <v>242</v>
      </c>
      <c r="C52186" t="s">
        <v>267</v>
      </c>
      <c r="D52186" t="s">
        <v>312</v>
      </c>
      <c r="E52186" t="s">
        <v>227</v>
      </c>
      <c r="F52186" s="19">
        <v>7.61E-7</v>
      </c>
      <c r="G52186" t="str">
        <f>INDEX(crosswalk!$D:$D,MATCH(C52186,crosswalk!$C:$C,0))</f>
        <v>non-industry</v>
      </c>
    </row>
    <row r="52187" spans="1:7" x14ac:dyDescent="0.25">
      <c r="A52187">
        <v>2050</v>
      </c>
      <c r="B52187" t="s">
        <v>242</v>
      </c>
      <c r="C52187" t="s">
        <v>267</v>
      </c>
      <c r="D52187" t="s">
        <v>312</v>
      </c>
      <c r="E52187" t="s">
        <v>227</v>
      </c>
      <c r="F52187" s="19">
        <v>7.61E-7</v>
      </c>
      <c r="G52187" t="str">
        <f>INDEX(crosswalk!$D:$D,MATCH(C52187,crosswalk!$C:$C,0))</f>
        <v>non-industry</v>
      </c>
    </row>
    <row r="52188" spans="1:7" x14ac:dyDescent="0.25">
      <c r="A52188">
        <v>2060</v>
      </c>
      <c r="B52188" t="s">
        <v>242</v>
      </c>
      <c r="C52188" t="s">
        <v>267</v>
      </c>
      <c r="D52188" t="s">
        <v>312</v>
      </c>
      <c r="E52188" t="s">
        <v>227</v>
      </c>
      <c r="F52188" s="19">
        <v>7.61E-7</v>
      </c>
      <c r="G52188" t="str">
        <f>INDEX(crosswalk!$D:$D,MATCH(C52188,crosswalk!$C:$C,0))</f>
        <v>non-industry</v>
      </c>
    </row>
    <row r="52189" spans="1:7" x14ac:dyDescent="0.25">
      <c r="A52189">
        <v>2070</v>
      </c>
      <c r="B52189" t="s">
        <v>242</v>
      </c>
      <c r="C52189" t="s">
        <v>267</v>
      </c>
      <c r="D52189" t="s">
        <v>312</v>
      </c>
      <c r="E52189" t="s">
        <v>227</v>
      </c>
      <c r="F52189" s="19">
        <v>7.61E-7</v>
      </c>
      <c r="G52189" t="str">
        <f>INDEX(crosswalk!$D:$D,MATCH(C52189,crosswalk!$C:$C,0))</f>
        <v>non-industry</v>
      </c>
    </row>
    <row r="52190" spans="1:7" x14ac:dyDescent="0.25">
      <c r="A52190">
        <v>2080</v>
      </c>
      <c r="B52190" t="s">
        <v>242</v>
      </c>
      <c r="C52190" t="s">
        <v>267</v>
      </c>
      <c r="D52190" t="s">
        <v>312</v>
      </c>
      <c r="E52190" t="s">
        <v>227</v>
      </c>
      <c r="F52190" s="19">
        <v>7.61E-7</v>
      </c>
      <c r="G52190" t="str">
        <f>INDEX(crosswalk!$D:$D,MATCH(C52190,crosswalk!$C:$C,0))</f>
        <v>non-industry</v>
      </c>
    </row>
    <row r="52191" spans="1:7" x14ac:dyDescent="0.25">
      <c r="A52191">
        <v>2034</v>
      </c>
      <c r="B52191" t="s">
        <v>247</v>
      </c>
      <c r="C52191" t="s">
        <v>255</v>
      </c>
      <c r="D52191" t="s">
        <v>312</v>
      </c>
      <c r="E52191" t="s">
        <v>249</v>
      </c>
      <c r="F52191">
        <v>0.27790878200000002</v>
      </c>
      <c r="G52191" t="str">
        <f>INDEX(crosswalk!$D:$D,MATCH(C52191,crosswalk!$C:$C,0))</f>
        <v>chemicals 20</v>
      </c>
    </row>
    <row r="52192" spans="1:7" x14ac:dyDescent="0.25">
      <c r="A52192">
        <v>2035</v>
      </c>
      <c r="B52192" t="s">
        <v>247</v>
      </c>
      <c r="C52192" t="s">
        <v>255</v>
      </c>
      <c r="D52192" t="s">
        <v>312</v>
      </c>
      <c r="E52192" t="s">
        <v>249</v>
      </c>
      <c r="F52192">
        <v>0.27968314</v>
      </c>
      <c r="G52192" t="str">
        <f>INDEX(crosswalk!$D:$D,MATCH(C52192,crosswalk!$C:$C,0))</f>
        <v>chemicals 20</v>
      </c>
    </row>
    <row r="52193" spans="1:7" x14ac:dyDescent="0.25">
      <c r="A52193">
        <v>2036</v>
      </c>
      <c r="B52193" t="s">
        <v>247</v>
      </c>
      <c r="C52193" t="s">
        <v>255</v>
      </c>
      <c r="D52193" t="s">
        <v>312</v>
      </c>
      <c r="E52193" t="s">
        <v>249</v>
      </c>
      <c r="F52193">
        <v>0.28122562200000001</v>
      </c>
      <c r="G52193" t="str">
        <f>INDEX(crosswalk!$D:$D,MATCH(C52193,crosswalk!$C:$C,0))</f>
        <v>chemicals 20</v>
      </c>
    </row>
    <row r="52194" spans="1:7" x14ac:dyDescent="0.25">
      <c r="A52194">
        <v>2037</v>
      </c>
      <c r="B52194" t="s">
        <v>247</v>
      </c>
      <c r="C52194" t="s">
        <v>255</v>
      </c>
      <c r="D52194" t="s">
        <v>312</v>
      </c>
      <c r="E52194" t="s">
        <v>249</v>
      </c>
      <c r="F52194">
        <v>0.28316128499999998</v>
      </c>
      <c r="G52194" t="str">
        <f>INDEX(crosswalk!$D:$D,MATCH(C52194,crosswalk!$C:$C,0))</f>
        <v>chemicals 20</v>
      </c>
    </row>
    <row r="52195" spans="1:7" x14ac:dyDescent="0.25">
      <c r="A52195">
        <v>2038</v>
      </c>
      <c r="B52195" t="s">
        <v>247</v>
      </c>
      <c r="C52195" t="s">
        <v>255</v>
      </c>
      <c r="D52195" t="s">
        <v>312</v>
      </c>
      <c r="E52195" t="s">
        <v>249</v>
      </c>
      <c r="F52195">
        <v>0.28595388199999999</v>
      </c>
      <c r="G52195" t="str">
        <f>INDEX(crosswalk!$D:$D,MATCH(C52195,crosswalk!$C:$C,0))</f>
        <v>chemicals 20</v>
      </c>
    </row>
    <row r="52196" spans="1:7" x14ac:dyDescent="0.25">
      <c r="A52196">
        <v>2039</v>
      </c>
      <c r="B52196" t="s">
        <v>247</v>
      </c>
      <c r="C52196" t="s">
        <v>255</v>
      </c>
      <c r="D52196" t="s">
        <v>312</v>
      </c>
      <c r="E52196" t="s">
        <v>249</v>
      </c>
      <c r="F52196">
        <v>0.28878680499999998</v>
      </c>
      <c r="G52196" t="str">
        <f>INDEX(crosswalk!$D:$D,MATCH(C52196,crosswalk!$C:$C,0))</f>
        <v>chemicals 20</v>
      </c>
    </row>
    <row r="52197" spans="1:7" x14ac:dyDescent="0.25">
      <c r="A52197">
        <v>2040</v>
      </c>
      <c r="B52197" t="s">
        <v>247</v>
      </c>
      <c r="C52197" t="s">
        <v>255</v>
      </c>
      <c r="D52197" t="s">
        <v>312</v>
      </c>
      <c r="E52197" t="s">
        <v>249</v>
      </c>
      <c r="F52197">
        <v>0.29175078900000001</v>
      </c>
      <c r="G52197" t="str">
        <f>INDEX(crosswalk!$D:$D,MATCH(C52197,crosswalk!$C:$C,0))</f>
        <v>chemicals 20</v>
      </c>
    </row>
    <row r="52198" spans="1:7" x14ac:dyDescent="0.25">
      <c r="A52198">
        <v>2041</v>
      </c>
      <c r="B52198" t="s">
        <v>247</v>
      </c>
      <c r="C52198" t="s">
        <v>255</v>
      </c>
      <c r="D52198" t="s">
        <v>312</v>
      </c>
      <c r="E52198" t="s">
        <v>249</v>
      </c>
      <c r="F52198">
        <v>0.294624039</v>
      </c>
      <c r="G52198" t="str">
        <f>INDEX(crosswalk!$D:$D,MATCH(C52198,crosswalk!$C:$C,0))</f>
        <v>chemicals 20</v>
      </c>
    </row>
    <row r="52199" spans="1:7" x14ac:dyDescent="0.25">
      <c r="A52199">
        <v>2042</v>
      </c>
      <c r="B52199" t="s">
        <v>247</v>
      </c>
      <c r="C52199" t="s">
        <v>255</v>
      </c>
      <c r="D52199" t="s">
        <v>312</v>
      </c>
      <c r="E52199" t="s">
        <v>249</v>
      </c>
      <c r="F52199">
        <v>0.29738639100000003</v>
      </c>
      <c r="G52199" t="str">
        <f>INDEX(crosswalk!$D:$D,MATCH(C52199,crosswalk!$C:$C,0))</f>
        <v>chemicals 20</v>
      </c>
    </row>
    <row r="52200" spans="1:7" x14ac:dyDescent="0.25">
      <c r="A52200">
        <v>2020</v>
      </c>
      <c r="B52200" t="s">
        <v>247</v>
      </c>
      <c r="C52200" t="s">
        <v>256</v>
      </c>
      <c r="D52200" t="s">
        <v>312</v>
      </c>
      <c r="E52200" t="s">
        <v>227</v>
      </c>
      <c r="F52200">
        <v>5.2343377000000003E-2</v>
      </c>
      <c r="G52200" t="str">
        <f>INDEX(crosswalk!$D:$D,MATCH(C52200,crosswalk!$C:$C,0))</f>
        <v>chemicals 20</v>
      </c>
    </row>
    <row r="52201" spans="1:7" x14ac:dyDescent="0.25">
      <c r="A52201">
        <v>2023</v>
      </c>
      <c r="B52201" t="s">
        <v>247</v>
      </c>
      <c r="C52201" t="s">
        <v>256</v>
      </c>
      <c r="D52201" t="s">
        <v>312</v>
      </c>
      <c r="E52201" t="s">
        <v>227</v>
      </c>
      <c r="F52201">
        <v>5.4722621999999999E-2</v>
      </c>
      <c r="G52201" t="str">
        <f>INDEX(crosswalk!$D:$D,MATCH(C52201,crosswalk!$C:$C,0))</f>
        <v>chemicals 20</v>
      </c>
    </row>
    <row r="52202" spans="1:7" x14ac:dyDescent="0.25">
      <c r="A52202">
        <v>2024</v>
      </c>
      <c r="B52202" t="s">
        <v>247</v>
      </c>
      <c r="C52202" t="s">
        <v>256</v>
      </c>
      <c r="D52202" t="s">
        <v>312</v>
      </c>
      <c r="E52202" t="s">
        <v>227</v>
      </c>
      <c r="F52202">
        <v>5.4722621999999999E-2</v>
      </c>
      <c r="G52202" t="str">
        <f>INDEX(crosswalk!$D:$D,MATCH(C52202,crosswalk!$C:$C,0))</f>
        <v>chemicals 20</v>
      </c>
    </row>
    <row r="52203" spans="1:7" x14ac:dyDescent="0.25">
      <c r="A52203">
        <v>2025</v>
      </c>
      <c r="B52203" t="s">
        <v>247</v>
      </c>
      <c r="C52203" t="s">
        <v>256</v>
      </c>
      <c r="D52203" t="s">
        <v>312</v>
      </c>
      <c r="E52203" t="s">
        <v>227</v>
      </c>
      <c r="F52203">
        <v>5.7101866000000001E-2</v>
      </c>
      <c r="G52203" t="str">
        <f>INDEX(crosswalk!$D:$D,MATCH(C52203,crosswalk!$C:$C,0))</f>
        <v>chemicals 20</v>
      </c>
    </row>
    <row r="52204" spans="1:7" x14ac:dyDescent="0.25">
      <c r="A52204">
        <v>2026</v>
      </c>
      <c r="B52204" t="s">
        <v>247</v>
      </c>
      <c r="C52204" t="s">
        <v>256</v>
      </c>
      <c r="D52204" t="s">
        <v>312</v>
      </c>
      <c r="E52204" t="s">
        <v>227</v>
      </c>
      <c r="F52204">
        <v>5.7101866000000001E-2</v>
      </c>
      <c r="G52204" t="str">
        <f>INDEX(crosswalk!$D:$D,MATCH(C52204,crosswalk!$C:$C,0))</f>
        <v>chemicals 20</v>
      </c>
    </row>
    <row r="52205" spans="1:7" x14ac:dyDescent="0.25">
      <c r="A52205">
        <v>2027</v>
      </c>
      <c r="B52205" t="s">
        <v>247</v>
      </c>
      <c r="C52205" t="s">
        <v>256</v>
      </c>
      <c r="D52205" t="s">
        <v>312</v>
      </c>
      <c r="E52205" t="s">
        <v>227</v>
      </c>
      <c r="F52205">
        <v>5.7101866000000001E-2</v>
      </c>
      <c r="G52205" t="str">
        <f>INDEX(crosswalk!$D:$D,MATCH(C52205,crosswalk!$C:$C,0))</f>
        <v>chemicals 20</v>
      </c>
    </row>
    <row r="52206" spans="1:7" x14ac:dyDescent="0.25">
      <c r="A52206">
        <v>2028</v>
      </c>
      <c r="B52206" t="s">
        <v>247</v>
      </c>
      <c r="C52206" t="s">
        <v>256</v>
      </c>
      <c r="D52206" t="s">
        <v>312</v>
      </c>
      <c r="E52206" t="s">
        <v>227</v>
      </c>
      <c r="F52206">
        <v>5.9481111000000003E-2</v>
      </c>
      <c r="G52206" t="str">
        <f>INDEX(crosswalk!$D:$D,MATCH(C52206,crosswalk!$C:$C,0))</f>
        <v>chemicals 20</v>
      </c>
    </row>
    <row r="52207" spans="1:7" x14ac:dyDescent="0.25">
      <c r="A52207">
        <v>2029</v>
      </c>
      <c r="B52207" t="s">
        <v>247</v>
      </c>
      <c r="C52207" t="s">
        <v>256</v>
      </c>
      <c r="D52207" t="s">
        <v>312</v>
      </c>
      <c r="E52207" t="s">
        <v>227</v>
      </c>
      <c r="F52207">
        <v>5.9481111000000003E-2</v>
      </c>
      <c r="G52207" t="str">
        <f>INDEX(crosswalk!$D:$D,MATCH(C52207,crosswalk!$C:$C,0))</f>
        <v>chemicals 20</v>
      </c>
    </row>
    <row r="52208" spans="1:7" x14ac:dyDescent="0.25">
      <c r="A52208">
        <v>2030</v>
      </c>
      <c r="B52208" t="s">
        <v>247</v>
      </c>
      <c r="C52208" t="s">
        <v>256</v>
      </c>
      <c r="D52208" t="s">
        <v>312</v>
      </c>
      <c r="E52208" t="s">
        <v>227</v>
      </c>
      <c r="F52208">
        <v>6.1860354999999999E-2</v>
      </c>
      <c r="G52208" t="str">
        <f>INDEX(crosswalk!$D:$D,MATCH(C52208,crosswalk!$C:$C,0))</f>
        <v>chemicals 20</v>
      </c>
    </row>
    <row r="52209" spans="1:7" x14ac:dyDescent="0.25">
      <c r="A52209">
        <v>2031</v>
      </c>
      <c r="B52209" t="s">
        <v>247</v>
      </c>
      <c r="C52209" t="s">
        <v>256</v>
      </c>
      <c r="D52209" t="s">
        <v>312</v>
      </c>
      <c r="E52209" t="s">
        <v>227</v>
      </c>
      <c r="F52209">
        <v>6.1860354999999999E-2</v>
      </c>
      <c r="G52209" t="str">
        <f>INDEX(crosswalk!$D:$D,MATCH(C52209,crosswalk!$C:$C,0))</f>
        <v>chemicals 20</v>
      </c>
    </row>
    <row r="52210" spans="1:7" x14ac:dyDescent="0.25">
      <c r="A52210">
        <v>2032</v>
      </c>
      <c r="B52210" t="s">
        <v>247</v>
      </c>
      <c r="C52210" t="s">
        <v>256</v>
      </c>
      <c r="D52210" t="s">
        <v>312</v>
      </c>
      <c r="E52210" t="s">
        <v>227</v>
      </c>
      <c r="F52210">
        <v>6.4239598999999994E-2</v>
      </c>
      <c r="G52210" t="str">
        <f>INDEX(crosswalk!$D:$D,MATCH(C52210,crosswalk!$C:$C,0))</f>
        <v>chemicals 20</v>
      </c>
    </row>
    <row r="52211" spans="1:7" x14ac:dyDescent="0.25">
      <c r="A52211">
        <v>2033</v>
      </c>
      <c r="B52211" t="s">
        <v>247</v>
      </c>
      <c r="C52211" t="s">
        <v>256</v>
      </c>
      <c r="D52211" t="s">
        <v>312</v>
      </c>
      <c r="E52211" t="s">
        <v>227</v>
      </c>
      <c r="F52211">
        <v>6.4239598999999994E-2</v>
      </c>
      <c r="G52211" t="str">
        <f>INDEX(crosswalk!$D:$D,MATCH(C52211,crosswalk!$C:$C,0))</f>
        <v>chemicals 20</v>
      </c>
    </row>
    <row r="52212" spans="1:7" x14ac:dyDescent="0.25">
      <c r="A52212">
        <v>2034</v>
      </c>
      <c r="B52212" t="s">
        <v>247</v>
      </c>
      <c r="C52212" t="s">
        <v>256</v>
      </c>
      <c r="D52212" t="s">
        <v>312</v>
      </c>
      <c r="E52212" t="s">
        <v>227</v>
      </c>
      <c r="F52212">
        <v>6.6618843999999997E-2</v>
      </c>
      <c r="G52212" t="str">
        <f>INDEX(crosswalk!$D:$D,MATCH(C52212,crosswalk!$C:$C,0))</f>
        <v>chemicals 20</v>
      </c>
    </row>
    <row r="52213" spans="1:7" x14ac:dyDescent="0.25">
      <c r="A52213">
        <v>2035</v>
      </c>
      <c r="B52213" t="s">
        <v>247</v>
      </c>
      <c r="C52213" t="s">
        <v>256</v>
      </c>
      <c r="D52213" t="s">
        <v>312</v>
      </c>
      <c r="E52213" t="s">
        <v>227</v>
      </c>
      <c r="F52213">
        <v>6.6618843999999997E-2</v>
      </c>
      <c r="G52213" t="str">
        <f>INDEX(crosswalk!$D:$D,MATCH(C52213,crosswalk!$C:$C,0))</f>
        <v>chemicals 20</v>
      </c>
    </row>
    <row r="52214" spans="1:7" x14ac:dyDescent="0.25">
      <c r="A52214">
        <v>2036</v>
      </c>
      <c r="B52214" t="s">
        <v>247</v>
      </c>
      <c r="C52214" t="s">
        <v>256</v>
      </c>
      <c r="D52214" t="s">
        <v>312</v>
      </c>
      <c r="E52214" t="s">
        <v>227</v>
      </c>
      <c r="F52214">
        <v>6.8998087999999999E-2</v>
      </c>
      <c r="G52214" t="str">
        <f>INDEX(crosswalk!$D:$D,MATCH(C52214,crosswalk!$C:$C,0))</f>
        <v>chemicals 20</v>
      </c>
    </row>
    <row r="52215" spans="1:7" x14ac:dyDescent="0.25">
      <c r="A52215">
        <v>2037</v>
      </c>
      <c r="B52215" t="s">
        <v>247</v>
      </c>
      <c r="C52215" t="s">
        <v>256</v>
      </c>
      <c r="D52215" t="s">
        <v>312</v>
      </c>
      <c r="E52215" t="s">
        <v>227</v>
      </c>
      <c r="F52215">
        <v>7.1377333000000001E-2</v>
      </c>
      <c r="G52215" t="str">
        <f>INDEX(crosswalk!$D:$D,MATCH(C52215,crosswalk!$C:$C,0))</f>
        <v>chemicals 20</v>
      </c>
    </row>
    <row r="52216" spans="1:7" x14ac:dyDescent="0.25">
      <c r="A52216">
        <v>2038</v>
      </c>
      <c r="B52216" t="s">
        <v>247</v>
      </c>
      <c r="C52216" t="s">
        <v>256</v>
      </c>
      <c r="D52216" t="s">
        <v>312</v>
      </c>
      <c r="E52216" t="s">
        <v>227</v>
      </c>
      <c r="F52216">
        <v>7.1377333000000001E-2</v>
      </c>
      <c r="G52216" t="str">
        <f>INDEX(crosswalk!$D:$D,MATCH(C52216,crosswalk!$C:$C,0))</f>
        <v>chemicals 20</v>
      </c>
    </row>
    <row r="52217" spans="1:7" x14ac:dyDescent="0.25">
      <c r="A52217">
        <v>2020</v>
      </c>
      <c r="B52217" t="s">
        <v>253</v>
      </c>
      <c r="C52217" t="s">
        <v>254</v>
      </c>
      <c r="D52217" t="s">
        <v>312</v>
      </c>
      <c r="E52217" t="s">
        <v>225</v>
      </c>
      <c r="F52217">
        <v>0.355856811</v>
      </c>
      <c r="G52217" t="str">
        <f>INDEX(crosswalk!$D:$D,MATCH(C52217,crosswalk!$C:$C,0))</f>
        <v>non-industry</v>
      </c>
    </row>
    <row r="52218" spans="1:7" x14ac:dyDescent="0.25">
      <c r="A52218">
        <v>2021</v>
      </c>
      <c r="B52218" t="s">
        <v>253</v>
      </c>
      <c r="C52218" t="s">
        <v>254</v>
      </c>
      <c r="D52218" t="s">
        <v>312</v>
      </c>
      <c r="E52218" t="s">
        <v>225</v>
      </c>
      <c r="F52218">
        <v>0.391799175</v>
      </c>
      <c r="G52218" t="str">
        <f>INDEX(crosswalk!$D:$D,MATCH(C52218,crosswalk!$C:$C,0))</f>
        <v>non-industry</v>
      </c>
    </row>
    <row r="52219" spans="1:7" x14ac:dyDescent="0.25">
      <c r="A52219">
        <v>2022</v>
      </c>
      <c r="B52219" t="s">
        <v>253</v>
      </c>
      <c r="C52219" t="s">
        <v>254</v>
      </c>
      <c r="D52219" t="s">
        <v>312</v>
      </c>
      <c r="E52219" t="s">
        <v>225</v>
      </c>
      <c r="F52219">
        <v>0.36014494600000002</v>
      </c>
      <c r="G52219" t="str">
        <f>INDEX(crosswalk!$D:$D,MATCH(C52219,crosswalk!$C:$C,0))</f>
        <v>non-industry</v>
      </c>
    </row>
    <row r="52220" spans="1:7" x14ac:dyDescent="0.25">
      <c r="A52220">
        <v>2023</v>
      </c>
      <c r="B52220" t="s">
        <v>253</v>
      </c>
      <c r="C52220" t="s">
        <v>254</v>
      </c>
      <c r="D52220" t="s">
        <v>312</v>
      </c>
      <c r="E52220" t="s">
        <v>225</v>
      </c>
      <c r="F52220">
        <v>0.37261951900000001</v>
      </c>
      <c r="G52220" t="str">
        <f>INDEX(crosswalk!$D:$D,MATCH(C52220,crosswalk!$C:$C,0))</f>
        <v>non-industry</v>
      </c>
    </row>
    <row r="52221" spans="1:7" x14ac:dyDescent="0.25">
      <c r="A52221">
        <v>2024</v>
      </c>
      <c r="B52221" t="s">
        <v>253</v>
      </c>
      <c r="C52221" t="s">
        <v>254</v>
      </c>
      <c r="D52221" t="s">
        <v>312</v>
      </c>
      <c r="E52221" t="s">
        <v>225</v>
      </c>
      <c r="F52221">
        <v>0.56426015100000004</v>
      </c>
      <c r="G52221" t="str">
        <f>INDEX(crosswalk!$D:$D,MATCH(C52221,crosswalk!$C:$C,0))</f>
        <v>non-industry</v>
      </c>
    </row>
    <row r="52222" spans="1:7" x14ac:dyDescent="0.25">
      <c r="A52222">
        <v>2025</v>
      </c>
      <c r="B52222" t="s">
        <v>253</v>
      </c>
      <c r="C52222" t="s">
        <v>254</v>
      </c>
      <c r="D52222" t="s">
        <v>312</v>
      </c>
      <c r="E52222" t="s">
        <v>225</v>
      </c>
      <c r="F52222">
        <v>0.35905342000000001</v>
      </c>
      <c r="G52222" t="str">
        <f>INDEX(crosswalk!$D:$D,MATCH(C52222,crosswalk!$C:$C,0))</f>
        <v>non-industry</v>
      </c>
    </row>
    <row r="52223" spans="1:7" x14ac:dyDescent="0.25">
      <c r="A52223">
        <v>2026</v>
      </c>
      <c r="B52223" t="s">
        <v>253</v>
      </c>
      <c r="C52223" t="s">
        <v>254</v>
      </c>
      <c r="D52223" t="s">
        <v>312</v>
      </c>
      <c r="E52223" t="s">
        <v>225</v>
      </c>
      <c r="F52223">
        <v>0.43086018300000001</v>
      </c>
      <c r="G52223" t="str">
        <f>INDEX(crosswalk!$D:$D,MATCH(C52223,crosswalk!$C:$C,0))</f>
        <v>non-industry</v>
      </c>
    </row>
    <row r="52224" spans="1:7" x14ac:dyDescent="0.25">
      <c r="A52224">
        <v>2020</v>
      </c>
      <c r="B52224" t="s">
        <v>242</v>
      </c>
      <c r="C52224" t="s">
        <v>243</v>
      </c>
      <c r="D52224" t="s">
        <v>312</v>
      </c>
      <c r="E52224" t="s">
        <v>225</v>
      </c>
      <c r="F52224">
        <v>44.018532890000003</v>
      </c>
      <c r="G52224" t="str">
        <f>INDEX(crosswalk!$D:$D,MATCH(C52224,crosswalk!$C:$C,0))</f>
        <v>oil and gas extraction 06</v>
      </c>
    </row>
    <row r="52225" spans="1:7" x14ac:dyDescent="0.25">
      <c r="A52225">
        <v>2021</v>
      </c>
      <c r="B52225" t="s">
        <v>242</v>
      </c>
      <c r="C52225" t="s">
        <v>243</v>
      </c>
      <c r="D52225" t="s">
        <v>312</v>
      </c>
      <c r="E52225" t="s">
        <v>225</v>
      </c>
      <c r="F52225">
        <v>42.80449677</v>
      </c>
      <c r="G52225" t="str">
        <f>INDEX(crosswalk!$D:$D,MATCH(C52225,crosswalk!$C:$C,0))</f>
        <v>oil and gas extraction 06</v>
      </c>
    </row>
    <row r="52226" spans="1:7" x14ac:dyDescent="0.25">
      <c r="A52226">
        <v>2022</v>
      </c>
      <c r="B52226" t="s">
        <v>242</v>
      </c>
      <c r="C52226" t="s">
        <v>243</v>
      </c>
      <c r="D52226" t="s">
        <v>312</v>
      </c>
      <c r="E52226" t="s">
        <v>225</v>
      </c>
      <c r="F52226">
        <v>43.387087180000002</v>
      </c>
      <c r="G52226" t="str">
        <f>INDEX(crosswalk!$D:$D,MATCH(C52226,crosswalk!$C:$C,0))</f>
        <v>oil and gas extraction 06</v>
      </c>
    </row>
    <row r="52227" spans="1:7" x14ac:dyDescent="0.25">
      <c r="A52227">
        <v>2023</v>
      </c>
      <c r="B52227" t="s">
        <v>242</v>
      </c>
      <c r="C52227" t="s">
        <v>243</v>
      </c>
      <c r="D52227" t="s">
        <v>312</v>
      </c>
      <c r="E52227" t="s">
        <v>225</v>
      </c>
      <c r="F52227">
        <v>44.517508290000002</v>
      </c>
      <c r="G52227" t="str">
        <f>INDEX(crosswalk!$D:$D,MATCH(C52227,crosswalk!$C:$C,0))</f>
        <v>oil and gas extraction 06</v>
      </c>
    </row>
    <row r="52228" spans="1:7" x14ac:dyDescent="0.25">
      <c r="A52228">
        <v>2024</v>
      </c>
      <c r="B52228" t="s">
        <v>242</v>
      </c>
      <c r="C52228" t="s">
        <v>243</v>
      </c>
      <c r="D52228" t="s">
        <v>312</v>
      </c>
      <c r="E52228" t="s">
        <v>225</v>
      </c>
      <c r="F52228">
        <v>45.090757699999997</v>
      </c>
      <c r="G52228" t="str">
        <f>INDEX(crosswalk!$D:$D,MATCH(C52228,crosswalk!$C:$C,0))</f>
        <v>oil and gas extraction 06</v>
      </c>
    </row>
    <row r="52229" spans="1:7" x14ac:dyDescent="0.25">
      <c r="A52229">
        <v>2025</v>
      </c>
      <c r="B52229" t="s">
        <v>242</v>
      </c>
      <c r="C52229" t="s">
        <v>243</v>
      </c>
      <c r="D52229" t="s">
        <v>312</v>
      </c>
      <c r="E52229" t="s">
        <v>225</v>
      </c>
      <c r="F52229">
        <v>45.97220076</v>
      </c>
      <c r="G52229" t="str">
        <f>INDEX(crosswalk!$D:$D,MATCH(C52229,crosswalk!$C:$C,0))</f>
        <v>oil and gas extraction 06</v>
      </c>
    </row>
    <row r="52230" spans="1:7" x14ac:dyDescent="0.25">
      <c r="A52230">
        <v>2026</v>
      </c>
      <c r="B52230" t="s">
        <v>242</v>
      </c>
      <c r="C52230" t="s">
        <v>243</v>
      </c>
      <c r="D52230" t="s">
        <v>312</v>
      </c>
      <c r="E52230" t="s">
        <v>225</v>
      </c>
      <c r="F52230">
        <v>46.267770140000003</v>
      </c>
      <c r="G52230" t="str">
        <f>INDEX(crosswalk!$D:$D,MATCH(C52230,crosswalk!$C:$C,0))</f>
        <v>oil and gas extraction 06</v>
      </c>
    </row>
    <row r="52231" spans="1:7" x14ac:dyDescent="0.25">
      <c r="A52231">
        <v>2027</v>
      </c>
      <c r="B52231" t="s">
        <v>242</v>
      </c>
      <c r="C52231" t="s">
        <v>243</v>
      </c>
      <c r="D52231" t="s">
        <v>312</v>
      </c>
      <c r="E52231" t="s">
        <v>225</v>
      </c>
      <c r="F52231">
        <v>46.291037549999999</v>
      </c>
      <c r="G52231" t="str">
        <f>INDEX(crosswalk!$D:$D,MATCH(C52231,crosswalk!$C:$C,0))</f>
        <v>oil and gas extraction 06</v>
      </c>
    </row>
    <row r="52232" spans="1:7" x14ac:dyDescent="0.25">
      <c r="A52232">
        <v>2028</v>
      </c>
      <c r="B52232" t="s">
        <v>242</v>
      </c>
      <c r="C52232" t="s">
        <v>243</v>
      </c>
      <c r="D52232" t="s">
        <v>312</v>
      </c>
      <c r="E52232" t="s">
        <v>225</v>
      </c>
      <c r="F52232">
        <v>46.426395970000002</v>
      </c>
      <c r="G52232" t="str">
        <f>INDEX(crosswalk!$D:$D,MATCH(C52232,crosswalk!$C:$C,0))</f>
        <v>oil and gas extraction 06</v>
      </c>
    </row>
    <row r="52233" spans="1:7" x14ac:dyDescent="0.25">
      <c r="A52233">
        <v>2029</v>
      </c>
      <c r="B52233" t="s">
        <v>242</v>
      </c>
      <c r="C52233" t="s">
        <v>243</v>
      </c>
      <c r="D52233" t="s">
        <v>312</v>
      </c>
      <c r="E52233" t="s">
        <v>225</v>
      </c>
      <c r="F52233">
        <v>46.549073270000001</v>
      </c>
      <c r="G52233" t="str">
        <f>INDEX(crosswalk!$D:$D,MATCH(C52233,crosswalk!$C:$C,0))</f>
        <v>oil and gas extraction 06</v>
      </c>
    </row>
    <row r="52234" spans="1:7" x14ac:dyDescent="0.25">
      <c r="A52234">
        <v>2030</v>
      </c>
      <c r="B52234" t="s">
        <v>242</v>
      </c>
      <c r="C52234" t="s">
        <v>243</v>
      </c>
      <c r="D52234" t="s">
        <v>312</v>
      </c>
      <c r="E52234" t="s">
        <v>225</v>
      </c>
      <c r="F52234">
        <v>46.695187820000001</v>
      </c>
      <c r="G52234" t="str">
        <f>INDEX(crosswalk!$D:$D,MATCH(C52234,crosswalk!$C:$C,0))</f>
        <v>oil and gas extraction 06</v>
      </c>
    </row>
    <row r="52235" spans="1:7" x14ac:dyDescent="0.25">
      <c r="A52235">
        <v>2031</v>
      </c>
      <c r="B52235" t="s">
        <v>242</v>
      </c>
      <c r="C52235" t="s">
        <v>243</v>
      </c>
      <c r="D52235" t="s">
        <v>312</v>
      </c>
      <c r="E52235" t="s">
        <v>225</v>
      </c>
      <c r="F52235">
        <v>46.779482479999999</v>
      </c>
      <c r="G52235" t="str">
        <f>INDEX(crosswalk!$D:$D,MATCH(C52235,crosswalk!$C:$C,0))</f>
        <v>oil and gas extraction 06</v>
      </c>
    </row>
    <row r="52236" spans="1:7" x14ac:dyDescent="0.25">
      <c r="A52236">
        <v>2028</v>
      </c>
      <c r="B52236" t="s">
        <v>247</v>
      </c>
      <c r="C52236" t="s">
        <v>257</v>
      </c>
      <c r="D52236" t="s">
        <v>312</v>
      </c>
      <c r="E52236" t="s">
        <v>249</v>
      </c>
      <c r="F52236">
        <v>1.5638319119999999</v>
      </c>
      <c r="G52236" t="str">
        <f>INDEX(crosswalk!$D:$D,MATCH(C52236,crosswalk!$C:$C,0))</f>
        <v>chemicals 20</v>
      </c>
    </row>
    <row r="52237" spans="1:7" x14ac:dyDescent="0.25">
      <c r="A52237">
        <v>2029</v>
      </c>
      <c r="B52237" t="s">
        <v>247</v>
      </c>
      <c r="C52237" t="s">
        <v>257</v>
      </c>
      <c r="D52237" t="s">
        <v>312</v>
      </c>
      <c r="E52237" t="s">
        <v>249</v>
      </c>
      <c r="F52237">
        <v>1.5873229499999999</v>
      </c>
      <c r="G52237" t="str">
        <f>INDEX(crosswalk!$D:$D,MATCH(C52237,crosswalk!$C:$C,0))</f>
        <v>chemicals 20</v>
      </c>
    </row>
    <row r="52238" spans="1:7" x14ac:dyDescent="0.25">
      <c r="A52238">
        <v>2030</v>
      </c>
      <c r="B52238" t="s">
        <v>247</v>
      </c>
      <c r="C52238" t="s">
        <v>257</v>
      </c>
      <c r="D52238" t="s">
        <v>312</v>
      </c>
      <c r="E52238" t="s">
        <v>249</v>
      </c>
      <c r="F52238">
        <v>1.614169849</v>
      </c>
      <c r="G52238" t="str">
        <f>INDEX(crosswalk!$D:$D,MATCH(C52238,crosswalk!$C:$C,0))</f>
        <v>chemicals 20</v>
      </c>
    </row>
    <row r="52239" spans="1:7" x14ac:dyDescent="0.25">
      <c r="A52239">
        <v>2031</v>
      </c>
      <c r="B52239" t="s">
        <v>247</v>
      </c>
      <c r="C52239" t="s">
        <v>257</v>
      </c>
      <c r="D52239" t="s">
        <v>312</v>
      </c>
      <c r="E52239" t="s">
        <v>249</v>
      </c>
      <c r="F52239">
        <v>1.6410167490000001</v>
      </c>
      <c r="G52239" t="str">
        <f>INDEX(crosswalk!$D:$D,MATCH(C52239,crosswalk!$C:$C,0))</f>
        <v>chemicals 20</v>
      </c>
    </row>
    <row r="52240" spans="1:7" x14ac:dyDescent="0.25">
      <c r="A52240">
        <v>2032</v>
      </c>
      <c r="B52240" t="s">
        <v>247</v>
      </c>
      <c r="C52240" t="s">
        <v>257</v>
      </c>
      <c r="D52240" t="s">
        <v>312</v>
      </c>
      <c r="E52240" t="s">
        <v>249</v>
      </c>
      <c r="F52240">
        <v>1.6712195110000001</v>
      </c>
      <c r="G52240" t="str">
        <f>INDEX(crosswalk!$D:$D,MATCH(C52240,crosswalk!$C:$C,0))</f>
        <v>chemicals 20</v>
      </c>
    </row>
    <row r="52241" spans="1:7" x14ac:dyDescent="0.25">
      <c r="A52241">
        <v>2033</v>
      </c>
      <c r="B52241" t="s">
        <v>247</v>
      </c>
      <c r="C52241" t="s">
        <v>257</v>
      </c>
      <c r="D52241" t="s">
        <v>312</v>
      </c>
      <c r="E52241" t="s">
        <v>249</v>
      </c>
      <c r="F52241">
        <v>1.7047781360000001</v>
      </c>
      <c r="G52241" t="str">
        <f>INDEX(crosswalk!$D:$D,MATCH(C52241,crosswalk!$C:$C,0))</f>
        <v>chemicals 20</v>
      </c>
    </row>
    <row r="52242" spans="1:7" x14ac:dyDescent="0.25">
      <c r="A52242">
        <v>2034</v>
      </c>
      <c r="B52242" t="s">
        <v>247</v>
      </c>
      <c r="C52242" t="s">
        <v>257</v>
      </c>
      <c r="D52242" t="s">
        <v>312</v>
      </c>
      <c r="E52242" t="s">
        <v>249</v>
      </c>
      <c r="F52242">
        <v>1.7349808980000001</v>
      </c>
      <c r="G52242" t="str">
        <f>INDEX(crosswalk!$D:$D,MATCH(C52242,crosswalk!$C:$C,0))</f>
        <v>chemicals 20</v>
      </c>
    </row>
    <row r="52243" spans="1:7" x14ac:dyDescent="0.25">
      <c r="A52243">
        <v>2035</v>
      </c>
      <c r="B52243" t="s">
        <v>247</v>
      </c>
      <c r="C52243" t="s">
        <v>257</v>
      </c>
      <c r="D52243" t="s">
        <v>312</v>
      </c>
      <c r="E52243" t="s">
        <v>249</v>
      </c>
      <c r="F52243">
        <v>1.771895386</v>
      </c>
      <c r="G52243" t="str">
        <f>INDEX(crosswalk!$D:$D,MATCH(C52243,crosswalk!$C:$C,0))</f>
        <v>chemicals 20</v>
      </c>
    </row>
    <row r="52244" spans="1:7" x14ac:dyDescent="0.25">
      <c r="A52244">
        <v>2036</v>
      </c>
      <c r="B52244" t="s">
        <v>247</v>
      </c>
      <c r="C52244" t="s">
        <v>257</v>
      </c>
      <c r="D52244" t="s">
        <v>312</v>
      </c>
      <c r="E52244" t="s">
        <v>249</v>
      </c>
      <c r="F52244">
        <v>1.8054540100000001</v>
      </c>
      <c r="G52244" t="str">
        <f>INDEX(crosswalk!$D:$D,MATCH(C52244,crosswalk!$C:$C,0))</f>
        <v>chemicals 20</v>
      </c>
    </row>
    <row r="52245" spans="1:7" x14ac:dyDescent="0.25">
      <c r="A52245">
        <v>2029</v>
      </c>
      <c r="B52245" t="s">
        <v>240</v>
      </c>
      <c r="C52245" t="s">
        <v>241</v>
      </c>
      <c r="D52245" t="s">
        <v>312</v>
      </c>
      <c r="E52245" t="s">
        <v>227</v>
      </c>
      <c r="F52245">
        <v>2.4087799620000001</v>
      </c>
      <c r="G52245" t="str">
        <f>INDEX(crosswalk!$D:$D,MATCH(C52245,crosswalk!$C:$C,0))</f>
        <v>water and waste 36T39</v>
      </c>
    </row>
    <row r="52246" spans="1:7" x14ac:dyDescent="0.25">
      <c r="A52246">
        <v>2030</v>
      </c>
      <c r="B52246" t="s">
        <v>240</v>
      </c>
      <c r="C52246" t="s">
        <v>241</v>
      </c>
      <c r="D52246" t="s">
        <v>312</v>
      </c>
      <c r="E52246" t="s">
        <v>227</v>
      </c>
      <c r="F52246">
        <v>2.4168991270000002</v>
      </c>
      <c r="G52246" t="str">
        <f>INDEX(crosswalk!$D:$D,MATCH(C52246,crosswalk!$C:$C,0))</f>
        <v>water and waste 36T39</v>
      </c>
    </row>
    <row r="52247" spans="1:7" x14ac:dyDescent="0.25">
      <c r="A52247">
        <v>2031</v>
      </c>
      <c r="B52247" t="s">
        <v>240</v>
      </c>
      <c r="C52247" t="s">
        <v>241</v>
      </c>
      <c r="D52247" t="s">
        <v>312</v>
      </c>
      <c r="E52247" t="s">
        <v>227</v>
      </c>
      <c r="F52247">
        <v>2.4250182919999999</v>
      </c>
      <c r="G52247" t="str">
        <f>INDEX(crosswalk!$D:$D,MATCH(C52247,crosswalk!$C:$C,0))</f>
        <v>water and waste 36T39</v>
      </c>
    </row>
    <row r="52248" spans="1:7" x14ac:dyDescent="0.25">
      <c r="A52248">
        <v>2032</v>
      </c>
      <c r="B52248" t="s">
        <v>240</v>
      </c>
      <c r="C52248" t="s">
        <v>241</v>
      </c>
      <c r="D52248" t="s">
        <v>312</v>
      </c>
      <c r="E52248" t="s">
        <v>227</v>
      </c>
      <c r="F52248">
        <v>2.4313929029999999</v>
      </c>
      <c r="G52248" t="str">
        <f>INDEX(crosswalk!$D:$D,MATCH(C52248,crosswalk!$C:$C,0))</f>
        <v>water and waste 36T39</v>
      </c>
    </row>
    <row r="52249" spans="1:7" x14ac:dyDescent="0.25">
      <c r="A52249">
        <v>2033</v>
      </c>
      <c r="B52249" t="s">
        <v>240</v>
      </c>
      <c r="C52249" t="s">
        <v>241</v>
      </c>
      <c r="D52249" t="s">
        <v>312</v>
      </c>
      <c r="E52249" t="s">
        <v>227</v>
      </c>
      <c r="F52249">
        <v>2.439512068</v>
      </c>
      <c r="G52249" t="str">
        <f>INDEX(crosswalk!$D:$D,MATCH(C52249,crosswalk!$C:$C,0))</f>
        <v>water and waste 36T39</v>
      </c>
    </row>
    <row r="52250" spans="1:7" x14ac:dyDescent="0.25">
      <c r="A52250">
        <v>2034</v>
      </c>
      <c r="B52250" t="s">
        <v>240</v>
      </c>
      <c r="C52250" t="s">
        <v>241</v>
      </c>
      <c r="D52250" t="s">
        <v>312</v>
      </c>
      <c r="E52250" t="s">
        <v>227</v>
      </c>
      <c r="F52250">
        <v>2.4487721809999998</v>
      </c>
      <c r="G52250" t="str">
        <f>INDEX(crosswalk!$D:$D,MATCH(C52250,crosswalk!$C:$C,0))</f>
        <v>water and waste 36T39</v>
      </c>
    </row>
    <row r="52251" spans="1:7" x14ac:dyDescent="0.25">
      <c r="A52251">
        <v>2035</v>
      </c>
      <c r="B52251" t="s">
        <v>240</v>
      </c>
      <c r="C52251" t="s">
        <v>241</v>
      </c>
      <c r="D52251" t="s">
        <v>312</v>
      </c>
      <c r="E52251" t="s">
        <v>227</v>
      </c>
      <c r="F52251">
        <v>2.4560190689999999</v>
      </c>
      <c r="G52251" t="str">
        <f>INDEX(crosswalk!$D:$D,MATCH(C52251,crosswalk!$C:$C,0))</f>
        <v>water and waste 36T39</v>
      </c>
    </row>
    <row r="52252" spans="1:7" x14ac:dyDescent="0.25">
      <c r="A52252">
        <v>2036</v>
      </c>
      <c r="B52252" t="s">
        <v>240</v>
      </c>
      <c r="C52252" t="s">
        <v>241</v>
      </c>
      <c r="D52252" t="s">
        <v>312</v>
      </c>
      <c r="E52252" t="s">
        <v>227</v>
      </c>
      <c r="F52252">
        <v>2.463265957</v>
      </c>
      <c r="G52252" t="str">
        <f>INDEX(crosswalk!$D:$D,MATCH(C52252,crosswalk!$C:$C,0))</f>
        <v>water and waste 36T39</v>
      </c>
    </row>
    <row r="52253" spans="1:7" x14ac:dyDescent="0.25">
      <c r="A52253">
        <v>2037</v>
      </c>
      <c r="B52253" t="s">
        <v>240</v>
      </c>
      <c r="C52253" t="s">
        <v>241</v>
      </c>
      <c r="D52253" t="s">
        <v>312</v>
      </c>
      <c r="E52253" t="s">
        <v>227</v>
      </c>
      <c r="F52253">
        <v>2.4725260699999998</v>
      </c>
      <c r="G52253" t="str">
        <f>INDEX(crosswalk!$D:$D,MATCH(C52253,crosswalk!$C:$C,0))</f>
        <v>water and waste 36T39</v>
      </c>
    </row>
    <row r="52254" spans="1:7" x14ac:dyDescent="0.25">
      <c r="A52254">
        <v>2038</v>
      </c>
      <c r="B52254" t="s">
        <v>240</v>
      </c>
      <c r="C52254" t="s">
        <v>241</v>
      </c>
      <c r="D52254" t="s">
        <v>312</v>
      </c>
      <c r="E52254" t="s">
        <v>227</v>
      </c>
      <c r="F52254">
        <v>2.4797729579999999</v>
      </c>
      <c r="G52254" t="str">
        <f>INDEX(crosswalk!$D:$D,MATCH(C52254,crosswalk!$C:$C,0))</f>
        <v>water and waste 36T39</v>
      </c>
    </row>
    <row r="52255" spans="1:7" x14ac:dyDescent="0.25">
      <c r="A52255">
        <v>2048</v>
      </c>
      <c r="B52255" t="s">
        <v>247</v>
      </c>
      <c r="C52255" t="s">
        <v>257</v>
      </c>
      <c r="D52255" t="s">
        <v>312</v>
      </c>
      <c r="E52255" t="s">
        <v>249</v>
      </c>
      <c r="F52255">
        <v>2.3054775190000001</v>
      </c>
      <c r="G52255" t="str">
        <f>INDEX(crosswalk!$D:$D,MATCH(C52255,crosswalk!$C:$C,0))</f>
        <v>chemicals 20</v>
      </c>
    </row>
    <row r="52256" spans="1:7" x14ac:dyDescent="0.25">
      <c r="A52256">
        <v>2049</v>
      </c>
      <c r="B52256" t="s">
        <v>247</v>
      </c>
      <c r="C52256" t="s">
        <v>257</v>
      </c>
      <c r="D52256" t="s">
        <v>312</v>
      </c>
      <c r="E52256" t="s">
        <v>249</v>
      </c>
      <c r="F52256">
        <v>2.3524595929999998</v>
      </c>
      <c r="G52256" t="str">
        <f>INDEX(crosswalk!$D:$D,MATCH(C52256,crosswalk!$C:$C,0))</f>
        <v>chemicals 20</v>
      </c>
    </row>
    <row r="52257" spans="1:7" x14ac:dyDescent="0.25">
      <c r="A52257">
        <v>2050</v>
      </c>
      <c r="B52257" t="s">
        <v>247</v>
      </c>
      <c r="C52257" t="s">
        <v>257</v>
      </c>
      <c r="D52257" t="s">
        <v>312</v>
      </c>
      <c r="E52257" t="s">
        <v>249</v>
      </c>
      <c r="F52257">
        <v>2.3960858059999999</v>
      </c>
      <c r="G52257" t="str">
        <f>INDEX(crosswalk!$D:$D,MATCH(C52257,crosswalk!$C:$C,0))</f>
        <v>chemicals 20</v>
      </c>
    </row>
    <row r="52258" spans="1:7" x14ac:dyDescent="0.25">
      <c r="A52258">
        <v>2060</v>
      </c>
      <c r="B52258" t="s">
        <v>247</v>
      </c>
      <c r="C52258" t="s">
        <v>257</v>
      </c>
      <c r="D52258" t="s">
        <v>312</v>
      </c>
      <c r="E52258" t="s">
        <v>249</v>
      </c>
      <c r="F52258">
        <v>2.9193013900000002</v>
      </c>
      <c r="G52258" t="str">
        <f>INDEX(crosswalk!$D:$D,MATCH(C52258,crosswalk!$C:$C,0))</f>
        <v>chemicals 20</v>
      </c>
    </row>
    <row r="52259" spans="1:7" x14ac:dyDescent="0.25">
      <c r="A52259">
        <v>2070</v>
      </c>
      <c r="B52259" t="s">
        <v>247</v>
      </c>
      <c r="C52259" t="s">
        <v>257</v>
      </c>
      <c r="D52259" t="s">
        <v>312</v>
      </c>
      <c r="E52259" t="s">
        <v>249</v>
      </c>
      <c r="F52259">
        <v>3.5567677029999998</v>
      </c>
      <c r="G52259" t="str">
        <f>INDEX(crosswalk!$D:$D,MATCH(C52259,crosswalk!$C:$C,0))</f>
        <v>chemicals 20</v>
      </c>
    </row>
    <row r="52260" spans="1:7" x14ac:dyDescent="0.25">
      <c r="A52260">
        <v>2080</v>
      </c>
      <c r="B52260" t="s">
        <v>247</v>
      </c>
      <c r="C52260" t="s">
        <v>257</v>
      </c>
      <c r="D52260" t="s">
        <v>312</v>
      </c>
      <c r="E52260" t="s">
        <v>249</v>
      </c>
      <c r="F52260">
        <v>4.3334328329999998</v>
      </c>
      <c r="G52260" t="str">
        <f>INDEX(crosswalk!$D:$D,MATCH(C52260,crosswalk!$C:$C,0))</f>
        <v>chemicals 20</v>
      </c>
    </row>
    <row r="52261" spans="1:7" x14ac:dyDescent="0.25">
      <c r="A52261">
        <v>2045</v>
      </c>
      <c r="B52261" t="s">
        <v>240</v>
      </c>
      <c r="C52261" t="s">
        <v>241</v>
      </c>
      <c r="D52261" t="s">
        <v>312</v>
      </c>
      <c r="E52261" t="s">
        <v>227</v>
      </c>
      <c r="F52261">
        <v>2.5365408490000001</v>
      </c>
      <c r="G52261" t="str">
        <f>INDEX(crosswalk!$D:$D,MATCH(C52261,crosswalk!$C:$C,0))</f>
        <v>water and waste 36T39</v>
      </c>
    </row>
    <row r="52262" spans="1:7" x14ac:dyDescent="0.25">
      <c r="A52262">
        <v>2046</v>
      </c>
      <c r="B52262" t="s">
        <v>240</v>
      </c>
      <c r="C52262" t="s">
        <v>241</v>
      </c>
      <c r="D52262" t="s">
        <v>312</v>
      </c>
      <c r="E52262" t="s">
        <v>227</v>
      </c>
      <c r="F52262">
        <v>2.5446600140000002</v>
      </c>
      <c r="G52262" t="str">
        <f>INDEX(crosswalk!$D:$D,MATCH(C52262,crosswalk!$C:$C,0))</f>
        <v>water and waste 36T39</v>
      </c>
    </row>
    <row r="52263" spans="1:7" x14ac:dyDescent="0.25">
      <c r="A52263">
        <v>2047</v>
      </c>
      <c r="B52263" t="s">
        <v>240</v>
      </c>
      <c r="C52263" t="s">
        <v>241</v>
      </c>
      <c r="D52263" t="s">
        <v>312</v>
      </c>
      <c r="E52263" t="s">
        <v>227</v>
      </c>
      <c r="F52263">
        <v>2.553920127</v>
      </c>
      <c r="G52263" t="str">
        <f>INDEX(crosswalk!$D:$D,MATCH(C52263,crosswalk!$C:$C,0))</f>
        <v>water and waste 36T39</v>
      </c>
    </row>
    <row r="52264" spans="1:7" x14ac:dyDescent="0.25">
      <c r="A52264">
        <v>2048</v>
      </c>
      <c r="B52264" t="s">
        <v>240</v>
      </c>
      <c r="C52264" t="s">
        <v>241</v>
      </c>
      <c r="D52264" t="s">
        <v>312</v>
      </c>
      <c r="E52264" t="s">
        <v>227</v>
      </c>
      <c r="F52264">
        <v>2.5614356859999998</v>
      </c>
      <c r="G52264" t="str">
        <f>INDEX(crosswalk!$D:$D,MATCH(C52264,crosswalk!$C:$C,0))</f>
        <v>water and waste 36T39</v>
      </c>
    </row>
    <row r="52265" spans="1:7" x14ac:dyDescent="0.25">
      <c r="A52265">
        <v>2049</v>
      </c>
      <c r="B52265" t="s">
        <v>240</v>
      </c>
      <c r="C52265" t="s">
        <v>241</v>
      </c>
      <c r="D52265" t="s">
        <v>312</v>
      </c>
      <c r="E52265" t="s">
        <v>227</v>
      </c>
      <c r="F52265">
        <v>2.5695548509999999</v>
      </c>
      <c r="G52265" t="str">
        <f>INDEX(crosswalk!$D:$D,MATCH(C52265,crosswalk!$C:$C,0))</f>
        <v>water and waste 36T39</v>
      </c>
    </row>
    <row r="52266" spans="1:7" x14ac:dyDescent="0.25">
      <c r="A52266">
        <v>2050</v>
      </c>
      <c r="B52266" t="s">
        <v>240</v>
      </c>
      <c r="C52266" t="s">
        <v>241</v>
      </c>
      <c r="D52266" t="s">
        <v>312</v>
      </c>
      <c r="E52266" t="s">
        <v>227</v>
      </c>
      <c r="F52266">
        <v>2.5788149649999998</v>
      </c>
      <c r="G52266" t="str">
        <f>INDEX(crosswalk!$D:$D,MATCH(C52266,crosswalk!$C:$C,0))</f>
        <v>water and waste 36T39</v>
      </c>
    </row>
    <row r="52267" spans="1:7" x14ac:dyDescent="0.25">
      <c r="A52267">
        <v>2020</v>
      </c>
      <c r="B52267" t="s">
        <v>242</v>
      </c>
      <c r="C52267" t="s">
        <v>262</v>
      </c>
      <c r="D52267" t="s">
        <v>312</v>
      </c>
      <c r="E52267" t="s">
        <v>225</v>
      </c>
      <c r="F52267">
        <v>0.63069368299999995</v>
      </c>
      <c r="G52267" t="str">
        <f>INDEX(crosswalk!$D:$D,MATCH(C52267,crosswalk!$C:$C,0))</f>
        <v>non-industry</v>
      </c>
    </row>
    <row r="52268" spans="1:7" x14ac:dyDescent="0.25">
      <c r="A52268">
        <v>2021</v>
      </c>
      <c r="B52268" t="s">
        <v>242</v>
      </c>
      <c r="C52268" t="s">
        <v>262</v>
      </c>
      <c r="D52268" t="s">
        <v>312</v>
      </c>
      <c r="E52268" t="s">
        <v>225</v>
      </c>
      <c r="F52268">
        <v>0.61401408599999996</v>
      </c>
      <c r="G52268" t="str">
        <f>INDEX(crosswalk!$D:$D,MATCH(C52268,crosswalk!$C:$C,0))</f>
        <v>non-industry</v>
      </c>
    </row>
    <row r="52269" spans="1:7" x14ac:dyDescent="0.25">
      <c r="A52269">
        <v>2022</v>
      </c>
      <c r="B52269" t="s">
        <v>242</v>
      </c>
      <c r="C52269" t="s">
        <v>262</v>
      </c>
      <c r="D52269" t="s">
        <v>312</v>
      </c>
      <c r="E52269" t="s">
        <v>225</v>
      </c>
      <c r="F52269">
        <v>0.62007980100000004</v>
      </c>
      <c r="G52269" t="str">
        <f>INDEX(crosswalk!$D:$D,MATCH(C52269,crosswalk!$C:$C,0))</f>
        <v>non-industry</v>
      </c>
    </row>
    <row r="52270" spans="1:7" x14ac:dyDescent="0.25">
      <c r="A52270">
        <v>2023</v>
      </c>
      <c r="B52270" t="s">
        <v>242</v>
      </c>
      <c r="C52270" t="s">
        <v>262</v>
      </c>
      <c r="D52270" t="s">
        <v>312</v>
      </c>
      <c r="E52270" t="s">
        <v>225</v>
      </c>
      <c r="F52270">
        <v>0.62882210999999999</v>
      </c>
      <c r="G52270" t="str">
        <f>INDEX(crosswalk!$D:$D,MATCH(C52270,crosswalk!$C:$C,0))</f>
        <v>non-industry</v>
      </c>
    </row>
    <row r="52271" spans="1:7" x14ac:dyDescent="0.25">
      <c r="A52271">
        <v>2024</v>
      </c>
      <c r="B52271" t="s">
        <v>242</v>
      </c>
      <c r="C52271" t="s">
        <v>262</v>
      </c>
      <c r="D52271" t="s">
        <v>312</v>
      </c>
      <c r="E52271" t="s">
        <v>225</v>
      </c>
      <c r="F52271">
        <v>0.628049788</v>
      </c>
      <c r="G52271" t="str">
        <f>INDEX(crosswalk!$D:$D,MATCH(C52271,crosswalk!$C:$C,0))</f>
        <v>non-industry</v>
      </c>
    </row>
    <row r="52272" spans="1:7" x14ac:dyDescent="0.25">
      <c r="A52272">
        <v>2025</v>
      </c>
      <c r="B52272" t="s">
        <v>242</v>
      </c>
      <c r="C52272" t="s">
        <v>262</v>
      </c>
      <c r="D52272" t="s">
        <v>312</v>
      </c>
      <c r="E52272" t="s">
        <v>225</v>
      </c>
      <c r="F52272">
        <v>0.63657401899999999</v>
      </c>
      <c r="G52272" t="str">
        <f>INDEX(crosswalk!$D:$D,MATCH(C52272,crosswalk!$C:$C,0))</f>
        <v>non-industry</v>
      </c>
    </row>
    <row r="52273" spans="1:7" x14ac:dyDescent="0.25">
      <c r="A52273">
        <v>2026</v>
      </c>
      <c r="B52273" t="s">
        <v>242</v>
      </c>
      <c r="C52273" t="s">
        <v>262</v>
      </c>
      <c r="D52273" t="s">
        <v>312</v>
      </c>
      <c r="E52273" t="s">
        <v>225</v>
      </c>
      <c r="F52273">
        <v>0.64476994600000004</v>
      </c>
      <c r="G52273" t="str">
        <f>INDEX(crosswalk!$D:$D,MATCH(C52273,crosswalk!$C:$C,0))</f>
        <v>non-industry</v>
      </c>
    </row>
    <row r="52274" spans="1:7" x14ac:dyDescent="0.25">
      <c r="A52274">
        <v>2027</v>
      </c>
      <c r="B52274" t="s">
        <v>242</v>
      </c>
      <c r="C52274" t="s">
        <v>262</v>
      </c>
      <c r="D52274" t="s">
        <v>312</v>
      </c>
      <c r="E52274" t="s">
        <v>225</v>
      </c>
      <c r="F52274">
        <v>0.64948048800000002</v>
      </c>
      <c r="G52274" t="str">
        <f>INDEX(crosswalk!$D:$D,MATCH(C52274,crosswalk!$C:$C,0))</f>
        <v>non-industry</v>
      </c>
    </row>
    <row r="52275" spans="1:7" x14ac:dyDescent="0.25">
      <c r="A52275">
        <v>2028</v>
      </c>
      <c r="B52275" t="s">
        <v>242</v>
      </c>
      <c r="C52275" t="s">
        <v>262</v>
      </c>
      <c r="D52275" t="s">
        <v>312</v>
      </c>
      <c r="E52275" t="s">
        <v>225</v>
      </c>
      <c r="F52275">
        <v>0.64871369700000003</v>
      </c>
      <c r="G52275" t="str">
        <f>INDEX(crosswalk!$D:$D,MATCH(C52275,crosswalk!$C:$C,0))</f>
        <v>non-industry</v>
      </c>
    </row>
    <row r="52276" spans="1:7" x14ac:dyDescent="0.25">
      <c r="A52276">
        <v>2029</v>
      </c>
      <c r="B52276" t="s">
        <v>242</v>
      </c>
      <c r="C52276" t="s">
        <v>262</v>
      </c>
      <c r="D52276" t="s">
        <v>312</v>
      </c>
      <c r="E52276" t="s">
        <v>225</v>
      </c>
      <c r="F52276">
        <v>0.65187080799999997</v>
      </c>
      <c r="G52276" t="str">
        <f>INDEX(crosswalk!$D:$D,MATCH(C52276,crosswalk!$C:$C,0))</f>
        <v>non-industry</v>
      </c>
    </row>
    <row r="52277" spans="1:7" x14ac:dyDescent="0.25">
      <c r="A52277">
        <v>2030</v>
      </c>
      <c r="B52277" t="s">
        <v>242</v>
      </c>
      <c r="C52277" t="s">
        <v>262</v>
      </c>
      <c r="D52277" t="s">
        <v>312</v>
      </c>
      <c r="E52277" t="s">
        <v>225</v>
      </c>
      <c r="F52277">
        <v>0.65304522300000001</v>
      </c>
      <c r="G52277" t="str">
        <f>INDEX(crosswalk!$D:$D,MATCH(C52277,crosswalk!$C:$C,0))</f>
        <v>non-industry</v>
      </c>
    </row>
    <row r="52278" spans="1:7" x14ac:dyDescent="0.25">
      <c r="A52278">
        <v>2031</v>
      </c>
      <c r="B52278" t="s">
        <v>242</v>
      </c>
      <c r="C52278" t="s">
        <v>262</v>
      </c>
      <c r="D52278" t="s">
        <v>312</v>
      </c>
      <c r="E52278" t="s">
        <v>225</v>
      </c>
      <c r="F52278">
        <v>0.65775576499999999</v>
      </c>
      <c r="G52278" t="str">
        <f>INDEX(crosswalk!$D:$D,MATCH(C52278,crosswalk!$C:$C,0))</f>
        <v>non-industry</v>
      </c>
    </row>
    <row r="52279" spans="1:7" x14ac:dyDescent="0.25">
      <c r="A52279">
        <v>2032</v>
      </c>
      <c r="B52279" t="s">
        <v>242</v>
      </c>
      <c r="C52279" t="s">
        <v>262</v>
      </c>
      <c r="D52279" t="s">
        <v>312</v>
      </c>
      <c r="E52279" t="s">
        <v>225</v>
      </c>
      <c r="F52279">
        <v>0.66060256699999997</v>
      </c>
      <c r="G52279" t="str">
        <f>INDEX(crosswalk!$D:$D,MATCH(C52279,crosswalk!$C:$C,0))</f>
        <v>non-industry</v>
      </c>
    </row>
    <row r="52280" spans="1:7" x14ac:dyDescent="0.25">
      <c r="A52280">
        <v>2033</v>
      </c>
      <c r="B52280" t="s">
        <v>242</v>
      </c>
      <c r="C52280" t="s">
        <v>262</v>
      </c>
      <c r="D52280" t="s">
        <v>312</v>
      </c>
      <c r="E52280" t="s">
        <v>225</v>
      </c>
      <c r="F52280">
        <v>0.66520658899999996</v>
      </c>
      <c r="G52280" t="str">
        <f>INDEX(crosswalk!$D:$D,MATCH(C52280,crosswalk!$C:$C,0))</f>
        <v>non-industry</v>
      </c>
    </row>
    <row r="52281" spans="1:7" x14ac:dyDescent="0.25">
      <c r="A52281">
        <v>2034</v>
      </c>
      <c r="B52281" t="s">
        <v>242</v>
      </c>
      <c r="C52281" t="s">
        <v>262</v>
      </c>
      <c r="D52281" t="s">
        <v>312</v>
      </c>
      <c r="E52281" t="s">
        <v>225</v>
      </c>
      <c r="F52281">
        <v>0.66847022</v>
      </c>
      <c r="G52281" t="str">
        <f>INDEX(crosswalk!$D:$D,MATCH(C52281,crosswalk!$C:$C,0))</f>
        <v>non-industry</v>
      </c>
    </row>
    <row r="52282" spans="1:7" x14ac:dyDescent="0.25">
      <c r="A52282">
        <v>2035</v>
      </c>
      <c r="B52282" t="s">
        <v>242</v>
      </c>
      <c r="C52282" t="s">
        <v>262</v>
      </c>
      <c r="D52282" t="s">
        <v>312</v>
      </c>
      <c r="E52282" t="s">
        <v>225</v>
      </c>
      <c r="F52282">
        <v>0.67303275299999998</v>
      </c>
      <c r="G52282" t="str">
        <f>INDEX(crosswalk!$D:$D,MATCH(C52282,crosswalk!$C:$C,0))</f>
        <v>non-industry</v>
      </c>
    </row>
    <row r="52283" spans="1:7" x14ac:dyDescent="0.25">
      <c r="A52283">
        <v>2036</v>
      </c>
      <c r="B52283" t="s">
        <v>242</v>
      </c>
      <c r="C52283" t="s">
        <v>262</v>
      </c>
      <c r="D52283" t="s">
        <v>312</v>
      </c>
      <c r="E52283" t="s">
        <v>225</v>
      </c>
      <c r="F52283">
        <v>0.67887989699999995</v>
      </c>
      <c r="G52283" t="str">
        <f>INDEX(crosswalk!$D:$D,MATCH(C52283,crosswalk!$C:$C,0))</f>
        <v>non-industry</v>
      </c>
    </row>
    <row r="52284" spans="1:7" x14ac:dyDescent="0.25">
      <c r="A52284">
        <v>2037</v>
      </c>
      <c r="B52284" t="s">
        <v>242</v>
      </c>
      <c r="C52284" t="s">
        <v>262</v>
      </c>
      <c r="D52284" t="s">
        <v>312</v>
      </c>
      <c r="E52284" t="s">
        <v>225</v>
      </c>
      <c r="F52284">
        <v>0.68472703999999995</v>
      </c>
      <c r="G52284" t="str">
        <f>INDEX(crosswalk!$D:$D,MATCH(C52284,crosswalk!$C:$C,0))</f>
        <v>non-industry</v>
      </c>
    </row>
    <row r="52285" spans="1:7" x14ac:dyDescent="0.25">
      <c r="A52285">
        <v>2038</v>
      </c>
      <c r="B52285" t="s">
        <v>242</v>
      </c>
      <c r="C52285" t="s">
        <v>262</v>
      </c>
      <c r="D52285" t="s">
        <v>312</v>
      </c>
      <c r="E52285" t="s">
        <v>225</v>
      </c>
      <c r="F52285">
        <v>0.69046766400000004</v>
      </c>
      <c r="G52285" t="str">
        <f>INDEX(crosswalk!$D:$D,MATCH(C52285,crosswalk!$C:$C,0))</f>
        <v>non-industry</v>
      </c>
    </row>
    <row r="52286" spans="1:7" x14ac:dyDescent="0.25">
      <c r="A52286">
        <v>2035</v>
      </c>
      <c r="B52286" t="s">
        <v>247</v>
      </c>
      <c r="C52286" t="s">
        <v>248</v>
      </c>
      <c r="D52286" t="s">
        <v>312</v>
      </c>
      <c r="E52286" t="s">
        <v>249</v>
      </c>
      <c r="F52286">
        <v>2.710312547</v>
      </c>
      <c r="G52286" t="str">
        <f>INDEX(crosswalk!$D:$D,MATCH(C52286,crosswalk!$C:$C,0))</f>
        <v>chemicals 20</v>
      </c>
    </row>
    <row r="52287" spans="1:7" x14ac:dyDescent="0.25">
      <c r="A52287">
        <v>2036</v>
      </c>
      <c r="B52287" t="s">
        <v>247</v>
      </c>
      <c r="C52287" t="s">
        <v>248</v>
      </c>
      <c r="D52287" t="s">
        <v>312</v>
      </c>
      <c r="E52287" t="s">
        <v>249</v>
      </c>
      <c r="F52287">
        <v>2.7252602010000002</v>
      </c>
      <c r="G52287" t="str">
        <f>INDEX(crosswalk!$D:$D,MATCH(C52287,crosswalk!$C:$C,0))</f>
        <v>chemicals 20</v>
      </c>
    </row>
    <row r="52288" spans="1:7" x14ac:dyDescent="0.25">
      <c r="A52288">
        <v>2037</v>
      </c>
      <c r="B52288" t="s">
        <v>247</v>
      </c>
      <c r="C52288" t="s">
        <v>248</v>
      </c>
      <c r="D52288" t="s">
        <v>312</v>
      </c>
      <c r="E52288" t="s">
        <v>249</v>
      </c>
      <c r="F52288">
        <v>2.7440180409999999</v>
      </c>
      <c r="G52288" t="str">
        <f>INDEX(crosswalk!$D:$D,MATCH(C52288,crosswalk!$C:$C,0))</f>
        <v>chemicals 20</v>
      </c>
    </row>
    <row r="52289" spans="1:7" x14ac:dyDescent="0.25">
      <c r="A52289">
        <v>2038</v>
      </c>
      <c r="B52289" t="s">
        <v>247</v>
      </c>
      <c r="C52289" t="s">
        <v>248</v>
      </c>
      <c r="D52289" t="s">
        <v>312</v>
      </c>
      <c r="E52289" t="s">
        <v>249</v>
      </c>
      <c r="F52289">
        <v>2.771080134</v>
      </c>
      <c r="G52289" t="str">
        <f>INDEX(crosswalk!$D:$D,MATCH(C52289,crosswalk!$C:$C,0))</f>
        <v>chemicals 20</v>
      </c>
    </row>
    <row r="52290" spans="1:7" x14ac:dyDescent="0.25">
      <c r="A52290">
        <v>2039</v>
      </c>
      <c r="B52290" t="s">
        <v>247</v>
      </c>
      <c r="C52290" t="s">
        <v>248</v>
      </c>
      <c r="D52290" t="s">
        <v>312</v>
      </c>
      <c r="E52290" t="s">
        <v>249</v>
      </c>
      <c r="F52290">
        <v>2.7985330149999998</v>
      </c>
      <c r="G52290" t="str">
        <f>INDEX(crosswalk!$D:$D,MATCH(C52290,crosswalk!$C:$C,0))</f>
        <v>chemicals 20</v>
      </c>
    </row>
    <row r="52291" spans="1:7" x14ac:dyDescent="0.25">
      <c r="A52291">
        <v>2020</v>
      </c>
      <c r="B52291" t="s">
        <v>247</v>
      </c>
      <c r="C52291" t="s">
        <v>263</v>
      </c>
      <c r="D52291" t="s">
        <v>312</v>
      </c>
      <c r="E52291" t="s">
        <v>225</v>
      </c>
      <c r="F52291">
        <v>0.23265334200000001</v>
      </c>
      <c r="G52291" t="str">
        <f>INDEX(crosswalk!$D:$D,MATCH(C52291,crosswalk!$C:$C,0))</f>
        <v>chemicals 20</v>
      </c>
    </row>
    <row r="52292" spans="1:7" x14ac:dyDescent="0.25">
      <c r="A52292">
        <v>2021</v>
      </c>
      <c r="B52292" t="s">
        <v>247</v>
      </c>
      <c r="C52292" t="s">
        <v>263</v>
      </c>
      <c r="D52292" t="s">
        <v>312</v>
      </c>
      <c r="E52292" t="s">
        <v>225</v>
      </c>
      <c r="F52292">
        <v>0.25252190200000002</v>
      </c>
      <c r="G52292" t="str">
        <f>INDEX(crosswalk!$D:$D,MATCH(C52292,crosswalk!$C:$C,0))</f>
        <v>chemicals 20</v>
      </c>
    </row>
    <row r="52293" spans="1:7" x14ac:dyDescent="0.25">
      <c r="A52293">
        <v>2042</v>
      </c>
      <c r="B52293" t="s">
        <v>247</v>
      </c>
      <c r="C52293" t="s">
        <v>248</v>
      </c>
      <c r="D52293" t="s">
        <v>312</v>
      </c>
      <c r="E52293" t="s">
        <v>249</v>
      </c>
      <c r="F52293">
        <v>2.881868629</v>
      </c>
      <c r="G52293" t="str">
        <f>INDEX(crosswalk!$D:$D,MATCH(C52293,crosswalk!$C:$C,0))</f>
        <v>chemicals 20</v>
      </c>
    </row>
    <row r="52294" spans="1:7" x14ac:dyDescent="0.25">
      <c r="A52294">
        <v>2043</v>
      </c>
      <c r="B52294" t="s">
        <v>247</v>
      </c>
      <c r="C52294" t="s">
        <v>248</v>
      </c>
      <c r="D52294" t="s">
        <v>312</v>
      </c>
      <c r="E52294" t="s">
        <v>249</v>
      </c>
      <c r="F52294">
        <v>2.9075629630000002</v>
      </c>
      <c r="G52294" t="str">
        <f>INDEX(crosswalk!$D:$D,MATCH(C52294,crosswalk!$C:$C,0))</f>
        <v>chemicals 20</v>
      </c>
    </row>
    <row r="52295" spans="1:7" x14ac:dyDescent="0.25">
      <c r="A52295">
        <v>2044</v>
      </c>
      <c r="B52295" t="s">
        <v>247</v>
      </c>
      <c r="C52295" t="s">
        <v>248</v>
      </c>
      <c r="D52295" t="s">
        <v>312</v>
      </c>
      <c r="E52295" t="s">
        <v>249</v>
      </c>
      <c r="F52295">
        <v>2.9356997229999999</v>
      </c>
      <c r="G52295" t="str">
        <f>INDEX(crosswalk!$D:$D,MATCH(C52295,crosswalk!$C:$C,0))</f>
        <v>chemicals 20</v>
      </c>
    </row>
    <row r="52296" spans="1:7" x14ac:dyDescent="0.25">
      <c r="A52296">
        <v>2045</v>
      </c>
      <c r="B52296" t="s">
        <v>247</v>
      </c>
      <c r="C52296" t="s">
        <v>248</v>
      </c>
      <c r="D52296" t="s">
        <v>312</v>
      </c>
      <c r="E52296" t="s">
        <v>249</v>
      </c>
      <c r="F52296">
        <v>2.9657904259999999</v>
      </c>
      <c r="G52296" t="str">
        <f>INDEX(crosswalk!$D:$D,MATCH(C52296,crosswalk!$C:$C,0))</f>
        <v>chemicals 20</v>
      </c>
    </row>
    <row r="52297" spans="1:7" x14ac:dyDescent="0.25">
      <c r="A52297">
        <v>2046</v>
      </c>
      <c r="B52297" t="s">
        <v>247</v>
      </c>
      <c r="C52297" t="s">
        <v>248</v>
      </c>
      <c r="D52297" t="s">
        <v>312</v>
      </c>
      <c r="E52297" t="s">
        <v>249</v>
      </c>
      <c r="F52297">
        <v>2.9963696130000002</v>
      </c>
      <c r="G52297" t="str">
        <f>INDEX(crosswalk!$D:$D,MATCH(C52297,crosswalk!$C:$C,0))</f>
        <v>chemicals 20</v>
      </c>
    </row>
    <row r="52298" spans="1:7" x14ac:dyDescent="0.25">
      <c r="A52298">
        <v>2047</v>
      </c>
      <c r="B52298" t="s">
        <v>247</v>
      </c>
      <c r="C52298" t="s">
        <v>248</v>
      </c>
      <c r="D52298" t="s">
        <v>312</v>
      </c>
      <c r="E52298" t="s">
        <v>249</v>
      </c>
      <c r="F52298">
        <v>3.0267534070000002</v>
      </c>
      <c r="G52298" t="str">
        <f>INDEX(crosswalk!$D:$D,MATCH(C52298,crosswalk!$C:$C,0))</f>
        <v>chemicals 20</v>
      </c>
    </row>
    <row r="52299" spans="1:7" x14ac:dyDescent="0.25">
      <c r="A52299">
        <v>2048</v>
      </c>
      <c r="B52299" t="s">
        <v>247</v>
      </c>
      <c r="C52299" t="s">
        <v>248</v>
      </c>
      <c r="D52299" t="s">
        <v>312</v>
      </c>
      <c r="E52299" t="s">
        <v>249</v>
      </c>
      <c r="F52299">
        <v>3.0569418060000002</v>
      </c>
      <c r="G52299" t="str">
        <f>INDEX(crosswalk!$D:$D,MATCH(C52299,crosswalk!$C:$C,0))</f>
        <v>chemicals 20</v>
      </c>
    </row>
    <row r="52300" spans="1:7" x14ac:dyDescent="0.25">
      <c r="A52300">
        <v>2049</v>
      </c>
      <c r="B52300" t="s">
        <v>247</v>
      </c>
      <c r="C52300" t="s">
        <v>248</v>
      </c>
      <c r="D52300" t="s">
        <v>312</v>
      </c>
      <c r="E52300" t="s">
        <v>249</v>
      </c>
      <c r="F52300">
        <v>3.0870325090000001</v>
      </c>
      <c r="G52300" t="str">
        <f>INDEX(crosswalk!$D:$D,MATCH(C52300,crosswalk!$C:$C,0))</f>
        <v>chemicals 20</v>
      </c>
    </row>
    <row r="52301" spans="1:7" x14ac:dyDescent="0.25">
      <c r="A52301">
        <v>2027</v>
      </c>
      <c r="B52301" t="s">
        <v>242</v>
      </c>
      <c r="C52301" t="s">
        <v>262</v>
      </c>
      <c r="D52301" t="s">
        <v>312</v>
      </c>
      <c r="E52301" t="s">
        <v>227</v>
      </c>
      <c r="F52301">
        <v>3.6507473149999998</v>
      </c>
      <c r="G52301" t="str">
        <f>INDEX(crosswalk!$D:$D,MATCH(C52301,crosswalk!$C:$C,0))</f>
        <v>non-industry</v>
      </c>
    </row>
    <row r="52302" spans="1:7" x14ac:dyDescent="0.25">
      <c r="A52302">
        <v>2028</v>
      </c>
      <c r="B52302" t="s">
        <v>242</v>
      </c>
      <c r="C52302" t="s">
        <v>262</v>
      </c>
      <c r="D52302" t="s">
        <v>312</v>
      </c>
      <c r="E52302" t="s">
        <v>227</v>
      </c>
      <c r="F52302">
        <v>3.6388141749999998</v>
      </c>
      <c r="G52302" t="str">
        <f>INDEX(crosswalk!$D:$D,MATCH(C52302,crosswalk!$C:$C,0))</f>
        <v>non-industry</v>
      </c>
    </row>
    <row r="52303" spans="1:7" x14ac:dyDescent="0.25">
      <c r="A52303">
        <v>2029</v>
      </c>
      <c r="B52303" t="s">
        <v>242</v>
      </c>
      <c r="C52303" t="s">
        <v>262</v>
      </c>
      <c r="D52303" t="s">
        <v>312</v>
      </c>
      <c r="E52303" t="s">
        <v>227</v>
      </c>
      <c r="F52303">
        <v>3.6268810349999998</v>
      </c>
      <c r="G52303" t="str">
        <f>INDEX(crosswalk!$D:$D,MATCH(C52303,crosswalk!$C:$C,0))</f>
        <v>non-industry</v>
      </c>
    </row>
    <row r="52304" spans="1:7" x14ac:dyDescent="0.25">
      <c r="A52304">
        <v>2030</v>
      </c>
      <c r="B52304" t="s">
        <v>242</v>
      </c>
      <c r="C52304" t="s">
        <v>262</v>
      </c>
      <c r="D52304" t="s">
        <v>312</v>
      </c>
      <c r="E52304" t="s">
        <v>227</v>
      </c>
      <c r="F52304">
        <v>3.5895733820000002</v>
      </c>
      <c r="G52304" t="str">
        <f>INDEX(crosswalk!$D:$D,MATCH(C52304,crosswalk!$C:$C,0))</f>
        <v>non-industry</v>
      </c>
    </row>
    <row r="52305" spans="1:7" x14ac:dyDescent="0.25">
      <c r="A52305">
        <v>2031</v>
      </c>
      <c r="B52305" t="s">
        <v>242</v>
      </c>
      <c r="C52305" t="s">
        <v>262</v>
      </c>
      <c r="D52305" t="s">
        <v>312</v>
      </c>
      <c r="E52305" t="s">
        <v>227</v>
      </c>
      <c r="F52305">
        <v>3.5646960399999998</v>
      </c>
      <c r="G52305" t="str">
        <f>INDEX(crosswalk!$D:$D,MATCH(C52305,crosswalk!$C:$C,0))</f>
        <v>non-industry</v>
      </c>
    </row>
    <row r="52306" spans="1:7" x14ac:dyDescent="0.25">
      <c r="A52306">
        <v>2032</v>
      </c>
      <c r="B52306" t="s">
        <v>242</v>
      </c>
      <c r="C52306" t="s">
        <v>262</v>
      </c>
      <c r="D52306" t="s">
        <v>312</v>
      </c>
      <c r="E52306" t="s">
        <v>227</v>
      </c>
      <c r="F52306">
        <v>3.5397020700000001</v>
      </c>
      <c r="G52306" t="str">
        <f>INDEX(crosswalk!$D:$D,MATCH(C52306,crosswalk!$C:$C,0))</f>
        <v>non-industry</v>
      </c>
    </row>
    <row r="52307" spans="1:7" x14ac:dyDescent="0.25">
      <c r="A52307">
        <v>2033</v>
      </c>
      <c r="B52307" t="s">
        <v>242</v>
      </c>
      <c r="C52307" t="s">
        <v>262</v>
      </c>
      <c r="D52307" t="s">
        <v>312</v>
      </c>
      <c r="E52307" t="s">
        <v>227</v>
      </c>
      <c r="F52307">
        <v>3.53645663</v>
      </c>
      <c r="G52307" t="str">
        <f>INDEX(crosswalk!$D:$D,MATCH(C52307,crosswalk!$C:$C,0))</f>
        <v>non-industry</v>
      </c>
    </row>
    <row r="52308" spans="1:7" x14ac:dyDescent="0.25">
      <c r="A52308">
        <v>2034</v>
      </c>
      <c r="B52308" t="s">
        <v>242</v>
      </c>
      <c r="C52308" t="s">
        <v>262</v>
      </c>
      <c r="D52308" t="s">
        <v>312</v>
      </c>
      <c r="E52308" t="s">
        <v>227</v>
      </c>
      <c r="F52308">
        <v>3.5310069789999998</v>
      </c>
      <c r="G52308" t="str">
        <f>INDEX(crosswalk!$D:$D,MATCH(C52308,crosswalk!$C:$C,0))</f>
        <v>non-industry</v>
      </c>
    </row>
    <row r="52309" spans="1:7" x14ac:dyDescent="0.25">
      <c r="A52309">
        <v>2035</v>
      </c>
      <c r="B52309" t="s">
        <v>242</v>
      </c>
      <c r="C52309" t="s">
        <v>262</v>
      </c>
      <c r="D52309" t="s">
        <v>312</v>
      </c>
      <c r="E52309" t="s">
        <v>227</v>
      </c>
      <c r="F52309">
        <v>3.4971649120000001</v>
      </c>
      <c r="G52309" t="str">
        <f>INDEX(crosswalk!$D:$D,MATCH(C52309,crosswalk!$C:$C,0))</f>
        <v>non-industry</v>
      </c>
    </row>
    <row r="52310" spans="1:7" x14ac:dyDescent="0.25">
      <c r="A52310">
        <v>2036</v>
      </c>
      <c r="B52310" t="s">
        <v>242</v>
      </c>
      <c r="C52310" t="s">
        <v>262</v>
      </c>
      <c r="D52310" t="s">
        <v>312</v>
      </c>
      <c r="E52310" t="s">
        <v>227</v>
      </c>
      <c r="F52310">
        <v>3.5030340980000001</v>
      </c>
      <c r="G52310" t="str">
        <f>INDEX(crosswalk!$D:$D,MATCH(C52310,crosswalk!$C:$C,0))</f>
        <v>non-industry</v>
      </c>
    </row>
    <row r="52311" spans="1:7" x14ac:dyDescent="0.25">
      <c r="A52311">
        <v>2037</v>
      </c>
      <c r="B52311" t="s">
        <v>242</v>
      </c>
      <c r="C52311" t="s">
        <v>262</v>
      </c>
      <c r="D52311" t="s">
        <v>312</v>
      </c>
      <c r="E52311" t="s">
        <v>227</v>
      </c>
      <c r="F52311">
        <v>3.4955301369999998</v>
      </c>
      <c r="G52311" t="str">
        <f>INDEX(crosswalk!$D:$D,MATCH(C52311,crosswalk!$C:$C,0))</f>
        <v>non-industry</v>
      </c>
    </row>
    <row r="52312" spans="1:7" x14ac:dyDescent="0.25">
      <c r="A52312">
        <v>2038</v>
      </c>
      <c r="B52312" t="s">
        <v>242</v>
      </c>
      <c r="C52312" t="s">
        <v>262</v>
      </c>
      <c r="D52312" t="s">
        <v>312</v>
      </c>
      <c r="E52312" t="s">
        <v>227</v>
      </c>
      <c r="F52312">
        <v>3.4782102830000001</v>
      </c>
      <c r="G52312" t="str">
        <f>INDEX(crosswalk!$D:$D,MATCH(C52312,crosswalk!$C:$C,0))</f>
        <v>non-industry</v>
      </c>
    </row>
    <row r="52313" spans="1:7" x14ac:dyDescent="0.25">
      <c r="A52313">
        <v>2039</v>
      </c>
      <c r="B52313" t="s">
        <v>242</v>
      </c>
      <c r="C52313" t="s">
        <v>262</v>
      </c>
      <c r="D52313" t="s">
        <v>312</v>
      </c>
      <c r="E52313" t="s">
        <v>227</v>
      </c>
      <c r="F52313">
        <v>3.4817586290000002</v>
      </c>
      <c r="G52313" t="str">
        <f>INDEX(crosswalk!$D:$D,MATCH(C52313,crosswalk!$C:$C,0))</f>
        <v>non-industry</v>
      </c>
    </row>
    <row r="52314" spans="1:7" x14ac:dyDescent="0.25">
      <c r="A52314">
        <v>2040</v>
      </c>
      <c r="B52314" t="s">
        <v>242</v>
      </c>
      <c r="C52314" t="s">
        <v>262</v>
      </c>
      <c r="D52314" t="s">
        <v>312</v>
      </c>
      <c r="E52314" t="s">
        <v>227</v>
      </c>
      <c r="F52314">
        <v>3.4917384550000001</v>
      </c>
      <c r="G52314" t="str">
        <f>INDEX(crosswalk!$D:$D,MATCH(C52314,crosswalk!$C:$C,0))</f>
        <v>non-industry</v>
      </c>
    </row>
    <row r="52315" spans="1:7" x14ac:dyDescent="0.25">
      <c r="A52315">
        <v>2041</v>
      </c>
      <c r="B52315" t="s">
        <v>242</v>
      </c>
      <c r="C52315" t="s">
        <v>262</v>
      </c>
      <c r="D52315" t="s">
        <v>312</v>
      </c>
      <c r="E52315" t="s">
        <v>227</v>
      </c>
      <c r="F52315">
        <v>3.4962920720000001</v>
      </c>
      <c r="G52315" t="str">
        <f>INDEX(crosswalk!$D:$D,MATCH(C52315,crosswalk!$C:$C,0))</f>
        <v>non-industry</v>
      </c>
    </row>
    <row r="52316" spans="1:7" x14ac:dyDescent="0.25">
      <c r="A52316">
        <v>2042</v>
      </c>
      <c r="B52316" t="s">
        <v>242</v>
      </c>
      <c r="C52316" t="s">
        <v>262</v>
      </c>
      <c r="D52316" t="s">
        <v>312</v>
      </c>
      <c r="E52316" t="s">
        <v>227</v>
      </c>
      <c r="F52316">
        <v>3.509810415</v>
      </c>
      <c r="G52316" t="str">
        <f>INDEX(crosswalk!$D:$D,MATCH(C52316,crosswalk!$C:$C,0))</f>
        <v>non-industry</v>
      </c>
    </row>
    <row r="52317" spans="1:7" x14ac:dyDescent="0.25">
      <c r="A52317">
        <v>2043</v>
      </c>
      <c r="B52317" t="s">
        <v>242</v>
      </c>
      <c r="C52317" t="s">
        <v>262</v>
      </c>
      <c r="D52317" t="s">
        <v>312</v>
      </c>
      <c r="E52317" t="s">
        <v>227</v>
      </c>
      <c r="F52317">
        <v>3.5141224630000001</v>
      </c>
      <c r="G52317" t="str">
        <f>INDEX(crosswalk!$D:$D,MATCH(C52317,crosswalk!$C:$C,0))</f>
        <v>non-industry</v>
      </c>
    </row>
    <row r="52318" spans="1:7" x14ac:dyDescent="0.25">
      <c r="A52318">
        <v>2044</v>
      </c>
      <c r="B52318" t="s">
        <v>242</v>
      </c>
      <c r="C52318" t="s">
        <v>262</v>
      </c>
      <c r="D52318" t="s">
        <v>312</v>
      </c>
      <c r="E52318" t="s">
        <v>227</v>
      </c>
      <c r="F52318">
        <v>3.5197500800000001</v>
      </c>
      <c r="G52318" t="str">
        <f>INDEX(crosswalk!$D:$D,MATCH(C52318,crosswalk!$C:$C,0))</f>
        <v>non-industry</v>
      </c>
    </row>
    <row r="52319" spans="1:7" x14ac:dyDescent="0.25">
      <c r="A52319">
        <v>2045</v>
      </c>
      <c r="B52319" t="s">
        <v>242</v>
      </c>
      <c r="C52319" t="s">
        <v>262</v>
      </c>
      <c r="D52319" t="s">
        <v>312</v>
      </c>
      <c r="E52319" t="s">
        <v>227</v>
      </c>
      <c r="F52319">
        <v>3.5090053839999999</v>
      </c>
      <c r="G52319" t="str">
        <f>INDEX(crosswalk!$D:$D,MATCH(C52319,crosswalk!$C:$C,0))</f>
        <v>non-industry</v>
      </c>
    </row>
    <row r="52320" spans="1:7" x14ac:dyDescent="0.25">
      <c r="A52320">
        <v>2046</v>
      </c>
      <c r="B52320" t="s">
        <v>242</v>
      </c>
      <c r="C52320" t="s">
        <v>262</v>
      </c>
      <c r="D52320" t="s">
        <v>312</v>
      </c>
      <c r="E52320" t="s">
        <v>227</v>
      </c>
      <c r="F52320">
        <v>3.515763212</v>
      </c>
      <c r="G52320" t="str">
        <f>INDEX(crosswalk!$D:$D,MATCH(C52320,crosswalk!$C:$C,0))</f>
        <v>non-industry</v>
      </c>
    </row>
    <row r="52321" spans="1:7" x14ac:dyDescent="0.25">
      <c r="A52321">
        <v>2047</v>
      </c>
      <c r="B52321" t="s">
        <v>242</v>
      </c>
      <c r="C52321" t="s">
        <v>262</v>
      </c>
      <c r="D52321" t="s">
        <v>312</v>
      </c>
      <c r="E52321" t="s">
        <v>227</v>
      </c>
      <c r="F52321">
        <v>3.52383661</v>
      </c>
      <c r="G52321" t="str">
        <f>INDEX(crosswalk!$D:$D,MATCH(C52321,crosswalk!$C:$C,0))</f>
        <v>non-industry</v>
      </c>
    </row>
    <row r="52322" spans="1:7" x14ac:dyDescent="0.25">
      <c r="A52322">
        <v>2048</v>
      </c>
      <c r="B52322" t="s">
        <v>242</v>
      </c>
      <c r="C52322" t="s">
        <v>262</v>
      </c>
      <c r="D52322" t="s">
        <v>312</v>
      </c>
      <c r="E52322" t="s">
        <v>227</v>
      </c>
      <c r="F52322">
        <v>3.5437072779999998</v>
      </c>
      <c r="G52322" t="str">
        <f>INDEX(crosswalk!$D:$D,MATCH(C52322,crosswalk!$C:$C,0))</f>
        <v>non-industry</v>
      </c>
    </row>
    <row r="52323" spans="1:7" x14ac:dyDescent="0.25">
      <c r="A52323">
        <v>2049</v>
      </c>
      <c r="B52323" t="s">
        <v>242</v>
      </c>
      <c r="C52323" t="s">
        <v>262</v>
      </c>
      <c r="D52323" t="s">
        <v>312</v>
      </c>
      <c r="E52323" t="s">
        <v>227</v>
      </c>
      <c r="F52323">
        <v>3.5612383689999998</v>
      </c>
      <c r="G52323" t="str">
        <f>INDEX(crosswalk!$D:$D,MATCH(C52323,crosswalk!$C:$C,0))</f>
        <v>non-industry</v>
      </c>
    </row>
    <row r="52324" spans="1:7" x14ac:dyDescent="0.25">
      <c r="A52324">
        <v>2050</v>
      </c>
      <c r="B52324" t="s">
        <v>242</v>
      </c>
      <c r="C52324" t="s">
        <v>262</v>
      </c>
      <c r="D52324" t="s">
        <v>312</v>
      </c>
      <c r="E52324" t="s">
        <v>227</v>
      </c>
      <c r="F52324">
        <v>3.5764965210000002</v>
      </c>
      <c r="G52324" t="str">
        <f>INDEX(crosswalk!$D:$D,MATCH(C52324,crosswalk!$C:$C,0))</f>
        <v>non-industry</v>
      </c>
    </row>
    <row r="52325" spans="1:7" x14ac:dyDescent="0.25">
      <c r="A52325">
        <v>2060</v>
      </c>
      <c r="B52325" t="s">
        <v>242</v>
      </c>
      <c r="C52325" t="s">
        <v>262</v>
      </c>
      <c r="D52325" t="s">
        <v>312</v>
      </c>
      <c r="E52325" t="s">
        <v>227</v>
      </c>
      <c r="F52325">
        <v>3.5699759659999999</v>
      </c>
      <c r="G52325" t="str">
        <f>INDEX(crosswalk!$D:$D,MATCH(C52325,crosswalk!$C:$C,0))</f>
        <v>non-industry</v>
      </c>
    </row>
    <row r="52326" spans="1:7" x14ac:dyDescent="0.25">
      <c r="A52326">
        <v>2070</v>
      </c>
      <c r="B52326" t="s">
        <v>242</v>
      </c>
      <c r="C52326" t="s">
        <v>262</v>
      </c>
      <c r="D52326" t="s">
        <v>312</v>
      </c>
      <c r="E52326" t="s">
        <v>227</v>
      </c>
      <c r="F52326">
        <v>3.563467299</v>
      </c>
      <c r="G52326" t="str">
        <f>INDEX(crosswalk!$D:$D,MATCH(C52326,crosswalk!$C:$C,0))</f>
        <v>non-industry</v>
      </c>
    </row>
    <row r="52327" spans="1:7" x14ac:dyDescent="0.25">
      <c r="A52327">
        <v>2020</v>
      </c>
      <c r="B52327" t="s">
        <v>237</v>
      </c>
      <c r="C52327" t="s">
        <v>270</v>
      </c>
      <c r="D52327" t="s">
        <v>312</v>
      </c>
      <c r="E52327" t="s">
        <v>225</v>
      </c>
      <c r="F52327">
        <v>4.3117107000000002E-2</v>
      </c>
      <c r="G52327" t="str">
        <f>INDEX(crosswalk!$D:$D,MATCH(C52327,crosswalk!$C:$C,0))</f>
        <v>agriculture and forestry 01T03</v>
      </c>
    </row>
    <row r="52328" spans="1:7" x14ac:dyDescent="0.25">
      <c r="A52328">
        <v>2021</v>
      </c>
      <c r="B52328" t="s">
        <v>237</v>
      </c>
      <c r="C52328" t="s">
        <v>270</v>
      </c>
      <c r="D52328" t="s">
        <v>312</v>
      </c>
      <c r="E52328" t="s">
        <v>225</v>
      </c>
      <c r="F52328">
        <v>4.3117107000000002E-2</v>
      </c>
      <c r="G52328" t="str">
        <f>INDEX(crosswalk!$D:$D,MATCH(C52328,crosswalk!$C:$C,0))</f>
        <v>agriculture and forestry 01T03</v>
      </c>
    </row>
    <row r="52329" spans="1:7" x14ac:dyDescent="0.25">
      <c r="A52329">
        <v>2022</v>
      </c>
      <c r="B52329" t="s">
        <v>237</v>
      </c>
      <c r="C52329" t="s">
        <v>270</v>
      </c>
      <c r="D52329" t="s">
        <v>312</v>
      </c>
      <c r="E52329" t="s">
        <v>225</v>
      </c>
      <c r="F52329">
        <v>4.3117107000000002E-2</v>
      </c>
      <c r="G52329" t="str">
        <f>INDEX(crosswalk!$D:$D,MATCH(C52329,crosswalk!$C:$C,0))</f>
        <v>agriculture and forestry 01T03</v>
      </c>
    </row>
    <row r="52330" spans="1:7" x14ac:dyDescent="0.25">
      <c r="A52330">
        <v>2023</v>
      </c>
      <c r="B52330" t="s">
        <v>237</v>
      </c>
      <c r="C52330" t="s">
        <v>270</v>
      </c>
      <c r="D52330" t="s">
        <v>312</v>
      </c>
      <c r="E52330" t="s">
        <v>225</v>
      </c>
      <c r="F52330">
        <v>4.4119829999999999E-2</v>
      </c>
      <c r="G52330" t="str">
        <f>INDEX(crosswalk!$D:$D,MATCH(C52330,crosswalk!$C:$C,0))</f>
        <v>agriculture and forestry 01T03</v>
      </c>
    </row>
    <row r="52331" spans="1:7" x14ac:dyDescent="0.25">
      <c r="A52331">
        <v>2024</v>
      </c>
      <c r="B52331" t="s">
        <v>237</v>
      </c>
      <c r="C52331" t="s">
        <v>270</v>
      </c>
      <c r="D52331" t="s">
        <v>312</v>
      </c>
      <c r="E52331" t="s">
        <v>225</v>
      </c>
      <c r="F52331">
        <v>4.4119829999999999E-2</v>
      </c>
      <c r="G52331" t="str">
        <f>INDEX(crosswalk!$D:$D,MATCH(C52331,crosswalk!$C:$C,0))</f>
        <v>agriculture and forestry 01T03</v>
      </c>
    </row>
    <row r="52332" spans="1:7" x14ac:dyDescent="0.25">
      <c r="A52332">
        <v>2025</v>
      </c>
      <c r="B52332" t="s">
        <v>237</v>
      </c>
      <c r="C52332" t="s">
        <v>270</v>
      </c>
      <c r="D52332" t="s">
        <v>312</v>
      </c>
      <c r="E52332" t="s">
        <v>225</v>
      </c>
      <c r="F52332">
        <v>4.4119829999999999E-2</v>
      </c>
      <c r="G52332" t="str">
        <f>INDEX(crosswalk!$D:$D,MATCH(C52332,crosswalk!$C:$C,0))</f>
        <v>agriculture and forestry 01T03</v>
      </c>
    </row>
    <row r="52333" spans="1:7" x14ac:dyDescent="0.25">
      <c r="A52333">
        <v>2026</v>
      </c>
      <c r="B52333" t="s">
        <v>237</v>
      </c>
      <c r="C52333" t="s">
        <v>270</v>
      </c>
      <c r="D52333" t="s">
        <v>312</v>
      </c>
      <c r="E52333" t="s">
        <v>225</v>
      </c>
      <c r="F52333">
        <v>4.4119829999999999E-2</v>
      </c>
      <c r="G52333" t="str">
        <f>INDEX(crosswalk!$D:$D,MATCH(C52333,crosswalk!$C:$C,0))</f>
        <v>agriculture and forestry 01T03</v>
      </c>
    </row>
    <row r="52334" spans="1:7" x14ac:dyDescent="0.25">
      <c r="A52334">
        <v>2027</v>
      </c>
      <c r="B52334" t="s">
        <v>237</v>
      </c>
      <c r="C52334" t="s">
        <v>270</v>
      </c>
      <c r="D52334" t="s">
        <v>312</v>
      </c>
      <c r="E52334" t="s">
        <v>225</v>
      </c>
      <c r="F52334">
        <v>4.5122553000000003E-2</v>
      </c>
      <c r="G52334" t="str">
        <f>INDEX(crosswalk!$D:$D,MATCH(C52334,crosswalk!$C:$C,0))</f>
        <v>agriculture and forestry 01T03</v>
      </c>
    </row>
    <row r="52335" spans="1:7" x14ac:dyDescent="0.25">
      <c r="A52335">
        <v>2028</v>
      </c>
      <c r="B52335" t="s">
        <v>237</v>
      </c>
      <c r="C52335" t="s">
        <v>270</v>
      </c>
      <c r="D52335" t="s">
        <v>312</v>
      </c>
      <c r="E52335" t="s">
        <v>225</v>
      </c>
      <c r="F52335">
        <v>4.5122553000000003E-2</v>
      </c>
      <c r="G52335" t="str">
        <f>INDEX(crosswalk!$D:$D,MATCH(C52335,crosswalk!$C:$C,0))</f>
        <v>agriculture and forestry 01T03</v>
      </c>
    </row>
    <row r="52336" spans="1:7" x14ac:dyDescent="0.25">
      <c r="A52336">
        <v>2029</v>
      </c>
      <c r="B52336" t="s">
        <v>237</v>
      </c>
      <c r="C52336" t="s">
        <v>270</v>
      </c>
      <c r="D52336" t="s">
        <v>312</v>
      </c>
      <c r="E52336" t="s">
        <v>225</v>
      </c>
      <c r="F52336">
        <v>4.5122553000000003E-2</v>
      </c>
      <c r="G52336" t="str">
        <f>INDEX(crosswalk!$D:$D,MATCH(C52336,crosswalk!$C:$C,0))</f>
        <v>agriculture and forestry 01T03</v>
      </c>
    </row>
    <row r="52337" spans="1:7" x14ac:dyDescent="0.25">
      <c r="A52337">
        <v>2030</v>
      </c>
      <c r="B52337" t="s">
        <v>237</v>
      </c>
      <c r="C52337" t="s">
        <v>270</v>
      </c>
      <c r="D52337" t="s">
        <v>312</v>
      </c>
      <c r="E52337" t="s">
        <v>225</v>
      </c>
      <c r="F52337">
        <v>4.5122553000000003E-2</v>
      </c>
      <c r="G52337" t="str">
        <f>INDEX(crosswalk!$D:$D,MATCH(C52337,crosswalk!$C:$C,0))</f>
        <v>agriculture and forestry 01T03</v>
      </c>
    </row>
    <row r="52338" spans="1:7" x14ac:dyDescent="0.25">
      <c r="A52338">
        <v>2031</v>
      </c>
      <c r="B52338" t="s">
        <v>237</v>
      </c>
      <c r="C52338" t="s">
        <v>270</v>
      </c>
      <c r="D52338" t="s">
        <v>312</v>
      </c>
      <c r="E52338" t="s">
        <v>225</v>
      </c>
      <c r="F52338">
        <v>4.6125276999999999E-2</v>
      </c>
      <c r="G52338" t="str">
        <f>INDEX(crosswalk!$D:$D,MATCH(C52338,crosswalk!$C:$C,0))</f>
        <v>agriculture and forestry 01T03</v>
      </c>
    </row>
    <row r="52339" spans="1:7" x14ac:dyDescent="0.25">
      <c r="A52339">
        <v>2032</v>
      </c>
      <c r="B52339" t="s">
        <v>237</v>
      </c>
      <c r="C52339" t="s">
        <v>270</v>
      </c>
      <c r="D52339" t="s">
        <v>312</v>
      </c>
      <c r="E52339" t="s">
        <v>225</v>
      </c>
      <c r="F52339">
        <v>4.6125276999999999E-2</v>
      </c>
      <c r="G52339" t="str">
        <f>INDEX(crosswalk!$D:$D,MATCH(C52339,crosswalk!$C:$C,0))</f>
        <v>agriculture and forestry 01T03</v>
      </c>
    </row>
    <row r="52340" spans="1:7" x14ac:dyDescent="0.25">
      <c r="A52340">
        <v>2033</v>
      </c>
      <c r="B52340" t="s">
        <v>237</v>
      </c>
      <c r="C52340" t="s">
        <v>270</v>
      </c>
      <c r="D52340" t="s">
        <v>312</v>
      </c>
      <c r="E52340" t="s">
        <v>225</v>
      </c>
      <c r="F52340">
        <v>4.6125276999999999E-2</v>
      </c>
      <c r="G52340" t="str">
        <f>INDEX(crosswalk!$D:$D,MATCH(C52340,crosswalk!$C:$C,0))</f>
        <v>agriculture and forestry 01T03</v>
      </c>
    </row>
    <row r="52341" spans="1:7" x14ac:dyDescent="0.25">
      <c r="A52341">
        <v>2034</v>
      </c>
      <c r="B52341" t="s">
        <v>237</v>
      </c>
      <c r="C52341" t="s">
        <v>270</v>
      </c>
      <c r="D52341" t="s">
        <v>312</v>
      </c>
      <c r="E52341" t="s">
        <v>225</v>
      </c>
      <c r="F52341">
        <v>4.6125276999999999E-2</v>
      </c>
      <c r="G52341" t="str">
        <f>INDEX(crosswalk!$D:$D,MATCH(C52341,crosswalk!$C:$C,0))</f>
        <v>agriculture and forestry 01T03</v>
      </c>
    </row>
    <row r="52342" spans="1:7" x14ac:dyDescent="0.25">
      <c r="A52342">
        <v>2035</v>
      </c>
      <c r="B52342" t="s">
        <v>237</v>
      </c>
      <c r="C52342" t="s">
        <v>270</v>
      </c>
      <c r="D52342" t="s">
        <v>312</v>
      </c>
      <c r="E52342" t="s">
        <v>225</v>
      </c>
      <c r="F52342">
        <v>4.7128000000000003E-2</v>
      </c>
      <c r="G52342" t="str">
        <f>INDEX(crosswalk!$D:$D,MATCH(C52342,crosswalk!$C:$C,0))</f>
        <v>agriculture and forestry 01T03</v>
      </c>
    </row>
    <row r="52343" spans="1:7" x14ac:dyDescent="0.25">
      <c r="A52343">
        <v>2036</v>
      </c>
      <c r="B52343" t="s">
        <v>237</v>
      </c>
      <c r="C52343" t="s">
        <v>270</v>
      </c>
      <c r="D52343" t="s">
        <v>312</v>
      </c>
      <c r="E52343" t="s">
        <v>225</v>
      </c>
      <c r="F52343">
        <v>4.7128000000000003E-2</v>
      </c>
      <c r="G52343" t="str">
        <f>INDEX(crosswalk!$D:$D,MATCH(C52343,crosswalk!$C:$C,0))</f>
        <v>agriculture and forestry 01T03</v>
      </c>
    </row>
    <row r="52344" spans="1:7" x14ac:dyDescent="0.25">
      <c r="A52344">
        <v>2024</v>
      </c>
      <c r="B52344" t="s">
        <v>247</v>
      </c>
      <c r="C52344" t="s">
        <v>252</v>
      </c>
      <c r="D52344" t="s">
        <v>312</v>
      </c>
      <c r="E52344" t="s">
        <v>249</v>
      </c>
      <c r="F52344">
        <v>0.33667429300000001</v>
      </c>
      <c r="G52344" t="str">
        <f>INDEX(crosswalk!$D:$D,MATCH(C52344,crosswalk!$C:$C,0))</f>
        <v>chemicals 20</v>
      </c>
    </row>
    <row r="52345" spans="1:7" x14ac:dyDescent="0.25">
      <c r="A52345">
        <v>2025</v>
      </c>
      <c r="B52345" t="s">
        <v>247</v>
      </c>
      <c r="C52345" t="s">
        <v>252</v>
      </c>
      <c r="D52345" t="s">
        <v>312</v>
      </c>
      <c r="E52345" t="s">
        <v>249</v>
      </c>
      <c r="F52345">
        <v>0.35560532500000003</v>
      </c>
      <c r="G52345" t="str">
        <f>INDEX(crosswalk!$D:$D,MATCH(C52345,crosswalk!$C:$C,0))</f>
        <v>chemicals 20</v>
      </c>
    </row>
    <row r="52346" spans="1:7" x14ac:dyDescent="0.25">
      <c r="A52346">
        <v>2026</v>
      </c>
      <c r="B52346" t="s">
        <v>247</v>
      </c>
      <c r="C52346" t="s">
        <v>252</v>
      </c>
      <c r="D52346" t="s">
        <v>312</v>
      </c>
      <c r="E52346" t="s">
        <v>249</v>
      </c>
      <c r="F52346">
        <v>0.35898740200000001</v>
      </c>
      <c r="G52346" t="str">
        <f>INDEX(crosswalk!$D:$D,MATCH(C52346,crosswalk!$C:$C,0))</f>
        <v>chemicals 20</v>
      </c>
    </row>
    <row r="52347" spans="1:7" x14ac:dyDescent="0.25">
      <c r="A52347">
        <v>2027</v>
      </c>
      <c r="B52347" t="s">
        <v>247</v>
      </c>
      <c r="C52347" t="s">
        <v>252</v>
      </c>
      <c r="D52347" t="s">
        <v>312</v>
      </c>
      <c r="E52347" t="s">
        <v>249</v>
      </c>
      <c r="F52347">
        <v>0.371082627</v>
      </c>
      <c r="G52347" t="str">
        <f>INDEX(crosswalk!$D:$D,MATCH(C52347,crosswalk!$C:$C,0))</f>
        <v>chemicals 20</v>
      </c>
    </row>
    <row r="52348" spans="1:7" x14ac:dyDescent="0.25">
      <c r="A52348">
        <v>2028</v>
      </c>
      <c r="B52348" t="s">
        <v>247</v>
      </c>
      <c r="C52348" t="s">
        <v>252</v>
      </c>
      <c r="D52348" t="s">
        <v>312</v>
      </c>
      <c r="E52348" t="s">
        <v>249</v>
      </c>
      <c r="F52348">
        <v>0.37634204300000001</v>
      </c>
      <c r="G52348" t="str">
        <f>INDEX(crosswalk!$D:$D,MATCH(C52348,crosswalk!$C:$C,0))</f>
        <v>chemicals 20</v>
      </c>
    </row>
    <row r="52349" spans="1:7" x14ac:dyDescent="0.25">
      <c r="A52349">
        <v>2029</v>
      </c>
      <c r="B52349" t="s">
        <v>247</v>
      </c>
      <c r="C52349" t="s">
        <v>252</v>
      </c>
      <c r="D52349" t="s">
        <v>312</v>
      </c>
      <c r="E52349" t="s">
        <v>249</v>
      </c>
      <c r="F52349">
        <v>0.37986742800000001</v>
      </c>
      <c r="G52349" t="str">
        <f>INDEX(crosswalk!$D:$D,MATCH(C52349,crosswalk!$C:$C,0))</f>
        <v>chemicals 20</v>
      </c>
    </row>
    <row r="52350" spans="1:7" x14ac:dyDescent="0.25">
      <c r="A52350">
        <v>2030</v>
      </c>
      <c r="B52350" t="s">
        <v>247</v>
      </c>
      <c r="C52350" t="s">
        <v>252</v>
      </c>
      <c r="D52350" t="s">
        <v>312</v>
      </c>
      <c r="E52350" t="s">
        <v>249</v>
      </c>
      <c r="F52350">
        <v>0.38469691900000003</v>
      </c>
      <c r="G52350" t="str">
        <f>INDEX(crosswalk!$D:$D,MATCH(C52350,crosswalk!$C:$C,0))</f>
        <v>chemicals 20</v>
      </c>
    </row>
    <row r="52351" spans="1:7" x14ac:dyDescent="0.25">
      <c r="A52351">
        <v>2031</v>
      </c>
      <c r="B52351" t="s">
        <v>247</v>
      </c>
      <c r="C52351" t="s">
        <v>252</v>
      </c>
      <c r="D52351" t="s">
        <v>312</v>
      </c>
      <c r="E52351" t="s">
        <v>249</v>
      </c>
      <c r="F52351">
        <v>0.38802167300000001</v>
      </c>
      <c r="G52351" t="str">
        <f>INDEX(crosswalk!$D:$D,MATCH(C52351,crosswalk!$C:$C,0))</f>
        <v>chemicals 20</v>
      </c>
    </row>
    <row r="52352" spans="1:7" x14ac:dyDescent="0.25">
      <c r="A52352">
        <v>2032</v>
      </c>
      <c r="B52352" t="s">
        <v>247</v>
      </c>
      <c r="C52352" t="s">
        <v>252</v>
      </c>
      <c r="D52352" t="s">
        <v>312</v>
      </c>
      <c r="E52352" t="s">
        <v>249</v>
      </c>
      <c r="F52352">
        <v>0.389984997</v>
      </c>
      <c r="G52352" t="str">
        <f>INDEX(crosswalk!$D:$D,MATCH(C52352,crosswalk!$C:$C,0))</f>
        <v>chemicals 20</v>
      </c>
    </row>
    <row r="52353" spans="1:7" x14ac:dyDescent="0.25">
      <c r="A52353">
        <v>2033</v>
      </c>
      <c r="B52353" t="s">
        <v>247</v>
      </c>
      <c r="C52353" t="s">
        <v>252</v>
      </c>
      <c r="D52353" t="s">
        <v>312</v>
      </c>
      <c r="E52353" t="s">
        <v>249</v>
      </c>
      <c r="F52353">
        <v>0.39239257700000002</v>
      </c>
      <c r="G52353" t="str">
        <f>INDEX(crosswalk!$D:$D,MATCH(C52353,crosswalk!$C:$C,0))</f>
        <v>chemicals 20</v>
      </c>
    </row>
    <row r="52354" spans="1:7" x14ac:dyDescent="0.25">
      <c r="A52354">
        <v>2034</v>
      </c>
      <c r="B52354" t="s">
        <v>247</v>
      </c>
      <c r="C52354" t="s">
        <v>252</v>
      </c>
      <c r="D52354" t="s">
        <v>312</v>
      </c>
      <c r="E52354" t="s">
        <v>249</v>
      </c>
      <c r="F52354">
        <v>0.39504378200000001</v>
      </c>
      <c r="G52354" t="str">
        <f>INDEX(crosswalk!$D:$D,MATCH(C52354,crosswalk!$C:$C,0))</f>
        <v>chemicals 20</v>
      </c>
    </row>
    <row r="52355" spans="1:7" x14ac:dyDescent="0.25">
      <c r="A52355">
        <v>2035</v>
      </c>
      <c r="B52355" t="s">
        <v>247</v>
      </c>
      <c r="C52355" t="s">
        <v>252</v>
      </c>
      <c r="D52355" t="s">
        <v>312</v>
      </c>
      <c r="E52355" t="s">
        <v>249</v>
      </c>
      <c r="F52355">
        <v>0.397566009</v>
      </c>
      <c r="G52355" t="str">
        <f>INDEX(crosswalk!$D:$D,MATCH(C52355,crosswalk!$C:$C,0))</f>
        <v>chemicals 20</v>
      </c>
    </row>
    <row r="52356" spans="1:7" x14ac:dyDescent="0.25">
      <c r="A52356">
        <v>2036</v>
      </c>
      <c r="B52356" t="s">
        <v>247</v>
      </c>
      <c r="C52356" t="s">
        <v>252</v>
      </c>
      <c r="D52356" t="s">
        <v>312</v>
      </c>
      <c r="E52356" t="s">
        <v>249</v>
      </c>
      <c r="F52356">
        <v>0.39975862600000001</v>
      </c>
      <c r="G52356" t="str">
        <f>INDEX(crosswalk!$D:$D,MATCH(C52356,crosswalk!$C:$C,0))</f>
        <v>chemicals 20</v>
      </c>
    </row>
    <row r="52357" spans="1:7" x14ac:dyDescent="0.25">
      <c r="A52357">
        <v>2037</v>
      </c>
      <c r="B52357" t="s">
        <v>247</v>
      </c>
      <c r="C52357" t="s">
        <v>252</v>
      </c>
      <c r="D52357" t="s">
        <v>312</v>
      </c>
      <c r="E52357" t="s">
        <v>249</v>
      </c>
      <c r="F52357">
        <v>0.40251014600000001</v>
      </c>
      <c r="G52357" t="str">
        <f>INDEX(crosswalk!$D:$D,MATCH(C52357,crosswalk!$C:$C,0))</f>
        <v>chemicals 20</v>
      </c>
    </row>
    <row r="52358" spans="1:7" x14ac:dyDescent="0.25">
      <c r="A52358">
        <v>2038</v>
      </c>
      <c r="B52358" t="s">
        <v>247</v>
      </c>
      <c r="C52358" t="s">
        <v>252</v>
      </c>
      <c r="D52358" t="s">
        <v>312</v>
      </c>
      <c r="E52358" t="s">
        <v>249</v>
      </c>
      <c r="F52358">
        <v>0.40647978800000001</v>
      </c>
      <c r="G52358" t="str">
        <f>INDEX(crosswalk!$D:$D,MATCH(C52358,crosswalk!$C:$C,0))</f>
        <v>chemicals 20</v>
      </c>
    </row>
    <row r="52359" spans="1:7" x14ac:dyDescent="0.25">
      <c r="A52359">
        <v>2039</v>
      </c>
      <c r="B52359" t="s">
        <v>247</v>
      </c>
      <c r="C52359" t="s">
        <v>252</v>
      </c>
      <c r="D52359" t="s">
        <v>312</v>
      </c>
      <c r="E52359" t="s">
        <v>249</v>
      </c>
      <c r="F52359">
        <v>0.41050675199999997</v>
      </c>
      <c r="G52359" t="str">
        <f>INDEX(crosswalk!$D:$D,MATCH(C52359,crosswalk!$C:$C,0))</f>
        <v>chemicals 20</v>
      </c>
    </row>
    <row r="52360" spans="1:7" x14ac:dyDescent="0.25">
      <c r="A52360">
        <v>2040</v>
      </c>
      <c r="B52360" t="s">
        <v>247</v>
      </c>
      <c r="C52360" t="s">
        <v>252</v>
      </c>
      <c r="D52360" t="s">
        <v>312</v>
      </c>
      <c r="E52360" t="s">
        <v>249</v>
      </c>
      <c r="F52360">
        <v>0.414720017</v>
      </c>
      <c r="G52360" t="str">
        <f>INDEX(crosswalk!$D:$D,MATCH(C52360,crosswalk!$C:$C,0))</f>
        <v>chemicals 20</v>
      </c>
    </row>
    <row r="52361" spans="1:7" x14ac:dyDescent="0.25">
      <c r="A52361">
        <v>2041</v>
      </c>
      <c r="B52361" t="s">
        <v>247</v>
      </c>
      <c r="C52361" t="s">
        <v>252</v>
      </c>
      <c r="D52361" t="s">
        <v>312</v>
      </c>
      <c r="E52361" t="s">
        <v>249</v>
      </c>
      <c r="F52361">
        <v>0.41880430499999999</v>
      </c>
      <c r="G52361" t="str">
        <f>INDEX(crosswalk!$D:$D,MATCH(C52361,crosswalk!$C:$C,0))</f>
        <v>chemicals 20</v>
      </c>
    </row>
    <row r="52362" spans="1:7" x14ac:dyDescent="0.25">
      <c r="A52362">
        <v>2042</v>
      </c>
      <c r="B52362" t="s">
        <v>247</v>
      </c>
      <c r="C52362" t="s">
        <v>252</v>
      </c>
      <c r="D52362" t="s">
        <v>312</v>
      </c>
      <c r="E52362" t="s">
        <v>249</v>
      </c>
      <c r="F52362">
        <v>0.42273095399999999</v>
      </c>
      <c r="G52362" t="str">
        <f>INDEX(crosswalk!$D:$D,MATCH(C52362,crosswalk!$C:$C,0))</f>
        <v>chemicals 20</v>
      </c>
    </row>
    <row r="52363" spans="1:7" x14ac:dyDescent="0.25">
      <c r="A52363">
        <v>2043</v>
      </c>
      <c r="B52363" t="s">
        <v>247</v>
      </c>
      <c r="C52363" t="s">
        <v>252</v>
      </c>
      <c r="D52363" t="s">
        <v>312</v>
      </c>
      <c r="E52363" t="s">
        <v>249</v>
      </c>
      <c r="F52363">
        <v>0.42649996299999998</v>
      </c>
      <c r="G52363" t="str">
        <f>INDEX(crosswalk!$D:$D,MATCH(C52363,crosswalk!$C:$C,0))</f>
        <v>chemicals 20</v>
      </c>
    </row>
    <row r="52364" spans="1:7" x14ac:dyDescent="0.25">
      <c r="A52364">
        <v>2044</v>
      </c>
      <c r="B52364" t="s">
        <v>247</v>
      </c>
      <c r="C52364" t="s">
        <v>252</v>
      </c>
      <c r="D52364" t="s">
        <v>312</v>
      </c>
      <c r="E52364" t="s">
        <v>249</v>
      </c>
      <c r="F52364">
        <v>0.43062724400000002</v>
      </c>
      <c r="G52364" t="str">
        <f>INDEX(crosswalk!$D:$D,MATCH(C52364,crosswalk!$C:$C,0))</f>
        <v>chemicals 20</v>
      </c>
    </row>
    <row r="52365" spans="1:7" x14ac:dyDescent="0.25">
      <c r="A52365">
        <v>2045</v>
      </c>
      <c r="B52365" t="s">
        <v>247</v>
      </c>
      <c r="C52365" t="s">
        <v>252</v>
      </c>
      <c r="D52365" t="s">
        <v>312</v>
      </c>
      <c r="E52365" t="s">
        <v>249</v>
      </c>
      <c r="F52365">
        <v>0.43504114100000002</v>
      </c>
      <c r="G52365" t="str">
        <f>INDEX(crosswalk!$D:$D,MATCH(C52365,crosswalk!$C:$C,0))</f>
        <v>chemicals 20</v>
      </c>
    </row>
    <row r="52366" spans="1:7" x14ac:dyDescent="0.25">
      <c r="A52366">
        <v>2046</v>
      </c>
      <c r="B52366" t="s">
        <v>247</v>
      </c>
      <c r="C52366" t="s">
        <v>252</v>
      </c>
      <c r="D52366" t="s">
        <v>312</v>
      </c>
      <c r="E52366" t="s">
        <v>249</v>
      </c>
      <c r="F52366">
        <v>0.439526692</v>
      </c>
      <c r="G52366" t="str">
        <f>INDEX(crosswalk!$D:$D,MATCH(C52366,crosswalk!$C:$C,0))</f>
        <v>chemicals 20</v>
      </c>
    </row>
    <row r="52367" spans="1:7" x14ac:dyDescent="0.25">
      <c r="A52367">
        <v>2047</v>
      </c>
      <c r="B52367" t="s">
        <v>247</v>
      </c>
      <c r="C52367" t="s">
        <v>252</v>
      </c>
      <c r="D52367" t="s">
        <v>312</v>
      </c>
      <c r="E52367" t="s">
        <v>249</v>
      </c>
      <c r="F52367">
        <v>0.44398358100000002</v>
      </c>
      <c r="G52367" t="str">
        <f>INDEX(crosswalk!$D:$D,MATCH(C52367,crosswalk!$C:$C,0))</f>
        <v>chemicals 20</v>
      </c>
    </row>
    <row r="52368" spans="1:7" x14ac:dyDescent="0.25">
      <c r="A52368">
        <v>2048</v>
      </c>
      <c r="B52368" t="s">
        <v>247</v>
      </c>
      <c r="C52368" t="s">
        <v>252</v>
      </c>
      <c r="D52368" t="s">
        <v>312</v>
      </c>
      <c r="E52368" t="s">
        <v>249</v>
      </c>
      <c r="F52368">
        <v>0.44841180899999999</v>
      </c>
      <c r="G52368" t="str">
        <f>INDEX(crosswalk!$D:$D,MATCH(C52368,crosswalk!$C:$C,0))</f>
        <v>chemicals 20</v>
      </c>
    </row>
    <row r="52369" spans="1:7" x14ac:dyDescent="0.25">
      <c r="A52369">
        <v>2049</v>
      </c>
      <c r="B52369" t="s">
        <v>247</v>
      </c>
      <c r="C52369" t="s">
        <v>252</v>
      </c>
      <c r="D52369" t="s">
        <v>312</v>
      </c>
      <c r="E52369" t="s">
        <v>249</v>
      </c>
      <c r="F52369">
        <v>0.45282570599999999</v>
      </c>
      <c r="G52369" t="str">
        <f>INDEX(crosswalk!$D:$D,MATCH(C52369,crosswalk!$C:$C,0))</f>
        <v>chemicals 20</v>
      </c>
    </row>
    <row r="52370" spans="1:7" x14ac:dyDescent="0.25">
      <c r="A52370">
        <v>2020</v>
      </c>
      <c r="B52370" t="s">
        <v>247</v>
      </c>
      <c r="C52370" t="s">
        <v>261</v>
      </c>
      <c r="D52370" t="s">
        <v>312</v>
      </c>
      <c r="E52370" t="s">
        <v>249</v>
      </c>
      <c r="F52370">
        <v>0</v>
      </c>
      <c r="G52370" t="str">
        <f>INDEX(crosswalk!$D:$D,MATCH(C52370,crosswalk!$C:$C,0))</f>
        <v>chemicals 20</v>
      </c>
    </row>
    <row r="52371" spans="1:7" x14ac:dyDescent="0.25">
      <c r="A52371">
        <v>2021</v>
      </c>
      <c r="B52371" t="s">
        <v>247</v>
      </c>
      <c r="C52371" t="s">
        <v>261</v>
      </c>
      <c r="D52371" t="s">
        <v>312</v>
      </c>
      <c r="E52371" t="s">
        <v>249</v>
      </c>
      <c r="F52371">
        <v>0</v>
      </c>
      <c r="G52371" t="str">
        <f>INDEX(crosswalk!$D:$D,MATCH(C52371,crosswalk!$C:$C,0))</f>
        <v>chemicals 20</v>
      </c>
    </row>
    <row r="52372" spans="1:7" x14ac:dyDescent="0.25">
      <c r="A52372">
        <v>2022</v>
      </c>
      <c r="B52372" t="s">
        <v>247</v>
      </c>
      <c r="C52372" t="s">
        <v>261</v>
      </c>
      <c r="D52372" t="s">
        <v>312</v>
      </c>
      <c r="E52372" t="s">
        <v>249</v>
      </c>
      <c r="F52372">
        <v>0</v>
      </c>
      <c r="G52372" t="str">
        <f>INDEX(crosswalk!$D:$D,MATCH(C52372,crosswalk!$C:$C,0))</f>
        <v>chemicals 20</v>
      </c>
    </row>
    <row r="52373" spans="1:7" x14ac:dyDescent="0.25">
      <c r="A52373">
        <v>2023</v>
      </c>
      <c r="B52373" t="s">
        <v>247</v>
      </c>
      <c r="C52373" t="s">
        <v>261</v>
      </c>
      <c r="D52373" t="s">
        <v>312</v>
      </c>
      <c r="E52373" t="s">
        <v>249</v>
      </c>
      <c r="F52373">
        <v>0</v>
      </c>
      <c r="G52373" t="str">
        <f>INDEX(crosswalk!$D:$D,MATCH(C52373,crosswalk!$C:$C,0))</f>
        <v>chemicals 20</v>
      </c>
    </row>
    <row r="52374" spans="1:7" x14ac:dyDescent="0.25">
      <c r="A52374">
        <v>2024</v>
      </c>
      <c r="B52374" t="s">
        <v>247</v>
      </c>
      <c r="C52374" t="s">
        <v>261</v>
      </c>
      <c r="D52374" t="s">
        <v>312</v>
      </c>
      <c r="E52374" t="s">
        <v>249</v>
      </c>
      <c r="F52374">
        <v>0</v>
      </c>
      <c r="G52374" t="str">
        <f>INDEX(crosswalk!$D:$D,MATCH(C52374,crosswalk!$C:$C,0))</f>
        <v>chemicals 20</v>
      </c>
    </row>
    <row r="52375" spans="1:7" x14ac:dyDescent="0.25">
      <c r="A52375">
        <v>2025</v>
      </c>
      <c r="B52375" t="s">
        <v>247</v>
      </c>
      <c r="C52375" t="s">
        <v>261</v>
      </c>
      <c r="D52375" t="s">
        <v>312</v>
      </c>
      <c r="E52375" t="s">
        <v>249</v>
      </c>
      <c r="F52375">
        <v>0</v>
      </c>
      <c r="G52375" t="str">
        <f>INDEX(crosswalk!$D:$D,MATCH(C52375,crosswalk!$C:$C,0))</f>
        <v>chemicals 20</v>
      </c>
    </row>
    <row r="52376" spans="1:7" x14ac:dyDescent="0.25">
      <c r="A52376">
        <v>2026</v>
      </c>
      <c r="B52376" t="s">
        <v>247</v>
      </c>
      <c r="C52376" t="s">
        <v>261</v>
      </c>
      <c r="D52376" t="s">
        <v>312</v>
      </c>
      <c r="E52376" t="s">
        <v>249</v>
      </c>
      <c r="F52376">
        <v>0</v>
      </c>
      <c r="G52376" t="str">
        <f>INDEX(crosswalk!$D:$D,MATCH(C52376,crosswalk!$C:$C,0))</f>
        <v>chemicals 20</v>
      </c>
    </row>
    <row r="52377" spans="1:7" x14ac:dyDescent="0.25">
      <c r="A52377">
        <v>2027</v>
      </c>
      <c r="B52377" t="s">
        <v>247</v>
      </c>
      <c r="C52377" t="s">
        <v>261</v>
      </c>
      <c r="D52377" t="s">
        <v>312</v>
      </c>
      <c r="E52377" t="s">
        <v>249</v>
      </c>
      <c r="F52377">
        <v>0</v>
      </c>
      <c r="G52377" t="str">
        <f>INDEX(crosswalk!$D:$D,MATCH(C52377,crosswalk!$C:$C,0))</f>
        <v>chemicals 20</v>
      </c>
    </row>
    <row r="52378" spans="1:7" x14ac:dyDescent="0.25">
      <c r="A52378">
        <v>2028</v>
      </c>
      <c r="B52378" t="s">
        <v>247</v>
      </c>
      <c r="C52378" t="s">
        <v>261</v>
      </c>
      <c r="D52378" t="s">
        <v>312</v>
      </c>
      <c r="E52378" t="s">
        <v>249</v>
      </c>
      <c r="F52378">
        <v>0</v>
      </c>
      <c r="G52378" t="str">
        <f>INDEX(crosswalk!$D:$D,MATCH(C52378,crosswalk!$C:$C,0))</f>
        <v>chemicals 20</v>
      </c>
    </row>
    <row r="52379" spans="1:7" x14ac:dyDescent="0.25">
      <c r="A52379">
        <v>2029</v>
      </c>
      <c r="B52379" t="s">
        <v>247</v>
      </c>
      <c r="C52379" t="s">
        <v>261</v>
      </c>
      <c r="D52379" t="s">
        <v>312</v>
      </c>
      <c r="E52379" t="s">
        <v>249</v>
      </c>
      <c r="F52379">
        <v>0</v>
      </c>
      <c r="G52379" t="str">
        <f>INDEX(crosswalk!$D:$D,MATCH(C52379,crosswalk!$C:$C,0))</f>
        <v>chemicals 20</v>
      </c>
    </row>
    <row r="52380" spans="1:7" x14ac:dyDescent="0.25">
      <c r="A52380">
        <v>2030</v>
      </c>
      <c r="B52380" t="s">
        <v>247</v>
      </c>
      <c r="C52380" t="s">
        <v>261</v>
      </c>
      <c r="D52380" t="s">
        <v>312</v>
      </c>
      <c r="E52380" t="s">
        <v>249</v>
      </c>
      <c r="F52380">
        <v>0</v>
      </c>
      <c r="G52380" t="str">
        <f>INDEX(crosswalk!$D:$D,MATCH(C52380,crosswalk!$C:$C,0))</f>
        <v>chemicals 20</v>
      </c>
    </row>
    <row r="52381" spans="1:7" x14ac:dyDescent="0.25">
      <c r="A52381">
        <v>2031</v>
      </c>
      <c r="B52381" t="s">
        <v>247</v>
      </c>
      <c r="C52381" t="s">
        <v>261</v>
      </c>
      <c r="D52381" t="s">
        <v>312</v>
      </c>
      <c r="E52381" t="s">
        <v>249</v>
      </c>
      <c r="F52381">
        <v>0</v>
      </c>
      <c r="G52381" t="str">
        <f>INDEX(crosswalk!$D:$D,MATCH(C52381,crosswalk!$C:$C,0))</f>
        <v>chemicals 20</v>
      </c>
    </row>
    <row r="52382" spans="1:7" x14ac:dyDescent="0.25">
      <c r="A52382">
        <v>2032</v>
      </c>
      <c r="B52382" t="s">
        <v>247</v>
      </c>
      <c r="C52382" t="s">
        <v>261</v>
      </c>
      <c r="D52382" t="s">
        <v>312</v>
      </c>
      <c r="E52382" t="s">
        <v>249</v>
      </c>
      <c r="F52382">
        <v>0</v>
      </c>
      <c r="G52382" t="str">
        <f>INDEX(crosswalk!$D:$D,MATCH(C52382,crosswalk!$C:$C,0))</f>
        <v>chemicals 20</v>
      </c>
    </row>
    <row r="52383" spans="1:7" x14ac:dyDescent="0.25">
      <c r="A52383">
        <v>2033</v>
      </c>
      <c r="B52383" t="s">
        <v>247</v>
      </c>
      <c r="C52383" t="s">
        <v>261</v>
      </c>
      <c r="D52383" t="s">
        <v>312</v>
      </c>
      <c r="E52383" t="s">
        <v>249</v>
      </c>
      <c r="F52383">
        <v>0</v>
      </c>
      <c r="G52383" t="str">
        <f>INDEX(crosswalk!$D:$D,MATCH(C52383,crosswalk!$C:$C,0))</f>
        <v>chemicals 20</v>
      </c>
    </row>
    <row r="52384" spans="1:7" x14ac:dyDescent="0.25">
      <c r="A52384">
        <v>2034</v>
      </c>
      <c r="B52384" t="s">
        <v>247</v>
      </c>
      <c r="C52384" t="s">
        <v>261</v>
      </c>
      <c r="D52384" t="s">
        <v>312</v>
      </c>
      <c r="E52384" t="s">
        <v>249</v>
      </c>
      <c r="F52384">
        <v>0</v>
      </c>
      <c r="G52384" t="str">
        <f>INDEX(crosswalk!$D:$D,MATCH(C52384,crosswalk!$C:$C,0))</f>
        <v>chemicals 20</v>
      </c>
    </row>
    <row r="52385" spans="1:7" x14ac:dyDescent="0.25">
      <c r="A52385">
        <v>2035</v>
      </c>
      <c r="B52385" t="s">
        <v>247</v>
      </c>
      <c r="C52385" t="s">
        <v>261</v>
      </c>
      <c r="D52385" t="s">
        <v>312</v>
      </c>
      <c r="E52385" t="s">
        <v>249</v>
      </c>
      <c r="F52385">
        <v>0</v>
      </c>
      <c r="G52385" t="str">
        <f>INDEX(crosswalk!$D:$D,MATCH(C52385,crosswalk!$C:$C,0))</f>
        <v>chemicals 20</v>
      </c>
    </row>
    <row r="52386" spans="1:7" x14ac:dyDescent="0.25">
      <c r="A52386">
        <v>2036</v>
      </c>
      <c r="B52386" t="s">
        <v>247</v>
      </c>
      <c r="C52386" t="s">
        <v>261</v>
      </c>
      <c r="D52386" t="s">
        <v>312</v>
      </c>
      <c r="E52386" t="s">
        <v>249</v>
      </c>
      <c r="F52386">
        <v>0</v>
      </c>
      <c r="G52386" t="str">
        <f>INDEX(crosswalk!$D:$D,MATCH(C52386,crosswalk!$C:$C,0))</f>
        <v>chemicals 20</v>
      </c>
    </row>
    <row r="52387" spans="1:7" x14ac:dyDescent="0.25">
      <c r="A52387">
        <v>2037</v>
      </c>
      <c r="B52387" t="s">
        <v>247</v>
      </c>
      <c r="C52387" t="s">
        <v>261</v>
      </c>
      <c r="D52387" t="s">
        <v>312</v>
      </c>
      <c r="E52387" t="s">
        <v>249</v>
      </c>
      <c r="F52387">
        <v>0</v>
      </c>
      <c r="G52387" t="str">
        <f>INDEX(crosswalk!$D:$D,MATCH(C52387,crosswalk!$C:$C,0))</f>
        <v>chemicals 20</v>
      </c>
    </row>
    <row r="52388" spans="1:7" x14ac:dyDescent="0.25">
      <c r="A52388">
        <v>2038</v>
      </c>
      <c r="B52388" t="s">
        <v>247</v>
      </c>
      <c r="C52388" t="s">
        <v>261</v>
      </c>
      <c r="D52388" t="s">
        <v>312</v>
      </c>
      <c r="E52388" t="s">
        <v>249</v>
      </c>
      <c r="F52388">
        <v>0</v>
      </c>
      <c r="G52388" t="str">
        <f>INDEX(crosswalk!$D:$D,MATCH(C52388,crosswalk!$C:$C,0))</f>
        <v>chemicals 20</v>
      </c>
    </row>
    <row r="52389" spans="1:7" x14ac:dyDescent="0.25">
      <c r="A52389">
        <v>2039</v>
      </c>
      <c r="B52389" t="s">
        <v>247</v>
      </c>
      <c r="C52389" t="s">
        <v>261</v>
      </c>
      <c r="D52389" t="s">
        <v>312</v>
      </c>
      <c r="E52389" t="s">
        <v>249</v>
      </c>
      <c r="F52389">
        <v>0</v>
      </c>
      <c r="G52389" t="str">
        <f>INDEX(crosswalk!$D:$D,MATCH(C52389,crosswalk!$C:$C,0))</f>
        <v>chemicals 20</v>
      </c>
    </row>
    <row r="52390" spans="1:7" x14ac:dyDescent="0.25">
      <c r="A52390">
        <v>2040</v>
      </c>
      <c r="B52390" t="s">
        <v>247</v>
      </c>
      <c r="C52390" t="s">
        <v>261</v>
      </c>
      <c r="D52390" t="s">
        <v>312</v>
      </c>
      <c r="E52390" t="s">
        <v>249</v>
      </c>
      <c r="F52390">
        <v>0</v>
      </c>
      <c r="G52390" t="str">
        <f>INDEX(crosswalk!$D:$D,MATCH(C52390,crosswalk!$C:$C,0))</f>
        <v>chemicals 20</v>
      </c>
    </row>
    <row r="52391" spans="1:7" x14ac:dyDescent="0.25">
      <c r="A52391">
        <v>2041</v>
      </c>
      <c r="B52391" t="s">
        <v>247</v>
      </c>
      <c r="C52391" t="s">
        <v>261</v>
      </c>
      <c r="D52391" t="s">
        <v>312</v>
      </c>
      <c r="E52391" t="s">
        <v>249</v>
      </c>
      <c r="F52391">
        <v>0</v>
      </c>
      <c r="G52391" t="str">
        <f>INDEX(crosswalk!$D:$D,MATCH(C52391,crosswalk!$C:$C,0))</f>
        <v>chemicals 20</v>
      </c>
    </row>
    <row r="52392" spans="1:7" x14ac:dyDescent="0.25">
      <c r="A52392">
        <v>2042</v>
      </c>
      <c r="B52392" t="s">
        <v>247</v>
      </c>
      <c r="C52392" t="s">
        <v>261</v>
      </c>
      <c r="D52392" t="s">
        <v>312</v>
      </c>
      <c r="E52392" t="s">
        <v>249</v>
      </c>
      <c r="F52392">
        <v>0</v>
      </c>
      <c r="G52392" t="str">
        <f>INDEX(crosswalk!$D:$D,MATCH(C52392,crosswalk!$C:$C,0))</f>
        <v>chemicals 20</v>
      </c>
    </row>
    <row r="52393" spans="1:7" x14ac:dyDescent="0.25">
      <c r="A52393">
        <v>2043</v>
      </c>
      <c r="B52393" t="s">
        <v>247</v>
      </c>
      <c r="C52393" t="s">
        <v>261</v>
      </c>
      <c r="D52393" t="s">
        <v>312</v>
      </c>
      <c r="E52393" t="s">
        <v>249</v>
      </c>
      <c r="F52393">
        <v>0</v>
      </c>
      <c r="G52393" t="str">
        <f>INDEX(crosswalk!$D:$D,MATCH(C52393,crosswalk!$C:$C,0))</f>
        <v>chemicals 20</v>
      </c>
    </row>
    <row r="52394" spans="1:7" x14ac:dyDescent="0.25">
      <c r="A52394">
        <v>2044</v>
      </c>
      <c r="B52394" t="s">
        <v>247</v>
      </c>
      <c r="C52394" t="s">
        <v>261</v>
      </c>
      <c r="D52394" t="s">
        <v>312</v>
      </c>
      <c r="E52394" t="s">
        <v>249</v>
      </c>
      <c r="F52394">
        <v>0</v>
      </c>
      <c r="G52394" t="str">
        <f>INDEX(crosswalk!$D:$D,MATCH(C52394,crosswalk!$C:$C,0))</f>
        <v>chemicals 20</v>
      </c>
    </row>
    <row r="52395" spans="1:7" x14ac:dyDescent="0.25">
      <c r="A52395">
        <v>2045</v>
      </c>
      <c r="B52395" t="s">
        <v>247</v>
      </c>
      <c r="C52395" t="s">
        <v>261</v>
      </c>
      <c r="D52395" t="s">
        <v>312</v>
      </c>
      <c r="E52395" t="s">
        <v>249</v>
      </c>
      <c r="F52395">
        <v>0</v>
      </c>
      <c r="G52395" t="str">
        <f>INDEX(crosswalk!$D:$D,MATCH(C52395,crosswalk!$C:$C,0))</f>
        <v>chemicals 20</v>
      </c>
    </row>
    <row r="52396" spans="1:7" x14ac:dyDescent="0.25">
      <c r="A52396">
        <v>2046</v>
      </c>
      <c r="B52396" t="s">
        <v>247</v>
      </c>
      <c r="C52396" t="s">
        <v>261</v>
      </c>
      <c r="D52396" t="s">
        <v>312</v>
      </c>
      <c r="E52396" t="s">
        <v>249</v>
      </c>
      <c r="F52396">
        <v>0</v>
      </c>
      <c r="G52396" t="str">
        <f>INDEX(crosswalk!$D:$D,MATCH(C52396,crosswalk!$C:$C,0))</f>
        <v>chemicals 20</v>
      </c>
    </row>
    <row r="52397" spans="1:7" x14ac:dyDescent="0.25">
      <c r="A52397">
        <v>2047</v>
      </c>
      <c r="B52397" t="s">
        <v>247</v>
      </c>
      <c r="C52397" t="s">
        <v>261</v>
      </c>
      <c r="D52397" t="s">
        <v>312</v>
      </c>
      <c r="E52397" t="s">
        <v>249</v>
      </c>
      <c r="F52397">
        <v>0</v>
      </c>
      <c r="G52397" t="str">
        <f>INDEX(crosswalk!$D:$D,MATCH(C52397,crosswalk!$C:$C,0))</f>
        <v>chemicals 20</v>
      </c>
    </row>
    <row r="52398" spans="1:7" x14ac:dyDescent="0.25">
      <c r="A52398">
        <v>2048</v>
      </c>
      <c r="B52398" t="s">
        <v>247</v>
      </c>
      <c r="C52398" t="s">
        <v>261</v>
      </c>
      <c r="D52398" t="s">
        <v>312</v>
      </c>
      <c r="E52398" t="s">
        <v>249</v>
      </c>
      <c r="F52398">
        <v>0</v>
      </c>
      <c r="G52398" t="str">
        <f>INDEX(crosswalk!$D:$D,MATCH(C52398,crosswalk!$C:$C,0))</f>
        <v>chemicals 20</v>
      </c>
    </row>
    <row r="52399" spans="1:7" x14ac:dyDescent="0.25">
      <c r="A52399">
        <v>2049</v>
      </c>
      <c r="B52399" t="s">
        <v>247</v>
      </c>
      <c r="C52399" t="s">
        <v>261</v>
      </c>
      <c r="D52399" t="s">
        <v>312</v>
      </c>
      <c r="E52399" t="s">
        <v>249</v>
      </c>
      <c r="F52399">
        <v>0</v>
      </c>
      <c r="G52399" t="str">
        <f>INDEX(crosswalk!$D:$D,MATCH(C52399,crosswalk!$C:$C,0))</f>
        <v>chemicals 20</v>
      </c>
    </row>
    <row r="52400" spans="1:7" x14ac:dyDescent="0.25">
      <c r="A52400">
        <v>2046</v>
      </c>
      <c r="B52400" t="s">
        <v>237</v>
      </c>
      <c r="C52400" t="s">
        <v>270</v>
      </c>
      <c r="D52400" t="s">
        <v>312</v>
      </c>
      <c r="E52400" t="s">
        <v>227</v>
      </c>
      <c r="F52400">
        <v>2.8815698000000001E-2</v>
      </c>
      <c r="G52400" t="str">
        <f>INDEX(crosswalk!$D:$D,MATCH(C52400,crosswalk!$C:$C,0))</f>
        <v>agriculture and forestry 01T03</v>
      </c>
    </row>
    <row r="52401" spans="1:7" x14ac:dyDescent="0.25">
      <c r="A52401">
        <v>2047</v>
      </c>
      <c r="B52401" t="s">
        <v>237</v>
      </c>
      <c r="C52401" t="s">
        <v>270</v>
      </c>
      <c r="D52401" t="s">
        <v>312</v>
      </c>
      <c r="E52401" t="s">
        <v>227</v>
      </c>
      <c r="F52401">
        <v>2.8815698000000001E-2</v>
      </c>
      <c r="G52401" t="str">
        <f>INDEX(crosswalk!$D:$D,MATCH(C52401,crosswalk!$C:$C,0))</f>
        <v>agriculture and forestry 01T03</v>
      </c>
    </row>
    <row r="52402" spans="1:7" x14ac:dyDescent="0.25">
      <c r="A52402">
        <v>2020</v>
      </c>
      <c r="B52402" t="s">
        <v>247</v>
      </c>
      <c r="C52402" t="s">
        <v>265</v>
      </c>
      <c r="D52402" t="s">
        <v>312</v>
      </c>
      <c r="E52402" t="s">
        <v>249</v>
      </c>
      <c r="F52402">
        <v>0.281509281</v>
      </c>
      <c r="G52402" t="str">
        <f>INDEX(crosswalk!$D:$D,MATCH(C52402,crosswalk!$C:$C,0))</f>
        <v>chemicals 20</v>
      </c>
    </row>
    <row r="52403" spans="1:7" x14ac:dyDescent="0.25">
      <c r="A52403">
        <v>2021</v>
      </c>
      <c r="B52403" t="s">
        <v>247</v>
      </c>
      <c r="C52403" t="s">
        <v>265</v>
      </c>
      <c r="D52403" t="s">
        <v>312</v>
      </c>
      <c r="E52403" t="s">
        <v>249</v>
      </c>
      <c r="F52403">
        <v>0.27258337700000002</v>
      </c>
      <c r="G52403" t="str">
        <f>INDEX(crosswalk!$D:$D,MATCH(C52403,crosswalk!$C:$C,0))</f>
        <v>chemicals 20</v>
      </c>
    </row>
    <row r="52404" spans="1:7" x14ac:dyDescent="0.25">
      <c r="A52404">
        <v>2032</v>
      </c>
      <c r="B52404" t="s">
        <v>247</v>
      </c>
      <c r="C52404" t="s">
        <v>265</v>
      </c>
      <c r="D52404" t="s">
        <v>312</v>
      </c>
      <c r="E52404" t="s">
        <v>249</v>
      </c>
      <c r="F52404">
        <v>0.189503809</v>
      </c>
      <c r="G52404" t="str">
        <f>INDEX(crosswalk!$D:$D,MATCH(C52404,crosswalk!$C:$C,0))</f>
        <v>chemicals 20</v>
      </c>
    </row>
    <row r="52405" spans="1:7" x14ac:dyDescent="0.25">
      <c r="A52405">
        <v>2033</v>
      </c>
      <c r="B52405" t="s">
        <v>247</v>
      </c>
      <c r="C52405" t="s">
        <v>265</v>
      </c>
      <c r="D52405" t="s">
        <v>312</v>
      </c>
      <c r="E52405" t="s">
        <v>249</v>
      </c>
      <c r="F52405">
        <v>0.183324337</v>
      </c>
      <c r="G52405" t="str">
        <f>INDEX(crosswalk!$D:$D,MATCH(C52405,crosswalk!$C:$C,0))</f>
        <v>chemicals 20</v>
      </c>
    </row>
    <row r="52406" spans="1:7" x14ac:dyDescent="0.25">
      <c r="A52406">
        <v>2034</v>
      </c>
      <c r="B52406" t="s">
        <v>247</v>
      </c>
      <c r="C52406" t="s">
        <v>265</v>
      </c>
      <c r="D52406" t="s">
        <v>312</v>
      </c>
      <c r="E52406" t="s">
        <v>249</v>
      </c>
      <c r="F52406">
        <v>0.17714486500000001</v>
      </c>
      <c r="G52406" t="str">
        <f>INDEX(crosswalk!$D:$D,MATCH(C52406,crosswalk!$C:$C,0))</f>
        <v>chemicals 20</v>
      </c>
    </row>
    <row r="52407" spans="1:7" x14ac:dyDescent="0.25">
      <c r="A52407">
        <v>2035</v>
      </c>
      <c r="B52407" t="s">
        <v>247</v>
      </c>
      <c r="C52407" t="s">
        <v>265</v>
      </c>
      <c r="D52407" t="s">
        <v>312</v>
      </c>
      <c r="E52407" t="s">
        <v>249</v>
      </c>
      <c r="F52407">
        <v>0.171652001</v>
      </c>
      <c r="G52407" t="str">
        <f>INDEX(crosswalk!$D:$D,MATCH(C52407,crosswalk!$C:$C,0))</f>
        <v>chemicals 20</v>
      </c>
    </row>
    <row r="52408" spans="1:7" x14ac:dyDescent="0.25">
      <c r="A52408">
        <v>2036</v>
      </c>
      <c r="B52408" t="s">
        <v>247</v>
      </c>
      <c r="C52408" t="s">
        <v>265</v>
      </c>
      <c r="D52408" t="s">
        <v>312</v>
      </c>
      <c r="E52408" t="s">
        <v>249</v>
      </c>
      <c r="F52408">
        <v>0.16615913700000001</v>
      </c>
      <c r="G52408" t="str">
        <f>INDEX(crosswalk!$D:$D,MATCH(C52408,crosswalk!$C:$C,0))</f>
        <v>chemicals 20</v>
      </c>
    </row>
    <row r="52409" spans="1:7" x14ac:dyDescent="0.25">
      <c r="A52409">
        <v>2037</v>
      </c>
      <c r="B52409" t="s">
        <v>247</v>
      </c>
      <c r="C52409" t="s">
        <v>265</v>
      </c>
      <c r="D52409" t="s">
        <v>312</v>
      </c>
      <c r="E52409" t="s">
        <v>249</v>
      </c>
      <c r="F52409">
        <v>0.160666273</v>
      </c>
      <c r="G52409" t="str">
        <f>INDEX(crosswalk!$D:$D,MATCH(C52409,crosswalk!$C:$C,0))</f>
        <v>chemicals 20</v>
      </c>
    </row>
    <row r="52410" spans="1:7" x14ac:dyDescent="0.25">
      <c r="A52410">
        <v>2038</v>
      </c>
      <c r="B52410" t="s">
        <v>247</v>
      </c>
      <c r="C52410" t="s">
        <v>265</v>
      </c>
      <c r="D52410" t="s">
        <v>312</v>
      </c>
      <c r="E52410" t="s">
        <v>249</v>
      </c>
      <c r="F52410">
        <v>0.15517340900000001</v>
      </c>
      <c r="G52410" t="str">
        <f>INDEX(crosswalk!$D:$D,MATCH(C52410,crosswalk!$C:$C,0))</f>
        <v>chemicals 20</v>
      </c>
    </row>
    <row r="52411" spans="1:7" x14ac:dyDescent="0.25">
      <c r="A52411">
        <v>2039</v>
      </c>
      <c r="B52411" t="s">
        <v>247</v>
      </c>
      <c r="C52411" t="s">
        <v>265</v>
      </c>
      <c r="D52411" t="s">
        <v>312</v>
      </c>
      <c r="E52411" t="s">
        <v>249</v>
      </c>
      <c r="F52411">
        <v>0.150367153</v>
      </c>
      <c r="G52411" t="str">
        <f>INDEX(crosswalk!$D:$D,MATCH(C52411,crosswalk!$C:$C,0))</f>
        <v>chemicals 20</v>
      </c>
    </row>
    <row r="52412" spans="1:7" x14ac:dyDescent="0.25">
      <c r="A52412">
        <v>2045</v>
      </c>
      <c r="B52412" t="s">
        <v>247</v>
      </c>
      <c r="C52412" t="s">
        <v>265</v>
      </c>
      <c r="D52412" t="s">
        <v>312</v>
      </c>
      <c r="E52412" t="s">
        <v>249</v>
      </c>
      <c r="F52412">
        <v>0.12358944099999999</v>
      </c>
      <c r="G52412" t="str">
        <f>INDEX(crosswalk!$D:$D,MATCH(C52412,crosswalk!$C:$C,0))</f>
        <v>chemicals 20</v>
      </c>
    </row>
    <row r="52413" spans="1:7" x14ac:dyDescent="0.25">
      <c r="A52413">
        <v>2046</v>
      </c>
      <c r="B52413" t="s">
        <v>247</v>
      </c>
      <c r="C52413" t="s">
        <v>265</v>
      </c>
      <c r="D52413" t="s">
        <v>312</v>
      </c>
      <c r="E52413" t="s">
        <v>249</v>
      </c>
      <c r="F52413">
        <v>0.119469793</v>
      </c>
      <c r="G52413" t="str">
        <f>INDEX(crosswalk!$D:$D,MATCH(C52413,crosswalk!$C:$C,0))</f>
        <v>chemicals 20</v>
      </c>
    </row>
    <row r="52414" spans="1:7" x14ac:dyDescent="0.25">
      <c r="A52414">
        <v>2047</v>
      </c>
      <c r="B52414" t="s">
        <v>247</v>
      </c>
      <c r="C52414" t="s">
        <v>265</v>
      </c>
      <c r="D52414" t="s">
        <v>312</v>
      </c>
      <c r="E52414" t="s">
        <v>249</v>
      </c>
      <c r="F52414">
        <v>0.115350145</v>
      </c>
      <c r="G52414" t="str">
        <f>INDEX(crosswalk!$D:$D,MATCH(C52414,crosswalk!$C:$C,0))</f>
        <v>chemicals 20</v>
      </c>
    </row>
    <row r="52415" spans="1:7" x14ac:dyDescent="0.25">
      <c r="A52415">
        <v>2048</v>
      </c>
      <c r="B52415" t="s">
        <v>247</v>
      </c>
      <c r="C52415" t="s">
        <v>265</v>
      </c>
      <c r="D52415" t="s">
        <v>312</v>
      </c>
      <c r="E52415" t="s">
        <v>249</v>
      </c>
      <c r="F52415">
        <v>0.111917105</v>
      </c>
      <c r="G52415" t="str">
        <f>INDEX(crosswalk!$D:$D,MATCH(C52415,crosswalk!$C:$C,0))</f>
        <v>chemicals 20</v>
      </c>
    </row>
    <row r="52416" spans="1:7" x14ac:dyDescent="0.25">
      <c r="A52416">
        <v>2049</v>
      </c>
      <c r="B52416" t="s">
        <v>247</v>
      </c>
      <c r="C52416" t="s">
        <v>265</v>
      </c>
      <c r="D52416" t="s">
        <v>312</v>
      </c>
      <c r="E52416" t="s">
        <v>249</v>
      </c>
      <c r="F52416">
        <v>0.107797457</v>
      </c>
      <c r="G52416" t="str">
        <f>INDEX(crosswalk!$D:$D,MATCH(C52416,crosswalk!$C:$C,0))</f>
        <v>chemicals 20</v>
      </c>
    </row>
    <row r="52417" spans="1:7" x14ac:dyDescent="0.25">
      <c r="A52417">
        <v>2050</v>
      </c>
      <c r="B52417" t="s">
        <v>247</v>
      </c>
      <c r="C52417" t="s">
        <v>265</v>
      </c>
      <c r="D52417" t="s">
        <v>312</v>
      </c>
      <c r="E52417" t="s">
        <v>249</v>
      </c>
      <c r="F52417">
        <v>0.104364416</v>
      </c>
      <c r="G52417" t="str">
        <f>INDEX(crosswalk!$D:$D,MATCH(C52417,crosswalk!$C:$C,0))</f>
        <v>chemicals 20</v>
      </c>
    </row>
    <row r="52418" spans="1:7" x14ac:dyDescent="0.25">
      <c r="A52418">
        <v>2021</v>
      </c>
      <c r="B52418" t="s">
        <v>242</v>
      </c>
      <c r="C52418" t="s">
        <v>267</v>
      </c>
      <c r="D52418" t="s">
        <v>312</v>
      </c>
      <c r="E52418" t="s">
        <v>227</v>
      </c>
      <c r="F52418" s="19">
        <v>7.61E-7</v>
      </c>
      <c r="G52418" t="str">
        <f>INDEX(crosswalk!$D:$D,MATCH(C52418,crosswalk!$C:$C,0))</f>
        <v>non-industry</v>
      </c>
    </row>
    <row r="52419" spans="1:7" x14ac:dyDescent="0.25">
      <c r="A52419">
        <v>2022</v>
      </c>
      <c r="B52419" t="s">
        <v>242</v>
      </c>
      <c r="C52419" t="s">
        <v>267</v>
      </c>
      <c r="D52419" t="s">
        <v>312</v>
      </c>
      <c r="E52419" t="s">
        <v>227</v>
      </c>
      <c r="F52419" s="19">
        <v>7.61E-7</v>
      </c>
      <c r="G52419" t="str">
        <f>INDEX(crosswalk!$D:$D,MATCH(C52419,crosswalk!$C:$C,0))</f>
        <v>non-industry</v>
      </c>
    </row>
    <row r="52420" spans="1:7" x14ac:dyDescent="0.25">
      <c r="A52420">
        <v>2023</v>
      </c>
      <c r="B52420" t="s">
        <v>242</v>
      </c>
      <c r="C52420" t="s">
        <v>267</v>
      </c>
      <c r="D52420" t="s">
        <v>312</v>
      </c>
      <c r="E52420" t="s">
        <v>227</v>
      </c>
      <c r="F52420" s="19">
        <v>7.61E-7</v>
      </c>
      <c r="G52420" t="str">
        <f>INDEX(crosswalk!$D:$D,MATCH(C52420,crosswalk!$C:$C,0))</f>
        <v>non-industry</v>
      </c>
    </row>
    <row r="52421" spans="1:7" x14ac:dyDescent="0.25">
      <c r="A52421">
        <v>2024</v>
      </c>
      <c r="B52421" t="s">
        <v>242</v>
      </c>
      <c r="C52421" t="s">
        <v>267</v>
      </c>
      <c r="D52421" t="s">
        <v>312</v>
      </c>
      <c r="E52421" t="s">
        <v>227</v>
      </c>
      <c r="F52421" s="19">
        <v>7.61E-7</v>
      </c>
      <c r="G52421" t="str">
        <f>INDEX(crosswalk!$D:$D,MATCH(C52421,crosswalk!$C:$C,0))</f>
        <v>non-industry</v>
      </c>
    </row>
    <row r="52422" spans="1:7" x14ac:dyDescent="0.25">
      <c r="A52422">
        <v>2025</v>
      </c>
      <c r="B52422" t="s">
        <v>242</v>
      </c>
      <c r="C52422" t="s">
        <v>267</v>
      </c>
      <c r="D52422" t="s">
        <v>312</v>
      </c>
      <c r="E52422" t="s">
        <v>227</v>
      </c>
      <c r="F52422" s="19">
        <v>7.61E-7</v>
      </c>
      <c r="G52422" t="str">
        <f>INDEX(crosswalk!$D:$D,MATCH(C52422,crosswalk!$C:$C,0))</f>
        <v>non-industry</v>
      </c>
    </row>
    <row r="52423" spans="1:7" x14ac:dyDescent="0.25">
      <c r="A52423">
        <v>2026</v>
      </c>
      <c r="B52423" t="s">
        <v>242</v>
      </c>
      <c r="C52423" t="s">
        <v>267</v>
      </c>
      <c r="D52423" t="s">
        <v>312</v>
      </c>
      <c r="E52423" t="s">
        <v>227</v>
      </c>
      <c r="F52423" s="19">
        <v>7.61E-7</v>
      </c>
      <c r="G52423" t="str">
        <f>INDEX(crosswalk!$D:$D,MATCH(C52423,crosswalk!$C:$C,0))</f>
        <v>non-industry</v>
      </c>
    </row>
    <row r="52424" spans="1:7" x14ac:dyDescent="0.25">
      <c r="A52424">
        <v>2027</v>
      </c>
      <c r="B52424" t="s">
        <v>242</v>
      </c>
      <c r="C52424" t="s">
        <v>267</v>
      </c>
      <c r="D52424" t="s">
        <v>312</v>
      </c>
      <c r="E52424" t="s">
        <v>227</v>
      </c>
      <c r="F52424" s="19">
        <v>7.61E-7</v>
      </c>
      <c r="G52424" t="str">
        <f>INDEX(crosswalk!$D:$D,MATCH(C52424,crosswalk!$C:$C,0))</f>
        <v>non-industry</v>
      </c>
    </row>
    <row r="52425" spans="1:7" x14ac:dyDescent="0.25">
      <c r="A52425">
        <v>2028</v>
      </c>
      <c r="B52425" t="s">
        <v>242</v>
      </c>
      <c r="C52425" t="s">
        <v>267</v>
      </c>
      <c r="D52425" t="s">
        <v>312</v>
      </c>
      <c r="E52425" t="s">
        <v>227</v>
      </c>
      <c r="F52425" s="19">
        <v>7.61E-7</v>
      </c>
      <c r="G52425" t="str">
        <f>INDEX(crosswalk!$D:$D,MATCH(C52425,crosswalk!$C:$C,0))</f>
        <v>non-industry</v>
      </c>
    </row>
    <row r="52426" spans="1:7" x14ac:dyDescent="0.25">
      <c r="A52426">
        <v>2045</v>
      </c>
      <c r="B52426" t="s">
        <v>237</v>
      </c>
      <c r="C52426" t="s">
        <v>264</v>
      </c>
      <c r="D52426" t="s">
        <v>312</v>
      </c>
      <c r="E52426" t="s">
        <v>227</v>
      </c>
      <c r="F52426">
        <v>2.4308268279999998</v>
      </c>
      <c r="G52426" t="str">
        <f>INDEX(crosswalk!$D:$D,MATCH(C52426,crosswalk!$C:$C,0))</f>
        <v>agriculture and forestry 01T03</v>
      </c>
    </row>
    <row r="52427" spans="1:7" x14ac:dyDescent="0.25">
      <c r="A52427">
        <v>2046</v>
      </c>
      <c r="B52427" t="s">
        <v>237</v>
      </c>
      <c r="C52427" t="s">
        <v>264</v>
      </c>
      <c r="D52427" t="s">
        <v>312</v>
      </c>
      <c r="E52427" t="s">
        <v>227</v>
      </c>
      <c r="F52427">
        <v>2.43552181</v>
      </c>
      <c r="G52427" t="str">
        <f>INDEX(crosswalk!$D:$D,MATCH(C52427,crosswalk!$C:$C,0))</f>
        <v>agriculture and forestry 01T03</v>
      </c>
    </row>
    <row r="52428" spans="1:7" x14ac:dyDescent="0.25">
      <c r="A52428">
        <v>2047</v>
      </c>
      <c r="B52428" t="s">
        <v>237</v>
      </c>
      <c r="C52428" t="s">
        <v>264</v>
      </c>
      <c r="D52428" t="s">
        <v>312</v>
      </c>
      <c r="E52428" t="s">
        <v>227</v>
      </c>
      <c r="F52428">
        <v>2.4402167920000002</v>
      </c>
      <c r="G52428" t="str">
        <f>INDEX(crosswalk!$D:$D,MATCH(C52428,crosswalk!$C:$C,0))</f>
        <v>agriculture and forestry 01T03</v>
      </c>
    </row>
    <row r="52429" spans="1:7" x14ac:dyDescent="0.25">
      <c r="A52429">
        <v>2049</v>
      </c>
      <c r="B52429" t="s">
        <v>237</v>
      </c>
      <c r="C52429" t="s">
        <v>264</v>
      </c>
      <c r="D52429" t="s">
        <v>312</v>
      </c>
      <c r="E52429" t="s">
        <v>227</v>
      </c>
      <c r="F52429">
        <v>2.449606755</v>
      </c>
      <c r="G52429" t="str">
        <f>INDEX(crosswalk!$D:$D,MATCH(C52429,crosswalk!$C:$C,0))</f>
        <v>agriculture and forestry 01T03</v>
      </c>
    </row>
    <row r="52430" spans="1:7" x14ac:dyDescent="0.25">
      <c r="A52430">
        <v>2050</v>
      </c>
      <c r="B52430" t="s">
        <v>237</v>
      </c>
      <c r="C52430" t="s">
        <v>264</v>
      </c>
      <c r="D52430" t="s">
        <v>312</v>
      </c>
      <c r="E52430" t="s">
        <v>227</v>
      </c>
      <c r="F52430">
        <v>2.4531279920000002</v>
      </c>
      <c r="G52430" t="str">
        <f>INDEX(crosswalk!$D:$D,MATCH(C52430,crosswalk!$C:$C,0))</f>
        <v>agriculture and forestry 01T03</v>
      </c>
    </row>
    <row r="52431" spans="1:7" x14ac:dyDescent="0.25">
      <c r="A52431">
        <v>2037</v>
      </c>
      <c r="B52431" t="s">
        <v>242</v>
      </c>
      <c r="C52431" t="s">
        <v>267</v>
      </c>
      <c r="D52431" t="s">
        <v>312</v>
      </c>
      <c r="E52431" t="s">
        <v>227</v>
      </c>
      <c r="F52431" s="19">
        <v>7.61E-7</v>
      </c>
      <c r="G52431" t="str">
        <f>INDEX(crosswalk!$D:$D,MATCH(C52431,crosswalk!$C:$C,0))</f>
        <v>non-industry</v>
      </c>
    </row>
    <row r="52432" spans="1:7" x14ac:dyDescent="0.25">
      <c r="A52432">
        <v>2038</v>
      </c>
      <c r="B52432" t="s">
        <v>242</v>
      </c>
      <c r="C52432" t="s">
        <v>267</v>
      </c>
      <c r="D52432" t="s">
        <v>312</v>
      </c>
      <c r="E52432" t="s">
        <v>227</v>
      </c>
      <c r="F52432" s="19">
        <v>7.61E-7</v>
      </c>
      <c r="G52432" t="str">
        <f>INDEX(crosswalk!$D:$D,MATCH(C52432,crosswalk!$C:$C,0))</f>
        <v>non-industry</v>
      </c>
    </row>
    <row r="52433" spans="1:7" x14ac:dyDescent="0.25">
      <c r="A52433">
        <v>2020</v>
      </c>
      <c r="B52433" t="s">
        <v>247</v>
      </c>
      <c r="C52433" t="s">
        <v>255</v>
      </c>
      <c r="D52433" t="s">
        <v>312</v>
      </c>
      <c r="E52433" t="s">
        <v>249</v>
      </c>
      <c r="F52433">
        <v>0.204141875</v>
      </c>
      <c r="G52433" t="str">
        <f>INDEX(crosswalk!$D:$D,MATCH(C52433,crosswalk!$C:$C,0))</f>
        <v>chemicals 20</v>
      </c>
    </row>
    <row r="52434" spans="1:7" x14ac:dyDescent="0.25">
      <c r="A52434">
        <v>2021</v>
      </c>
      <c r="B52434" t="s">
        <v>247</v>
      </c>
      <c r="C52434" t="s">
        <v>255</v>
      </c>
      <c r="D52434" t="s">
        <v>312</v>
      </c>
      <c r="E52434" t="s">
        <v>249</v>
      </c>
      <c r="F52434">
        <v>0.21673376599999999</v>
      </c>
      <c r="G52434" t="str">
        <f>INDEX(crosswalk!$D:$D,MATCH(C52434,crosswalk!$C:$C,0))</f>
        <v>chemicals 20</v>
      </c>
    </row>
    <row r="52435" spans="1:7" x14ac:dyDescent="0.25">
      <c r="A52435">
        <v>2022</v>
      </c>
      <c r="B52435" t="s">
        <v>247</v>
      </c>
      <c r="C52435" t="s">
        <v>255</v>
      </c>
      <c r="D52435" t="s">
        <v>312</v>
      </c>
      <c r="E52435" t="s">
        <v>249</v>
      </c>
      <c r="F52435">
        <v>0.224546989</v>
      </c>
      <c r="G52435" t="str">
        <f>INDEX(crosswalk!$D:$D,MATCH(C52435,crosswalk!$C:$C,0))</f>
        <v>chemicals 20</v>
      </c>
    </row>
    <row r="52436" spans="1:7" x14ac:dyDescent="0.25">
      <c r="A52436">
        <v>2023</v>
      </c>
      <c r="B52436" t="s">
        <v>247</v>
      </c>
      <c r="C52436" t="s">
        <v>255</v>
      </c>
      <c r="D52436" t="s">
        <v>312</v>
      </c>
      <c r="E52436" t="s">
        <v>249</v>
      </c>
      <c r="F52436">
        <v>0.23084797600000001</v>
      </c>
      <c r="G52436" t="str">
        <f>INDEX(crosswalk!$D:$D,MATCH(C52436,crosswalk!$C:$C,0))</f>
        <v>chemicals 20</v>
      </c>
    </row>
    <row r="52437" spans="1:7" x14ac:dyDescent="0.25">
      <c r="A52437">
        <v>2024</v>
      </c>
      <c r="B52437" t="s">
        <v>247</v>
      </c>
      <c r="C52437" t="s">
        <v>255</v>
      </c>
      <c r="D52437" t="s">
        <v>312</v>
      </c>
      <c r="E52437" t="s">
        <v>249</v>
      </c>
      <c r="F52437">
        <v>0.23684651500000001</v>
      </c>
      <c r="G52437" t="str">
        <f>INDEX(crosswalk!$D:$D,MATCH(C52437,crosswalk!$C:$C,0))</f>
        <v>chemicals 20</v>
      </c>
    </row>
    <row r="52438" spans="1:7" x14ac:dyDescent="0.25">
      <c r="A52438">
        <v>2025</v>
      </c>
      <c r="B52438" t="s">
        <v>247</v>
      </c>
      <c r="C52438" t="s">
        <v>255</v>
      </c>
      <c r="D52438" t="s">
        <v>312</v>
      </c>
      <c r="E52438" t="s">
        <v>249</v>
      </c>
      <c r="F52438">
        <v>0.25016427899999999</v>
      </c>
      <c r="G52438" t="str">
        <f>INDEX(crosswalk!$D:$D,MATCH(C52438,crosswalk!$C:$C,0))</f>
        <v>chemicals 20</v>
      </c>
    </row>
    <row r="52439" spans="1:7" x14ac:dyDescent="0.25">
      <c r="A52439">
        <v>2026</v>
      </c>
      <c r="B52439" t="s">
        <v>247</v>
      </c>
      <c r="C52439" t="s">
        <v>255</v>
      </c>
      <c r="D52439" t="s">
        <v>312</v>
      </c>
      <c r="E52439" t="s">
        <v>249</v>
      </c>
      <c r="F52439">
        <v>0.25254353200000002</v>
      </c>
      <c r="G52439" t="str">
        <f>INDEX(crosswalk!$D:$D,MATCH(C52439,crosswalk!$C:$C,0))</f>
        <v>chemicals 20</v>
      </c>
    </row>
    <row r="52440" spans="1:7" x14ac:dyDescent="0.25">
      <c r="A52440">
        <v>2027</v>
      </c>
      <c r="B52440" t="s">
        <v>247</v>
      </c>
      <c r="C52440" t="s">
        <v>255</v>
      </c>
      <c r="D52440" t="s">
        <v>312</v>
      </c>
      <c r="E52440" t="s">
        <v>249</v>
      </c>
      <c r="F52440">
        <v>0.26105238400000003</v>
      </c>
      <c r="G52440" t="str">
        <f>INDEX(crosswalk!$D:$D,MATCH(C52440,crosswalk!$C:$C,0))</f>
        <v>chemicals 20</v>
      </c>
    </row>
    <row r="52441" spans="1:7" x14ac:dyDescent="0.25">
      <c r="A52441">
        <v>2028</v>
      </c>
      <c r="B52441" t="s">
        <v>247</v>
      </c>
      <c r="C52441" t="s">
        <v>255</v>
      </c>
      <c r="D52441" t="s">
        <v>312</v>
      </c>
      <c r="E52441" t="s">
        <v>249</v>
      </c>
      <c r="F52441">
        <v>0.26475232300000001</v>
      </c>
      <c r="G52441" t="str">
        <f>INDEX(crosswalk!$D:$D,MATCH(C52441,crosswalk!$C:$C,0))</f>
        <v>chemicals 20</v>
      </c>
    </row>
    <row r="52442" spans="1:7" x14ac:dyDescent="0.25">
      <c r="A52442">
        <v>2029</v>
      </c>
      <c r="B52442" t="s">
        <v>247</v>
      </c>
      <c r="C52442" t="s">
        <v>255</v>
      </c>
      <c r="D52442" t="s">
        <v>312</v>
      </c>
      <c r="E52442" t="s">
        <v>249</v>
      </c>
      <c r="F52442">
        <v>0.26723239100000001</v>
      </c>
      <c r="G52442" t="str">
        <f>INDEX(crosswalk!$D:$D,MATCH(C52442,crosswalk!$C:$C,0))</f>
        <v>chemicals 20</v>
      </c>
    </row>
    <row r="52443" spans="1:7" x14ac:dyDescent="0.25">
      <c r="A52443">
        <v>2030</v>
      </c>
      <c r="B52443" t="s">
        <v>247</v>
      </c>
      <c r="C52443" t="s">
        <v>255</v>
      </c>
      <c r="D52443" t="s">
        <v>312</v>
      </c>
      <c r="E52443" t="s">
        <v>249</v>
      </c>
      <c r="F52443">
        <v>0.27062988300000002</v>
      </c>
      <c r="G52443" t="str">
        <f>INDEX(crosswalk!$D:$D,MATCH(C52443,crosswalk!$C:$C,0))</f>
        <v>chemicals 20</v>
      </c>
    </row>
    <row r="52444" spans="1:7" x14ac:dyDescent="0.25">
      <c r="A52444">
        <v>2031</v>
      </c>
      <c r="B52444" t="s">
        <v>247</v>
      </c>
      <c r="C52444" t="s">
        <v>255</v>
      </c>
      <c r="D52444" t="s">
        <v>312</v>
      </c>
      <c r="E52444" t="s">
        <v>249</v>
      </c>
      <c r="F52444">
        <v>0.27296880899999998</v>
      </c>
      <c r="G52444" t="str">
        <f>INDEX(crosswalk!$D:$D,MATCH(C52444,crosswalk!$C:$C,0))</f>
        <v>chemicals 20</v>
      </c>
    </row>
    <row r="52445" spans="1:7" x14ac:dyDescent="0.25">
      <c r="A52445">
        <v>2032</v>
      </c>
      <c r="B52445" t="s">
        <v>247</v>
      </c>
      <c r="C52445" t="s">
        <v>255</v>
      </c>
      <c r="D52445" t="s">
        <v>312</v>
      </c>
      <c r="E52445" t="s">
        <v>249</v>
      </c>
      <c r="F52445">
        <v>0.27434998500000002</v>
      </c>
      <c r="G52445" t="str">
        <f>INDEX(crosswalk!$D:$D,MATCH(C52445,crosswalk!$C:$C,0))</f>
        <v>chemicals 20</v>
      </c>
    </row>
    <row r="52446" spans="1:7" x14ac:dyDescent="0.25">
      <c r="A52446">
        <v>2033</v>
      </c>
      <c r="B52446" t="s">
        <v>247</v>
      </c>
      <c r="C52446" t="s">
        <v>255</v>
      </c>
      <c r="D52446" t="s">
        <v>312</v>
      </c>
      <c r="E52446" t="s">
        <v>249</v>
      </c>
      <c r="F52446">
        <v>0.27604369099999998</v>
      </c>
      <c r="G52446" t="str">
        <f>INDEX(crosswalk!$D:$D,MATCH(C52446,crosswalk!$C:$C,0))</f>
        <v>chemicals 20</v>
      </c>
    </row>
    <row r="52447" spans="1:7" x14ac:dyDescent="0.25">
      <c r="A52447">
        <v>2043</v>
      </c>
      <c r="B52447" t="s">
        <v>247</v>
      </c>
      <c r="C52447" t="s">
        <v>255</v>
      </c>
      <c r="D52447" t="s">
        <v>312</v>
      </c>
      <c r="E52447" t="s">
        <v>249</v>
      </c>
      <c r="F52447">
        <v>0.300037846</v>
      </c>
      <c r="G52447" t="str">
        <f>INDEX(crosswalk!$D:$D,MATCH(C52447,crosswalk!$C:$C,0))</f>
        <v>chemicals 20</v>
      </c>
    </row>
    <row r="52448" spans="1:7" x14ac:dyDescent="0.25">
      <c r="A52448">
        <v>2044</v>
      </c>
      <c r="B52448" t="s">
        <v>247</v>
      </c>
      <c r="C52448" t="s">
        <v>255</v>
      </c>
      <c r="D52448" t="s">
        <v>312</v>
      </c>
      <c r="E52448" t="s">
        <v>249</v>
      </c>
      <c r="F52448">
        <v>0.30294134099999998</v>
      </c>
      <c r="G52448" t="str">
        <f>INDEX(crosswalk!$D:$D,MATCH(C52448,crosswalk!$C:$C,0))</f>
        <v>chemicals 20</v>
      </c>
    </row>
    <row r="52449" spans="1:7" x14ac:dyDescent="0.25">
      <c r="A52449">
        <v>2045</v>
      </c>
      <c r="B52449" t="s">
        <v>247</v>
      </c>
      <c r="C52449" t="s">
        <v>255</v>
      </c>
      <c r="D52449" t="s">
        <v>312</v>
      </c>
      <c r="E52449" t="s">
        <v>249</v>
      </c>
      <c r="F52449">
        <v>0.30604646699999999</v>
      </c>
      <c r="G52449" t="str">
        <f>INDEX(crosswalk!$D:$D,MATCH(C52449,crosswalk!$C:$C,0))</f>
        <v>chemicals 20</v>
      </c>
    </row>
    <row r="52450" spans="1:7" x14ac:dyDescent="0.25">
      <c r="A52450">
        <v>2021</v>
      </c>
      <c r="B52450" t="s">
        <v>247</v>
      </c>
      <c r="C52450" t="s">
        <v>256</v>
      </c>
      <c r="D52450" t="s">
        <v>312</v>
      </c>
      <c r="E52450" t="s">
        <v>227</v>
      </c>
      <c r="F52450">
        <v>5.2343377000000003E-2</v>
      </c>
      <c r="G52450" t="str">
        <f>INDEX(crosswalk!$D:$D,MATCH(C52450,crosswalk!$C:$C,0))</f>
        <v>chemicals 20</v>
      </c>
    </row>
    <row r="52451" spans="1:7" x14ac:dyDescent="0.25">
      <c r="A52451">
        <v>2022</v>
      </c>
      <c r="B52451" t="s">
        <v>247</v>
      </c>
      <c r="C52451" t="s">
        <v>256</v>
      </c>
      <c r="D52451" t="s">
        <v>312</v>
      </c>
      <c r="E52451" t="s">
        <v>227</v>
      </c>
      <c r="F52451">
        <v>5.4722621999999999E-2</v>
      </c>
      <c r="G52451" t="str">
        <f>INDEX(crosswalk!$D:$D,MATCH(C52451,crosswalk!$C:$C,0))</f>
        <v>chemicals 20</v>
      </c>
    </row>
    <row r="52452" spans="1:7" x14ac:dyDescent="0.25">
      <c r="A52452">
        <v>2025</v>
      </c>
      <c r="B52452" t="s">
        <v>247</v>
      </c>
      <c r="C52452" t="s">
        <v>248</v>
      </c>
      <c r="D52452" t="s">
        <v>312</v>
      </c>
      <c r="E52452" t="s">
        <v>249</v>
      </c>
      <c r="F52452">
        <v>2.4242554799999998</v>
      </c>
      <c r="G52452" t="str">
        <f>INDEX(crosswalk!$D:$D,MATCH(C52452,crosswalk!$C:$C,0))</f>
        <v>chemicals 20</v>
      </c>
    </row>
    <row r="52453" spans="1:7" x14ac:dyDescent="0.25">
      <c r="A52453">
        <v>2040</v>
      </c>
      <c r="B52453" t="s">
        <v>240</v>
      </c>
      <c r="C52453" t="s">
        <v>241</v>
      </c>
      <c r="D52453" t="s">
        <v>312</v>
      </c>
      <c r="E52453" t="s">
        <v>225</v>
      </c>
      <c r="F52453">
        <v>1.6522687970000001</v>
      </c>
      <c r="G52453" t="str">
        <f>INDEX(crosswalk!$D:$D,MATCH(C52453,crosswalk!$C:$C,0))</f>
        <v>water and waste 36T39</v>
      </c>
    </row>
    <row r="52454" spans="1:7" x14ac:dyDescent="0.25">
      <c r="A52454">
        <v>2041</v>
      </c>
      <c r="B52454" t="s">
        <v>240</v>
      </c>
      <c r="C52454" t="s">
        <v>241</v>
      </c>
      <c r="D52454" t="s">
        <v>312</v>
      </c>
      <c r="E52454" t="s">
        <v>225</v>
      </c>
      <c r="F52454">
        <v>1.660808456</v>
      </c>
      <c r="G52454" t="str">
        <f>INDEX(crosswalk!$D:$D,MATCH(C52454,crosswalk!$C:$C,0))</f>
        <v>water and waste 36T39</v>
      </c>
    </row>
    <row r="52455" spans="1:7" x14ac:dyDescent="0.25">
      <c r="A52455">
        <v>2042</v>
      </c>
      <c r="B52455" t="s">
        <v>240</v>
      </c>
      <c r="C52455" t="s">
        <v>241</v>
      </c>
      <c r="D52455" t="s">
        <v>312</v>
      </c>
      <c r="E52455" t="s">
        <v>225</v>
      </c>
      <c r="F52455">
        <v>1.669348115</v>
      </c>
      <c r="G52455" t="str">
        <f>INDEX(crosswalk!$D:$D,MATCH(C52455,crosswalk!$C:$C,0))</f>
        <v>water and waste 36T39</v>
      </c>
    </row>
    <row r="52456" spans="1:7" x14ac:dyDescent="0.25">
      <c r="A52456">
        <v>2043</v>
      </c>
      <c r="B52456" t="s">
        <v>240</v>
      </c>
      <c r="C52456" t="s">
        <v>241</v>
      </c>
      <c r="D52456" t="s">
        <v>312</v>
      </c>
      <c r="E52456" t="s">
        <v>225</v>
      </c>
      <c r="F52456">
        <v>1.676143921</v>
      </c>
      <c r="G52456" t="str">
        <f>INDEX(crosswalk!$D:$D,MATCH(C52456,crosswalk!$C:$C,0))</f>
        <v>water and waste 36T39</v>
      </c>
    </row>
    <row r="52457" spans="1:7" x14ac:dyDescent="0.25">
      <c r="A52457">
        <v>2044</v>
      </c>
      <c r="B52457" t="s">
        <v>240</v>
      </c>
      <c r="C52457" t="s">
        <v>241</v>
      </c>
      <c r="D52457" t="s">
        <v>312</v>
      </c>
      <c r="E52457" t="s">
        <v>225</v>
      </c>
      <c r="F52457">
        <v>1.68468358</v>
      </c>
      <c r="G52457" t="str">
        <f>INDEX(crosswalk!$D:$D,MATCH(C52457,crosswalk!$C:$C,0))</f>
        <v>water and waste 36T39</v>
      </c>
    </row>
    <row r="52458" spans="1:7" x14ac:dyDescent="0.25">
      <c r="A52458">
        <v>2045</v>
      </c>
      <c r="B52458" t="s">
        <v>240</v>
      </c>
      <c r="C52458" t="s">
        <v>241</v>
      </c>
      <c r="D52458" t="s">
        <v>312</v>
      </c>
      <c r="E52458" t="s">
        <v>225</v>
      </c>
      <c r="F52458">
        <v>1.693095008</v>
      </c>
      <c r="G52458" t="str">
        <f>INDEX(crosswalk!$D:$D,MATCH(C52458,crosswalk!$C:$C,0))</f>
        <v>water and waste 36T39</v>
      </c>
    </row>
    <row r="52459" spans="1:7" x14ac:dyDescent="0.25">
      <c r="A52459">
        <v>2046</v>
      </c>
      <c r="B52459" t="s">
        <v>240</v>
      </c>
      <c r="C52459" t="s">
        <v>241</v>
      </c>
      <c r="D52459" t="s">
        <v>312</v>
      </c>
      <c r="E52459" t="s">
        <v>225</v>
      </c>
      <c r="F52459">
        <v>1.702378363</v>
      </c>
      <c r="G52459" t="str">
        <f>INDEX(crosswalk!$D:$D,MATCH(C52459,crosswalk!$C:$C,0))</f>
        <v>water and waste 36T39</v>
      </c>
    </row>
    <row r="52460" spans="1:7" x14ac:dyDescent="0.25">
      <c r="A52460">
        <v>2047</v>
      </c>
      <c r="B52460" t="s">
        <v>240</v>
      </c>
      <c r="C52460" t="s">
        <v>241</v>
      </c>
      <c r="D52460" t="s">
        <v>312</v>
      </c>
      <c r="E52460" t="s">
        <v>225</v>
      </c>
      <c r="F52460">
        <v>1.711661718</v>
      </c>
      <c r="G52460" t="str">
        <f>INDEX(crosswalk!$D:$D,MATCH(C52460,crosswalk!$C:$C,0))</f>
        <v>water and waste 36T39</v>
      </c>
    </row>
    <row r="52461" spans="1:7" x14ac:dyDescent="0.25">
      <c r="A52461">
        <v>2048</v>
      </c>
      <c r="B52461" t="s">
        <v>240</v>
      </c>
      <c r="C52461" t="s">
        <v>241</v>
      </c>
      <c r="D52461" t="s">
        <v>312</v>
      </c>
      <c r="E52461" t="s">
        <v>225</v>
      </c>
      <c r="F52461">
        <v>1.7208168420000001</v>
      </c>
      <c r="G52461" t="str">
        <f>INDEX(crosswalk!$D:$D,MATCH(C52461,crosswalk!$C:$C,0))</f>
        <v>water and waste 36T39</v>
      </c>
    </row>
    <row r="52462" spans="1:7" x14ac:dyDescent="0.25">
      <c r="A52462">
        <v>2049</v>
      </c>
      <c r="B52462" t="s">
        <v>240</v>
      </c>
      <c r="C52462" t="s">
        <v>241</v>
      </c>
      <c r="D52462" t="s">
        <v>312</v>
      </c>
      <c r="E52462" t="s">
        <v>225</v>
      </c>
      <c r="F52462">
        <v>1.7317158180000001</v>
      </c>
      <c r="G52462" t="str">
        <f>INDEX(crosswalk!$D:$D,MATCH(C52462,crosswalk!$C:$C,0))</f>
        <v>water and waste 36T39</v>
      </c>
    </row>
    <row r="52463" spans="1:7" x14ac:dyDescent="0.25">
      <c r="A52463">
        <v>2050</v>
      </c>
      <c r="B52463" t="s">
        <v>240</v>
      </c>
      <c r="C52463" t="s">
        <v>241</v>
      </c>
      <c r="D52463" t="s">
        <v>312</v>
      </c>
      <c r="E52463" t="s">
        <v>225</v>
      </c>
      <c r="F52463">
        <v>1.742486564</v>
      </c>
      <c r="G52463" t="str">
        <f>INDEX(crosswalk!$D:$D,MATCH(C52463,crosswalk!$C:$C,0))</f>
        <v>water and waste 36T39</v>
      </c>
    </row>
    <row r="52464" spans="1:7" x14ac:dyDescent="0.25">
      <c r="A52464">
        <v>2060</v>
      </c>
      <c r="B52464" t="s">
        <v>240</v>
      </c>
      <c r="C52464" t="s">
        <v>241</v>
      </c>
      <c r="D52464" t="s">
        <v>312</v>
      </c>
      <c r="E52464" t="s">
        <v>225</v>
      </c>
      <c r="F52464">
        <v>1.827712196</v>
      </c>
      <c r="G52464" t="str">
        <f>INDEX(crosswalk!$D:$D,MATCH(C52464,crosswalk!$C:$C,0))</f>
        <v>water and waste 36T39</v>
      </c>
    </row>
    <row r="52465" spans="1:7" x14ac:dyDescent="0.25">
      <c r="A52465">
        <v>2070</v>
      </c>
      <c r="B52465" t="s">
        <v>240</v>
      </c>
      <c r="C52465" t="s">
        <v>241</v>
      </c>
      <c r="D52465" t="s">
        <v>312</v>
      </c>
      <c r="E52465" t="s">
        <v>225</v>
      </c>
      <c r="F52465">
        <v>1.917106244</v>
      </c>
      <c r="G52465" t="str">
        <f>INDEX(crosswalk!$D:$D,MATCH(C52465,crosswalk!$C:$C,0))</f>
        <v>water and waste 36T39</v>
      </c>
    </row>
    <row r="52466" spans="1:7" x14ac:dyDescent="0.25">
      <c r="A52466">
        <v>2080</v>
      </c>
      <c r="B52466" t="s">
        <v>240</v>
      </c>
      <c r="C52466" t="s">
        <v>241</v>
      </c>
      <c r="D52466" t="s">
        <v>312</v>
      </c>
      <c r="E52466" t="s">
        <v>225</v>
      </c>
      <c r="F52466">
        <v>2.0108725860000001</v>
      </c>
      <c r="G52466" t="str">
        <f>INDEX(crosswalk!$D:$D,MATCH(C52466,crosswalk!$C:$C,0))</f>
        <v>water and waste 36T39</v>
      </c>
    </row>
    <row r="52467" spans="1:7" x14ac:dyDescent="0.25">
      <c r="A52467">
        <v>2027</v>
      </c>
      <c r="B52467" t="s">
        <v>253</v>
      </c>
      <c r="C52467" t="s">
        <v>254</v>
      </c>
      <c r="D52467" t="s">
        <v>312</v>
      </c>
      <c r="E52467" t="s">
        <v>225</v>
      </c>
      <c r="F52467">
        <v>0.35063308300000001</v>
      </c>
      <c r="G52467" t="str">
        <f>INDEX(crosswalk!$D:$D,MATCH(C52467,crosswalk!$C:$C,0))</f>
        <v>non-industry</v>
      </c>
    </row>
    <row r="52468" spans="1:7" x14ac:dyDescent="0.25">
      <c r="A52468">
        <v>2028</v>
      </c>
      <c r="B52468" t="s">
        <v>253</v>
      </c>
      <c r="C52468" t="s">
        <v>254</v>
      </c>
      <c r="D52468" t="s">
        <v>312</v>
      </c>
      <c r="E52468" t="s">
        <v>225</v>
      </c>
      <c r="F52468">
        <v>0.38322290599999997</v>
      </c>
      <c r="G52468" t="str">
        <f>INDEX(crosswalk!$D:$D,MATCH(C52468,crosswalk!$C:$C,0))</f>
        <v>non-industry</v>
      </c>
    </row>
    <row r="52469" spans="1:7" x14ac:dyDescent="0.25">
      <c r="A52469">
        <v>2029</v>
      </c>
      <c r="B52469" t="s">
        <v>253</v>
      </c>
      <c r="C52469" t="s">
        <v>254</v>
      </c>
      <c r="D52469" t="s">
        <v>312</v>
      </c>
      <c r="E52469" t="s">
        <v>225</v>
      </c>
      <c r="F52469">
        <v>0.37012460400000002</v>
      </c>
      <c r="G52469" t="str">
        <f>INDEX(crosswalk!$D:$D,MATCH(C52469,crosswalk!$C:$C,0))</f>
        <v>non-industry</v>
      </c>
    </row>
    <row r="52470" spans="1:7" x14ac:dyDescent="0.25">
      <c r="A52470">
        <v>2030</v>
      </c>
      <c r="B52470" t="s">
        <v>253</v>
      </c>
      <c r="C52470" t="s">
        <v>254</v>
      </c>
      <c r="D52470" t="s">
        <v>312</v>
      </c>
      <c r="E52470" t="s">
        <v>225</v>
      </c>
      <c r="F52470">
        <v>0.36217206400000002</v>
      </c>
      <c r="G52470" t="str">
        <f>INDEX(crosswalk!$D:$D,MATCH(C52470,crosswalk!$C:$C,0))</f>
        <v>non-industry</v>
      </c>
    </row>
    <row r="52471" spans="1:7" x14ac:dyDescent="0.25">
      <c r="A52471">
        <v>2031</v>
      </c>
      <c r="B52471" t="s">
        <v>253</v>
      </c>
      <c r="C52471" t="s">
        <v>254</v>
      </c>
      <c r="D52471" t="s">
        <v>312</v>
      </c>
      <c r="E52471" t="s">
        <v>225</v>
      </c>
      <c r="F52471">
        <v>0.36583647000000002</v>
      </c>
      <c r="G52471" t="str">
        <f>INDEX(crosswalk!$D:$D,MATCH(C52471,crosswalk!$C:$C,0))</f>
        <v>non-industry</v>
      </c>
    </row>
    <row r="52472" spans="1:7" x14ac:dyDescent="0.25">
      <c r="A52472">
        <v>2032</v>
      </c>
      <c r="B52472" t="s">
        <v>253</v>
      </c>
      <c r="C52472" t="s">
        <v>254</v>
      </c>
      <c r="D52472" t="s">
        <v>312</v>
      </c>
      <c r="E52472" t="s">
        <v>225</v>
      </c>
      <c r="F52472">
        <v>0.363263589</v>
      </c>
      <c r="G52472" t="str">
        <f>INDEX(crosswalk!$D:$D,MATCH(C52472,crosswalk!$C:$C,0))</f>
        <v>non-industry</v>
      </c>
    </row>
    <row r="52473" spans="1:7" x14ac:dyDescent="0.25">
      <c r="A52473">
        <v>2033</v>
      </c>
      <c r="B52473" t="s">
        <v>253</v>
      </c>
      <c r="C52473" t="s">
        <v>254</v>
      </c>
      <c r="D52473" t="s">
        <v>312</v>
      </c>
      <c r="E52473" t="s">
        <v>225</v>
      </c>
      <c r="F52473">
        <v>0.38244324499999999</v>
      </c>
      <c r="G52473" t="str">
        <f>INDEX(crosswalk!$D:$D,MATCH(C52473,crosswalk!$C:$C,0))</f>
        <v>non-industry</v>
      </c>
    </row>
    <row r="52474" spans="1:7" x14ac:dyDescent="0.25">
      <c r="A52474">
        <v>2034</v>
      </c>
      <c r="B52474" t="s">
        <v>253</v>
      </c>
      <c r="C52474" t="s">
        <v>254</v>
      </c>
      <c r="D52474" t="s">
        <v>312</v>
      </c>
      <c r="E52474" t="s">
        <v>225</v>
      </c>
      <c r="F52474">
        <v>0.39733476699999998</v>
      </c>
      <c r="G52474" t="str">
        <f>INDEX(crosswalk!$D:$D,MATCH(C52474,crosswalk!$C:$C,0))</f>
        <v>non-industry</v>
      </c>
    </row>
    <row r="52475" spans="1:7" x14ac:dyDescent="0.25">
      <c r="A52475">
        <v>2020</v>
      </c>
      <c r="B52475" t="s">
        <v>247</v>
      </c>
      <c r="C52475" t="s">
        <v>257</v>
      </c>
      <c r="D52475" t="s">
        <v>312</v>
      </c>
      <c r="E52475" t="s">
        <v>249</v>
      </c>
      <c r="F52475">
        <v>1.4631560379999999</v>
      </c>
      <c r="G52475" t="str">
        <f>INDEX(crosswalk!$D:$D,MATCH(C52475,crosswalk!$C:$C,0))</f>
        <v>chemicals 20</v>
      </c>
    </row>
    <row r="52476" spans="1:7" x14ac:dyDescent="0.25">
      <c r="A52476">
        <v>2021</v>
      </c>
      <c r="B52476" t="s">
        <v>247</v>
      </c>
      <c r="C52476" t="s">
        <v>257</v>
      </c>
      <c r="D52476" t="s">
        <v>312</v>
      </c>
      <c r="E52476" t="s">
        <v>249</v>
      </c>
      <c r="F52476">
        <v>1.4631560379999999</v>
      </c>
      <c r="G52476" t="str">
        <f>INDEX(crosswalk!$D:$D,MATCH(C52476,crosswalk!$C:$C,0))</f>
        <v>chemicals 20</v>
      </c>
    </row>
    <row r="52477" spans="1:7" x14ac:dyDescent="0.25">
      <c r="A52477">
        <v>2022</v>
      </c>
      <c r="B52477" t="s">
        <v>247</v>
      </c>
      <c r="C52477" t="s">
        <v>257</v>
      </c>
      <c r="D52477" t="s">
        <v>312</v>
      </c>
      <c r="E52477" t="s">
        <v>249</v>
      </c>
      <c r="F52477">
        <v>1.4698677630000001</v>
      </c>
      <c r="G52477" t="str">
        <f>INDEX(crosswalk!$D:$D,MATCH(C52477,crosswalk!$C:$C,0))</f>
        <v>chemicals 20</v>
      </c>
    </row>
    <row r="52478" spans="1:7" x14ac:dyDescent="0.25">
      <c r="A52478">
        <v>2023</v>
      </c>
      <c r="B52478" t="s">
        <v>247</v>
      </c>
      <c r="C52478" t="s">
        <v>257</v>
      </c>
      <c r="D52478" t="s">
        <v>312</v>
      </c>
      <c r="E52478" t="s">
        <v>249</v>
      </c>
      <c r="F52478">
        <v>1.4765794880000001</v>
      </c>
      <c r="G52478" t="str">
        <f>INDEX(crosswalk!$D:$D,MATCH(C52478,crosswalk!$C:$C,0))</f>
        <v>chemicals 20</v>
      </c>
    </row>
    <row r="52479" spans="1:7" x14ac:dyDescent="0.25">
      <c r="A52479">
        <v>2024</v>
      </c>
      <c r="B52479" t="s">
        <v>247</v>
      </c>
      <c r="C52479" t="s">
        <v>257</v>
      </c>
      <c r="D52479" t="s">
        <v>312</v>
      </c>
      <c r="E52479" t="s">
        <v>249</v>
      </c>
      <c r="F52479">
        <v>1.4900029379999999</v>
      </c>
      <c r="G52479" t="str">
        <f>INDEX(crosswalk!$D:$D,MATCH(C52479,crosswalk!$C:$C,0))</f>
        <v>chemicals 20</v>
      </c>
    </row>
    <row r="52480" spans="1:7" x14ac:dyDescent="0.25">
      <c r="A52480">
        <v>2025</v>
      </c>
      <c r="B52480" t="s">
        <v>247</v>
      </c>
      <c r="C52480" t="s">
        <v>257</v>
      </c>
      <c r="D52480" t="s">
        <v>312</v>
      </c>
      <c r="E52480" t="s">
        <v>249</v>
      </c>
      <c r="F52480">
        <v>1.5034263880000001</v>
      </c>
      <c r="G52480" t="str">
        <f>INDEX(crosswalk!$D:$D,MATCH(C52480,crosswalk!$C:$C,0))</f>
        <v>chemicals 20</v>
      </c>
    </row>
    <row r="52481" spans="1:7" x14ac:dyDescent="0.25">
      <c r="A52481">
        <v>2026</v>
      </c>
      <c r="B52481" t="s">
        <v>247</v>
      </c>
      <c r="C52481" t="s">
        <v>257</v>
      </c>
      <c r="D52481" t="s">
        <v>312</v>
      </c>
      <c r="E52481" t="s">
        <v>249</v>
      </c>
      <c r="F52481">
        <v>1.5202057</v>
      </c>
      <c r="G52481" t="str">
        <f>INDEX(crosswalk!$D:$D,MATCH(C52481,crosswalk!$C:$C,0))</f>
        <v>chemicals 20</v>
      </c>
    </row>
    <row r="52482" spans="1:7" x14ac:dyDescent="0.25">
      <c r="A52482">
        <v>2027</v>
      </c>
      <c r="B52482" t="s">
        <v>247</v>
      </c>
      <c r="C52482" t="s">
        <v>257</v>
      </c>
      <c r="D52482" t="s">
        <v>312</v>
      </c>
      <c r="E52482" t="s">
        <v>249</v>
      </c>
      <c r="F52482">
        <v>1.5403408750000001</v>
      </c>
      <c r="G52482" t="str">
        <f>INDEX(crosswalk!$D:$D,MATCH(C52482,crosswalk!$C:$C,0))</f>
        <v>chemicals 20</v>
      </c>
    </row>
    <row r="52483" spans="1:7" x14ac:dyDescent="0.25">
      <c r="A52483">
        <v>2027</v>
      </c>
      <c r="B52483" t="s">
        <v>240</v>
      </c>
      <c r="C52483" t="s">
        <v>241</v>
      </c>
      <c r="D52483" t="s">
        <v>312</v>
      </c>
      <c r="E52483" t="s">
        <v>227</v>
      </c>
      <c r="F52483">
        <v>2.39341391</v>
      </c>
      <c r="G52483" t="str">
        <f>INDEX(crosswalk!$D:$D,MATCH(C52483,crosswalk!$C:$C,0))</f>
        <v>water and waste 36T39</v>
      </c>
    </row>
    <row r="52484" spans="1:7" x14ac:dyDescent="0.25">
      <c r="A52484">
        <v>2028</v>
      </c>
      <c r="B52484" t="s">
        <v>240</v>
      </c>
      <c r="C52484" t="s">
        <v>241</v>
      </c>
      <c r="D52484" t="s">
        <v>312</v>
      </c>
      <c r="E52484" t="s">
        <v>227</v>
      </c>
      <c r="F52484">
        <v>2.4015330750000001</v>
      </c>
      <c r="G52484" t="str">
        <f>INDEX(crosswalk!$D:$D,MATCH(C52484,crosswalk!$C:$C,0))</f>
        <v>water and waste 36T39</v>
      </c>
    </row>
    <row r="52485" spans="1:7" x14ac:dyDescent="0.25">
      <c r="A52485">
        <v>2060</v>
      </c>
      <c r="B52485" t="s">
        <v>240</v>
      </c>
      <c r="C52485" t="s">
        <v>241</v>
      </c>
      <c r="D52485" t="s">
        <v>312</v>
      </c>
      <c r="E52485" t="s">
        <v>227</v>
      </c>
      <c r="F52485">
        <v>2.6637962919999998</v>
      </c>
      <c r="G52485" t="str">
        <f>INDEX(crosswalk!$D:$D,MATCH(C52485,crosswalk!$C:$C,0))</f>
        <v>water and waste 36T39</v>
      </c>
    </row>
    <row r="52486" spans="1:7" x14ac:dyDescent="0.25">
      <c r="A52486">
        <v>2070</v>
      </c>
      <c r="B52486" t="s">
        <v>240</v>
      </c>
      <c r="C52486" t="s">
        <v>241</v>
      </c>
      <c r="D52486" t="s">
        <v>312</v>
      </c>
      <c r="E52486" t="s">
        <v>227</v>
      </c>
      <c r="F52486">
        <v>2.7515780639999998</v>
      </c>
      <c r="G52486" t="str">
        <f>INDEX(crosswalk!$D:$D,MATCH(C52486,crosswalk!$C:$C,0))</f>
        <v>water and waste 36T39</v>
      </c>
    </row>
    <row r="52487" spans="1:7" x14ac:dyDescent="0.25">
      <c r="A52487">
        <v>2080</v>
      </c>
      <c r="B52487" t="s">
        <v>240</v>
      </c>
      <c r="C52487" t="s">
        <v>241</v>
      </c>
      <c r="D52487" t="s">
        <v>312</v>
      </c>
      <c r="E52487" t="s">
        <v>227</v>
      </c>
      <c r="F52487">
        <v>2.8422525639999998</v>
      </c>
      <c r="G52487" t="str">
        <f>INDEX(crosswalk!$D:$D,MATCH(C52487,crosswalk!$C:$C,0))</f>
        <v>water and waste 36T39</v>
      </c>
    </row>
    <row r="52488" spans="1:7" x14ac:dyDescent="0.25">
      <c r="A52488">
        <v>2040</v>
      </c>
      <c r="B52488" t="s">
        <v>247</v>
      </c>
      <c r="C52488" t="s">
        <v>259</v>
      </c>
      <c r="D52488" t="s">
        <v>312</v>
      </c>
      <c r="E52488" t="s">
        <v>227</v>
      </c>
      <c r="F52488">
        <v>0.81988227499999999</v>
      </c>
      <c r="G52488" t="str">
        <f>INDEX(crosswalk!$D:$D,MATCH(C52488,crosswalk!$C:$C,0))</f>
        <v>chemicals 20</v>
      </c>
    </row>
    <row r="52489" spans="1:7" x14ac:dyDescent="0.25">
      <c r="A52489">
        <v>2041</v>
      </c>
      <c r="B52489" t="s">
        <v>247</v>
      </c>
      <c r="C52489" t="s">
        <v>259</v>
      </c>
      <c r="D52489" t="s">
        <v>312</v>
      </c>
      <c r="E52489" t="s">
        <v>227</v>
      </c>
      <c r="F52489">
        <v>0.82420502799999995</v>
      </c>
      <c r="G52489" t="str">
        <f>INDEX(crosswalk!$D:$D,MATCH(C52489,crosswalk!$C:$C,0))</f>
        <v>chemicals 20</v>
      </c>
    </row>
    <row r="52490" spans="1:7" x14ac:dyDescent="0.25">
      <c r="A52490">
        <v>2042</v>
      </c>
      <c r="B52490" t="s">
        <v>247</v>
      </c>
      <c r="C52490" t="s">
        <v>259</v>
      </c>
      <c r="D52490" t="s">
        <v>312</v>
      </c>
      <c r="E52490" t="s">
        <v>227</v>
      </c>
      <c r="F52490">
        <v>0.82852778199999999</v>
      </c>
      <c r="G52490" t="str">
        <f>INDEX(crosswalk!$D:$D,MATCH(C52490,crosswalk!$C:$C,0))</f>
        <v>chemicals 20</v>
      </c>
    </row>
    <row r="52491" spans="1:7" x14ac:dyDescent="0.25">
      <c r="A52491">
        <v>2043</v>
      </c>
      <c r="B52491" t="s">
        <v>247</v>
      </c>
      <c r="C52491" t="s">
        <v>259</v>
      </c>
      <c r="D52491" t="s">
        <v>312</v>
      </c>
      <c r="E52491" t="s">
        <v>227</v>
      </c>
      <c r="F52491">
        <v>0.83285053600000003</v>
      </c>
      <c r="G52491" t="str">
        <f>INDEX(crosswalk!$D:$D,MATCH(C52491,crosswalk!$C:$C,0))</f>
        <v>chemicals 20</v>
      </c>
    </row>
    <row r="52492" spans="1:7" x14ac:dyDescent="0.25">
      <c r="A52492">
        <v>2044</v>
      </c>
      <c r="B52492" t="s">
        <v>247</v>
      </c>
      <c r="C52492" t="s">
        <v>259</v>
      </c>
      <c r="D52492" t="s">
        <v>312</v>
      </c>
      <c r="E52492" t="s">
        <v>227</v>
      </c>
      <c r="F52492">
        <v>0.83717328899999999</v>
      </c>
      <c r="G52492" t="str">
        <f>INDEX(crosswalk!$D:$D,MATCH(C52492,crosswalk!$C:$C,0))</f>
        <v>chemicals 20</v>
      </c>
    </row>
    <row r="52493" spans="1:7" x14ac:dyDescent="0.25">
      <c r="A52493">
        <v>2045</v>
      </c>
      <c r="B52493" t="s">
        <v>247</v>
      </c>
      <c r="C52493" t="s">
        <v>259</v>
      </c>
      <c r="D52493" t="s">
        <v>312</v>
      </c>
      <c r="E52493" t="s">
        <v>227</v>
      </c>
      <c r="F52493">
        <v>0.84149604300000003</v>
      </c>
      <c r="G52493" t="str">
        <f>INDEX(crosswalk!$D:$D,MATCH(C52493,crosswalk!$C:$C,0))</f>
        <v>chemicals 20</v>
      </c>
    </row>
    <row r="52494" spans="1:7" x14ac:dyDescent="0.25">
      <c r="A52494">
        <v>2046</v>
      </c>
      <c r="B52494" t="s">
        <v>247</v>
      </c>
      <c r="C52494" t="s">
        <v>259</v>
      </c>
      <c r="D52494" t="s">
        <v>312</v>
      </c>
      <c r="E52494" t="s">
        <v>227</v>
      </c>
      <c r="F52494">
        <v>0.84581879699999996</v>
      </c>
      <c r="G52494" t="str">
        <f>INDEX(crosswalk!$D:$D,MATCH(C52494,crosswalk!$C:$C,0))</f>
        <v>chemicals 20</v>
      </c>
    </row>
    <row r="52495" spans="1:7" x14ac:dyDescent="0.25">
      <c r="A52495">
        <v>2047</v>
      </c>
      <c r="B52495" t="s">
        <v>247</v>
      </c>
      <c r="C52495" t="s">
        <v>259</v>
      </c>
      <c r="D52495" t="s">
        <v>312</v>
      </c>
      <c r="E52495" t="s">
        <v>227</v>
      </c>
      <c r="F52495">
        <v>0.85014155000000002</v>
      </c>
      <c r="G52495" t="str">
        <f>INDEX(crosswalk!$D:$D,MATCH(C52495,crosswalk!$C:$C,0))</f>
        <v>chemicals 20</v>
      </c>
    </row>
    <row r="52496" spans="1:7" x14ac:dyDescent="0.25">
      <c r="A52496">
        <v>2048</v>
      </c>
      <c r="B52496" t="s">
        <v>247</v>
      </c>
      <c r="C52496" t="s">
        <v>259</v>
      </c>
      <c r="D52496" t="s">
        <v>312</v>
      </c>
      <c r="E52496" t="s">
        <v>227</v>
      </c>
      <c r="F52496">
        <v>0.85446430399999995</v>
      </c>
      <c r="G52496" t="str">
        <f>INDEX(crosswalk!$D:$D,MATCH(C52496,crosswalk!$C:$C,0))</f>
        <v>chemicals 20</v>
      </c>
    </row>
    <row r="52497" spans="1:7" x14ac:dyDescent="0.25">
      <c r="A52497">
        <v>2020</v>
      </c>
      <c r="B52497" t="s">
        <v>247</v>
      </c>
      <c r="C52497" t="s">
        <v>248</v>
      </c>
      <c r="D52497" t="s">
        <v>312</v>
      </c>
      <c r="E52497" t="s">
        <v>249</v>
      </c>
      <c r="F52497">
        <v>1.978268285</v>
      </c>
      <c r="G52497" t="str">
        <f>INDEX(crosswalk!$D:$D,MATCH(C52497,crosswalk!$C:$C,0))</f>
        <v>chemicals 20</v>
      </c>
    </row>
    <row r="52498" spans="1:7" x14ac:dyDescent="0.25">
      <c r="A52498">
        <v>2021</v>
      </c>
      <c r="B52498" t="s">
        <v>247</v>
      </c>
      <c r="C52498" t="s">
        <v>248</v>
      </c>
      <c r="D52498" t="s">
        <v>312</v>
      </c>
      <c r="E52498" t="s">
        <v>249</v>
      </c>
      <c r="F52498">
        <v>2.1002919449999999</v>
      </c>
      <c r="G52498" t="str">
        <f>INDEX(crosswalk!$D:$D,MATCH(C52498,crosswalk!$C:$C,0))</f>
        <v>chemicals 20</v>
      </c>
    </row>
    <row r="52499" spans="1:7" x14ac:dyDescent="0.25">
      <c r="A52499">
        <v>2022</v>
      </c>
      <c r="B52499" t="s">
        <v>247</v>
      </c>
      <c r="C52499" t="s">
        <v>248</v>
      </c>
      <c r="D52499" t="s">
        <v>312</v>
      </c>
      <c r="E52499" t="s">
        <v>249</v>
      </c>
      <c r="F52499">
        <v>2.1760071860000001</v>
      </c>
      <c r="G52499" t="str">
        <f>INDEX(crosswalk!$D:$D,MATCH(C52499,crosswalk!$C:$C,0))</f>
        <v>chemicals 20</v>
      </c>
    </row>
    <row r="52500" spans="1:7" x14ac:dyDescent="0.25">
      <c r="A52500">
        <v>2023</v>
      </c>
      <c r="B52500" t="s">
        <v>247</v>
      </c>
      <c r="C52500" t="s">
        <v>248</v>
      </c>
      <c r="D52500" t="s">
        <v>312</v>
      </c>
      <c r="E52500" t="s">
        <v>249</v>
      </c>
      <c r="F52500">
        <v>2.2370678650000002</v>
      </c>
      <c r="G52500" t="str">
        <f>INDEX(crosswalk!$D:$D,MATCH(C52500,crosswalk!$C:$C,0))</f>
        <v>chemicals 20</v>
      </c>
    </row>
    <row r="52501" spans="1:7" x14ac:dyDescent="0.25">
      <c r="A52501">
        <v>2024</v>
      </c>
      <c r="B52501" t="s">
        <v>247</v>
      </c>
      <c r="C52501" t="s">
        <v>248</v>
      </c>
      <c r="D52501" t="s">
        <v>312</v>
      </c>
      <c r="E52501" t="s">
        <v>249</v>
      </c>
      <c r="F52501">
        <v>2.2951976300000001</v>
      </c>
      <c r="G52501" t="str">
        <f>INDEX(crosswalk!$D:$D,MATCH(C52501,crosswalk!$C:$C,0))</f>
        <v>chemicals 20</v>
      </c>
    </row>
    <row r="52502" spans="1:7" x14ac:dyDescent="0.25">
      <c r="A52502">
        <v>2032</v>
      </c>
      <c r="B52502" t="s">
        <v>240</v>
      </c>
      <c r="C52502" t="s">
        <v>241</v>
      </c>
      <c r="D52502" t="s">
        <v>312</v>
      </c>
      <c r="E52502" t="s">
        <v>225</v>
      </c>
      <c r="F52502">
        <v>1.5953891099999999</v>
      </c>
      <c r="G52502" t="str">
        <f>INDEX(crosswalk!$D:$D,MATCH(C52502,crosswalk!$C:$C,0))</f>
        <v>water and waste 36T39</v>
      </c>
    </row>
    <row r="52503" spans="1:7" x14ac:dyDescent="0.25">
      <c r="A52503">
        <v>2026</v>
      </c>
      <c r="B52503" t="s">
        <v>247</v>
      </c>
      <c r="C52503" t="s">
        <v>248</v>
      </c>
      <c r="D52503" t="s">
        <v>312</v>
      </c>
      <c r="E52503" t="s">
        <v>249</v>
      </c>
      <c r="F52503">
        <v>2.447311993</v>
      </c>
      <c r="G52503" t="str">
        <f>INDEX(crosswalk!$D:$D,MATCH(C52503,crosswalk!$C:$C,0))</f>
        <v>chemicals 20</v>
      </c>
    </row>
    <row r="52504" spans="1:7" x14ac:dyDescent="0.25">
      <c r="A52504">
        <v>2027</v>
      </c>
      <c r="B52504" t="s">
        <v>247</v>
      </c>
      <c r="C52504" t="s">
        <v>248</v>
      </c>
      <c r="D52504" t="s">
        <v>312</v>
      </c>
      <c r="E52504" t="s">
        <v>249</v>
      </c>
      <c r="F52504">
        <v>2.5297683329999998</v>
      </c>
      <c r="G52504" t="str">
        <f>INDEX(crosswalk!$D:$D,MATCH(C52504,crosswalk!$C:$C,0))</f>
        <v>chemicals 20</v>
      </c>
    </row>
    <row r="52505" spans="1:7" x14ac:dyDescent="0.25">
      <c r="A52505">
        <v>2028</v>
      </c>
      <c r="B52505" t="s">
        <v>247</v>
      </c>
      <c r="C52505" t="s">
        <v>248</v>
      </c>
      <c r="D52505" t="s">
        <v>312</v>
      </c>
      <c r="E52505" t="s">
        <v>249</v>
      </c>
      <c r="F52505">
        <v>2.5656231630000002</v>
      </c>
      <c r="G52505" t="str">
        <f>INDEX(crosswalk!$D:$D,MATCH(C52505,crosswalk!$C:$C,0))</f>
        <v>chemicals 20</v>
      </c>
    </row>
    <row r="52506" spans="1:7" x14ac:dyDescent="0.25">
      <c r="A52506">
        <v>2029</v>
      </c>
      <c r="B52506" t="s">
        <v>247</v>
      </c>
      <c r="C52506" t="s">
        <v>248</v>
      </c>
      <c r="D52506" t="s">
        <v>312</v>
      </c>
      <c r="E52506" t="s">
        <v>249</v>
      </c>
      <c r="F52506">
        <v>2.5896566459999999</v>
      </c>
      <c r="G52506" t="str">
        <f>INDEX(crosswalk!$D:$D,MATCH(C52506,crosswalk!$C:$C,0))</f>
        <v>chemicals 20</v>
      </c>
    </row>
    <row r="52507" spans="1:7" x14ac:dyDescent="0.25">
      <c r="A52507">
        <v>2030</v>
      </c>
      <c r="B52507" t="s">
        <v>247</v>
      </c>
      <c r="C52507" t="s">
        <v>248</v>
      </c>
      <c r="D52507" t="s">
        <v>312</v>
      </c>
      <c r="E52507" t="s">
        <v>249</v>
      </c>
      <c r="F52507">
        <v>2.6225805640000002</v>
      </c>
      <c r="G52507" t="str">
        <f>INDEX(crosswalk!$D:$D,MATCH(C52507,crosswalk!$C:$C,0))</f>
        <v>chemicals 20</v>
      </c>
    </row>
    <row r="52508" spans="1:7" x14ac:dyDescent="0.25">
      <c r="A52508">
        <v>2031</v>
      </c>
      <c r="B52508" t="s">
        <v>247</v>
      </c>
      <c r="C52508" t="s">
        <v>248</v>
      </c>
      <c r="D52508" t="s">
        <v>312</v>
      </c>
      <c r="E52508" t="s">
        <v>249</v>
      </c>
      <c r="F52508">
        <v>2.6452462880000001</v>
      </c>
      <c r="G52508" t="str">
        <f>INDEX(crosswalk!$D:$D,MATCH(C52508,crosswalk!$C:$C,0))</f>
        <v>chemicals 20</v>
      </c>
    </row>
    <row r="52509" spans="1:7" x14ac:dyDescent="0.25">
      <c r="A52509">
        <v>2032</v>
      </c>
      <c r="B52509" t="s">
        <v>247</v>
      </c>
      <c r="C52509" t="s">
        <v>248</v>
      </c>
      <c r="D52509" t="s">
        <v>312</v>
      </c>
      <c r="E52509" t="s">
        <v>249</v>
      </c>
      <c r="F52509">
        <v>2.658630789</v>
      </c>
      <c r="G52509" t="str">
        <f>INDEX(crosswalk!$D:$D,MATCH(C52509,crosswalk!$C:$C,0))</f>
        <v>chemicals 20</v>
      </c>
    </row>
    <row r="52510" spans="1:7" x14ac:dyDescent="0.25">
      <c r="A52510">
        <v>2033</v>
      </c>
      <c r="B52510" t="s">
        <v>247</v>
      </c>
      <c r="C52510" t="s">
        <v>248</v>
      </c>
      <c r="D52510" t="s">
        <v>312</v>
      </c>
      <c r="E52510" t="s">
        <v>249</v>
      </c>
      <c r="F52510">
        <v>2.6750438989999998</v>
      </c>
      <c r="G52510" t="str">
        <f>INDEX(crosswalk!$D:$D,MATCH(C52510,crosswalk!$C:$C,0))</f>
        <v>chemicals 20</v>
      </c>
    </row>
    <row r="52511" spans="1:7" x14ac:dyDescent="0.25">
      <c r="A52511">
        <v>2034</v>
      </c>
      <c r="B52511" t="s">
        <v>247</v>
      </c>
      <c r="C52511" t="s">
        <v>248</v>
      </c>
      <c r="D52511" t="s">
        <v>312</v>
      </c>
      <c r="E52511" t="s">
        <v>249</v>
      </c>
      <c r="F52511">
        <v>2.6931178600000001</v>
      </c>
      <c r="G52511" t="str">
        <f>INDEX(crosswalk!$D:$D,MATCH(C52511,crosswalk!$C:$C,0))</f>
        <v>chemicals 20</v>
      </c>
    </row>
    <row r="52512" spans="1:7" x14ac:dyDescent="0.25">
      <c r="A52512">
        <v>2050</v>
      </c>
      <c r="B52512" t="s">
        <v>247</v>
      </c>
      <c r="C52512" t="s">
        <v>248</v>
      </c>
      <c r="D52512" t="s">
        <v>312</v>
      </c>
      <c r="E52512" t="s">
        <v>249</v>
      </c>
      <c r="F52512">
        <v>3.117611696</v>
      </c>
      <c r="G52512" t="str">
        <f>INDEX(crosswalk!$D:$D,MATCH(C52512,crosswalk!$C:$C,0))</f>
        <v>chemicals 20</v>
      </c>
    </row>
    <row r="52513" spans="1:7" x14ac:dyDescent="0.25">
      <c r="A52513">
        <v>2060</v>
      </c>
      <c r="B52513" t="s">
        <v>247</v>
      </c>
      <c r="C52513" t="s">
        <v>248</v>
      </c>
      <c r="D52513" t="s">
        <v>312</v>
      </c>
      <c r="E52513" t="s">
        <v>249</v>
      </c>
      <c r="F52513">
        <v>3.3991365710000001</v>
      </c>
      <c r="G52513" t="str">
        <f>INDEX(crosswalk!$D:$D,MATCH(C52513,crosswalk!$C:$C,0))</f>
        <v>chemicals 20</v>
      </c>
    </row>
    <row r="52514" spans="1:7" x14ac:dyDescent="0.25">
      <c r="A52514">
        <v>2070</v>
      </c>
      <c r="B52514" t="s">
        <v>247</v>
      </c>
      <c r="C52514" t="s">
        <v>248</v>
      </c>
      <c r="D52514" t="s">
        <v>312</v>
      </c>
      <c r="E52514" t="s">
        <v>249</v>
      </c>
      <c r="F52514">
        <v>3.7060835509999999</v>
      </c>
      <c r="G52514" t="str">
        <f>INDEX(crosswalk!$D:$D,MATCH(C52514,crosswalk!$C:$C,0))</f>
        <v>chemicals 20</v>
      </c>
    </row>
    <row r="52515" spans="1:7" x14ac:dyDescent="0.25">
      <c r="A52515">
        <v>2080</v>
      </c>
      <c r="B52515" t="s">
        <v>247</v>
      </c>
      <c r="C52515" t="s">
        <v>248</v>
      </c>
      <c r="D52515" t="s">
        <v>312</v>
      </c>
      <c r="E52515" t="s">
        <v>249</v>
      </c>
      <c r="F52515">
        <v>4.0407482909999999</v>
      </c>
      <c r="G52515" t="str">
        <f>INDEX(crosswalk!$D:$D,MATCH(C52515,crosswalk!$C:$C,0))</f>
        <v>chemicals 20</v>
      </c>
    </row>
    <row r="52516" spans="1:7" x14ac:dyDescent="0.25">
      <c r="A52516">
        <v>2034</v>
      </c>
      <c r="B52516" t="s">
        <v>247</v>
      </c>
      <c r="C52516" t="s">
        <v>263</v>
      </c>
      <c r="D52516" t="s">
        <v>312</v>
      </c>
      <c r="E52516" t="s">
        <v>225</v>
      </c>
      <c r="F52516">
        <v>0.490944626</v>
      </c>
      <c r="G52516" t="str">
        <f>INDEX(crosswalk!$D:$D,MATCH(C52516,crosswalk!$C:$C,0))</f>
        <v>chemicals 20</v>
      </c>
    </row>
    <row r="52517" spans="1:7" x14ac:dyDescent="0.25">
      <c r="A52517">
        <v>2023</v>
      </c>
      <c r="B52517" t="s">
        <v>242</v>
      </c>
      <c r="C52517" t="s">
        <v>262</v>
      </c>
      <c r="D52517" t="s">
        <v>312</v>
      </c>
      <c r="E52517" t="s">
        <v>227</v>
      </c>
      <c r="F52517">
        <v>4.0415960489999998</v>
      </c>
      <c r="G52517" t="str">
        <f>INDEX(crosswalk!$D:$D,MATCH(C52517,crosswalk!$C:$C,0))</f>
        <v>non-industry</v>
      </c>
    </row>
    <row r="52518" spans="1:7" x14ac:dyDescent="0.25">
      <c r="A52518">
        <v>2024</v>
      </c>
      <c r="B52518" t="s">
        <v>242</v>
      </c>
      <c r="C52518" t="s">
        <v>262</v>
      </c>
      <c r="D52518" t="s">
        <v>312</v>
      </c>
      <c r="E52518" t="s">
        <v>227</v>
      </c>
      <c r="F52518">
        <v>3.830224726</v>
      </c>
      <c r="G52518" t="str">
        <f>INDEX(crosswalk!$D:$D,MATCH(C52518,crosswalk!$C:$C,0))</f>
        <v>non-industry</v>
      </c>
    </row>
    <row r="52519" spans="1:7" x14ac:dyDescent="0.25">
      <c r="A52519">
        <v>2025</v>
      </c>
      <c r="B52519" t="s">
        <v>242</v>
      </c>
      <c r="C52519" t="s">
        <v>262</v>
      </c>
      <c r="D52519" t="s">
        <v>312</v>
      </c>
      <c r="E52519" t="s">
        <v>227</v>
      </c>
      <c r="F52519">
        <v>3.6782687410000001</v>
      </c>
      <c r="G52519" t="str">
        <f>INDEX(crosswalk!$D:$D,MATCH(C52519,crosswalk!$C:$C,0))</f>
        <v>non-industry</v>
      </c>
    </row>
    <row r="52520" spans="1:7" x14ac:dyDescent="0.25">
      <c r="A52520">
        <v>2026</v>
      </c>
      <c r="B52520" t="s">
        <v>242</v>
      </c>
      <c r="C52520" t="s">
        <v>262</v>
      </c>
      <c r="D52520" t="s">
        <v>312</v>
      </c>
      <c r="E52520" t="s">
        <v>227</v>
      </c>
      <c r="F52520">
        <v>3.7076180249999999</v>
      </c>
      <c r="G52520" t="str">
        <f>INDEX(crosswalk!$D:$D,MATCH(C52520,crosswalk!$C:$C,0))</f>
        <v>non-industry</v>
      </c>
    </row>
    <row r="52521" spans="1:7" x14ac:dyDescent="0.25">
      <c r="A52521">
        <v>2040</v>
      </c>
      <c r="B52521" t="s">
        <v>247</v>
      </c>
      <c r="C52521" t="s">
        <v>259</v>
      </c>
      <c r="D52521" t="s">
        <v>312</v>
      </c>
      <c r="E52521" t="s">
        <v>227</v>
      </c>
      <c r="F52521">
        <v>0.72444583600000001</v>
      </c>
      <c r="G52521" t="str">
        <f>INDEX(crosswalk!$D:$D,MATCH(C52521,crosswalk!$C:$C,0))</f>
        <v>chemicals 20</v>
      </c>
    </row>
    <row r="52522" spans="1:7" x14ac:dyDescent="0.25">
      <c r="A52522">
        <v>2041</v>
      </c>
      <c r="B52522" t="s">
        <v>247</v>
      </c>
      <c r="C52522" t="s">
        <v>259</v>
      </c>
      <c r="D52522" t="s">
        <v>312</v>
      </c>
      <c r="E52522" t="s">
        <v>227</v>
      </c>
      <c r="F52522">
        <v>0.72444583600000001</v>
      </c>
      <c r="G52522" t="str">
        <f>INDEX(crosswalk!$D:$D,MATCH(C52522,crosswalk!$C:$C,0))</f>
        <v>chemicals 20</v>
      </c>
    </row>
    <row r="52523" spans="1:7" x14ac:dyDescent="0.25">
      <c r="A52523">
        <v>2042</v>
      </c>
      <c r="B52523" t="s">
        <v>247</v>
      </c>
      <c r="C52523" t="s">
        <v>259</v>
      </c>
      <c r="D52523" t="s">
        <v>312</v>
      </c>
      <c r="E52523" t="s">
        <v>227</v>
      </c>
      <c r="F52523">
        <v>0.72444583600000001</v>
      </c>
      <c r="G52523" t="str">
        <f>INDEX(crosswalk!$D:$D,MATCH(C52523,crosswalk!$C:$C,0))</f>
        <v>chemicals 20</v>
      </c>
    </row>
    <row r="52524" spans="1:7" x14ac:dyDescent="0.25">
      <c r="A52524">
        <v>2043</v>
      </c>
      <c r="B52524" t="s">
        <v>247</v>
      </c>
      <c r="C52524" t="s">
        <v>259</v>
      </c>
      <c r="D52524" t="s">
        <v>312</v>
      </c>
      <c r="E52524" t="s">
        <v>227</v>
      </c>
      <c r="F52524">
        <v>0.72444583600000001</v>
      </c>
      <c r="G52524" t="str">
        <f>INDEX(crosswalk!$D:$D,MATCH(C52524,crosswalk!$C:$C,0))</f>
        <v>chemicals 20</v>
      </c>
    </row>
    <row r="52525" spans="1:7" x14ac:dyDescent="0.25">
      <c r="A52525">
        <v>2044</v>
      </c>
      <c r="B52525" t="s">
        <v>247</v>
      </c>
      <c r="C52525" t="s">
        <v>259</v>
      </c>
      <c r="D52525" t="s">
        <v>312</v>
      </c>
      <c r="E52525" t="s">
        <v>227</v>
      </c>
      <c r="F52525">
        <v>0.72444583600000001</v>
      </c>
      <c r="G52525" t="str">
        <f>INDEX(crosswalk!$D:$D,MATCH(C52525,crosswalk!$C:$C,0))</f>
        <v>chemicals 20</v>
      </c>
    </row>
    <row r="52526" spans="1:7" x14ac:dyDescent="0.25">
      <c r="A52526">
        <v>2045</v>
      </c>
      <c r="B52526" t="s">
        <v>247</v>
      </c>
      <c r="C52526" t="s">
        <v>259</v>
      </c>
      <c r="D52526" t="s">
        <v>312</v>
      </c>
      <c r="E52526" t="s">
        <v>227</v>
      </c>
      <c r="F52526">
        <v>0.72444583600000001</v>
      </c>
      <c r="G52526" t="str">
        <f>INDEX(crosswalk!$D:$D,MATCH(C52526,crosswalk!$C:$C,0))</f>
        <v>chemicals 20</v>
      </c>
    </row>
    <row r="52527" spans="1:7" x14ac:dyDescent="0.25">
      <c r="A52527">
        <v>2046</v>
      </c>
      <c r="B52527" t="s">
        <v>247</v>
      </c>
      <c r="C52527" t="s">
        <v>259</v>
      </c>
      <c r="D52527" t="s">
        <v>312</v>
      </c>
      <c r="E52527" t="s">
        <v>227</v>
      </c>
      <c r="F52527">
        <v>0.72444583600000001</v>
      </c>
      <c r="G52527" t="str">
        <f>INDEX(crosswalk!$D:$D,MATCH(C52527,crosswalk!$C:$C,0))</f>
        <v>chemicals 20</v>
      </c>
    </row>
    <row r="52528" spans="1:7" x14ac:dyDescent="0.25">
      <c r="A52528">
        <v>2047</v>
      </c>
      <c r="B52528" t="s">
        <v>247</v>
      </c>
      <c r="C52528" t="s">
        <v>259</v>
      </c>
      <c r="D52528" t="s">
        <v>312</v>
      </c>
      <c r="E52528" t="s">
        <v>227</v>
      </c>
      <c r="F52528">
        <v>0.72444583600000001</v>
      </c>
      <c r="G52528" t="str">
        <f>INDEX(crosswalk!$D:$D,MATCH(C52528,crosswalk!$C:$C,0))</f>
        <v>chemicals 20</v>
      </c>
    </row>
    <row r="52529" spans="1:7" x14ac:dyDescent="0.25">
      <c r="A52529">
        <v>2048</v>
      </c>
      <c r="B52529" t="s">
        <v>247</v>
      </c>
      <c r="C52529" t="s">
        <v>259</v>
      </c>
      <c r="D52529" t="s">
        <v>312</v>
      </c>
      <c r="E52529" t="s">
        <v>227</v>
      </c>
      <c r="F52529">
        <v>0.72444583600000001</v>
      </c>
      <c r="G52529" t="str">
        <f>INDEX(crosswalk!$D:$D,MATCH(C52529,crosswalk!$C:$C,0))</f>
        <v>chemicals 20</v>
      </c>
    </row>
    <row r="52530" spans="1:7" x14ac:dyDescent="0.25">
      <c r="A52530">
        <v>2049</v>
      </c>
      <c r="B52530" t="s">
        <v>247</v>
      </c>
      <c r="C52530" t="s">
        <v>259</v>
      </c>
      <c r="D52530" t="s">
        <v>312</v>
      </c>
      <c r="E52530" t="s">
        <v>227</v>
      </c>
      <c r="F52530">
        <v>0.72444583600000001</v>
      </c>
      <c r="G52530" t="str">
        <f>INDEX(crosswalk!$D:$D,MATCH(C52530,crosswalk!$C:$C,0))</f>
        <v>chemicals 20</v>
      </c>
    </row>
    <row r="52531" spans="1:7" x14ac:dyDescent="0.25">
      <c r="A52531">
        <v>2050</v>
      </c>
      <c r="B52531" t="s">
        <v>247</v>
      </c>
      <c r="C52531" t="s">
        <v>259</v>
      </c>
      <c r="D52531" t="s">
        <v>312</v>
      </c>
      <c r="E52531" t="s">
        <v>227</v>
      </c>
      <c r="F52531">
        <v>0.72444583600000001</v>
      </c>
      <c r="G52531" t="str">
        <f>INDEX(crosswalk!$D:$D,MATCH(C52531,crosswalk!$C:$C,0))</f>
        <v>chemicals 20</v>
      </c>
    </row>
    <row r="52532" spans="1:7" x14ac:dyDescent="0.25">
      <c r="A52532">
        <v>2060</v>
      </c>
      <c r="B52532" t="s">
        <v>247</v>
      </c>
      <c r="C52532" t="s">
        <v>259</v>
      </c>
      <c r="D52532" t="s">
        <v>312</v>
      </c>
      <c r="E52532" t="s">
        <v>227</v>
      </c>
      <c r="F52532">
        <v>0.72444583600000001</v>
      </c>
      <c r="G52532" t="str">
        <f>INDEX(crosswalk!$D:$D,MATCH(C52532,crosswalk!$C:$C,0))</f>
        <v>chemicals 20</v>
      </c>
    </row>
    <row r="52533" spans="1:7" x14ac:dyDescent="0.25">
      <c r="A52533">
        <v>2037</v>
      </c>
      <c r="B52533" t="s">
        <v>237</v>
      </c>
      <c r="C52533" t="s">
        <v>270</v>
      </c>
      <c r="D52533" t="s">
        <v>312</v>
      </c>
      <c r="E52533" t="s">
        <v>225</v>
      </c>
      <c r="F52533">
        <v>4.7128000000000003E-2</v>
      </c>
      <c r="G52533" t="str">
        <f>INDEX(crosswalk!$D:$D,MATCH(C52533,crosswalk!$C:$C,0))</f>
        <v>agriculture and forestry 01T03</v>
      </c>
    </row>
    <row r="52534" spans="1:7" x14ac:dyDescent="0.25">
      <c r="A52534">
        <v>2038</v>
      </c>
      <c r="B52534" t="s">
        <v>237</v>
      </c>
      <c r="C52534" t="s">
        <v>270</v>
      </c>
      <c r="D52534" t="s">
        <v>312</v>
      </c>
      <c r="E52534" t="s">
        <v>225</v>
      </c>
      <c r="F52534">
        <v>4.7128000000000003E-2</v>
      </c>
      <c r="G52534" t="str">
        <f>INDEX(crosswalk!$D:$D,MATCH(C52534,crosswalk!$C:$C,0))</f>
        <v>agriculture and forestry 01T03</v>
      </c>
    </row>
    <row r="52535" spans="1:7" x14ac:dyDescent="0.25">
      <c r="A52535">
        <v>2039</v>
      </c>
      <c r="B52535" t="s">
        <v>237</v>
      </c>
      <c r="C52535" t="s">
        <v>270</v>
      </c>
      <c r="D52535" t="s">
        <v>312</v>
      </c>
      <c r="E52535" t="s">
        <v>225</v>
      </c>
      <c r="F52535">
        <v>4.8130724E-2</v>
      </c>
      <c r="G52535" t="str">
        <f>INDEX(crosswalk!$D:$D,MATCH(C52535,crosswalk!$C:$C,0))</f>
        <v>agriculture and forestry 01T03</v>
      </c>
    </row>
    <row r="52536" spans="1:7" x14ac:dyDescent="0.25">
      <c r="A52536">
        <v>2040</v>
      </c>
      <c r="B52536" t="s">
        <v>237</v>
      </c>
      <c r="C52536" t="s">
        <v>270</v>
      </c>
      <c r="D52536" t="s">
        <v>312</v>
      </c>
      <c r="E52536" t="s">
        <v>225</v>
      </c>
      <c r="F52536">
        <v>4.8130724E-2</v>
      </c>
      <c r="G52536" t="str">
        <f>INDEX(crosswalk!$D:$D,MATCH(C52536,crosswalk!$C:$C,0))</f>
        <v>agriculture and forestry 01T03</v>
      </c>
    </row>
    <row r="52537" spans="1:7" x14ac:dyDescent="0.25">
      <c r="A52537">
        <v>2041</v>
      </c>
      <c r="B52537" t="s">
        <v>237</v>
      </c>
      <c r="C52537" t="s">
        <v>270</v>
      </c>
      <c r="D52537" t="s">
        <v>312</v>
      </c>
      <c r="E52537" t="s">
        <v>225</v>
      </c>
      <c r="F52537">
        <v>4.8130724E-2</v>
      </c>
      <c r="G52537" t="str">
        <f>INDEX(crosswalk!$D:$D,MATCH(C52537,crosswalk!$C:$C,0))</f>
        <v>agriculture and forestry 01T03</v>
      </c>
    </row>
    <row r="52538" spans="1:7" x14ac:dyDescent="0.25">
      <c r="A52538">
        <v>2042</v>
      </c>
      <c r="B52538" t="s">
        <v>237</v>
      </c>
      <c r="C52538" t="s">
        <v>270</v>
      </c>
      <c r="D52538" t="s">
        <v>312</v>
      </c>
      <c r="E52538" t="s">
        <v>225</v>
      </c>
      <c r="F52538">
        <v>4.8130724E-2</v>
      </c>
      <c r="G52538" t="str">
        <f>INDEX(crosswalk!$D:$D,MATCH(C52538,crosswalk!$C:$C,0))</f>
        <v>agriculture and forestry 01T03</v>
      </c>
    </row>
    <row r="52539" spans="1:7" x14ac:dyDescent="0.25">
      <c r="A52539">
        <v>2043</v>
      </c>
      <c r="B52539" t="s">
        <v>237</v>
      </c>
      <c r="C52539" t="s">
        <v>270</v>
      </c>
      <c r="D52539" t="s">
        <v>312</v>
      </c>
      <c r="E52539" t="s">
        <v>225</v>
      </c>
      <c r="F52539">
        <v>4.9133446999999997E-2</v>
      </c>
      <c r="G52539" t="str">
        <f>INDEX(crosswalk!$D:$D,MATCH(C52539,crosswalk!$C:$C,0))</f>
        <v>agriculture and forestry 01T03</v>
      </c>
    </row>
    <row r="52540" spans="1:7" x14ac:dyDescent="0.25">
      <c r="A52540">
        <v>2044</v>
      </c>
      <c r="B52540" t="s">
        <v>237</v>
      </c>
      <c r="C52540" t="s">
        <v>270</v>
      </c>
      <c r="D52540" t="s">
        <v>312</v>
      </c>
      <c r="E52540" t="s">
        <v>225</v>
      </c>
      <c r="F52540">
        <v>4.9133446999999997E-2</v>
      </c>
      <c r="G52540" t="str">
        <f>INDEX(crosswalk!$D:$D,MATCH(C52540,crosswalk!$C:$C,0))</f>
        <v>agriculture and forestry 01T03</v>
      </c>
    </row>
    <row r="52541" spans="1:7" x14ac:dyDescent="0.25">
      <c r="A52541">
        <v>2045</v>
      </c>
      <c r="B52541" t="s">
        <v>237</v>
      </c>
      <c r="C52541" t="s">
        <v>270</v>
      </c>
      <c r="D52541" t="s">
        <v>312</v>
      </c>
      <c r="E52541" t="s">
        <v>225</v>
      </c>
      <c r="F52541">
        <v>4.9133446999999997E-2</v>
      </c>
      <c r="G52541" t="str">
        <f>INDEX(crosswalk!$D:$D,MATCH(C52541,crosswalk!$C:$C,0))</f>
        <v>agriculture and forestry 01T03</v>
      </c>
    </row>
    <row r="52542" spans="1:7" x14ac:dyDescent="0.25">
      <c r="A52542">
        <v>2046</v>
      </c>
      <c r="B52542" t="s">
        <v>237</v>
      </c>
      <c r="C52542" t="s">
        <v>270</v>
      </c>
      <c r="D52542" t="s">
        <v>312</v>
      </c>
      <c r="E52542" t="s">
        <v>225</v>
      </c>
      <c r="F52542">
        <v>4.9133446999999997E-2</v>
      </c>
      <c r="G52542" t="str">
        <f>INDEX(crosswalk!$D:$D,MATCH(C52542,crosswalk!$C:$C,0))</f>
        <v>agriculture and forestry 01T03</v>
      </c>
    </row>
    <row r="52543" spans="1:7" x14ac:dyDescent="0.25">
      <c r="A52543">
        <v>2047</v>
      </c>
      <c r="B52543" t="s">
        <v>237</v>
      </c>
      <c r="C52543" t="s">
        <v>270</v>
      </c>
      <c r="D52543" t="s">
        <v>312</v>
      </c>
      <c r="E52543" t="s">
        <v>225</v>
      </c>
      <c r="F52543">
        <v>5.0136171E-2</v>
      </c>
      <c r="G52543" t="str">
        <f>INDEX(crosswalk!$D:$D,MATCH(C52543,crosswalk!$C:$C,0))</f>
        <v>agriculture and forestry 01T03</v>
      </c>
    </row>
    <row r="52544" spans="1:7" x14ac:dyDescent="0.25">
      <c r="A52544">
        <v>2050</v>
      </c>
      <c r="B52544" t="s">
        <v>247</v>
      </c>
      <c r="C52544" t="s">
        <v>252</v>
      </c>
      <c r="D52544" t="s">
        <v>312</v>
      </c>
      <c r="E52544" t="s">
        <v>249</v>
      </c>
      <c r="F52544">
        <v>0.45731125700000003</v>
      </c>
      <c r="G52544" t="str">
        <f>INDEX(crosswalk!$D:$D,MATCH(C52544,crosswalk!$C:$C,0))</f>
        <v>chemicals 20</v>
      </c>
    </row>
    <row r="52545" spans="1:7" x14ac:dyDescent="0.25">
      <c r="A52545">
        <v>2060</v>
      </c>
      <c r="B52545" t="s">
        <v>247</v>
      </c>
      <c r="C52545" t="s">
        <v>252</v>
      </c>
      <c r="D52545" t="s">
        <v>312</v>
      </c>
      <c r="E52545" t="s">
        <v>249</v>
      </c>
      <c r="F52545">
        <v>0.49860713000000001</v>
      </c>
      <c r="G52545" t="str">
        <f>INDEX(crosswalk!$D:$D,MATCH(C52545,crosswalk!$C:$C,0))</f>
        <v>chemicals 20</v>
      </c>
    </row>
    <row r="52546" spans="1:7" x14ac:dyDescent="0.25">
      <c r="A52546">
        <v>2070</v>
      </c>
      <c r="B52546" t="s">
        <v>247</v>
      </c>
      <c r="C52546" t="s">
        <v>252</v>
      </c>
      <c r="D52546" t="s">
        <v>312</v>
      </c>
      <c r="E52546" t="s">
        <v>249</v>
      </c>
      <c r="F52546">
        <v>0.54363207899999999</v>
      </c>
      <c r="G52546" t="str">
        <f>INDEX(crosswalk!$D:$D,MATCH(C52546,crosswalk!$C:$C,0))</f>
        <v>chemicals 20</v>
      </c>
    </row>
    <row r="52547" spans="1:7" x14ac:dyDescent="0.25">
      <c r="A52547">
        <v>2080</v>
      </c>
      <c r="B52547" t="s">
        <v>247</v>
      </c>
      <c r="C52547" t="s">
        <v>252</v>
      </c>
      <c r="D52547" t="s">
        <v>312</v>
      </c>
      <c r="E52547" t="s">
        <v>249</v>
      </c>
      <c r="F52547">
        <v>0.592722847</v>
      </c>
      <c r="G52547" t="str">
        <f>INDEX(crosswalk!$D:$D,MATCH(C52547,crosswalk!$C:$C,0))</f>
        <v>chemicals 20</v>
      </c>
    </row>
    <row r="52548" spans="1:7" x14ac:dyDescent="0.25">
      <c r="A52548">
        <v>2050</v>
      </c>
      <c r="B52548" t="s">
        <v>247</v>
      </c>
      <c r="C52548" t="s">
        <v>263</v>
      </c>
      <c r="D52548" t="s">
        <v>312</v>
      </c>
      <c r="E52548" t="s">
        <v>227</v>
      </c>
      <c r="F52548">
        <v>0.54514059699999995</v>
      </c>
      <c r="G52548" t="str">
        <f>INDEX(crosswalk!$D:$D,MATCH(C52548,crosswalk!$C:$C,0))</f>
        <v>chemicals 20</v>
      </c>
    </row>
    <row r="52549" spans="1:7" x14ac:dyDescent="0.25">
      <c r="A52549">
        <v>2060</v>
      </c>
      <c r="B52549" t="s">
        <v>247</v>
      </c>
      <c r="C52549" t="s">
        <v>263</v>
      </c>
      <c r="D52549" t="s">
        <v>312</v>
      </c>
      <c r="E52549" t="s">
        <v>227</v>
      </c>
      <c r="F52549">
        <v>0.47556467400000002</v>
      </c>
      <c r="G52549" t="str">
        <f>INDEX(crosswalk!$D:$D,MATCH(C52549,crosswalk!$C:$C,0))</f>
        <v>chemicals 20</v>
      </c>
    </row>
    <row r="52550" spans="1:7" x14ac:dyDescent="0.25">
      <c r="A52550">
        <v>2070</v>
      </c>
      <c r="B52550" t="s">
        <v>247</v>
      </c>
      <c r="C52550" t="s">
        <v>263</v>
      </c>
      <c r="D52550" t="s">
        <v>312</v>
      </c>
      <c r="E52550" t="s">
        <v>227</v>
      </c>
      <c r="F52550">
        <v>0.41486867799999999</v>
      </c>
      <c r="G52550" t="str">
        <f>INDEX(crosswalk!$D:$D,MATCH(C52550,crosswalk!$C:$C,0))</f>
        <v>chemicals 20</v>
      </c>
    </row>
    <row r="52551" spans="1:7" x14ac:dyDescent="0.25">
      <c r="A52551">
        <v>2080</v>
      </c>
      <c r="B52551" t="s">
        <v>247</v>
      </c>
      <c r="C52551" t="s">
        <v>263</v>
      </c>
      <c r="D52551" t="s">
        <v>312</v>
      </c>
      <c r="E52551" t="s">
        <v>227</v>
      </c>
      <c r="F52551">
        <v>0.36191927000000002</v>
      </c>
      <c r="G52551" t="str">
        <f>INDEX(crosswalk!$D:$D,MATCH(C52551,crosswalk!$C:$C,0))</f>
        <v>chemicals 20</v>
      </c>
    </row>
    <row r="52552" spans="1:7" x14ac:dyDescent="0.25">
      <c r="A52552">
        <v>2060</v>
      </c>
      <c r="B52552" t="s">
        <v>247</v>
      </c>
      <c r="C52552" t="s">
        <v>255</v>
      </c>
      <c r="D52552" t="s">
        <v>312</v>
      </c>
      <c r="E52552" t="s">
        <v>249</v>
      </c>
      <c r="F52552">
        <v>0.350764413</v>
      </c>
      <c r="G52552" t="str">
        <f>INDEX(crosswalk!$D:$D,MATCH(C52552,crosswalk!$C:$C,0))</f>
        <v>chemicals 20</v>
      </c>
    </row>
    <row r="52553" spans="1:7" x14ac:dyDescent="0.25">
      <c r="A52553">
        <v>2070</v>
      </c>
      <c r="B52553" t="s">
        <v>247</v>
      </c>
      <c r="C52553" t="s">
        <v>255</v>
      </c>
      <c r="D52553" t="s">
        <v>312</v>
      </c>
      <c r="E52553" t="s">
        <v>249</v>
      </c>
      <c r="F52553">
        <v>0.38243895</v>
      </c>
      <c r="G52553" t="str">
        <f>INDEX(crosswalk!$D:$D,MATCH(C52553,crosswalk!$C:$C,0))</f>
        <v>chemicals 20</v>
      </c>
    </row>
    <row r="52554" spans="1:7" x14ac:dyDescent="0.25">
      <c r="A52554">
        <v>2080</v>
      </c>
      <c r="B52554" t="s">
        <v>247</v>
      </c>
      <c r="C52554" t="s">
        <v>255</v>
      </c>
      <c r="D52554" t="s">
        <v>312</v>
      </c>
      <c r="E52554" t="s">
        <v>249</v>
      </c>
      <c r="F52554">
        <v>0.41697374399999998</v>
      </c>
      <c r="G52554" t="str">
        <f>INDEX(crosswalk!$D:$D,MATCH(C52554,crosswalk!$C:$C,0))</f>
        <v>chemicals 20</v>
      </c>
    </row>
    <row r="52555" spans="1:7" x14ac:dyDescent="0.25">
      <c r="A52555">
        <v>2030</v>
      </c>
      <c r="B52555" t="s">
        <v>240</v>
      </c>
      <c r="C52555" t="s">
        <v>241</v>
      </c>
      <c r="D52555" t="s">
        <v>312</v>
      </c>
      <c r="E52555" t="s">
        <v>225</v>
      </c>
      <c r="F52555">
        <v>1.5837721229999999</v>
      </c>
      <c r="G52555" t="str">
        <f>INDEX(crosswalk!$D:$D,MATCH(C52555,crosswalk!$C:$C,0))</f>
        <v>water and waste 36T39</v>
      </c>
    </row>
    <row r="52556" spans="1:7" x14ac:dyDescent="0.25">
      <c r="A52556">
        <v>2031</v>
      </c>
      <c r="B52556" t="s">
        <v>240</v>
      </c>
      <c r="C52556" t="s">
        <v>241</v>
      </c>
      <c r="D52556" t="s">
        <v>312</v>
      </c>
      <c r="E52556" t="s">
        <v>225</v>
      </c>
      <c r="F52556">
        <v>1.5900806949999999</v>
      </c>
      <c r="G52556" t="str">
        <f>INDEX(crosswalk!$D:$D,MATCH(C52556,crosswalk!$C:$C,0))</f>
        <v>water and waste 36T39</v>
      </c>
    </row>
    <row r="52557" spans="1:7" x14ac:dyDescent="0.25">
      <c r="A52557">
        <v>2033</v>
      </c>
      <c r="B52557" t="s">
        <v>240</v>
      </c>
      <c r="C52557" t="s">
        <v>241</v>
      </c>
      <c r="D52557" t="s">
        <v>312</v>
      </c>
      <c r="E52557" t="s">
        <v>225</v>
      </c>
      <c r="F52557">
        <v>1.601569451</v>
      </c>
      <c r="G52557" t="str">
        <f>INDEX(crosswalk!$D:$D,MATCH(C52557,crosswalk!$C:$C,0))</f>
        <v>water and waste 36T39</v>
      </c>
    </row>
    <row r="52558" spans="1:7" x14ac:dyDescent="0.25">
      <c r="A52558">
        <v>2034</v>
      </c>
      <c r="B52558" t="s">
        <v>240</v>
      </c>
      <c r="C52558" t="s">
        <v>241</v>
      </c>
      <c r="D52558" t="s">
        <v>312</v>
      </c>
      <c r="E52558" t="s">
        <v>225</v>
      </c>
      <c r="F52558">
        <v>1.6092371839999999</v>
      </c>
      <c r="G52558" t="str">
        <f>INDEX(crosswalk!$D:$D,MATCH(C52558,crosswalk!$C:$C,0))</f>
        <v>water and waste 36T39</v>
      </c>
    </row>
    <row r="52559" spans="1:7" x14ac:dyDescent="0.25">
      <c r="A52559">
        <v>2035</v>
      </c>
      <c r="B52559" t="s">
        <v>240</v>
      </c>
      <c r="C52559" t="s">
        <v>241</v>
      </c>
      <c r="D52559" t="s">
        <v>312</v>
      </c>
      <c r="E52559" t="s">
        <v>225</v>
      </c>
      <c r="F52559">
        <v>1.6169049170000001</v>
      </c>
      <c r="G52559" t="str">
        <f>INDEX(crosswalk!$D:$D,MATCH(C52559,crosswalk!$C:$C,0))</f>
        <v>water and waste 36T39</v>
      </c>
    </row>
    <row r="52560" spans="1:7" x14ac:dyDescent="0.25">
      <c r="A52560">
        <v>2036</v>
      </c>
      <c r="B52560" t="s">
        <v>240</v>
      </c>
      <c r="C52560" t="s">
        <v>241</v>
      </c>
      <c r="D52560" t="s">
        <v>312</v>
      </c>
      <c r="E52560" t="s">
        <v>225</v>
      </c>
      <c r="F52560">
        <v>1.6238289530000001</v>
      </c>
      <c r="G52560" t="str">
        <f>INDEX(crosswalk!$D:$D,MATCH(C52560,crosswalk!$C:$C,0))</f>
        <v>water and waste 36T39</v>
      </c>
    </row>
    <row r="52561" spans="1:7" x14ac:dyDescent="0.25">
      <c r="A52561">
        <v>2037</v>
      </c>
      <c r="B52561" t="s">
        <v>240</v>
      </c>
      <c r="C52561" t="s">
        <v>241</v>
      </c>
      <c r="D52561" t="s">
        <v>312</v>
      </c>
      <c r="E52561" t="s">
        <v>225</v>
      </c>
      <c r="F52561">
        <v>1.63075299</v>
      </c>
      <c r="G52561" t="str">
        <f>INDEX(crosswalk!$D:$D,MATCH(C52561,crosswalk!$C:$C,0))</f>
        <v>water and waste 36T39</v>
      </c>
    </row>
    <row r="52562" spans="1:7" x14ac:dyDescent="0.25">
      <c r="A52562">
        <v>2038</v>
      </c>
      <c r="B52562" t="s">
        <v>240</v>
      </c>
      <c r="C52562" t="s">
        <v>241</v>
      </c>
      <c r="D52562" t="s">
        <v>312</v>
      </c>
      <c r="E52562" t="s">
        <v>225</v>
      </c>
      <c r="F52562">
        <v>1.6376770270000001</v>
      </c>
      <c r="G52562" t="str">
        <f>INDEX(crosswalk!$D:$D,MATCH(C52562,crosswalk!$C:$C,0))</f>
        <v>water and waste 36T39</v>
      </c>
    </row>
    <row r="52563" spans="1:7" x14ac:dyDescent="0.25">
      <c r="A52563">
        <v>2039</v>
      </c>
      <c r="B52563" t="s">
        <v>240</v>
      </c>
      <c r="C52563" t="s">
        <v>241</v>
      </c>
      <c r="D52563" t="s">
        <v>312</v>
      </c>
      <c r="E52563" t="s">
        <v>225</v>
      </c>
      <c r="F52563">
        <v>1.646216686</v>
      </c>
      <c r="G52563" t="str">
        <f>INDEX(crosswalk!$D:$D,MATCH(C52563,crosswalk!$C:$C,0))</f>
        <v>water and waste 36T39</v>
      </c>
    </row>
    <row r="52564" spans="1:7" x14ac:dyDescent="0.25">
      <c r="A52564">
        <v>2049</v>
      </c>
      <c r="B52564" t="s">
        <v>242</v>
      </c>
      <c r="C52564" t="s">
        <v>244</v>
      </c>
      <c r="D52564" t="s">
        <v>312</v>
      </c>
      <c r="E52564" t="s">
        <v>225</v>
      </c>
      <c r="F52564">
        <v>0.14405214599999999</v>
      </c>
      <c r="G52564" t="str">
        <f>INDEX(crosswalk!$D:$D,MATCH(C52564,crosswalk!$C:$C,0))</f>
        <v>coal mining 05</v>
      </c>
    </row>
    <row r="52565" spans="1:7" x14ac:dyDescent="0.25">
      <c r="A52565">
        <v>2050</v>
      </c>
      <c r="B52565" t="s">
        <v>242</v>
      </c>
      <c r="C52565" t="s">
        <v>244</v>
      </c>
      <c r="D52565" t="s">
        <v>312</v>
      </c>
      <c r="E52565" t="s">
        <v>225</v>
      </c>
      <c r="F52565">
        <v>0.144402638</v>
      </c>
      <c r="G52565" t="str">
        <f>INDEX(crosswalk!$D:$D,MATCH(C52565,crosswalk!$C:$C,0))</f>
        <v>coal mining 05</v>
      </c>
    </row>
    <row r="52566" spans="1:7" x14ac:dyDescent="0.25">
      <c r="A52566">
        <v>2060</v>
      </c>
      <c r="B52566" t="s">
        <v>242</v>
      </c>
      <c r="C52566" t="s">
        <v>244</v>
      </c>
      <c r="D52566" t="s">
        <v>312</v>
      </c>
      <c r="E52566" t="s">
        <v>225</v>
      </c>
      <c r="F52566">
        <v>0.126132457</v>
      </c>
      <c r="G52566" t="str">
        <f>INDEX(crosswalk!$D:$D,MATCH(C52566,crosswalk!$C:$C,0))</f>
        <v>coal mining 05</v>
      </c>
    </row>
    <row r="52567" spans="1:7" x14ac:dyDescent="0.25">
      <c r="A52567">
        <v>2070</v>
      </c>
      <c r="B52567" t="s">
        <v>242</v>
      </c>
      <c r="C52567" t="s">
        <v>244</v>
      </c>
      <c r="D52567" t="s">
        <v>312</v>
      </c>
      <c r="E52567" t="s">
        <v>225</v>
      </c>
      <c r="F52567">
        <v>0.110173865</v>
      </c>
      <c r="G52567" t="str">
        <f>INDEX(crosswalk!$D:$D,MATCH(C52567,crosswalk!$C:$C,0))</f>
        <v>coal mining 05</v>
      </c>
    </row>
    <row r="52568" spans="1:7" x14ac:dyDescent="0.25">
      <c r="A52568">
        <v>2080</v>
      </c>
      <c r="B52568" t="s">
        <v>242</v>
      </c>
      <c r="C52568" t="s">
        <v>244</v>
      </c>
      <c r="D52568" t="s">
        <v>312</v>
      </c>
      <c r="E52568" t="s">
        <v>225</v>
      </c>
      <c r="F52568">
        <v>9.6234393000000001E-2</v>
      </c>
      <c r="G52568" t="str">
        <f>INDEX(crosswalk!$D:$D,MATCH(C52568,crosswalk!$C:$C,0))</f>
        <v>coal mining 05</v>
      </c>
    </row>
    <row r="52569" spans="1:7" x14ac:dyDescent="0.25">
      <c r="A52569">
        <v>2050</v>
      </c>
      <c r="B52569" t="s">
        <v>247</v>
      </c>
      <c r="C52569" t="s">
        <v>261</v>
      </c>
      <c r="D52569" t="s">
        <v>312</v>
      </c>
      <c r="E52569" t="s">
        <v>249</v>
      </c>
      <c r="F52569">
        <v>0</v>
      </c>
      <c r="G52569" t="str">
        <f>INDEX(crosswalk!$D:$D,MATCH(C52569,crosswalk!$C:$C,0))</f>
        <v>chemicals 20</v>
      </c>
    </row>
    <row r="52570" spans="1:7" x14ac:dyDescent="0.25">
      <c r="A52570">
        <v>2048</v>
      </c>
      <c r="B52570" t="s">
        <v>237</v>
      </c>
      <c r="C52570" t="s">
        <v>270</v>
      </c>
      <c r="D52570" t="s">
        <v>312</v>
      </c>
      <c r="E52570" t="s">
        <v>227</v>
      </c>
      <c r="F52570">
        <v>2.8815698000000001E-2</v>
      </c>
      <c r="G52570" t="str">
        <f>INDEX(crosswalk!$D:$D,MATCH(C52570,crosswalk!$C:$C,0))</f>
        <v>agriculture and forestry 01T03</v>
      </c>
    </row>
    <row r="52571" spans="1:7" x14ac:dyDescent="0.25">
      <c r="A52571">
        <v>2049</v>
      </c>
      <c r="B52571" t="s">
        <v>237</v>
      </c>
      <c r="C52571" t="s">
        <v>270</v>
      </c>
      <c r="D52571" t="s">
        <v>312</v>
      </c>
      <c r="E52571" t="s">
        <v>227</v>
      </c>
      <c r="F52571">
        <v>2.8815698000000001E-2</v>
      </c>
      <c r="G52571" t="str">
        <f>INDEX(crosswalk!$D:$D,MATCH(C52571,crosswalk!$C:$C,0))</f>
        <v>agriculture and forestry 01T03</v>
      </c>
    </row>
    <row r="52572" spans="1:7" x14ac:dyDescent="0.25">
      <c r="A52572">
        <v>2050</v>
      </c>
      <c r="B52572" t="s">
        <v>237</v>
      </c>
      <c r="C52572" t="s">
        <v>270</v>
      </c>
      <c r="D52572" t="s">
        <v>312</v>
      </c>
      <c r="E52572" t="s">
        <v>227</v>
      </c>
      <c r="F52572">
        <v>2.8815698000000001E-2</v>
      </c>
      <c r="G52572" t="str">
        <f>INDEX(crosswalk!$D:$D,MATCH(C52572,crosswalk!$C:$C,0))</f>
        <v>agriculture and forestry 01T03</v>
      </c>
    </row>
    <row r="52573" spans="1:7" x14ac:dyDescent="0.25">
      <c r="A52573">
        <v>2022</v>
      </c>
      <c r="B52573" t="s">
        <v>247</v>
      </c>
      <c r="C52573" t="s">
        <v>265</v>
      </c>
      <c r="D52573" t="s">
        <v>312</v>
      </c>
      <c r="E52573" t="s">
        <v>249</v>
      </c>
      <c r="F52573">
        <v>0.26365747299999998</v>
      </c>
      <c r="G52573" t="str">
        <f>INDEX(crosswalk!$D:$D,MATCH(C52573,crosswalk!$C:$C,0))</f>
        <v>chemicals 20</v>
      </c>
    </row>
    <row r="52574" spans="1:7" x14ac:dyDescent="0.25">
      <c r="A52574">
        <v>2023</v>
      </c>
      <c r="B52574" t="s">
        <v>247</v>
      </c>
      <c r="C52574" t="s">
        <v>265</v>
      </c>
      <c r="D52574" t="s">
        <v>312</v>
      </c>
      <c r="E52574" t="s">
        <v>249</v>
      </c>
      <c r="F52574">
        <v>0.25541817700000002</v>
      </c>
      <c r="G52574" t="str">
        <f>INDEX(crosswalk!$D:$D,MATCH(C52574,crosswalk!$C:$C,0))</f>
        <v>chemicals 20</v>
      </c>
    </row>
    <row r="52575" spans="1:7" x14ac:dyDescent="0.25">
      <c r="A52575">
        <v>2024</v>
      </c>
      <c r="B52575" t="s">
        <v>247</v>
      </c>
      <c r="C52575" t="s">
        <v>265</v>
      </c>
      <c r="D52575" t="s">
        <v>312</v>
      </c>
      <c r="E52575" t="s">
        <v>249</v>
      </c>
      <c r="F52575">
        <v>0.24649227300000001</v>
      </c>
      <c r="G52575" t="str">
        <f>INDEX(crosswalk!$D:$D,MATCH(C52575,crosswalk!$C:$C,0))</f>
        <v>chemicals 20</v>
      </c>
    </row>
    <row r="52576" spans="1:7" x14ac:dyDescent="0.25">
      <c r="A52576">
        <v>2025</v>
      </c>
      <c r="B52576" t="s">
        <v>247</v>
      </c>
      <c r="C52576" t="s">
        <v>265</v>
      </c>
      <c r="D52576" t="s">
        <v>312</v>
      </c>
      <c r="E52576" t="s">
        <v>249</v>
      </c>
      <c r="F52576">
        <v>0.23893958500000001</v>
      </c>
      <c r="G52576" t="str">
        <f>INDEX(crosswalk!$D:$D,MATCH(C52576,crosswalk!$C:$C,0))</f>
        <v>chemicals 20</v>
      </c>
    </row>
    <row r="52577" spans="1:7" x14ac:dyDescent="0.25">
      <c r="A52577">
        <v>2026</v>
      </c>
      <c r="B52577" t="s">
        <v>247</v>
      </c>
      <c r="C52577" t="s">
        <v>265</v>
      </c>
      <c r="D52577" t="s">
        <v>312</v>
      </c>
      <c r="E52577" t="s">
        <v>249</v>
      </c>
      <c r="F52577">
        <v>0.230700289</v>
      </c>
      <c r="G52577" t="str">
        <f>INDEX(crosswalk!$D:$D,MATCH(C52577,crosswalk!$C:$C,0))</f>
        <v>chemicals 20</v>
      </c>
    </row>
    <row r="52578" spans="1:7" x14ac:dyDescent="0.25">
      <c r="A52578">
        <v>2027</v>
      </c>
      <c r="B52578" t="s">
        <v>247</v>
      </c>
      <c r="C52578" t="s">
        <v>265</v>
      </c>
      <c r="D52578" t="s">
        <v>312</v>
      </c>
      <c r="E52578" t="s">
        <v>249</v>
      </c>
      <c r="F52578">
        <v>0.22383420900000001</v>
      </c>
      <c r="G52578" t="str">
        <f>INDEX(crosswalk!$D:$D,MATCH(C52578,crosswalk!$C:$C,0))</f>
        <v>chemicals 20</v>
      </c>
    </row>
    <row r="52579" spans="1:7" x14ac:dyDescent="0.25">
      <c r="A52579">
        <v>2028</v>
      </c>
      <c r="B52579" t="s">
        <v>247</v>
      </c>
      <c r="C52579" t="s">
        <v>265</v>
      </c>
      <c r="D52579" t="s">
        <v>312</v>
      </c>
      <c r="E52579" t="s">
        <v>249</v>
      </c>
      <c r="F52579">
        <v>0.216281521</v>
      </c>
      <c r="G52579" t="str">
        <f>INDEX(crosswalk!$D:$D,MATCH(C52579,crosswalk!$C:$C,0))</f>
        <v>chemicals 20</v>
      </c>
    </row>
    <row r="52580" spans="1:7" x14ac:dyDescent="0.25">
      <c r="A52580">
        <v>2029</v>
      </c>
      <c r="B52580" t="s">
        <v>247</v>
      </c>
      <c r="C52580" t="s">
        <v>265</v>
      </c>
      <c r="D52580" t="s">
        <v>312</v>
      </c>
      <c r="E52580" t="s">
        <v>249</v>
      </c>
      <c r="F52580">
        <v>0.20941544100000001</v>
      </c>
      <c r="G52580" t="str">
        <f>INDEX(crosswalk!$D:$D,MATCH(C52580,crosswalk!$C:$C,0))</f>
        <v>chemicals 20</v>
      </c>
    </row>
    <row r="52581" spans="1:7" x14ac:dyDescent="0.25">
      <c r="A52581">
        <v>2030</v>
      </c>
      <c r="B52581" t="s">
        <v>247</v>
      </c>
      <c r="C52581" t="s">
        <v>265</v>
      </c>
      <c r="D52581" t="s">
        <v>312</v>
      </c>
      <c r="E52581" t="s">
        <v>249</v>
      </c>
      <c r="F52581">
        <v>0.20254936100000001</v>
      </c>
      <c r="G52581" t="str">
        <f>INDEX(crosswalk!$D:$D,MATCH(C52581,crosswalk!$C:$C,0))</f>
        <v>chemicals 20</v>
      </c>
    </row>
    <row r="52582" spans="1:7" x14ac:dyDescent="0.25">
      <c r="A52582">
        <v>2031</v>
      </c>
      <c r="B52582" t="s">
        <v>247</v>
      </c>
      <c r="C52582" t="s">
        <v>265</v>
      </c>
      <c r="D52582" t="s">
        <v>312</v>
      </c>
      <c r="E52582" t="s">
        <v>249</v>
      </c>
      <c r="F52582">
        <v>0.19568328099999999</v>
      </c>
      <c r="G52582" t="str">
        <f>INDEX(crosswalk!$D:$D,MATCH(C52582,crosswalk!$C:$C,0))</f>
        <v>chemicals 20</v>
      </c>
    </row>
    <row r="52583" spans="1:7" x14ac:dyDescent="0.25">
      <c r="A52583">
        <v>2060</v>
      </c>
      <c r="B52583" t="s">
        <v>247</v>
      </c>
      <c r="C52583" t="s">
        <v>265</v>
      </c>
      <c r="D52583" t="s">
        <v>312</v>
      </c>
      <c r="E52583" t="s">
        <v>249</v>
      </c>
      <c r="F52583">
        <v>7.4914043E-2</v>
      </c>
      <c r="G52583" t="str">
        <f>INDEX(crosswalk!$D:$D,MATCH(C52583,crosswalk!$C:$C,0))</f>
        <v>chemicals 20</v>
      </c>
    </row>
    <row r="52584" spans="1:7" x14ac:dyDescent="0.25">
      <c r="A52584">
        <v>2070</v>
      </c>
      <c r="B52584" t="s">
        <v>247</v>
      </c>
      <c r="C52584" t="s">
        <v>265</v>
      </c>
      <c r="D52584" t="s">
        <v>312</v>
      </c>
      <c r="E52584" t="s">
        <v>249</v>
      </c>
      <c r="F52584">
        <v>5.3774207999999997E-2</v>
      </c>
      <c r="G52584" t="str">
        <f>INDEX(crosswalk!$D:$D,MATCH(C52584,crosswalk!$C:$C,0))</f>
        <v>chemicals 20</v>
      </c>
    </row>
    <row r="52585" spans="1:7" x14ac:dyDescent="0.25">
      <c r="A52585">
        <v>2080</v>
      </c>
      <c r="B52585" t="s">
        <v>247</v>
      </c>
      <c r="C52585" t="s">
        <v>265</v>
      </c>
      <c r="D52585" t="s">
        <v>312</v>
      </c>
      <c r="E52585" t="s">
        <v>249</v>
      </c>
      <c r="F52585">
        <v>3.8599778000000001E-2</v>
      </c>
      <c r="G52585" t="str">
        <f>INDEX(crosswalk!$D:$D,MATCH(C52585,crosswalk!$C:$C,0))</f>
        <v>chemicals 20</v>
      </c>
    </row>
    <row r="52586" spans="1:7" x14ac:dyDescent="0.25">
      <c r="A52586">
        <v>2029</v>
      </c>
      <c r="B52586" t="s">
        <v>242</v>
      </c>
      <c r="C52586" t="s">
        <v>267</v>
      </c>
      <c r="D52586" t="s">
        <v>312</v>
      </c>
      <c r="E52586" t="s">
        <v>227</v>
      </c>
      <c r="F52586" s="19">
        <v>7.61E-7</v>
      </c>
      <c r="G52586" t="str">
        <f>INDEX(crosswalk!$D:$D,MATCH(C52586,crosswalk!$C:$C,0))</f>
        <v>non-industry</v>
      </c>
    </row>
    <row r="52587" spans="1:7" x14ac:dyDescent="0.25">
      <c r="A52587">
        <v>2030</v>
      </c>
      <c r="B52587" t="s">
        <v>242</v>
      </c>
      <c r="C52587" t="s">
        <v>267</v>
      </c>
      <c r="D52587" t="s">
        <v>312</v>
      </c>
      <c r="E52587" t="s">
        <v>227</v>
      </c>
      <c r="F52587" s="19">
        <v>7.61E-7</v>
      </c>
      <c r="G52587" t="str">
        <f>INDEX(crosswalk!$D:$D,MATCH(C52587,crosswalk!$C:$C,0))</f>
        <v>non-industry</v>
      </c>
    </row>
    <row r="52588" spans="1:7" x14ac:dyDescent="0.25">
      <c r="A52588">
        <v>2048</v>
      </c>
      <c r="B52588" t="s">
        <v>237</v>
      </c>
      <c r="C52588" t="s">
        <v>264</v>
      </c>
      <c r="D52588" t="s">
        <v>312</v>
      </c>
      <c r="E52588" t="s">
        <v>227</v>
      </c>
      <c r="F52588">
        <v>2.4449117739999999</v>
      </c>
      <c r="G52588" t="str">
        <f>INDEX(crosswalk!$D:$D,MATCH(C52588,crosswalk!$C:$C,0))</f>
        <v>agriculture and forestry 01T03</v>
      </c>
    </row>
    <row r="52589" spans="1:7" x14ac:dyDescent="0.25">
      <c r="A52589">
        <v>2033</v>
      </c>
      <c r="B52589" t="s">
        <v>242</v>
      </c>
      <c r="C52589" t="s">
        <v>267</v>
      </c>
      <c r="D52589" t="s">
        <v>312</v>
      </c>
      <c r="E52589" t="s">
        <v>227</v>
      </c>
      <c r="F52589" s="19">
        <v>7.61E-7</v>
      </c>
      <c r="G52589" t="str">
        <f>INDEX(crosswalk!$D:$D,MATCH(C52589,crosswalk!$C:$C,0))</f>
        <v>non-industry</v>
      </c>
    </row>
    <row r="52590" spans="1:7" x14ac:dyDescent="0.25">
      <c r="A52590">
        <v>2034</v>
      </c>
      <c r="B52590" t="s">
        <v>242</v>
      </c>
      <c r="C52590" t="s">
        <v>267</v>
      </c>
      <c r="D52590" t="s">
        <v>312</v>
      </c>
      <c r="E52590" t="s">
        <v>227</v>
      </c>
      <c r="F52590" s="19">
        <v>7.61E-7</v>
      </c>
      <c r="G52590" t="str">
        <f>INDEX(crosswalk!$D:$D,MATCH(C52590,crosswalk!$C:$C,0))</f>
        <v>non-industry</v>
      </c>
    </row>
    <row r="52591" spans="1:7" x14ac:dyDescent="0.25">
      <c r="A52591">
        <v>2035</v>
      </c>
      <c r="B52591" t="s">
        <v>242</v>
      </c>
      <c r="C52591" t="s">
        <v>267</v>
      </c>
      <c r="D52591" t="s">
        <v>312</v>
      </c>
      <c r="E52591" t="s">
        <v>227</v>
      </c>
      <c r="F52591" s="19">
        <v>7.61E-7</v>
      </c>
      <c r="G52591" t="str">
        <f>INDEX(crosswalk!$D:$D,MATCH(C52591,crosswalk!$C:$C,0))</f>
        <v>non-industry</v>
      </c>
    </row>
    <row r="52592" spans="1:7" x14ac:dyDescent="0.25">
      <c r="A52592">
        <v>2036</v>
      </c>
      <c r="B52592" t="s">
        <v>242</v>
      </c>
      <c r="C52592" t="s">
        <v>267</v>
      </c>
      <c r="D52592" t="s">
        <v>312</v>
      </c>
      <c r="E52592" t="s">
        <v>227</v>
      </c>
      <c r="F52592" s="19">
        <v>7.61E-7</v>
      </c>
      <c r="G52592" t="str">
        <f>INDEX(crosswalk!$D:$D,MATCH(C52592,crosswalk!$C:$C,0))</f>
        <v>non-industry</v>
      </c>
    </row>
    <row r="52593" spans="1:7" x14ac:dyDescent="0.25">
      <c r="A52593">
        <v>2040</v>
      </c>
      <c r="B52593" t="s">
        <v>247</v>
      </c>
      <c r="C52593" t="s">
        <v>266</v>
      </c>
      <c r="D52593" t="s">
        <v>312</v>
      </c>
      <c r="E52593" t="s">
        <v>249</v>
      </c>
      <c r="F52593">
        <v>0</v>
      </c>
      <c r="G52593" t="str">
        <f>INDEX(crosswalk!$D:$D,MATCH(C52593,crosswalk!$C:$C,0))</f>
        <v>chemicals 20</v>
      </c>
    </row>
    <row r="52594" spans="1:7" x14ac:dyDescent="0.25">
      <c r="A52594">
        <v>2041</v>
      </c>
      <c r="B52594" t="s">
        <v>247</v>
      </c>
      <c r="C52594" t="s">
        <v>266</v>
      </c>
      <c r="D52594" t="s">
        <v>312</v>
      </c>
      <c r="E52594" t="s">
        <v>249</v>
      </c>
      <c r="F52594">
        <v>0</v>
      </c>
      <c r="G52594" t="str">
        <f>INDEX(crosswalk!$D:$D,MATCH(C52594,crosswalk!$C:$C,0))</f>
        <v>chemicals 20</v>
      </c>
    </row>
    <row r="52595" spans="1:7" x14ac:dyDescent="0.25">
      <c r="A52595">
        <v>2042</v>
      </c>
      <c r="B52595" t="s">
        <v>247</v>
      </c>
      <c r="C52595" t="s">
        <v>266</v>
      </c>
      <c r="D52595" t="s">
        <v>312</v>
      </c>
      <c r="E52595" t="s">
        <v>249</v>
      </c>
      <c r="F52595">
        <v>0</v>
      </c>
      <c r="G52595" t="str">
        <f>INDEX(crosswalk!$D:$D,MATCH(C52595,crosswalk!$C:$C,0))</f>
        <v>chemicals 20</v>
      </c>
    </row>
    <row r="52596" spans="1:7" x14ac:dyDescent="0.25">
      <c r="A52596">
        <v>2043</v>
      </c>
      <c r="B52596" t="s">
        <v>247</v>
      </c>
      <c r="C52596" t="s">
        <v>266</v>
      </c>
      <c r="D52596" t="s">
        <v>312</v>
      </c>
      <c r="E52596" t="s">
        <v>249</v>
      </c>
      <c r="F52596">
        <v>0</v>
      </c>
      <c r="G52596" t="str">
        <f>INDEX(crosswalk!$D:$D,MATCH(C52596,crosswalk!$C:$C,0))</f>
        <v>chemicals 20</v>
      </c>
    </row>
    <row r="52597" spans="1:7" x14ac:dyDescent="0.25">
      <c r="A52597">
        <v>2044</v>
      </c>
      <c r="B52597" t="s">
        <v>247</v>
      </c>
      <c r="C52597" t="s">
        <v>266</v>
      </c>
      <c r="D52597" t="s">
        <v>312</v>
      </c>
      <c r="E52597" t="s">
        <v>249</v>
      </c>
      <c r="F52597">
        <v>0</v>
      </c>
      <c r="G52597" t="str">
        <f>INDEX(crosswalk!$D:$D,MATCH(C52597,crosswalk!$C:$C,0))</f>
        <v>chemicals 20</v>
      </c>
    </row>
    <row r="52598" spans="1:7" x14ac:dyDescent="0.25">
      <c r="A52598">
        <v>2045</v>
      </c>
      <c r="B52598" t="s">
        <v>247</v>
      </c>
      <c r="C52598" t="s">
        <v>266</v>
      </c>
      <c r="D52598" t="s">
        <v>312</v>
      </c>
      <c r="E52598" t="s">
        <v>249</v>
      </c>
      <c r="F52598">
        <v>0</v>
      </c>
      <c r="G52598" t="str">
        <f>INDEX(crosswalk!$D:$D,MATCH(C52598,crosswalk!$C:$C,0))</f>
        <v>chemicals 20</v>
      </c>
    </row>
    <row r="52599" spans="1:7" x14ac:dyDescent="0.25">
      <c r="A52599">
        <v>2046</v>
      </c>
      <c r="B52599" t="s">
        <v>247</v>
      </c>
      <c r="C52599" t="s">
        <v>266</v>
      </c>
      <c r="D52599" t="s">
        <v>312</v>
      </c>
      <c r="E52599" t="s">
        <v>249</v>
      </c>
      <c r="F52599">
        <v>0</v>
      </c>
      <c r="G52599" t="str">
        <f>INDEX(crosswalk!$D:$D,MATCH(C52599,crosswalk!$C:$C,0))</f>
        <v>chemicals 20</v>
      </c>
    </row>
    <row r="52600" spans="1:7" x14ac:dyDescent="0.25">
      <c r="A52600">
        <v>2047</v>
      </c>
      <c r="B52600" t="s">
        <v>247</v>
      </c>
      <c r="C52600" t="s">
        <v>266</v>
      </c>
      <c r="D52600" t="s">
        <v>312</v>
      </c>
      <c r="E52600" t="s">
        <v>249</v>
      </c>
      <c r="F52600">
        <v>0</v>
      </c>
      <c r="G52600" t="str">
        <f>INDEX(crosswalk!$D:$D,MATCH(C52600,crosswalk!$C:$C,0))</f>
        <v>chemicals 20</v>
      </c>
    </row>
    <row r="52601" spans="1:7" x14ac:dyDescent="0.25">
      <c r="A52601">
        <v>2048</v>
      </c>
      <c r="B52601" t="s">
        <v>247</v>
      </c>
      <c r="C52601" t="s">
        <v>266</v>
      </c>
      <c r="D52601" t="s">
        <v>312</v>
      </c>
      <c r="E52601" t="s">
        <v>249</v>
      </c>
      <c r="F52601">
        <v>0</v>
      </c>
      <c r="G52601" t="str">
        <f>INDEX(crosswalk!$D:$D,MATCH(C52601,crosswalk!$C:$C,0))</f>
        <v>chemicals 20</v>
      </c>
    </row>
    <row r="52602" spans="1:7" x14ac:dyDescent="0.25">
      <c r="A52602">
        <v>2020</v>
      </c>
      <c r="B52602" t="s">
        <v>240</v>
      </c>
      <c r="C52602" t="s">
        <v>241</v>
      </c>
      <c r="D52602" t="s">
        <v>312</v>
      </c>
      <c r="E52602" t="s">
        <v>225</v>
      </c>
      <c r="F52602">
        <v>1.5079667219999999</v>
      </c>
      <c r="G52602" t="str">
        <f>INDEX(crosswalk!$D:$D,MATCH(C52602,crosswalk!$C:$C,0))</f>
        <v>water and waste 36T39</v>
      </c>
    </row>
    <row r="52603" spans="1:7" x14ac:dyDescent="0.25">
      <c r="A52603">
        <v>2046</v>
      </c>
      <c r="B52603" t="s">
        <v>247</v>
      </c>
      <c r="C52603" t="s">
        <v>255</v>
      </c>
      <c r="D52603" t="s">
        <v>312</v>
      </c>
      <c r="E52603" t="s">
        <v>249</v>
      </c>
      <c r="F52603">
        <v>0.309202001</v>
      </c>
      <c r="G52603" t="str">
        <f>INDEX(crosswalk!$D:$D,MATCH(C52603,crosswalk!$C:$C,0))</f>
        <v>chemicals 20</v>
      </c>
    </row>
    <row r="52604" spans="1:7" x14ac:dyDescent="0.25">
      <c r="A52604">
        <v>2047</v>
      </c>
      <c r="B52604" t="s">
        <v>247</v>
      </c>
      <c r="C52604" t="s">
        <v>255</v>
      </c>
      <c r="D52604" t="s">
        <v>312</v>
      </c>
      <c r="E52604" t="s">
        <v>249</v>
      </c>
      <c r="F52604">
        <v>0.312337372</v>
      </c>
      <c r="G52604" t="str">
        <f>INDEX(crosswalk!$D:$D,MATCH(C52604,crosswalk!$C:$C,0))</f>
        <v>chemicals 20</v>
      </c>
    </row>
    <row r="52605" spans="1:7" x14ac:dyDescent="0.25">
      <c r="A52605">
        <v>2048</v>
      </c>
      <c r="B52605" t="s">
        <v>247</v>
      </c>
      <c r="C52605" t="s">
        <v>255</v>
      </c>
      <c r="D52605" t="s">
        <v>312</v>
      </c>
      <c r="E52605" t="s">
        <v>249</v>
      </c>
      <c r="F52605">
        <v>0.31545257900000001</v>
      </c>
      <c r="G52605" t="str">
        <f>INDEX(crosswalk!$D:$D,MATCH(C52605,crosswalk!$C:$C,0))</f>
        <v>chemicals 20</v>
      </c>
    </row>
    <row r="52606" spans="1:7" x14ac:dyDescent="0.25">
      <c r="A52606">
        <v>2049</v>
      </c>
      <c r="B52606" t="s">
        <v>247</v>
      </c>
      <c r="C52606" t="s">
        <v>255</v>
      </c>
      <c r="D52606" t="s">
        <v>312</v>
      </c>
      <c r="E52606" t="s">
        <v>249</v>
      </c>
      <c r="F52606">
        <v>0.31855770500000002</v>
      </c>
      <c r="G52606" t="str">
        <f>INDEX(crosswalk!$D:$D,MATCH(C52606,crosswalk!$C:$C,0))</f>
        <v>chemicals 20</v>
      </c>
    </row>
    <row r="52607" spans="1:7" x14ac:dyDescent="0.25">
      <c r="A52607">
        <v>2050</v>
      </c>
      <c r="B52607" t="s">
        <v>247</v>
      </c>
      <c r="C52607" t="s">
        <v>255</v>
      </c>
      <c r="D52607" t="s">
        <v>312</v>
      </c>
      <c r="E52607" t="s">
        <v>249</v>
      </c>
      <c r="F52607">
        <v>0.32171323899999998</v>
      </c>
      <c r="G52607" t="str">
        <f>INDEX(crosswalk!$D:$D,MATCH(C52607,crosswalk!$C:$C,0))</f>
        <v>chemicals 20</v>
      </c>
    </row>
    <row r="52608" spans="1:7" x14ac:dyDescent="0.25">
      <c r="A52608">
        <v>2024</v>
      </c>
      <c r="B52608" t="s">
        <v>242</v>
      </c>
      <c r="C52608" t="s">
        <v>244</v>
      </c>
      <c r="D52608" t="s">
        <v>312</v>
      </c>
      <c r="E52608" t="s">
        <v>225</v>
      </c>
      <c r="F52608">
        <v>0.197326906</v>
      </c>
      <c r="G52608" t="str">
        <f>INDEX(crosswalk!$D:$D,MATCH(C52608,crosswalk!$C:$C,0))</f>
        <v>coal mining 05</v>
      </c>
    </row>
    <row r="52609" spans="1:7" x14ac:dyDescent="0.25">
      <c r="A52609">
        <v>2040</v>
      </c>
      <c r="B52609" t="s">
        <v>242</v>
      </c>
      <c r="C52609" t="s">
        <v>244</v>
      </c>
      <c r="D52609" t="s">
        <v>312</v>
      </c>
      <c r="E52609" t="s">
        <v>225</v>
      </c>
      <c r="F52609">
        <v>0.15737083599999999</v>
      </c>
      <c r="G52609" t="str">
        <f>INDEX(crosswalk!$D:$D,MATCH(C52609,crosswalk!$C:$C,0))</f>
        <v>coal mining 05</v>
      </c>
    </row>
    <row r="52610" spans="1:7" x14ac:dyDescent="0.25">
      <c r="A52610">
        <v>2041</v>
      </c>
      <c r="B52610" t="s">
        <v>242</v>
      </c>
      <c r="C52610" t="s">
        <v>244</v>
      </c>
      <c r="D52610" t="s">
        <v>312</v>
      </c>
      <c r="E52610" t="s">
        <v>225</v>
      </c>
      <c r="F52610">
        <v>0.15702034400000001</v>
      </c>
      <c r="G52610" t="str">
        <f>INDEX(crosswalk!$D:$D,MATCH(C52610,crosswalk!$C:$C,0))</f>
        <v>coal mining 05</v>
      </c>
    </row>
    <row r="52611" spans="1:7" x14ac:dyDescent="0.25">
      <c r="A52611">
        <v>2042</v>
      </c>
      <c r="B52611" t="s">
        <v>242</v>
      </c>
      <c r="C52611" t="s">
        <v>244</v>
      </c>
      <c r="D52611" t="s">
        <v>312</v>
      </c>
      <c r="E52611" t="s">
        <v>225</v>
      </c>
      <c r="F52611">
        <v>0.15702034400000001</v>
      </c>
      <c r="G52611" t="str">
        <f>INDEX(crosswalk!$D:$D,MATCH(C52611,crosswalk!$C:$C,0))</f>
        <v>coal mining 05</v>
      </c>
    </row>
    <row r="52612" spans="1:7" x14ac:dyDescent="0.25">
      <c r="A52612">
        <v>2043</v>
      </c>
      <c r="B52612" t="s">
        <v>242</v>
      </c>
      <c r="C52612" t="s">
        <v>244</v>
      </c>
      <c r="D52612" t="s">
        <v>312</v>
      </c>
      <c r="E52612" t="s">
        <v>225</v>
      </c>
      <c r="F52612">
        <v>0.15421641</v>
      </c>
      <c r="G52612" t="str">
        <f>INDEX(crosswalk!$D:$D,MATCH(C52612,crosswalk!$C:$C,0))</f>
        <v>coal mining 05</v>
      </c>
    </row>
    <row r="52613" spans="1:7" x14ac:dyDescent="0.25">
      <c r="A52613">
        <v>2022</v>
      </c>
      <c r="B52613" t="s">
        <v>247</v>
      </c>
      <c r="C52613" t="s">
        <v>263</v>
      </c>
      <c r="D52613" t="s">
        <v>312</v>
      </c>
      <c r="E52613" t="s">
        <v>225</v>
      </c>
      <c r="F52613">
        <v>0.27239046300000003</v>
      </c>
      <c r="G52613" t="str">
        <f>INDEX(crosswalk!$D:$D,MATCH(C52613,crosswalk!$C:$C,0))</f>
        <v>chemicals 20</v>
      </c>
    </row>
    <row r="52614" spans="1:7" x14ac:dyDescent="0.25">
      <c r="A52614">
        <v>2023</v>
      </c>
      <c r="B52614" t="s">
        <v>247</v>
      </c>
      <c r="C52614" t="s">
        <v>263</v>
      </c>
      <c r="D52614" t="s">
        <v>312</v>
      </c>
      <c r="E52614" t="s">
        <v>225</v>
      </c>
      <c r="F52614">
        <v>0.29225902300000001</v>
      </c>
      <c r="G52614" t="str">
        <f>INDEX(crosswalk!$D:$D,MATCH(C52614,crosswalk!$C:$C,0))</f>
        <v>chemicals 20</v>
      </c>
    </row>
    <row r="52615" spans="1:7" x14ac:dyDescent="0.25">
      <c r="A52615">
        <v>2024</v>
      </c>
      <c r="B52615" t="s">
        <v>247</v>
      </c>
      <c r="C52615" t="s">
        <v>263</v>
      </c>
      <c r="D52615" t="s">
        <v>312</v>
      </c>
      <c r="E52615" t="s">
        <v>225</v>
      </c>
      <c r="F52615">
        <v>0.30550473</v>
      </c>
      <c r="G52615" t="str">
        <f>INDEX(crosswalk!$D:$D,MATCH(C52615,crosswalk!$C:$C,0))</f>
        <v>chemicals 20</v>
      </c>
    </row>
    <row r="52616" spans="1:7" x14ac:dyDescent="0.25">
      <c r="A52616">
        <v>2025</v>
      </c>
      <c r="B52616" t="s">
        <v>247</v>
      </c>
      <c r="C52616" t="s">
        <v>263</v>
      </c>
      <c r="D52616" t="s">
        <v>312</v>
      </c>
      <c r="E52616" t="s">
        <v>225</v>
      </c>
      <c r="F52616">
        <v>0.32537328999999998</v>
      </c>
      <c r="G52616" t="str">
        <f>INDEX(crosswalk!$D:$D,MATCH(C52616,crosswalk!$C:$C,0))</f>
        <v>chemicals 20</v>
      </c>
    </row>
    <row r="52617" spans="1:7" x14ac:dyDescent="0.25">
      <c r="A52617">
        <v>2026</v>
      </c>
      <c r="B52617" t="s">
        <v>247</v>
      </c>
      <c r="C52617" t="s">
        <v>263</v>
      </c>
      <c r="D52617" t="s">
        <v>312</v>
      </c>
      <c r="E52617" t="s">
        <v>225</v>
      </c>
      <c r="F52617">
        <v>0.34524185000000002</v>
      </c>
      <c r="G52617" t="str">
        <f>INDEX(crosswalk!$D:$D,MATCH(C52617,crosswalk!$C:$C,0))</f>
        <v>chemicals 20</v>
      </c>
    </row>
    <row r="52618" spans="1:7" x14ac:dyDescent="0.25">
      <c r="A52618">
        <v>2027</v>
      </c>
      <c r="B52618" t="s">
        <v>247</v>
      </c>
      <c r="C52618" t="s">
        <v>263</v>
      </c>
      <c r="D52618" t="s">
        <v>312</v>
      </c>
      <c r="E52618" t="s">
        <v>225</v>
      </c>
      <c r="F52618">
        <v>0.35848755700000001</v>
      </c>
      <c r="G52618" t="str">
        <f>INDEX(crosswalk!$D:$D,MATCH(C52618,crosswalk!$C:$C,0))</f>
        <v>chemicals 20</v>
      </c>
    </row>
    <row r="52619" spans="1:7" x14ac:dyDescent="0.25">
      <c r="A52619">
        <v>2028</v>
      </c>
      <c r="B52619" t="s">
        <v>247</v>
      </c>
      <c r="C52619" t="s">
        <v>263</v>
      </c>
      <c r="D52619" t="s">
        <v>312</v>
      </c>
      <c r="E52619" t="s">
        <v>225</v>
      </c>
      <c r="F52619">
        <v>0.37835611699999999</v>
      </c>
      <c r="G52619" t="str">
        <f>INDEX(crosswalk!$D:$D,MATCH(C52619,crosswalk!$C:$C,0))</f>
        <v>chemicals 20</v>
      </c>
    </row>
    <row r="52620" spans="1:7" x14ac:dyDescent="0.25">
      <c r="A52620">
        <v>2030</v>
      </c>
      <c r="B52620" t="s">
        <v>247</v>
      </c>
      <c r="C52620" t="s">
        <v>263</v>
      </c>
      <c r="D52620" t="s">
        <v>312</v>
      </c>
      <c r="E52620" t="s">
        <v>225</v>
      </c>
      <c r="F52620">
        <v>0.41809323799999998</v>
      </c>
      <c r="G52620" t="str">
        <f>INDEX(crosswalk!$D:$D,MATCH(C52620,crosswalk!$C:$C,0))</f>
        <v>chemicals 20</v>
      </c>
    </row>
    <row r="52621" spans="1:7" x14ac:dyDescent="0.25">
      <c r="A52621">
        <v>2035</v>
      </c>
      <c r="B52621" t="s">
        <v>253</v>
      </c>
      <c r="C52621" t="s">
        <v>254</v>
      </c>
      <c r="D52621" t="s">
        <v>312</v>
      </c>
      <c r="E52621" t="s">
        <v>225</v>
      </c>
      <c r="F52621">
        <v>0.37059240100000002</v>
      </c>
      <c r="G52621" t="str">
        <f>INDEX(crosswalk!$D:$D,MATCH(C52621,crosswalk!$C:$C,0))</f>
        <v>non-industry</v>
      </c>
    </row>
    <row r="52622" spans="1:7" x14ac:dyDescent="0.25">
      <c r="A52622">
        <v>2036</v>
      </c>
      <c r="B52622" t="s">
        <v>253</v>
      </c>
      <c r="C52622" t="s">
        <v>254</v>
      </c>
      <c r="D52622" t="s">
        <v>312</v>
      </c>
      <c r="E52622" t="s">
        <v>225</v>
      </c>
      <c r="F52622">
        <v>0.37792121299999998</v>
      </c>
      <c r="G52622" t="str">
        <f>INDEX(crosswalk!$D:$D,MATCH(C52622,crosswalk!$C:$C,0))</f>
        <v>non-industry</v>
      </c>
    </row>
    <row r="52623" spans="1:7" x14ac:dyDescent="0.25">
      <c r="A52623">
        <v>2037</v>
      </c>
      <c r="B52623" t="s">
        <v>253</v>
      </c>
      <c r="C52623" t="s">
        <v>254</v>
      </c>
      <c r="D52623" t="s">
        <v>312</v>
      </c>
      <c r="E52623" t="s">
        <v>225</v>
      </c>
      <c r="F52623">
        <v>0.385094092</v>
      </c>
      <c r="G52623" t="str">
        <f>INDEX(crosswalk!$D:$D,MATCH(C52623,crosswalk!$C:$C,0))</f>
        <v>non-industry</v>
      </c>
    </row>
    <row r="52624" spans="1:7" x14ac:dyDescent="0.25">
      <c r="A52624">
        <v>2038</v>
      </c>
      <c r="B52624" t="s">
        <v>253</v>
      </c>
      <c r="C52624" t="s">
        <v>254</v>
      </c>
      <c r="D52624" t="s">
        <v>312</v>
      </c>
      <c r="E52624" t="s">
        <v>225</v>
      </c>
      <c r="F52624">
        <v>0.44278899399999999</v>
      </c>
      <c r="G52624" t="str">
        <f>INDEX(crosswalk!$D:$D,MATCH(C52624,crosswalk!$C:$C,0))</f>
        <v>non-industry</v>
      </c>
    </row>
    <row r="52625" spans="1:7" x14ac:dyDescent="0.25">
      <c r="A52625">
        <v>2020</v>
      </c>
      <c r="B52625" t="s">
        <v>240</v>
      </c>
      <c r="C52625" t="s">
        <v>241</v>
      </c>
      <c r="D52625" t="s">
        <v>312</v>
      </c>
      <c r="E52625" t="s">
        <v>227</v>
      </c>
      <c r="F52625">
        <v>2.33550507</v>
      </c>
      <c r="G52625" t="str">
        <f>INDEX(crosswalk!$D:$D,MATCH(C52625,crosswalk!$C:$C,0))</f>
        <v>water and waste 36T39</v>
      </c>
    </row>
    <row r="52626" spans="1:7" x14ac:dyDescent="0.25">
      <c r="A52626">
        <v>2021</v>
      </c>
      <c r="B52626" t="s">
        <v>240</v>
      </c>
      <c r="C52626" t="s">
        <v>241</v>
      </c>
      <c r="D52626" t="s">
        <v>312</v>
      </c>
      <c r="E52626" t="s">
        <v>227</v>
      </c>
      <c r="F52626">
        <v>2.3459061320000001</v>
      </c>
      <c r="G52626" t="str">
        <f>INDEX(crosswalk!$D:$D,MATCH(C52626,crosswalk!$C:$C,0))</f>
        <v>water and waste 36T39</v>
      </c>
    </row>
    <row r="52627" spans="1:7" x14ac:dyDescent="0.25">
      <c r="A52627">
        <v>2022</v>
      </c>
      <c r="B52627" t="s">
        <v>240</v>
      </c>
      <c r="C52627" t="s">
        <v>241</v>
      </c>
      <c r="D52627" t="s">
        <v>312</v>
      </c>
      <c r="E52627" t="s">
        <v>227</v>
      </c>
      <c r="F52627">
        <v>2.3534216909999999</v>
      </c>
      <c r="G52627" t="str">
        <f>INDEX(crosswalk!$D:$D,MATCH(C52627,crosswalk!$C:$C,0))</f>
        <v>water and waste 36T39</v>
      </c>
    </row>
    <row r="52628" spans="1:7" x14ac:dyDescent="0.25">
      <c r="A52628">
        <v>2023</v>
      </c>
      <c r="B52628" t="s">
        <v>240</v>
      </c>
      <c r="C52628" t="s">
        <v>241</v>
      </c>
      <c r="D52628" t="s">
        <v>312</v>
      </c>
      <c r="E52628" t="s">
        <v>227</v>
      </c>
      <c r="F52628">
        <v>2.361540856</v>
      </c>
      <c r="G52628" t="str">
        <f>INDEX(crosswalk!$D:$D,MATCH(C52628,crosswalk!$C:$C,0))</f>
        <v>water and waste 36T39</v>
      </c>
    </row>
    <row r="52629" spans="1:7" x14ac:dyDescent="0.25">
      <c r="A52629">
        <v>2024</v>
      </c>
      <c r="B52629" t="s">
        <v>240</v>
      </c>
      <c r="C52629" t="s">
        <v>241</v>
      </c>
      <c r="D52629" t="s">
        <v>312</v>
      </c>
      <c r="E52629" t="s">
        <v>227</v>
      </c>
      <c r="F52629">
        <v>2.3696600210000001</v>
      </c>
      <c r="G52629" t="str">
        <f>INDEX(crosswalk!$D:$D,MATCH(C52629,crosswalk!$C:$C,0))</f>
        <v>water and waste 36T39</v>
      </c>
    </row>
    <row r="52630" spans="1:7" x14ac:dyDescent="0.25">
      <c r="A52630">
        <v>2025</v>
      </c>
      <c r="B52630" t="s">
        <v>240</v>
      </c>
      <c r="C52630" t="s">
        <v>241</v>
      </c>
      <c r="D52630" t="s">
        <v>312</v>
      </c>
      <c r="E52630" t="s">
        <v>227</v>
      </c>
      <c r="F52630">
        <v>2.3777791860000002</v>
      </c>
      <c r="G52630" t="str">
        <f>INDEX(crosswalk!$D:$D,MATCH(C52630,crosswalk!$C:$C,0))</f>
        <v>water and waste 36T39</v>
      </c>
    </row>
    <row r="52631" spans="1:7" x14ac:dyDescent="0.25">
      <c r="A52631">
        <v>2026</v>
      </c>
      <c r="B52631" t="s">
        <v>240</v>
      </c>
      <c r="C52631" t="s">
        <v>241</v>
      </c>
      <c r="D52631" t="s">
        <v>312</v>
      </c>
      <c r="E52631" t="s">
        <v>227</v>
      </c>
      <c r="F52631">
        <v>2.386167022</v>
      </c>
      <c r="G52631" t="str">
        <f>INDEX(crosswalk!$D:$D,MATCH(C52631,crosswalk!$C:$C,0))</f>
        <v>water and waste 36T39</v>
      </c>
    </row>
    <row r="52632" spans="1:7" x14ac:dyDescent="0.25">
      <c r="A52632">
        <v>2022</v>
      </c>
      <c r="B52632" t="s">
        <v>247</v>
      </c>
      <c r="C52632" t="s">
        <v>259</v>
      </c>
      <c r="D52632" t="s">
        <v>312</v>
      </c>
      <c r="E52632" t="s">
        <v>227</v>
      </c>
      <c r="F52632">
        <v>0.74279316799999995</v>
      </c>
      <c r="G52632" t="str">
        <f>INDEX(crosswalk!$D:$D,MATCH(C52632,crosswalk!$C:$C,0))</f>
        <v>chemicals 20</v>
      </c>
    </row>
    <row r="52633" spans="1:7" x14ac:dyDescent="0.25">
      <c r="A52633">
        <v>2023</v>
      </c>
      <c r="B52633" t="s">
        <v>247</v>
      </c>
      <c r="C52633" t="s">
        <v>259</v>
      </c>
      <c r="D52633" t="s">
        <v>312</v>
      </c>
      <c r="E52633" t="s">
        <v>227</v>
      </c>
      <c r="F52633">
        <v>0.74711592199999999</v>
      </c>
      <c r="G52633" t="str">
        <f>INDEX(crosswalk!$D:$D,MATCH(C52633,crosswalk!$C:$C,0))</f>
        <v>chemicals 20</v>
      </c>
    </row>
    <row r="52634" spans="1:7" x14ac:dyDescent="0.25">
      <c r="A52634">
        <v>2024</v>
      </c>
      <c r="B52634" t="s">
        <v>247</v>
      </c>
      <c r="C52634" t="s">
        <v>259</v>
      </c>
      <c r="D52634" t="s">
        <v>312</v>
      </c>
      <c r="E52634" t="s">
        <v>227</v>
      </c>
      <c r="F52634">
        <v>0.75143867499999994</v>
      </c>
      <c r="G52634" t="str">
        <f>INDEX(crosswalk!$D:$D,MATCH(C52634,crosswalk!$C:$C,0))</f>
        <v>chemicals 20</v>
      </c>
    </row>
    <row r="52635" spans="1:7" x14ac:dyDescent="0.25">
      <c r="A52635">
        <v>2025</v>
      </c>
      <c r="B52635" t="s">
        <v>247</v>
      </c>
      <c r="C52635" t="s">
        <v>259</v>
      </c>
      <c r="D52635" t="s">
        <v>312</v>
      </c>
      <c r="E52635" t="s">
        <v>227</v>
      </c>
      <c r="F52635">
        <v>0.75576142899999998</v>
      </c>
      <c r="G52635" t="str">
        <f>INDEX(crosswalk!$D:$D,MATCH(C52635,crosswalk!$C:$C,0))</f>
        <v>chemicals 20</v>
      </c>
    </row>
    <row r="52636" spans="1:7" x14ac:dyDescent="0.25">
      <c r="A52636">
        <v>2026</v>
      </c>
      <c r="B52636" t="s">
        <v>247</v>
      </c>
      <c r="C52636" t="s">
        <v>259</v>
      </c>
      <c r="D52636" t="s">
        <v>312</v>
      </c>
      <c r="E52636" t="s">
        <v>227</v>
      </c>
      <c r="F52636">
        <v>0.76008418300000002</v>
      </c>
      <c r="G52636" t="str">
        <f>INDEX(crosswalk!$D:$D,MATCH(C52636,crosswalk!$C:$C,0))</f>
        <v>chemicals 20</v>
      </c>
    </row>
    <row r="52637" spans="1:7" x14ac:dyDescent="0.25">
      <c r="A52637">
        <v>2027</v>
      </c>
      <c r="B52637" t="s">
        <v>247</v>
      </c>
      <c r="C52637" t="s">
        <v>259</v>
      </c>
      <c r="D52637" t="s">
        <v>312</v>
      </c>
      <c r="E52637" t="s">
        <v>227</v>
      </c>
      <c r="F52637">
        <v>0.76440693599999998</v>
      </c>
      <c r="G52637" t="str">
        <f>INDEX(crosswalk!$D:$D,MATCH(C52637,crosswalk!$C:$C,0))</f>
        <v>chemicals 20</v>
      </c>
    </row>
    <row r="52638" spans="1:7" x14ac:dyDescent="0.25">
      <c r="A52638">
        <v>2028</v>
      </c>
      <c r="B52638" t="s">
        <v>247</v>
      </c>
      <c r="C52638" t="s">
        <v>259</v>
      </c>
      <c r="D52638" t="s">
        <v>312</v>
      </c>
      <c r="E52638" t="s">
        <v>227</v>
      </c>
      <c r="F52638">
        <v>0.76872969000000002</v>
      </c>
      <c r="G52638" t="str">
        <f>INDEX(crosswalk!$D:$D,MATCH(C52638,crosswalk!$C:$C,0))</f>
        <v>chemicals 20</v>
      </c>
    </row>
    <row r="52639" spans="1:7" x14ac:dyDescent="0.25">
      <c r="A52639">
        <v>2029</v>
      </c>
      <c r="B52639" t="s">
        <v>247</v>
      </c>
      <c r="C52639" t="s">
        <v>259</v>
      </c>
      <c r="D52639" t="s">
        <v>312</v>
      </c>
      <c r="E52639" t="s">
        <v>227</v>
      </c>
      <c r="F52639">
        <v>0.77305244399999995</v>
      </c>
      <c r="G52639" t="str">
        <f>INDEX(crosswalk!$D:$D,MATCH(C52639,crosswalk!$C:$C,0))</f>
        <v>chemicals 20</v>
      </c>
    </row>
    <row r="52640" spans="1:7" x14ac:dyDescent="0.25">
      <c r="A52640">
        <v>2030</v>
      </c>
      <c r="B52640" t="s">
        <v>247</v>
      </c>
      <c r="C52640" t="s">
        <v>259</v>
      </c>
      <c r="D52640" t="s">
        <v>312</v>
      </c>
      <c r="E52640" t="s">
        <v>227</v>
      </c>
      <c r="F52640">
        <v>0.77737519700000002</v>
      </c>
      <c r="G52640" t="str">
        <f>INDEX(crosswalk!$D:$D,MATCH(C52640,crosswalk!$C:$C,0))</f>
        <v>chemicals 20</v>
      </c>
    </row>
    <row r="52641" spans="1:7" x14ac:dyDescent="0.25">
      <c r="A52641">
        <v>2031</v>
      </c>
      <c r="B52641" t="s">
        <v>247</v>
      </c>
      <c r="C52641" t="s">
        <v>259</v>
      </c>
      <c r="D52641" t="s">
        <v>312</v>
      </c>
      <c r="E52641" t="s">
        <v>227</v>
      </c>
      <c r="F52641">
        <v>0.78169795099999995</v>
      </c>
      <c r="G52641" t="str">
        <f>INDEX(crosswalk!$D:$D,MATCH(C52641,crosswalk!$C:$C,0))</f>
        <v>chemicals 20</v>
      </c>
    </row>
    <row r="52642" spans="1:7" x14ac:dyDescent="0.25">
      <c r="A52642">
        <v>2032</v>
      </c>
      <c r="B52642" t="s">
        <v>247</v>
      </c>
      <c r="C52642" t="s">
        <v>259</v>
      </c>
      <c r="D52642" t="s">
        <v>312</v>
      </c>
      <c r="E52642" t="s">
        <v>227</v>
      </c>
      <c r="F52642">
        <v>0.78602070400000001</v>
      </c>
      <c r="G52642" t="str">
        <f>INDEX(crosswalk!$D:$D,MATCH(C52642,crosswalk!$C:$C,0))</f>
        <v>chemicals 20</v>
      </c>
    </row>
    <row r="52643" spans="1:7" x14ac:dyDescent="0.25">
      <c r="A52643">
        <v>2033</v>
      </c>
      <c r="B52643" t="s">
        <v>247</v>
      </c>
      <c r="C52643" t="s">
        <v>259</v>
      </c>
      <c r="D52643" t="s">
        <v>312</v>
      </c>
      <c r="E52643" t="s">
        <v>227</v>
      </c>
      <c r="F52643">
        <v>0.79034345800000005</v>
      </c>
      <c r="G52643" t="str">
        <f>INDEX(crosswalk!$D:$D,MATCH(C52643,crosswalk!$C:$C,0))</f>
        <v>chemicals 20</v>
      </c>
    </row>
    <row r="52644" spans="1:7" x14ac:dyDescent="0.25">
      <c r="A52644">
        <v>2034</v>
      </c>
      <c r="B52644" t="s">
        <v>247</v>
      </c>
      <c r="C52644" t="s">
        <v>259</v>
      </c>
      <c r="D52644" t="s">
        <v>312</v>
      </c>
      <c r="E52644" t="s">
        <v>227</v>
      </c>
      <c r="F52644">
        <v>0.79466621199999998</v>
      </c>
      <c r="G52644" t="str">
        <f>INDEX(crosswalk!$D:$D,MATCH(C52644,crosswalk!$C:$C,0))</f>
        <v>chemicals 20</v>
      </c>
    </row>
    <row r="52645" spans="1:7" x14ac:dyDescent="0.25">
      <c r="A52645">
        <v>2035</v>
      </c>
      <c r="B52645" t="s">
        <v>247</v>
      </c>
      <c r="C52645" t="s">
        <v>259</v>
      </c>
      <c r="D52645" t="s">
        <v>312</v>
      </c>
      <c r="E52645" t="s">
        <v>227</v>
      </c>
      <c r="F52645">
        <v>0.79898896500000005</v>
      </c>
      <c r="G52645" t="str">
        <f>INDEX(crosswalk!$D:$D,MATCH(C52645,crosswalk!$C:$C,0))</f>
        <v>chemicals 20</v>
      </c>
    </row>
    <row r="52646" spans="1:7" x14ac:dyDescent="0.25">
      <c r="A52646">
        <v>2036</v>
      </c>
      <c r="B52646" t="s">
        <v>247</v>
      </c>
      <c r="C52646" t="s">
        <v>259</v>
      </c>
      <c r="D52646" t="s">
        <v>312</v>
      </c>
      <c r="E52646" t="s">
        <v>227</v>
      </c>
      <c r="F52646">
        <v>0.80331171899999998</v>
      </c>
      <c r="G52646" t="str">
        <f>INDEX(crosswalk!$D:$D,MATCH(C52646,crosswalk!$C:$C,0))</f>
        <v>chemicals 20</v>
      </c>
    </row>
    <row r="52647" spans="1:7" x14ac:dyDescent="0.25">
      <c r="A52647">
        <v>2037</v>
      </c>
      <c r="B52647" t="s">
        <v>247</v>
      </c>
      <c r="C52647" t="s">
        <v>259</v>
      </c>
      <c r="D52647" t="s">
        <v>312</v>
      </c>
      <c r="E52647" t="s">
        <v>227</v>
      </c>
      <c r="F52647">
        <v>0.80691401399999996</v>
      </c>
      <c r="G52647" t="str">
        <f>INDEX(crosswalk!$D:$D,MATCH(C52647,crosswalk!$C:$C,0))</f>
        <v>chemicals 20</v>
      </c>
    </row>
    <row r="52648" spans="1:7" x14ac:dyDescent="0.25">
      <c r="A52648">
        <v>2038</v>
      </c>
      <c r="B52648" t="s">
        <v>247</v>
      </c>
      <c r="C52648" t="s">
        <v>259</v>
      </c>
      <c r="D52648" t="s">
        <v>312</v>
      </c>
      <c r="E52648" t="s">
        <v>227</v>
      </c>
      <c r="F52648">
        <v>0.81123676700000003</v>
      </c>
      <c r="G52648" t="str">
        <f>INDEX(crosswalk!$D:$D,MATCH(C52648,crosswalk!$C:$C,0))</f>
        <v>chemicals 20</v>
      </c>
    </row>
    <row r="52649" spans="1:7" x14ac:dyDescent="0.25">
      <c r="A52649">
        <v>2039</v>
      </c>
      <c r="B52649" t="s">
        <v>247</v>
      </c>
      <c r="C52649" t="s">
        <v>259</v>
      </c>
      <c r="D52649" t="s">
        <v>312</v>
      </c>
      <c r="E52649" t="s">
        <v>227</v>
      </c>
      <c r="F52649">
        <v>0.81555952099999995</v>
      </c>
      <c r="G52649" t="str">
        <f>INDEX(crosswalk!$D:$D,MATCH(C52649,crosswalk!$C:$C,0))</f>
        <v>chemicals 20</v>
      </c>
    </row>
    <row r="52650" spans="1:7" x14ac:dyDescent="0.25">
      <c r="A52650">
        <v>2032</v>
      </c>
      <c r="B52650" t="s">
        <v>240</v>
      </c>
      <c r="C52650" t="s">
        <v>246</v>
      </c>
      <c r="D52650" t="s">
        <v>312</v>
      </c>
      <c r="E52650" t="s">
        <v>225</v>
      </c>
      <c r="F52650">
        <v>13.158797310000001</v>
      </c>
      <c r="G52650" t="str">
        <f>INDEX(crosswalk!$D:$D,MATCH(C52650,crosswalk!$C:$C,0))</f>
        <v>water and waste 36T39</v>
      </c>
    </row>
    <row r="52651" spans="1:7" x14ac:dyDescent="0.25">
      <c r="A52651">
        <v>2033</v>
      </c>
      <c r="B52651" t="s">
        <v>240</v>
      </c>
      <c r="C52651" t="s">
        <v>246</v>
      </c>
      <c r="D52651" t="s">
        <v>312</v>
      </c>
      <c r="E52651" t="s">
        <v>225</v>
      </c>
      <c r="F52651">
        <v>13.210825030000001</v>
      </c>
      <c r="G52651" t="str">
        <f>INDEX(crosswalk!$D:$D,MATCH(C52651,crosswalk!$C:$C,0))</f>
        <v>water and waste 36T39</v>
      </c>
    </row>
    <row r="52652" spans="1:7" x14ac:dyDescent="0.25">
      <c r="A52652">
        <v>2034</v>
      </c>
      <c r="B52652" t="s">
        <v>240</v>
      </c>
      <c r="C52652" t="s">
        <v>246</v>
      </c>
      <c r="D52652" t="s">
        <v>312</v>
      </c>
      <c r="E52652" t="s">
        <v>225</v>
      </c>
      <c r="F52652">
        <v>13.266076480000001</v>
      </c>
      <c r="G52652" t="str">
        <f>INDEX(crosswalk!$D:$D,MATCH(C52652,crosswalk!$C:$C,0))</f>
        <v>water and waste 36T39</v>
      </c>
    </row>
    <row r="52653" spans="1:7" x14ac:dyDescent="0.25">
      <c r="A52653">
        <v>2035</v>
      </c>
      <c r="B52653" t="s">
        <v>240</v>
      </c>
      <c r="C52653" t="s">
        <v>246</v>
      </c>
      <c r="D52653" t="s">
        <v>312</v>
      </c>
      <c r="E52653" t="s">
        <v>225</v>
      </c>
      <c r="F52653">
        <v>13.322082740000001</v>
      </c>
      <c r="G52653" t="str">
        <f>INDEX(crosswalk!$D:$D,MATCH(C52653,crosswalk!$C:$C,0))</f>
        <v>water and waste 36T39</v>
      </c>
    </row>
    <row r="52654" spans="1:7" x14ac:dyDescent="0.25">
      <c r="A52654">
        <v>2036</v>
      </c>
      <c r="B52654" t="s">
        <v>240</v>
      </c>
      <c r="C52654" t="s">
        <v>246</v>
      </c>
      <c r="D52654" t="s">
        <v>312</v>
      </c>
      <c r="E52654" t="s">
        <v>225</v>
      </c>
      <c r="F52654">
        <v>13.37723196</v>
      </c>
      <c r="G52654" t="str">
        <f>INDEX(crosswalk!$D:$D,MATCH(C52654,crosswalk!$C:$C,0))</f>
        <v>water and waste 36T39</v>
      </c>
    </row>
    <row r="52655" spans="1:7" x14ac:dyDescent="0.25">
      <c r="A52655">
        <v>2037</v>
      </c>
      <c r="B52655" t="s">
        <v>240</v>
      </c>
      <c r="C52655" t="s">
        <v>246</v>
      </c>
      <c r="D52655" t="s">
        <v>312</v>
      </c>
      <c r="E52655" t="s">
        <v>225</v>
      </c>
      <c r="F52655">
        <v>13.4356049</v>
      </c>
      <c r="G52655" t="str">
        <f>INDEX(crosswalk!$D:$D,MATCH(C52655,crosswalk!$C:$C,0))</f>
        <v>water and waste 36T39</v>
      </c>
    </row>
    <row r="52656" spans="1:7" x14ac:dyDescent="0.25">
      <c r="A52656">
        <v>2038</v>
      </c>
      <c r="B52656" t="s">
        <v>240</v>
      </c>
      <c r="C52656" t="s">
        <v>246</v>
      </c>
      <c r="D52656" t="s">
        <v>312</v>
      </c>
      <c r="E52656" t="s">
        <v>225</v>
      </c>
      <c r="F52656">
        <v>13.493977839999999</v>
      </c>
      <c r="G52656" t="str">
        <f>INDEX(crosswalk!$D:$D,MATCH(C52656,crosswalk!$C:$C,0))</f>
        <v>water and waste 36T39</v>
      </c>
    </row>
    <row r="52657" spans="1:7" x14ac:dyDescent="0.25">
      <c r="A52657">
        <v>2039</v>
      </c>
      <c r="B52657" t="s">
        <v>240</v>
      </c>
      <c r="C52657" t="s">
        <v>246</v>
      </c>
      <c r="D52657" t="s">
        <v>312</v>
      </c>
      <c r="E52657" t="s">
        <v>225</v>
      </c>
      <c r="F52657">
        <v>13.55192226</v>
      </c>
      <c r="G52657" t="str">
        <f>INDEX(crosswalk!$D:$D,MATCH(C52657,crosswalk!$C:$C,0))</f>
        <v>water and waste 36T39</v>
      </c>
    </row>
    <row r="52658" spans="1:7" x14ac:dyDescent="0.25">
      <c r="A52658">
        <v>2040</v>
      </c>
      <c r="B52658" t="s">
        <v>240</v>
      </c>
      <c r="C52658" t="s">
        <v>246</v>
      </c>
      <c r="D52658" t="s">
        <v>312</v>
      </c>
      <c r="E52658" t="s">
        <v>225</v>
      </c>
      <c r="F52658">
        <v>13.609866670000001</v>
      </c>
      <c r="G52658" t="str">
        <f>INDEX(crosswalk!$D:$D,MATCH(C52658,crosswalk!$C:$C,0))</f>
        <v>water and waste 36T39</v>
      </c>
    </row>
    <row r="52659" spans="1:7" x14ac:dyDescent="0.25">
      <c r="A52659">
        <v>2025</v>
      </c>
      <c r="B52659" t="s">
        <v>240</v>
      </c>
      <c r="C52659" t="s">
        <v>241</v>
      </c>
      <c r="D52659" t="s">
        <v>312</v>
      </c>
      <c r="E52659" t="s">
        <v>225</v>
      </c>
      <c r="F52659">
        <v>1.5588199840000001</v>
      </c>
      <c r="G52659" t="str">
        <f>INDEX(crosswalk!$D:$D,MATCH(C52659,crosswalk!$C:$C,0))</f>
        <v>water and waste 36T39</v>
      </c>
    </row>
    <row r="52660" spans="1:7" x14ac:dyDescent="0.25">
      <c r="A52660">
        <v>2026</v>
      </c>
      <c r="B52660" t="s">
        <v>240</v>
      </c>
      <c r="C52660" t="s">
        <v>241</v>
      </c>
      <c r="D52660" t="s">
        <v>312</v>
      </c>
      <c r="E52660" t="s">
        <v>225</v>
      </c>
      <c r="F52660">
        <v>1.564256629</v>
      </c>
      <c r="G52660" t="str">
        <f>INDEX(crosswalk!$D:$D,MATCH(C52660,crosswalk!$C:$C,0))</f>
        <v>water and waste 36T39</v>
      </c>
    </row>
    <row r="52661" spans="1:7" x14ac:dyDescent="0.25">
      <c r="A52661">
        <v>2027</v>
      </c>
      <c r="B52661" t="s">
        <v>240</v>
      </c>
      <c r="C52661" t="s">
        <v>241</v>
      </c>
      <c r="D52661" t="s">
        <v>312</v>
      </c>
      <c r="E52661" t="s">
        <v>225</v>
      </c>
      <c r="F52661">
        <v>1.5689495790000001</v>
      </c>
      <c r="G52661" t="str">
        <f>INDEX(crosswalk!$D:$D,MATCH(C52661,crosswalk!$C:$C,0))</f>
        <v>water and waste 36T39</v>
      </c>
    </row>
    <row r="52662" spans="1:7" x14ac:dyDescent="0.25">
      <c r="A52662">
        <v>2028</v>
      </c>
      <c r="B52662" t="s">
        <v>240</v>
      </c>
      <c r="C52662" t="s">
        <v>241</v>
      </c>
      <c r="D52662" t="s">
        <v>312</v>
      </c>
      <c r="E52662" t="s">
        <v>225</v>
      </c>
      <c r="F52662">
        <v>1.573642529</v>
      </c>
      <c r="G52662" t="str">
        <f>INDEX(crosswalk!$D:$D,MATCH(C52662,crosswalk!$C:$C,0))</f>
        <v>water and waste 36T39</v>
      </c>
    </row>
    <row r="52663" spans="1:7" x14ac:dyDescent="0.25">
      <c r="A52663">
        <v>2029</v>
      </c>
      <c r="B52663" t="s">
        <v>240</v>
      </c>
      <c r="C52663" t="s">
        <v>241</v>
      </c>
      <c r="D52663" t="s">
        <v>312</v>
      </c>
      <c r="E52663" t="s">
        <v>225</v>
      </c>
      <c r="F52663">
        <v>1.5783354780000001</v>
      </c>
      <c r="G52663" t="str">
        <f>INDEX(crosswalk!$D:$D,MATCH(C52663,crosswalk!$C:$C,0))</f>
        <v>water and waste 36T39</v>
      </c>
    </row>
    <row r="52664" spans="1:7" x14ac:dyDescent="0.25">
      <c r="A52664">
        <v>2048</v>
      </c>
      <c r="B52664" t="s">
        <v>240</v>
      </c>
      <c r="C52664" t="s">
        <v>246</v>
      </c>
      <c r="D52664" t="s">
        <v>312</v>
      </c>
      <c r="E52664" t="s">
        <v>225</v>
      </c>
      <c r="F52664">
        <v>13.77312146</v>
      </c>
      <c r="G52664" t="str">
        <f>INDEX(crosswalk!$D:$D,MATCH(C52664,crosswalk!$C:$C,0))</f>
        <v>water and waste 36T39</v>
      </c>
    </row>
    <row r="52665" spans="1:7" x14ac:dyDescent="0.25">
      <c r="A52665">
        <v>2025</v>
      </c>
      <c r="B52665" t="s">
        <v>242</v>
      </c>
      <c r="C52665" t="s">
        <v>244</v>
      </c>
      <c r="D52665" t="s">
        <v>312</v>
      </c>
      <c r="E52665" t="s">
        <v>225</v>
      </c>
      <c r="F52665">
        <v>0.18050329800000001</v>
      </c>
      <c r="G52665" t="str">
        <f>INDEX(crosswalk!$D:$D,MATCH(C52665,crosswalk!$C:$C,0))</f>
        <v>coal mining 05</v>
      </c>
    </row>
    <row r="52666" spans="1:7" x14ac:dyDescent="0.25">
      <c r="A52666">
        <v>2026</v>
      </c>
      <c r="B52666" t="s">
        <v>242</v>
      </c>
      <c r="C52666" t="s">
        <v>244</v>
      </c>
      <c r="D52666" t="s">
        <v>312</v>
      </c>
      <c r="E52666" t="s">
        <v>225</v>
      </c>
      <c r="F52666">
        <v>0.18470919999999999</v>
      </c>
      <c r="G52666" t="str">
        <f>INDEX(crosswalk!$D:$D,MATCH(C52666,crosswalk!$C:$C,0))</f>
        <v>coal mining 05</v>
      </c>
    </row>
    <row r="52667" spans="1:7" x14ac:dyDescent="0.25">
      <c r="A52667">
        <v>2027</v>
      </c>
      <c r="B52667" t="s">
        <v>242</v>
      </c>
      <c r="C52667" t="s">
        <v>244</v>
      </c>
      <c r="D52667" t="s">
        <v>312</v>
      </c>
      <c r="E52667" t="s">
        <v>225</v>
      </c>
      <c r="F52667">
        <v>0.17945182200000001</v>
      </c>
      <c r="G52667" t="str">
        <f>INDEX(crosswalk!$D:$D,MATCH(C52667,crosswalk!$C:$C,0))</f>
        <v>coal mining 05</v>
      </c>
    </row>
    <row r="52668" spans="1:7" x14ac:dyDescent="0.25">
      <c r="A52668">
        <v>2028</v>
      </c>
      <c r="B52668" t="s">
        <v>242</v>
      </c>
      <c r="C52668" t="s">
        <v>244</v>
      </c>
      <c r="D52668" t="s">
        <v>312</v>
      </c>
      <c r="E52668" t="s">
        <v>225</v>
      </c>
      <c r="F52668">
        <v>0.18365772399999999</v>
      </c>
      <c r="G52668" t="str">
        <f>INDEX(crosswalk!$D:$D,MATCH(C52668,crosswalk!$C:$C,0))</f>
        <v>coal mining 05</v>
      </c>
    </row>
    <row r="52669" spans="1:7" x14ac:dyDescent="0.25">
      <c r="A52669">
        <v>2029</v>
      </c>
      <c r="B52669" t="s">
        <v>242</v>
      </c>
      <c r="C52669" t="s">
        <v>244</v>
      </c>
      <c r="D52669" t="s">
        <v>312</v>
      </c>
      <c r="E52669" t="s">
        <v>225</v>
      </c>
      <c r="F52669">
        <v>0.18716264299999999</v>
      </c>
      <c r="G52669" t="str">
        <f>INDEX(crosswalk!$D:$D,MATCH(C52669,crosswalk!$C:$C,0))</f>
        <v>coal mining 05</v>
      </c>
    </row>
    <row r="52670" spans="1:7" x14ac:dyDescent="0.25">
      <c r="A52670">
        <v>2030</v>
      </c>
      <c r="B52670" t="s">
        <v>242</v>
      </c>
      <c r="C52670" t="s">
        <v>244</v>
      </c>
      <c r="D52670" t="s">
        <v>312</v>
      </c>
      <c r="E52670" t="s">
        <v>225</v>
      </c>
      <c r="F52670">
        <v>0.18926559400000001</v>
      </c>
      <c r="G52670" t="str">
        <f>INDEX(crosswalk!$D:$D,MATCH(C52670,crosswalk!$C:$C,0))</f>
        <v>coal mining 05</v>
      </c>
    </row>
    <row r="52671" spans="1:7" x14ac:dyDescent="0.25">
      <c r="A52671">
        <v>2031</v>
      </c>
      <c r="B52671" t="s">
        <v>242</v>
      </c>
      <c r="C52671" t="s">
        <v>244</v>
      </c>
      <c r="D52671" t="s">
        <v>312</v>
      </c>
      <c r="E52671" t="s">
        <v>225</v>
      </c>
      <c r="F52671">
        <v>0.18576067499999999</v>
      </c>
      <c r="G52671" t="str">
        <f>INDEX(crosswalk!$D:$D,MATCH(C52671,crosswalk!$C:$C,0))</f>
        <v>coal mining 05</v>
      </c>
    </row>
    <row r="52672" spans="1:7" x14ac:dyDescent="0.25">
      <c r="A52672">
        <v>2032</v>
      </c>
      <c r="B52672" t="s">
        <v>242</v>
      </c>
      <c r="C52672" t="s">
        <v>244</v>
      </c>
      <c r="D52672" t="s">
        <v>312</v>
      </c>
      <c r="E52672" t="s">
        <v>225</v>
      </c>
      <c r="F52672">
        <v>0.18295674000000001</v>
      </c>
      <c r="G52672" t="str">
        <f>INDEX(crosswalk!$D:$D,MATCH(C52672,crosswalk!$C:$C,0))</f>
        <v>coal mining 05</v>
      </c>
    </row>
    <row r="52673" spans="1:7" x14ac:dyDescent="0.25">
      <c r="A52673">
        <v>2033</v>
      </c>
      <c r="B52673" t="s">
        <v>242</v>
      </c>
      <c r="C52673" t="s">
        <v>244</v>
      </c>
      <c r="D52673" t="s">
        <v>312</v>
      </c>
      <c r="E52673" t="s">
        <v>225</v>
      </c>
      <c r="F52673">
        <v>0.18295674000000001</v>
      </c>
      <c r="G52673" t="str">
        <f>INDEX(crosswalk!$D:$D,MATCH(C52673,crosswalk!$C:$C,0))</f>
        <v>coal mining 05</v>
      </c>
    </row>
    <row r="52674" spans="1:7" x14ac:dyDescent="0.25">
      <c r="A52674">
        <v>2034</v>
      </c>
      <c r="B52674" t="s">
        <v>242</v>
      </c>
      <c r="C52674" t="s">
        <v>244</v>
      </c>
      <c r="D52674" t="s">
        <v>312</v>
      </c>
      <c r="E52674" t="s">
        <v>225</v>
      </c>
      <c r="F52674">
        <v>0.18295674000000001</v>
      </c>
      <c r="G52674" t="str">
        <f>INDEX(crosswalk!$D:$D,MATCH(C52674,crosswalk!$C:$C,0))</f>
        <v>coal mining 05</v>
      </c>
    </row>
    <row r="52675" spans="1:7" x14ac:dyDescent="0.25">
      <c r="A52675">
        <v>2035</v>
      </c>
      <c r="B52675" t="s">
        <v>242</v>
      </c>
      <c r="C52675" t="s">
        <v>244</v>
      </c>
      <c r="D52675" t="s">
        <v>312</v>
      </c>
      <c r="E52675" t="s">
        <v>225</v>
      </c>
      <c r="F52675">
        <v>0.17910133</v>
      </c>
      <c r="G52675" t="str">
        <f>INDEX(crosswalk!$D:$D,MATCH(C52675,crosswalk!$C:$C,0))</f>
        <v>coal mining 05</v>
      </c>
    </row>
    <row r="52676" spans="1:7" x14ac:dyDescent="0.25">
      <c r="A52676">
        <v>2036</v>
      </c>
      <c r="B52676" t="s">
        <v>242</v>
      </c>
      <c r="C52676" t="s">
        <v>244</v>
      </c>
      <c r="D52676" t="s">
        <v>312</v>
      </c>
      <c r="E52676" t="s">
        <v>225</v>
      </c>
      <c r="F52676">
        <v>0.17594690399999999</v>
      </c>
      <c r="G52676" t="str">
        <f>INDEX(crosswalk!$D:$D,MATCH(C52676,crosswalk!$C:$C,0))</f>
        <v>coal mining 05</v>
      </c>
    </row>
    <row r="52677" spans="1:7" x14ac:dyDescent="0.25">
      <c r="A52677">
        <v>2037</v>
      </c>
      <c r="B52677" t="s">
        <v>242</v>
      </c>
      <c r="C52677" t="s">
        <v>244</v>
      </c>
      <c r="D52677" t="s">
        <v>312</v>
      </c>
      <c r="E52677" t="s">
        <v>225</v>
      </c>
      <c r="F52677">
        <v>0.171741002</v>
      </c>
      <c r="G52677" t="str">
        <f>INDEX(crosswalk!$D:$D,MATCH(C52677,crosswalk!$C:$C,0))</f>
        <v>coal mining 05</v>
      </c>
    </row>
    <row r="52678" spans="1:7" x14ac:dyDescent="0.25">
      <c r="A52678">
        <v>2038</v>
      </c>
      <c r="B52678" t="s">
        <v>242</v>
      </c>
      <c r="C52678" t="s">
        <v>244</v>
      </c>
      <c r="D52678" t="s">
        <v>312</v>
      </c>
      <c r="E52678" t="s">
        <v>225</v>
      </c>
      <c r="F52678">
        <v>0.16262821399999999</v>
      </c>
      <c r="G52678" t="str">
        <f>INDEX(crosswalk!$D:$D,MATCH(C52678,crosswalk!$C:$C,0))</f>
        <v>coal mining 05</v>
      </c>
    </row>
    <row r="52679" spans="1:7" x14ac:dyDescent="0.25">
      <c r="A52679">
        <v>2039</v>
      </c>
      <c r="B52679" t="s">
        <v>242</v>
      </c>
      <c r="C52679" t="s">
        <v>244</v>
      </c>
      <c r="D52679" t="s">
        <v>312</v>
      </c>
      <c r="E52679" t="s">
        <v>225</v>
      </c>
      <c r="F52679">
        <v>0.15947378700000001</v>
      </c>
      <c r="G52679" t="str">
        <f>INDEX(crosswalk!$D:$D,MATCH(C52679,crosswalk!$C:$C,0))</f>
        <v>coal mining 05</v>
      </c>
    </row>
    <row r="52680" spans="1:7" x14ac:dyDescent="0.25">
      <c r="A52680">
        <v>2044</v>
      </c>
      <c r="B52680" t="s">
        <v>242</v>
      </c>
      <c r="C52680" t="s">
        <v>244</v>
      </c>
      <c r="D52680" t="s">
        <v>312</v>
      </c>
      <c r="E52680" t="s">
        <v>225</v>
      </c>
      <c r="F52680">
        <v>0.15386591799999999</v>
      </c>
      <c r="G52680" t="str">
        <f>INDEX(crosswalk!$D:$D,MATCH(C52680,crosswalk!$C:$C,0))</f>
        <v>coal mining 05</v>
      </c>
    </row>
    <row r="52681" spans="1:7" x14ac:dyDescent="0.25">
      <c r="A52681">
        <v>2045</v>
      </c>
      <c r="B52681" t="s">
        <v>242</v>
      </c>
      <c r="C52681" t="s">
        <v>244</v>
      </c>
      <c r="D52681" t="s">
        <v>312</v>
      </c>
      <c r="E52681" t="s">
        <v>225</v>
      </c>
      <c r="F52681">
        <v>0.14966001600000001</v>
      </c>
      <c r="G52681" t="str">
        <f>INDEX(crosswalk!$D:$D,MATCH(C52681,crosswalk!$C:$C,0))</f>
        <v>coal mining 05</v>
      </c>
    </row>
    <row r="52682" spans="1:7" x14ac:dyDescent="0.25">
      <c r="A52682">
        <v>2046</v>
      </c>
      <c r="B52682" t="s">
        <v>242</v>
      </c>
      <c r="C52682" t="s">
        <v>244</v>
      </c>
      <c r="D52682" t="s">
        <v>312</v>
      </c>
      <c r="E52682" t="s">
        <v>225</v>
      </c>
      <c r="F52682">
        <v>0.147907556</v>
      </c>
      <c r="G52682" t="str">
        <f>INDEX(crosswalk!$D:$D,MATCH(C52682,crosswalk!$C:$C,0))</f>
        <v>coal mining 05</v>
      </c>
    </row>
    <row r="52683" spans="1:7" x14ac:dyDescent="0.25">
      <c r="A52683">
        <v>2047</v>
      </c>
      <c r="B52683" t="s">
        <v>242</v>
      </c>
      <c r="C52683" t="s">
        <v>244</v>
      </c>
      <c r="D52683" t="s">
        <v>312</v>
      </c>
      <c r="E52683" t="s">
        <v>225</v>
      </c>
      <c r="F52683">
        <v>0.14755706499999999</v>
      </c>
      <c r="G52683" t="str">
        <f>INDEX(crosswalk!$D:$D,MATCH(C52683,crosswalk!$C:$C,0))</f>
        <v>coal mining 05</v>
      </c>
    </row>
    <row r="52684" spans="1:7" x14ac:dyDescent="0.25">
      <c r="A52684">
        <v>2048</v>
      </c>
      <c r="B52684" t="s">
        <v>242</v>
      </c>
      <c r="C52684" t="s">
        <v>244</v>
      </c>
      <c r="D52684" t="s">
        <v>312</v>
      </c>
      <c r="E52684" t="s">
        <v>225</v>
      </c>
      <c r="F52684">
        <v>0.148258048</v>
      </c>
      <c r="G52684" t="str">
        <f>INDEX(crosswalk!$D:$D,MATCH(C52684,crosswalk!$C:$C,0))</f>
        <v>coal mining 05</v>
      </c>
    </row>
    <row r="52685" spans="1:7" x14ac:dyDescent="0.25">
      <c r="A52685">
        <v>2029</v>
      </c>
      <c r="B52685" t="s">
        <v>247</v>
      </c>
      <c r="C52685" t="s">
        <v>263</v>
      </c>
      <c r="D52685" t="s">
        <v>312</v>
      </c>
      <c r="E52685" t="s">
        <v>225</v>
      </c>
      <c r="F52685">
        <v>0.398224678</v>
      </c>
      <c r="G52685" t="str">
        <f>INDEX(crosswalk!$D:$D,MATCH(C52685,crosswalk!$C:$C,0))</f>
        <v>chemicals 20</v>
      </c>
    </row>
    <row r="52686" spans="1:7" x14ac:dyDescent="0.25">
      <c r="A52686">
        <v>2031</v>
      </c>
      <c r="B52686" t="s">
        <v>247</v>
      </c>
      <c r="C52686" t="s">
        <v>263</v>
      </c>
      <c r="D52686" t="s">
        <v>312</v>
      </c>
      <c r="E52686" t="s">
        <v>225</v>
      </c>
      <c r="F52686">
        <v>0.43796179800000001</v>
      </c>
      <c r="G52686" t="str">
        <f>INDEX(crosswalk!$D:$D,MATCH(C52686,crosswalk!$C:$C,0))</f>
        <v>chemicals 20</v>
      </c>
    </row>
    <row r="52687" spans="1:7" x14ac:dyDescent="0.25">
      <c r="A52687">
        <v>2032</v>
      </c>
      <c r="B52687" t="s">
        <v>247</v>
      </c>
      <c r="C52687" t="s">
        <v>263</v>
      </c>
      <c r="D52687" t="s">
        <v>312</v>
      </c>
      <c r="E52687" t="s">
        <v>225</v>
      </c>
      <c r="F52687">
        <v>0.45120750500000001</v>
      </c>
      <c r="G52687" t="str">
        <f>INDEX(crosswalk!$D:$D,MATCH(C52687,crosswalk!$C:$C,0))</f>
        <v>chemicals 20</v>
      </c>
    </row>
    <row r="52688" spans="1:7" x14ac:dyDescent="0.25">
      <c r="A52688">
        <v>2033</v>
      </c>
      <c r="B52688" t="s">
        <v>247</v>
      </c>
      <c r="C52688" t="s">
        <v>263</v>
      </c>
      <c r="D52688" t="s">
        <v>312</v>
      </c>
      <c r="E52688" t="s">
        <v>225</v>
      </c>
      <c r="F52688">
        <v>0.47107606499999999</v>
      </c>
      <c r="G52688" t="str">
        <f>INDEX(crosswalk!$D:$D,MATCH(C52688,crosswalk!$C:$C,0))</f>
        <v>chemicals 20</v>
      </c>
    </row>
    <row r="52689" spans="1:7" x14ac:dyDescent="0.25">
      <c r="A52689">
        <v>2038</v>
      </c>
      <c r="B52689" t="s">
        <v>247</v>
      </c>
      <c r="C52689" t="s">
        <v>263</v>
      </c>
      <c r="D52689" t="s">
        <v>312</v>
      </c>
      <c r="E52689" t="s">
        <v>225</v>
      </c>
      <c r="F52689">
        <v>0.56379601300000004</v>
      </c>
      <c r="G52689" t="str">
        <f>INDEX(crosswalk!$D:$D,MATCH(C52689,crosswalk!$C:$C,0))</f>
        <v>chemicals 20</v>
      </c>
    </row>
    <row r="52690" spans="1:7" x14ac:dyDescent="0.25">
      <c r="A52690">
        <v>2039</v>
      </c>
      <c r="B52690" t="s">
        <v>247</v>
      </c>
      <c r="C52690" t="s">
        <v>263</v>
      </c>
      <c r="D52690" t="s">
        <v>312</v>
      </c>
      <c r="E52690" t="s">
        <v>225</v>
      </c>
      <c r="F52690">
        <v>0.58366457400000005</v>
      </c>
      <c r="G52690" t="str">
        <f>INDEX(crosswalk!$D:$D,MATCH(C52690,crosswalk!$C:$C,0))</f>
        <v>chemicals 20</v>
      </c>
    </row>
    <row r="52691" spans="1:7" x14ac:dyDescent="0.25">
      <c r="A52691">
        <v>2040</v>
      </c>
      <c r="B52691" t="s">
        <v>247</v>
      </c>
      <c r="C52691" t="s">
        <v>263</v>
      </c>
      <c r="D52691" t="s">
        <v>312</v>
      </c>
      <c r="E52691" t="s">
        <v>225</v>
      </c>
      <c r="F52691">
        <v>0.59691028000000002</v>
      </c>
      <c r="G52691" t="str">
        <f>INDEX(crosswalk!$D:$D,MATCH(C52691,crosswalk!$C:$C,0))</f>
        <v>chemicals 20</v>
      </c>
    </row>
    <row r="52692" spans="1:7" x14ac:dyDescent="0.25">
      <c r="A52692">
        <v>2041</v>
      </c>
      <c r="B52692" t="s">
        <v>247</v>
      </c>
      <c r="C52692" t="s">
        <v>263</v>
      </c>
      <c r="D52692" t="s">
        <v>312</v>
      </c>
      <c r="E52692" t="s">
        <v>225</v>
      </c>
      <c r="F52692">
        <v>0.61677884100000002</v>
      </c>
      <c r="G52692" t="str">
        <f>INDEX(crosswalk!$D:$D,MATCH(C52692,crosswalk!$C:$C,0))</f>
        <v>chemicals 20</v>
      </c>
    </row>
    <row r="52693" spans="1:7" x14ac:dyDescent="0.25">
      <c r="A52693">
        <v>2042</v>
      </c>
      <c r="B52693" t="s">
        <v>247</v>
      </c>
      <c r="C52693" t="s">
        <v>263</v>
      </c>
      <c r="D52693" t="s">
        <v>312</v>
      </c>
      <c r="E52693" t="s">
        <v>225</v>
      </c>
      <c r="F52693">
        <v>0.63664740099999995</v>
      </c>
      <c r="G52693" t="str">
        <f>INDEX(crosswalk!$D:$D,MATCH(C52693,crosswalk!$C:$C,0))</f>
        <v>chemicals 20</v>
      </c>
    </row>
    <row r="52694" spans="1:7" x14ac:dyDescent="0.25">
      <c r="A52694">
        <v>2043</v>
      </c>
      <c r="B52694" t="s">
        <v>247</v>
      </c>
      <c r="C52694" t="s">
        <v>263</v>
      </c>
      <c r="D52694" t="s">
        <v>312</v>
      </c>
      <c r="E52694" t="s">
        <v>225</v>
      </c>
      <c r="F52694">
        <v>0.65651596099999998</v>
      </c>
      <c r="G52694" t="str">
        <f>INDEX(crosswalk!$D:$D,MATCH(C52694,crosswalk!$C:$C,0))</f>
        <v>chemicals 20</v>
      </c>
    </row>
    <row r="52695" spans="1:7" x14ac:dyDescent="0.25">
      <c r="A52695">
        <v>2044</v>
      </c>
      <c r="B52695" t="s">
        <v>247</v>
      </c>
      <c r="C52695" t="s">
        <v>263</v>
      </c>
      <c r="D52695" t="s">
        <v>312</v>
      </c>
      <c r="E52695" t="s">
        <v>225</v>
      </c>
      <c r="F52695">
        <v>0.66976166800000003</v>
      </c>
      <c r="G52695" t="str">
        <f>INDEX(crosswalk!$D:$D,MATCH(C52695,crosswalk!$C:$C,0))</f>
        <v>chemicals 20</v>
      </c>
    </row>
    <row r="52696" spans="1:7" x14ac:dyDescent="0.25">
      <c r="A52696">
        <v>2045</v>
      </c>
      <c r="B52696" t="s">
        <v>247</v>
      </c>
      <c r="C52696" t="s">
        <v>263</v>
      </c>
      <c r="D52696" t="s">
        <v>312</v>
      </c>
      <c r="E52696" t="s">
        <v>225</v>
      </c>
      <c r="F52696">
        <v>0.68963022799999996</v>
      </c>
      <c r="G52696" t="str">
        <f>INDEX(crosswalk!$D:$D,MATCH(C52696,crosswalk!$C:$C,0))</f>
        <v>chemicals 20</v>
      </c>
    </row>
    <row r="52697" spans="1:7" x14ac:dyDescent="0.25">
      <c r="A52697">
        <v>2046</v>
      </c>
      <c r="B52697" t="s">
        <v>247</v>
      </c>
      <c r="C52697" t="s">
        <v>263</v>
      </c>
      <c r="D52697" t="s">
        <v>312</v>
      </c>
      <c r="E52697" t="s">
        <v>225</v>
      </c>
      <c r="F52697">
        <v>0.70949878899999996</v>
      </c>
      <c r="G52697" t="str">
        <f>INDEX(crosswalk!$D:$D,MATCH(C52697,crosswalk!$C:$C,0))</f>
        <v>chemicals 20</v>
      </c>
    </row>
    <row r="52698" spans="1:7" x14ac:dyDescent="0.25">
      <c r="A52698">
        <v>2047</v>
      </c>
      <c r="B52698" t="s">
        <v>247</v>
      </c>
      <c r="C52698" t="s">
        <v>263</v>
      </c>
      <c r="D52698" t="s">
        <v>312</v>
      </c>
      <c r="E52698" t="s">
        <v>225</v>
      </c>
      <c r="F52698">
        <v>0.729367349</v>
      </c>
      <c r="G52698" t="str">
        <f>INDEX(crosswalk!$D:$D,MATCH(C52698,crosswalk!$C:$C,0))</f>
        <v>chemicals 20</v>
      </c>
    </row>
    <row r="52699" spans="1:7" x14ac:dyDescent="0.25">
      <c r="A52699">
        <v>2048</v>
      </c>
      <c r="B52699" t="s">
        <v>247</v>
      </c>
      <c r="C52699" t="s">
        <v>263</v>
      </c>
      <c r="D52699" t="s">
        <v>312</v>
      </c>
      <c r="E52699" t="s">
        <v>225</v>
      </c>
      <c r="F52699">
        <v>0.74261305600000005</v>
      </c>
      <c r="G52699" t="str">
        <f>INDEX(crosswalk!$D:$D,MATCH(C52699,crosswalk!$C:$C,0))</f>
        <v>chemicals 20</v>
      </c>
    </row>
    <row r="52700" spans="1:7" x14ac:dyDescent="0.25">
      <c r="A52700">
        <v>2049</v>
      </c>
      <c r="B52700" t="s">
        <v>247</v>
      </c>
      <c r="C52700" t="s">
        <v>263</v>
      </c>
      <c r="D52700" t="s">
        <v>312</v>
      </c>
      <c r="E52700" t="s">
        <v>225</v>
      </c>
      <c r="F52700">
        <v>0.76248161599999997</v>
      </c>
      <c r="G52700" t="str">
        <f>INDEX(crosswalk!$D:$D,MATCH(C52700,crosswalk!$C:$C,0))</f>
        <v>chemicals 20</v>
      </c>
    </row>
    <row r="52701" spans="1:7" x14ac:dyDescent="0.25">
      <c r="A52701">
        <v>2050</v>
      </c>
      <c r="B52701" t="s">
        <v>247</v>
      </c>
      <c r="C52701" t="s">
        <v>263</v>
      </c>
      <c r="D52701" t="s">
        <v>312</v>
      </c>
      <c r="E52701" t="s">
        <v>225</v>
      </c>
      <c r="F52701">
        <v>0.78235017600000001</v>
      </c>
      <c r="G52701" t="str">
        <f>INDEX(crosswalk!$D:$D,MATCH(C52701,crosswalk!$C:$C,0))</f>
        <v>chemicals 20</v>
      </c>
    </row>
    <row r="52702" spans="1:7" x14ac:dyDescent="0.25">
      <c r="A52702">
        <v>2060</v>
      </c>
      <c r="B52702" t="s">
        <v>247</v>
      </c>
      <c r="C52702" t="s">
        <v>263</v>
      </c>
      <c r="D52702" t="s">
        <v>312</v>
      </c>
      <c r="E52702" t="s">
        <v>225</v>
      </c>
      <c r="F52702">
        <v>1.0702006369999999</v>
      </c>
      <c r="G52702" t="str">
        <f>INDEX(crosswalk!$D:$D,MATCH(C52702,crosswalk!$C:$C,0))</f>
        <v>chemicals 20</v>
      </c>
    </row>
    <row r="52703" spans="1:7" x14ac:dyDescent="0.25">
      <c r="A52703">
        <v>2070</v>
      </c>
      <c r="B52703" t="s">
        <v>247</v>
      </c>
      <c r="C52703" t="s">
        <v>263</v>
      </c>
      <c r="D52703" t="s">
        <v>312</v>
      </c>
      <c r="E52703" t="s">
        <v>225</v>
      </c>
      <c r="F52703">
        <v>1.4639600509999999</v>
      </c>
      <c r="G52703" t="str">
        <f>INDEX(crosswalk!$D:$D,MATCH(C52703,crosswalk!$C:$C,0))</f>
        <v>chemicals 20</v>
      </c>
    </row>
    <row r="52704" spans="1:7" x14ac:dyDescent="0.25">
      <c r="A52704">
        <v>2080</v>
      </c>
      <c r="B52704" t="s">
        <v>247</v>
      </c>
      <c r="C52704" t="s">
        <v>263</v>
      </c>
      <c r="D52704" t="s">
        <v>312</v>
      </c>
      <c r="E52704" t="s">
        <v>225</v>
      </c>
      <c r="F52704">
        <v>2.0025955479999999</v>
      </c>
      <c r="G52704" t="str">
        <f>INDEX(crosswalk!$D:$D,MATCH(C52704,crosswalk!$C:$C,0))</f>
        <v>chemicals 20</v>
      </c>
    </row>
    <row r="52705" spans="1:7" x14ac:dyDescent="0.25">
      <c r="A52705">
        <v>2034</v>
      </c>
      <c r="B52705" t="s">
        <v>247</v>
      </c>
      <c r="C52705" t="s">
        <v>263</v>
      </c>
      <c r="D52705" t="s">
        <v>312</v>
      </c>
      <c r="E52705" t="s">
        <v>227</v>
      </c>
      <c r="F52705">
        <v>0.67181253399999996</v>
      </c>
      <c r="G52705" t="str">
        <f>INDEX(crosswalk!$D:$D,MATCH(C52705,crosswalk!$C:$C,0))</f>
        <v>chemicals 20</v>
      </c>
    </row>
    <row r="52706" spans="1:7" x14ac:dyDescent="0.25">
      <c r="A52706">
        <v>2035</v>
      </c>
      <c r="B52706" t="s">
        <v>247</v>
      </c>
      <c r="C52706" t="s">
        <v>263</v>
      </c>
      <c r="D52706" t="s">
        <v>312</v>
      </c>
      <c r="E52706" t="s">
        <v>227</v>
      </c>
      <c r="F52706">
        <v>0.66154183700000002</v>
      </c>
      <c r="G52706" t="str">
        <f>INDEX(crosswalk!$D:$D,MATCH(C52706,crosswalk!$C:$C,0))</f>
        <v>chemicals 20</v>
      </c>
    </row>
    <row r="52707" spans="1:7" x14ac:dyDescent="0.25">
      <c r="A52707">
        <v>2036</v>
      </c>
      <c r="B52707" t="s">
        <v>247</v>
      </c>
      <c r="C52707" t="s">
        <v>263</v>
      </c>
      <c r="D52707" t="s">
        <v>312</v>
      </c>
      <c r="E52707" t="s">
        <v>227</v>
      </c>
      <c r="F52707">
        <v>0.651271139</v>
      </c>
      <c r="G52707" t="str">
        <f>INDEX(crosswalk!$D:$D,MATCH(C52707,crosswalk!$C:$C,0))</f>
        <v>chemicals 20</v>
      </c>
    </row>
    <row r="52708" spans="1:7" x14ac:dyDescent="0.25">
      <c r="A52708">
        <v>2037</v>
      </c>
      <c r="B52708" t="s">
        <v>247</v>
      </c>
      <c r="C52708" t="s">
        <v>263</v>
      </c>
      <c r="D52708" t="s">
        <v>312</v>
      </c>
      <c r="E52708" t="s">
        <v>227</v>
      </c>
      <c r="F52708">
        <v>0.64100044199999995</v>
      </c>
      <c r="G52708" t="str">
        <f>INDEX(crosswalk!$D:$D,MATCH(C52708,crosswalk!$C:$C,0))</f>
        <v>chemicals 20</v>
      </c>
    </row>
    <row r="52709" spans="1:7" x14ac:dyDescent="0.25">
      <c r="A52709">
        <v>2038</v>
      </c>
      <c r="B52709" t="s">
        <v>247</v>
      </c>
      <c r="C52709" t="s">
        <v>259</v>
      </c>
      <c r="D52709" t="s">
        <v>312</v>
      </c>
      <c r="E52709" t="s">
        <v>227</v>
      </c>
      <c r="F52709">
        <v>0.72444583600000001</v>
      </c>
      <c r="G52709" t="str">
        <f>INDEX(crosswalk!$D:$D,MATCH(C52709,crosswalk!$C:$C,0))</f>
        <v>chemicals 20</v>
      </c>
    </row>
    <row r="52710" spans="1:7" x14ac:dyDescent="0.25">
      <c r="A52710">
        <v>2039</v>
      </c>
      <c r="B52710" t="s">
        <v>247</v>
      </c>
      <c r="C52710" t="s">
        <v>259</v>
      </c>
      <c r="D52710" t="s">
        <v>312</v>
      </c>
      <c r="E52710" t="s">
        <v>227</v>
      </c>
      <c r="F52710">
        <v>0.72444583600000001</v>
      </c>
      <c r="G52710" t="str">
        <f>INDEX(crosswalk!$D:$D,MATCH(C52710,crosswalk!$C:$C,0))</f>
        <v>chemicals 20</v>
      </c>
    </row>
    <row r="52711" spans="1:7" x14ac:dyDescent="0.25">
      <c r="A52711">
        <v>2043</v>
      </c>
      <c r="B52711" t="s">
        <v>247</v>
      </c>
      <c r="C52711" t="s">
        <v>263</v>
      </c>
      <c r="D52711" t="s">
        <v>312</v>
      </c>
      <c r="E52711" t="s">
        <v>227</v>
      </c>
      <c r="F52711">
        <v>0.589646954</v>
      </c>
      <c r="G52711" t="str">
        <f>INDEX(crosswalk!$D:$D,MATCH(C52711,crosswalk!$C:$C,0))</f>
        <v>chemicals 20</v>
      </c>
    </row>
    <row r="52712" spans="1:7" x14ac:dyDescent="0.25">
      <c r="A52712">
        <v>2044</v>
      </c>
      <c r="B52712" t="s">
        <v>247</v>
      </c>
      <c r="C52712" t="s">
        <v>263</v>
      </c>
      <c r="D52712" t="s">
        <v>312</v>
      </c>
      <c r="E52712" t="s">
        <v>227</v>
      </c>
      <c r="F52712">
        <v>0.58279982200000002</v>
      </c>
      <c r="G52712" t="str">
        <f>INDEX(crosswalk!$D:$D,MATCH(C52712,crosswalk!$C:$C,0))</f>
        <v>chemicals 20</v>
      </c>
    </row>
    <row r="52713" spans="1:7" x14ac:dyDescent="0.25">
      <c r="A52713">
        <v>2035</v>
      </c>
      <c r="B52713" t="s">
        <v>237</v>
      </c>
      <c r="C52713" t="s">
        <v>238</v>
      </c>
      <c r="D52713" t="s">
        <v>312</v>
      </c>
      <c r="E52713" t="s">
        <v>227</v>
      </c>
      <c r="F52713">
        <v>30.46425722</v>
      </c>
      <c r="G52713" t="str">
        <f>INDEX(crosswalk!$D:$D,MATCH(C52713,crosswalk!$C:$C,0))</f>
        <v>agriculture and forestry 01T03</v>
      </c>
    </row>
    <row r="52714" spans="1:7" x14ac:dyDescent="0.25">
      <c r="A52714">
        <v>2036</v>
      </c>
      <c r="B52714" t="s">
        <v>237</v>
      </c>
      <c r="C52714" t="s">
        <v>238</v>
      </c>
      <c r="D52714" t="s">
        <v>312</v>
      </c>
      <c r="E52714" t="s">
        <v>227</v>
      </c>
      <c r="F52714">
        <v>30.46425722</v>
      </c>
      <c r="G52714" t="str">
        <f>INDEX(crosswalk!$D:$D,MATCH(C52714,crosswalk!$C:$C,0))</f>
        <v>agriculture and forestry 01T03</v>
      </c>
    </row>
    <row r="52715" spans="1:7" x14ac:dyDescent="0.25">
      <c r="A52715">
        <v>2037</v>
      </c>
      <c r="B52715" t="s">
        <v>237</v>
      </c>
      <c r="C52715" t="s">
        <v>238</v>
      </c>
      <c r="D52715" t="s">
        <v>312</v>
      </c>
      <c r="E52715" t="s">
        <v>227</v>
      </c>
      <c r="F52715">
        <v>30.46425722</v>
      </c>
      <c r="G52715" t="str">
        <f>INDEX(crosswalk!$D:$D,MATCH(C52715,crosswalk!$C:$C,0))</f>
        <v>agriculture and forestry 01T03</v>
      </c>
    </row>
    <row r="52716" spans="1:7" x14ac:dyDescent="0.25">
      <c r="A52716">
        <v>2038</v>
      </c>
      <c r="B52716" t="s">
        <v>237</v>
      </c>
      <c r="C52716" t="s">
        <v>238</v>
      </c>
      <c r="D52716" t="s">
        <v>312</v>
      </c>
      <c r="E52716" t="s">
        <v>227</v>
      </c>
      <c r="F52716">
        <v>30.46425722</v>
      </c>
      <c r="G52716" t="str">
        <f>INDEX(crosswalk!$D:$D,MATCH(C52716,crosswalk!$C:$C,0))</f>
        <v>agriculture and forestry 01T03</v>
      </c>
    </row>
    <row r="52717" spans="1:7" x14ac:dyDescent="0.25">
      <c r="A52717">
        <v>2039</v>
      </c>
      <c r="B52717" t="s">
        <v>237</v>
      </c>
      <c r="C52717" t="s">
        <v>238</v>
      </c>
      <c r="D52717" t="s">
        <v>312</v>
      </c>
      <c r="E52717" t="s">
        <v>227</v>
      </c>
      <c r="F52717">
        <v>30.46425722</v>
      </c>
      <c r="G52717" t="str">
        <f>INDEX(crosswalk!$D:$D,MATCH(C52717,crosswalk!$C:$C,0))</f>
        <v>agriculture and forestry 01T03</v>
      </c>
    </row>
    <row r="52718" spans="1:7" x14ac:dyDescent="0.25">
      <c r="A52718">
        <v>2020</v>
      </c>
      <c r="B52718" t="s">
        <v>247</v>
      </c>
      <c r="C52718" t="s">
        <v>263</v>
      </c>
      <c r="D52718" t="s">
        <v>312</v>
      </c>
      <c r="E52718" t="s">
        <v>227</v>
      </c>
      <c r="F52718">
        <v>0.85668509100000001</v>
      </c>
      <c r="G52718" t="str">
        <f>INDEX(crosswalk!$D:$D,MATCH(C52718,crosswalk!$C:$C,0))</f>
        <v>chemicals 20</v>
      </c>
    </row>
    <row r="52719" spans="1:7" x14ac:dyDescent="0.25">
      <c r="A52719">
        <v>2021</v>
      </c>
      <c r="B52719" t="s">
        <v>247</v>
      </c>
      <c r="C52719" t="s">
        <v>263</v>
      </c>
      <c r="D52719" t="s">
        <v>312</v>
      </c>
      <c r="E52719" t="s">
        <v>227</v>
      </c>
      <c r="F52719">
        <v>0.83956726199999998</v>
      </c>
      <c r="G52719" t="str">
        <f>INDEX(crosswalk!$D:$D,MATCH(C52719,crosswalk!$C:$C,0))</f>
        <v>chemicals 20</v>
      </c>
    </row>
    <row r="52720" spans="1:7" x14ac:dyDescent="0.25">
      <c r="A52720">
        <v>2022</v>
      </c>
      <c r="B52720" t="s">
        <v>247</v>
      </c>
      <c r="C52720" t="s">
        <v>263</v>
      </c>
      <c r="D52720" t="s">
        <v>312</v>
      </c>
      <c r="E52720" t="s">
        <v>227</v>
      </c>
      <c r="F52720">
        <v>0.82587299800000002</v>
      </c>
      <c r="G52720" t="str">
        <f>INDEX(crosswalk!$D:$D,MATCH(C52720,crosswalk!$C:$C,0))</f>
        <v>chemicals 20</v>
      </c>
    </row>
    <row r="52721" spans="1:7" x14ac:dyDescent="0.25">
      <c r="A52721">
        <v>2023</v>
      </c>
      <c r="B52721" t="s">
        <v>247</v>
      </c>
      <c r="C52721" t="s">
        <v>263</v>
      </c>
      <c r="D52721" t="s">
        <v>312</v>
      </c>
      <c r="E52721" t="s">
        <v>227</v>
      </c>
      <c r="F52721">
        <v>0.808755169</v>
      </c>
      <c r="G52721" t="str">
        <f>INDEX(crosswalk!$D:$D,MATCH(C52721,crosswalk!$C:$C,0))</f>
        <v>chemicals 20</v>
      </c>
    </row>
    <row r="52722" spans="1:7" x14ac:dyDescent="0.25">
      <c r="A52722">
        <v>2024</v>
      </c>
      <c r="B52722" t="s">
        <v>247</v>
      </c>
      <c r="C52722" t="s">
        <v>263</v>
      </c>
      <c r="D52722" t="s">
        <v>312</v>
      </c>
      <c r="E52722" t="s">
        <v>227</v>
      </c>
      <c r="F52722">
        <v>0.79506090500000004</v>
      </c>
      <c r="G52722" t="str">
        <f>INDEX(crosswalk!$D:$D,MATCH(C52722,crosswalk!$C:$C,0))</f>
        <v>chemicals 20</v>
      </c>
    </row>
    <row r="52723" spans="1:7" x14ac:dyDescent="0.25">
      <c r="A52723">
        <v>2025</v>
      </c>
      <c r="B52723" t="s">
        <v>247</v>
      </c>
      <c r="C52723" t="s">
        <v>263</v>
      </c>
      <c r="D52723" t="s">
        <v>312</v>
      </c>
      <c r="E52723" t="s">
        <v>227</v>
      </c>
      <c r="F52723">
        <v>0.78136664199999994</v>
      </c>
      <c r="G52723" t="str">
        <f>INDEX(crosswalk!$D:$D,MATCH(C52723,crosswalk!$C:$C,0))</f>
        <v>chemicals 20</v>
      </c>
    </row>
    <row r="52724" spans="1:7" x14ac:dyDescent="0.25">
      <c r="A52724">
        <v>2026</v>
      </c>
      <c r="B52724" t="s">
        <v>247</v>
      </c>
      <c r="C52724" t="s">
        <v>263</v>
      </c>
      <c r="D52724" t="s">
        <v>312</v>
      </c>
      <c r="E52724" t="s">
        <v>227</v>
      </c>
      <c r="F52724">
        <v>0.76767237799999999</v>
      </c>
      <c r="G52724" t="str">
        <f>INDEX(crosswalk!$D:$D,MATCH(C52724,crosswalk!$C:$C,0))</f>
        <v>chemicals 20</v>
      </c>
    </row>
    <row r="52725" spans="1:7" x14ac:dyDescent="0.25">
      <c r="A52725">
        <v>2027</v>
      </c>
      <c r="B52725" t="s">
        <v>247</v>
      </c>
      <c r="C52725" t="s">
        <v>263</v>
      </c>
      <c r="D52725" t="s">
        <v>312</v>
      </c>
      <c r="E52725" t="s">
        <v>227</v>
      </c>
      <c r="F52725">
        <v>0.753978115</v>
      </c>
      <c r="G52725" t="str">
        <f>INDEX(crosswalk!$D:$D,MATCH(C52725,crosswalk!$C:$C,0))</f>
        <v>chemicals 20</v>
      </c>
    </row>
    <row r="52726" spans="1:7" x14ac:dyDescent="0.25">
      <c r="A52726">
        <v>2028</v>
      </c>
      <c r="B52726" t="s">
        <v>247</v>
      </c>
      <c r="C52726" t="s">
        <v>263</v>
      </c>
      <c r="D52726" t="s">
        <v>312</v>
      </c>
      <c r="E52726" t="s">
        <v>227</v>
      </c>
      <c r="F52726">
        <v>0.74028385200000002</v>
      </c>
      <c r="G52726" t="str">
        <f>INDEX(crosswalk!$D:$D,MATCH(C52726,crosswalk!$C:$C,0))</f>
        <v>chemicals 20</v>
      </c>
    </row>
    <row r="52727" spans="1:7" x14ac:dyDescent="0.25">
      <c r="A52727">
        <v>2029</v>
      </c>
      <c r="B52727" t="s">
        <v>247</v>
      </c>
      <c r="C52727" t="s">
        <v>263</v>
      </c>
      <c r="D52727" t="s">
        <v>312</v>
      </c>
      <c r="E52727" t="s">
        <v>227</v>
      </c>
      <c r="F52727">
        <v>0.72658958799999995</v>
      </c>
      <c r="G52727" t="str">
        <f>INDEX(crosswalk!$D:$D,MATCH(C52727,crosswalk!$C:$C,0))</f>
        <v>chemicals 20</v>
      </c>
    </row>
    <row r="52728" spans="1:7" x14ac:dyDescent="0.25">
      <c r="A52728">
        <v>2030</v>
      </c>
      <c r="B52728" t="s">
        <v>247</v>
      </c>
      <c r="C52728" t="s">
        <v>263</v>
      </c>
      <c r="D52728" t="s">
        <v>312</v>
      </c>
      <c r="E52728" t="s">
        <v>227</v>
      </c>
      <c r="F52728">
        <v>0.71631889100000001</v>
      </c>
      <c r="G52728" t="str">
        <f>INDEX(crosswalk!$D:$D,MATCH(C52728,crosswalk!$C:$C,0))</f>
        <v>chemicals 20</v>
      </c>
    </row>
    <row r="52729" spans="1:7" x14ac:dyDescent="0.25">
      <c r="A52729">
        <v>2031</v>
      </c>
      <c r="B52729" t="s">
        <v>247</v>
      </c>
      <c r="C52729" t="s">
        <v>263</v>
      </c>
      <c r="D52729" t="s">
        <v>312</v>
      </c>
      <c r="E52729" t="s">
        <v>227</v>
      </c>
      <c r="F52729">
        <v>0.70604819299999999</v>
      </c>
      <c r="G52729" t="str">
        <f>INDEX(crosswalk!$D:$D,MATCH(C52729,crosswalk!$C:$C,0))</f>
        <v>chemicals 20</v>
      </c>
    </row>
    <row r="52730" spans="1:7" x14ac:dyDescent="0.25">
      <c r="A52730">
        <v>2032</v>
      </c>
      <c r="B52730" t="s">
        <v>247</v>
      </c>
      <c r="C52730" t="s">
        <v>263</v>
      </c>
      <c r="D52730" t="s">
        <v>312</v>
      </c>
      <c r="E52730" t="s">
        <v>227</v>
      </c>
      <c r="F52730">
        <v>0.69235392900000003</v>
      </c>
      <c r="G52730" t="str">
        <f>INDEX(crosswalk!$D:$D,MATCH(C52730,crosswalk!$C:$C,0))</f>
        <v>chemicals 20</v>
      </c>
    </row>
    <row r="52731" spans="1:7" x14ac:dyDescent="0.25">
      <c r="A52731">
        <v>2033</v>
      </c>
      <c r="B52731" t="s">
        <v>247</v>
      </c>
      <c r="C52731" t="s">
        <v>263</v>
      </c>
      <c r="D52731" t="s">
        <v>312</v>
      </c>
      <c r="E52731" t="s">
        <v>227</v>
      </c>
      <c r="F52731">
        <v>0.68208323199999998</v>
      </c>
      <c r="G52731" t="str">
        <f>INDEX(crosswalk!$D:$D,MATCH(C52731,crosswalk!$C:$C,0))</f>
        <v>chemicals 20</v>
      </c>
    </row>
    <row r="52732" spans="1:7" x14ac:dyDescent="0.25">
      <c r="A52732">
        <v>2060</v>
      </c>
      <c r="B52732" t="s">
        <v>253</v>
      </c>
      <c r="C52732" t="s">
        <v>254</v>
      </c>
      <c r="D52732" t="s">
        <v>312</v>
      </c>
      <c r="E52732" t="s">
        <v>225</v>
      </c>
      <c r="F52732">
        <v>0.526245835</v>
      </c>
      <c r="G52732" t="str">
        <f>INDEX(crosswalk!$D:$D,MATCH(C52732,crosswalk!$C:$C,0))</f>
        <v>non-industry</v>
      </c>
    </row>
    <row r="52733" spans="1:7" x14ac:dyDescent="0.25">
      <c r="A52733">
        <v>2070</v>
      </c>
      <c r="B52733" t="s">
        <v>253</v>
      </c>
      <c r="C52733" t="s">
        <v>254</v>
      </c>
      <c r="D52733" t="s">
        <v>312</v>
      </c>
      <c r="E52733" t="s">
        <v>225</v>
      </c>
      <c r="F52733">
        <v>0.59604618499999995</v>
      </c>
      <c r="G52733" t="str">
        <f>INDEX(crosswalk!$D:$D,MATCH(C52733,crosswalk!$C:$C,0))</f>
        <v>non-industry</v>
      </c>
    </row>
    <row r="52734" spans="1:7" x14ac:dyDescent="0.25">
      <c r="A52734">
        <v>2080</v>
      </c>
      <c r="B52734" t="s">
        <v>253</v>
      </c>
      <c r="C52734" t="s">
        <v>254</v>
      </c>
      <c r="D52734" t="s">
        <v>312</v>
      </c>
      <c r="E52734" t="s">
        <v>225</v>
      </c>
      <c r="F52734">
        <v>0.67510473500000001</v>
      </c>
      <c r="G52734" t="str">
        <f>INDEX(crosswalk!$D:$D,MATCH(C52734,crosswalk!$C:$C,0))</f>
        <v>non-industry</v>
      </c>
    </row>
    <row r="52735" spans="1:7" x14ac:dyDescent="0.25">
      <c r="A52735">
        <v>2038</v>
      </c>
      <c r="B52735" t="s">
        <v>247</v>
      </c>
      <c r="C52735" t="s">
        <v>263</v>
      </c>
      <c r="D52735" t="s">
        <v>312</v>
      </c>
      <c r="E52735" t="s">
        <v>227</v>
      </c>
      <c r="F52735">
        <v>0.63415330999999997</v>
      </c>
      <c r="G52735" t="str">
        <f>INDEX(crosswalk!$D:$D,MATCH(C52735,crosswalk!$C:$C,0))</f>
        <v>chemicals 20</v>
      </c>
    </row>
    <row r="52736" spans="1:7" x14ac:dyDescent="0.25">
      <c r="A52736">
        <v>2039</v>
      </c>
      <c r="B52736" t="s">
        <v>247</v>
      </c>
      <c r="C52736" t="s">
        <v>263</v>
      </c>
      <c r="D52736" t="s">
        <v>312</v>
      </c>
      <c r="E52736" t="s">
        <v>227</v>
      </c>
      <c r="F52736">
        <v>0.62388261199999995</v>
      </c>
      <c r="G52736" t="str">
        <f>INDEX(crosswalk!$D:$D,MATCH(C52736,crosswalk!$C:$C,0))</f>
        <v>chemicals 20</v>
      </c>
    </row>
    <row r="52737" spans="1:7" x14ac:dyDescent="0.25">
      <c r="A52737">
        <v>2040</v>
      </c>
      <c r="B52737" t="s">
        <v>247</v>
      </c>
      <c r="C52737" t="s">
        <v>263</v>
      </c>
      <c r="D52737" t="s">
        <v>312</v>
      </c>
      <c r="E52737" t="s">
        <v>227</v>
      </c>
      <c r="F52737">
        <v>0.61703547999999997</v>
      </c>
      <c r="G52737" t="str">
        <f>INDEX(crosswalk!$D:$D,MATCH(C52737,crosswalk!$C:$C,0))</f>
        <v>chemicals 20</v>
      </c>
    </row>
    <row r="52738" spans="1:7" x14ac:dyDescent="0.25">
      <c r="A52738">
        <v>2041</v>
      </c>
      <c r="B52738" t="s">
        <v>247</v>
      </c>
      <c r="C52738" t="s">
        <v>263</v>
      </c>
      <c r="D52738" t="s">
        <v>312</v>
      </c>
      <c r="E52738" t="s">
        <v>227</v>
      </c>
      <c r="F52738">
        <v>0.60676478300000003</v>
      </c>
      <c r="G52738" t="str">
        <f>INDEX(crosswalk!$D:$D,MATCH(C52738,crosswalk!$C:$C,0))</f>
        <v>chemicals 20</v>
      </c>
    </row>
    <row r="52739" spans="1:7" x14ac:dyDescent="0.25">
      <c r="A52739">
        <v>2042</v>
      </c>
      <c r="B52739" t="s">
        <v>247</v>
      </c>
      <c r="C52739" t="s">
        <v>263</v>
      </c>
      <c r="D52739" t="s">
        <v>312</v>
      </c>
      <c r="E52739" t="s">
        <v>227</v>
      </c>
      <c r="F52739">
        <v>0.59991765100000005</v>
      </c>
      <c r="G52739" t="str">
        <f>INDEX(crosswalk!$D:$D,MATCH(C52739,crosswalk!$C:$C,0))</f>
        <v>chemicals 20</v>
      </c>
    </row>
    <row r="52740" spans="1:7" x14ac:dyDescent="0.25">
      <c r="A52740">
        <v>2043</v>
      </c>
      <c r="B52740" t="s">
        <v>247</v>
      </c>
      <c r="C52740" t="s">
        <v>268</v>
      </c>
      <c r="D52740" t="s">
        <v>312</v>
      </c>
      <c r="E52740" t="s">
        <v>249</v>
      </c>
      <c r="F52740">
        <v>0</v>
      </c>
      <c r="G52740" t="str">
        <f>INDEX(crosswalk!$D:$D,MATCH(C52740,crosswalk!$C:$C,0))</f>
        <v>chemicals 20</v>
      </c>
    </row>
    <row r="52741" spans="1:7" x14ac:dyDescent="0.25">
      <c r="A52741">
        <v>2044</v>
      </c>
      <c r="B52741" t="s">
        <v>247</v>
      </c>
      <c r="C52741" t="s">
        <v>268</v>
      </c>
      <c r="D52741" t="s">
        <v>312</v>
      </c>
      <c r="E52741" t="s">
        <v>249</v>
      </c>
      <c r="F52741">
        <v>0</v>
      </c>
      <c r="G52741" t="str">
        <f>INDEX(crosswalk!$D:$D,MATCH(C52741,crosswalk!$C:$C,0))</f>
        <v>chemicals 20</v>
      </c>
    </row>
    <row r="52742" spans="1:7" x14ac:dyDescent="0.25">
      <c r="A52742">
        <v>2045</v>
      </c>
      <c r="B52742" t="s">
        <v>247</v>
      </c>
      <c r="C52742" t="s">
        <v>268</v>
      </c>
      <c r="D52742" t="s">
        <v>312</v>
      </c>
      <c r="E52742" t="s">
        <v>249</v>
      </c>
      <c r="F52742">
        <v>0</v>
      </c>
      <c r="G52742" t="str">
        <f>INDEX(crosswalk!$D:$D,MATCH(C52742,crosswalk!$C:$C,0))</f>
        <v>chemicals 20</v>
      </c>
    </row>
    <row r="52743" spans="1:7" x14ac:dyDescent="0.25">
      <c r="A52743">
        <v>2047</v>
      </c>
      <c r="B52743" t="s">
        <v>247</v>
      </c>
      <c r="C52743" t="s">
        <v>268</v>
      </c>
      <c r="D52743" t="s">
        <v>312</v>
      </c>
      <c r="E52743" t="s">
        <v>249</v>
      </c>
      <c r="F52743">
        <v>0</v>
      </c>
      <c r="G52743" t="str">
        <f>INDEX(crosswalk!$D:$D,MATCH(C52743,crosswalk!$C:$C,0))</f>
        <v>chemicals 20</v>
      </c>
    </row>
    <row r="52744" spans="1:7" x14ac:dyDescent="0.25">
      <c r="A52744">
        <v>2060</v>
      </c>
      <c r="B52744" t="s">
        <v>247</v>
      </c>
      <c r="C52744" t="s">
        <v>268</v>
      </c>
      <c r="D52744" t="s">
        <v>312</v>
      </c>
      <c r="E52744" t="s">
        <v>249</v>
      </c>
      <c r="F52744">
        <v>0</v>
      </c>
      <c r="G52744" t="str">
        <f>INDEX(crosswalk!$D:$D,MATCH(C52744,crosswalk!$C:$C,0))</f>
        <v>chemicals 20</v>
      </c>
    </row>
    <row r="52745" spans="1:7" x14ac:dyDescent="0.25">
      <c r="A52745">
        <v>2024</v>
      </c>
      <c r="B52745" t="s">
        <v>240</v>
      </c>
      <c r="C52745" t="s">
        <v>241</v>
      </c>
      <c r="D52745" t="s">
        <v>312</v>
      </c>
      <c r="E52745" t="s">
        <v>225</v>
      </c>
      <c r="F52745">
        <v>1.5542552650000001</v>
      </c>
      <c r="G52745" t="str">
        <f>INDEX(crosswalk!$D:$D,MATCH(C52745,crosswalk!$C:$C,0))</f>
        <v>water and waste 36T39</v>
      </c>
    </row>
    <row r="52746" spans="1:7" x14ac:dyDescent="0.25">
      <c r="A52746">
        <v>2043</v>
      </c>
      <c r="B52746" t="s">
        <v>240</v>
      </c>
      <c r="C52746" t="s">
        <v>246</v>
      </c>
      <c r="D52746" t="s">
        <v>312</v>
      </c>
      <c r="E52746" t="s">
        <v>225</v>
      </c>
      <c r="F52746">
        <v>13.66287754</v>
      </c>
      <c r="G52746" t="str">
        <f>INDEX(crosswalk!$D:$D,MATCH(C52746,crosswalk!$C:$C,0))</f>
        <v>water and waste 36T39</v>
      </c>
    </row>
    <row r="52747" spans="1:7" x14ac:dyDescent="0.25">
      <c r="A52747">
        <v>2044</v>
      </c>
      <c r="B52747" t="s">
        <v>240</v>
      </c>
      <c r="C52747" t="s">
        <v>246</v>
      </c>
      <c r="D52747" t="s">
        <v>312</v>
      </c>
      <c r="E52747" t="s">
        <v>225</v>
      </c>
      <c r="F52747">
        <v>13.68026214</v>
      </c>
      <c r="G52747" t="str">
        <f>INDEX(crosswalk!$D:$D,MATCH(C52747,crosswalk!$C:$C,0))</f>
        <v>water and waste 36T39</v>
      </c>
    </row>
    <row r="52748" spans="1:7" x14ac:dyDescent="0.25">
      <c r="A52748">
        <v>2045</v>
      </c>
      <c r="B52748" t="s">
        <v>240</v>
      </c>
      <c r="C52748" t="s">
        <v>246</v>
      </c>
      <c r="D52748" t="s">
        <v>312</v>
      </c>
      <c r="E52748" t="s">
        <v>225</v>
      </c>
      <c r="F52748">
        <v>13.70087047</v>
      </c>
      <c r="G52748" t="str">
        <f>INDEX(crosswalk!$D:$D,MATCH(C52748,crosswalk!$C:$C,0))</f>
        <v>water and waste 36T39</v>
      </c>
    </row>
    <row r="52749" spans="1:7" x14ac:dyDescent="0.25">
      <c r="A52749">
        <v>2046</v>
      </c>
      <c r="B52749" t="s">
        <v>240</v>
      </c>
      <c r="C52749" t="s">
        <v>246</v>
      </c>
      <c r="D52749" t="s">
        <v>312</v>
      </c>
      <c r="E52749" t="s">
        <v>225</v>
      </c>
      <c r="F52749">
        <v>13.722662140000001</v>
      </c>
      <c r="G52749" t="str">
        <f>INDEX(crosswalk!$D:$D,MATCH(C52749,crosswalk!$C:$C,0))</f>
        <v>water and waste 36T39</v>
      </c>
    </row>
    <row r="52750" spans="1:7" x14ac:dyDescent="0.25">
      <c r="A52750">
        <v>2047</v>
      </c>
      <c r="B52750" t="s">
        <v>240</v>
      </c>
      <c r="C52750" t="s">
        <v>246</v>
      </c>
      <c r="D52750" t="s">
        <v>312</v>
      </c>
      <c r="E52750" t="s">
        <v>225</v>
      </c>
      <c r="F52750">
        <v>13.74810606</v>
      </c>
      <c r="G52750" t="str">
        <f>INDEX(crosswalk!$D:$D,MATCH(C52750,crosswalk!$C:$C,0))</f>
        <v>water and waste 36T39</v>
      </c>
    </row>
    <row r="52751" spans="1:7" x14ac:dyDescent="0.25">
      <c r="A52751">
        <v>2023</v>
      </c>
      <c r="B52751" t="s">
        <v>242</v>
      </c>
      <c r="C52751" t="s">
        <v>244</v>
      </c>
      <c r="D52751" t="s">
        <v>312</v>
      </c>
      <c r="E52751" t="s">
        <v>225</v>
      </c>
      <c r="F52751">
        <v>0.20784166100000001</v>
      </c>
      <c r="G52751" t="str">
        <f>INDEX(crosswalk!$D:$D,MATCH(C52751,crosswalk!$C:$C,0))</f>
        <v>coal mining 05</v>
      </c>
    </row>
    <row r="52752" spans="1:7" x14ac:dyDescent="0.25">
      <c r="A52752">
        <v>2049</v>
      </c>
      <c r="B52752" t="s">
        <v>240</v>
      </c>
      <c r="C52752" t="s">
        <v>246</v>
      </c>
      <c r="D52752" t="s">
        <v>312</v>
      </c>
      <c r="E52752" t="s">
        <v>225</v>
      </c>
      <c r="F52752">
        <v>13.801360580000001</v>
      </c>
      <c r="G52752" t="str">
        <f>INDEX(crosswalk!$D:$D,MATCH(C52752,crosswalk!$C:$C,0))</f>
        <v>water and waste 36T39</v>
      </c>
    </row>
    <row r="52753" spans="1:7" x14ac:dyDescent="0.25">
      <c r="A52753">
        <v>2050</v>
      </c>
      <c r="B52753" t="s">
        <v>240</v>
      </c>
      <c r="C52753" t="s">
        <v>246</v>
      </c>
      <c r="D52753" t="s">
        <v>312</v>
      </c>
      <c r="E52753" t="s">
        <v>225</v>
      </c>
      <c r="F52753">
        <v>13.83078304</v>
      </c>
      <c r="G52753" t="str">
        <f>INDEX(crosswalk!$D:$D,MATCH(C52753,crosswalk!$C:$C,0))</f>
        <v>water and waste 36T39</v>
      </c>
    </row>
    <row r="52754" spans="1:7" x14ac:dyDescent="0.25">
      <c r="A52754">
        <v>2060</v>
      </c>
      <c r="B52754" t="s">
        <v>240</v>
      </c>
      <c r="C52754" t="s">
        <v>246</v>
      </c>
      <c r="D52754" t="s">
        <v>312</v>
      </c>
      <c r="E52754" t="s">
        <v>225</v>
      </c>
      <c r="F52754">
        <v>14.23136543</v>
      </c>
      <c r="G52754" t="str">
        <f>INDEX(crosswalk!$D:$D,MATCH(C52754,crosswalk!$C:$C,0))</f>
        <v>water and waste 36T39</v>
      </c>
    </row>
    <row r="52755" spans="1:7" x14ac:dyDescent="0.25">
      <c r="A52755">
        <v>2070</v>
      </c>
      <c r="B52755" t="s">
        <v>240</v>
      </c>
      <c r="C52755" t="s">
        <v>246</v>
      </c>
      <c r="D52755" t="s">
        <v>312</v>
      </c>
      <c r="E52755" t="s">
        <v>225</v>
      </c>
      <c r="F52755">
        <v>14.64354994</v>
      </c>
      <c r="G52755" t="str">
        <f>INDEX(crosswalk!$D:$D,MATCH(C52755,crosswalk!$C:$C,0))</f>
        <v>water and waste 36T39</v>
      </c>
    </row>
    <row r="52756" spans="1:7" x14ac:dyDescent="0.25">
      <c r="A52756">
        <v>2080</v>
      </c>
      <c r="B52756" t="s">
        <v>240</v>
      </c>
      <c r="C52756" t="s">
        <v>246</v>
      </c>
      <c r="D52756" t="s">
        <v>312</v>
      </c>
      <c r="E52756" t="s">
        <v>225</v>
      </c>
      <c r="F52756">
        <v>15.067672590000001</v>
      </c>
      <c r="G52756" t="str">
        <f>INDEX(crosswalk!$D:$D,MATCH(C52756,crosswalk!$C:$C,0))</f>
        <v>water and waste 36T39</v>
      </c>
    </row>
    <row r="52757" spans="1:7" x14ac:dyDescent="0.25">
      <c r="A52757">
        <v>2042</v>
      </c>
      <c r="B52757" t="s">
        <v>253</v>
      </c>
      <c r="C52757" t="s">
        <v>254</v>
      </c>
      <c r="D52757" t="s">
        <v>312</v>
      </c>
      <c r="E52757" t="s">
        <v>225</v>
      </c>
      <c r="F52757">
        <v>0.435616114</v>
      </c>
      <c r="G52757" t="str">
        <f>INDEX(crosswalk!$D:$D,MATCH(C52757,crosswalk!$C:$C,0))</f>
        <v>non-industry</v>
      </c>
    </row>
    <row r="52758" spans="1:7" x14ac:dyDescent="0.25">
      <c r="A52758">
        <v>2043</v>
      </c>
      <c r="B52758" t="s">
        <v>253</v>
      </c>
      <c r="C52758" t="s">
        <v>254</v>
      </c>
      <c r="D52758" t="s">
        <v>312</v>
      </c>
      <c r="E52758" t="s">
        <v>225</v>
      </c>
      <c r="F52758">
        <v>0.43928052000000001</v>
      </c>
      <c r="G52758" t="str">
        <f>INDEX(crosswalk!$D:$D,MATCH(C52758,crosswalk!$C:$C,0))</f>
        <v>non-industry</v>
      </c>
    </row>
    <row r="52759" spans="1:7" x14ac:dyDescent="0.25">
      <c r="A52759">
        <v>2044</v>
      </c>
      <c r="B52759" t="s">
        <v>253</v>
      </c>
      <c r="C52759" t="s">
        <v>254</v>
      </c>
      <c r="D52759" t="s">
        <v>312</v>
      </c>
      <c r="E52759" t="s">
        <v>225</v>
      </c>
      <c r="F52759">
        <v>0.44286695999999998</v>
      </c>
      <c r="G52759" t="str">
        <f>INDEX(crosswalk!$D:$D,MATCH(C52759,crosswalk!$C:$C,0))</f>
        <v>non-industry</v>
      </c>
    </row>
    <row r="52760" spans="1:7" x14ac:dyDescent="0.25">
      <c r="A52760">
        <v>2045</v>
      </c>
      <c r="B52760" t="s">
        <v>253</v>
      </c>
      <c r="C52760" t="s">
        <v>254</v>
      </c>
      <c r="D52760" t="s">
        <v>312</v>
      </c>
      <c r="E52760" t="s">
        <v>225</v>
      </c>
      <c r="F52760">
        <v>0.4464534</v>
      </c>
      <c r="G52760" t="str">
        <f>INDEX(crosswalk!$D:$D,MATCH(C52760,crosswalk!$C:$C,0))</f>
        <v>non-industry</v>
      </c>
    </row>
    <row r="52761" spans="1:7" x14ac:dyDescent="0.25">
      <c r="A52761">
        <v>2046</v>
      </c>
      <c r="B52761" t="s">
        <v>253</v>
      </c>
      <c r="C52761" t="s">
        <v>254</v>
      </c>
      <c r="D52761" t="s">
        <v>312</v>
      </c>
      <c r="E52761" t="s">
        <v>225</v>
      </c>
      <c r="F52761">
        <v>0.45011780499999998</v>
      </c>
      <c r="G52761" t="str">
        <f>INDEX(crosswalk!$D:$D,MATCH(C52761,crosswalk!$C:$C,0))</f>
        <v>non-industry</v>
      </c>
    </row>
    <row r="52762" spans="1:7" x14ac:dyDescent="0.25">
      <c r="A52762">
        <v>2047</v>
      </c>
      <c r="B52762" t="s">
        <v>253</v>
      </c>
      <c r="C52762" t="s">
        <v>254</v>
      </c>
      <c r="D52762" t="s">
        <v>312</v>
      </c>
      <c r="E52762" t="s">
        <v>225</v>
      </c>
      <c r="F52762">
        <v>0.45370424500000001</v>
      </c>
      <c r="G52762" t="str">
        <f>INDEX(crosswalk!$D:$D,MATCH(C52762,crosswalk!$C:$C,0))</f>
        <v>non-industry</v>
      </c>
    </row>
    <row r="52763" spans="1:7" x14ac:dyDescent="0.25">
      <c r="A52763">
        <v>2048</v>
      </c>
      <c r="B52763" t="s">
        <v>253</v>
      </c>
      <c r="C52763" t="s">
        <v>254</v>
      </c>
      <c r="D52763" t="s">
        <v>312</v>
      </c>
      <c r="E52763" t="s">
        <v>225</v>
      </c>
      <c r="F52763">
        <v>0.45736865100000001</v>
      </c>
      <c r="G52763" t="str">
        <f>INDEX(crosswalk!$D:$D,MATCH(C52763,crosswalk!$C:$C,0))</f>
        <v>non-industry</v>
      </c>
    </row>
    <row r="52764" spans="1:7" x14ac:dyDescent="0.25">
      <c r="A52764">
        <v>2049</v>
      </c>
      <c r="B52764" t="s">
        <v>253</v>
      </c>
      <c r="C52764" t="s">
        <v>254</v>
      </c>
      <c r="D52764" t="s">
        <v>312</v>
      </c>
      <c r="E52764" t="s">
        <v>225</v>
      </c>
      <c r="F52764">
        <v>0.46095509099999998</v>
      </c>
      <c r="G52764" t="str">
        <f>INDEX(crosswalk!$D:$D,MATCH(C52764,crosswalk!$C:$C,0))</f>
        <v>non-industry</v>
      </c>
    </row>
    <row r="52765" spans="1:7" x14ac:dyDescent="0.25">
      <c r="A52765">
        <v>2050</v>
      </c>
      <c r="B52765" t="s">
        <v>253</v>
      </c>
      <c r="C52765" t="s">
        <v>254</v>
      </c>
      <c r="D52765" t="s">
        <v>312</v>
      </c>
      <c r="E52765" t="s">
        <v>225</v>
      </c>
      <c r="F52765">
        <v>0.46461949699999999</v>
      </c>
      <c r="G52765" t="str">
        <f>INDEX(crosswalk!$D:$D,MATCH(C52765,crosswalk!$C:$C,0))</f>
        <v>non-industry</v>
      </c>
    </row>
    <row r="52766" spans="1:7" x14ac:dyDescent="0.25">
      <c r="A52766">
        <v>2034</v>
      </c>
      <c r="B52766" t="s">
        <v>247</v>
      </c>
      <c r="C52766" t="s">
        <v>266</v>
      </c>
      <c r="D52766" t="s">
        <v>312</v>
      </c>
      <c r="E52766" t="s">
        <v>249</v>
      </c>
      <c r="F52766">
        <v>0</v>
      </c>
      <c r="G52766" t="str">
        <f>INDEX(crosswalk!$D:$D,MATCH(C52766,crosswalk!$C:$C,0))</f>
        <v>chemicals 20</v>
      </c>
    </row>
    <row r="52767" spans="1:7" x14ac:dyDescent="0.25">
      <c r="A52767">
        <v>2035</v>
      </c>
      <c r="B52767" t="s">
        <v>247</v>
      </c>
      <c r="C52767" t="s">
        <v>266</v>
      </c>
      <c r="D52767" t="s">
        <v>312</v>
      </c>
      <c r="E52767" t="s">
        <v>249</v>
      </c>
      <c r="F52767">
        <v>0</v>
      </c>
      <c r="G52767" t="str">
        <f>INDEX(crosswalk!$D:$D,MATCH(C52767,crosswalk!$C:$C,0))</f>
        <v>chemicals 20</v>
      </c>
    </row>
    <row r="52768" spans="1:7" x14ac:dyDescent="0.25">
      <c r="A52768">
        <v>2036</v>
      </c>
      <c r="B52768" t="s">
        <v>247</v>
      </c>
      <c r="C52768" t="s">
        <v>266</v>
      </c>
      <c r="D52768" t="s">
        <v>312</v>
      </c>
      <c r="E52768" t="s">
        <v>249</v>
      </c>
      <c r="F52768">
        <v>0</v>
      </c>
      <c r="G52768" t="str">
        <f>INDEX(crosswalk!$D:$D,MATCH(C52768,crosswalk!$C:$C,0))</f>
        <v>chemicals 20</v>
      </c>
    </row>
    <row r="52769" spans="1:7" x14ac:dyDescent="0.25">
      <c r="A52769">
        <v>2037</v>
      </c>
      <c r="B52769" t="s">
        <v>247</v>
      </c>
      <c r="C52769" t="s">
        <v>266</v>
      </c>
      <c r="D52769" t="s">
        <v>312</v>
      </c>
      <c r="E52769" t="s">
        <v>249</v>
      </c>
      <c r="F52769">
        <v>0</v>
      </c>
      <c r="G52769" t="str">
        <f>INDEX(crosswalk!$D:$D,MATCH(C52769,crosswalk!$C:$C,0))</f>
        <v>chemicals 20</v>
      </c>
    </row>
    <row r="52770" spans="1:7" x14ac:dyDescent="0.25">
      <c r="A52770">
        <v>2046</v>
      </c>
      <c r="B52770" t="s">
        <v>247</v>
      </c>
      <c r="C52770" t="s">
        <v>268</v>
      </c>
      <c r="D52770" t="s">
        <v>312</v>
      </c>
      <c r="E52770" t="s">
        <v>249</v>
      </c>
      <c r="F52770">
        <v>0</v>
      </c>
      <c r="G52770" t="str">
        <f>INDEX(crosswalk!$D:$D,MATCH(C52770,crosswalk!$C:$C,0))</f>
        <v>chemicals 20</v>
      </c>
    </row>
    <row r="52771" spans="1:7" x14ac:dyDescent="0.25">
      <c r="A52771">
        <v>2048</v>
      </c>
      <c r="B52771" t="s">
        <v>247</v>
      </c>
      <c r="C52771" t="s">
        <v>268</v>
      </c>
      <c r="D52771" t="s">
        <v>312</v>
      </c>
      <c r="E52771" t="s">
        <v>249</v>
      </c>
      <c r="F52771">
        <v>0</v>
      </c>
      <c r="G52771" t="str">
        <f>INDEX(crosswalk!$D:$D,MATCH(C52771,crosswalk!$C:$C,0))</f>
        <v>chemicals 20</v>
      </c>
    </row>
    <row r="52772" spans="1:7" x14ac:dyDescent="0.25">
      <c r="A52772">
        <v>2049</v>
      </c>
      <c r="B52772" t="s">
        <v>247</v>
      </c>
      <c r="C52772" t="s">
        <v>268</v>
      </c>
      <c r="D52772" t="s">
        <v>312</v>
      </c>
      <c r="E52772" t="s">
        <v>249</v>
      </c>
      <c r="F52772">
        <v>0</v>
      </c>
      <c r="G52772" t="str">
        <f>INDEX(crosswalk!$D:$D,MATCH(C52772,crosswalk!$C:$C,0))</f>
        <v>chemicals 20</v>
      </c>
    </row>
    <row r="52773" spans="1:7" x14ac:dyDescent="0.25">
      <c r="A52773">
        <v>2050</v>
      </c>
      <c r="B52773" t="s">
        <v>247</v>
      </c>
      <c r="C52773" t="s">
        <v>268</v>
      </c>
      <c r="D52773" t="s">
        <v>312</v>
      </c>
      <c r="E52773" t="s">
        <v>249</v>
      </c>
      <c r="F52773">
        <v>0</v>
      </c>
      <c r="G52773" t="str">
        <f>INDEX(crosswalk!$D:$D,MATCH(C52773,crosswalk!$C:$C,0))</f>
        <v>chemicals 20</v>
      </c>
    </row>
    <row r="52774" spans="1:7" x14ac:dyDescent="0.25">
      <c r="A52774">
        <v>2021</v>
      </c>
      <c r="B52774" t="s">
        <v>240</v>
      </c>
      <c r="C52774" t="s">
        <v>241</v>
      </c>
      <c r="D52774" t="s">
        <v>312</v>
      </c>
      <c r="E52774" t="s">
        <v>225</v>
      </c>
      <c r="F52774">
        <v>1.532739458</v>
      </c>
      <c r="G52774" t="str">
        <f>INDEX(crosswalk!$D:$D,MATCH(C52774,crosswalk!$C:$C,0))</f>
        <v>water and waste 36T39</v>
      </c>
    </row>
    <row r="52775" spans="1:7" x14ac:dyDescent="0.25">
      <c r="A52775">
        <v>2039</v>
      </c>
      <c r="B52775" t="s">
        <v>240</v>
      </c>
      <c r="C52775" t="s">
        <v>241</v>
      </c>
      <c r="D52775" t="s">
        <v>312</v>
      </c>
      <c r="E52775" t="s">
        <v>227</v>
      </c>
      <c r="F52775">
        <v>2.487892123</v>
      </c>
      <c r="G52775" t="str">
        <f>INDEX(crosswalk!$D:$D,MATCH(C52775,crosswalk!$C:$C,0))</f>
        <v>water and waste 36T39</v>
      </c>
    </row>
    <row r="52776" spans="1:7" x14ac:dyDescent="0.25">
      <c r="A52776">
        <v>2035</v>
      </c>
      <c r="B52776" t="s">
        <v>247</v>
      </c>
      <c r="C52776" t="s">
        <v>263</v>
      </c>
      <c r="D52776" t="s">
        <v>312</v>
      </c>
      <c r="E52776" t="s">
        <v>225</v>
      </c>
      <c r="F52776">
        <v>0.51081318600000003</v>
      </c>
      <c r="G52776" t="str">
        <f>INDEX(crosswalk!$D:$D,MATCH(C52776,crosswalk!$C:$C,0))</f>
        <v>chemicals 20</v>
      </c>
    </row>
    <row r="52777" spans="1:7" x14ac:dyDescent="0.25">
      <c r="A52777">
        <v>2036</v>
      </c>
      <c r="B52777" t="s">
        <v>247</v>
      </c>
      <c r="C52777" t="s">
        <v>263</v>
      </c>
      <c r="D52777" t="s">
        <v>312</v>
      </c>
      <c r="E52777" t="s">
        <v>225</v>
      </c>
      <c r="F52777">
        <v>0.52405889299999997</v>
      </c>
      <c r="G52777" t="str">
        <f>INDEX(crosswalk!$D:$D,MATCH(C52777,crosswalk!$C:$C,0))</f>
        <v>chemicals 20</v>
      </c>
    </row>
    <row r="52778" spans="1:7" x14ac:dyDescent="0.25">
      <c r="A52778">
        <v>2060</v>
      </c>
      <c r="B52778" t="s">
        <v>247</v>
      </c>
      <c r="C52778" t="s">
        <v>261</v>
      </c>
      <c r="D52778" t="s">
        <v>312</v>
      </c>
      <c r="E52778" t="s">
        <v>249</v>
      </c>
      <c r="F52778">
        <v>0</v>
      </c>
      <c r="G52778" t="str">
        <f>INDEX(crosswalk!$D:$D,MATCH(C52778,crosswalk!$C:$C,0))</f>
        <v>chemicals 20</v>
      </c>
    </row>
    <row r="52779" spans="1:7" x14ac:dyDescent="0.25">
      <c r="A52779">
        <v>2070</v>
      </c>
      <c r="B52779" t="s">
        <v>247</v>
      </c>
      <c r="C52779" t="s">
        <v>261</v>
      </c>
      <c r="D52779" t="s">
        <v>312</v>
      </c>
      <c r="E52779" t="s">
        <v>249</v>
      </c>
      <c r="F52779">
        <v>0</v>
      </c>
      <c r="G52779" t="str">
        <f>INDEX(crosswalk!$D:$D,MATCH(C52779,crosswalk!$C:$C,0))</f>
        <v>chemicals 20</v>
      </c>
    </row>
    <row r="52780" spans="1:7" x14ac:dyDescent="0.25">
      <c r="A52780">
        <v>2080</v>
      </c>
      <c r="B52780" t="s">
        <v>247</v>
      </c>
      <c r="C52780" t="s">
        <v>261</v>
      </c>
      <c r="D52780" t="s">
        <v>312</v>
      </c>
      <c r="E52780" t="s">
        <v>249</v>
      </c>
      <c r="F52780">
        <v>0</v>
      </c>
      <c r="G52780" t="str">
        <f>INDEX(crosswalk!$D:$D,MATCH(C52780,crosswalk!$C:$C,0))</f>
        <v>chemicals 20</v>
      </c>
    </row>
    <row r="52781" spans="1:7" x14ac:dyDescent="0.25">
      <c r="A52781">
        <v>2060</v>
      </c>
      <c r="B52781" t="s">
        <v>237</v>
      </c>
      <c r="C52781" t="s">
        <v>270</v>
      </c>
      <c r="D52781" t="s">
        <v>312</v>
      </c>
      <c r="E52781" t="s">
        <v>227</v>
      </c>
      <c r="F52781">
        <v>2.8815698000000001E-2</v>
      </c>
      <c r="G52781" t="str">
        <f>INDEX(crosswalk!$D:$D,MATCH(C52781,crosswalk!$C:$C,0))</f>
        <v>agriculture and forestry 01T03</v>
      </c>
    </row>
    <row r="52782" spans="1:7" x14ac:dyDescent="0.25">
      <c r="A52782">
        <v>2070</v>
      </c>
      <c r="B52782" t="s">
        <v>237</v>
      </c>
      <c r="C52782" t="s">
        <v>270</v>
      </c>
      <c r="D52782" t="s">
        <v>312</v>
      </c>
      <c r="E52782" t="s">
        <v>227</v>
      </c>
      <c r="F52782">
        <v>2.8815698000000001E-2</v>
      </c>
      <c r="G52782" t="str">
        <f>INDEX(crosswalk!$D:$D,MATCH(C52782,crosswalk!$C:$C,0))</f>
        <v>agriculture and forestry 01T03</v>
      </c>
    </row>
    <row r="52783" spans="1:7" x14ac:dyDescent="0.25">
      <c r="A52783">
        <v>2080</v>
      </c>
      <c r="B52783" t="s">
        <v>237</v>
      </c>
      <c r="C52783" t="s">
        <v>270</v>
      </c>
      <c r="D52783" t="s">
        <v>312</v>
      </c>
      <c r="E52783" t="s">
        <v>227</v>
      </c>
      <c r="F52783">
        <v>2.8815698000000001E-2</v>
      </c>
      <c r="G52783" t="str">
        <f>INDEX(crosswalk!$D:$D,MATCH(C52783,crosswalk!$C:$C,0))</f>
        <v>agriculture and forestry 01T03</v>
      </c>
    </row>
    <row r="52784" spans="1:7" x14ac:dyDescent="0.25">
      <c r="A52784">
        <v>2020</v>
      </c>
      <c r="B52784" t="s">
        <v>247</v>
      </c>
      <c r="C52784" t="s">
        <v>268</v>
      </c>
      <c r="D52784" t="s">
        <v>312</v>
      </c>
      <c r="E52784" t="s">
        <v>249</v>
      </c>
      <c r="F52784">
        <v>0</v>
      </c>
      <c r="G52784" t="str">
        <f>INDEX(crosswalk!$D:$D,MATCH(C52784,crosswalk!$C:$C,0))</f>
        <v>chemicals 20</v>
      </c>
    </row>
    <row r="52785" spans="1:7" x14ac:dyDescent="0.25">
      <c r="A52785">
        <v>2039</v>
      </c>
      <c r="B52785" t="s">
        <v>253</v>
      </c>
      <c r="C52785" t="s">
        <v>254</v>
      </c>
      <c r="D52785" t="s">
        <v>312</v>
      </c>
      <c r="E52785" t="s">
        <v>225</v>
      </c>
      <c r="F52785">
        <v>0.377687314</v>
      </c>
      <c r="G52785" t="str">
        <f>INDEX(crosswalk!$D:$D,MATCH(C52785,crosswalk!$C:$C,0))</f>
        <v>non-industry</v>
      </c>
    </row>
    <row r="52786" spans="1:7" x14ac:dyDescent="0.25">
      <c r="A52786">
        <v>2040</v>
      </c>
      <c r="B52786" t="s">
        <v>253</v>
      </c>
      <c r="C52786" t="s">
        <v>254</v>
      </c>
      <c r="D52786" t="s">
        <v>312</v>
      </c>
      <c r="E52786" t="s">
        <v>225</v>
      </c>
      <c r="F52786">
        <v>0.42836526800000002</v>
      </c>
      <c r="G52786" t="str">
        <f>INDEX(crosswalk!$D:$D,MATCH(C52786,crosswalk!$C:$C,0))</f>
        <v>non-industry</v>
      </c>
    </row>
    <row r="52787" spans="1:7" x14ac:dyDescent="0.25">
      <c r="A52787">
        <v>2041</v>
      </c>
      <c r="B52787" t="s">
        <v>253</v>
      </c>
      <c r="C52787" t="s">
        <v>254</v>
      </c>
      <c r="D52787" t="s">
        <v>312</v>
      </c>
      <c r="E52787" t="s">
        <v>225</v>
      </c>
      <c r="F52787">
        <v>0.43202967399999997</v>
      </c>
      <c r="G52787" t="str">
        <f>INDEX(crosswalk!$D:$D,MATCH(C52787,crosswalk!$C:$C,0))</f>
        <v>non-industry</v>
      </c>
    </row>
    <row r="52788" spans="1:7" x14ac:dyDescent="0.25">
      <c r="A52788">
        <v>2025</v>
      </c>
      <c r="B52788" t="s">
        <v>247</v>
      </c>
      <c r="C52788" t="s">
        <v>266</v>
      </c>
      <c r="D52788" t="s">
        <v>312</v>
      </c>
      <c r="E52788" t="s">
        <v>249</v>
      </c>
      <c r="F52788">
        <v>0</v>
      </c>
      <c r="G52788" t="str">
        <f>INDEX(crosswalk!$D:$D,MATCH(C52788,crosswalk!$C:$C,0))</f>
        <v>chemicals 20</v>
      </c>
    </row>
    <row r="52789" spans="1:7" x14ac:dyDescent="0.25">
      <c r="A52789">
        <v>2026</v>
      </c>
      <c r="B52789" t="s">
        <v>247</v>
      </c>
      <c r="C52789" t="s">
        <v>266</v>
      </c>
      <c r="D52789" t="s">
        <v>312</v>
      </c>
      <c r="E52789" t="s">
        <v>249</v>
      </c>
      <c r="F52789">
        <v>0</v>
      </c>
      <c r="G52789" t="str">
        <f>INDEX(crosswalk!$D:$D,MATCH(C52789,crosswalk!$C:$C,0))</f>
        <v>chemicals 20</v>
      </c>
    </row>
    <row r="52790" spans="1:7" x14ac:dyDescent="0.25">
      <c r="A52790">
        <v>2027</v>
      </c>
      <c r="B52790" t="s">
        <v>247</v>
      </c>
      <c r="C52790" t="s">
        <v>266</v>
      </c>
      <c r="D52790" t="s">
        <v>312</v>
      </c>
      <c r="E52790" t="s">
        <v>249</v>
      </c>
      <c r="F52790">
        <v>0</v>
      </c>
      <c r="G52790" t="str">
        <f>INDEX(crosswalk!$D:$D,MATCH(C52790,crosswalk!$C:$C,0))</f>
        <v>chemicals 20</v>
      </c>
    </row>
    <row r="52791" spans="1:7" x14ac:dyDescent="0.25">
      <c r="A52791">
        <v>2028</v>
      </c>
      <c r="B52791" t="s">
        <v>247</v>
      </c>
      <c r="C52791" t="s">
        <v>266</v>
      </c>
      <c r="D52791" t="s">
        <v>312</v>
      </c>
      <c r="E52791" t="s">
        <v>249</v>
      </c>
      <c r="F52791">
        <v>0</v>
      </c>
      <c r="G52791" t="str">
        <f>INDEX(crosswalk!$D:$D,MATCH(C52791,crosswalk!$C:$C,0))</f>
        <v>chemicals 20</v>
      </c>
    </row>
    <row r="52792" spans="1:7" x14ac:dyDescent="0.25">
      <c r="A52792">
        <v>2029</v>
      </c>
      <c r="B52792" t="s">
        <v>247</v>
      </c>
      <c r="C52792" t="s">
        <v>266</v>
      </c>
      <c r="D52792" t="s">
        <v>312</v>
      </c>
      <c r="E52792" t="s">
        <v>249</v>
      </c>
      <c r="F52792">
        <v>0</v>
      </c>
      <c r="G52792" t="str">
        <f>INDEX(crosswalk!$D:$D,MATCH(C52792,crosswalk!$C:$C,0))</f>
        <v>chemicals 20</v>
      </c>
    </row>
    <row r="52793" spans="1:7" x14ac:dyDescent="0.25">
      <c r="A52793">
        <v>2030</v>
      </c>
      <c r="B52793" t="s">
        <v>247</v>
      </c>
      <c r="C52793" t="s">
        <v>266</v>
      </c>
      <c r="D52793" t="s">
        <v>312</v>
      </c>
      <c r="E52793" t="s">
        <v>249</v>
      </c>
      <c r="F52793">
        <v>0</v>
      </c>
      <c r="G52793" t="str">
        <f>INDEX(crosswalk!$D:$D,MATCH(C52793,crosswalk!$C:$C,0))</f>
        <v>chemicals 20</v>
      </c>
    </row>
    <row r="52794" spans="1:7" x14ac:dyDescent="0.25">
      <c r="A52794">
        <v>2031</v>
      </c>
      <c r="B52794" t="s">
        <v>247</v>
      </c>
      <c r="C52794" t="s">
        <v>266</v>
      </c>
      <c r="D52794" t="s">
        <v>312</v>
      </c>
      <c r="E52794" t="s">
        <v>249</v>
      </c>
      <c r="F52794">
        <v>0</v>
      </c>
      <c r="G52794" t="str">
        <f>INDEX(crosswalk!$D:$D,MATCH(C52794,crosswalk!$C:$C,0))</f>
        <v>chemicals 20</v>
      </c>
    </row>
    <row r="52795" spans="1:7" x14ac:dyDescent="0.25">
      <c r="A52795">
        <v>2032</v>
      </c>
      <c r="B52795" t="s">
        <v>247</v>
      </c>
      <c r="C52795" t="s">
        <v>266</v>
      </c>
      <c r="D52795" t="s">
        <v>312</v>
      </c>
      <c r="E52795" t="s">
        <v>249</v>
      </c>
      <c r="F52795">
        <v>0</v>
      </c>
      <c r="G52795" t="str">
        <f>INDEX(crosswalk!$D:$D,MATCH(C52795,crosswalk!$C:$C,0))</f>
        <v>chemicals 20</v>
      </c>
    </row>
    <row r="52796" spans="1:7" x14ac:dyDescent="0.25">
      <c r="A52796">
        <v>2033</v>
      </c>
      <c r="B52796" t="s">
        <v>247</v>
      </c>
      <c r="C52796" t="s">
        <v>266</v>
      </c>
      <c r="D52796" t="s">
        <v>312</v>
      </c>
      <c r="E52796" t="s">
        <v>249</v>
      </c>
      <c r="F52796">
        <v>0</v>
      </c>
      <c r="G52796" t="str">
        <f>INDEX(crosswalk!$D:$D,MATCH(C52796,crosswalk!$C:$C,0))</f>
        <v>chemicals 20</v>
      </c>
    </row>
    <row r="52797" spans="1:7" x14ac:dyDescent="0.25">
      <c r="A52797">
        <v>2029</v>
      </c>
      <c r="B52797" t="s">
        <v>247</v>
      </c>
      <c r="C52797" t="s">
        <v>259</v>
      </c>
      <c r="D52797" t="s">
        <v>312</v>
      </c>
      <c r="E52797" t="s">
        <v>227</v>
      </c>
      <c r="F52797">
        <v>0.72444583600000001</v>
      </c>
      <c r="G52797" t="str">
        <f>INDEX(crosswalk!$D:$D,MATCH(C52797,crosswalk!$C:$C,0))</f>
        <v>chemicals 20</v>
      </c>
    </row>
    <row r="52798" spans="1:7" x14ac:dyDescent="0.25">
      <c r="A52798">
        <v>2030</v>
      </c>
      <c r="B52798" t="s">
        <v>247</v>
      </c>
      <c r="C52798" t="s">
        <v>259</v>
      </c>
      <c r="D52798" t="s">
        <v>312</v>
      </c>
      <c r="E52798" t="s">
        <v>227</v>
      </c>
      <c r="F52798">
        <v>0.72444583600000001</v>
      </c>
      <c r="G52798" t="str">
        <f>INDEX(crosswalk!$D:$D,MATCH(C52798,crosswalk!$C:$C,0))</f>
        <v>chemicals 20</v>
      </c>
    </row>
    <row r="52799" spans="1:7" x14ac:dyDescent="0.25">
      <c r="A52799">
        <v>2031</v>
      </c>
      <c r="B52799" t="s">
        <v>247</v>
      </c>
      <c r="C52799" t="s">
        <v>259</v>
      </c>
      <c r="D52799" t="s">
        <v>312</v>
      </c>
      <c r="E52799" t="s">
        <v>227</v>
      </c>
      <c r="F52799">
        <v>0.72444583600000001</v>
      </c>
      <c r="G52799" t="str">
        <f>INDEX(crosswalk!$D:$D,MATCH(C52799,crosswalk!$C:$C,0))</f>
        <v>chemicals 20</v>
      </c>
    </row>
    <row r="52800" spans="1:7" x14ac:dyDescent="0.25">
      <c r="A52800">
        <v>2032</v>
      </c>
      <c r="B52800" t="s">
        <v>247</v>
      </c>
      <c r="C52800" t="s">
        <v>259</v>
      </c>
      <c r="D52800" t="s">
        <v>312</v>
      </c>
      <c r="E52800" t="s">
        <v>227</v>
      </c>
      <c r="F52800">
        <v>0.72444583600000001</v>
      </c>
      <c r="G52800" t="str">
        <f>INDEX(crosswalk!$D:$D,MATCH(C52800,crosswalk!$C:$C,0))</f>
        <v>chemicals 20</v>
      </c>
    </row>
    <row r="52801" spans="1:7" x14ac:dyDescent="0.25">
      <c r="A52801">
        <v>2038</v>
      </c>
      <c r="B52801" t="s">
        <v>247</v>
      </c>
      <c r="C52801" t="s">
        <v>266</v>
      </c>
      <c r="D52801" t="s">
        <v>312</v>
      </c>
      <c r="E52801" t="s">
        <v>249</v>
      </c>
      <c r="F52801">
        <v>0</v>
      </c>
      <c r="G52801" t="str">
        <f>INDEX(crosswalk!$D:$D,MATCH(C52801,crosswalk!$C:$C,0))</f>
        <v>chemicals 20</v>
      </c>
    </row>
    <row r="52802" spans="1:7" x14ac:dyDescent="0.25">
      <c r="A52802">
        <v>2039</v>
      </c>
      <c r="B52802" t="s">
        <v>247</v>
      </c>
      <c r="C52802" t="s">
        <v>266</v>
      </c>
      <c r="D52802" t="s">
        <v>312</v>
      </c>
      <c r="E52802" t="s">
        <v>249</v>
      </c>
      <c r="F52802">
        <v>0</v>
      </c>
      <c r="G52802" t="str">
        <f>INDEX(crosswalk!$D:$D,MATCH(C52802,crosswalk!$C:$C,0))</f>
        <v>chemicals 20</v>
      </c>
    </row>
    <row r="52803" spans="1:7" x14ac:dyDescent="0.25">
      <c r="A52803">
        <v>2042</v>
      </c>
      <c r="B52803" t="s">
        <v>247</v>
      </c>
      <c r="C52803" t="s">
        <v>268</v>
      </c>
      <c r="D52803" t="s">
        <v>312</v>
      </c>
      <c r="E52803" t="s">
        <v>249</v>
      </c>
      <c r="F52803">
        <v>0</v>
      </c>
      <c r="G52803" t="str">
        <f>INDEX(crosswalk!$D:$D,MATCH(C52803,crosswalk!$C:$C,0))</f>
        <v>chemicals 20</v>
      </c>
    </row>
    <row r="52804" spans="1:7" x14ac:dyDescent="0.25">
      <c r="A52804">
        <v>2041</v>
      </c>
      <c r="B52804" t="s">
        <v>247</v>
      </c>
      <c r="C52804" t="s">
        <v>268</v>
      </c>
      <c r="D52804" t="s">
        <v>312</v>
      </c>
      <c r="E52804" t="s">
        <v>249</v>
      </c>
      <c r="F52804">
        <v>0</v>
      </c>
      <c r="G52804" t="str">
        <f>INDEX(crosswalk!$D:$D,MATCH(C52804,crosswalk!$C:$C,0))</f>
        <v>chemicals 20</v>
      </c>
    </row>
    <row r="52805" spans="1:7" x14ac:dyDescent="0.25">
      <c r="A52805">
        <v>2049</v>
      </c>
      <c r="B52805" t="s">
        <v>247</v>
      </c>
      <c r="C52805" t="s">
        <v>266</v>
      </c>
      <c r="D52805" t="s">
        <v>312</v>
      </c>
      <c r="E52805" t="s">
        <v>249</v>
      </c>
      <c r="F52805">
        <v>0</v>
      </c>
      <c r="G52805" t="str">
        <f>INDEX(crosswalk!$D:$D,MATCH(C52805,crosswalk!$C:$C,0))</f>
        <v>chemicals 20</v>
      </c>
    </row>
    <row r="52806" spans="1:7" x14ac:dyDescent="0.25">
      <c r="A52806">
        <v>2050</v>
      </c>
      <c r="B52806" t="s">
        <v>247</v>
      </c>
      <c r="C52806" t="s">
        <v>266</v>
      </c>
      <c r="D52806" t="s">
        <v>312</v>
      </c>
      <c r="E52806" t="s">
        <v>249</v>
      </c>
      <c r="F52806">
        <v>0</v>
      </c>
      <c r="G52806" t="str">
        <f>INDEX(crosswalk!$D:$D,MATCH(C52806,crosswalk!$C:$C,0))</f>
        <v>chemicals 20</v>
      </c>
    </row>
    <row r="52807" spans="1:7" x14ac:dyDescent="0.25">
      <c r="A52807">
        <v>2022</v>
      </c>
      <c r="B52807" t="s">
        <v>240</v>
      </c>
      <c r="C52807" t="s">
        <v>241</v>
      </c>
      <c r="D52807" t="s">
        <v>312</v>
      </c>
      <c r="E52807" t="s">
        <v>225</v>
      </c>
      <c r="F52807">
        <v>1.5433819740000001</v>
      </c>
      <c r="G52807" t="str">
        <f>INDEX(crosswalk!$D:$D,MATCH(C52807,crosswalk!$C:$C,0))</f>
        <v>water and waste 36T39</v>
      </c>
    </row>
    <row r="52808" spans="1:7" x14ac:dyDescent="0.25">
      <c r="A52808">
        <v>2040</v>
      </c>
      <c r="B52808" t="s">
        <v>240</v>
      </c>
      <c r="C52808" t="s">
        <v>241</v>
      </c>
      <c r="D52808" t="s">
        <v>312</v>
      </c>
      <c r="E52808" t="s">
        <v>227</v>
      </c>
      <c r="F52808">
        <v>2.4962799590000002</v>
      </c>
      <c r="G52808" t="str">
        <f>INDEX(crosswalk!$D:$D,MATCH(C52808,crosswalk!$C:$C,0))</f>
        <v>water and waste 36T39</v>
      </c>
    </row>
    <row r="52809" spans="1:7" x14ac:dyDescent="0.25">
      <c r="A52809">
        <v>2041</v>
      </c>
      <c r="B52809" t="s">
        <v>240</v>
      </c>
      <c r="C52809" t="s">
        <v>241</v>
      </c>
      <c r="D52809" t="s">
        <v>312</v>
      </c>
      <c r="E52809" t="s">
        <v>227</v>
      </c>
      <c r="F52809">
        <v>2.5043991239999999</v>
      </c>
      <c r="G52809" t="str">
        <f>INDEX(crosswalk!$D:$D,MATCH(C52809,crosswalk!$C:$C,0))</f>
        <v>water and waste 36T39</v>
      </c>
    </row>
    <row r="52810" spans="1:7" x14ac:dyDescent="0.25">
      <c r="A52810">
        <v>2031</v>
      </c>
      <c r="B52810" t="s">
        <v>242</v>
      </c>
      <c r="C52810" t="s">
        <v>267</v>
      </c>
      <c r="D52810" t="s">
        <v>312</v>
      </c>
      <c r="E52810" t="s">
        <v>227</v>
      </c>
      <c r="F52810" s="19">
        <v>7.61E-7</v>
      </c>
      <c r="G52810" t="str">
        <f>INDEX(crosswalk!$D:$D,MATCH(C52810,crosswalk!$C:$C,0))</f>
        <v>non-industry</v>
      </c>
    </row>
    <row r="52811" spans="1:7" x14ac:dyDescent="0.25">
      <c r="A52811">
        <v>2032</v>
      </c>
      <c r="B52811" t="s">
        <v>242</v>
      </c>
      <c r="C52811" t="s">
        <v>267</v>
      </c>
      <c r="D52811" t="s">
        <v>312</v>
      </c>
      <c r="E52811" t="s">
        <v>227</v>
      </c>
      <c r="F52811" s="19">
        <v>7.61E-7</v>
      </c>
      <c r="G52811" t="str">
        <f>INDEX(crosswalk!$D:$D,MATCH(C52811,crosswalk!$C:$C,0))</f>
        <v>non-industry</v>
      </c>
    </row>
    <row r="52812" spans="1:7" x14ac:dyDescent="0.25">
      <c r="A52812">
        <v>2023</v>
      </c>
      <c r="B52812" t="s">
        <v>247</v>
      </c>
      <c r="C52812" t="s">
        <v>266</v>
      </c>
      <c r="D52812" t="s">
        <v>312</v>
      </c>
      <c r="E52812" t="s">
        <v>249</v>
      </c>
      <c r="F52812">
        <v>0</v>
      </c>
      <c r="G52812" t="str">
        <f>INDEX(crosswalk!$D:$D,MATCH(C52812,crosswalk!$C:$C,0))</f>
        <v>chemicals 20</v>
      </c>
    </row>
    <row r="52813" spans="1:7" x14ac:dyDescent="0.25">
      <c r="A52813">
        <v>2024</v>
      </c>
      <c r="B52813" t="s">
        <v>247</v>
      </c>
      <c r="C52813" t="s">
        <v>266</v>
      </c>
      <c r="D52813" t="s">
        <v>312</v>
      </c>
      <c r="E52813" t="s">
        <v>249</v>
      </c>
      <c r="F52813">
        <v>0</v>
      </c>
      <c r="G52813" t="str">
        <f>INDEX(crosswalk!$D:$D,MATCH(C52813,crosswalk!$C:$C,0))</f>
        <v>chemicals 20</v>
      </c>
    </row>
    <row r="52814" spans="1:7" x14ac:dyDescent="0.25">
      <c r="A52814">
        <v>2020</v>
      </c>
      <c r="B52814" t="s">
        <v>247</v>
      </c>
      <c r="C52814" t="s">
        <v>259</v>
      </c>
      <c r="D52814" t="s">
        <v>312</v>
      </c>
      <c r="E52814" t="s">
        <v>227</v>
      </c>
      <c r="F52814">
        <v>0.72444583600000001</v>
      </c>
      <c r="G52814" t="str">
        <f>INDEX(crosswalk!$D:$D,MATCH(C52814,crosswalk!$C:$C,0))</f>
        <v>chemicals 20</v>
      </c>
    </row>
    <row r="52815" spans="1:7" x14ac:dyDescent="0.25">
      <c r="A52815">
        <v>2021</v>
      </c>
      <c r="B52815" t="s">
        <v>247</v>
      </c>
      <c r="C52815" t="s">
        <v>259</v>
      </c>
      <c r="D52815" t="s">
        <v>312</v>
      </c>
      <c r="E52815" t="s">
        <v>227</v>
      </c>
      <c r="F52815">
        <v>0.72444583600000001</v>
      </c>
      <c r="G52815" t="str">
        <f>INDEX(crosswalk!$D:$D,MATCH(C52815,crosswalk!$C:$C,0))</f>
        <v>chemicals 20</v>
      </c>
    </row>
    <row r="52816" spans="1:7" x14ac:dyDescent="0.25">
      <c r="A52816">
        <v>2022</v>
      </c>
      <c r="B52816" t="s">
        <v>247</v>
      </c>
      <c r="C52816" t="s">
        <v>259</v>
      </c>
      <c r="D52816" t="s">
        <v>312</v>
      </c>
      <c r="E52816" t="s">
        <v>227</v>
      </c>
      <c r="F52816">
        <v>0.72444583600000001</v>
      </c>
      <c r="G52816" t="str">
        <f>INDEX(crosswalk!$D:$D,MATCH(C52816,crosswalk!$C:$C,0))</f>
        <v>chemicals 20</v>
      </c>
    </row>
    <row r="52817" spans="1:7" x14ac:dyDescent="0.25">
      <c r="A52817">
        <v>2023</v>
      </c>
      <c r="B52817" t="s">
        <v>247</v>
      </c>
      <c r="C52817" t="s">
        <v>259</v>
      </c>
      <c r="D52817" t="s">
        <v>312</v>
      </c>
      <c r="E52817" t="s">
        <v>227</v>
      </c>
      <c r="F52817">
        <v>0.72444583600000001</v>
      </c>
      <c r="G52817" t="str">
        <f>INDEX(crosswalk!$D:$D,MATCH(C52817,crosswalk!$C:$C,0))</f>
        <v>chemicals 20</v>
      </c>
    </row>
    <row r="52818" spans="1:7" x14ac:dyDescent="0.25">
      <c r="A52818">
        <v>2024</v>
      </c>
      <c r="B52818" t="s">
        <v>247</v>
      </c>
      <c r="C52818" t="s">
        <v>259</v>
      </c>
      <c r="D52818" t="s">
        <v>312</v>
      </c>
      <c r="E52818" t="s">
        <v>227</v>
      </c>
      <c r="F52818">
        <v>0.72444583600000001</v>
      </c>
      <c r="G52818" t="str">
        <f>INDEX(crosswalk!$D:$D,MATCH(C52818,crosswalk!$C:$C,0))</f>
        <v>chemicals 20</v>
      </c>
    </row>
    <row r="52819" spans="1:7" x14ac:dyDescent="0.25">
      <c r="A52819">
        <v>2025</v>
      </c>
      <c r="B52819" t="s">
        <v>247</v>
      </c>
      <c r="C52819" t="s">
        <v>259</v>
      </c>
      <c r="D52819" t="s">
        <v>312</v>
      </c>
      <c r="E52819" t="s">
        <v>227</v>
      </c>
      <c r="F52819">
        <v>0.72444583600000001</v>
      </c>
      <c r="G52819" t="str">
        <f>INDEX(crosswalk!$D:$D,MATCH(C52819,crosswalk!$C:$C,0))</f>
        <v>chemicals 20</v>
      </c>
    </row>
    <row r="52820" spans="1:7" x14ac:dyDescent="0.25">
      <c r="A52820">
        <v>2026</v>
      </c>
      <c r="B52820" t="s">
        <v>247</v>
      </c>
      <c r="C52820" t="s">
        <v>259</v>
      </c>
      <c r="D52820" t="s">
        <v>312</v>
      </c>
      <c r="E52820" t="s">
        <v>227</v>
      </c>
      <c r="F52820">
        <v>0.72444583600000001</v>
      </c>
      <c r="G52820" t="str">
        <f>INDEX(crosswalk!$D:$D,MATCH(C52820,crosswalk!$C:$C,0))</f>
        <v>chemicals 20</v>
      </c>
    </row>
    <row r="52821" spans="1:7" x14ac:dyDescent="0.25">
      <c r="A52821">
        <v>2027</v>
      </c>
      <c r="B52821" t="s">
        <v>247</v>
      </c>
      <c r="C52821" t="s">
        <v>259</v>
      </c>
      <c r="D52821" t="s">
        <v>312</v>
      </c>
      <c r="E52821" t="s">
        <v>227</v>
      </c>
      <c r="F52821">
        <v>0.72444583600000001</v>
      </c>
      <c r="G52821" t="str">
        <f>INDEX(crosswalk!$D:$D,MATCH(C52821,crosswalk!$C:$C,0))</f>
        <v>chemicals 20</v>
      </c>
    </row>
    <row r="52822" spans="1:7" x14ac:dyDescent="0.25">
      <c r="A52822">
        <v>2028</v>
      </c>
      <c r="B52822" t="s">
        <v>247</v>
      </c>
      <c r="C52822" t="s">
        <v>259</v>
      </c>
      <c r="D52822" t="s">
        <v>312</v>
      </c>
      <c r="E52822" t="s">
        <v>227</v>
      </c>
      <c r="F52822">
        <v>0.72444583600000001</v>
      </c>
      <c r="G52822" t="str">
        <f>INDEX(crosswalk!$D:$D,MATCH(C52822,crosswalk!$C:$C,0))</f>
        <v>chemicals 20</v>
      </c>
    </row>
    <row r="52823" spans="1:7" x14ac:dyDescent="0.25">
      <c r="A52823">
        <v>2021</v>
      </c>
      <c r="B52823" t="s">
        <v>240</v>
      </c>
      <c r="C52823" t="s">
        <v>246</v>
      </c>
      <c r="D52823" t="s">
        <v>312</v>
      </c>
      <c r="E52823" t="s">
        <v>225</v>
      </c>
      <c r="F52823">
        <v>12.591430170000001</v>
      </c>
      <c r="G52823" t="str">
        <f>INDEX(crosswalk!$D:$D,MATCH(C52823,crosswalk!$C:$C,0))</f>
        <v>water and waste 36T39</v>
      </c>
    </row>
    <row r="52824" spans="1:7" x14ac:dyDescent="0.25">
      <c r="A52824">
        <v>2022</v>
      </c>
      <c r="B52824" t="s">
        <v>240</v>
      </c>
      <c r="C52824" t="s">
        <v>246</v>
      </c>
      <c r="D52824" t="s">
        <v>312</v>
      </c>
      <c r="E52824" t="s">
        <v>225</v>
      </c>
      <c r="F52824">
        <v>12.652680950000001</v>
      </c>
      <c r="G52824" t="str">
        <f>INDEX(crosswalk!$D:$D,MATCH(C52824,crosswalk!$C:$C,0))</f>
        <v>water and waste 36T39</v>
      </c>
    </row>
    <row r="52825" spans="1:7" x14ac:dyDescent="0.25">
      <c r="A52825">
        <v>2023</v>
      </c>
      <c r="B52825" t="s">
        <v>240</v>
      </c>
      <c r="C52825" t="s">
        <v>246</v>
      </c>
      <c r="D52825" t="s">
        <v>312</v>
      </c>
      <c r="E52825" t="s">
        <v>225</v>
      </c>
      <c r="F52825">
        <v>12.686754130000001</v>
      </c>
      <c r="G52825" t="str">
        <f>INDEX(crosswalk!$D:$D,MATCH(C52825,crosswalk!$C:$C,0))</f>
        <v>water and waste 36T39</v>
      </c>
    </row>
    <row r="52826" spans="1:7" x14ac:dyDescent="0.25">
      <c r="A52826">
        <v>2024</v>
      </c>
      <c r="B52826" t="s">
        <v>240</v>
      </c>
      <c r="C52826" t="s">
        <v>246</v>
      </c>
      <c r="D52826" t="s">
        <v>312</v>
      </c>
      <c r="E52826" t="s">
        <v>225</v>
      </c>
      <c r="F52826">
        <v>12.7340485</v>
      </c>
      <c r="G52826" t="str">
        <f>INDEX(crosswalk!$D:$D,MATCH(C52826,crosswalk!$C:$C,0))</f>
        <v>water and waste 36T39</v>
      </c>
    </row>
    <row r="52827" spans="1:7" x14ac:dyDescent="0.25">
      <c r="A52827">
        <v>2033</v>
      </c>
      <c r="B52827" t="s">
        <v>247</v>
      </c>
      <c r="C52827" t="s">
        <v>259</v>
      </c>
      <c r="D52827" t="s">
        <v>312</v>
      </c>
      <c r="E52827" t="s">
        <v>227</v>
      </c>
      <c r="F52827">
        <v>0.72444583600000001</v>
      </c>
      <c r="G52827" t="str">
        <f>INDEX(crosswalk!$D:$D,MATCH(C52827,crosswalk!$C:$C,0))</f>
        <v>chemicals 20</v>
      </c>
    </row>
    <row r="52828" spans="1:7" x14ac:dyDescent="0.25">
      <c r="A52828">
        <v>2034</v>
      </c>
      <c r="B52828" t="s">
        <v>247</v>
      </c>
      <c r="C52828" t="s">
        <v>259</v>
      </c>
      <c r="D52828" t="s">
        <v>312</v>
      </c>
      <c r="E52828" t="s">
        <v>227</v>
      </c>
      <c r="F52828">
        <v>0.72444583600000001</v>
      </c>
      <c r="G52828" t="str">
        <f>INDEX(crosswalk!$D:$D,MATCH(C52828,crosswalk!$C:$C,0))</f>
        <v>chemicals 20</v>
      </c>
    </row>
    <row r="52829" spans="1:7" x14ac:dyDescent="0.25">
      <c r="A52829">
        <v>2035</v>
      </c>
      <c r="B52829" t="s">
        <v>247</v>
      </c>
      <c r="C52829" t="s">
        <v>259</v>
      </c>
      <c r="D52829" t="s">
        <v>312</v>
      </c>
      <c r="E52829" t="s">
        <v>227</v>
      </c>
      <c r="F52829">
        <v>0.72444583600000001</v>
      </c>
      <c r="G52829" t="str">
        <f>INDEX(crosswalk!$D:$D,MATCH(C52829,crosswalk!$C:$C,0))</f>
        <v>chemicals 20</v>
      </c>
    </row>
    <row r="52830" spans="1:7" x14ac:dyDescent="0.25">
      <c r="A52830">
        <v>2036</v>
      </c>
      <c r="B52830" t="s">
        <v>247</v>
      </c>
      <c r="C52830" t="s">
        <v>259</v>
      </c>
      <c r="D52830" t="s">
        <v>312</v>
      </c>
      <c r="E52830" t="s">
        <v>227</v>
      </c>
      <c r="F52830">
        <v>0.72444583600000001</v>
      </c>
      <c r="G52830" t="str">
        <f>INDEX(crosswalk!$D:$D,MATCH(C52830,crosswalk!$C:$C,0))</f>
        <v>chemicals 20</v>
      </c>
    </row>
    <row r="52831" spans="1:7" x14ac:dyDescent="0.25">
      <c r="A52831">
        <v>2037</v>
      </c>
      <c r="B52831" t="s">
        <v>247</v>
      </c>
      <c r="C52831" t="s">
        <v>259</v>
      </c>
      <c r="D52831" t="s">
        <v>312</v>
      </c>
      <c r="E52831" t="s">
        <v>227</v>
      </c>
      <c r="F52831">
        <v>0.72444583600000001</v>
      </c>
      <c r="G52831" t="str">
        <f>INDEX(crosswalk!$D:$D,MATCH(C52831,crosswalk!$C:$C,0))</f>
        <v>chemicals 20</v>
      </c>
    </row>
    <row r="52832" spans="1:7" x14ac:dyDescent="0.25">
      <c r="A52832">
        <v>2030</v>
      </c>
      <c r="B52832" t="s">
        <v>240</v>
      </c>
      <c r="C52832" t="s">
        <v>246</v>
      </c>
      <c r="D52832" t="s">
        <v>312</v>
      </c>
      <c r="E52832" t="s">
        <v>225</v>
      </c>
      <c r="F52832">
        <v>13.06312746</v>
      </c>
      <c r="G52832" t="str">
        <f>INDEX(crosswalk!$D:$D,MATCH(C52832,crosswalk!$C:$C,0))</f>
        <v>water and waste 36T39</v>
      </c>
    </row>
    <row r="52833" spans="1:7" x14ac:dyDescent="0.25">
      <c r="A52833">
        <v>2031</v>
      </c>
      <c r="B52833" t="s">
        <v>240</v>
      </c>
      <c r="C52833" t="s">
        <v>246</v>
      </c>
      <c r="D52833" t="s">
        <v>312</v>
      </c>
      <c r="E52833" t="s">
        <v>225</v>
      </c>
      <c r="F52833">
        <v>13.109564779999999</v>
      </c>
      <c r="G52833" t="str">
        <f>INDEX(crosswalk!$D:$D,MATCH(C52833,crosswalk!$C:$C,0))</f>
        <v>water and waste 36T39</v>
      </c>
    </row>
    <row r="52834" spans="1:7" x14ac:dyDescent="0.25">
      <c r="A52834">
        <v>2035</v>
      </c>
      <c r="B52834" t="s">
        <v>253</v>
      </c>
      <c r="C52834" t="s">
        <v>254</v>
      </c>
      <c r="D52834" t="s">
        <v>312</v>
      </c>
      <c r="E52834" t="s">
        <v>227</v>
      </c>
      <c r="F52834">
        <v>0.23574082199999999</v>
      </c>
      <c r="G52834" t="str">
        <f>INDEX(crosswalk!$D:$D,MATCH(C52834,crosswalk!$C:$C,0))</f>
        <v>non-industry</v>
      </c>
    </row>
    <row r="52835" spans="1:7" x14ac:dyDescent="0.25">
      <c r="A52835">
        <v>2037</v>
      </c>
      <c r="B52835" t="s">
        <v>253</v>
      </c>
      <c r="C52835" t="s">
        <v>254</v>
      </c>
      <c r="D52835" t="s">
        <v>312</v>
      </c>
      <c r="E52835" t="s">
        <v>227</v>
      </c>
      <c r="F52835">
        <v>0.25149539999999998</v>
      </c>
      <c r="G52835" t="str">
        <f>INDEX(crosswalk!$D:$D,MATCH(C52835,crosswalk!$C:$C,0))</f>
        <v>non-industry</v>
      </c>
    </row>
    <row r="52836" spans="1:7" x14ac:dyDescent="0.25">
      <c r="A52836">
        <v>2041</v>
      </c>
      <c r="B52836" t="s">
        <v>253</v>
      </c>
      <c r="C52836" t="s">
        <v>254</v>
      </c>
      <c r="D52836" t="s">
        <v>312</v>
      </c>
      <c r="E52836" t="s">
        <v>227</v>
      </c>
      <c r="F52836">
        <v>0.30276234699999999</v>
      </c>
      <c r="G52836" t="str">
        <f>INDEX(crosswalk!$D:$D,MATCH(C52836,crosswalk!$C:$C,0))</f>
        <v>non-industry</v>
      </c>
    </row>
    <row r="52837" spans="1:7" x14ac:dyDescent="0.25">
      <c r="A52837">
        <v>2023</v>
      </c>
      <c r="B52837" t="s">
        <v>240</v>
      </c>
      <c r="C52837" t="s">
        <v>241</v>
      </c>
      <c r="D52837" t="s">
        <v>312</v>
      </c>
      <c r="E52837" t="s">
        <v>225</v>
      </c>
      <c r="F52837">
        <v>1.548074924</v>
      </c>
      <c r="G52837" t="str">
        <f>INDEX(crosswalk!$D:$D,MATCH(C52837,crosswalk!$C:$C,0))</f>
        <v>water and waste 36T39</v>
      </c>
    </row>
    <row r="52838" spans="1:7" x14ac:dyDescent="0.25">
      <c r="A52838">
        <v>2042</v>
      </c>
      <c r="B52838" t="s">
        <v>240</v>
      </c>
      <c r="C52838" t="s">
        <v>246</v>
      </c>
      <c r="D52838" t="s">
        <v>312</v>
      </c>
      <c r="E52838" t="s">
        <v>225</v>
      </c>
      <c r="F52838">
        <v>13.64226921</v>
      </c>
      <c r="G52838" t="str">
        <f>INDEX(crosswalk!$D:$D,MATCH(C52838,crosswalk!$C:$C,0))</f>
        <v>water and waste 36T39</v>
      </c>
    </row>
    <row r="52839" spans="1:7" x14ac:dyDescent="0.25">
      <c r="A52839">
        <v>2080</v>
      </c>
      <c r="B52839" t="s">
        <v>247</v>
      </c>
      <c r="C52839" t="s">
        <v>266</v>
      </c>
      <c r="D52839" t="s">
        <v>312</v>
      </c>
      <c r="E52839" t="s">
        <v>249</v>
      </c>
      <c r="F52839">
        <v>0</v>
      </c>
      <c r="G52839" t="str">
        <f>INDEX(crosswalk!$D:$D,MATCH(C52839,crosswalk!$C:$C,0))</f>
        <v>chemicals 20</v>
      </c>
    </row>
    <row r="52840" spans="1:7" x14ac:dyDescent="0.25">
      <c r="A52840">
        <v>2020</v>
      </c>
      <c r="B52840" t="s">
        <v>242</v>
      </c>
      <c r="C52840" t="s">
        <v>244</v>
      </c>
      <c r="D52840" t="s">
        <v>312</v>
      </c>
      <c r="E52840" t="s">
        <v>225</v>
      </c>
      <c r="F52840">
        <v>0.202233792</v>
      </c>
      <c r="G52840" t="str">
        <f>INDEX(crosswalk!$D:$D,MATCH(C52840,crosswalk!$C:$C,0))</f>
        <v>coal mining 05</v>
      </c>
    </row>
    <row r="52841" spans="1:7" x14ac:dyDescent="0.25">
      <c r="A52841">
        <v>2021</v>
      </c>
      <c r="B52841" t="s">
        <v>242</v>
      </c>
      <c r="C52841" t="s">
        <v>244</v>
      </c>
      <c r="D52841" t="s">
        <v>312</v>
      </c>
      <c r="E52841" t="s">
        <v>225</v>
      </c>
      <c r="F52841">
        <v>0.230974123</v>
      </c>
      <c r="G52841" t="str">
        <f>INDEX(crosswalk!$D:$D,MATCH(C52841,crosswalk!$C:$C,0))</f>
        <v>coal mining 05</v>
      </c>
    </row>
    <row r="52842" spans="1:7" x14ac:dyDescent="0.25">
      <c r="A52842">
        <v>2022</v>
      </c>
      <c r="B52842" t="s">
        <v>242</v>
      </c>
      <c r="C52842" t="s">
        <v>244</v>
      </c>
      <c r="D52842" t="s">
        <v>312</v>
      </c>
      <c r="E52842" t="s">
        <v>225</v>
      </c>
      <c r="F52842">
        <v>0.233427565</v>
      </c>
      <c r="G52842" t="str">
        <f>INDEX(crosswalk!$D:$D,MATCH(C52842,crosswalk!$C:$C,0))</f>
        <v>coal mining 05</v>
      </c>
    </row>
    <row r="52843" spans="1:7" x14ac:dyDescent="0.25">
      <c r="A52843">
        <v>2050</v>
      </c>
      <c r="B52843" t="s">
        <v>253</v>
      </c>
      <c r="C52843" t="s">
        <v>254</v>
      </c>
      <c r="D52843" t="s">
        <v>312</v>
      </c>
      <c r="E52843" t="s">
        <v>227</v>
      </c>
      <c r="F52843">
        <v>0.338403852</v>
      </c>
      <c r="G52843" t="str">
        <f>INDEX(crosswalk!$D:$D,MATCH(C52843,crosswalk!$C:$C,0))</f>
        <v>non-industry</v>
      </c>
    </row>
    <row r="52844" spans="1:7" x14ac:dyDescent="0.25">
      <c r="A52844">
        <v>2060</v>
      </c>
      <c r="B52844" t="s">
        <v>253</v>
      </c>
      <c r="C52844" t="s">
        <v>254</v>
      </c>
      <c r="D52844" t="s">
        <v>312</v>
      </c>
      <c r="E52844" t="s">
        <v>227</v>
      </c>
      <c r="F52844">
        <v>0.41368851099999998</v>
      </c>
      <c r="G52844" t="str">
        <f>INDEX(crosswalk!$D:$D,MATCH(C52844,crosswalk!$C:$C,0))</f>
        <v>non-industry</v>
      </c>
    </row>
    <row r="52845" spans="1:7" x14ac:dyDescent="0.25">
      <c r="A52845">
        <v>2070</v>
      </c>
      <c r="B52845" t="s">
        <v>253</v>
      </c>
      <c r="C52845" t="s">
        <v>254</v>
      </c>
      <c r="D52845" t="s">
        <v>312</v>
      </c>
      <c r="E52845" t="s">
        <v>227</v>
      </c>
      <c r="F52845">
        <v>0.50572173899999995</v>
      </c>
      <c r="G52845" t="str">
        <f>INDEX(crosswalk!$D:$D,MATCH(C52845,crosswalk!$C:$C,0))</f>
        <v>non-industry</v>
      </c>
    </row>
    <row r="52846" spans="1:7" x14ac:dyDescent="0.25">
      <c r="A52846">
        <v>2080</v>
      </c>
      <c r="B52846" t="s">
        <v>253</v>
      </c>
      <c r="C52846" t="s">
        <v>254</v>
      </c>
      <c r="D52846" t="s">
        <v>312</v>
      </c>
      <c r="E52846" t="s">
        <v>227</v>
      </c>
      <c r="F52846">
        <v>0.61822958699999997</v>
      </c>
      <c r="G52846" t="str">
        <f>INDEX(crosswalk!$D:$D,MATCH(C52846,crosswalk!$C:$C,0))</f>
        <v>non-industry</v>
      </c>
    </row>
    <row r="52847" spans="1:7" x14ac:dyDescent="0.25">
      <c r="A52847">
        <v>2020</v>
      </c>
      <c r="B52847" t="s">
        <v>247</v>
      </c>
      <c r="C52847" t="s">
        <v>259</v>
      </c>
      <c r="D52847" t="s">
        <v>312</v>
      </c>
      <c r="E52847" t="s">
        <v>227</v>
      </c>
      <c r="F52847">
        <v>0.73414766099999995</v>
      </c>
      <c r="G52847" t="str">
        <f>INDEX(crosswalk!$D:$D,MATCH(C52847,crosswalk!$C:$C,0))</f>
        <v>chemicals 20</v>
      </c>
    </row>
    <row r="52848" spans="1:7" x14ac:dyDescent="0.25">
      <c r="A52848">
        <v>2021</v>
      </c>
      <c r="B52848" t="s">
        <v>247</v>
      </c>
      <c r="C52848" t="s">
        <v>259</v>
      </c>
      <c r="D52848" t="s">
        <v>312</v>
      </c>
      <c r="E52848" t="s">
        <v>227</v>
      </c>
      <c r="F52848">
        <v>0.73847041400000002</v>
      </c>
      <c r="G52848" t="str">
        <f>INDEX(crosswalk!$D:$D,MATCH(C52848,crosswalk!$C:$C,0))</f>
        <v>chemicals 20</v>
      </c>
    </row>
    <row r="52849" spans="1:7" x14ac:dyDescent="0.25">
      <c r="A52849">
        <v>2020</v>
      </c>
      <c r="B52849" t="s">
        <v>240</v>
      </c>
      <c r="C52849" t="s">
        <v>246</v>
      </c>
      <c r="D52849" t="s">
        <v>312</v>
      </c>
      <c r="E52849" t="s">
        <v>225</v>
      </c>
      <c r="F52849">
        <v>12.494085419999999</v>
      </c>
      <c r="G52849" t="str">
        <f>INDEX(crosswalk!$D:$D,MATCH(C52849,crosswalk!$C:$C,0))</f>
        <v>water and waste 36T39</v>
      </c>
    </row>
    <row r="52850" spans="1:7" x14ac:dyDescent="0.25">
      <c r="A52850">
        <v>2030</v>
      </c>
      <c r="B52850" t="s">
        <v>247</v>
      </c>
      <c r="C52850" t="s">
        <v>268</v>
      </c>
      <c r="D52850" t="s">
        <v>312</v>
      </c>
      <c r="E52850" t="s">
        <v>249</v>
      </c>
      <c r="F52850">
        <v>0</v>
      </c>
      <c r="G52850" t="str">
        <f>INDEX(crosswalk!$D:$D,MATCH(C52850,crosswalk!$C:$C,0))</f>
        <v>chemicals 20</v>
      </c>
    </row>
    <row r="52851" spans="1:7" x14ac:dyDescent="0.25">
      <c r="A52851">
        <v>2031</v>
      </c>
      <c r="B52851" t="s">
        <v>247</v>
      </c>
      <c r="C52851" t="s">
        <v>268</v>
      </c>
      <c r="D52851" t="s">
        <v>312</v>
      </c>
      <c r="E52851" t="s">
        <v>249</v>
      </c>
      <c r="F52851">
        <v>0</v>
      </c>
      <c r="G52851" t="str">
        <f>INDEX(crosswalk!$D:$D,MATCH(C52851,crosswalk!$C:$C,0))</f>
        <v>chemicals 20</v>
      </c>
    </row>
    <row r="52852" spans="1:7" x14ac:dyDescent="0.25">
      <c r="A52852">
        <v>2032</v>
      </c>
      <c r="B52852" t="s">
        <v>247</v>
      </c>
      <c r="C52852" t="s">
        <v>268</v>
      </c>
      <c r="D52852" t="s">
        <v>312</v>
      </c>
      <c r="E52852" t="s">
        <v>249</v>
      </c>
      <c r="F52852">
        <v>0</v>
      </c>
      <c r="G52852" t="str">
        <f>INDEX(crosswalk!$D:$D,MATCH(C52852,crosswalk!$C:$C,0))</f>
        <v>chemicals 20</v>
      </c>
    </row>
    <row r="52853" spans="1:7" x14ac:dyDescent="0.25">
      <c r="A52853">
        <v>2033</v>
      </c>
      <c r="B52853" t="s">
        <v>247</v>
      </c>
      <c r="C52853" t="s">
        <v>268</v>
      </c>
      <c r="D52853" t="s">
        <v>312</v>
      </c>
      <c r="E52853" t="s">
        <v>249</v>
      </c>
      <c r="F52853">
        <v>0</v>
      </c>
      <c r="G52853" t="str">
        <f>INDEX(crosswalk!$D:$D,MATCH(C52853,crosswalk!$C:$C,0))</f>
        <v>chemicals 20</v>
      </c>
    </row>
    <row r="52854" spans="1:7" x14ac:dyDescent="0.25">
      <c r="A52854">
        <v>2025</v>
      </c>
      <c r="B52854" t="s">
        <v>240</v>
      </c>
      <c r="C52854" t="s">
        <v>246</v>
      </c>
      <c r="D52854" t="s">
        <v>312</v>
      </c>
      <c r="E52854" t="s">
        <v>225</v>
      </c>
      <c r="F52854">
        <v>12.784892879999999</v>
      </c>
      <c r="G52854" t="str">
        <f>INDEX(crosswalk!$D:$D,MATCH(C52854,crosswalk!$C:$C,0))</f>
        <v>water and waste 36T39</v>
      </c>
    </row>
    <row r="52855" spans="1:7" x14ac:dyDescent="0.25">
      <c r="A52855">
        <v>2026</v>
      </c>
      <c r="B52855" t="s">
        <v>240</v>
      </c>
      <c r="C52855" t="s">
        <v>246</v>
      </c>
      <c r="D52855" t="s">
        <v>312</v>
      </c>
      <c r="E52855" t="s">
        <v>225</v>
      </c>
      <c r="F52855">
        <v>12.83767542</v>
      </c>
      <c r="G52855" t="str">
        <f>INDEX(crosswalk!$D:$D,MATCH(C52855,crosswalk!$C:$C,0))</f>
        <v>water and waste 36T39</v>
      </c>
    </row>
    <row r="52856" spans="1:7" x14ac:dyDescent="0.25">
      <c r="A52856">
        <v>2027</v>
      </c>
      <c r="B52856" t="s">
        <v>240</v>
      </c>
      <c r="C52856" t="s">
        <v>246</v>
      </c>
      <c r="D52856" t="s">
        <v>312</v>
      </c>
      <c r="E52856" t="s">
        <v>225</v>
      </c>
      <c r="F52856">
        <v>12.889172390000001</v>
      </c>
      <c r="G52856" t="str">
        <f>INDEX(crosswalk!$D:$D,MATCH(C52856,crosswalk!$C:$C,0))</f>
        <v>water and waste 36T39</v>
      </c>
    </row>
    <row r="52857" spans="1:7" x14ac:dyDescent="0.25">
      <c r="A52857">
        <v>2028</v>
      </c>
      <c r="B52857" t="s">
        <v>240</v>
      </c>
      <c r="C52857" t="s">
        <v>246</v>
      </c>
      <c r="D52857" t="s">
        <v>312</v>
      </c>
      <c r="E52857" t="s">
        <v>225</v>
      </c>
      <c r="F52857">
        <v>12.94346455</v>
      </c>
      <c r="G52857" t="str">
        <f>INDEX(crosswalk!$D:$D,MATCH(C52857,crosswalk!$C:$C,0))</f>
        <v>water and waste 36T39</v>
      </c>
    </row>
    <row r="52858" spans="1:7" x14ac:dyDescent="0.25">
      <c r="A52858">
        <v>2029</v>
      </c>
      <c r="B52858" t="s">
        <v>240</v>
      </c>
      <c r="C52858" t="s">
        <v>246</v>
      </c>
      <c r="D52858" t="s">
        <v>312</v>
      </c>
      <c r="E52858" t="s">
        <v>225</v>
      </c>
      <c r="F52858">
        <v>13.000878220000001</v>
      </c>
      <c r="G52858" t="str">
        <f>INDEX(crosswalk!$D:$D,MATCH(C52858,crosswalk!$C:$C,0))</f>
        <v>water and waste 36T39</v>
      </c>
    </row>
    <row r="52859" spans="1:7" x14ac:dyDescent="0.25">
      <c r="A52859">
        <v>2039</v>
      </c>
      <c r="B52859" t="s">
        <v>247</v>
      </c>
      <c r="C52859" t="s">
        <v>268</v>
      </c>
      <c r="D52859" t="s">
        <v>312</v>
      </c>
      <c r="E52859" t="s">
        <v>249</v>
      </c>
      <c r="F52859">
        <v>0</v>
      </c>
      <c r="G52859" t="str">
        <f>INDEX(crosswalk!$D:$D,MATCH(C52859,crosswalk!$C:$C,0))</f>
        <v>chemicals 20</v>
      </c>
    </row>
    <row r="52860" spans="1:7" x14ac:dyDescent="0.25">
      <c r="A52860">
        <v>2040</v>
      </c>
      <c r="B52860" t="s">
        <v>247</v>
      </c>
      <c r="C52860" t="s">
        <v>268</v>
      </c>
      <c r="D52860" t="s">
        <v>312</v>
      </c>
      <c r="E52860" t="s">
        <v>249</v>
      </c>
      <c r="F52860">
        <v>0</v>
      </c>
      <c r="G52860" t="str">
        <f>INDEX(crosswalk!$D:$D,MATCH(C52860,crosswalk!$C:$C,0))</f>
        <v>chemicals 20</v>
      </c>
    </row>
    <row r="52861" spans="1:7" x14ac:dyDescent="0.25">
      <c r="A52861">
        <v>2033</v>
      </c>
      <c r="B52861" t="s">
        <v>253</v>
      </c>
      <c r="C52861" t="s">
        <v>254</v>
      </c>
      <c r="D52861" t="s">
        <v>312</v>
      </c>
      <c r="E52861" t="s">
        <v>227</v>
      </c>
      <c r="F52861">
        <v>0.24865440999999999</v>
      </c>
      <c r="G52861" t="str">
        <f>INDEX(crosswalk!$D:$D,MATCH(C52861,crosswalk!$C:$C,0))</f>
        <v>non-industry</v>
      </c>
    </row>
    <row r="52862" spans="1:7" x14ac:dyDescent="0.25">
      <c r="A52862">
        <v>2036</v>
      </c>
      <c r="B52862" t="s">
        <v>253</v>
      </c>
      <c r="C52862" t="s">
        <v>254</v>
      </c>
      <c r="D52862" t="s">
        <v>312</v>
      </c>
      <c r="E52862" t="s">
        <v>227</v>
      </c>
      <c r="F52862">
        <v>0.243747247</v>
      </c>
      <c r="G52862" t="str">
        <f>INDEX(crosswalk!$D:$D,MATCH(C52862,crosswalk!$C:$C,0))</f>
        <v>non-industry</v>
      </c>
    </row>
    <row r="52863" spans="1:7" x14ac:dyDescent="0.25">
      <c r="A52863">
        <v>2038</v>
      </c>
      <c r="B52863" t="s">
        <v>253</v>
      </c>
      <c r="C52863" t="s">
        <v>254</v>
      </c>
      <c r="D52863" t="s">
        <v>312</v>
      </c>
      <c r="E52863" t="s">
        <v>227</v>
      </c>
      <c r="F52863">
        <v>0.31451371299999997</v>
      </c>
      <c r="G52863" t="str">
        <f>INDEX(crosswalk!$D:$D,MATCH(C52863,crosswalk!$C:$C,0))</f>
        <v>non-industry</v>
      </c>
    </row>
    <row r="52864" spans="1:7" x14ac:dyDescent="0.25">
      <c r="A52864">
        <v>2039</v>
      </c>
      <c r="B52864" t="s">
        <v>253</v>
      </c>
      <c r="C52864" t="s">
        <v>254</v>
      </c>
      <c r="D52864" t="s">
        <v>312</v>
      </c>
      <c r="E52864" t="s">
        <v>227</v>
      </c>
      <c r="F52864">
        <v>0.243488975</v>
      </c>
      <c r="G52864" t="str">
        <f>INDEX(crosswalk!$D:$D,MATCH(C52864,crosswalk!$C:$C,0))</f>
        <v>non-industry</v>
      </c>
    </row>
    <row r="52865" spans="1:7" x14ac:dyDescent="0.25">
      <c r="A52865">
        <v>2040</v>
      </c>
      <c r="B52865" t="s">
        <v>253</v>
      </c>
      <c r="C52865" t="s">
        <v>254</v>
      </c>
      <c r="D52865" t="s">
        <v>312</v>
      </c>
      <c r="E52865" t="s">
        <v>227</v>
      </c>
      <c r="F52865">
        <v>0.29875913399999998</v>
      </c>
      <c r="G52865" t="str">
        <f>INDEX(crosswalk!$D:$D,MATCH(C52865,crosswalk!$C:$C,0))</f>
        <v>non-industry</v>
      </c>
    </row>
    <row r="52866" spans="1:7" x14ac:dyDescent="0.25">
      <c r="A52866">
        <v>2042</v>
      </c>
      <c r="B52866" t="s">
        <v>253</v>
      </c>
      <c r="C52866" t="s">
        <v>254</v>
      </c>
      <c r="D52866" t="s">
        <v>312</v>
      </c>
      <c r="E52866" t="s">
        <v>227</v>
      </c>
      <c r="F52866">
        <v>0.30676555900000002</v>
      </c>
      <c r="G52866" t="str">
        <f>INDEX(crosswalk!$D:$D,MATCH(C52866,crosswalk!$C:$C,0))</f>
        <v>non-industry</v>
      </c>
    </row>
    <row r="52867" spans="1:7" x14ac:dyDescent="0.25">
      <c r="A52867">
        <v>2070</v>
      </c>
      <c r="B52867" t="s">
        <v>247</v>
      </c>
      <c r="C52867" t="s">
        <v>268</v>
      </c>
      <c r="D52867" t="s">
        <v>312</v>
      </c>
      <c r="E52867" t="s">
        <v>249</v>
      </c>
      <c r="F52867">
        <v>0</v>
      </c>
      <c r="G52867" t="str">
        <f>INDEX(crosswalk!$D:$D,MATCH(C52867,crosswalk!$C:$C,0))</f>
        <v>chemicals 20</v>
      </c>
    </row>
    <row r="52868" spans="1:7" x14ac:dyDescent="0.25">
      <c r="A52868">
        <v>2080</v>
      </c>
      <c r="B52868" t="s">
        <v>247</v>
      </c>
      <c r="C52868" t="s">
        <v>268</v>
      </c>
      <c r="D52868" t="s">
        <v>312</v>
      </c>
      <c r="E52868" t="s">
        <v>249</v>
      </c>
      <c r="F52868">
        <v>0</v>
      </c>
      <c r="G52868" t="str">
        <f>INDEX(crosswalk!$D:$D,MATCH(C52868,crosswalk!$C:$C,0))</f>
        <v>chemicals 20</v>
      </c>
    </row>
    <row r="52869" spans="1:7" x14ac:dyDescent="0.25">
      <c r="A52869">
        <v>2037</v>
      </c>
      <c r="B52869" t="s">
        <v>247</v>
      </c>
      <c r="C52869" t="s">
        <v>263</v>
      </c>
      <c r="D52869" t="s">
        <v>312</v>
      </c>
      <c r="E52869" t="s">
        <v>225</v>
      </c>
      <c r="F52869">
        <v>0.54392745300000001</v>
      </c>
      <c r="G52869" t="str">
        <f>INDEX(crosswalk!$D:$D,MATCH(C52869,crosswalk!$C:$C,0))</f>
        <v>chemicals 20</v>
      </c>
    </row>
    <row r="52870" spans="1:7" x14ac:dyDescent="0.25">
      <c r="A52870">
        <v>2043</v>
      </c>
      <c r="B52870" t="s">
        <v>240</v>
      </c>
      <c r="C52870" t="s">
        <v>241</v>
      </c>
      <c r="D52870" t="s">
        <v>312</v>
      </c>
      <c r="E52870" t="s">
        <v>227</v>
      </c>
      <c r="F52870">
        <v>2.5209061250000002</v>
      </c>
      <c r="G52870" t="str">
        <f>INDEX(crosswalk!$D:$D,MATCH(C52870,crosswalk!$C:$C,0))</f>
        <v>water and waste 36T39</v>
      </c>
    </row>
    <row r="52871" spans="1:7" x14ac:dyDescent="0.25">
      <c r="A52871">
        <v>2044</v>
      </c>
      <c r="B52871" t="s">
        <v>240</v>
      </c>
      <c r="C52871" t="s">
        <v>241</v>
      </c>
      <c r="D52871" t="s">
        <v>312</v>
      </c>
      <c r="E52871" t="s">
        <v>227</v>
      </c>
      <c r="F52871">
        <v>2.5281530129999998</v>
      </c>
      <c r="G52871" t="str">
        <f>INDEX(crosswalk!$D:$D,MATCH(C52871,crosswalk!$C:$C,0))</f>
        <v>water and waste 36T39</v>
      </c>
    </row>
    <row r="52872" spans="1:7" x14ac:dyDescent="0.25">
      <c r="A52872">
        <v>2029</v>
      </c>
      <c r="B52872" t="s">
        <v>247</v>
      </c>
      <c r="C52872" t="s">
        <v>268</v>
      </c>
      <c r="D52872" t="s">
        <v>312</v>
      </c>
      <c r="E52872" t="s">
        <v>249</v>
      </c>
      <c r="F52872">
        <v>0</v>
      </c>
      <c r="G52872" t="str">
        <f>INDEX(crosswalk!$D:$D,MATCH(C52872,crosswalk!$C:$C,0))</f>
        <v>chemicals 20</v>
      </c>
    </row>
    <row r="52873" spans="1:7" x14ac:dyDescent="0.25">
      <c r="A52873">
        <v>2021</v>
      </c>
      <c r="B52873" t="s">
        <v>247</v>
      </c>
      <c r="C52873" t="s">
        <v>268</v>
      </c>
      <c r="D52873" t="s">
        <v>312</v>
      </c>
      <c r="E52873" t="s">
        <v>249</v>
      </c>
      <c r="F52873">
        <v>0</v>
      </c>
      <c r="G52873" t="str">
        <f>INDEX(crosswalk!$D:$D,MATCH(C52873,crosswalk!$C:$C,0))</f>
        <v>chemicals 20</v>
      </c>
    </row>
    <row r="52874" spans="1:7" x14ac:dyDescent="0.25">
      <c r="A52874">
        <v>2022</v>
      </c>
      <c r="B52874" t="s">
        <v>247</v>
      </c>
      <c r="C52874" t="s">
        <v>268</v>
      </c>
      <c r="D52874" t="s">
        <v>312</v>
      </c>
      <c r="E52874" t="s">
        <v>249</v>
      </c>
      <c r="F52874">
        <v>0</v>
      </c>
      <c r="G52874" t="str">
        <f>INDEX(crosswalk!$D:$D,MATCH(C52874,crosswalk!$C:$C,0))</f>
        <v>chemicals 20</v>
      </c>
    </row>
    <row r="52875" spans="1:7" x14ac:dyDescent="0.25">
      <c r="A52875">
        <v>2023</v>
      </c>
      <c r="B52875" t="s">
        <v>247</v>
      </c>
      <c r="C52875" t="s">
        <v>268</v>
      </c>
      <c r="D52875" t="s">
        <v>312</v>
      </c>
      <c r="E52875" t="s">
        <v>249</v>
      </c>
      <c r="F52875">
        <v>0</v>
      </c>
      <c r="G52875" t="str">
        <f>INDEX(crosswalk!$D:$D,MATCH(C52875,crosswalk!$C:$C,0))</f>
        <v>chemicals 20</v>
      </c>
    </row>
    <row r="52876" spans="1:7" x14ac:dyDescent="0.25">
      <c r="A52876">
        <v>2024</v>
      </c>
      <c r="B52876" t="s">
        <v>247</v>
      </c>
      <c r="C52876" t="s">
        <v>268</v>
      </c>
      <c r="D52876" t="s">
        <v>312</v>
      </c>
      <c r="E52876" t="s">
        <v>249</v>
      </c>
      <c r="F52876">
        <v>0</v>
      </c>
      <c r="G52876" t="str">
        <f>INDEX(crosswalk!$D:$D,MATCH(C52876,crosswalk!$C:$C,0))</f>
        <v>chemicals 20</v>
      </c>
    </row>
    <row r="52877" spans="1:7" x14ac:dyDescent="0.25">
      <c r="A52877">
        <v>2025</v>
      </c>
      <c r="B52877" t="s">
        <v>247</v>
      </c>
      <c r="C52877" t="s">
        <v>268</v>
      </c>
      <c r="D52877" t="s">
        <v>312</v>
      </c>
      <c r="E52877" t="s">
        <v>249</v>
      </c>
      <c r="F52877">
        <v>0</v>
      </c>
      <c r="G52877" t="str">
        <f>INDEX(crosswalk!$D:$D,MATCH(C52877,crosswalk!$C:$C,0))</f>
        <v>chemicals 20</v>
      </c>
    </row>
    <row r="52878" spans="1:7" x14ac:dyDescent="0.25">
      <c r="A52878">
        <v>2026</v>
      </c>
      <c r="B52878" t="s">
        <v>247</v>
      </c>
      <c r="C52878" t="s">
        <v>268</v>
      </c>
      <c r="D52878" t="s">
        <v>312</v>
      </c>
      <c r="E52878" t="s">
        <v>249</v>
      </c>
      <c r="F52878">
        <v>0</v>
      </c>
      <c r="G52878" t="str">
        <f>INDEX(crosswalk!$D:$D,MATCH(C52878,crosswalk!$C:$C,0))</f>
        <v>chemicals 20</v>
      </c>
    </row>
    <row r="52879" spans="1:7" x14ac:dyDescent="0.25">
      <c r="A52879">
        <v>2027</v>
      </c>
      <c r="B52879" t="s">
        <v>247</v>
      </c>
      <c r="C52879" t="s">
        <v>268</v>
      </c>
      <c r="D52879" t="s">
        <v>312</v>
      </c>
      <c r="E52879" t="s">
        <v>249</v>
      </c>
      <c r="F52879">
        <v>0</v>
      </c>
      <c r="G52879" t="str">
        <f>INDEX(crosswalk!$D:$D,MATCH(C52879,crosswalk!$C:$C,0))</f>
        <v>chemicals 20</v>
      </c>
    </row>
    <row r="52880" spans="1:7" x14ac:dyDescent="0.25">
      <c r="A52880">
        <v>2028</v>
      </c>
      <c r="B52880" t="s">
        <v>247</v>
      </c>
      <c r="C52880" t="s">
        <v>268</v>
      </c>
      <c r="D52880" t="s">
        <v>312</v>
      </c>
      <c r="E52880" t="s">
        <v>249</v>
      </c>
      <c r="F52880">
        <v>0</v>
      </c>
      <c r="G52880" t="str">
        <f>INDEX(crosswalk!$D:$D,MATCH(C52880,crosswalk!$C:$C,0))</f>
        <v>chemicals 20</v>
      </c>
    </row>
    <row r="52881" spans="1:7" x14ac:dyDescent="0.25">
      <c r="A52881">
        <v>2034</v>
      </c>
      <c r="B52881" t="s">
        <v>253</v>
      </c>
      <c r="C52881" t="s">
        <v>254</v>
      </c>
      <c r="D52881" t="s">
        <v>312</v>
      </c>
      <c r="E52881" t="s">
        <v>227</v>
      </c>
      <c r="F52881">
        <v>0.26492553200000002</v>
      </c>
      <c r="G52881" t="str">
        <f>INDEX(crosswalk!$D:$D,MATCH(C52881,crosswalk!$C:$C,0))</f>
        <v>non-industry</v>
      </c>
    </row>
    <row r="52882" spans="1:7" x14ac:dyDescent="0.25">
      <c r="A52882">
        <v>2060</v>
      </c>
      <c r="B52882" t="s">
        <v>237</v>
      </c>
      <c r="C52882" t="s">
        <v>238</v>
      </c>
      <c r="D52882" t="s">
        <v>312</v>
      </c>
      <c r="E52882" t="s">
        <v>227</v>
      </c>
      <c r="F52882">
        <v>30.248361840000001</v>
      </c>
      <c r="G52882" t="str">
        <f>INDEX(crosswalk!$D:$D,MATCH(C52882,crosswalk!$C:$C,0))</f>
        <v>agriculture and forestry 01T03</v>
      </c>
    </row>
    <row r="52883" spans="1:7" x14ac:dyDescent="0.25">
      <c r="A52883">
        <v>2070</v>
      </c>
      <c r="B52883" t="s">
        <v>237</v>
      </c>
      <c r="C52883" t="s">
        <v>238</v>
      </c>
      <c r="D52883" t="s">
        <v>312</v>
      </c>
      <c r="E52883" t="s">
        <v>227</v>
      </c>
      <c r="F52883">
        <v>30.179096789999999</v>
      </c>
      <c r="G52883" t="str">
        <f>INDEX(crosswalk!$D:$D,MATCH(C52883,crosswalk!$C:$C,0))</f>
        <v>agriculture and forestry 01T03</v>
      </c>
    </row>
    <row r="52884" spans="1:7" x14ac:dyDescent="0.25">
      <c r="A52884">
        <v>2080</v>
      </c>
      <c r="B52884" t="s">
        <v>237</v>
      </c>
      <c r="C52884" t="s">
        <v>238</v>
      </c>
      <c r="D52884" t="s">
        <v>312</v>
      </c>
      <c r="E52884" t="s">
        <v>227</v>
      </c>
      <c r="F52884">
        <v>30.10999035</v>
      </c>
      <c r="G52884" t="str">
        <f>INDEX(crosswalk!$D:$D,MATCH(C52884,crosswalk!$C:$C,0))</f>
        <v>agriculture and forestry 01T03</v>
      </c>
    </row>
    <row r="52885" spans="1:7" x14ac:dyDescent="0.25">
      <c r="A52885">
        <v>2034</v>
      </c>
      <c r="B52885" t="s">
        <v>247</v>
      </c>
      <c r="C52885" t="s">
        <v>268</v>
      </c>
      <c r="D52885" t="s">
        <v>312</v>
      </c>
      <c r="E52885" t="s">
        <v>249</v>
      </c>
      <c r="F52885">
        <v>0</v>
      </c>
      <c r="G52885" t="str">
        <f>INDEX(crosswalk!$D:$D,MATCH(C52885,crosswalk!$C:$C,0))</f>
        <v>chemicals 20</v>
      </c>
    </row>
    <row r="52886" spans="1:7" x14ac:dyDescent="0.25">
      <c r="A52886">
        <v>2035</v>
      </c>
      <c r="B52886" t="s">
        <v>247</v>
      </c>
      <c r="C52886" t="s">
        <v>268</v>
      </c>
      <c r="D52886" t="s">
        <v>312</v>
      </c>
      <c r="E52886" t="s">
        <v>249</v>
      </c>
      <c r="F52886">
        <v>0</v>
      </c>
      <c r="G52886" t="str">
        <f>INDEX(crosswalk!$D:$D,MATCH(C52886,crosswalk!$C:$C,0))</f>
        <v>chemicals 20</v>
      </c>
    </row>
    <row r="52887" spans="1:7" x14ac:dyDescent="0.25">
      <c r="A52887">
        <v>2036</v>
      </c>
      <c r="B52887" t="s">
        <v>247</v>
      </c>
      <c r="C52887" t="s">
        <v>268</v>
      </c>
      <c r="D52887" t="s">
        <v>312</v>
      </c>
      <c r="E52887" t="s">
        <v>249</v>
      </c>
      <c r="F52887">
        <v>0</v>
      </c>
      <c r="G52887" t="str">
        <f>INDEX(crosswalk!$D:$D,MATCH(C52887,crosswalk!$C:$C,0))</f>
        <v>chemicals 20</v>
      </c>
    </row>
    <row r="52888" spans="1:7" x14ac:dyDescent="0.25">
      <c r="A52888">
        <v>2037</v>
      </c>
      <c r="B52888" t="s">
        <v>247</v>
      </c>
      <c r="C52888" t="s">
        <v>268</v>
      </c>
      <c r="D52888" t="s">
        <v>312</v>
      </c>
      <c r="E52888" t="s">
        <v>249</v>
      </c>
      <c r="F52888">
        <v>0</v>
      </c>
      <c r="G52888" t="str">
        <f>INDEX(crosswalk!$D:$D,MATCH(C52888,crosswalk!$C:$C,0))</f>
        <v>chemicals 20</v>
      </c>
    </row>
    <row r="52889" spans="1:7" x14ac:dyDescent="0.25">
      <c r="A52889">
        <v>2038</v>
      </c>
      <c r="B52889" t="s">
        <v>247</v>
      </c>
      <c r="C52889" t="s">
        <v>268</v>
      </c>
      <c r="D52889" t="s">
        <v>312</v>
      </c>
      <c r="E52889" t="s">
        <v>249</v>
      </c>
      <c r="F52889">
        <v>0</v>
      </c>
      <c r="G52889" t="str">
        <f>INDEX(crosswalk!$D:$D,MATCH(C52889,crosswalk!$C:$C,0))</f>
        <v>chemicals 20</v>
      </c>
    </row>
    <row r="52890" spans="1:7" x14ac:dyDescent="0.25">
      <c r="A52890">
        <v>2031</v>
      </c>
      <c r="B52890" t="s">
        <v>253</v>
      </c>
      <c r="C52890" t="s">
        <v>254</v>
      </c>
      <c r="D52890" t="s">
        <v>312</v>
      </c>
      <c r="E52890" t="s">
        <v>227</v>
      </c>
      <c r="F52890">
        <v>0.23057538599999999</v>
      </c>
      <c r="G52890" t="str">
        <f>INDEX(crosswalk!$D:$D,MATCH(C52890,crosswalk!$C:$C,0))</f>
        <v>non-industry</v>
      </c>
    </row>
    <row r="52891" spans="1:7" x14ac:dyDescent="0.25">
      <c r="A52891">
        <v>2032</v>
      </c>
      <c r="B52891" t="s">
        <v>253</v>
      </c>
      <c r="C52891" t="s">
        <v>254</v>
      </c>
      <c r="D52891" t="s">
        <v>312</v>
      </c>
      <c r="E52891" t="s">
        <v>227</v>
      </c>
      <c r="F52891">
        <v>0.227605261</v>
      </c>
      <c r="G52891" t="str">
        <f>INDEX(crosswalk!$D:$D,MATCH(C52891,crosswalk!$C:$C,0))</f>
        <v>non-industry</v>
      </c>
    </row>
    <row r="52892" spans="1:7" x14ac:dyDescent="0.25">
      <c r="A52892">
        <v>2060</v>
      </c>
      <c r="B52892" t="s">
        <v>247</v>
      </c>
      <c r="C52892" t="s">
        <v>259</v>
      </c>
      <c r="D52892" t="s">
        <v>312</v>
      </c>
      <c r="E52892" t="s">
        <v>227</v>
      </c>
      <c r="F52892">
        <v>0.90946028800000001</v>
      </c>
      <c r="G52892" t="str">
        <f>INDEX(crosswalk!$D:$D,MATCH(C52892,crosswalk!$C:$C,0))</f>
        <v>chemicals 20</v>
      </c>
    </row>
    <row r="52893" spans="1:7" x14ac:dyDescent="0.25">
      <c r="A52893">
        <v>2070</v>
      </c>
      <c r="B52893" t="s">
        <v>247</v>
      </c>
      <c r="C52893" t="s">
        <v>259</v>
      </c>
      <c r="D52893" t="s">
        <v>312</v>
      </c>
      <c r="E52893" t="s">
        <v>227</v>
      </c>
      <c r="F52893">
        <v>0.958299864</v>
      </c>
      <c r="G52893" t="str">
        <f>INDEX(crosswalk!$D:$D,MATCH(C52893,crosswalk!$C:$C,0))</f>
        <v>chemicals 20</v>
      </c>
    </row>
    <row r="52894" spans="1:7" x14ac:dyDescent="0.25">
      <c r="A52894">
        <v>2080</v>
      </c>
      <c r="B52894" t="s">
        <v>247</v>
      </c>
      <c r="C52894" t="s">
        <v>259</v>
      </c>
      <c r="D52894" t="s">
        <v>312</v>
      </c>
      <c r="E52894" t="s">
        <v>227</v>
      </c>
      <c r="F52894">
        <v>1.0097622100000001</v>
      </c>
      <c r="G52894" t="str">
        <f>INDEX(crosswalk!$D:$D,MATCH(C52894,crosswalk!$C:$C,0))</f>
        <v>chemicals 20</v>
      </c>
    </row>
    <row r="52895" spans="1:7" x14ac:dyDescent="0.25">
      <c r="A52895">
        <v>2048</v>
      </c>
      <c r="B52895" t="s">
        <v>253</v>
      </c>
      <c r="C52895" t="s">
        <v>254</v>
      </c>
      <c r="D52895" t="s">
        <v>312</v>
      </c>
      <c r="E52895" t="s">
        <v>227</v>
      </c>
      <c r="F52895">
        <v>0.330526563</v>
      </c>
      <c r="G52895" t="str">
        <f>INDEX(crosswalk!$D:$D,MATCH(C52895,crosswalk!$C:$C,0))</f>
        <v>non-industry</v>
      </c>
    </row>
    <row r="52896" spans="1:7" x14ac:dyDescent="0.25">
      <c r="A52896">
        <v>2045</v>
      </c>
      <c r="B52896" t="s">
        <v>247</v>
      </c>
      <c r="C52896" t="s">
        <v>263</v>
      </c>
      <c r="D52896" t="s">
        <v>312</v>
      </c>
      <c r="E52896" t="s">
        <v>227</v>
      </c>
      <c r="F52896">
        <v>0.57595269000000004</v>
      </c>
      <c r="G52896" t="str">
        <f>INDEX(crosswalk!$D:$D,MATCH(C52896,crosswalk!$C:$C,0))</f>
        <v>chemicals 20</v>
      </c>
    </row>
    <row r="52897" spans="1:7" x14ac:dyDescent="0.25">
      <c r="A52897">
        <v>2047</v>
      </c>
      <c r="B52897" t="s">
        <v>247</v>
      </c>
      <c r="C52897" t="s">
        <v>263</v>
      </c>
      <c r="D52897" t="s">
        <v>312</v>
      </c>
      <c r="E52897" t="s">
        <v>227</v>
      </c>
      <c r="F52897">
        <v>0.56225842699999995</v>
      </c>
      <c r="G52897" t="str">
        <f>INDEX(crosswalk!$D:$D,MATCH(C52897,crosswalk!$C:$C,0))</f>
        <v>chemicals 20</v>
      </c>
    </row>
    <row r="52898" spans="1:7" x14ac:dyDescent="0.25">
      <c r="A52898">
        <v>2043</v>
      </c>
      <c r="B52898" t="s">
        <v>253</v>
      </c>
      <c r="C52898" t="s">
        <v>254</v>
      </c>
      <c r="D52898" t="s">
        <v>312</v>
      </c>
      <c r="E52898" t="s">
        <v>227</v>
      </c>
      <c r="F52898">
        <v>0.310639636</v>
      </c>
      <c r="G52898" t="str">
        <f>INDEX(crosswalk!$D:$D,MATCH(C52898,crosswalk!$C:$C,0))</f>
        <v>non-industry</v>
      </c>
    </row>
    <row r="52899" spans="1:7" x14ac:dyDescent="0.25">
      <c r="A52899">
        <v>2041</v>
      </c>
      <c r="B52899" t="s">
        <v>240</v>
      </c>
      <c r="C52899" t="s">
        <v>246</v>
      </c>
      <c r="D52899" t="s">
        <v>312</v>
      </c>
      <c r="E52899" t="s">
        <v>225</v>
      </c>
      <c r="F52899">
        <v>13.624027549999999</v>
      </c>
      <c r="G52899" t="str">
        <f>INDEX(crosswalk!$D:$D,MATCH(C52899,crosswalk!$C:$C,0))</f>
        <v>water and waste 36T39</v>
      </c>
    </row>
    <row r="52900" spans="1:7" x14ac:dyDescent="0.25">
      <c r="A52900">
        <v>2070</v>
      </c>
      <c r="B52900" t="s">
        <v>247</v>
      </c>
      <c r="C52900" t="s">
        <v>266</v>
      </c>
      <c r="D52900" t="s">
        <v>312</v>
      </c>
      <c r="E52900" t="s">
        <v>249</v>
      </c>
      <c r="F52900">
        <v>0</v>
      </c>
      <c r="G52900" t="str">
        <f>INDEX(crosswalk!$D:$D,MATCH(C52900,crosswalk!$C:$C,0))</f>
        <v>chemicals 20</v>
      </c>
    </row>
    <row r="52901" spans="1:7" x14ac:dyDescent="0.25">
      <c r="A52901">
        <v>2042</v>
      </c>
      <c r="B52901" t="s">
        <v>240</v>
      </c>
      <c r="C52901" t="s">
        <v>241</v>
      </c>
      <c r="D52901" t="s">
        <v>312</v>
      </c>
      <c r="E52901" t="s">
        <v>227</v>
      </c>
      <c r="F52901">
        <v>2.5127869600000001</v>
      </c>
      <c r="G52901" t="str">
        <f>INDEX(crosswalk!$D:$D,MATCH(C52901,crosswalk!$C:$C,0))</f>
        <v>water and waste 36T39</v>
      </c>
    </row>
    <row r="52902" spans="1:7" x14ac:dyDescent="0.25">
      <c r="A52902">
        <v>2050</v>
      </c>
      <c r="B52902" t="s">
        <v>247</v>
      </c>
      <c r="C52902" t="s">
        <v>259</v>
      </c>
      <c r="D52902" t="s">
        <v>312</v>
      </c>
      <c r="E52902" t="s">
        <v>227</v>
      </c>
      <c r="F52902">
        <v>0.86310981099999995</v>
      </c>
      <c r="G52902" t="str">
        <f>INDEX(crosswalk!$D:$D,MATCH(C52902,crosswalk!$C:$C,0))</f>
        <v>chemicals 20</v>
      </c>
    </row>
    <row r="52903" spans="1:7" x14ac:dyDescent="0.25">
      <c r="A52903">
        <v>2048</v>
      </c>
      <c r="B52903" t="s">
        <v>237</v>
      </c>
      <c r="C52903" t="s">
        <v>238</v>
      </c>
      <c r="D52903" t="s">
        <v>312</v>
      </c>
      <c r="E52903" t="s">
        <v>227</v>
      </c>
      <c r="F52903">
        <v>30.347258759999999</v>
      </c>
      <c r="G52903" t="str">
        <f>INDEX(crosswalk!$D:$D,MATCH(C52903,crosswalk!$C:$C,0))</f>
        <v>agriculture and forestry 01T03</v>
      </c>
    </row>
    <row r="52904" spans="1:7" x14ac:dyDescent="0.25">
      <c r="A52904">
        <v>2049</v>
      </c>
      <c r="B52904" t="s">
        <v>237</v>
      </c>
      <c r="C52904" t="s">
        <v>238</v>
      </c>
      <c r="D52904" t="s">
        <v>312</v>
      </c>
      <c r="E52904" t="s">
        <v>227</v>
      </c>
      <c r="F52904">
        <v>30.332075750000001</v>
      </c>
      <c r="G52904" t="str">
        <f>INDEX(crosswalk!$D:$D,MATCH(C52904,crosswalk!$C:$C,0))</f>
        <v>agriculture and forestry 01T03</v>
      </c>
    </row>
    <row r="52905" spans="1:7" x14ac:dyDescent="0.25">
      <c r="A52905">
        <v>2050</v>
      </c>
      <c r="B52905" t="s">
        <v>237</v>
      </c>
      <c r="C52905" t="s">
        <v>238</v>
      </c>
      <c r="D52905" t="s">
        <v>312</v>
      </c>
      <c r="E52905" t="s">
        <v>227</v>
      </c>
      <c r="F52905">
        <v>30.317785860000001</v>
      </c>
      <c r="G52905" t="str">
        <f>INDEX(crosswalk!$D:$D,MATCH(C52905,crosswalk!$C:$C,0))</f>
        <v>agriculture and forestry 01T03</v>
      </c>
    </row>
    <row r="52906" spans="1:7" x14ac:dyDescent="0.25">
      <c r="A52906">
        <v>2049</v>
      </c>
      <c r="B52906" t="s">
        <v>253</v>
      </c>
      <c r="C52906" t="s">
        <v>254</v>
      </c>
      <c r="D52906" t="s">
        <v>312</v>
      </c>
      <c r="E52906" t="s">
        <v>227</v>
      </c>
      <c r="F52906">
        <v>0.334400639</v>
      </c>
      <c r="G52906" t="str">
        <f>INDEX(crosswalk!$D:$D,MATCH(C52906,crosswalk!$C:$C,0))</f>
        <v>non-industry</v>
      </c>
    </row>
    <row r="52907" spans="1:7" x14ac:dyDescent="0.25">
      <c r="A52907">
        <v>2040</v>
      </c>
      <c r="B52907" t="s">
        <v>237</v>
      </c>
      <c r="C52907" t="s">
        <v>238</v>
      </c>
      <c r="D52907" t="s">
        <v>312</v>
      </c>
      <c r="E52907" t="s">
        <v>227</v>
      </c>
      <c r="F52907">
        <v>30.46425722</v>
      </c>
      <c r="G52907" t="str">
        <f>INDEX(crosswalk!$D:$D,MATCH(C52907,crosswalk!$C:$C,0))</f>
        <v>agriculture and forestry 01T03</v>
      </c>
    </row>
    <row r="52908" spans="1:7" x14ac:dyDescent="0.25">
      <c r="A52908">
        <v>2041</v>
      </c>
      <c r="B52908" t="s">
        <v>237</v>
      </c>
      <c r="C52908" t="s">
        <v>238</v>
      </c>
      <c r="D52908" t="s">
        <v>312</v>
      </c>
      <c r="E52908" t="s">
        <v>227</v>
      </c>
      <c r="F52908">
        <v>30.44996733</v>
      </c>
      <c r="G52908" t="str">
        <f>INDEX(crosswalk!$D:$D,MATCH(C52908,crosswalk!$C:$C,0))</f>
        <v>agriculture and forestry 01T03</v>
      </c>
    </row>
    <row r="52909" spans="1:7" x14ac:dyDescent="0.25">
      <c r="A52909">
        <v>2042</v>
      </c>
      <c r="B52909" t="s">
        <v>237</v>
      </c>
      <c r="C52909" t="s">
        <v>238</v>
      </c>
      <c r="D52909" t="s">
        <v>312</v>
      </c>
      <c r="E52909" t="s">
        <v>227</v>
      </c>
      <c r="F52909">
        <v>30.434784329999999</v>
      </c>
      <c r="G52909" t="str">
        <f>INDEX(crosswalk!$D:$D,MATCH(C52909,crosswalk!$C:$C,0))</f>
        <v>agriculture and forestry 01T03</v>
      </c>
    </row>
    <row r="52910" spans="1:7" x14ac:dyDescent="0.25">
      <c r="A52910">
        <v>2043</v>
      </c>
      <c r="B52910" t="s">
        <v>237</v>
      </c>
      <c r="C52910" t="s">
        <v>238</v>
      </c>
      <c r="D52910" t="s">
        <v>312</v>
      </c>
      <c r="E52910" t="s">
        <v>227</v>
      </c>
      <c r="F52910">
        <v>30.420494439999999</v>
      </c>
      <c r="G52910" t="str">
        <f>INDEX(crosswalk!$D:$D,MATCH(C52910,crosswalk!$C:$C,0))</f>
        <v>agriculture and forestry 01T03</v>
      </c>
    </row>
    <row r="52911" spans="1:7" x14ac:dyDescent="0.25">
      <c r="A52911">
        <v>2044</v>
      </c>
      <c r="B52911" t="s">
        <v>237</v>
      </c>
      <c r="C52911" t="s">
        <v>238</v>
      </c>
      <c r="D52911" t="s">
        <v>312</v>
      </c>
      <c r="E52911" t="s">
        <v>227</v>
      </c>
      <c r="F52911">
        <v>30.405311430000001</v>
      </c>
      <c r="G52911" t="str">
        <f>INDEX(crosswalk!$D:$D,MATCH(C52911,crosswalk!$C:$C,0))</f>
        <v>agriculture and forestry 01T03</v>
      </c>
    </row>
    <row r="52912" spans="1:7" x14ac:dyDescent="0.25">
      <c r="A52912">
        <v>2045</v>
      </c>
      <c r="B52912" t="s">
        <v>237</v>
      </c>
      <c r="C52912" t="s">
        <v>238</v>
      </c>
      <c r="D52912" t="s">
        <v>312</v>
      </c>
      <c r="E52912" t="s">
        <v>227</v>
      </c>
      <c r="F52912">
        <v>30.391021540000001</v>
      </c>
      <c r="G52912" t="str">
        <f>INDEX(crosswalk!$D:$D,MATCH(C52912,crosswalk!$C:$C,0))</f>
        <v>agriculture and forestry 01T03</v>
      </c>
    </row>
    <row r="52913" spans="1:7" x14ac:dyDescent="0.25">
      <c r="A52913">
        <v>2046</v>
      </c>
      <c r="B52913" t="s">
        <v>237</v>
      </c>
      <c r="C52913" t="s">
        <v>238</v>
      </c>
      <c r="D52913" t="s">
        <v>312</v>
      </c>
      <c r="E52913" t="s">
        <v>227</v>
      </c>
      <c r="F52913">
        <v>30.375838529999999</v>
      </c>
      <c r="G52913" t="str">
        <f>INDEX(crosswalk!$D:$D,MATCH(C52913,crosswalk!$C:$C,0))</f>
        <v>agriculture and forestry 01T03</v>
      </c>
    </row>
    <row r="52914" spans="1:7" x14ac:dyDescent="0.25">
      <c r="A52914">
        <v>2047</v>
      </c>
      <c r="B52914" t="s">
        <v>237</v>
      </c>
      <c r="C52914" t="s">
        <v>238</v>
      </c>
      <c r="D52914" t="s">
        <v>312</v>
      </c>
      <c r="E52914" t="s">
        <v>227</v>
      </c>
      <c r="F52914">
        <v>30.36154865</v>
      </c>
      <c r="G52914" t="str">
        <f>INDEX(crosswalk!$D:$D,MATCH(C52914,crosswalk!$C:$C,0))</f>
        <v>agriculture and forestry 01T03</v>
      </c>
    </row>
    <row r="52915" spans="1:7" x14ac:dyDescent="0.25">
      <c r="A52915">
        <v>2070</v>
      </c>
      <c r="B52915" t="s">
        <v>247</v>
      </c>
      <c r="C52915" t="s">
        <v>259</v>
      </c>
      <c r="D52915" t="s">
        <v>312</v>
      </c>
      <c r="E52915" t="s">
        <v>227</v>
      </c>
      <c r="F52915">
        <v>0.72444583600000001</v>
      </c>
      <c r="G52915" t="str">
        <f>INDEX(crosswalk!$D:$D,MATCH(C52915,crosswalk!$C:$C,0))</f>
        <v>chemicals 20</v>
      </c>
    </row>
    <row r="52916" spans="1:7" x14ac:dyDescent="0.25">
      <c r="A52916">
        <v>2080</v>
      </c>
      <c r="B52916" t="s">
        <v>247</v>
      </c>
      <c r="C52916" t="s">
        <v>259</v>
      </c>
      <c r="D52916" t="s">
        <v>312</v>
      </c>
      <c r="E52916" t="s">
        <v>227</v>
      </c>
      <c r="F52916">
        <v>0.72444583600000001</v>
      </c>
      <c r="G52916" t="str">
        <f>INDEX(crosswalk!$D:$D,MATCH(C52916,crosswalk!$C:$C,0))</f>
        <v>chemicals 20</v>
      </c>
    </row>
    <row r="52917" spans="1:7" x14ac:dyDescent="0.25">
      <c r="A52917">
        <v>2030</v>
      </c>
      <c r="B52917" t="s">
        <v>253</v>
      </c>
      <c r="C52917" t="s">
        <v>254</v>
      </c>
      <c r="D52917" t="s">
        <v>312</v>
      </c>
      <c r="E52917" t="s">
        <v>227</v>
      </c>
      <c r="F52917">
        <v>0.22644303800000001</v>
      </c>
      <c r="G52917" t="str">
        <f>INDEX(crosswalk!$D:$D,MATCH(C52917,crosswalk!$C:$C,0))</f>
        <v>non-industry</v>
      </c>
    </row>
    <row r="52918" spans="1:7" x14ac:dyDescent="0.25">
      <c r="A52918">
        <v>2046</v>
      </c>
      <c r="B52918" t="s">
        <v>247</v>
      </c>
      <c r="C52918" t="s">
        <v>263</v>
      </c>
      <c r="D52918" t="s">
        <v>312</v>
      </c>
      <c r="E52918" t="s">
        <v>227</v>
      </c>
      <c r="F52918">
        <v>0.56910555799999996</v>
      </c>
      <c r="G52918" t="str">
        <f>INDEX(crosswalk!$D:$D,MATCH(C52918,crosswalk!$C:$C,0))</f>
        <v>chemicals 20</v>
      </c>
    </row>
    <row r="52919" spans="1:7" x14ac:dyDescent="0.25">
      <c r="A52919">
        <v>2048</v>
      </c>
      <c r="B52919" t="s">
        <v>247</v>
      </c>
      <c r="C52919" t="s">
        <v>263</v>
      </c>
      <c r="D52919" t="s">
        <v>312</v>
      </c>
      <c r="E52919" t="s">
        <v>227</v>
      </c>
      <c r="F52919">
        <v>0.55541129499999997</v>
      </c>
      <c r="G52919" t="str">
        <f>INDEX(crosswalk!$D:$D,MATCH(C52919,crosswalk!$C:$C,0))</f>
        <v>chemicals 20</v>
      </c>
    </row>
    <row r="52920" spans="1:7" x14ac:dyDescent="0.25">
      <c r="A52920">
        <v>2060</v>
      </c>
      <c r="B52920" t="s">
        <v>247</v>
      </c>
      <c r="C52920" t="s">
        <v>266</v>
      </c>
      <c r="D52920" t="s">
        <v>312</v>
      </c>
      <c r="E52920" t="s">
        <v>249</v>
      </c>
      <c r="F52920">
        <v>0</v>
      </c>
      <c r="G52920" t="str">
        <f>INDEX(crosswalk!$D:$D,MATCH(C52920,crosswalk!$C:$C,0))</f>
        <v>chemicals 20</v>
      </c>
    </row>
    <row r="52921" spans="1:7" x14ac:dyDescent="0.25">
      <c r="A52921">
        <v>2049</v>
      </c>
      <c r="B52921" t="s">
        <v>247</v>
      </c>
      <c r="C52921" t="s">
        <v>259</v>
      </c>
      <c r="D52921" t="s">
        <v>312</v>
      </c>
      <c r="E52921" t="s">
        <v>227</v>
      </c>
      <c r="F52921">
        <v>0.85878705799999999</v>
      </c>
      <c r="G52921" t="str">
        <f>INDEX(crosswalk!$D:$D,MATCH(C52921,crosswalk!$C:$C,0))</f>
        <v>chemicals 20</v>
      </c>
    </row>
    <row r="52922" spans="1:7" x14ac:dyDescent="0.25">
      <c r="A52922">
        <v>2020</v>
      </c>
      <c r="B52922" t="s">
        <v>253</v>
      </c>
      <c r="C52922" t="s">
        <v>254</v>
      </c>
      <c r="D52922" t="s">
        <v>312</v>
      </c>
      <c r="E52922" t="s">
        <v>227</v>
      </c>
      <c r="F52922">
        <v>0.21959883599999999</v>
      </c>
      <c r="G52922" t="str">
        <f>INDEX(crosswalk!$D:$D,MATCH(C52922,crosswalk!$C:$C,0))</f>
        <v>non-industry</v>
      </c>
    </row>
    <row r="52923" spans="1:7" x14ac:dyDescent="0.25">
      <c r="A52923">
        <v>2021</v>
      </c>
      <c r="B52923" t="s">
        <v>253</v>
      </c>
      <c r="C52923" t="s">
        <v>254</v>
      </c>
      <c r="D52923" t="s">
        <v>312</v>
      </c>
      <c r="E52923" t="s">
        <v>227</v>
      </c>
      <c r="F52923">
        <v>0.25885614499999998</v>
      </c>
      <c r="G52923" t="str">
        <f>INDEX(crosswalk!$D:$D,MATCH(C52923,crosswalk!$C:$C,0))</f>
        <v>non-industry</v>
      </c>
    </row>
    <row r="52924" spans="1:7" x14ac:dyDescent="0.25">
      <c r="A52924">
        <v>2022</v>
      </c>
      <c r="B52924" t="s">
        <v>253</v>
      </c>
      <c r="C52924" t="s">
        <v>254</v>
      </c>
      <c r="D52924" t="s">
        <v>312</v>
      </c>
      <c r="E52924" t="s">
        <v>227</v>
      </c>
      <c r="F52924">
        <v>0.22424772800000001</v>
      </c>
      <c r="G52924" t="str">
        <f>INDEX(crosswalk!$D:$D,MATCH(C52924,crosswalk!$C:$C,0))</f>
        <v>non-industry</v>
      </c>
    </row>
    <row r="52925" spans="1:7" x14ac:dyDescent="0.25">
      <c r="A52925">
        <v>2023</v>
      </c>
      <c r="B52925" t="s">
        <v>253</v>
      </c>
      <c r="C52925" t="s">
        <v>254</v>
      </c>
      <c r="D52925" t="s">
        <v>312</v>
      </c>
      <c r="E52925" t="s">
        <v>227</v>
      </c>
      <c r="F52925">
        <v>0.23793613199999999</v>
      </c>
      <c r="G52925" t="str">
        <f>INDEX(crosswalk!$D:$D,MATCH(C52925,crosswalk!$C:$C,0))</f>
        <v>non-industry</v>
      </c>
    </row>
    <row r="52926" spans="1:7" x14ac:dyDescent="0.25">
      <c r="A52926">
        <v>2044</v>
      </c>
      <c r="B52926" t="s">
        <v>253</v>
      </c>
      <c r="C52926" t="s">
        <v>254</v>
      </c>
      <c r="D52926" t="s">
        <v>312</v>
      </c>
      <c r="E52926" t="s">
        <v>227</v>
      </c>
      <c r="F52926">
        <v>0.31464284799999997</v>
      </c>
      <c r="G52926" t="str">
        <f>INDEX(crosswalk!$D:$D,MATCH(C52926,crosswalk!$C:$C,0))</f>
        <v>non-industry</v>
      </c>
    </row>
    <row r="52927" spans="1:7" x14ac:dyDescent="0.25">
      <c r="A52927">
        <v>2046</v>
      </c>
      <c r="B52927" t="s">
        <v>253</v>
      </c>
      <c r="C52927" t="s">
        <v>254</v>
      </c>
      <c r="D52927" t="s">
        <v>312</v>
      </c>
      <c r="E52927" t="s">
        <v>227</v>
      </c>
      <c r="F52927">
        <v>0.32252013800000001</v>
      </c>
      <c r="G52927" t="str">
        <f>INDEX(crosswalk!$D:$D,MATCH(C52927,crosswalk!$C:$C,0))</f>
        <v>non-industry</v>
      </c>
    </row>
    <row r="52928" spans="1:7" x14ac:dyDescent="0.25">
      <c r="A52928">
        <v>2047</v>
      </c>
      <c r="B52928" t="s">
        <v>253</v>
      </c>
      <c r="C52928" t="s">
        <v>254</v>
      </c>
      <c r="D52928" t="s">
        <v>312</v>
      </c>
      <c r="E52928" t="s">
        <v>227</v>
      </c>
      <c r="F52928">
        <v>0.32652334999999999</v>
      </c>
      <c r="G52928" t="str">
        <f>INDEX(crosswalk!$D:$D,MATCH(C52928,crosswalk!$C:$C,0))</f>
        <v>non-industry</v>
      </c>
    </row>
    <row r="52929" spans="1:7" x14ac:dyDescent="0.25">
      <c r="A52929">
        <v>2028</v>
      </c>
      <c r="B52929" t="s">
        <v>253</v>
      </c>
      <c r="C52929" t="s">
        <v>254</v>
      </c>
      <c r="D52929" t="s">
        <v>312</v>
      </c>
      <c r="E52929" t="s">
        <v>227</v>
      </c>
      <c r="F52929">
        <v>0.249429226</v>
      </c>
      <c r="G52929" t="str">
        <f>INDEX(crosswalk!$D:$D,MATCH(C52929,crosswalk!$C:$C,0))</f>
        <v>non-industry</v>
      </c>
    </row>
    <row r="52930" spans="1:7" x14ac:dyDescent="0.25">
      <c r="A52930">
        <v>2025</v>
      </c>
      <c r="B52930" t="s">
        <v>253</v>
      </c>
      <c r="C52930" t="s">
        <v>254</v>
      </c>
      <c r="D52930" t="s">
        <v>312</v>
      </c>
      <c r="E52930" t="s">
        <v>227</v>
      </c>
      <c r="F52930">
        <v>0.22308550499999999</v>
      </c>
      <c r="G52930" t="str">
        <f>INDEX(crosswalk!$D:$D,MATCH(C52930,crosswalk!$C:$C,0))</f>
        <v>non-industry</v>
      </c>
    </row>
    <row r="52931" spans="1:7" x14ac:dyDescent="0.25">
      <c r="A52931">
        <v>2026</v>
      </c>
      <c r="B52931" t="s">
        <v>253</v>
      </c>
      <c r="C52931" t="s">
        <v>254</v>
      </c>
      <c r="D52931" t="s">
        <v>312</v>
      </c>
      <c r="E52931" t="s">
        <v>227</v>
      </c>
      <c r="F52931">
        <v>0.30160012400000002</v>
      </c>
      <c r="G52931" t="str">
        <f>INDEX(crosswalk!$D:$D,MATCH(C52931,crosswalk!$C:$C,0))</f>
        <v>non-industry</v>
      </c>
    </row>
    <row r="52932" spans="1:7" x14ac:dyDescent="0.25">
      <c r="A52932">
        <v>2027</v>
      </c>
      <c r="B52932" t="s">
        <v>253</v>
      </c>
      <c r="C52932" t="s">
        <v>254</v>
      </c>
      <c r="D52932" t="s">
        <v>312</v>
      </c>
      <c r="E52932" t="s">
        <v>227</v>
      </c>
      <c r="F52932">
        <v>0.21391685699999999</v>
      </c>
      <c r="G52932" t="str">
        <f>INDEX(crosswalk!$D:$D,MATCH(C52932,crosswalk!$C:$C,0))</f>
        <v>non-industry</v>
      </c>
    </row>
    <row r="52933" spans="1:7" x14ac:dyDescent="0.25">
      <c r="A52933">
        <v>2022</v>
      </c>
      <c r="B52933" t="s">
        <v>247</v>
      </c>
      <c r="C52933" t="s">
        <v>266</v>
      </c>
      <c r="D52933" t="s">
        <v>312</v>
      </c>
      <c r="E52933" t="s">
        <v>249</v>
      </c>
      <c r="F52933">
        <v>0</v>
      </c>
      <c r="G52933" t="str">
        <f>INDEX(crosswalk!$D:$D,MATCH(C52933,crosswalk!$C:$C,0))</f>
        <v>chemicals 20</v>
      </c>
    </row>
    <row r="52934" spans="1:7" x14ac:dyDescent="0.25">
      <c r="A52934">
        <v>2029</v>
      </c>
      <c r="B52934" t="s">
        <v>253</v>
      </c>
      <c r="C52934" t="s">
        <v>254</v>
      </c>
      <c r="D52934" t="s">
        <v>312</v>
      </c>
      <c r="E52934" t="s">
        <v>227</v>
      </c>
      <c r="F52934">
        <v>0.23522427800000001</v>
      </c>
      <c r="G52934" t="str">
        <f>INDEX(crosswalk!$D:$D,MATCH(C52934,crosswalk!$C:$C,0))</f>
        <v>non-industry</v>
      </c>
    </row>
    <row r="52935" spans="1:7" x14ac:dyDescent="0.25">
      <c r="A52935">
        <v>2021</v>
      </c>
      <c r="B52935" t="s">
        <v>247</v>
      </c>
      <c r="C52935" t="s">
        <v>266</v>
      </c>
      <c r="D52935" t="s">
        <v>312</v>
      </c>
      <c r="E52935" t="s">
        <v>249</v>
      </c>
      <c r="F52935">
        <v>0</v>
      </c>
      <c r="G52935" t="str">
        <f>INDEX(crosswalk!$D:$D,MATCH(C52935,crosswalk!$C:$C,0))</f>
        <v>chemicals 20</v>
      </c>
    </row>
    <row r="52936" spans="1:7" x14ac:dyDescent="0.25">
      <c r="A52936">
        <v>2049</v>
      </c>
      <c r="B52936" t="s">
        <v>247</v>
      </c>
      <c r="C52936" t="s">
        <v>263</v>
      </c>
      <c r="D52936" t="s">
        <v>312</v>
      </c>
      <c r="E52936" t="s">
        <v>227</v>
      </c>
      <c r="F52936">
        <v>0.54856416299999999</v>
      </c>
      <c r="G52936" t="str">
        <f>INDEX(crosswalk!$D:$D,MATCH(C52936,crosswalk!$C:$C,0))</f>
        <v>chemicals 20</v>
      </c>
    </row>
    <row r="52937" spans="1:7" x14ac:dyDescent="0.25">
      <c r="A52937">
        <v>2020</v>
      </c>
      <c r="B52937" t="s">
        <v>247</v>
      </c>
      <c r="C52937" t="s">
        <v>266</v>
      </c>
      <c r="D52937" t="s">
        <v>312</v>
      </c>
      <c r="E52937" t="s">
        <v>249</v>
      </c>
      <c r="F52937">
        <v>0</v>
      </c>
      <c r="G52937" t="str">
        <f>INDEX(crosswalk!$D:$D,MATCH(C52937,crosswalk!$C:$C,0))</f>
        <v>chemicals 20</v>
      </c>
    </row>
    <row r="52938" spans="1:7" x14ac:dyDescent="0.25">
      <c r="A52938">
        <v>2024</v>
      </c>
      <c r="B52938" t="s">
        <v>253</v>
      </c>
      <c r="C52938" t="s">
        <v>254</v>
      </c>
      <c r="D52938" t="s">
        <v>312</v>
      </c>
      <c r="E52938" t="s">
        <v>227</v>
      </c>
      <c r="F52938">
        <v>0.44726540399999998</v>
      </c>
      <c r="G52938" t="str">
        <f>INDEX(crosswalk!$D:$D,MATCH(C52938,crosswalk!$C:$C,0))</f>
        <v>non-industry</v>
      </c>
    </row>
    <row r="52939" spans="1:7" x14ac:dyDescent="0.25">
      <c r="A52939">
        <v>2045</v>
      </c>
      <c r="B52939" t="s">
        <v>253</v>
      </c>
      <c r="C52939" t="s">
        <v>254</v>
      </c>
      <c r="D52939" t="s">
        <v>312</v>
      </c>
      <c r="E52939" t="s">
        <v>227</v>
      </c>
      <c r="F52939">
        <v>0.31864606099999998</v>
      </c>
      <c r="G52939" t="str">
        <f>INDEX(crosswalk!$D:$D,MATCH(C52939,crosswalk!$C:$C,0))</f>
        <v>non-industry</v>
      </c>
    </row>
    <row r="52940" spans="1:7" x14ac:dyDescent="0.25">
      <c r="A52940">
        <v>2027</v>
      </c>
      <c r="B52940" t="s">
        <v>247</v>
      </c>
      <c r="C52940" t="s">
        <v>260</v>
      </c>
      <c r="D52940" t="s">
        <v>313</v>
      </c>
      <c r="E52940" t="s">
        <v>249</v>
      </c>
      <c r="F52940">
        <v>0</v>
      </c>
      <c r="G52940" t="str">
        <f>INDEX(crosswalk!$D:$D,MATCH(C52940,crosswalk!$C:$C,0))</f>
        <v>chemicals 20</v>
      </c>
    </row>
    <row r="52941" spans="1:7" x14ac:dyDescent="0.25">
      <c r="A52941">
        <v>2023</v>
      </c>
      <c r="B52941" t="s">
        <v>247</v>
      </c>
      <c r="C52941" t="s">
        <v>260</v>
      </c>
      <c r="D52941" t="s">
        <v>313</v>
      </c>
      <c r="E52941" t="s">
        <v>249</v>
      </c>
      <c r="F52941">
        <v>0</v>
      </c>
      <c r="G52941" t="str">
        <f>INDEX(crosswalk!$D:$D,MATCH(C52941,crosswalk!$C:$C,0))</f>
        <v>chemicals 20</v>
      </c>
    </row>
    <row r="52942" spans="1:7" x14ac:dyDescent="0.25">
      <c r="A52942">
        <v>2029</v>
      </c>
      <c r="B52942" t="s">
        <v>247</v>
      </c>
      <c r="C52942" t="s">
        <v>260</v>
      </c>
      <c r="D52942" t="s">
        <v>313</v>
      </c>
      <c r="E52942" t="s">
        <v>249</v>
      </c>
      <c r="F52942">
        <v>0</v>
      </c>
      <c r="G52942" t="str">
        <f>INDEX(crosswalk!$D:$D,MATCH(C52942,crosswalk!$C:$C,0))</f>
        <v>chemicals 20</v>
      </c>
    </row>
    <row r="52943" spans="1:7" x14ac:dyDescent="0.25">
      <c r="A52943">
        <v>2024</v>
      </c>
      <c r="B52943" t="s">
        <v>247</v>
      </c>
      <c r="C52943" t="s">
        <v>260</v>
      </c>
      <c r="D52943" t="s">
        <v>313</v>
      </c>
      <c r="E52943" t="s">
        <v>249</v>
      </c>
      <c r="F52943">
        <v>0</v>
      </c>
      <c r="G52943" t="str">
        <f>INDEX(crosswalk!$D:$D,MATCH(C52943,crosswalk!$C:$C,0))</f>
        <v>chemicals 20</v>
      </c>
    </row>
    <row r="52944" spans="1:7" x14ac:dyDescent="0.25">
      <c r="A52944">
        <v>2028</v>
      </c>
      <c r="B52944" t="s">
        <v>247</v>
      </c>
      <c r="C52944" t="s">
        <v>260</v>
      </c>
      <c r="D52944" t="s">
        <v>313</v>
      </c>
      <c r="E52944" t="s">
        <v>249</v>
      </c>
      <c r="F52944">
        <v>0</v>
      </c>
      <c r="G52944" t="str">
        <f>INDEX(crosswalk!$D:$D,MATCH(C52944,crosswalk!$C:$C,0))</f>
        <v>chemicals 20</v>
      </c>
    </row>
    <row r="52945" spans="1:7" x14ac:dyDescent="0.25">
      <c r="A52945">
        <v>2022</v>
      </c>
      <c r="B52945" t="s">
        <v>247</v>
      </c>
      <c r="C52945" t="s">
        <v>260</v>
      </c>
      <c r="D52945" t="s">
        <v>313</v>
      </c>
      <c r="E52945" t="s">
        <v>249</v>
      </c>
      <c r="F52945">
        <v>0</v>
      </c>
      <c r="G52945" t="str">
        <f>INDEX(crosswalk!$D:$D,MATCH(C52945,crosswalk!$C:$C,0))</f>
        <v>chemicals 20</v>
      </c>
    </row>
    <row r="52946" spans="1:7" x14ac:dyDescent="0.25">
      <c r="A52946">
        <v>2025</v>
      </c>
      <c r="B52946" t="s">
        <v>247</v>
      </c>
      <c r="C52946" t="s">
        <v>260</v>
      </c>
      <c r="D52946" t="s">
        <v>313</v>
      </c>
      <c r="E52946" t="s">
        <v>249</v>
      </c>
      <c r="F52946">
        <v>0</v>
      </c>
      <c r="G52946" t="str">
        <f>INDEX(crosswalk!$D:$D,MATCH(C52946,crosswalk!$C:$C,0))</f>
        <v>chemicals 20</v>
      </c>
    </row>
    <row r="52947" spans="1:7" x14ac:dyDescent="0.25">
      <c r="A52947">
        <v>2039</v>
      </c>
      <c r="B52947" t="s">
        <v>242</v>
      </c>
      <c r="C52947" t="s">
        <v>243</v>
      </c>
      <c r="D52947" t="s">
        <v>313</v>
      </c>
      <c r="E52947" t="s">
        <v>227</v>
      </c>
      <c r="F52947">
        <v>1.426177E-3</v>
      </c>
      <c r="G52947" t="str">
        <f>INDEX(crosswalk!$D:$D,MATCH(C52947,crosswalk!$C:$C,0))</f>
        <v>oil and gas extraction 06</v>
      </c>
    </row>
    <row r="52948" spans="1:7" x14ac:dyDescent="0.25">
      <c r="A52948">
        <v>2036</v>
      </c>
      <c r="B52948" t="s">
        <v>242</v>
      </c>
      <c r="C52948" t="s">
        <v>243</v>
      </c>
      <c r="D52948" t="s">
        <v>313</v>
      </c>
      <c r="E52948" t="s">
        <v>227</v>
      </c>
      <c r="F52948">
        <v>1.3070110000000001E-3</v>
      </c>
      <c r="G52948" t="str">
        <f>INDEX(crosswalk!$D:$D,MATCH(C52948,crosswalk!$C:$C,0))</f>
        <v>oil and gas extraction 06</v>
      </c>
    </row>
    <row r="52949" spans="1:7" x14ac:dyDescent="0.25">
      <c r="A52949">
        <v>2020</v>
      </c>
      <c r="B52949" t="s">
        <v>240</v>
      </c>
      <c r="C52949" t="s">
        <v>245</v>
      </c>
      <c r="D52949" t="s">
        <v>313</v>
      </c>
      <c r="E52949" t="s">
        <v>225</v>
      </c>
      <c r="F52949">
        <v>4.8806640999999998E-2</v>
      </c>
      <c r="G52949" t="str">
        <f>INDEX(crosswalk!$D:$D,MATCH(C52949,crosswalk!$C:$C,0))</f>
        <v>water and waste 36T39</v>
      </c>
    </row>
    <row r="52950" spans="1:7" x14ac:dyDescent="0.25">
      <c r="A52950">
        <v>2034</v>
      </c>
      <c r="B52950" t="s">
        <v>242</v>
      </c>
      <c r="C52950" t="s">
        <v>243</v>
      </c>
      <c r="D52950" t="s">
        <v>313</v>
      </c>
      <c r="E52950" t="s">
        <v>227</v>
      </c>
      <c r="F52950">
        <v>1.3070110000000001E-3</v>
      </c>
      <c r="G52950" t="str">
        <f>INDEX(crosswalk!$D:$D,MATCH(C52950,crosswalk!$C:$C,0))</f>
        <v>oil and gas extraction 06</v>
      </c>
    </row>
    <row r="52951" spans="1:7" x14ac:dyDescent="0.25">
      <c r="A52951">
        <v>2030</v>
      </c>
      <c r="B52951" t="s">
        <v>247</v>
      </c>
      <c r="C52951" t="s">
        <v>260</v>
      </c>
      <c r="D52951" t="s">
        <v>313</v>
      </c>
      <c r="E52951" t="s">
        <v>249</v>
      </c>
      <c r="F52951">
        <v>0</v>
      </c>
      <c r="G52951" t="str">
        <f>INDEX(crosswalk!$D:$D,MATCH(C52951,crosswalk!$C:$C,0))</f>
        <v>chemicals 20</v>
      </c>
    </row>
    <row r="52952" spans="1:7" x14ac:dyDescent="0.25">
      <c r="A52952">
        <v>2021</v>
      </c>
      <c r="B52952" t="s">
        <v>247</v>
      </c>
      <c r="C52952" t="s">
        <v>260</v>
      </c>
      <c r="D52952" t="s">
        <v>313</v>
      </c>
      <c r="E52952" t="s">
        <v>249</v>
      </c>
      <c r="F52952">
        <v>0</v>
      </c>
      <c r="G52952" t="str">
        <f>INDEX(crosswalk!$D:$D,MATCH(C52952,crosswalk!$C:$C,0))</f>
        <v>chemicals 20</v>
      </c>
    </row>
    <row r="52953" spans="1:7" x14ac:dyDescent="0.25">
      <c r="A52953">
        <v>2026</v>
      </c>
      <c r="B52953" t="s">
        <v>247</v>
      </c>
      <c r="C52953" t="s">
        <v>260</v>
      </c>
      <c r="D52953" t="s">
        <v>313</v>
      </c>
      <c r="E52953" t="s">
        <v>249</v>
      </c>
      <c r="F52953">
        <v>0</v>
      </c>
      <c r="G52953" t="str">
        <f>INDEX(crosswalk!$D:$D,MATCH(C52953,crosswalk!$C:$C,0))</f>
        <v>chemicals 20</v>
      </c>
    </row>
    <row r="52954" spans="1:7" x14ac:dyDescent="0.25">
      <c r="A52954">
        <v>2070</v>
      </c>
      <c r="B52954" t="s">
        <v>237</v>
      </c>
      <c r="C52954" t="s">
        <v>264</v>
      </c>
      <c r="D52954" t="s">
        <v>313</v>
      </c>
      <c r="E52954" t="s">
        <v>225</v>
      </c>
      <c r="F52954">
        <v>2.5504281689999999</v>
      </c>
      <c r="G52954" t="str">
        <f>INDEX(crosswalk!$D:$D,MATCH(C52954,crosswalk!$C:$C,0))</f>
        <v>agriculture and forestry 01T03</v>
      </c>
    </row>
    <row r="52955" spans="1:7" x14ac:dyDescent="0.25">
      <c r="A52955">
        <v>2060</v>
      </c>
      <c r="B52955" t="s">
        <v>242</v>
      </c>
      <c r="C52955" t="s">
        <v>243</v>
      </c>
      <c r="D52955" t="s">
        <v>313</v>
      </c>
      <c r="E52955" t="s">
        <v>227</v>
      </c>
      <c r="F52955">
        <v>2.3043500000000001E-3</v>
      </c>
      <c r="G52955" t="str">
        <f>INDEX(crosswalk!$D:$D,MATCH(C52955,crosswalk!$C:$C,0))</f>
        <v>oil and gas extraction 06</v>
      </c>
    </row>
    <row r="52956" spans="1:7" x14ac:dyDescent="0.25">
      <c r="A52956">
        <v>2038</v>
      </c>
      <c r="B52956" t="s">
        <v>242</v>
      </c>
      <c r="C52956" t="s">
        <v>243</v>
      </c>
      <c r="D52956" t="s">
        <v>313</v>
      </c>
      <c r="E52956" t="s">
        <v>227</v>
      </c>
      <c r="F52956">
        <v>1.426177E-3</v>
      </c>
      <c r="G52956" t="str">
        <f>INDEX(crosswalk!$D:$D,MATCH(C52956,crosswalk!$C:$C,0))</f>
        <v>oil and gas extraction 06</v>
      </c>
    </row>
    <row r="52957" spans="1:7" x14ac:dyDescent="0.25">
      <c r="A52957">
        <v>2070</v>
      </c>
      <c r="B52957" t="s">
        <v>242</v>
      </c>
      <c r="C52957" t="s">
        <v>243</v>
      </c>
      <c r="D52957" t="s">
        <v>313</v>
      </c>
      <c r="E52957" t="s">
        <v>227</v>
      </c>
      <c r="F52957">
        <v>2.9770199999999999E-3</v>
      </c>
      <c r="G52957" t="str">
        <f>INDEX(crosswalk!$D:$D,MATCH(C52957,crosswalk!$C:$C,0))</f>
        <v>oil and gas extraction 06</v>
      </c>
    </row>
    <row r="52958" spans="1:7" x14ac:dyDescent="0.25">
      <c r="A52958">
        <v>2050</v>
      </c>
      <c r="B52958" t="s">
        <v>242</v>
      </c>
      <c r="C52958" t="s">
        <v>243</v>
      </c>
      <c r="D52958" t="s">
        <v>313</v>
      </c>
      <c r="E52958" t="s">
        <v>227</v>
      </c>
      <c r="F52958">
        <v>1.783672E-3</v>
      </c>
      <c r="G52958" t="str">
        <f>INDEX(crosswalk!$D:$D,MATCH(C52958,crosswalk!$C:$C,0))</f>
        <v>oil and gas extraction 06</v>
      </c>
    </row>
    <row r="52959" spans="1:7" x14ac:dyDescent="0.25">
      <c r="A52959">
        <v>2050</v>
      </c>
      <c r="B52959" t="s">
        <v>237</v>
      </c>
      <c r="C52959" t="s">
        <v>264</v>
      </c>
      <c r="D52959" t="s">
        <v>313</v>
      </c>
      <c r="E52959" t="s">
        <v>225</v>
      </c>
      <c r="F52959">
        <v>2.46722931</v>
      </c>
      <c r="G52959" t="str">
        <f>INDEX(crosswalk!$D:$D,MATCH(C52959,crosswalk!$C:$C,0))</f>
        <v>agriculture and forestry 01T03</v>
      </c>
    </row>
    <row r="52960" spans="1:7" x14ac:dyDescent="0.25">
      <c r="A52960">
        <v>2060</v>
      </c>
      <c r="B52960" t="s">
        <v>237</v>
      </c>
      <c r="C52960" t="s">
        <v>264</v>
      </c>
      <c r="D52960" t="s">
        <v>313</v>
      </c>
      <c r="E52960" t="s">
        <v>225</v>
      </c>
      <c r="F52960">
        <v>2.5084838309999999</v>
      </c>
      <c r="G52960" t="str">
        <f>INDEX(crosswalk!$D:$D,MATCH(C52960,crosswalk!$C:$C,0))</f>
        <v>agriculture and forestry 01T03</v>
      </c>
    </row>
    <row r="52961" spans="1:7" x14ac:dyDescent="0.25">
      <c r="A52961">
        <v>2035</v>
      </c>
      <c r="B52961" t="s">
        <v>247</v>
      </c>
      <c r="C52961" t="s">
        <v>258</v>
      </c>
      <c r="D52961" t="s">
        <v>313</v>
      </c>
      <c r="E52961" t="s">
        <v>249</v>
      </c>
      <c r="F52961">
        <v>0</v>
      </c>
      <c r="G52961" t="str">
        <f>INDEX(crosswalk!$D:$D,MATCH(C52961,crosswalk!$C:$C,0))</f>
        <v>chemicals 20</v>
      </c>
    </row>
    <row r="52962" spans="1:7" x14ac:dyDescent="0.25">
      <c r="A52962">
        <v>2036</v>
      </c>
      <c r="B52962" t="s">
        <v>247</v>
      </c>
      <c r="C52962" t="s">
        <v>260</v>
      </c>
      <c r="D52962" t="s">
        <v>313</v>
      </c>
      <c r="E52962" t="s">
        <v>249</v>
      </c>
      <c r="F52962">
        <v>0</v>
      </c>
      <c r="G52962" t="str">
        <f>INDEX(crosswalk!$D:$D,MATCH(C52962,crosswalk!$C:$C,0))</f>
        <v>chemicals 20</v>
      </c>
    </row>
    <row r="52963" spans="1:7" x14ac:dyDescent="0.25">
      <c r="A52963">
        <v>2080</v>
      </c>
      <c r="B52963" t="s">
        <v>237</v>
      </c>
      <c r="C52963" t="s">
        <v>264</v>
      </c>
      <c r="D52963" t="s">
        <v>313</v>
      </c>
      <c r="E52963" t="s">
        <v>225</v>
      </c>
      <c r="F52963">
        <v>2.5930738579999999</v>
      </c>
      <c r="G52963" t="str">
        <f>INDEX(crosswalk!$D:$D,MATCH(C52963,crosswalk!$C:$C,0))</f>
        <v>agriculture and forestry 01T03</v>
      </c>
    </row>
    <row r="52964" spans="1:7" x14ac:dyDescent="0.25">
      <c r="A52964">
        <v>2080</v>
      </c>
      <c r="B52964" t="s">
        <v>242</v>
      </c>
      <c r="C52964" t="s">
        <v>243</v>
      </c>
      <c r="D52964" t="s">
        <v>313</v>
      </c>
      <c r="E52964" t="s">
        <v>227</v>
      </c>
      <c r="F52964">
        <v>3.8460529999999999E-3</v>
      </c>
      <c r="G52964" t="str">
        <f>INDEX(crosswalk!$D:$D,MATCH(C52964,crosswalk!$C:$C,0))</f>
        <v>oil and gas extraction 06</v>
      </c>
    </row>
    <row r="52965" spans="1:7" x14ac:dyDescent="0.25">
      <c r="A52965">
        <v>2021</v>
      </c>
      <c r="B52965" t="s">
        <v>240</v>
      </c>
      <c r="C52965" t="s">
        <v>245</v>
      </c>
      <c r="D52965" t="s">
        <v>313</v>
      </c>
      <c r="E52965" t="s">
        <v>225</v>
      </c>
      <c r="F52965">
        <v>4.9648135000000003E-2</v>
      </c>
      <c r="G52965" t="str">
        <f>INDEX(crosswalk!$D:$D,MATCH(C52965,crosswalk!$C:$C,0))</f>
        <v>water and waste 36T39</v>
      </c>
    </row>
    <row r="52966" spans="1:7" x14ac:dyDescent="0.25">
      <c r="A52966">
        <v>2032</v>
      </c>
      <c r="B52966" t="s">
        <v>247</v>
      </c>
      <c r="C52966" t="s">
        <v>258</v>
      </c>
      <c r="D52966" t="s">
        <v>313</v>
      </c>
      <c r="E52966" t="s">
        <v>249</v>
      </c>
      <c r="F52966">
        <v>0</v>
      </c>
      <c r="G52966" t="str">
        <f>INDEX(crosswalk!$D:$D,MATCH(C52966,crosswalk!$C:$C,0))</f>
        <v>chemicals 20</v>
      </c>
    </row>
    <row r="52967" spans="1:7" x14ac:dyDescent="0.25">
      <c r="A52967">
        <v>2034</v>
      </c>
      <c r="B52967" t="s">
        <v>247</v>
      </c>
      <c r="C52967" t="s">
        <v>258</v>
      </c>
      <c r="D52967" t="s">
        <v>313</v>
      </c>
      <c r="E52967" t="s">
        <v>249</v>
      </c>
      <c r="F52967">
        <v>0</v>
      </c>
      <c r="G52967" t="str">
        <f>INDEX(crosswalk!$D:$D,MATCH(C52967,crosswalk!$C:$C,0))</f>
        <v>chemicals 20</v>
      </c>
    </row>
    <row r="52968" spans="1:7" x14ac:dyDescent="0.25">
      <c r="A52968">
        <v>2048</v>
      </c>
      <c r="B52968" t="s">
        <v>242</v>
      </c>
      <c r="C52968" t="s">
        <v>243</v>
      </c>
      <c r="D52968" t="s">
        <v>313</v>
      </c>
      <c r="E52968" t="s">
        <v>227</v>
      </c>
      <c r="F52968">
        <v>1.783672E-3</v>
      </c>
      <c r="G52968" t="str">
        <f>INDEX(crosswalk!$D:$D,MATCH(C52968,crosswalk!$C:$C,0))</f>
        <v>oil and gas extraction 06</v>
      </c>
    </row>
    <row r="52969" spans="1:7" x14ac:dyDescent="0.25">
      <c r="A52969">
        <v>2035</v>
      </c>
      <c r="B52969" t="s">
        <v>247</v>
      </c>
      <c r="C52969" t="s">
        <v>260</v>
      </c>
      <c r="D52969" t="s">
        <v>313</v>
      </c>
      <c r="E52969" t="s">
        <v>249</v>
      </c>
      <c r="F52969">
        <v>0</v>
      </c>
      <c r="G52969" t="str">
        <f>INDEX(crosswalk!$D:$D,MATCH(C52969,crosswalk!$C:$C,0))</f>
        <v>chemicals 20</v>
      </c>
    </row>
    <row r="52970" spans="1:7" x14ac:dyDescent="0.25">
      <c r="A52970">
        <v>2049</v>
      </c>
      <c r="B52970" t="s">
        <v>247</v>
      </c>
      <c r="C52970" t="s">
        <v>258</v>
      </c>
      <c r="D52970" t="s">
        <v>313</v>
      </c>
      <c r="E52970" t="s">
        <v>249</v>
      </c>
      <c r="F52970">
        <v>0</v>
      </c>
      <c r="G52970" t="str">
        <f>INDEX(crosswalk!$D:$D,MATCH(C52970,crosswalk!$C:$C,0))</f>
        <v>chemicals 20</v>
      </c>
    </row>
    <row r="52971" spans="1:7" x14ac:dyDescent="0.25">
      <c r="A52971">
        <v>2035</v>
      </c>
      <c r="B52971" t="s">
        <v>242</v>
      </c>
      <c r="C52971" t="s">
        <v>243</v>
      </c>
      <c r="D52971" t="s">
        <v>313</v>
      </c>
      <c r="E52971" t="s">
        <v>227</v>
      </c>
      <c r="F52971">
        <v>1.3070110000000001E-3</v>
      </c>
      <c r="G52971" t="str">
        <f>INDEX(crosswalk!$D:$D,MATCH(C52971,crosswalk!$C:$C,0))</f>
        <v>oil and gas extraction 06</v>
      </c>
    </row>
    <row r="52972" spans="1:7" x14ac:dyDescent="0.25">
      <c r="A52972">
        <v>2037</v>
      </c>
      <c r="B52972" t="s">
        <v>242</v>
      </c>
      <c r="C52972" t="s">
        <v>243</v>
      </c>
      <c r="D52972" t="s">
        <v>313</v>
      </c>
      <c r="E52972" t="s">
        <v>227</v>
      </c>
      <c r="F52972">
        <v>1.3070110000000001E-3</v>
      </c>
      <c r="G52972" t="str">
        <f>INDEX(crosswalk!$D:$D,MATCH(C52972,crosswalk!$C:$C,0))</f>
        <v>oil and gas extraction 06</v>
      </c>
    </row>
    <row r="52973" spans="1:7" x14ac:dyDescent="0.25">
      <c r="A52973">
        <v>2070</v>
      </c>
      <c r="B52973" t="s">
        <v>247</v>
      </c>
      <c r="C52973" t="s">
        <v>251</v>
      </c>
      <c r="D52973" t="s">
        <v>313</v>
      </c>
      <c r="E52973" t="s">
        <v>249</v>
      </c>
      <c r="F52973">
        <v>0.32079559200000002</v>
      </c>
      <c r="G52973" t="str">
        <f>INDEX(crosswalk!$D:$D,MATCH(C52973,crosswalk!$C:$C,0))</f>
        <v>chemicals 20</v>
      </c>
    </row>
    <row r="52974" spans="1:7" x14ac:dyDescent="0.25">
      <c r="A52974">
        <v>2040</v>
      </c>
      <c r="B52974" t="s">
        <v>242</v>
      </c>
      <c r="C52974" t="s">
        <v>243</v>
      </c>
      <c r="D52974" t="s">
        <v>313</v>
      </c>
      <c r="E52974" t="s">
        <v>227</v>
      </c>
      <c r="F52974">
        <v>1.426177E-3</v>
      </c>
      <c r="G52974" t="str">
        <f>INDEX(crosswalk!$D:$D,MATCH(C52974,crosswalk!$C:$C,0))</f>
        <v>oil and gas extraction 06</v>
      </c>
    </row>
    <row r="52975" spans="1:7" x14ac:dyDescent="0.25">
      <c r="A52975">
        <v>2041</v>
      </c>
      <c r="B52975" t="s">
        <v>242</v>
      </c>
      <c r="C52975" t="s">
        <v>243</v>
      </c>
      <c r="D52975" t="s">
        <v>313</v>
      </c>
      <c r="E52975" t="s">
        <v>227</v>
      </c>
      <c r="F52975">
        <v>1.5453419999999999E-3</v>
      </c>
      <c r="G52975" t="str">
        <f>INDEX(crosswalk!$D:$D,MATCH(C52975,crosswalk!$C:$C,0))</f>
        <v>oil and gas extraction 06</v>
      </c>
    </row>
    <row r="52976" spans="1:7" x14ac:dyDescent="0.25">
      <c r="A52976">
        <v>2020</v>
      </c>
      <c r="B52976" t="s">
        <v>247</v>
      </c>
      <c r="C52976" t="s">
        <v>260</v>
      </c>
      <c r="D52976" t="s">
        <v>313</v>
      </c>
      <c r="E52976" t="s">
        <v>249</v>
      </c>
      <c r="F52976">
        <v>0</v>
      </c>
      <c r="G52976" t="str">
        <f>INDEX(crosswalk!$D:$D,MATCH(C52976,crosswalk!$C:$C,0))</f>
        <v>chemicals 20</v>
      </c>
    </row>
    <row r="52977" spans="1:7" x14ac:dyDescent="0.25">
      <c r="A52977">
        <v>2033</v>
      </c>
      <c r="B52977" t="s">
        <v>247</v>
      </c>
      <c r="C52977" t="s">
        <v>258</v>
      </c>
      <c r="D52977" t="s">
        <v>313</v>
      </c>
      <c r="E52977" t="s">
        <v>249</v>
      </c>
      <c r="F52977">
        <v>0</v>
      </c>
      <c r="G52977" t="str">
        <f>INDEX(crosswalk!$D:$D,MATCH(C52977,crosswalk!$C:$C,0))</f>
        <v>chemicals 20</v>
      </c>
    </row>
    <row r="52978" spans="1:7" x14ac:dyDescent="0.25">
      <c r="A52978">
        <v>2041</v>
      </c>
      <c r="B52978" t="s">
        <v>242</v>
      </c>
      <c r="C52978" t="s">
        <v>243</v>
      </c>
      <c r="D52978" t="s">
        <v>313</v>
      </c>
      <c r="E52978" t="s">
        <v>225</v>
      </c>
      <c r="F52978">
        <v>2.698056985</v>
      </c>
      <c r="G52978" t="str">
        <f>INDEX(crosswalk!$D:$D,MATCH(C52978,crosswalk!$C:$C,0))</f>
        <v>oil and gas extraction 06</v>
      </c>
    </row>
    <row r="52979" spans="1:7" x14ac:dyDescent="0.25">
      <c r="A52979">
        <v>2049</v>
      </c>
      <c r="B52979" t="s">
        <v>242</v>
      </c>
      <c r="C52979" t="s">
        <v>243</v>
      </c>
      <c r="D52979" t="s">
        <v>313</v>
      </c>
      <c r="E52979" t="s">
        <v>227</v>
      </c>
      <c r="F52979">
        <v>1.783672E-3</v>
      </c>
      <c r="G52979" t="str">
        <f>INDEX(crosswalk!$D:$D,MATCH(C52979,crosswalk!$C:$C,0))</f>
        <v>oil and gas extraction 06</v>
      </c>
    </row>
    <row r="52980" spans="1:7" x14ac:dyDescent="0.25">
      <c r="A52980">
        <v>2025</v>
      </c>
      <c r="B52980" t="s">
        <v>247</v>
      </c>
      <c r="C52980" t="s">
        <v>258</v>
      </c>
      <c r="D52980" t="s">
        <v>313</v>
      </c>
      <c r="E52980" t="s">
        <v>249</v>
      </c>
      <c r="F52980">
        <v>0</v>
      </c>
      <c r="G52980" t="str">
        <f>INDEX(crosswalk!$D:$D,MATCH(C52980,crosswalk!$C:$C,0))</f>
        <v>chemicals 20</v>
      </c>
    </row>
    <row r="52981" spans="1:7" x14ac:dyDescent="0.25">
      <c r="A52981">
        <v>2026</v>
      </c>
      <c r="B52981" t="s">
        <v>247</v>
      </c>
      <c r="C52981" t="s">
        <v>258</v>
      </c>
      <c r="D52981" t="s">
        <v>313</v>
      </c>
      <c r="E52981" t="s">
        <v>249</v>
      </c>
      <c r="F52981">
        <v>0</v>
      </c>
      <c r="G52981" t="str">
        <f>INDEX(crosswalk!$D:$D,MATCH(C52981,crosswalk!$C:$C,0))</f>
        <v>chemicals 20</v>
      </c>
    </row>
    <row r="52982" spans="1:7" x14ac:dyDescent="0.25">
      <c r="A52982">
        <v>2027</v>
      </c>
      <c r="B52982" t="s">
        <v>247</v>
      </c>
      <c r="C52982" t="s">
        <v>258</v>
      </c>
      <c r="D52982" t="s">
        <v>313</v>
      </c>
      <c r="E52982" t="s">
        <v>249</v>
      </c>
      <c r="F52982">
        <v>0</v>
      </c>
      <c r="G52982" t="str">
        <f>INDEX(crosswalk!$D:$D,MATCH(C52982,crosswalk!$C:$C,0))</f>
        <v>chemicals 20</v>
      </c>
    </row>
    <row r="52983" spans="1:7" x14ac:dyDescent="0.25">
      <c r="A52983">
        <v>2028</v>
      </c>
      <c r="B52983" t="s">
        <v>247</v>
      </c>
      <c r="C52983" t="s">
        <v>258</v>
      </c>
      <c r="D52983" t="s">
        <v>313</v>
      </c>
      <c r="E52983" t="s">
        <v>249</v>
      </c>
      <c r="F52983">
        <v>0</v>
      </c>
      <c r="G52983" t="str">
        <f>INDEX(crosswalk!$D:$D,MATCH(C52983,crosswalk!$C:$C,0))</f>
        <v>chemicals 20</v>
      </c>
    </row>
    <row r="52984" spans="1:7" x14ac:dyDescent="0.25">
      <c r="A52984">
        <v>2031</v>
      </c>
      <c r="B52984" t="s">
        <v>247</v>
      </c>
      <c r="C52984" t="s">
        <v>258</v>
      </c>
      <c r="D52984" t="s">
        <v>313</v>
      </c>
      <c r="E52984" t="s">
        <v>249</v>
      </c>
      <c r="F52984">
        <v>0</v>
      </c>
      <c r="G52984" t="str">
        <f>INDEX(crosswalk!$D:$D,MATCH(C52984,crosswalk!$C:$C,0))</f>
        <v>chemicals 20</v>
      </c>
    </row>
    <row r="52985" spans="1:7" x14ac:dyDescent="0.25">
      <c r="A52985">
        <v>2039</v>
      </c>
      <c r="B52985" t="s">
        <v>242</v>
      </c>
      <c r="C52985" t="s">
        <v>243</v>
      </c>
      <c r="D52985" t="s">
        <v>313</v>
      </c>
      <c r="E52985" t="s">
        <v>225</v>
      </c>
      <c r="F52985">
        <v>2.6758450680000001</v>
      </c>
      <c r="G52985" t="str">
        <f>INDEX(crosswalk!$D:$D,MATCH(C52985,crosswalk!$C:$C,0))</f>
        <v>oil and gas extraction 06</v>
      </c>
    </row>
    <row r="52986" spans="1:7" x14ac:dyDescent="0.25">
      <c r="A52986">
        <v>2040</v>
      </c>
      <c r="B52986" t="s">
        <v>242</v>
      </c>
      <c r="C52986" t="s">
        <v>243</v>
      </c>
      <c r="D52986" t="s">
        <v>313</v>
      </c>
      <c r="E52986" t="s">
        <v>225</v>
      </c>
      <c r="F52986">
        <v>2.6880331769999999</v>
      </c>
      <c r="G52986" t="str">
        <f>INDEX(crosswalk!$D:$D,MATCH(C52986,crosswalk!$C:$C,0))</f>
        <v>oil and gas extraction 06</v>
      </c>
    </row>
    <row r="52987" spans="1:7" x14ac:dyDescent="0.25">
      <c r="A52987">
        <v>2042</v>
      </c>
      <c r="B52987" t="s">
        <v>242</v>
      </c>
      <c r="C52987" t="s">
        <v>243</v>
      </c>
      <c r="D52987" t="s">
        <v>313</v>
      </c>
      <c r="E52987" t="s">
        <v>225</v>
      </c>
      <c r="F52987">
        <v>2.7161240709999999</v>
      </c>
      <c r="G52987" t="str">
        <f>INDEX(crosswalk!$D:$D,MATCH(C52987,crosswalk!$C:$C,0))</f>
        <v>oil and gas extraction 06</v>
      </c>
    </row>
    <row r="52988" spans="1:7" x14ac:dyDescent="0.25">
      <c r="A52988">
        <v>2043</v>
      </c>
      <c r="B52988" t="s">
        <v>242</v>
      </c>
      <c r="C52988" t="s">
        <v>243</v>
      </c>
      <c r="D52988" t="s">
        <v>313</v>
      </c>
      <c r="E52988" t="s">
        <v>225</v>
      </c>
      <c r="F52988">
        <v>2.740173693</v>
      </c>
      <c r="G52988" t="str">
        <f>INDEX(crosswalk!$D:$D,MATCH(C52988,crosswalk!$C:$C,0))</f>
        <v>oil and gas extraction 06</v>
      </c>
    </row>
    <row r="52989" spans="1:7" x14ac:dyDescent="0.25">
      <c r="A52989">
        <v>2039</v>
      </c>
      <c r="B52989" t="s">
        <v>247</v>
      </c>
      <c r="C52989" t="s">
        <v>258</v>
      </c>
      <c r="D52989" t="s">
        <v>313</v>
      </c>
      <c r="E52989" t="s">
        <v>249</v>
      </c>
      <c r="F52989">
        <v>0</v>
      </c>
      <c r="G52989" t="str">
        <f>INDEX(crosswalk!$D:$D,MATCH(C52989,crosswalk!$C:$C,0))</f>
        <v>chemicals 20</v>
      </c>
    </row>
    <row r="52990" spans="1:7" x14ac:dyDescent="0.25">
      <c r="A52990">
        <v>2049</v>
      </c>
      <c r="B52990" t="s">
        <v>242</v>
      </c>
      <c r="C52990" t="s">
        <v>243</v>
      </c>
      <c r="D52990" t="s">
        <v>313</v>
      </c>
      <c r="E52990" t="s">
        <v>225</v>
      </c>
      <c r="F52990">
        <v>2.857899298</v>
      </c>
      <c r="G52990" t="str">
        <f>INDEX(crosswalk!$D:$D,MATCH(C52990,crosswalk!$C:$C,0))</f>
        <v>oil and gas extraction 06</v>
      </c>
    </row>
    <row r="52991" spans="1:7" x14ac:dyDescent="0.25">
      <c r="A52991">
        <v>2026</v>
      </c>
      <c r="B52991" t="s">
        <v>242</v>
      </c>
      <c r="C52991" t="s">
        <v>243</v>
      </c>
      <c r="D52991" t="s">
        <v>313</v>
      </c>
      <c r="E52991" t="s">
        <v>227</v>
      </c>
      <c r="F52991">
        <v>9.4951599999999997E-4</v>
      </c>
      <c r="G52991" t="str">
        <f>INDEX(crosswalk!$D:$D,MATCH(C52991,crosswalk!$C:$C,0))</f>
        <v>oil and gas extraction 06</v>
      </c>
    </row>
    <row r="52992" spans="1:7" x14ac:dyDescent="0.25">
      <c r="A52992">
        <v>2044</v>
      </c>
      <c r="B52992" t="s">
        <v>247</v>
      </c>
      <c r="C52992" t="s">
        <v>258</v>
      </c>
      <c r="D52992" t="s">
        <v>313</v>
      </c>
      <c r="E52992" t="s">
        <v>249</v>
      </c>
      <c r="F52992">
        <v>0</v>
      </c>
      <c r="G52992" t="str">
        <f>INDEX(crosswalk!$D:$D,MATCH(C52992,crosswalk!$C:$C,0))</f>
        <v>chemicals 20</v>
      </c>
    </row>
    <row r="52993" spans="1:7" x14ac:dyDescent="0.25">
      <c r="A52993">
        <v>2047</v>
      </c>
      <c r="B52993" t="s">
        <v>242</v>
      </c>
      <c r="C52993" t="s">
        <v>243</v>
      </c>
      <c r="D52993" t="s">
        <v>313</v>
      </c>
      <c r="E52993" t="s">
        <v>227</v>
      </c>
      <c r="F52993">
        <v>1.664507E-3</v>
      </c>
      <c r="G52993" t="str">
        <f>INDEX(crosswalk!$D:$D,MATCH(C52993,crosswalk!$C:$C,0))</f>
        <v>oil and gas extraction 06</v>
      </c>
    </row>
    <row r="52994" spans="1:7" x14ac:dyDescent="0.25">
      <c r="A52994">
        <v>2048</v>
      </c>
      <c r="B52994" t="s">
        <v>247</v>
      </c>
      <c r="C52994" t="s">
        <v>258</v>
      </c>
      <c r="D52994" t="s">
        <v>313</v>
      </c>
      <c r="E52994" t="s">
        <v>249</v>
      </c>
      <c r="F52994">
        <v>0</v>
      </c>
      <c r="G52994" t="str">
        <f>INDEX(crosswalk!$D:$D,MATCH(C52994,crosswalk!$C:$C,0))</f>
        <v>chemicals 20</v>
      </c>
    </row>
    <row r="52995" spans="1:7" x14ac:dyDescent="0.25">
      <c r="A52995">
        <v>2032</v>
      </c>
      <c r="B52995" t="s">
        <v>242</v>
      </c>
      <c r="C52995" t="s">
        <v>243</v>
      </c>
      <c r="D52995" t="s">
        <v>313</v>
      </c>
      <c r="E52995" t="s">
        <v>227</v>
      </c>
      <c r="F52995">
        <v>1.187846E-3</v>
      </c>
      <c r="G52995" t="str">
        <f>INDEX(crosswalk!$D:$D,MATCH(C52995,crosswalk!$C:$C,0))</f>
        <v>oil and gas extraction 06</v>
      </c>
    </row>
    <row r="52996" spans="1:7" x14ac:dyDescent="0.25">
      <c r="A52996">
        <v>2050</v>
      </c>
      <c r="B52996" t="s">
        <v>247</v>
      </c>
      <c r="C52996" t="s">
        <v>258</v>
      </c>
      <c r="D52996" t="s">
        <v>313</v>
      </c>
      <c r="E52996" t="s">
        <v>249</v>
      </c>
      <c r="F52996">
        <v>0</v>
      </c>
      <c r="G52996" t="str">
        <f>INDEX(crosswalk!$D:$D,MATCH(C52996,crosswalk!$C:$C,0))</f>
        <v>chemicals 20</v>
      </c>
    </row>
    <row r="52997" spans="1:7" x14ac:dyDescent="0.25">
      <c r="A52997">
        <v>2050</v>
      </c>
      <c r="B52997" t="s">
        <v>247</v>
      </c>
      <c r="C52997" t="s">
        <v>251</v>
      </c>
      <c r="D52997" t="s">
        <v>313</v>
      </c>
      <c r="E52997" t="s">
        <v>249</v>
      </c>
      <c r="F52997">
        <v>0.26985794499999999</v>
      </c>
      <c r="G52997" t="str">
        <f>INDEX(crosswalk!$D:$D,MATCH(C52997,crosswalk!$C:$C,0))</f>
        <v>chemicals 20</v>
      </c>
    </row>
    <row r="52998" spans="1:7" x14ac:dyDescent="0.25">
      <c r="A52998">
        <v>2060</v>
      </c>
      <c r="B52998" t="s">
        <v>247</v>
      </c>
      <c r="C52998" t="s">
        <v>251</v>
      </c>
      <c r="D52998" t="s">
        <v>313</v>
      </c>
      <c r="E52998" t="s">
        <v>249</v>
      </c>
      <c r="F52998">
        <v>0.29422651</v>
      </c>
      <c r="G52998" t="str">
        <f>INDEX(crosswalk!$D:$D,MATCH(C52998,crosswalk!$C:$C,0))</f>
        <v>chemicals 20</v>
      </c>
    </row>
    <row r="52999" spans="1:7" x14ac:dyDescent="0.25">
      <c r="A52999">
        <v>2080</v>
      </c>
      <c r="B52999" t="s">
        <v>247</v>
      </c>
      <c r="C52999" t="s">
        <v>251</v>
      </c>
      <c r="D52999" t="s">
        <v>313</v>
      </c>
      <c r="E52999" t="s">
        <v>249</v>
      </c>
      <c r="F52999">
        <v>0.34976390099999999</v>
      </c>
      <c r="G52999" t="str">
        <f>INDEX(crosswalk!$D:$D,MATCH(C52999,crosswalk!$C:$C,0))</f>
        <v>chemicals 20</v>
      </c>
    </row>
    <row r="53000" spans="1:7" x14ac:dyDescent="0.25">
      <c r="A53000">
        <v>2042</v>
      </c>
      <c r="B53000" t="s">
        <v>242</v>
      </c>
      <c r="C53000" t="s">
        <v>243</v>
      </c>
      <c r="D53000" t="s">
        <v>313</v>
      </c>
      <c r="E53000" t="s">
        <v>227</v>
      </c>
      <c r="F53000">
        <v>1.5453419999999999E-3</v>
      </c>
      <c r="G53000" t="str">
        <f>INDEX(crosswalk!$D:$D,MATCH(C53000,crosswalk!$C:$C,0))</f>
        <v>oil and gas extraction 06</v>
      </c>
    </row>
    <row r="53001" spans="1:7" x14ac:dyDescent="0.25">
      <c r="A53001">
        <v>2043</v>
      </c>
      <c r="B53001" t="s">
        <v>242</v>
      </c>
      <c r="C53001" t="s">
        <v>243</v>
      </c>
      <c r="D53001" t="s">
        <v>313</v>
      </c>
      <c r="E53001" t="s">
        <v>227</v>
      </c>
      <c r="F53001">
        <v>1.5453419999999999E-3</v>
      </c>
      <c r="G53001" t="str">
        <f>INDEX(crosswalk!$D:$D,MATCH(C53001,crosswalk!$C:$C,0))</f>
        <v>oil and gas extraction 06</v>
      </c>
    </row>
    <row r="53002" spans="1:7" x14ac:dyDescent="0.25">
      <c r="A53002">
        <v>2044</v>
      </c>
      <c r="B53002" t="s">
        <v>242</v>
      </c>
      <c r="C53002" t="s">
        <v>243</v>
      </c>
      <c r="D53002" t="s">
        <v>313</v>
      </c>
      <c r="E53002" t="s">
        <v>227</v>
      </c>
      <c r="F53002">
        <v>1.5453419999999999E-3</v>
      </c>
      <c r="G53002" t="str">
        <f>INDEX(crosswalk!$D:$D,MATCH(C53002,crosswalk!$C:$C,0))</f>
        <v>oil and gas extraction 06</v>
      </c>
    </row>
    <row r="53003" spans="1:7" x14ac:dyDescent="0.25">
      <c r="A53003">
        <v>2045</v>
      </c>
      <c r="B53003" t="s">
        <v>242</v>
      </c>
      <c r="C53003" t="s">
        <v>243</v>
      </c>
      <c r="D53003" t="s">
        <v>313</v>
      </c>
      <c r="E53003" t="s">
        <v>227</v>
      </c>
      <c r="F53003">
        <v>1.664507E-3</v>
      </c>
      <c r="G53003" t="str">
        <f>INDEX(crosswalk!$D:$D,MATCH(C53003,crosswalk!$C:$C,0))</f>
        <v>oil and gas extraction 06</v>
      </c>
    </row>
    <row r="53004" spans="1:7" x14ac:dyDescent="0.25">
      <c r="A53004">
        <v>2023</v>
      </c>
      <c r="B53004" t="s">
        <v>247</v>
      </c>
      <c r="C53004" t="s">
        <v>258</v>
      </c>
      <c r="D53004" t="s">
        <v>313</v>
      </c>
      <c r="E53004" t="s">
        <v>249</v>
      </c>
      <c r="F53004">
        <v>0</v>
      </c>
      <c r="G53004" t="str">
        <f>INDEX(crosswalk!$D:$D,MATCH(C53004,crosswalk!$C:$C,0))</f>
        <v>chemicals 20</v>
      </c>
    </row>
    <row r="53005" spans="1:7" x14ac:dyDescent="0.25">
      <c r="A53005">
        <v>2024</v>
      </c>
      <c r="B53005" t="s">
        <v>247</v>
      </c>
      <c r="C53005" t="s">
        <v>258</v>
      </c>
      <c r="D53005" t="s">
        <v>313</v>
      </c>
      <c r="E53005" t="s">
        <v>249</v>
      </c>
      <c r="F53005">
        <v>0</v>
      </c>
      <c r="G53005" t="str">
        <f>INDEX(crosswalk!$D:$D,MATCH(C53005,crosswalk!$C:$C,0))</f>
        <v>chemicals 20</v>
      </c>
    </row>
    <row r="53006" spans="1:7" x14ac:dyDescent="0.25">
      <c r="A53006">
        <v>2029</v>
      </c>
      <c r="B53006" t="s">
        <v>247</v>
      </c>
      <c r="C53006" t="s">
        <v>258</v>
      </c>
      <c r="D53006" t="s">
        <v>313</v>
      </c>
      <c r="E53006" t="s">
        <v>249</v>
      </c>
      <c r="F53006">
        <v>0</v>
      </c>
      <c r="G53006" t="str">
        <f>INDEX(crosswalk!$D:$D,MATCH(C53006,crosswalk!$C:$C,0))</f>
        <v>chemicals 20</v>
      </c>
    </row>
    <row r="53007" spans="1:7" x14ac:dyDescent="0.25">
      <c r="A53007">
        <v>2030</v>
      </c>
      <c r="B53007" t="s">
        <v>247</v>
      </c>
      <c r="C53007" t="s">
        <v>258</v>
      </c>
      <c r="D53007" t="s">
        <v>313</v>
      </c>
      <c r="E53007" t="s">
        <v>249</v>
      </c>
      <c r="F53007">
        <v>0</v>
      </c>
      <c r="G53007" t="str">
        <f>INDEX(crosswalk!$D:$D,MATCH(C53007,crosswalk!$C:$C,0))</f>
        <v>chemicals 20</v>
      </c>
    </row>
    <row r="53008" spans="1:7" x14ac:dyDescent="0.25">
      <c r="A53008">
        <v>2048</v>
      </c>
      <c r="B53008" t="s">
        <v>242</v>
      </c>
      <c r="C53008" t="s">
        <v>243</v>
      </c>
      <c r="D53008" t="s">
        <v>313</v>
      </c>
      <c r="E53008" t="s">
        <v>225</v>
      </c>
      <c r="F53008">
        <v>2.8370778099999998</v>
      </c>
      <c r="G53008" t="str">
        <f>INDEX(crosswalk!$D:$D,MATCH(C53008,crosswalk!$C:$C,0))</f>
        <v>oil and gas extraction 06</v>
      </c>
    </row>
    <row r="53009" spans="1:7" x14ac:dyDescent="0.25">
      <c r="A53009">
        <v>2027</v>
      </c>
      <c r="B53009" t="s">
        <v>242</v>
      </c>
      <c r="C53009" t="s">
        <v>243</v>
      </c>
      <c r="D53009" t="s">
        <v>313</v>
      </c>
      <c r="E53009" t="s">
        <v>227</v>
      </c>
      <c r="F53009">
        <v>9.4951599999999997E-4</v>
      </c>
      <c r="G53009" t="str">
        <f>INDEX(crosswalk!$D:$D,MATCH(C53009,crosswalk!$C:$C,0))</f>
        <v>oil and gas extraction 06</v>
      </c>
    </row>
    <row r="53010" spans="1:7" x14ac:dyDescent="0.25">
      <c r="A53010">
        <v>2045</v>
      </c>
      <c r="B53010" t="s">
        <v>247</v>
      </c>
      <c r="C53010" t="s">
        <v>258</v>
      </c>
      <c r="D53010" t="s">
        <v>313</v>
      </c>
      <c r="E53010" t="s">
        <v>249</v>
      </c>
      <c r="F53010">
        <v>0</v>
      </c>
      <c r="G53010" t="str">
        <f>INDEX(crosswalk!$D:$D,MATCH(C53010,crosswalk!$C:$C,0))</f>
        <v>chemicals 20</v>
      </c>
    </row>
    <row r="53011" spans="1:7" x14ac:dyDescent="0.25">
      <c r="A53011">
        <v>2047</v>
      </c>
      <c r="B53011" t="s">
        <v>247</v>
      </c>
      <c r="C53011" t="s">
        <v>258</v>
      </c>
      <c r="D53011" t="s">
        <v>313</v>
      </c>
      <c r="E53011" t="s">
        <v>249</v>
      </c>
      <c r="F53011">
        <v>0</v>
      </c>
      <c r="G53011" t="str">
        <f>INDEX(crosswalk!$D:$D,MATCH(C53011,crosswalk!$C:$C,0))</f>
        <v>chemicals 20</v>
      </c>
    </row>
    <row r="53012" spans="1:7" x14ac:dyDescent="0.25">
      <c r="A53012">
        <v>2033</v>
      </c>
      <c r="B53012" t="s">
        <v>242</v>
      </c>
      <c r="C53012" t="s">
        <v>243</v>
      </c>
      <c r="D53012" t="s">
        <v>313</v>
      </c>
      <c r="E53012" t="s">
        <v>227</v>
      </c>
      <c r="F53012">
        <v>1.187846E-3</v>
      </c>
      <c r="G53012" t="str">
        <f>INDEX(crosswalk!$D:$D,MATCH(C53012,crosswalk!$C:$C,0))</f>
        <v>oil and gas extraction 06</v>
      </c>
    </row>
    <row r="53013" spans="1:7" x14ac:dyDescent="0.25">
      <c r="A53013">
        <v>2027</v>
      </c>
      <c r="B53013" t="s">
        <v>240</v>
      </c>
      <c r="C53013" t="s">
        <v>245</v>
      </c>
      <c r="D53013" t="s">
        <v>313</v>
      </c>
      <c r="E53013" t="s">
        <v>225</v>
      </c>
      <c r="F53013">
        <v>5.4486724E-2</v>
      </c>
      <c r="G53013" t="str">
        <f>INDEX(crosswalk!$D:$D,MATCH(C53013,crosswalk!$C:$C,0))</f>
        <v>water and waste 36T39</v>
      </c>
    </row>
    <row r="53014" spans="1:7" x14ac:dyDescent="0.25">
      <c r="A53014">
        <v>2047</v>
      </c>
      <c r="B53014" t="s">
        <v>247</v>
      </c>
      <c r="C53014" t="s">
        <v>251</v>
      </c>
      <c r="D53014" t="s">
        <v>313</v>
      </c>
      <c r="E53014" t="s">
        <v>249</v>
      </c>
      <c r="F53014">
        <v>0.261993325</v>
      </c>
      <c r="G53014" t="str">
        <f>INDEX(crosswalk!$D:$D,MATCH(C53014,crosswalk!$C:$C,0))</f>
        <v>chemicals 20</v>
      </c>
    </row>
    <row r="53015" spans="1:7" x14ac:dyDescent="0.25">
      <c r="A53015">
        <v>2049</v>
      </c>
      <c r="B53015" t="s">
        <v>247</v>
      </c>
      <c r="C53015" t="s">
        <v>251</v>
      </c>
      <c r="D53015" t="s">
        <v>313</v>
      </c>
      <c r="E53015" t="s">
        <v>249</v>
      </c>
      <c r="F53015">
        <v>0.26721103499999999</v>
      </c>
      <c r="G53015" t="str">
        <f>INDEX(crosswalk!$D:$D,MATCH(C53015,crosswalk!$C:$C,0))</f>
        <v>chemicals 20</v>
      </c>
    </row>
    <row r="53016" spans="1:7" x14ac:dyDescent="0.25">
      <c r="A53016">
        <v>2048</v>
      </c>
      <c r="B53016" t="s">
        <v>247</v>
      </c>
      <c r="C53016" t="s">
        <v>251</v>
      </c>
      <c r="D53016" t="s">
        <v>313</v>
      </c>
      <c r="E53016" t="s">
        <v>249</v>
      </c>
      <c r="F53016">
        <v>0.26460640800000002</v>
      </c>
      <c r="G53016" t="str">
        <f>INDEX(crosswalk!$D:$D,MATCH(C53016,crosswalk!$C:$C,0))</f>
        <v>chemicals 20</v>
      </c>
    </row>
    <row r="53017" spans="1:7" x14ac:dyDescent="0.25">
      <c r="A53017">
        <v>2046</v>
      </c>
      <c r="B53017" t="s">
        <v>242</v>
      </c>
      <c r="C53017" t="s">
        <v>243</v>
      </c>
      <c r="D53017" t="s">
        <v>313</v>
      </c>
      <c r="E53017" t="s">
        <v>227</v>
      </c>
      <c r="F53017">
        <v>1.664507E-3</v>
      </c>
      <c r="G53017" t="str">
        <f>INDEX(crosswalk!$D:$D,MATCH(C53017,crosswalk!$C:$C,0))</f>
        <v>oil and gas extraction 06</v>
      </c>
    </row>
    <row r="53018" spans="1:7" x14ac:dyDescent="0.25">
      <c r="A53018">
        <v>2020</v>
      </c>
      <c r="B53018" t="s">
        <v>247</v>
      </c>
      <c r="C53018" t="s">
        <v>258</v>
      </c>
      <c r="D53018" t="s">
        <v>313</v>
      </c>
      <c r="E53018" t="s">
        <v>249</v>
      </c>
      <c r="F53018">
        <v>0</v>
      </c>
      <c r="G53018" t="str">
        <f>INDEX(crosswalk!$D:$D,MATCH(C53018,crosswalk!$C:$C,0))</f>
        <v>chemicals 20</v>
      </c>
    </row>
    <row r="53019" spans="1:7" x14ac:dyDescent="0.25">
      <c r="A53019">
        <v>2021</v>
      </c>
      <c r="B53019" t="s">
        <v>247</v>
      </c>
      <c r="C53019" t="s">
        <v>258</v>
      </c>
      <c r="D53019" t="s">
        <v>313</v>
      </c>
      <c r="E53019" t="s">
        <v>249</v>
      </c>
      <c r="F53019">
        <v>0</v>
      </c>
      <c r="G53019" t="str">
        <f>INDEX(crosswalk!$D:$D,MATCH(C53019,crosswalk!$C:$C,0))</f>
        <v>chemicals 20</v>
      </c>
    </row>
    <row r="53020" spans="1:7" x14ac:dyDescent="0.25">
      <c r="A53020">
        <v>2022</v>
      </c>
      <c r="B53020" t="s">
        <v>247</v>
      </c>
      <c r="C53020" t="s">
        <v>258</v>
      </c>
      <c r="D53020" t="s">
        <v>313</v>
      </c>
      <c r="E53020" t="s">
        <v>249</v>
      </c>
      <c r="F53020">
        <v>0</v>
      </c>
      <c r="G53020" t="str">
        <f>INDEX(crosswalk!$D:$D,MATCH(C53020,crosswalk!$C:$C,0))</f>
        <v>chemicals 20</v>
      </c>
    </row>
    <row r="53021" spans="1:7" x14ac:dyDescent="0.25">
      <c r="A53021">
        <v>2049</v>
      </c>
      <c r="B53021" t="s">
        <v>240</v>
      </c>
      <c r="C53021" t="s">
        <v>245</v>
      </c>
      <c r="D53021" t="s">
        <v>313</v>
      </c>
      <c r="E53021" t="s">
        <v>225</v>
      </c>
      <c r="F53021">
        <v>7.2999588000000004E-2</v>
      </c>
      <c r="G53021" t="str">
        <f>INDEX(crosswalk!$D:$D,MATCH(C53021,crosswalk!$C:$C,0))</f>
        <v>water and waste 36T39</v>
      </c>
    </row>
    <row r="53022" spans="1:7" x14ac:dyDescent="0.25">
      <c r="A53022">
        <v>2037</v>
      </c>
      <c r="B53022" t="s">
        <v>242</v>
      </c>
      <c r="C53022" t="s">
        <v>243</v>
      </c>
      <c r="D53022" t="s">
        <v>313</v>
      </c>
      <c r="E53022" t="s">
        <v>225</v>
      </c>
      <c r="F53022">
        <v>2.654111313</v>
      </c>
      <c r="G53022" t="str">
        <f>INDEX(crosswalk!$D:$D,MATCH(C53022,crosswalk!$C:$C,0))</f>
        <v>oil and gas extraction 06</v>
      </c>
    </row>
    <row r="53023" spans="1:7" x14ac:dyDescent="0.25">
      <c r="A53023">
        <v>2038</v>
      </c>
      <c r="B53023" t="s">
        <v>242</v>
      </c>
      <c r="C53023" t="s">
        <v>243</v>
      </c>
      <c r="D53023" t="s">
        <v>313</v>
      </c>
      <c r="E53023" t="s">
        <v>225</v>
      </c>
      <c r="F53023">
        <v>2.6649574789999999</v>
      </c>
      <c r="G53023" t="str">
        <f>INDEX(crosswalk!$D:$D,MATCH(C53023,crosswalk!$C:$C,0))</f>
        <v>oil and gas extraction 06</v>
      </c>
    </row>
    <row r="53024" spans="1:7" x14ac:dyDescent="0.25">
      <c r="A53024">
        <v>2044</v>
      </c>
      <c r="B53024" t="s">
        <v>242</v>
      </c>
      <c r="C53024" t="s">
        <v>243</v>
      </c>
      <c r="D53024" t="s">
        <v>313</v>
      </c>
      <c r="E53024" t="s">
        <v>225</v>
      </c>
      <c r="F53024">
        <v>2.7599806729999998</v>
      </c>
      <c r="G53024" t="str">
        <f>INDEX(crosswalk!$D:$D,MATCH(C53024,crosswalk!$C:$C,0))</f>
        <v>oil and gas extraction 06</v>
      </c>
    </row>
    <row r="53025" spans="1:7" x14ac:dyDescent="0.25">
      <c r="A53025">
        <v>2045</v>
      </c>
      <c r="B53025" t="s">
        <v>242</v>
      </c>
      <c r="C53025" t="s">
        <v>243</v>
      </c>
      <c r="D53025" t="s">
        <v>313</v>
      </c>
      <c r="E53025" t="s">
        <v>225</v>
      </c>
      <c r="F53025">
        <v>2.7736530720000001</v>
      </c>
      <c r="G53025" t="str">
        <f>INDEX(crosswalk!$D:$D,MATCH(C53025,crosswalk!$C:$C,0))</f>
        <v>oil and gas extraction 06</v>
      </c>
    </row>
    <row r="53026" spans="1:7" x14ac:dyDescent="0.25">
      <c r="A53026">
        <v>2050</v>
      </c>
      <c r="B53026" t="s">
        <v>242</v>
      </c>
      <c r="C53026" t="s">
        <v>243</v>
      </c>
      <c r="D53026" t="s">
        <v>313</v>
      </c>
      <c r="E53026" t="s">
        <v>225</v>
      </c>
      <c r="F53026">
        <v>2.878075613</v>
      </c>
      <c r="G53026" t="str">
        <f>INDEX(crosswalk!$D:$D,MATCH(C53026,crosswalk!$C:$C,0))</f>
        <v>oil and gas extraction 06</v>
      </c>
    </row>
    <row r="53027" spans="1:7" x14ac:dyDescent="0.25">
      <c r="A53027">
        <v>2022</v>
      </c>
      <c r="B53027" t="s">
        <v>240</v>
      </c>
      <c r="C53027" t="s">
        <v>245</v>
      </c>
      <c r="D53027" t="s">
        <v>313</v>
      </c>
      <c r="E53027" t="s">
        <v>225</v>
      </c>
      <c r="F53027">
        <v>5.0489629000000001E-2</v>
      </c>
      <c r="G53027" t="str">
        <f>INDEX(crosswalk!$D:$D,MATCH(C53027,crosswalk!$C:$C,0))</f>
        <v>water and waste 36T39</v>
      </c>
    </row>
    <row r="53028" spans="1:7" x14ac:dyDescent="0.25">
      <c r="A53028">
        <v>2031</v>
      </c>
      <c r="B53028" t="s">
        <v>247</v>
      </c>
      <c r="C53028" t="s">
        <v>260</v>
      </c>
      <c r="D53028" t="s">
        <v>313</v>
      </c>
      <c r="E53028" t="s">
        <v>249</v>
      </c>
      <c r="F53028">
        <v>0</v>
      </c>
      <c r="G53028" t="str">
        <f>INDEX(crosswalk!$D:$D,MATCH(C53028,crosswalk!$C:$C,0))</f>
        <v>chemicals 20</v>
      </c>
    </row>
    <row r="53029" spans="1:7" x14ac:dyDescent="0.25">
      <c r="A53029">
        <v>2046</v>
      </c>
      <c r="B53029" t="s">
        <v>247</v>
      </c>
      <c r="C53029" t="s">
        <v>258</v>
      </c>
      <c r="D53029" t="s">
        <v>313</v>
      </c>
      <c r="E53029" t="s">
        <v>249</v>
      </c>
      <c r="F53029">
        <v>0</v>
      </c>
      <c r="G53029" t="str">
        <f>INDEX(crosswalk!$D:$D,MATCH(C53029,crosswalk!$C:$C,0))</f>
        <v>chemicals 20</v>
      </c>
    </row>
    <row r="53030" spans="1:7" x14ac:dyDescent="0.25">
      <c r="A53030">
        <v>2033</v>
      </c>
      <c r="B53030" t="s">
        <v>247</v>
      </c>
      <c r="C53030" t="s">
        <v>260</v>
      </c>
      <c r="D53030" t="s">
        <v>313</v>
      </c>
      <c r="E53030" t="s">
        <v>249</v>
      </c>
      <c r="F53030">
        <v>0</v>
      </c>
      <c r="G53030" t="str">
        <f>INDEX(crosswalk!$D:$D,MATCH(C53030,crosswalk!$C:$C,0))</f>
        <v>chemicals 20</v>
      </c>
    </row>
    <row r="53031" spans="1:7" x14ac:dyDescent="0.25">
      <c r="A53031">
        <v>2026</v>
      </c>
      <c r="B53031" t="s">
        <v>240</v>
      </c>
      <c r="C53031" t="s">
        <v>245</v>
      </c>
      <c r="D53031" t="s">
        <v>313</v>
      </c>
      <c r="E53031" t="s">
        <v>225</v>
      </c>
      <c r="F53031">
        <v>5.3645230000000002E-2</v>
      </c>
      <c r="G53031" t="str">
        <f>INDEX(crosswalk!$D:$D,MATCH(C53031,crosswalk!$C:$C,0))</f>
        <v>water and waste 36T39</v>
      </c>
    </row>
    <row r="53032" spans="1:7" x14ac:dyDescent="0.25">
      <c r="A53032">
        <v>2034</v>
      </c>
      <c r="B53032" t="s">
        <v>247</v>
      </c>
      <c r="C53032" t="s">
        <v>260</v>
      </c>
      <c r="D53032" t="s">
        <v>313</v>
      </c>
      <c r="E53032" t="s">
        <v>249</v>
      </c>
      <c r="F53032">
        <v>0</v>
      </c>
      <c r="G53032" t="str">
        <f>INDEX(crosswalk!$D:$D,MATCH(C53032,crosswalk!$C:$C,0))</f>
        <v>chemicals 20</v>
      </c>
    </row>
    <row r="53033" spans="1:7" x14ac:dyDescent="0.25">
      <c r="A53033">
        <v>2028</v>
      </c>
      <c r="B53033" t="s">
        <v>240</v>
      </c>
      <c r="C53033" t="s">
        <v>245</v>
      </c>
      <c r="D53033" t="s">
        <v>313</v>
      </c>
      <c r="E53033" t="s">
        <v>225</v>
      </c>
      <c r="F53033">
        <v>5.5328217999999998E-2</v>
      </c>
      <c r="G53033" t="str">
        <f>INDEX(crosswalk!$D:$D,MATCH(C53033,crosswalk!$C:$C,0))</f>
        <v>water and waste 36T39</v>
      </c>
    </row>
    <row r="53034" spans="1:7" x14ac:dyDescent="0.25">
      <c r="A53034">
        <v>2037</v>
      </c>
      <c r="B53034" t="s">
        <v>247</v>
      </c>
      <c r="C53034" t="s">
        <v>260</v>
      </c>
      <c r="D53034" t="s">
        <v>313</v>
      </c>
      <c r="E53034" t="s">
        <v>249</v>
      </c>
      <c r="F53034">
        <v>0</v>
      </c>
      <c r="G53034" t="str">
        <f>INDEX(crosswalk!$D:$D,MATCH(C53034,crosswalk!$C:$C,0))</f>
        <v>chemicals 20</v>
      </c>
    </row>
    <row r="53035" spans="1:7" x14ac:dyDescent="0.25">
      <c r="A53035">
        <v>2050</v>
      </c>
      <c r="B53035" t="s">
        <v>247</v>
      </c>
      <c r="C53035" t="s">
        <v>260</v>
      </c>
      <c r="D53035" t="s">
        <v>313</v>
      </c>
      <c r="E53035" t="s">
        <v>249</v>
      </c>
      <c r="F53035">
        <v>0</v>
      </c>
      <c r="G53035" t="str">
        <f>INDEX(crosswalk!$D:$D,MATCH(C53035,crosswalk!$C:$C,0))</f>
        <v>chemicals 20</v>
      </c>
    </row>
    <row r="53036" spans="1:7" x14ac:dyDescent="0.25">
      <c r="A53036">
        <v>2060</v>
      </c>
      <c r="B53036" t="s">
        <v>247</v>
      </c>
      <c r="C53036" t="s">
        <v>260</v>
      </c>
      <c r="D53036" t="s">
        <v>313</v>
      </c>
      <c r="E53036" t="s">
        <v>249</v>
      </c>
      <c r="F53036">
        <v>0</v>
      </c>
      <c r="G53036" t="str">
        <f>INDEX(crosswalk!$D:$D,MATCH(C53036,crosswalk!$C:$C,0))</f>
        <v>chemicals 20</v>
      </c>
    </row>
    <row r="53037" spans="1:7" x14ac:dyDescent="0.25">
      <c r="A53037">
        <v>2070</v>
      </c>
      <c r="B53037" t="s">
        <v>247</v>
      </c>
      <c r="C53037" t="s">
        <v>260</v>
      </c>
      <c r="D53037" t="s">
        <v>313</v>
      </c>
      <c r="E53037" t="s">
        <v>249</v>
      </c>
      <c r="F53037">
        <v>0</v>
      </c>
      <c r="G53037" t="str">
        <f>INDEX(crosswalk!$D:$D,MATCH(C53037,crosswalk!$C:$C,0))</f>
        <v>chemicals 20</v>
      </c>
    </row>
    <row r="53038" spans="1:7" x14ac:dyDescent="0.25">
      <c r="A53038">
        <v>2080</v>
      </c>
      <c r="B53038" t="s">
        <v>247</v>
      </c>
      <c r="C53038" t="s">
        <v>260</v>
      </c>
      <c r="D53038" t="s">
        <v>313</v>
      </c>
      <c r="E53038" t="s">
        <v>249</v>
      </c>
      <c r="F53038">
        <v>0</v>
      </c>
      <c r="G53038" t="str">
        <f>INDEX(crosswalk!$D:$D,MATCH(C53038,crosswalk!$C:$C,0))</f>
        <v>chemicals 20</v>
      </c>
    </row>
    <row r="53039" spans="1:7" x14ac:dyDescent="0.25">
      <c r="A53039">
        <v>2048</v>
      </c>
      <c r="B53039" t="s">
        <v>240</v>
      </c>
      <c r="C53039" t="s">
        <v>245</v>
      </c>
      <c r="D53039" t="s">
        <v>313</v>
      </c>
      <c r="E53039" t="s">
        <v>225</v>
      </c>
      <c r="F53039">
        <v>7.2158094000000006E-2</v>
      </c>
      <c r="G53039" t="str">
        <f>INDEX(crosswalk!$D:$D,MATCH(C53039,crosswalk!$C:$C,0))</f>
        <v>water and waste 36T39</v>
      </c>
    </row>
    <row r="53040" spans="1:7" x14ac:dyDescent="0.25">
      <c r="A53040">
        <v>2027</v>
      </c>
      <c r="B53040" t="s">
        <v>240</v>
      </c>
      <c r="C53040" t="s">
        <v>245</v>
      </c>
      <c r="D53040" t="s">
        <v>313</v>
      </c>
      <c r="E53040" t="s">
        <v>227</v>
      </c>
      <c r="F53040">
        <v>4.8806640999999998E-2</v>
      </c>
      <c r="G53040" t="str">
        <f>INDEX(crosswalk!$D:$D,MATCH(C53040,crosswalk!$C:$C,0))</f>
        <v>water and waste 36T39</v>
      </c>
    </row>
    <row r="53041" spans="1:7" x14ac:dyDescent="0.25">
      <c r="A53041">
        <v>2028</v>
      </c>
      <c r="B53041" t="s">
        <v>240</v>
      </c>
      <c r="C53041" t="s">
        <v>245</v>
      </c>
      <c r="D53041" t="s">
        <v>313</v>
      </c>
      <c r="E53041" t="s">
        <v>227</v>
      </c>
      <c r="F53041">
        <v>4.9437760999999997E-2</v>
      </c>
      <c r="G53041" t="str">
        <f>INDEX(crosswalk!$D:$D,MATCH(C53041,crosswalk!$C:$C,0))</f>
        <v>water and waste 36T39</v>
      </c>
    </row>
    <row r="53042" spans="1:7" x14ac:dyDescent="0.25">
      <c r="A53042">
        <v>2029</v>
      </c>
      <c r="B53042" t="s">
        <v>240</v>
      </c>
      <c r="C53042" t="s">
        <v>245</v>
      </c>
      <c r="D53042" t="s">
        <v>313</v>
      </c>
      <c r="E53042" t="s">
        <v>227</v>
      </c>
      <c r="F53042">
        <v>5.0068882000000002E-2</v>
      </c>
      <c r="G53042" t="str">
        <f>INDEX(crosswalk!$D:$D,MATCH(C53042,crosswalk!$C:$C,0))</f>
        <v>water and waste 36T39</v>
      </c>
    </row>
    <row r="53043" spans="1:7" x14ac:dyDescent="0.25">
      <c r="A53043">
        <v>2030</v>
      </c>
      <c r="B53043" t="s">
        <v>240</v>
      </c>
      <c r="C53043" t="s">
        <v>245</v>
      </c>
      <c r="D53043" t="s">
        <v>313</v>
      </c>
      <c r="E53043" t="s">
        <v>227</v>
      </c>
      <c r="F53043">
        <v>5.0700002000000001E-2</v>
      </c>
      <c r="G53043" t="str">
        <f>INDEX(crosswalk!$D:$D,MATCH(C53043,crosswalk!$C:$C,0))</f>
        <v>water and waste 36T39</v>
      </c>
    </row>
    <row r="53044" spans="1:7" x14ac:dyDescent="0.25">
      <c r="A53044">
        <v>2031</v>
      </c>
      <c r="B53044" t="s">
        <v>240</v>
      </c>
      <c r="C53044" t="s">
        <v>245</v>
      </c>
      <c r="D53044" t="s">
        <v>313</v>
      </c>
      <c r="E53044" t="s">
        <v>227</v>
      </c>
      <c r="F53044">
        <v>5.1331122E-2</v>
      </c>
      <c r="G53044" t="str">
        <f>INDEX(crosswalk!$D:$D,MATCH(C53044,crosswalk!$C:$C,0))</f>
        <v>water and waste 36T39</v>
      </c>
    </row>
    <row r="53045" spans="1:7" x14ac:dyDescent="0.25">
      <c r="A53045">
        <v>2046</v>
      </c>
      <c r="B53045" t="s">
        <v>242</v>
      </c>
      <c r="C53045" t="s">
        <v>243</v>
      </c>
      <c r="D53045" t="s">
        <v>313</v>
      </c>
      <c r="E53045" t="s">
        <v>225</v>
      </c>
      <c r="F53045">
        <v>2.7937240339999998</v>
      </c>
      <c r="G53045" t="str">
        <f>INDEX(crosswalk!$D:$D,MATCH(C53045,crosswalk!$C:$C,0))</f>
        <v>oil and gas extraction 06</v>
      </c>
    </row>
    <row r="53046" spans="1:7" x14ac:dyDescent="0.25">
      <c r="A53046">
        <v>2047</v>
      </c>
      <c r="B53046" t="s">
        <v>242</v>
      </c>
      <c r="C53046" t="s">
        <v>243</v>
      </c>
      <c r="D53046" t="s">
        <v>313</v>
      </c>
      <c r="E53046" t="s">
        <v>225</v>
      </c>
      <c r="F53046">
        <v>2.815036015</v>
      </c>
      <c r="G53046" t="str">
        <f>INDEX(crosswalk!$D:$D,MATCH(C53046,crosswalk!$C:$C,0))</f>
        <v>oil and gas extraction 06</v>
      </c>
    </row>
    <row r="53047" spans="1:7" x14ac:dyDescent="0.25">
      <c r="A53047">
        <v>2020</v>
      </c>
      <c r="B53047" t="s">
        <v>242</v>
      </c>
      <c r="C53047" t="s">
        <v>243</v>
      </c>
      <c r="D53047" t="s">
        <v>313</v>
      </c>
      <c r="E53047" t="s">
        <v>227</v>
      </c>
      <c r="F53047">
        <v>7.1118600000000004E-4</v>
      </c>
      <c r="G53047" t="str">
        <f>INDEX(crosswalk!$D:$D,MATCH(C53047,crosswalk!$C:$C,0))</f>
        <v>oil and gas extraction 06</v>
      </c>
    </row>
    <row r="53048" spans="1:7" x14ac:dyDescent="0.25">
      <c r="A53048">
        <v>2021</v>
      </c>
      <c r="B53048" t="s">
        <v>242</v>
      </c>
      <c r="C53048" t="s">
        <v>243</v>
      </c>
      <c r="D53048" t="s">
        <v>313</v>
      </c>
      <c r="E53048" t="s">
        <v>227</v>
      </c>
      <c r="F53048">
        <v>8.3035100000000001E-4</v>
      </c>
      <c r="G53048" t="str">
        <f>INDEX(crosswalk!$D:$D,MATCH(C53048,crosswalk!$C:$C,0))</f>
        <v>oil and gas extraction 06</v>
      </c>
    </row>
    <row r="53049" spans="1:7" x14ac:dyDescent="0.25">
      <c r="A53049">
        <v>2023</v>
      </c>
      <c r="B53049" t="s">
        <v>242</v>
      </c>
      <c r="C53049" t="s">
        <v>243</v>
      </c>
      <c r="D53049" t="s">
        <v>313</v>
      </c>
      <c r="E53049" t="s">
        <v>227</v>
      </c>
      <c r="F53049">
        <v>8.3035100000000001E-4</v>
      </c>
      <c r="G53049" t="str">
        <f>INDEX(crosswalk!$D:$D,MATCH(C53049,crosswalk!$C:$C,0))</f>
        <v>oil and gas extraction 06</v>
      </c>
    </row>
    <row r="53050" spans="1:7" x14ac:dyDescent="0.25">
      <c r="A53050">
        <v>2024</v>
      </c>
      <c r="B53050" t="s">
        <v>242</v>
      </c>
      <c r="C53050" t="s">
        <v>243</v>
      </c>
      <c r="D53050" t="s">
        <v>313</v>
      </c>
      <c r="E53050" t="s">
        <v>227</v>
      </c>
      <c r="F53050">
        <v>8.3035100000000001E-4</v>
      </c>
      <c r="G53050" t="str">
        <f>INDEX(crosswalk!$D:$D,MATCH(C53050,crosswalk!$C:$C,0))</f>
        <v>oil and gas extraction 06</v>
      </c>
    </row>
    <row r="53051" spans="1:7" x14ac:dyDescent="0.25">
      <c r="A53051">
        <v>2025</v>
      </c>
      <c r="B53051" t="s">
        <v>242</v>
      </c>
      <c r="C53051" t="s">
        <v>243</v>
      </c>
      <c r="D53051" t="s">
        <v>313</v>
      </c>
      <c r="E53051" t="s">
        <v>227</v>
      </c>
      <c r="F53051">
        <v>9.4951599999999997E-4</v>
      </c>
      <c r="G53051" t="str">
        <f>INDEX(crosswalk!$D:$D,MATCH(C53051,crosswalk!$C:$C,0))</f>
        <v>oil and gas extraction 06</v>
      </c>
    </row>
    <row r="53052" spans="1:7" x14ac:dyDescent="0.25">
      <c r="A53052">
        <v>2032</v>
      </c>
      <c r="B53052" t="s">
        <v>247</v>
      </c>
      <c r="C53052" t="s">
        <v>260</v>
      </c>
      <c r="D53052" t="s">
        <v>313</v>
      </c>
      <c r="E53052" t="s">
        <v>249</v>
      </c>
      <c r="F53052">
        <v>0</v>
      </c>
      <c r="G53052" t="str">
        <f>INDEX(crosswalk!$D:$D,MATCH(C53052,crosswalk!$C:$C,0))</f>
        <v>chemicals 20</v>
      </c>
    </row>
    <row r="53053" spans="1:7" x14ac:dyDescent="0.25">
      <c r="A53053">
        <v>2029</v>
      </c>
      <c r="B53053" t="s">
        <v>242</v>
      </c>
      <c r="C53053" t="s">
        <v>243</v>
      </c>
      <c r="D53053" t="s">
        <v>313</v>
      </c>
      <c r="E53053" t="s">
        <v>227</v>
      </c>
      <c r="F53053">
        <v>1.0686809999999999E-3</v>
      </c>
      <c r="G53053" t="str">
        <f>INDEX(crosswalk!$D:$D,MATCH(C53053,crosswalk!$C:$C,0))</f>
        <v>oil and gas extraction 06</v>
      </c>
    </row>
    <row r="53054" spans="1:7" x14ac:dyDescent="0.25">
      <c r="A53054">
        <v>2031</v>
      </c>
      <c r="B53054" t="s">
        <v>242</v>
      </c>
      <c r="C53054" t="s">
        <v>243</v>
      </c>
      <c r="D53054" t="s">
        <v>313</v>
      </c>
      <c r="E53054" t="s">
        <v>227</v>
      </c>
      <c r="F53054">
        <v>1.187846E-3</v>
      </c>
      <c r="G53054" t="str">
        <f>INDEX(crosswalk!$D:$D,MATCH(C53054,crosswalk!$C:$C,0))</f>
        <v>oil and gas extraction 06</v>
      </c>
    </row>
    <row r="53055" spans="1:7" x14ac:dyDescent="0.25">
      <c r="A53055">
        <v>2046</v>
      </c>
      <c r="B53055" t="s">
        <v>247</v>
      </c>
      <c r="C53055" t="s">
        <v>251</v>
      </c>
      <c r="D53055" t="s">
        <v>313</v>
      </c>
      <c r="E53055" t="s">
        <v>249</v>
      </c>
      <c r="F53055">
        <v>0.259363328</v>
      </c>
      <c r="G53055" t="str">
        <f>INDEX(crosswalk!$D:$D,MATCH(C53055,crosswalk!$C:$C,0))</f>
        <v>chemicals 20</v>
      </c>
    </row>
    <row r="53056" spans="1:7" x14ac:dyDescent="0.25">
      <c r="A53056">
        <v>2049</v>
      </c>
      <c r="B53056" t="s">
        <v>242</v>
      </c>
      <c r="C53056" t="s">
        <v>262</v>
      </c>
      <c r="D53056" t="s">
        <v>313</v>
      </c>
      <c r="E53056" t="s">
        <v>225</v>
      </c>
      <c r="F53056">
        <v>9.9336095999999999E-2</v>
      </c>
      <c r="G53056" t="str">
        <f>INDEX(crosswalk!$D:$D,MATCH(C53056,crosswalk!$C:$C,0))</f>
        <v>non-industry</v>
      </c>
    </row>
    <row r="53057" spans="1:7" x14ac:dyDescent="0.25">
      <c r="A53057">
        <v>2050</v>
      </c>
      <c r="B53057" t="s">
        <v>242</v>
      </c>
      <c r="C53057" t="s">
        <v>262</v>
      </c>
      <c r="D53057" t="s">
        <v>313</v>
      </c>
      <c r="E53057" t="s">
        <v>225</v>
      </c>
      <c r="F53057">
        <v>0.10004782399999999</v>
      </c>
      <c r="G53057" t="str">
        <f>INDEX(crosswalk!$D:$D,MATCH(C53057,crosswalk!$C:$C,0))</f>
        <v>non-industry</v>
      </c>
    </row>
    <row r="53058" spans="1:7" x14ac:dyDescent="0.25">
      <c r="A53058">
        <v>2038</v>
      </c>
      <c r="B53058" t="s">
        <v>247</v>
      </c>
      <c r="C53058" t="s">
        <v>260</v>
      </c>
      <c r="D53058" t="s">
        <v>313</v>
      </c>
      <c r="E53058" t="s">
        <v>249</v>
      </c>
      <c r="F53058">
        <v>0</v>
      </c>
      <c r="G53058" t="str">
        <f>INDEX(crosswalk!$D:$D,MATCH(C53058,crosswalk!$C:$C,0))</f>
        <v>chemicals 20</v>
      </c>
    </row>
    <row r="53059" spans="1:7" x14ac:dyDescent="0.25">
      <c r="A53059">
        <v>2039</v>
      </c>
      <c r="B53059" t="s">
        <v>247</v>
      </c>
      <c r="C53059" t="s">
        <v>260</v>
      </c>
      <c r="D53059" t="s">
        <v>313</v>
      </c>
      <c r="E53059" t="s">
        <v>249</v>
      </c>
      <c r="F53059">
        <v>0</v>
      </c>
      <c r="G53059" t="str">
        <f>INDEX(crosswalk!$D:$D,MATCH(C53059,crosswalk!$C:$C,0))</f>
        <v>chemicals 20</v>
      </c>
    </row>
    <row r="53060" spans="1:7" x14ac:dyDescent="0.25">
      <c r="A53060">
        <v>2045</v>
      </c>
      <c r="B53060" t="s">
        <v>247</v>
      </c>
      <c r="C53060" t="s">
        <v>260</v>
      </c>
      <c r="D53060" t="s">
        <v>313</v>
      </c>
      <c r="E53060" t="s">
        <v>249</v>
      </c>
      <c r="F53060">
        <v>0</v>
      </c>
      <c r="G53060" t="str">
        <f>INDEX(crosswalk!$D:$D,MATCH(C53060,crosswalk!$C:$C,0))</f>
        <v>chemicals 20</v>
      </c>
    </row>
    <row r="53061" spans="1:7" x14ac:dyDescent="0.25">
      <c r="A53061">
        <v>2046</v>
      </c>
      <c r="B53061" t="s">
        <v>247</v>
      </c>
      <c r="C53061" t="s">
        <v>260</v>
      </c>
      <c r="D53061" t="s">
        <v>313</v>
      </c>
      <c r="E53061" t="s">
        <v>249</v>
      </c>
      <c r="F53061">
        <v>0</v>
      </c>
      <c r="G53061" t="str">
        <f>INDEX(crosswalk!$D:$D,MATCH(C53061,crosswalk!$C:$C,0))</f>
        <v>chemicals 20</v>
      </c>
    </row>
    <row r="53062" spans="1:7" x14ac:dyDescent="0.25">
      <c r="A53062">
        <v>2047</v>
      </c>
      <c r="B53062" t="s">
        <v>247</v>
      </c>
      <c r="C53062" t="s">
        <v>260</v>
      </c>
      <c r="D53062" t="s">
        <v>313</v>
      </c>
      <c r="E53062" t="s">
        <v>249</v>
      </c>
      <c r="F53062">
        <v>0</v>
      </c>
      <c r="G53062" t="str">
        <f>INDEX(crosswalk!$D:$D,MATCH(C53062,crosswalk!$C:$C,0))</f>
        <v>chemicals 20</v>
      </c>
    </row>
    <row r="53063" spans="1:7" x14ac:dyDescent="0.25">
      <c r="A53063">
        <v>2048</v>
      </c>
      <c r="B53063" t="s">
        <v>247</v>
      </c>
      <c r="C53063" t="s">
        <v>260</v>
      </c>
      <c r="D53063" t="s">
        <v>313</v>
      </c>
      <c r="E53063" t="s">
        <v>249</v>
      </c>
      <c r="F53063">
        <v>0</v>
      </c>
      <c r="G53063" t="str">
        <f>INDEX(crosswalk!$D:$D,MATCH(C53063,crosswalk!$C:$C,0))</f>
        <v>chemicals 20</v>
      </c>
    </row>
    <row r="53064" spans="1:7" x14ac:dyDescent="0.25">
      <c r="A53064">
        <v>2049</v>
      </c>
      <c r="B53064" t="s">
        <v>247</v>
      </c>
      <c r="C53064" t="s">
        <v>260</v>
      </c>
      <c r="D53064" t="s">
        <v>313</v>
      </c>
      <c r="E53064" t="s">
        <v>249</v>
      </c>
      <c r="F53064">
        <v>0</v>
      </c>
      <c r="G53064" t="str">
        <f>INDEX(crosswalk!$D:$D,MATCH(C53064,crosswalk!$C:$C,0))</f>
        <v>chemicals 20</v>
      </c>
    </row>
    <row r="53065" spans="1:7" x14ac:dyDescent="0.25">
      <c r="A53065">
        <v>2037</v>
      </c>
      <c r="B53065" t="s">
        <v>237</v>
      </c>
      <c r="C53065" t="s">
        <v>264</v>
      </c>
      <c r="D53065" t="s">
        <v>313</v>
      </c>
      <c r="E53065" t="s">
        <v>225</v>
      </c>
      <c r="F53065">
        <v>2.4189327399999998</v>
      </c>
      <c r="G53065" t="str">
        <f>INDEX(crosswalk!$D:$D,MATCH(C53065,crosswalk!$C:$C,0))</f>
        <v>agriculture and forestry 01T03</v>
      </c>
    </row>
    <row r="53066" spans="1:7" x14ac:dyDescent="0.25">
      <c r="A53066">
        <v>2038</v>
      </c>
      <c r="B53066" t="s">
        <v>237</v>
      </c>
      <c r="C53066" t="s">
        <v>264</v>
      </c>
      <c r="D53066" t="s">
        <v>313</v>
      </c>
      <c r="E53066" t="s">
        <v>225</v>
      </c>
      <c r="F53066">
        <v>2.4226098349999998</v>
      </c>
      <c r="G53066" t="str">
        <f>INDEX(crosswalk!$D:$D,MATCH(C53066,crosswalk!$C:$C,0))</f>
        <v>agriculture and forestry 01T03</v>
      </c>
    </row>
    <row r="53067" spans="1:7" x14ac:dyDescent="0.25">
      <c r="A53067">
        <v>2039</v>
      </c>
      <c r="B53067" t="s">
        <v>237</v>
      </c>
      <c r="C53067" t="s">
        <v>264</v>
      </c>
      <c r="D53067" t="s">
        <v>313</v>
      </c>
      <c r="E53067" t="s">
        <v>225</v>
      </c>
      <c r="F53067">
        <v>2.4262869309999999</v>
      </c>
      <c r="G53067" t="str">
        <f>INDEX(crosswalk!$D:$D,MATCH(C53067,crosswalk!$C:$C,0))</f>
        <v>agriculture and forestry 01T03</v>
      </c>
    </row>
    <row r="53068" spans="1:7" x14ac:dyDescent="0.25">
      <c r="A53068">
        <v>2040</v>
      </c>
      <c r="B53068" t="s">
        <v>237</v>
      </c>
      <c r="C53068" t="s">
        <v>264</v>
      </c>
      <c r="D53068" t="s">
        <v>313</v>
      </c>
      <c r="E53068" t="s">
        <v>225</v>
      </c>
      <c r="F53068">
        <v>2.429964027</v>
      </c>
      <c r="G53068" t="str">
        <f>INDEX(crosswalk!$D:$D,MATCH(C53068,crosswalk!$C:$C,0))</f>
        <v>agriculture and forestry 01T03</v>
      </c>
    </row>
    <row r="53069" spans="1:7" x14ac:dyDescent="0.25">
      <c r="A53069">
        <v>2041</v>
      </c>
      <c r="B53069" t="s">
        <v>237</v>
      </c>
      <c r="C53069" t="s">
        <v>264</v>
      </c>
      <c r="D53069" t="s">
        <v>313</v>
      </c>
      <c r="E53069" t="s">
        <v>225</v>
      </c>
      <c r="F53069">
        <v>2.4336520319999999</v>
      </c>
      <c r="G53069" t="str">
        <f>INDEX(crosswalk!$D:$D,MATCH(C53069,crosswalk!$C:$C,0))</f>
        <v>agriculture and forestry 01T03</v>
      </c>
    </row>
    <row r="53070" spans="1:7" x14ac:dyDescent="0.25">
      <c r="A53070">
        <v>2042</v>
      </c>
      <c r="B53070" t="s">
        <v>237</v>
      </c>
      <c r="C53070" t="s">
        <v>264</v>
      </c>
      <c r="D53070" t="s">
        <v>313</v>
      </c>
      <c r="E53070" t="s">
        <v>225</v>
      </c>
      <c r="F53070">
        <v>2.4373597390000001</v>
      </c>
      <c r="G53070" t="str">
        <f>INDEX(crosswalk!$D:$D,MATCH(C53070,crosswalk!$C:$C,0))</f>
        <v>agriculture and forestry 01T03</v>
      </c>
    </row>
    <row r="53071" spans="1:7" x14ac:dyDescent="0.25">
      <c r="A53071">
        <v>2043</v>
      </c>
      <c r="B53071" t="s">
        <v>237</v>
      </c>
      <c r="C53071" t="s">
        <v>264</v>
      </c>
      <c r="D53071" t="s">
        <v>313</v>
      </c>
      <c r="E53071" t="s">
        <v>225</v>
      </c>
      <c r="F53071">
        <v>2.4411498859999998</v>
      </c>
      <c r="G53071" t="str">
        <f>INDEX(crosswalk!$D:$D,MATCH(C53071,crosswalk!$C:$C,0))</f>
        <v>agriculture and forestry 01T03</v>
      </c>
    </row>
    <row r="53072" spans="1:7" x14ac:dyDescent="0.25">
      <c r="A53072">
        <v>2044</v>
      </c>
      <c r="B53072" t="s">
        <v>237</v>
      </c>
      <c r="C53072" t="s">
        <v>264</v>
      </c>
      <c r="D53072" t="s">
        <v>313</v>
      </c>
      <c r="E53072" t="s">
        <v>225</v>
      </c>
      <c r="F53072">
        <v>2.444857592</v>
      </c>
      <c r="G53072" t="str">
        <f>INDEX(crosswalk!$D:$D,MATCH(C53072,crosswalk!$C:$C,0))</f>
        <v>agriculture and forestry 01T03</v>
      </c>
    </row>
    <row r="53073" spans="1:7" x14ac:dyDescent="0.25">
      <c r="A53073">
        <v>2045</v>
      </c>
      <c r="B53073" t="s">
        <v>237</v>
      </c>
      <c r="C53073" t="s">
        <v>264</v>
      </c>
      <c r="D53073" t="s">
        <v>313</v>
      </c>
      <c r="E53073" t="s">
        <v>225</v>
      </c>
      <c r="F53073">
        <v>2.4485455969999999</v>
      </c>
      <c r="G53073" t="str">
        <f>INDEX(crosswalk!$D:$D,MATCH(C53073,crosswalk!$C:$C,0))</f>
        <v>agriculture and forestry 01T03</v>
      </c>
    </row>
    <row r="53074" spans="1:7" x14ac:dyDescent="0.25">
      <c r="A53074">
        <v>2046</v>
      </c>
      <c r="B53074" t="s">
        <v>237</v>
      </c>
      <c r="C53074" t="s">
        <v>264</v>
      </c>
      <c r="D53074" t="s">
        <v>313</v>
      </c>
      <c r="E53074" t="s">
        <v>225</v>
      </c>
      <c r="F53074">
        <v>2.452335744</v>
      </c>
      <c r="G53074" t="str">
        <f>INDEX(crosswalk!$D:$D,MATCH(C53074,crosswalk!$C:$C,0))</f>
        <v>agriculture and forestry 01T03</v>
      </c>
    </row>
    <row r="53075" spans="1:7" x14ac:dyDescent="0.25">
      <c r="A53075">
        <v>2047</v>
      </c>
      <c r="B53075" t="s">
        <v>237</v>
      </c>
      <c r="C53075" t="s">
        <v>264</v>
      </c>
      <c r="D53075" t="s">
        <v>313</v>
      </c>
      <c r="E53075" t="s">
        <v>225</v>
      </c>
      <c r="F53075">
        <v>2.4560434510000002</v>
      </c>
      <c r="G53075" t="str">
        <f>INDEX(crosswalk!$D:$D,MATCH(C53075,crosswalk!$C:$C,0))</f>
        <v>agriculture and forestry 01T03</v>
      </c>
    </row>
    <row r="53076" spans="1:7" x14ac:dyDescent="0.25">
      <c r="A53076">
        <v>2048</v>
      </c>
      <c r="B53076" t="s">
        <v>237</v>
      </c>
      <c r="C53076" t="s">
        <v>264</v>
      </c>
      <c r="D53076" t="s">
        <v>313</v>
      </c>
      <c r="E53076" t="s">
        <v>225</v>
      </c>
      <c r="F53076">
        <v>2.4598335979999999</v>
      </c>
      <c r="G53076" t="str">
        <f>INDEX(crosswalk!$D:$D,MATCH(C53076,crosswalk!$C:$C,0))</f>
        <v>agriculture and forestry 01T03</v>
      </c>
    </row>
    <row r="53077" spans="1:7" x14ac:dyDescent="0.25">
      <c r="A53077">
        <v>2049</v>
      </c>
      <c r="B53077" t="s">
        <v>237</v>
      </c>
      <c r="C53077" t="s">
        <v>264</v>
      </c>
      <c r="D53077" t="s">
        <v>313</v>
      </c>
      <c r="E53077" t="s">
        <v>225</v>
      </c>
      <c r="F53077">
        <v>2.4635216029999998</v>
      </c>
      <c r="G53077" t="str">
        <f>INDEX(crosswalk!$D:$D,MATCH(C53077,crosswalk!$C:$C,0))</f>
        <v>agriculture and forestry 01T03</v>
      </c>
    </row>
    <row r="53078" spans="1:7" x14ac:dyDescent="0.25">
      <c r="A53078">
        <v>2037</v>
      </c>
      <c r="B53078" t="s">
        <v>242</v>
      </c>
      <c r="C53078" t="s">
        <v>267</v>
      </c>
      <c r="D53078" t="s">
        <v>313</v>
      </c>
      <c r="E53078" t="s">
        <v>225</v>
      </c>
      <c r="F53078">
        <v>0.27227545399999997</v>
      </c>
      <c r="G53078" t="str">
        <f>INDEX(crosswalk!$D:$D,MATCH(C53078,crosswalk!$C:$C,0))</f>
        <v>non-industry</v>
      </c>
    </row>
    <row r="53079" spans="1:7" x14ac:dyDescent="0.25">
      <c r="A53079">
        <v>2030</v>
      </c>
      <c r="B53079" t="s">
        <v>242</v>
      </c>
      <c r="C53079" t="s">
        <v>243</v>
      </c>
      <c r="D53079" t="s">
        <v>313</v>
      </c>
      <c r="E53079" t="s">
        <v>227</v>
      </c>
      <c r="F53079">
        <v>1.0686809999999999E-3</v>
      </c>
      <c r="G53079" t="str">
        <f>INDEX(crosswalk!$D:$D,MATCH(C53079,crosswalk!$C:$C,0))</f>
        <v>oil and gas extraction 06</v>
      </c>
    </row>
    <row r="53080" spans="1:7" x14ac:dyDescent="0.25">
      <c r="A53080">
        <v>2046</v>
      </c>
      <c r="B53080" t="s">
        <v>240</v>
      </c>
      <c r="C53080" t="s">
        <v>245</v>
      </c>
      <c r="D53080" t="s">
        <v>313</v>
      </c>
      <c r="E53080" t="s">
        <v>227</v>
      </c>
      <c r="F53080">
        <v>6.0797928000000001E-2</v>
      </c>
      <c r="G53080" t="str">
        <f>INDEX(crosswalk!$D:$D,MATCH(C53080,crosswalk!$C:$C,0))</f>
        <v>water and waste 36T39</v>
      </c>
    </row>
    <row r="53081" spans="1:7" x14ac:dyDescent="0.25">
      <c r="A53081">
        <v>2047</v>
      </c>
      <c r="B53081" t="s">
        <v>240</v>
      </c>
      <c r="C53081" t="s">
        <v>245</v>
      </c>
      <c r="D53081" t="s">
        <v>313</v>
      </c>
      <c r="E53081" t="s">
        <v>227</v>
      </c>
      <c r="F53081">
        <v>6.1429048E-2</v>
      </c>
      <c r="G53081" t="str">
        <f>INDEX(crosswalk!$D:$D,MATCH(C53081,crosswalk!$C:$C,0))</f>
        <v>water and waste 36T39</v>
      </c>
    </row>
    <row r="53082" spans="1:7" x14ac:dyDescent="0.25">
      <c r="A53082">
        <v>2040</v>
      </c>
      <c r="B53082" t="s">
        <v>247</v>
      </c>
      <c r="C53082" t="s">
        <v>260</v>
      </c>
      <c r="D53082" t="s">
        <v>313</v>
      </c>
      <c r="E53082" t="s">
        <v>249</v>
      </c>
      <c r="F53082">
        <v>0</v>
      </c>
      <c r="G53082" t="str">
        <f>INDEX(crosswalk!$D:$D,MATCH(C53082,crosswalk!$C:$C,0))</f>
        <v>chemicals 20</v>
      </c>
    </row>
    <row r="53083" spans="1:7" x14ac:dyDescent="0.25">
      <c r="A53083">
        <v>2041</v>
      </c>
      <c r="B53083" t="s">
        <v>247</v>
      </c>
      <c r="C53083" t="s">
        <v>260</v>
      </c>
      <c r="D53083" t="s">
        <v>313</v>
      </c>
      <c r="E53083" t="s">
        <v>249</v>
      </c>
      <c r="F53083">
        <v>0</v>
      </c>
      <c r="G53083" t="str">
        <f>INDEX(crosswalk!$D:$D,MATCH(C53083,crosswalk!$C:$C,0))</f>
        <v>chemicals 20</v>
      </c>
    </row>
    <row r="53084" spans="1:7" x14ac:dyDescent="0.25">
      <c r="A53084">
        <v>2042</v>
      </c>
      <c r="B53084" t="s">
        <v>247</v>
      </c>
      <c r="C53084" t="s">
        <v>260</v>
      </c>
      <c r="D53084" t="s">
        <v>313</v>
      </c>
      <c r="E53084" t="s">
        <v>249</v>
      </c>
      <c r="F53084">
        <v>0</v>
      </c>
      <c r="G53084" t="str">
        <f>INDEX(crosswalk!$D:$D,MATCH(C53084,crosswalk!$C:$C,0))</f>
        <v>chemicals 20</v>
      </c>
    </row>
    <row r="53085" spans="1:7" x14ac:dyDescent="0.25">
      <c r="A53085">
        <v>2043</v>
      </c>
      <c r="B53085" t="s">
        <v>247</v>
      </c>
      <c r="C53085" t="s">
        <v>260</v>
      </c>
      <c r="D53085" t="s">
        <v>313</v>
      </c>
      <c r="E53085" t="s">
        <v>249</v>
      </c>
      <c r="F53085">
        <v>0</v>
      </c>
      <c r="G53085" t="str">
        <f>INDEX(crosswalk!$D:$D,MATCH(C53085,crosswalk!$C:$C,0))</f>
        <v>chemicals 20</v>
      </c>
    </row>
    <row r="53086" spans="1:7" x14ac:dyDescent="0.25">
      <c r="A53086">
        <v>2080</v>
      </c>
      <c r="B53086" t="s">
        <v>240</v>
      </c>
      <c r="C53086" t="s">
        <v>245</v>
      </c>
      <c r="D53086" t="s">
        <v>313</v>
      </c>
      <c r="E53086" t="s">
        <v>227</v>
      </c>
      <c r="F53086">
        <v>8.8385618999999999E-2</v>
      </c>
      <c r="G53086" t="str">
        <f>INDEX(crosswalk!$D:$D,MATCH(C53086,crosswalk!$C:$C,0))</f>
        <v>water and waste 36T39</v>
      </c>
    </row>
    <row r="53087" spans="1:7" x14ac:dyDescent="0.25">
      <c r="A53087">
        <v>2033</v>
      </c>
      <c r="B53087" t="s">
        <v>237</v>
      </c>
      <c r="C53087" t="s">
        <v>264</v>
      </c>
      <c r="D53087" t="s">
        <v>313</v>
      </c>
      <c r="E53087" t="s">
        <v>225</v>
      </c>
      <c r="F53087">
        <v>2.401661426</v>
      </c>
      <c r="G53087" t="str">
        <f>INDEX(crosswalk!$D:$D,MATCH(C53087,crosswalk!$C:$C,0))</f>
        <v>agriculture and forestry 01T03</v>
      </c>
    </row>
    <row r="53088" spans="1:7" x14ac:dyDescent="0.25">
      <c r="A53088">
        <v>2034</v>
      </c>
      <c r="B53088" t="s">
        <v>237</v>
      </c>
      <c r="C53088" t="s">
        <v>264</v>
      </c>
      <c r="D53088" t="s">
        <v>313</v>
      </c>
      <c r="E53088" t="s">
        <v>225</v>
      </c>
      <c r="F53088">
        <v>2.4065787670000001</v>
      </c>
      <c r="G53088" t="str">
        <f>INDEX(crosswalk!$D:$D,MATCH(C53088,crosswalk!$C:$C,0))</f>
        <v>agriculture and forestry 01T03</v>
      </c>
    </row>
    <row r="53089" spans="1:7" x14ac:dyDescent="0.25">
      <c r="A53089">
        <v>2035</v>
      </c>
      <c r="B53089" t="s">
        <v>237</v>
      </c>
      <c r="C53089" t="s">
        <v>264</v>
      </c>
      <c r="D53089" t="s">
        <v>313</v>
      </c>
      <c r="E53089" t="s">
        <v>225</v>
      </c>
      <c r="F53089">
        <v>2.411578548</v>
      </c>
      <c r="G53089" t="str">
        <f>INDEX(crosswalk!$D:$D,MATCH(C53089,crosswalk!$C:$C,0))</f>
        <v>agriculture and forestry 01T03</v>
      </c>
    </row>
    <row r="53090" spans="1:7" x14ac:dyDescent="0.25">
      <c r="A53090">
        <v>2036</v>
      </c>
      <c r="B53090" t="s">
        <v>237</v>
      </c>
      <c r="C53090" t="s">
        <v>264</v>
      </c>
      <c r="D53090" t="s">
        <v>313</v>
      </c>
      <c r="E53090" t="s">
        <v>225</v>
      </c>
      <c r="F53090">
        <v>2.4152556440000001</v>
      </c>
      <c r="G53090" t="str">
        <f>INDEX(crosswalk!$D:$D,MATCH(C53090,crosswalk!$C:$C,0))</f>
        <v>agriculture and forestry 01T03</v>
      </c>
    </row>
    <row r="53091" spans="1:7" x14ac:dyDescent="0.25">
      <c r="A53091">
        <v>2041</v>
      </c>
      <c r="B53091" t="s">
        <v>240</v>
      </c>
      <c r="C53091" t="s">
        <v>245</v>
      </c>
      <c r="D53091" t="s">
        <v>313</v>
      </c>
      <c r="E53091" t="s">
        <v>225</v>
      </c>
      <c r="F53091">
        <v>6.6267637000000004E-2</v>
      </c>
      <c r="G53091" t="str">
        <f>INDEX(crosswalk!$D:$D,MATCH(C53091,crosswalk!$C:$C,0))</f>
        <v>water and waste 36T39</v>
      </c>
    </row>
    <row r="53092" spans="1:7" x14ac:dyDescent="0.25">
      <c r="A53092">
        <v>2042</v>
      </c>
      <c r="B53092" t="s">
        <v>240</v>
      </c>
      <c r="C53092" t="s">
        <v>245</v>
      </c>
      <c r="D53092" t="s">
        <v>313</v>
      </c>
      <c r="E53092" t="s">
        <v>225</v>
      </c>
      <c r="F53092">
        <v>6.7109131000000002E-2</v>
      </c>
      <c r="G53092" t="str">
        <f>INDEX(crosswalk!$D:$D,MATCH(C53092,crosswalk!$C:$C,0))</f>
        <v>water and waste 36T39</v>
      </c>
    </row>
    <row r="53093" spans="1:7" x14ac:dyDescent="0.25">
      <c r="A53093">
        <v>2043</v>
      </c>
      <c r="B53093" t="s">
        <v>240</v>
      </c>
      <c r="C53093" t="s">
        <v>245</v>
      </c>
      <c r="D53093" t="s">
        <v>313</v>
      </c>
      <c r="E53093" t="s">
        <v>225</v>
      </c>
      <c r="F53093">
        <v>6.7950625000000001E-2</v>
      </c>
      <c r="G53093" t="str">
        <f>INDEX(crosswalk!$D:$D,MATCH(C53093,crosswalk!$C:$C,0))</f>
        <v>water and waste 36T39</v>
      </c>
    </row>
    <row r="53094" spans="1:7" x14ac:dyDescent="0.25">
      <c r="A53094">
        <v>2044</v>
      </c>
      <c r="B53094" t="s">
        <v>240</v>
      </c>
      <c r="C53094" t="s">
        <v>245</v>
      </c>
      <c r="D53094" t="s">
        <v>313</v>
      </c>
      <c r="E53094" t="s">
        <v>225</v>
      </c>
      <c r="F53094">
        <v>6.9002491999999999E-2</v>
      </c>
      <c r="G53094" t="str">
        <f>INDEX(crosswalk!$D:$D,MATCH(C53094,crosswalk!$C:$C,0))</f>
        <v>water and waste 36T39</v>
      </c>
    </row>
    <row r="53095" spans="1:7" x14ac:dyDescent="0.25">
      <c r="A53095">
        <v>2045</v>
      </c>
      <c r="B53095" t="s">
        <v>240</v>
      </c>
      <c r="C53095" t="s">
        <v>245</v>
      </c>
      <c r="D53095" t="s">
        <v>313</v>
      </c>
      <c r="E53095" t="s">
        <v>225</v>
      </c>
      <c r="F53095">
        <v>6.9633612999999997E-2</v>
      </c>
      <c r="G53095" t="str">
        <f>INDEX(crosswalk!$D:$D,MATCH(C53095,crosswalk!$C:$C,0))</f>
        <v>water and waste 36T39</v>
      </c>
    </row>
    <row r="53096" spans="1:7" x14ac:dyDescent="0.25">
      <c r="A53096">
        <v>2046</v>
      </c>
      <c r="B53096" t="s">
        <v>240</v>
      </c>
      <c r="C53096" t="s">
        <v>245</v>
      </c>
      <c r="D53096" t="s">
        <v>313</v>
      </c>
      <c r="E53096" t="s">
        <v>225</v>
      </c>
      <c r="F53096">
        <v>7.0475106999999995E-2</v>
      </c>
      <c r="G53096" t="str">
        <f>INDEX(crosswalk!$D:$D,MATCH(C53096,crosswalk!$C:$C,0))</f>
        <v>water and waste 36T39</v>
      </c>
    </row>
    <row r="53097" spans="1:7" x14ac:dyDescent="0.25">
      <c r="A53097">
        <v>2047</v>
      </c>
      <c r="B53097" t="s">
        <v>240</v>
      </c>
      <c r="C53097" t="s">
        <v>245</v>
      </c>
      <c r="D53097" t="s">
        <v>313</v>
      </c>
      <c r="E53097" t="s">
        <v>225</v>
      </c>
      <c r="F53097">
        <v>7.1316599999999994E-2</v>
      </c>
      <c r="G53097" t="str">
        <f>INDEX(crosswalk!$D:$D,MATCH(C53097,crosswalk!$C:$C,0))</f>
        <v>water and waste 36T39</v>
      </c>
    </row>
    <row r="53098" spans="1:7" x14ac:dyDescent="0.25">
      <c r="A53098">
        <v>2044</v>
      </c>
      <c r="B53098" t="s">
        <v>242</v>
      </c>
      <c r="C53098" t="s">
        <v>262</v>
      </c>
      <c r="D53098" t="s">
        <v>313</v>
      </c>
      <c r="E53098" t="s">
        <v>227</v>
      </c>
      <c r="F53098">
        <v>0.44602455099999999</v>
      </c>
      <c r="G53098" t="str">
        <f>INDEX(crosswalk!$D:$D,MATCH(C53098,crosswalk!$C:$C,0))</f>
        <v>non-industry</v>
      </c>
    </row>
    <row r="53099" spans="1:7" x14ac:dyDescent="0.25">
      <c r="A53099">
        <v>2050</v>
      </c>
      <c r="B53099" t="s">
        <v>240</v>
      </c>
      <c r="C53099" t="s">
        <v>245</v>
      </c>
      <c r="D53099" t="s">
        <v>313</v>
      </c>
      <c r="E53099" t="s">
        <v>225</v>
      </c>
      <c r="F53099">
        <v>7.3841082000000002E-2</v>
      </c>
      <c r="G53099" t="str">
        <f>INDEX(crosswalk!$D:$D,MATCH(C53099,crosswalk!$C:$C,0))</f>
        <v>water and waste 36T39</v>
      </c>
    </row>
    <row r="53100" spans="1:7" x14ac:dyDescent="0.25">
      <c r="A53100">
        <v>2060</v>
      </c>
      <c r="B53100" t="s">
        <v>240</v>
      </c>
      <c r="C53100" t="s">
        <v>245</v>
      </c>
      <c r="D53100" t="s">
        <v>313</v>
      </c>
      <c r="E53100" t="s">
        <v>225</v>
      </c>
      <c r="F53100">
        <v>8.4036308000000004E-2</v>
      </c>
      <c r="G53100" t="str">
        <f>INDEX(crosswalk!$D:$D,MATCH(C53100,crosswalk!$C:$C,0))</f>
        <v>water and waste 36T39</v>
      </c>
    </row>
    <row r="53101" spans="1:7" x14ac:dyDescent="0.25">
      <c r="A53101">
        <v>2070</v>
      </c>
      <c r="B53101" t="s">
        <v>240</v>
      </c>
      <c r="C53101" t="s">
        <v>245</v>
      </c>
      <c r="D53101" t="s">
        <v>313</v>
      </c>
      <c r="E53101" t="s">
        <v>225</v>
      </c>
      <c r="F53101">
        <v>9.5639187000000001E-2</v>
      </c>
      <c r="G53101" t="str">
        <f>INDEX(crosswalk!$D:$D,MATCH(C53101,crosswalk!$C:$C,0))</f>
        <v>water and waste 36T39</v>
      </c>
    </row>
    <row r="53102" spans="1:7" x14ac:dyDescent="0.25">
      <c r="A53102">
        <v>2080</v>
      </c>
      <c r="B53102" t="s">
        <v>240</v>
      </c>
      <c r="C53102" t="s">
        <v>245</v>
      </c>
      <c r="D53102" t="s">
        <v>313</v>
      </c>
      <c r="E53102" t="s">
        <v>225</v>
      </c>
      <c r="F53102">
        <v>0.108844074</v>
      </c>
      <c r="G53102" t="str">
        <f>INDEX(crosswalk!$D:$D,MATCH(C53102,crosswalk!$C:$C,0))</f>
        <v>water and waste 36T39</v>
      </c>
    </row>
    <row r="53103" spans="1:7" x14ac:dyDescent="0.25">
      <c r="A53103">
        <v>2060</v>
      </c>
      <c r="B53103" t="s">
        <v>242</v>
      </c>
      <c r="C53103" t="s">
        <v>243</v>
      </c>
      <c r="D53103" t="s">
        <v>313</v>
      </c>
      <c r="E53103" t="s">
        <v>225</v>
      </c>
      <c r="F53103">
        <v>3.0163839769999998</v>
      </c>
      <c r="G53103" t="str">
        <f>INDEX(crosswalk!$D:$D,MATCH(C53103,crosswalk!$C:$C,0))</f>
        <v>oil and gas extraction 06</v>
      </c>
    </row>
    <row r="53104" spans="1:7" x14ac:dyDescent="0.25">
      <c r="A53104">
        <v>2038</v>
      </c>
      <c r="B53104" t="s">
        <v>237</v>
      </c>
      <c r="C53104" t="s">
        <v>264</v>
      </c>
      <c r="D53104" t="s">
        <v>313</v>
      </c>
      <c r="E53104" t="s">
        <v>227</v>
      </c>
      <c r="F53104">
        <v>0.151163939</v>
      </c>
      <c r="G53104" t="str">
        <f>INDEX(crosswalk!$D:$D,MATCH(C53104,crosswalk!$C:$C,0))</f>
        <v>agriculture and forestry 01T03</v>
      </c>
    </row>
    <row r="53105" spans="1:7" x14ac:dyDescent="0.25">
      <c r="A53105">
        <v>2039</v>
      </c>
      <c r="B53105" t="s">
        <v>237</v>
      </c>
      <c r="C53105" t="s">
        <v>264</v>
      </c>
      <c r="D53105" t="s">
        <v>313</v>
      </c>
      <c r="E53105" t="s">
        <v>227</v>
      </c>
      <c r="F53105">
        <v>0.151163939</v>
      </c>
      <c r="G53105" t="str">
        <f>INDEX(crosswalk!$D:$D,MATCH(C53105,crosswalk!$C:$C,0))</f>
        <v>agriculture and forestry 01T03</v>
      </c>
    </row>
    <row r="53106" spans="1:7" x14ac:dyDescent="0.25">
      <c r="A53106">
        <v>2040</v>
      </c>
      <c r="B53106" t="s">
        <v>237</v>
      </c>
      <c r="C53106" t="s">
        <v>264</v>
      </c>
      <c r="D53106" t="s">
        <v>313</v>
      </c>
      <c r="E53106" t="s">
        <v>227</v>
      </c>
      <c r="F53106">
        <v>0.151163939</v>
      </c>
      <c r="G53106" t="str">
        <f>INDEX(crosswalk!$D:$D,MATCH(C53106,crosswalk!$C:$C,0))</f>
        <v>agriculture and forestry 01T03</v>
      </c>
    </row>
    <row r="53107" spans="1:7" x14ac:dyDescent="0.25">
      <c r="A53107">
        <v>2041</v>
      </c>
      <c r="B53107" t="s">
        <v>237</v>
      </c>
      <c r="C53107" t="s">
        <v>264</v>
      </c>
      <c r="D53107" t="s">
        <v>313</v>
      </c>
      <c r="E53107" t="s">
        <v>227</v>
      </c>
      <c r="F53107">
        <v>0.151458606</v>
      </c>
      <c r="G53107" t="str">
        <f>INDEX(crosswalk!$D:$D,MATCH(C53107,crosswalk!$C:$C,0))</f>
        <v>agriculture and forestry 01T03</v>
      </c>
    </row>
    <row r="53108" spans="1:7" x14ac:dyDescent="0.25">
      <c r="A53108">
        <v>2029</v>
      </c>
      <c r="B53108" t="s">
        <v>240</v>
      </c>
      <c r="C53108" t="s">
        <v>245</v>
      </c>
      <c r="D53108" t="s">
        <v>313</v>
      </c>
      <c r="E53108" t="s">
        <v>225</v>
      </c>
      <c r="F53108">
        <v>5.6169711999999997E-2</v>
      </c>
      <c r="G53108" t="str">
        <f>INDEX(crosswalk!$D:$D,MATCH(C53108,crosswalk!$C:$C,0))</f>
        <v>water and waste 36T39</v>
      </c>
    </row>
    <row r="53109" spans="1:7" x14ac:dyDescent="0.25">
      <c r="A53109">
        <v>2030</v>
      </c>
      <c r="B53109" t="s">
        <v>240</v>
      </c>
      <c r="C53109" t="s">
        <v>245</v>
      </c>
      <c r="D53109" t="s">
        <v>313</v>
      </c>
      <c r="E53109" t="s">
        <v>225</v>
      </c>
      <c r="F53109">
        <v>5.7011206000000002E-2</v>
      </c>
      <c r="G53109" t="str">
        <f>INDEX(crosswalk!$D:$D,MATCH(C53109,crosswalk!$C:$C,0))</f>
        <v>water and waste 36T39</v>
      </c>
    </row>
    <row r="53110" spans="1:7" x14ac:dyDescent="0.25">
      <c r="A53110">
        <v>2048</v>
      </c>
      <c r="B53110" t="s">
        <v>240</v>
      </c>
      <c r="C53110" t="s">
        <v>245</v>
      </c>
      <c r="D53110" t="s">
        <v>313</v>
      </c>
      <c r="E53110" t="s">
        <v>227</v>
      </c>
      <c r="F53110">
        <v>6.2060167999999999E-2</v>
      </c>
      <c r="G53110" t="str">
        <f>INDEX(crosswalk!$D:$D,MATCH(C53110,crosswalk!$C:$C,0))</f>
        <v>water and waste 36T39</v>
      </c>
    </row>
    <row r="53111" spans="1:7" x14ac:dyDescent="0.25">
      <c r="A53111">
        <v>2049</v>
      </c>
      <c r="B53111" t="s">
        <v>240</v>
      </c>
      <c r="C53111" t="s">
        <v>245</v>
      </c>
      <c r="D53111" t="s">
        <v>313</v>
      </c>
      <c r="E53111" t="s">
        <v>227</v>
      </c>
      <c r="F53111">
        <v>6.2691288999999997E-2</v>
      </c>
      <c r="G53111" t="str">
        <f>INDEX(crosswalk!$D:$D,MATCH(C53111,crosswalk!$C:$C,0))</f>
        <v>water and waste 36T39</v>
      </c>
    </row>
    <row r="53112" spans="1:7" x14ac:dyDescent="0.25">
      <c r="A53112">
        <v>2050</v>
      </c>
      <c r="B53112" t="s">
        <v>240</v>
      </c>
      <c r="C53112" t="s">
        <v>245</v>
      </c>
      <c r="D53112" t="s">
        <v>313</v>
      </c>
      <c r="E53112" t="s">
        <v>227</v>
      </c>
      <c r="F53112">
        <v>6.3322408999999996E-2</v>
      </c>
      <c r="G53112" t="str">
        <f>INDEX(crosswalk!$D:$D,MATCH(C53112,crosswalk!$C:$C,0))</f>
        <v>water and waste 36T39</v>
      </c>
    </row>
    <row r="53113" spans="1:7" x14ac:dyDescent="0.25">
      <c r="A53113">
        <v>2060</v>
      </c>
      <c r="B53113" t="s">
        <v>240</v>
      </c>
      <c r="C53113" t="s">
        <v>245</v>
      </c>
      <c r="D53113" t="s">
        <v>313</v>
      </c>
      <c r="E53113" t="s">
        <v>227</v>
      </c>
      <c r="F53113">
        <v>7.0767223000000004E-2</v>
      </c>
      <c r="G53113" t="str">
        <f>INDEX(crosswalk!$D:$D,MATCH(C53113,crosswalk!$C:$C,0))</f>
        <v>water and waste 36T39</v>
      </c>
    </row>
    <row r="53114" spans="1:7" x14ac:dyDescent="0.25">
      <c r="A53114">
        <v>2044</v>
      </c>
      <c r="B53114" t="s">
        <v>247</v>
      </c>
      <c r="C53114" t="s">
        <v>260</v>
      </c>
      <c r="D53114" t="s">
        <v>313</v>
      </c>
      <c r="E53114" t="s">
        <v>249</v>
      </c>
      <c r="F53114">
        <v>0</v>
      </c>
      <c r="G53114" t="str">
        <f>INDEX(crosswalk!$D:$D,MATCH(C53114,crosswalk!$C:$C,0))</f>
        <v>chemicals 20</v>
      </c>
    </row>
    <row r="53115" spans="1:7" x14ac:dyDescent="0.25">
      <c r="A53115">
        <v>2036</v>
      </c>
      <c r="B53115" t="s">
        <v>240</v>
      </c>
      <c r="C53115" t="s">
        <v>245</v>
      </c>
      <c r="D53115" t="s">
        <v>313</v>
      </c>
      <c r="E53115" t="s">
        <v>225</v>
      </c>
      <c r="F53115">
        <v>6.2270541999999998E-2</v>
      </c>
      <c r="G53115" t="str">
        <f>INDEX(crosswalk!$D:$D,MATCH(C53115,crosswalk!$C:$C,0))</f>
        <v>water and waste 36T39</v>
      </c>
    </row>
    <row r="53116" spans="1:7" x14ac:dyDescent="0.25">
      <c r="A53116">
        <v>2037</v>
      </c>
      <c r="B53116" t="s">
        <v>240</v>
      </c>
      <c r="C53116" t="s">
        <v>245</v>
      </c>
      <c r="D53116" t="s">
        <v>313</v>
      </c>
      <c r="E53116" t="s">
        <v>225</v>
      </c>
      <c r="F53116">
        <v>6.2901661999999997E-2</v>
      </c>
      <c r="G53116" t="str">
        <f>INDEX(crosswalk!$D:$D,MATCH(C53116,crosswalk!$C:$C,0))</f>
        <v>water and waste 36T39</v>
      </c>
    </row>
    <row r="53117" spans="1:7" x14ac:dyDescent="0.25">
      <c r="A53117">
        <v>2038</v>
      </c>
      <c r="B53117" t="s">
        <v>240</v>
      </c>
      <c r="C53117" t="s">
        <v>245</v>
      </c>
      <c r="D53117" t="s">
        <v>313</v>
      </c>
      <c r="E53117" t="s">
        <v>225</v>
      </c>
      <c r="F53117">
        <v>6.3743155999999995E-2</v>
      </c>
      <c r="G53117" t="str">
        <f>INDEX(crosswalk!$D:$D,MATCH(C53117,crosswalk!$C:$C,0))</f>
        <v>water and waste 36T39</v>
      </c>
    </row>
    <row r="53118" spans="1:7" x14ac:dyDescent="0.25">
      <c r="A53118">
        <v>2039</v>
      </c>
      <c r="B53118" t="s">
        <v>240</v>
      </c>
      <c r="C53118" t="s">
        <v>245</v>
      </c>
      <c r="D53118" t="s">
        <v>313</v>
      </c>
      <c r="E53118" t="s">
        <v>225</v>
      </c>
      <c r="F53118">
        <v>6.4584649999999993E-2</v>
      </c>
      <c r="G53118" t="str">
        <f>INDEX(crosswalk!$D:$D,MATCH(C53118,crosswalk!$C:$C,0))</f>
        <v>water and waste 36T39</v>
      </c>
    </row>
    <row r="53119" spans="1:7" x14ac:dyDescent="0.25">
      <c r="A53119">
        <v>2040</v>
      </c>
      <c r="B53119" t="s">
        <v>240</v>
      </c>
      <c r="C53119" t="s">
        <v>245</v>
      </c>
      <c r="D53119" t="s">
        <v>313</v>
      </c>
      <c r="E53119" t="s">
        <v>225</v>
      </c>
      <c r="F53119">
        <v>6.5426144000000006E-2</v>
      </c>
      <c r="G53119" t="str">
        <f>INDEX(crosswalk!$D:$D,MATCH(C53119,crosswalk!$C:$C,0))</f>
        <v>water and waste 36T39</v>
      </c>
    </row>
    <row r="53120" spans="1:7" x14ac:dyDescent="0.25">
      <c r="A53120">
        <v>2023</v>
      </c>
      <c r="B53120" t="s">
        <v>240</v>
      </c>
      <c r="C53120" t="s">
        <v>245</v>
      </c>
      <c r="D53120" t="s">
        <v>313</v>
      </c>
      <c r="E53120" t="s">
        <v>227</v>
      </c>
      <c r="F53120">
        <v>4.6492533000000003E-2</v>
      </c>
      <c r="G53120" t="str">
        <f>INDEX(crosswalk!$D:$D,MATCH(C53120,crosswalk!$C:$C,0))</f>
        <v>water and waste 36T39</v>
      </c>
    </row>
    <row r="53121" spans="1:7" x14ac:dyDescent="0.25">
      <c r="A53121">
        <v>2024</v>
      </c>
      <c r="B53121" t="s">
        <v>240</v>
      </c>
      <c r="C53121" t="s">
        <v>245</v>
      </c>
      <c r="D53121" t="s">
        <v>313</v>
      </c>
      <c r="E53121" t="s">
        <v>227</v>
      </c>
      <c r="F53121">
        <v>4.6913280000000002E-2</v>
      </c>
      <c r="G53121" t="str">
        <f>INDEX(crosswalk!$D:$D,MATCH(C53121,crosswalk!$C:$C,0))</f>
        <v>water and waste 36T39</v>
      </c>
    </row>
    <row r="53122" spans="1:7" x14ac:dyDescent="0.25">
      <c r="A53122">
        <v>2025</v>
      </c>
      <c r="B53122" t="s">
        <v>240</v>
      </c>
      <c r="C53122" t="s">
        <v>245</v>
      </c>
      <c r="D53122" t="s">
        <v>313</v>
      </c>
      <c r="E53122" t="s">
        <v>227</v>
      </c>
      <c r="F53122">
        <v>4.7544400000000001E-2</v>
      </c>
      <c r="G53122" t="str">
        <f>INDEX(crosswalk!$D:$D,MATCH(C53122,crosswalk!$C:$C,0))</f>
        <v>water and waste 36T39</v>
      </c>
    </row>
    <row r="53123" spans="1:7" x14ac:dyDescent="0.25">
      <c r="A53123">
        <v>2026</v>
      </c>
      <c r="B53123" t="s">
        <v>240</v>
      </c>
      <c r="C53123" t="s">
        <v>245</v>
      </c>
      <c r="D53123" t="s">
        <v>313</v>
      </c>
      <c r="E53123" t="s">
        <v>227</v>
      </c>
      <c r="F53123">
        <v>4.8175520999999999E-2</v>
      </c>
      <c r="G53123" t="str">
        <f>INDEX(crosswalk!$D:$D,MATCH(C53123,crosswalk!$C:$C,0))</f>
        <v>water and waste 36T39</v>
      </c>
    </row>
    <row r="53124" spans="1:7" x14ac:dyDescent="0.25">
      <c r="A53124">
        <v>2080</v>
      </c>
      <c r="B53124" t="s">
        <v>242</v>
      </c>
      <c r="C53124" t="s">
        <v>267</v>
      </c>
      <c r="D53124" t="s">
        <v>313</v>
      </c>
      <c r="E53124" t="s">
        <v>227</v>
      </c>
      <c r="F53124">
        <v>3.7685000000000003E-4</v>
      </c>
      <c r="G53124" t="str">
        <f>INDEX(crosswalk!$D:$D,MATCH(C53124,crosswalk!$C:$C,0))</f>
        <v>non-industry</v>
      </c>
    </row>
    <row r="53125" spans="1:7" x14ac:dyDescent="0.25">
      <c r="A53125">
        <v>2022</v>
      </c>
      <c r="B53125" t="s">
        <v>242</v>
      </c>
      <c r="C53125" t="s">
        <v>243</v>
      </c>
      <c r="D53125" t="s">
        <v>313</v>
      </c>
      <c r="E53125" t="s">
        <v>227</v>
      </c>
      <c r="F53125">
        <v>8.3035100000000001E-4</v>
      </c>
      <c r="G53125" t="str">
        <f>INDEX(crosswalk!$D:$D,MATCH(C53125,crosswalk!$C:$C,0))</f>
        <v>oil and gas extraction 06</v>
      </c>
    </row>
    <row r="53126" spans="1:7" x14ac:dyDescent="0.25">
      <c r="A53126">
        <v>2042</v>
      </c>
      <c r="B53126" t="s">
        <v>242</v>
      </c>
      <c r="C53126" t="s">
        <v>262</v>
      </c>
      <c r="D53126" t="s">
        <v>313</v>
      </c>
      <c r="E53126" t="s">
        <v>225</v>
      </c>
      <c r="F53126">
        <v>9.4602048999999994E-2</v>
      </c>
      <c r="G53126" t="str">
        <f>INDEX(crosswalk!$D:$D,MATCH(C53126,crosswalk!$C:$C,0))</f>
        <v>non-industry</v>
      </c>
    </row>
    <row r="53127" spans="1:7" x14ac:dyDescent="0.25">
      <c r="A53127">
        <v>2043</v>
      </c>
      <c r="B53127" t="s">
        <v>242</v>
      </c>
      <c r="C53127" t="s">
        <v>262</v>
      </c>
      <c r="D53127" t="s">
        <v>313</v>
      </c>
      <c r="E53127" t="s">
        <v>225</v>
      </c>
      <c r="F53127">
        <v>9.5274955999999994E-2</v>
      </c>
      <c r="G53127" t="str">
        <f>INDEX(crosswalk!$D:$D,MATCH(C53127,crosswalk!$C:$C,0))</f>
        <v>non-industry</v>
      </c>
    </row>
    <row r="53128" spans="1:7" x14ac:dyDescent="0.25">
      <c r="A53128">
        <v>2028</v>
      </c>
      <c r="B53128" t="s">
        <v>242</v>
      </c>
      <c r="C53128" t="s">
        <v>243</v>
      </c>
      <c r="D53128" t="s">
        <v>313</v>
      </c>
      <c r="E53128" t="s">
        <v>227</v>
      </c>
      <c r="F53128">
        <v>1.0686809999999999E-3</v>
      </c>
      <c r="G53128" t="str">
        <f>INDEX(crosswalk!$D:$D,MATCH(C53128,crosswalk!$C:$C,0))</f>
        <v>oil and gas extraction 06</v>
      </c>
    </row>
    <row r="53129" spans="1:7" x14ac:dyDescent="0.25">
      <c r="A53129">
        <v>2043</v>
      </c>
      <c r="B53129" t="s">
        <v>247</v>
      </c>
      <c r="C53129" t="s">
        <v>251</v>
      </c>
      <c r="D53129" t="s">
        <v>313</v>
      </c>
      <c r="E53129" t="s">
        <v>249</v>
      </c>
      <c r="F53129">
        <v>0.25167629699999999</v>
      </c>
      <c r="G53129" t="str">
        <f>INDEX(crosswalk!$D:$D,MATCH(C53129,crosswalk!$C:$C,0))</f>
        <v>chemicals 20</v>
      </c>
    </row>
    <row r="53130" spans="1:7" x14ac:dyDescent="0.25">
      <c r="A53130">
        <v>2044</v>
      </c>
      <c r="B53130" t="s">
        <v>247</v>
      </c>
      <c r="C53130" t="s">
        <v>251</v>
      </c>
      <c r="D53130" t="s">
        <v>313</v>
      </c>
      <c r="E53130" t="s">
        <v>249</v>
      </c>
      <c r="F53130">
        <v>0.254111792</v>
      </c>
      <c r="G53130" t="str">
        <f>INDEX(crosswalk!$D:$D,MATCH(C53130,crosswalk!$C:$C,0))</f>
        <v>chemicals 20</v>
      </c>
    </row>
    <row r="53131" spans="1:7" x14ac:dyDescent="0.25">
      <c r="A53131">
        <v>2045</v>
      </c>
      <c r="B53131" t="s">
        <v>247</v>
      </c>
      <c r="C53131" t="s">
        <v>251</v>
      </c>
      <c r="D53131" t="s">
        <v>313</v>
      </c>
      <c r="E53131" t="s">
        <v>249</v>
      </c>
      <c r="F53131">
        <v>0.25671641899999997</v>
      </c>
      <c r="G53131" t="str">
        <f>INDEX(crosswalk!$D:$D,MATCH(C53131,crosswalk!$C:$C,0))</f>
        <v>chemicals 20</v>
      </c>
    </row>
    <row r="53132" spans="1:7" x14ac:dyDescent="0.25">
      <c r="A53132">
        <v>2048</v>
      </c>
      <c r="B53132" t="s">
        <v>242</v>
      </c>
      <c r="C53132" t="s">
        <v>262</v>
      </c>
      <c r="D53132" t="s">
        <v>313</v>
      </c>
      <c r="E53132" t="s">
        <v>225</v>
      </c>
      <c r="F53132">
        <v>9.8627485000000001E-2</v>
      </c>
      <c r="G53132" t="str">
        <f>INDEX(crosswalk!$D:$D,MATCH(C53132,crosswalk!$C:$C,0))</f>
        <v>non-industry</v>
      </c>
    </row>
    <row r="53133" spans="1:7" x14ac:dyDescent="0.25">
      <c r="A53133">
        <v>2044</v>
      </c>
      <c r="B53133" t="s">
        <v>240</v>
      </c>
      <c r="C53133" t="s">
        <v>245</v>
      </c>
      <c r="D53133" t="s">
        <v>313</v>
      </c>
      <c r="E53133" t="s">
        <v>227</v>
      </c>
      <c r="F53133">
        <v>5.9535686999999997E-2</v>
      </c>
      <c r="G53133" t="str">
        <f>INDEX(crosswalk!$D:$D,MATCH(C53133,crosswalk!$C:$C,0))</f>
        <v>water and waste 36T39</v>
      </c>
    </row>
    <row r="53134" spans="1:7" x14ac:dyDescent="0.25">
      <c r="A53134">
        <v>2045</v>
      </c>
      <c r="B53134" t="s">
        <v>240</v>
      </c>
      <c r="C53134" t="s">
        <v>245</v>
      </c>
      <c r="D53134" t="s">
        <v>313</v>
      </c>
      <c r="E53134" t="s">
        <v>227</v>
      </c>
      <c r="F53134">
        <v>6.0166807000000003E-2</v>
      </c>
      <c r="G53134" t="str">
        <f>INDEX(crosswalk!$D:$D,MATCH(C53134,crosswalk!$C:$C,0))</f>
        <v>water and waste 36T39</v>
      </c>
    </row>
    <row r="53135" spans="1:7" x14ac:dyDescent="0.25">
      <c r="A53135">
        <v>2031</v>
      </c>
      <c r="B53135" t="s">
        <v>240</v>
      </c>
      <c r="C53135" t="s">
        <v>245</v>
      </c>
      <c r="D53135" t="s">
        <v>313</v>
      </c>
      <c r="E53135" t="s">
        <v>225</v>
      </c>
      <c r="F53135">
        <v>5.8063073E-2</v>
      </c>
      <c r="G53135" t="str">
        <f>INDEX(crosswalk!$D:$D,MATCH(C53135,crosswalk!$C:$C,0))</f>
        <v>water and waste 36T39</v>
      </c>
    </row>
    <row r="53136" spans="1:7" x14ac:dyDescent="0.25">
      <c r="A53136">
        <v>2032</v>
      </c>
      <c r="B53136" t="s">
        <v>240</v>
      </c>
      <c r="C53136" t="s">
        <v>245</v>
      </c>
      <c r="D53136" t="s">
        <v>313</v>
      </c>
      <c r="E53136" t="s">
        <v>225</v>
      </c>
      <c r="F53136">
        <v>5.8904566999999998E-2</v>
      </c>
      <c r="G53136" t="str">
        <f>INDEX(crosswalk!$D:$D,MATCH(C53136,crosswalk!$C:$C,0))</f>
        <v>water and waste 36T39</v>
      </c>
    </row>
    <row r="53137" spans="1:7" x14ac:dyDescent="0.25">
      <c r="A53137">
        <v>2033</v>
      </c>
      <c r="B53137" t="s">
        <v>240</v>
      </c>
      <c r="C53137" t="s">
        <v>245</v>
      </c>
      <c r="D53137" t="s">
        <v>313</v>
      </c>
      <c r="E53137" t="s">
        <v>225</v>
      </c>
      <c r="F53137">
        <v>5.9746059999999997E-2</v>
      </c>
      <c r="G53137" t="str">
        <f>INDEX(crosswalk!$D:$D,MATCH(C53137,crosswalk!$C:$C,0))</f>
        <v>water and waste 36T39</v>
      </c>
    </row>
    <row r="53138" spans="1:7" x14ac:dyDescent="0.25">
      <c r="A53138">
        <v>2034</v>
      </c>
      <c r="B53138" t="s">
        <v>240</v>
      </c>
      <c r="C53138" t="s">
        <v>245</v>
      </c>
      <c r="D53138" t="s">
        <v>313</v>
      </c>
      <c r="E53138" t="s">
        <v>225</v>
      </c>
      <c r="F53138">
        <v>6.0587554000000002E-2</v>
      </c>
      <c r="G53138" t="str">
        <f>INDEX(crosswalk!$D:$D,MATCH(C53138,crosswalk!$C:$C,0))</f>
        <v>water and waste 36T39</v>
      </c>
    </row>
    <row r="53139" spans="1:7" x14ac:dyDescent="0.25">
      <c r="A53139">
        <v>2070</v>
      </c>
      <c r="B53139" t="s">
        <v>240</v>
      </c>
      <c r="C53139" t="s">
        <v>245</v>
      </c>
      <c r="D53139" t="s">
        <v>313</v>
      </c>
      <c r="E53139" t="s">
        <v>227</v>
      </c>
      <c r="F53139">
        <v>7.9087324000000001E-2</v>
      </c>
      <c r="G53139" t="str">
        <f>INDEX(crosswalk!$D:$D,MATCH(C53139,crosswalk!$C:$C,0))</f>
        <v>water and waste 36T39</v>
      </c>
    </row>
    <row r="53140" spans="1:7" x14ac:dyDescent="0.25">
      <c r="A53140">
        <v>2041</v>
      </c>
      <c r="B53140" t="s">
        <v>247</v>
      </c>
      <c r="C53140" t="s">
        <v>257</v>
      </c>
      <c r="D53140" t="s">
        <v>313</v>
      </c>
      <c r="E53140" t="s">
        <v>249</v>
      </c>
      <c r="F53140">
        <v>0.31177870699999999</v>
      </c>
      <c r="G53140" t="str">
        <f>INDEX(crosswalk!$D:$D,MATCH(C53140,crosswalk!$C:$C,0))</f>
        <v>chemicals 20</v>
      </c>
    </row>
    <row r="53141" spans="1:7" x14ac:dyDescent="0.25">
      <c r="A53141">
        <v>2042</v>
      </c>
      <c r="B53141" t="s">
        <v>247</v>
      </c>
      <c r="C53141" t="s">
        <v>257</v>
      </c>
      <c r="D53141" t="s">
        <v>313</v>
      </c>
      <c r="E53141" t="s">
        <v>249</v>
      </c>
      <c r="F53141">
        <v>0.31857924900000001</v>
      </c>
      <c r="G53141" t="str">
        <f>INDEX(crosswalk!$D:$D,MATCH(C53141,crosswalk!$C:$C,0))</f>
        <v>chemicals 20</v>
      </c>
    </row>
    <row r="53142" spans="1:7" x14ac:dyDescent="0.25">
      <c r="A53142">
        <v>2043</v>
      </c>
      <c r="B53142" t="s">
        <v>247</v>
      </c>
      <c r="C53142" t="s">
        <v>257</v>
      </c>
      <c r="D53142" t="s">
        <v>313</v>
      </c>
      <c r="E53142" t="s">
        <v>249</v>
      </c>
      <c r="F53142">
        <v>0.32485667299999998</v>
      </c>
      <c r="G53142" t="str">
        <f>INDEX(crosswalk!$D:$D,MATCH(C53142,crosswalk!$C:$C,0))</f>
        <v>chemicals 20</v>
      </c>
    </row>
    <row r="53143" spans="1:7" x14ac:dyDescent="0.25">
      <c r="A53143">
        <v>2044</v>
      </c>
      <c r="B53143" t="s">
        <v>247</v>
      </c>
      <c r="C53143" t="s">
        <v>257</v>
      </c>
      <c r="D53143" t="s">
        <v>313</v>
      </c>
      <c r="E53143" t="s">
        <v>249</v>
      </c>
      <c r="F53143">
        <v>0.33165721500000001</v>
      </c>
      <c r="G53143" t="str">
        <f>INDEX(crosswalk!$D:$D,MATCH(C53143,crosswalk!$C:$C,0))</f>
        <v>chemicals 20</v>
      </c>
    </row>
    <row r="53144" spans="1:7" x14ac:dyDescent="0.25">
      <c r="A53144">
        <v>2045</v>
      </c>
      <c r="B53144" t="s">
        <v>247</v>
      </c>
      <c r="C53144" t="s">
        <v>257</v>
      </c>
      <c r="D53144" t="s">
        <v>313</v>
      </c>
      <c r="E53144" t="s">
        <v>249</v>
      </c>
      <c r="F53144">
        <v>0.33845775700000003</v>
      </c>
      <c r="G53144" t="str">
        <f>INDEX(crosswalk!$D:$D,MATCH(C53144,crosswalk!$C:$C,0))</f>
        <v>chemicals 20</v>
      </c>
    </row>
    <row r="53145" spans="1:7" x14ac:dyDescent="0.25">
      <c r="A53145">
        <v>2046</v>
      </c>
      <c r="B53145" t="s">
        <v>247</v>
      </c>
      <c r="C53145" t="s">
        <v>257</v>
      </c>
      <c r="D53145" t="s">
        <v>313</v>
      </c>
      <c r="E53145" t="s">
        <v>249</v>
      </c>
      <c r="F53145">
        <v>0.34525830000000002</v>
      </c>
      <c r="G53145" t="str">
        <f>INDEX(crosswalk!$D:$D,MATCH(C53145,crosswalk!$C:$C,0))</f>
        <v>chemicals 20</v>
      </c>
    </row>
    <row r="53146" spans="1:7" x14ac:dyDescent="0.25">
      <c r="A53146">
        <v>2047</v>
      </c>
      <c r="B53146" t="s">
        <v>247</v>
      </c>
      <c r="C53146" t="s">
        <v>257</v>
      </c>
      <c r="D53146" t="s">
        <v>313</v>
      </c>
      <c r="E53146" t="s">
        <v>249</v>
      </c>
      <c r="F53146">
        <v>0.35205884199999998</v>
      </c>
      <c r="G53146" t="str">
        <f>INDEX(crosswalk!$D:$D,MATCH(C53146,crosswalk!$C:$C,0))</f>
        <v>chemicals 20</v>
      </c>
    </row>
    <row r="53147" spans="1:7" x14ac:dyDescent="0.25">
      <c r="A53147">
        <v>2048</v>
      </c>
      <c r="B53147" t="s">
        <v>247</v>
      </c>
      <c r="C53147" t="s">
        <v>257</v>
      </c>
      <c r="D53147" t="s">
        <v>313</v>
      </c>
      <c r="E53147" t="s">
        <v>249</v>
      </c>
      <c r="F53147">
        <v>0.35938250300000002</v>
      </c>
      <c r="G53147" t="str">
        <f>INDEX(crosswalk!$D:$D,MATCH(C53147,crosswalk!$C:$C,0))</f>
        <v>chemicals 20</v>
      </c>
    </row>
    <row r="53148" spans="1:7" x14ac:dyDescent="0.25">
      <c r="A53148">
        <v>2049</v>
      </c>
      <c r="B53148" t="s">
        <v>247</v>
      </c>
      <c r="C53148" t="s">
        <v>257</v>
      </c>
      <c r="D53148" t="s">
        <v>313</v>
      </c>
      <c r="E53148" t="s">
        <v>249</v>
      </c>
      <c r="F53148">
        <v>0.366706164</v>
      </c>
      <c r="G53148" t="str">
        <f>INDEX(crosswalk!$D:$D,MATCH(C53148,crosswalk!$C:$C,0))</f>
        <v>chemicals 20</v>
      </c>
    </row>
    <row r="53149" spans="1:7" x14ac:dyDescent="0.25">
      <c r="A53149">
        <v>2050</v>
      </c>
      <c r="B53149" t="s">
        <v>247</v>
      </c>
      <c r="C53149" t="s">
        <v>257</v>
      </c>
      <c r="D53149" t="s">
        <v>313</v>
      </c>
      <c r="E53149" t="s">
        <v>249</v>
      </c>
      <c r="F53149">
        <v>0.37350670600000002</v>
      </c>
      <c r="G53149" t="str">
        <f>INDEX(crosswalk!$D:$D,MATCH(C53149,crosswalk!$C:$C,0))</f>
        <v>chemicals 20</v>
      </c>
    </row>
    <row r="53150" spans="1:7" x14ac:dyDescent="0.25">
      <c r="A53150">
        <v>2060</v>
      </c>
      <c r="B53150" t="s">
        <v>247</v>
      </c>
      <c r="C53150" t="s">
        <v>257</v>
      </c>
      <c r="D53150" t="s">
        <v>313</v>
      </c>
      <c r="E53150" t="s">
        <v>249</v>
      </c>
      <c r="F53150">
        <v>0.45506660999999998</v>
      </c>
      <c r="G53150" t="str">
        <f>INDEX(crosswalk!$D:$D,MATCH(C53150,crosswalk!$C:$C,0))</f>
        <v>chemicals 20</v>
      </c>
    </row>
    <row r="53151" spans="1:7" x14ac:dyDescent="0.25">
      <c r="A53151">
        <v>2070</v>
      </c>
      <c r="B53151" t="s">
        <v>247</v>
      </c>
      <c r="C53151" t="s">
        <v>257</v>
      </c>
      <c r="D53151" t="s">
        <v>313</v>
      </c>
      <c r="E53151" t="s">
        <v>249</v>
      </c>
      <c r="F53151">
        <v>0.55443615000000002</v>
      </c>
      <c r="G53151" t="str">
        <f>INDEX(crosswalk!$D:$D,MATCH(C53151,crosswalk!$C:$C,0))</f>
        <v>chemicals 20</v>
      </c>
    </row>
    <row r="53152" spans="1:7" x14ac:dyDescent="0.25">
      <c r="A53152">
        <v>2036</v>
      </c>
      <c r="B53152" t="s">
        <v>247</v>
      </c>
      <c r="C53152" t="s">
        <v>258</v>
      </c>
      <c r="D53152" t="s">
        <v>313</v>
      </c>
      <c r="E53152" t="s">
        <v>249</v>
      </c>
      <c r="F53152">
        <v>0</v>
      </c>
      <c r="G53152" t="str">
        <f>INDEX(crosswalk!$D:$D,MATCH(C53152,crosswalk!$C:$C,0))</f>
        <v>chemicals 20</v>
      </c>
    </row>
    <row r="53153" spans="1:7" x14ac:dyDescent="0.25">
      <c r="A53153">
        <v>2037</v>
      </c>
      <c r="B53153" t="s">
        <v>247</v>
      </c>
      <c r="C53153" t="s">
        <v>258</v>
      </c>
      <c r="D53153" t="s">
        <v>313</v>
      </c>
      <c r="E53153" t="s">
        <v>249</v>
      </c>
      <c r="F53153">
        <v>0</v>
      </c>
      <c r="G53153" t="str">
        <f>INDEX(crosswalk!$D:$D,MATCH(C53153,crosswalk!$C:$C,0))</f>
        <v>chemicals 20</v>
      </c>
    </row>
    <row r="53154" spans="1:7" x14ac:dyDescent="0.25">
      <c r="A53154">
        <v>2038</v>
      </c>
      <c r="B53154" t="s">
        <v>247</v>
      </c>
      <c r="C53154" t="s">
        <v>258</v>
      </c>
      <c r="D53154" t="s">
        <v>313</v>
      </c>
      <c r="E53154" t="s">
        <v>249</v>
      </c>
      <c r="F53154">
        <v>0</v>
      </c>
      <c r="G53154" t="str">
        <f>INDEX(crosswalk!$D:$D,MATCH(C53154,crosswalk!$C:$C,0))</f>
        <v>chemicals 20</v>
      </c>
    </row>
    <row r="53155" spans="1:7" x14ac:dyDescent="0.25">
      <c r="A53155">
        <v>2040</v>
      </c>
      <c r="B53155" t="s">
        <v>247</v>
      </c>
      <c r="C53155" t="s">
        <v>258</v>
      </c>
      <c r="D53155" t="s">
        <v>313</v>
      </c>
      <c r="E53155" t="s">
        <v>249</v>
      </c>
      <c r="F53155">
        <v>0</v>
      </c>
      <c r="G53155" t="str">
        <f>INDEX(crosswalk!$D:$D,MATCH(C53155,crosswalk!$C:$C,0))</f>
        <v>chemicals 20</v>
      </c>
    </row>
    <row r="53156" spans="1:7" x14ac:dyDescent="0.25">
      <c r="A53156">
        <v>2041</v>
      </c>
      <c r="B53156" t="s">
        <v>247</v>
      </c>
      <c r="C53156" t="s">
        <v>258</v>
      </c>
      <c r="D53156" t="s">
        <v>313</v>
      </c>
      <c r="E53156" t="s">
        <v>249</v>
      </c>
      <c r="F53156">
        <v>0</v>
      </c>
      <c r="G53156" t="str">
        <f>INDEX(crosswalk!$D:$D,MATCH(C53156,crosswalk!$C:$C,0))</f>
        <v>chemicals 20</v>
      </c>
    </row>
    <row r="53157" spans="1:7" x14ac:dyDescent="0.25">
      <c r="A53157">
        <v>2042</v>
      </c>
      <c r="B53157" t="s">
        <v>247</v>
      </c>
      <c r="C53157" t="s">
        <v>258</v>
      </c>
      <c r="D53157" t="s">
        <v>313</v>
      </c>
      <c r="E53157" t="s">
        <v>249</v>
      </c>
      <c r="F53157">
        <v>0</v>
      </c>
      <c r="G53157" t="str">
        <f>INDEX(crosswalk!$D:$D,MATCH(C53157,crosswalk!$C:$C,0))</f>
        <v>chemicals 20</v>
      </c>
    </row>
    <row r="53158" spans="1:7" x14ac:dyDescent="0.25">
      <c r="A53158">
        <v>2043</v>
      </c>
      <c r="B53158" t="s">
        <v>247</v>
      </c>
      <c r="C53158" t="s">
        <v>258</v>
      </c>
      <c r="D53158" t="s">
        <v>313</v>
      </c>
      <c r="E53158" t="s">
        <v>249</v>
      </c>
      <c r="F53158">
        <v>0</v>
      </c>
      <c r="G53158" t="str">
        <f>INDEX(crosswalk!$D:$D,MATCH(C53158,crosswalk!$C:$C,0))</f>
        <v>chemicals 20</v>
      </c>
    </row>
    <row r="53159" spans="1:7" x14ac:dyDescent="0.25">
      <c r="A53159">
        <v>2038</v>
      </c>
      <c r="B53159" t="s">
        <v>247</v>
      </c>
      <c r="C53159" t="s">
        <v>257</v>
      </c>
      <c r="D53159" t="s">
        <v>313</v>
      </c>
      <c r="E53159" t="s">
        <v>249</v>
      </c>
      <c r="F53159">
        <v>0.29346955499999999</v>
      </c>
      <c r="G53159" t="str">
        <f>INDEX(crosswalk!$D:$D,MATCH(C53159,crosswalk!$C:$C,0))</f>
        <v>chemicals 20</v>
      </c>
    </row>
    <row r="53160" spans="1:7" x14ac:dyDescent="0.25">
      <c r="A53160">
        <v>2039</v>
      </c>
      <c r="B53160" t="s">
        <v>247</v>
      </c>
      <c r="C53160" t="s">
        <v>257</v>
      </c>
      <c r="D53160" t="s">
        <v>313</v>
      </c>
      <c r="E53160" t="s">
        <v>249</v>
      </c>
      <c r="F53160">
        <v>0.29922386000000001</v>
      </c>
      <c r="G53160" t="str">
        <f>INDEX(crosswalk!$D:$D,MATCH(C53160,crosswalk!$C:$C,0))</f>
        <v>chemicals 20</v>
      </c>
    </row>
    <row r="53161" spans="1:7" x14ac:dyDescent="0.25">
      <c r="A53161">
        <v>2035</v>
      </c>
      <c r="B53161" t="s">
        <v>240</v>
      </c>
      <c r="C53161" t="s">
        <v>245</v>
      </c>
      <c r="D53161" t="s">
        <v>313</v>
      </c>
      <c r="E53161" t="s">
        <v>225</v>
      </c>
      <c r="F53161">
        <v>6.1429048E-2</v>
      </c>
      <c r="G53161" t="str">
        <f>INDEX(crosswalk!$D:$D,MATCH(C53161,crosswalk!$C:$C,0))</f>
        <v>water and waste 36T39</v>
      </c>
    </row>
    <row r="53162" spans="1:7" x14ac:dyDescent="0.25">
      <c r="A53162">
        <v>2021</v>
      </c>
      <c r="B53162" t="s">
        <v>242</v>
      </c>
      <c r="C53162" t="s">
        <v>243</v>
      </c>
      <c r="D53162" t="s">
        <v>313</v>
      </c>
      <c r="E53162" t="s">
        <v>225</v>
      </c>
      <c r="F53162">
        <v>2.4363963989999999</v>
      </c>
      <c r="G53162" t="str">
        <f>INDEX(crosswalk!$D:$D,MATCH(C53162,crosswalk!$C:$C,0))</f>
        <v>oil and gas extraction 06</v>
      </c>
    </row>
    <row r="53163" spans="1:7" x14ac:dyDescent="0.25">
      <c r="A53163">
        <v>2022</v>
      </c>
      <c r="B53163" t="s">
        <v>242</v>
      </c>
      <c r="C53163" t="s">
        <v>243</v>
      </c>
      <c r="D53163" t="s">
        <v>313</v>
      </c>
      <c r="E53163" t="s">
        <v>225</v>
      </c>
      <c r="F53163">
        <v>2.460350365</v>
      </c>
      <c r="G53163" t="str">
        <f>INDEX(crosswalk!$D:$D,MATCH(C53163,crosswalk!$C:$C,0))</f>
        <v>oil and gas extraction 06</v>
      </c>
    </row>
    <row r="53164" spans="1:7" x14ac:dyDescent="0.25">
      <c r="A53164">
        <v>2023</v>
      </c>
      <c r="B53164" t="s">
        <v>242</v>
      </c>
      <c r="C53164" t="s">
        <v>243</v>
      </c>
      <c r="D53164" t="s">
        <v>313</v>
      </c>
      <c r="E53164" t="s">
        <v>225</v>
      </c>
      <c r="F53164">
        <v>2.5126671109999998</v>
      </c>
      <c r="G53164" t="str">
        <f>INDEX(crosswalk!$D:$D,MATCH(C53164,crosswalk!$C:$C,0))</f>
        <v>oil and gas extraction 06</v>
      </c>
    </row>
    <row r="53165" spans="1:7" x14ac:dyDescent="0.25">
      <c r="A53165">
        <v>2024</v>
      </c>
      <c r="B53165" t="s">
        <v>242</v>
      </c>
      <c r="C53165" t="s">
        <v>243</v>
      </c>
      <c r="D53165" t="s">
        <v>313</v>
      </c>
      <c r="E53165" t="s">
        <v>225</v>
      </c>
      <c r="F53165">
        <v>2.539049361</v>
      </c>
      <c r="G53165" t="str">
        <f>INDEX(crosswalk!$D:$D,MATCH(C53165,crosswalk!$C:$C,0))</f>
        <v>oil and gas extraction 06</v>
      </c>
    </row>
    <row r="53166" spans="1:7" x14ac:dyDescent="0.25">
      <c r="A53166">
        <v>2025</v>
      </c>
      <c r="B53166" t="s">
        <v>242</v>
      </c>
      <c r="C53166" t="s">
        <v>243</v>
      </c>
      <c r="D53166" t="s">
        <v>313</v>
      </c>
      <c r="E53166" t="s">
        <v>225</v>
      </c>
      <c r="F53166">
        <v>2.5826679590000001</v>
      </c>
      <c r="G53166" t="str">
        <f>INDEX(crosswalk!$D:$D,MATCH(C53166,crosswalk!$C:$C,0))</f>
        <v>oil and gas extraction 06</v>
      </c>
    </row>
    <row r="53167" spans="1:7" x14ac:dyDescent="0.25">
      <c r="A53167">
        <v>2026</v>
      </c>
      <c r="B53167" t="s">
        <v>242</v>
      </c>
      <c r="C53167" t="s">
        <v>243</v>
      </c>
      <c r="D53167" t="s">
        <v>313</v>
      </c>
      <c r="E53167" t="s">
        <v>225</v>
      </c>
      <c r="F53167">
        <v>2.5950160150000001</v>
      </c>
      <c r="G53167" t="str">
        <f>INDEX(crosswalk!$D:$D,MATCH(C53167,crosswalk!$C:$C,0))</f>
        <v>oil and gas extraction 06</v>
      </c>
    </row>
    <row r="53168" spans="1:7" x14ac:dyDescent="0.25">
      <c r="A53168">
        <v>2027</v>
      </c>
      <c r="B53168" t="s">
        <v>242</v>
      </c>
      <c r="C53168" t="s">
        <v>243</v>
      </c>
      <c r="D53168" t="s">
        <v>313</v>
      </c>
      <c r="E53168" t="s">
        <v>225</v>
      </c>
      <c r="F53168">
        <v>2.5948238639999999</v>
      </c>
      <c r="G53168" t="str">
        <f>INDEX(crosswalk!$D:$D,MATCH(C53168,crosswalk!$C:$C,0))</f>
        <v>oil and gas extraction 06</v>
      </c>
    </row>
    <row r="53169" spans="1:7" x14ac:dyDescent="0.25">
      <c r="A53169">
        <v>2028</v>
      </c>
      <c r="B53169" t="s">
        <v>242</v>
      </c>
      <c r="C53169" t="s">
        <v>243</v>
      </c>
      <c r="D53169" t="s">
        <v>313</v>
      </c>
      <c r="E53169" t="s">
        <v>225</v>
      </c>
      <c r="F53169">
        <v>2.6012819280000001</v>
      </c>
      <c r="G53169" t="str">
        <f>INDEX(crosswalk!$D:$D,MATCH(C53169,crosswalk!$C:$C,0))</f>
        <v>oil and gas extraction 06</v>
      </c>
    </row>
    <row r="53170" spans="1:7" x14ac:dyDescent="0.25">
      <c r="A53170">
        <v>2029</v>
      </c>
      <c r="B53170" t="s">
        <v>242</v>
      </c>
      <c r="C53170" t="s">
        <v>243</v>
      </c>
      <c r="D53170" t="s">
        <v>313</v>
      </c>
      <c r="E53170" t="s">
        <v>225</v>
      </c>
      <c r="F53170">
        <v>2.6107473620000001</v>
      </c>
      <c r="G53170" t="str">
        <f>INDEX(crosswalk!$D:$D,MATCH(C53170,crosswalk!$C:$C,0))</f>
        <v>oil and gas extraction 06</v>
      </c>
    </row>
    <row r="53171" spans="1:7" x14ac:dyDescent="0.25">
      <c r="A53171">
        <v>2030</v>
      </c>
      <c r="B53171" t="s">
        <v>242</v>
      </c>
      <c r="C53171" t="s">
        <v>243</v>
      </c>
      <c r="D53171" t="s">
        <v>313</v>
      </c>
      <c r="E53171" t="s">
        <v>225</v>
      </c>
      <c r="F53171">
        <v>2.6201934009999999</v>
      </c>
      <c r="G53171" t="str">
        <f>INDEX(crosswalk!$D:$D,MATCH(C53171,crosswalk!$C:$C,0))</f>
        <v>oil and gas extraction 06</v>
      </c>
    </row>
    <row r="53172" spans="1:7" x14ac:dyDescent="0.25">
      <c r="A53172">
        <v>2031</v>
      </c>
      <c r="B53172" t="s">
        <v>242</v>
      </c>
      <c r="C53172" t="s">
        <v>243</v>
      </c>
      <c r="D53172" t="s">
        <v>313</v>
      </c>
      <c r="E53172" t="s">
        <v>225</v>
      </c>
      <c r="F53172">
        <v>2.6264055590000002</v>
      </c>
      <c r="G53172" t="str">
        <f>INDEX(crosswalk!$D:$D,MATCH(C53172,crosswalk!$C:$C,0))</f>
        <v>oil and gas extraction 06</v>
      </c>
    </row>
    <row r="53173" spans="1:7" x14ac:dyDescent="0.25">
      <c r="A53173">
        <v>2032</v>
      </c>
      <c r="B53173" t="s">
        <v>242</v>
      </c>
      <c r="C53173" t="s">
        <v>243</v>
      </c>
      <c r="D53173" t="s">
        <v>313</v>
      </c>
      <c r="E53173" t="s">
        <v>225</v>
      </c>
      <c r="F53173">
        <v>2.6301868000000002</v>
      </c>
      <c r="G53173" t="str">
        <f>INDEX(crosswalk!$D:$D,MATCH(C53173,crosswalk!$C:$C,0))</f>
        <v>oil and gas extraction 06</v>
      </c>
    </row>
    <row r="53174" spans="1:7" x14ac:dyDescent="0.25">
      <c r="A53174">
        <v>2033</v>
      </c>
      <c r="B53174" t="s">
        <v>242</v>
      </c>
      <c r="C53174" t="s">
        <v>243</v>
      </c>
      <c r="D53174" t="s">
        <v>313</v>
      </c>
      <c r="E53174" t="s">
        <v>225</v>
      </c>
      <c r="F53174">
        <v>2.6383627280000002</v>
      </c>
      <c r="G53174" t="str">
        <f>INDEX(crosswalk!$D:$D,MATCH(C53174,crosswalk!$C:$C,0))</f>
        <v>oil and gas extraction 06</v>
      </c>
    </row>
    <row r="53175" spans="1:7" x14ac:dyDescent="0.25">
      <c r="A53175">
        <v>2034</v>
      </c>
      <c r="B53175" t="s">
        <v>242</v>
      </c>
      <c r="C53175" t="s">
        <v>243</v>
      </c>
      <c r="D53175" t="s">
        <v>313</v>
      </c>
      <c r="E53175" t="s">
        <v>225</v>
      </c>
      <c r="F53175">
        <v>2.6442901920000002</v>
      </c>
      <c r="G53175" t="str">
        <f>INDEX(crosswalk!$D:$D,MATCH(C53175,crosswalk!$C:$C,0))</f>
        <v>oil and gas extraction 06</v>
      </c>
    </row>
    <row r="53176" spans="1:7" x14ac:dyDescent="0.25">
      <c r="A53176">
        <v>2035</v>
      </c>
      <c r="B53176" t="s">
        <v>242</v>
      </c>
      <c r="C53176" t="s">
        <v>243</v>
      </c>
      <c r="D53176" t="s">
        <v>313</v>
      </c>
      <c r="E53176" t="s">
        <v>225</v>
      </c>
      <c r="F53176">
        <v>2.6437582750000002</v>
      </c>
      <c r="G53176" t="str">
        <f>INDEX(crosswalk!$D:$D,MATCH(C53176,crosswalk!$C:$C,0))</f>
        <v>oil and gas extraction 06</v>
      </c>
    </row>
    <row r="53177" spans="1:7" x14ac:dyDescent="0.25">
      <c r="A53177">
        <v>2036</v>
      </c>
      <c r="B53177" t="s">
        <v>242</v>
      </c>
      <c r="C53177" t="s">
        <v>243</v>
      </c>
      <c r="D53177" t="s">
        <v>313</v>
      </c>
      <c r="E53177" t="s">
        <v>225</v>
      </c>
      <c r="F53177">
        <v>2.6477290330000001</v>
      </c>
      <c r="G53177" t="str">
        <f>INDEX(crosswalk!$D:$D,MATCH(C53177,crosswalk!$C:$C,0))</f>
        <v>oil and gas extraction 06</v>
      </c>
    </row>
    <row r="53178" spans="1:7" x14ac:dyDescent="0.25">
      <c r="A53178">
        <v>2020</v>
      </c>
      <c r="B53178" t="s">
        <v>247</v>
      </c>
      <c r="C53178" t="s">
        <v>250</v>
      </c>
      <c r="D53178" t="s">
        <v>313</v>
      </c>
      <c r="E53178" t="s">
        <v>249</v>
      </c>
      <c r="F53178">
        <v>1.181655441</v>
      </c>
      <c r="G53178" t="str">
        <f>INDEX(crosswalk!$D:$D,MATCH(C53178,crosswalk!$C:$C,0))</f>
        <v>chemicals 20</v>
      </c>
    </row>
    <row r="53179" spans="1:7" x14ac:dyDescent="0.25">
      <c r="A53179">
        <v>2021</v>
      </c>
      <c r="B53179" t="s">
        <v>247</v>
      </c>
      <c r="C53179" t="s">
        <v>250</v>
      </c>
      <c r="D53179" t="s">
        <v>313</v>
      </c>
      <c r="E53179" t="s">
        <v>249</v>
      </c>
      <c r="F53179">
        <v>1.254542381</v>
      </c>
      <c r="G53179" t="str">
        <f>INDEX(crosswalk!$D:$D,MATCH(C53179,crosswalk!$C:$C,0))</f>
        <v>chemicals 20</v>
      </c>
    </row>
    <row r="53180" spans="1:7" x14ac:dyDescent="0.25">
      <c r="A53180">
        <v>2022</v>
      </c>
      <c r="B53180" t="s">
        <v>247</v>
      </c>
      <c r="C53180" t="s">
        <v>250</v>
      </c>
      <c r="D53180" t="s">
        <v>313</v>
      </c>
      <c r="E53180" t="s">
        <v>249</v>
      </c>
      <c r="F53180">
        <v>1.2997684650000001</v>
      </c>
      <c r="G53180" t="str">
        <f>INDEX(crosswalk!$D:$D,MATCH(C53180,crosswalk!$C:$C,0))</f>
        <v>chemicals 20</v>
      </c>
    </row>
    <row r="53181" spans="1:7" x14ac:dyDescent="0.25">
      <c r="A53181">
        <v>2023</v>
      </c>
      <c r="B53181" t="s">
        <v>247</v>
      </c>
      <c r="C53181" t="s">
        <v>250</v>
      </c>
      <c r="D53181" t="s">
        <v>313</v>
      </c>
      <c r="E53181" t="s">
        <v>249</v>
      </c>
      <c r="F53181">
        <v>1.336241113</v>
      </c>
      <c r="G53181" t="str">
        <f>INDEX(crosswalk!$D:$D,MATCH(C53181,crosswalk!$C:$C,0))</f>
        <v>chemicals 20</v>
      </c>
    </row>
    <row r="53182" spans="1:7" x14ac:dyDescent="0.25">
      <c r="A53182">
        <v>2024</v>
      </c>
      <c r="B53182" t="s">
        <v>247</v>
      </c>
      <c r="C53182" t="s">
        <v>250</v>
      </c>
      <c r="D53182" t="s">
        <v>313</v>
      </c>
      <c r="E53182" t="s">
        <v>249</v>
      </c>
      <c r="F53182">
        <v>1.3709630740000001</v>
      </c>
      <c r="G53182" t="str">
        <f>INDEX(crosswalk!$D:$D,MATCH(C53182,crosswalk!$C:$C,0))</f>
        <v>chemicals 20</v>
      </c>
    </row>
    <row r="53183" spans="1:7" x14ac:dyDescent="0.25">
      <c r="A53183">
        <v>2025</v>
      </c>
      <c r="B53183" t="s">
        <v>247</v>
      </c>
      <c r="C53183" t="s">
        <v>250</v>
      </c>
      <c r="D53183" t="s">
        <v>313</v>
      </c>
      <c r="E53183" t="s">
        <v>249</v>
      </c>
      <c r="F53183">
        <v>1.448051663</v>
      </c>
      <c r="G53183" t="str">
        <f>INDEX(crosswalk!$D:$D,MATCH(C53183,crosswalk!$C:$C,0))</f>
        <v>chemicals 20</v>
      </c>
    </row>
    <row r="53184" spans="1:7" x14ac:dyDescent="0.25">
      <c r="A53184">
        <v>2070</v>
      </c>
      <c r="B53184" t="s">
        <v>242</v>
      </c>
      <c r="C53184" t="s">
        <v>243</v>
      </c>
      <c r="D53184" t="s">
        <v>313</v>
      </c>
      <c r="E53184" t="s">
        <v>225</v>
      </c>
      <c r="F53184">
        <v>3.1613388659999999</v>
      </c>
      <c r="G53184" t="str">
        <f>INDEX(crosswalk!$D:$D,MATCH(C53184,crosswalk!$C:$C,0))</f>
        <v>oil and gas extraction 06</v>
      </c>
    </row>
    <row r="53185" spans="1:7" x14ac:dyDescent="0.25">
      <c r="A53185">
        <v>2080</v>
      </c>
      <c r="B53185" t="s">
        <v>242</v>
      </c>
      <c r="C53185" t="s">
        <v>243</v>
      </c>
      <c r="D53185" t="s">
        <v>313</v>
      </c>
      <c r="E53185" t="s">
        <v>225</v>
      </c>
      <c r="F53185">
        <v>3.3132596849999998</v>
      </c>
      <c r="G53185" t="str">
        <f>INDEX(crosswalk!$D:$D,MATCH(C53185,crosswalk!$C:$C,0))</f>
        <v>oil and gas extraction 06</v>
      </c>
    </row>
    <row r="53186" spans="1:7" x14ac:dyDescent="0.25">
      <c r="A53186">
        <v>2042</v>
      </c>
      <c r="B53186" t="s">
        <v>237</v>
      </c>
      <c r="C53186" t="s">
        <v>264</v>
      </c>
      <c r="D53186" t="s">
        <v>313</v>
      </c>
      <c r="E53186" t="s">
        <v>227</v>
      </c>
      <c r="F53186">
        <v>0.15175327199999999</v>
      </c>
      <c r="G53186" t="str">
        <f>INDEX(crosswalk!$D:$D,MATCH(C53186,crosswalk!$C:$C,0))</f>
        <v>agriculture and forestry 01T03</v>
      </c>
    </row>
    <row r="53187" spans="1:7" x14ac:dyDescent="0.25">
      <c r="A53187">
        <v>2060</v>
      </c>
      <c r="B53187" t="s">
        <v>247</v>
      </c>
      <c r="C53187" t="s">
        <v>258</v>
      </c>
      <c r="D53187" t="s">
        <v>313</v>
      </c>
      <c r="E53187" t="s">
        <v>249</v>
      </c>
      <c r="F53187">
        <v>0</v>
      </c>
      <c r="G53187" t="str">
        <f>INDEX(crosswalk!$D:$D,MATCH(C53187,crosswalk!$C:$C,0))</f>
        <v>chemicals 20</v>
      </c>
    </row>
    <row r="53188" spans="1:7" x14ac:dyDescent="0.25">
      <c r="A53188">
        <v>2070</v>
      </c>
      <c r="B53188" t="s">
        <v>247</v>
      </c>
      <c r="C53188" t="s">
        <v>258</v>
      </c>
      <c r="D53188" t="s">
        <v>313</v>
      </c>
      <c r="E53188" t="s">
        <v>249</v>
      </c>
      <c r="F53188">
        <v>0</v>
      </c>
      <c r="G53188" t="str">
        <f>INDEX(crosswalk!$D:$D,MATCH(C53188,crosswalk!$C:$C,0))</f>
        <v>chemicals 20</v>
      </c>
    </row>
    <row r="53189" spans="1:7" x14ac:dyDescent="0.25">
      <c r="A53189">
        <v>2080</v>
      </c>
      <c r="B53189" t="s">
        <v>247</v>
      </c>
      <c r="C53189" t="s">
        <v>258</v>
      </c>
      <c r="D53189" t="s">
        <v>313</v>
      </c>
      <c r="E53189" t="s">
        <v>249</v>
      </c>
      <c r="F53189">
        <v>0</v>
      </c>
      <c r="G53189" t="str">
        <f>INDEX(crosswalk!$D:$D,MATCH(C53189,crosswalk!$C:$C,0))</f>
        <v>chemicals 20</v>
      </c>
    </row>
    <row r="53190" spans="1:7" x14ac:dyDescent="0.25">
      <c r="A53190">
        <v>2040</v>
      </c>
      <c r="B53190" t="s">
        <v>247</v>
      </c>
      <c r="C53190" t="s">
        <v>257</v>
      </c>
      <c r="D53190" t="s">
        <v>313</v>
      </c>
      <c r="E53190" t="s">
        <v>249</v>
      </c>
      <c r="F53190">
        <v>0.30550128300000001</v>
      </c>
      <c r="G53190" t="str">
        <f>INDEX(crosswalk!$D:$D,MATCH(C53190,crosswalk!$C:$C,0))</f>
        <v>chemicals 20</v>
      </c>
    </row>
    <row r="53191" spans="1:7" x14ac:dyDescent="0.25">
      <c r="A53191">
        <v>2020</v>
      </c>
      <c r="B53191" t="s">
        <v>247</v>
      </c>
      <c r="C53191" t="s">
        <v>251</v>
      </c>
      <c r="D53191" t="s">
        <v>313</v>
      </c>
      <c r="E53191" t="s">
        <v>249</v>
      </c>
      <c r="F53191">
        <v>0.17123730100000001</v>
      </c>
      <c r="G53191" t="str">
        <f>INDEX(crosswalk!$D:$D,MATCH(C53191,crosswalk!$C:$C,0))</f>
        <v>chemicals 20</v>
      </c>
    </row>
    <row r="53192" spans="1:7" x14ac:dyDescent="0.25">
      <c r="A53192">
        <v>2021</v>
      </c>
      <c r="B53192" t="s">
        <v>247</v>
      </c>
      <c r="C53192" t="s">
        <v>251</v>
      </c>
      <c r="D53192" t="s">
        <v>313</v>
      </c>
      <c r="E53192" t="s">
        <v>249</v>
      </c>
      <c r="F53192">
        <v>0.18179957099999999</v>
      </c>
      <c r="G53192" t="str">
        <f>INDEX(crosswalk!$D:$D,MATCH(C53192,crosswalk!$C:$C,0))</f>
        <v>chemicals 20</v>
      </c>
    </row>
    <row r="53193" spans="1:7" x14ac:dyDescent="0.25">
      <c r="A53193">
        <v>2022</v>
      </c>
      <c r="B53193" t="s">
        <v>247</v>
      </c>
      <c r="C53193" t="s">
        <v>251</v>
      </c>
      <c r="D53193" t="s">
        <v>313</v>
      </c>
      <c r="E53193" t="s">
        <v>249</v>
      </c>
      <c r="F53193">
        <v>0.18835342099999999</v>
      </c>
      <c r="G53193" t="str">
        <f>INDEX(crosswalk!$D:$D,MATCH(C53193,crosswalk!$C:$C,0))</f>
        <v>chemicals 20</v>
      </c>
    </row>
    <row r="53194" spans="1:7" x14ac:dyDescent="0.25">
      <c r="A53194">
        <v>2023</v>
      </c>
      <c r="B53194" t="s">
        <v>247</v>
      </c>
      <c r="C53194" t="s">
        <v>251</v>
      </c>
      <c r="D53194" t="s">
        <v>313</v>
      </c>
      <c r="E53194" t="s">
        <v>249</v>
      </c>
      <c r="F53194">
        <v>0.19363878400000001</v>
      </c>
      <c r="G53194" t="str">
        <f>INDEX(crosswalk!$D:$D,MATCH(C53194,crosswalk!$C:$C,0))</f>
        <v>chemicals 20</v>
      </c>
    </row>
    <row r="53195" spans="1:7" x14ac:dyDescent="0.25">
      <c r="A53195">
        <v>2024</v>
      </c>
      <c r="B53195" t="s">
        <v>247</v>
      </c>
      <c r="C53195" t="s">
        <v>251</v>
      </c>
      <c r="D53195" t="s">
        <v>313</v>
      </c>
      <c r="E53195" t="s">
        <v>249</v>
      </c>
      <c r="F53195">
        <v>0.198670449</v>
      </c>
      <c r="G53195" t="str">
        <f>INDEX(crosswalk!$D:$D,MATCH(C53195,crosswalk!$C:$C,0))</f>
        <v>chemicals 20</v>
      </c>
    </row>
    <row r="53196" spans="1:7" x14ac:dyDescent="0.25">
      <c r="A53196">
        <v>2025</v>
      </c>
      <c r="B53196" t="s">
        <v>247</v>
      </c>
      <c r="C53196" t="s">
        <v>251</v>
      </c>
      <c r="D53196" t="s">
        <v>313</v>
      </c>
      <c r="E53196" t="s">
        <v>249</v>
      </c>
      <c r="F53196">
        <v>0.20984159199999999</v>
      </c>
      <c r="G53196" t="str">
        <f>INDEX(crosswalk!$D:$D,MATCH(C53196,crosswalk!$C:$C,0))</f>
        <v>chemicals 20</v>
      </c>
    </row>
    <row r="53197" spans="1:7" x14ac:dyDescent="0.25">
      <c r="A53197">
        <v>2026</v>
      </c>
      <c r="B53197" t="s">
        <v>247</v>
      </c>
      <c r="C53197" t="s">
        <v>251</v>
      </c>
      <c r="D53197" t="s">
        <v>313</v>
      </c>
      <c r="E53197" t="s">
        <v>249</v>
      </c>
      <c r="F53197">
        <v>0.21183734500000001</v>
      </c>
      <c r="G53197" t="str">
        <f>INDEX(crosswalk!$D:$D,MATCH(C53197,crosswalk!$C:$C,0))</f>
        <v>chemicals 20</v>
      </c>
    </row>
    <row r="53198" spans="1:7" x14ac:dyDescent="0.25">
      <c r="A53198">
        <v>2027</v>
      </c>
      <c r="B53198" t="s">
        <v>247</v>
      </c>
      <c r="C53198" t="s">
        <v>251</v>
      </c>
      <c r="D53198" t="s">
        <v>313</v>
      </c>
      <c r="E53198" t="s">
        <v>249</v>
      </c>
      <c r="F53198">
        <v>0.21897469899999999</v>
      </c>
      <c r="G53198" t="str">
        <f>INDEX(crosswalk!$D:$D,MATCH(C53198,crosswalk!$C:$C,0))</f>
        <v>chemicals 20</v>
      </c>
    </row>
    <row r="53199" spans="1:7" x14ac:dyDescent="0.25">
      <c r="A53199">
        <v>2028</v>
      </c>
      <c r="B53199" t="s">
        <v>247</v>
      </c>
      <c r="C53199" t="s">
        <v>251</v>
      </c>
      <c r="D53199" t="s">
        <v>313</v>
      </c>
      <c r="E53199" t="s">
        <v>249</v>
      </c>
      <c r="F53199">
        <v>0.222078264</v>
      </c>
      <c r="G53199" t="str">
        <f>INDEX(crosswalk!$D:$D,MATCH(C53199,crosswalk!$C:$C,0))</f>
        <v>chemicals 20</v>
      </c>
    </row>
    <row r="53200" spans="1:7" x14ac:dyDescent="0.25">
      <c r="A53200">
        <v>2029</v>
      </c>
      <c r="B53200" t="s">
        <v>247</v>
      </c>
      <c r="C53200" t="s">
        <v>251</v>
      </c>
      <c r="D53200" t="s">
        <v>313</v>
      </c>
      <c r="E53200" t="s">
        <v>249</v>
      </c>
      <c r="F53200">
        <v>0.22415858299999999</v>
      </c>
      <c r="G53200" t="str">
        <f>INDEX(crosswalk!$D:$D,MATCH(C53200,crosswalk!$C:$C,0))</f>
        <v>chemicals 20</v>
      </c>
    </row>
    <row r="53201" spans="1:7" x14ac:dyDescent="0.25">
      <c r="A53201">
        <v>2030</v>
      </c>
      <c r="B53201" t="s">
        <v>247</v>
      </c>
      <c r="C53201" t="s">
        <v>251</v>
      </c>
      <c r="D53201" t="s">
        <v>313</v>
      </c>
      <c r="E53201" t="s">
        <v>249</v>
      </c>
      <c r="F53201">
        <v>0.227008451</v>
      </c>
      <c r="G53201" t="str">
        <f>INDEX(crosswalk!$D:$D,MATCH(C53201,crosswalk!$C:$C,0))</f>
        <v>chemicals 20</v>
      </c>
    </row>
    <row r="53202" spans="1:7" x14ac:dyDescent="0.25">
      <c r="A53202">
        <v>2031</v>
      </c>
      <c r="B53202" t="s">
        <v>247</v>
      </c>
      <c r="C53202" t="s">
        <v>251</v>
      </c>
      <c r="D53202" t="s">
        <v>313</v>
      </c>
      <c r="E53202" t="s">
        <v>249</v>
      </c>
      <c r="F53202">
        <v>0.228970377</v>
      </c>
      <c r="G53202" t="str">
        <f>INDEX(crosswalk!$D:$D,MATCH(C53202,crosswalk!$C:$C,0))</f>
        <v>chemicals 20</v>
      </c>
    </row>
    <row r="53203" spans="1:7" x14ac:dyDescent="0.25">
      <c r="A53203">
        <v>2032</v>
      </c>
      <c r="B53203" t="s">
        <v>247</v>
      </c>
      <c r="C53203" t="s">
        <v>251</v>
      </c>
      <c r="D53203" t="s">
        <v>313</v>
      </c>
      <c r="E53203" t="s">
        <v>249</v>
      </c>
      <c r="F53203">
        <v>0.23012892900000001</v>
      </c>
      <c r="G53203" t="str">
        <f>INDEX(crosswalk!$D:$D,MATCH(C53203,crosswalk!$C:$C,0))</f>
        <v>chemicals 20</v>
      </c>
    </row>
    <row r="53204" spans="1:7" x14ac:dyDescent="0.25">
      <c r="A53204">
        <v>2033</v>
      </c>
      <c r="B53204" t="s">
        <v>247</v>
      </c>
      <c r="C53204" t="s">
        <v>251</v>
      </c>
      <c r="D53204" t="s">
        <v>313</v>
      </c>
      <c r="E53204" t="s">
        <v>249</v>
      </c>
      <c r="F53204">
        <v>0.231549635</v>
      </c>
      <c r="G53204" t="str">
        <f>INDEX(crosswalk!$D:$D,MATCH(C53204,crosswalk!$C:$C,0))</f>
        <v>chemicals 20</v>
      </c>
    </row>
    <row r="53205" spans="1:7" x14ac:dyDescent="0.25">
      <c r="A53205">
        <v>2035</v>
      </c>
      <c r="B53205" t="s">
        <v>247</v>
      </c>
      <c r="C53205" t="s">
        <v>251</v>
      </c>
      <c r="D53205" t="s">
        <v>313</v>
      </c>
      <c r="E53205" t="s">
        <v>249</v>
      </c>
      <c r="F53205">
        <v>0.23460246000000001</v>
      </c>
      <c r="G53205" t="str">
        <f>INDEX(crosswalk!$D:$D,MATCH(C53205,crosswalk!$C:$C,0))</f>
        <v>chemicals 20</v>
      </c>
    </row>
    <row r="53206" spans="1:7" x14ac:dyDescent="0.25">
      <c r="A53206">
        <v>2036</v>
      </c>
      <c r="B53206" t="s">
        <v>247</v>
      </c>
      <c r="C53206" t="s">
        <v>251</v>
      </c>
      <c r="D53206" t="s">
        <v>313</v>
      </c>
      <c r="E53206" t="s">
        <v>249</v>
      </c>
      <c r="F53206">
        <v>0.23589631699999999</v>
      </c>
      <c r="G53206" t="str">
        <f>INDEX(crosswalk!$D:$D,MATCH(C53206,crosswalk!$C:$C,0))</f>
        <v>chemicals 20</v>
      </c>
    </row>
    <row r="53207" spans="1:7" x14ac:dyDescent="0.25">
      <c r="A53207">
        <v>2037</v>
      </c>
      <c r="B53207" t="s">
        <v>247</v>
      </c>
      <c r="C53207" t="s">
        <v>251</v>
      </c>
      <c r="D53207" t="s">
        <v>313</v>
      </c>
      <c r="E53207" t="s">
        <v>249</v>
      </c>
      <c r="F53207">
        <v>0.23751998099999999</v>
      </c>
      <c r="G53207" t="str">
        <f>INDEX(crosswalk!$D:$D,MATCH(C53207,crosswalk!$C:$C,0))</f>
        <v>chemicals 20</v>
      </c>
    </row>
    <row r="53208" spans="1:7" x14ac:dyDescent="0.25">
      <c r="A53208">
        <v>2038</v>
      </c>
      <c r="B53208" t="s">
        <v>247</v>
      </c>
      <c r="C53208" t="s">
        <v>251</v>
      </c>
      <c r="D53208" t="s">
        <v>313</v>
      </c>
      <c r="E53208" t="s">
        <v>249</v>
      </c>
      <c r="F53208">
        <v>0.239862453</v>
      </c>
      <c r="G53208" t="str">
        <f>INDEX(crosswalk!$D:$D,MATCH(C53208,crosswalk!$C:$C,0))</f>
        <v>chemicals 20</v>
      </c>
    </row>
    <row r="53209" spans="1:7" x14ac:dyDescent="0.25">
      <c r="A53209">
        <v>2042</v>
      </c>
      <c r="B53209" t="s">
        <v>247</v>
      </c>
      <c r="C53209" t="s">
        <v>251</v>
      </c>
      <c r="D53209" t="s">
        <v>313</v>
      </c>
      <c r="E53209" t="s">
        <v>249</v>
      </c>
      <c r="F53209">
        <v>0.249452216</v>
      </c>
      <c r="G53209" t="str">
        <f>INDEX(crosswalk!$D:$D,MATCH(C53209,crosswalk!$C:$C,0))</f>
        <v>chemicals 20</v>
      </c>
    </row>
    <row r="53210" spans="1:7" x14ac:dyDescent="0.25">
      <c r="A53210">
        <v>2045</v>
      </c>
      <c r="B53210" t="s">
        <v>242</v>
      </c>
      <c r="C53210" t="s">
        <v>262</v>
      </c>
      <c r="D53210" t="s">
        <v>313</v>
      </c>
      <c r="E53210" t="s">
        <v>225</v>
      </c>
      <c r="F53210">
        <v>9.6625556000000001E-2</v>
      </c>
      <c r="G53210" t="str">
        <f>INDEX(crosswalk!$D:$D,MATCH(C53210,crosswalk!$C:$C,0))</f>
        <v>non-industry</v>
      </c>
    </row>
    <row r="53211" spans="1:7" x14ac:dyDescent="0.25">
      <c r="A53211">
        <v>2046</v>
      </c>
      <c r="B53211" t="s">
        <v>242</v>
      </c>
      <c r="C53211" t="s">
        <v>262</v>
      </c>
      <c r="D53211" t="s">
        <v>313</v>
      </c>
      <c r="E53211" t="s">
        <v>225</v>
      </c>
      <c r="F53211">
        <v>9.7245967000000003E-2</v>
      </c>
      <c r="G53211" t="str">
        <f>INDEX(crosswalk!$D:$D,MATCH(C53211,crosswalk!$C:$C,0))</f>
        <v>non-industry</v>
      </c>
    </row>
    <row r="53212" spans="1:7" x14ac:dyDescent="0.25">
      <c r="A53212">
        <v>2047</v>
      </c>
      <c r="B53212" t="s">
        <v>242</v>
      </c>
      <c r="C53212" t="s">
        <v>262</v>
      </c>
      <c r="D53212" t="s">
        <v>313</v>
      </c>
      <c r="E53212" t="s">
        <v>225</v>
      </c>
      <c r="F53212">
        <v>9.7830673000000007E-2</v>
      </c>
      <c r="G53212" t="str">
        <f>INDEX(crosswalk!$D:$D,MATCH(C53212,crosswalk!$C:$C,0))</f>
        <v>non-industry</v>
      </c>
    </row>
    <row r="53213" spans="1:7" x14ac:dyDescent="0.25">
      <c r="A53213">
        <v>2043</v>
      </c>
      <c r="B53213" t="s">
        <v>240</v>
      </c>
      <c r="C53213" t="s">
        <v>245</v>
      </c>
      <c r="D53213" t="s">
        <v>313</v>
      </c>
      <c r="E53213" t="s">
        <v>227</v>
      </c>
      <c r="F53213">
        <v>5.8904566999999998E-2</v>
      </c>
      <c r="G53213" t="str">
        <f>INDEX(crosswalk!$D:$D,MATCH(C53213,crosswalk!$C:$C,0))</f>
        <v>water and waste 36T39</v>
      </c>
    </row>
    <row r="53214" spans="1:7" x14ac:dyDescent="0.25">
      <c r="A53214">
        <v>2060</v>
      </c>
      <c r="B53214" t="s">
        <v>242</v>
      </c>
      <c r="C53214" t="s">
        <v>262</v>
      </c>
      <c r="D53214" t="s">
        <v>313</v>
      </c>
      <c r="E53214" t="s">
        <v>225</v>
      </c>
      <c r="F53214">
        <v>0.106691445</v>
      </c>
      <c r="G53214" t="str">
        <f>INDEX(crosswalk!$D:$D,MATCH(C53214,crosswalk!$C:$C,0))</f>
        <v>non-industry</v>
      </c>
    </row>
    <row r="53215" spans="1:7" x14ac:dyDescent="0.25">
      <c r="A53215">
        <v>2070</v>
      </c>
      <c r="B53215" t="s">
        <v>242</v>
      </c>
      <c r="C53215" t="s">
        <v>262</v>
      </c>
      <c r="D53215" t="s">
        <v>313</v>
      </c>
      <c r="E53215" t="s">
        <v>225</v>
      </c>
      <c r="F53215">
        <v>0.11377623100000001</v>
      </c>
      <c r="G53215" t="str">
        <f>INDEX(crosswalk!$D:$D,MATCH(C53215,crosswalk!$C:$C,0))</f>
        <v>non-industry</v>
      </c>
    </row>
    <row r="53216" spans="1:7" x14ac:dyDescent="0.25">
      <c r="A53216">
        <v>2080</v>
      </c>
      <c r="B53216" t="s">
        <v>242</v>
      </c>
      <c r="C53216" t="s">
        <v>262</v>
      </c>
      <c r="D53216" t="s">
        <v>313</v>
      </c>
      <c r="E53216" t="s">
        <v>225</v>
      </c>
      <c r="F53216">
        <v>0.12133147800000001</v>
      </c>
      <c r="G53216" t="str">
        <f>INDEX(crosswalk!$D:$D,MATCH(C53216,crosswalk!$C:$C,0))</f>
        <v>non-industry</v>
      </c>
    </row>
    <row r="53217" spans="1:7" x14ac:dyDescent="0.25">
      <c r="A53217">
        <v>2020</v>
      </c>
      <c r="B53217" t="s">
        <v>242</v>
      </c>
      <c r="C53217" t="s">
        <v>243</v>
      </c>
      <c r="D53217" t="s">
        <v>313</v>
      </c>
      <c r="E53217" t="s">
        <v>225</v>
      </c>
      <c r="F53217">
        <v>2.5061641510000001</v>
      </c>
      <c r="G53217" t="str">
        <f>INDEX(crosswalk!$D:$D,MATCH(C53217,crosswalk!$C:$C,0))</f>
        <v>oil and gas extraction 06</v>
      </c>
    </row>
    <row r="53218" spans="1:7" x14ac:dyDescent="0.25">
      <c r="A53218">
        <v>2023</v>
      </c>
      <c r="B53218" t="s">
        <v>247</v>
      </c>
      <c r="C53218" t="s">
        <v>252</v>
      </c>
      <c r="D53218" t="s">
        <v>313</v>
      </c>
      <c r="E53218" t="s">
        <v>249</v>
      </c>
      <c r="F53218">
        <v>3.1918849999999999E-2</v>
      </c>
      <c r="G53218" t="str">
        <f>INDEX(crosswalk!$D:$D,MATCH(C53218,crosswalk!$C:$C,0))</f>
        <v>chemicals 20</v>
      </c>
    </row>
    <row r="53219" spans="1:7" x14ac:dyDescent="0.25">
      <c r="A53219">
        <v>2024</v>
      </c>
      <c r="B53219" t="s">
        <v>247</v>
      </c>
      <c r="C53219" t="s">
        <v>252</v>
      </c>
      <c r="D53219" t="s">
        <v>313</v>
      </c>
      <c r="E53219" t="s">
        <v>249</v>
      </c>
      <c r="F53219">
        <v>3.2748254999999997E-2</v>
      </c>
      <c r="G53219" t="str">
        <f>INDEX(crosswalk!$D:$D,MATCH(C53219,crosswalk!$C:$C,0))</f>
        <v>chemicals 20</v>
      </c>
    </row>
    <row r="53220" spans="1:7" x14ac:dyDescent="0.25">
      <c r="A53220">
        <v>2025</v>
      </c>
      <c r="B53220" t="s">
        <v>247</v>
      </c>
      <c r="C53220" t="s">
        <v>252</v>
      </c>
      <c r="D53220" t="s">
        <v>313</v>
      </c>
      <c r="E53220" t="s">
        <v>249</v>
      </c>
      <c r="F53220">
        <v>3.4589673000000001E-2</v>
      </c>
      <c r="G53220" t="str">
        <f>INDEX(crosswalk!$D:$D,MATCH(C53220,crosswalk!$C:$C,0))</f>
        <v>chemicals 20</v>
      </c>
    </row>
    <row r="53221" spans="1:7" x14ac:dyDescent="0.25">
      <c r="A53221">
        <v>2026</v>
      </c>
      <c r="B53221" t="s">
        <v>247</v>
      </c>
      <c r="C53221" t="s">
        <v>252</v>
      </c>
      <c r="D53221" t="s">
        <v>313</v>
      </c>
      <c r="E53221" t="s">
        <v>249</v>
      </c>
      <c r="F53221">
        <v>3.4918646999999997E-2</v>
      </c>
      <c r="G53221" t="str">
        <f>INDEX(crosswalk!$D:$D,MATCH(C53221,crosswalk!$C:$C,0))</f>
        <v>chemicals 20</v>
      </c>
    </row>
    <row r="53222" spans="1:7" x14ac:dyDescent="0.25">
      <c r="A53222">
        <v>2027</v>
      </c>
      <c r="B53222" t="s">
        <v>247</v>
      </c>
      <c r="C53222" t="s">
        <v>252</v>
      </c>
      <c r="D53222" t="s">
        <v>313</v>
      </c>
      <c r="E53222" t="s">
        <v>249</v>
      </c>
      <c r="F53222">
        <v>3.6095148000000001E-2</v>
      </c>
      <c r="G53222" t="str">
        <f>INDEX(crosswalk!$D:$D,MATCH(C53222,crosswalk!$C:$C,0))</f>
        <v>chemicals 20</v>
      </c>
    </row>
    <row r="53223" spans="1:7" x14ac:dyDescent="0.25">
      <c r="A53223">
        <v>2028</v>
      </c>
      <c r="B53223" t="s">
        <v>247</v>
      </c>
      <c r="C53223" t="s">
        <v>252</v>
      </c>
      <c r="D53223" t="s">
        <v>313</v>
      </c>
      <c r="E53223" t="s">
        <v>249</v>
      </c>
      <c r="F53223">
        <v>3.6606729999999997E-2</v>
      </c>
      <c r="G53223" t="str">
        <f>INDEX(crosswalk!$D:$D,MATCH(C53223,crosswalk!$C:$C,0))</f>
        <v>chemicals 20</v>
      </c>
    </row>
    <row r="53224" spans="1:7" x14ac:dyDescent="0.25">
      <c r="A53224">
        <v>2029</v>
      </c>
      <c r="B53224" t="s">
        <v>247</v>
      </c>
      <c r="C53224" t="s">
        <v>252</v>
      </c>
      <c r="D53224" t="s">
        <v>313</v>
      </c>
      <c r="E53224" t="s">
        <v>249</v>
      </c>
      <c r="F53224">
        <v>3.6949643999999997E-2</v>
      </c>
      <c r="G53224" t="str">
        <f>INDEX(crosswalk!$D:$D,MATCH(C53224,crosswalk!$C:$C,0))</f>
        <v>chemicals 20</v>
      </c>
    </row>
    <row r="53225" spans="1:7" x14ac:dyDescent="0.25">
      <c r="A53225">
        <v>2030</v>
      </c>
      <c r="B53225" t="s">
        <v>247</v>
      </c>
      <c r="C53225" t="s">
        <v>252</v>
      </c>
      <c r="D53225" t="s">
        <v>313</v>
      </c>
      <c r="E53225" t="s">
        <v>249</v>
      </c>
      <c r="F53225">
        <v>3.7419408000000001E-2</v>
      </c>
      <c r="G53225" t="str">
        <f>INDEX(crosswalk!$D:$D,MATCH(C53225,crosswalk!$C:$C,0))</f>
        <v>chemicals 20</v>
      </c>
    </row>
    <row r="53226" spans="1:7" x14ac:dyDescent="0.25">
      <c r="A53226">
        <v>2031</v>
      </c>
      <c r="B53226" t="s">
        <v>247</v>
      </c>
      <c r="C53226" t="s">
        <v>252</v>
      </c>
      <c r="D53226" t="s">
        <v>313</v>
      </c>
      <c r="E53226" t="s">
        <v>249</v>
      </c>
      <c r="F53226">
        <v>3.7742805999999997E-2</v>
      </c>
      <c r="G53226" t="str">
        <f>INDEX(crosswalk!$D:$D,MATCH(C53226,crosswalk!$C:$C,0))</f>
        <v>chemicals 20</v>
      </c>
    </row>
    <row r="53227" spans="1:7" x14ac:dyDescent="0.25">
      <c r="A53227">
        <v>2032</v>
      </c>
      <c r="B53227" t="s">
        <v>247</v>
      </c>
      <c r="C53227" t="s">
        <v>252</v>
      </c>
      <c r="D53227" t="s">
        <v>313</v>
      </c>
      <c r="E53227" t="s">
        <v>249</v>
      </c>
      <c r="F53227">
        <v>3.7933778000000001E-2</v>
      </c>
      <c r="G53227" t="str">
        <f>INDEX(crosswalk!$D:$D,MATCH(C53227,crosswalk!$C:$C,0))</f>
        <v>chemicals 20</v>
      </c>
    </row>
    <row r="53228" spans="1:7" x14ac:dyDescent="0.25">
      <c r="A53228">
        <v>2023</v>
      </c>
      <c r="B53228" t="s">
        <v>240</v>
      </c>
      <c r="C53228" t="s">
        <v>245</v>
      </c>
      <c r="D53228" t="s">
        <v>313</v>
      </c>
      <c r="E53228" t="s">
        <v>225</v>
      </c>
      <c r="F53228">
        <v>5.1331122E-2</v>
      </c>
      <c r="G53228" t="str">
        <f>INDEX(crosswalk!$D:$D,MATCH(C53228,crosswalk!$C:$C,0))</f>
        <v>water and waste 36T39</v>
      </c>
    </row>
    <row r="53229" spans="1:7" x14ac:dyDescent="0.25">
      <c r="A53229">
        <v>2024</v>
      </c>
      <c r="B53229" t="s">
        <v>240</v>
      </c>
      <c r="C53229" t="s">
        <v>245</v>
      </c>
      <c r="D53229" t="s">
        <v>313</v>
      </c>
      <c r="E53229" t="s">
        <v>225</v>
      </c>
      <c r="F53229">
        <v>5.1962242999999998E-2</v>
      </c>
      <c r="G53229" t="str">
        <f>INDEX(crosswalk!$D:$D,MATCH(C53229,crosswalk!$C:$C,0))</f>
        <v>water and waste 36T39</v>
      </c>
    </row>
    <row r="53230" spans="1:7" x14ac:dyDescent="0.25">
      <c r="A53230">
        <v>2025</v>
      </c>
      <c r="B53230" t="s">
        <v>240</v>
      </c>
      <c r="C53230" t="s">
        <v>245</v>
      </c>
      <c r="D53230" t="s">
        <v>313</v>
      </c>
      <c r="E53230" t="s">
        <v>225</v>
      </c>
      <c r="F53230">
        <v>5.2803737000000003E-2</v>
      </c>
      <c r="G53230" t="str">
        <f>INDEX(crosswalk!$D:$D,MATCH(C53230,crosswalk!$C:$C,0))</f>
        <v>water and waste 36T39</v>
      </c>
    </row>
    <row r="53231" spans="1:7" x14ac:dyDescent="0.25">
      <c r="A53231">
        <v>2021</v>
      </c>
      <c r="B53231" t="s">
        <v>242</v>
      </c>
      <c r="C53231" t="s">
        <v>262</v>
      </c>
      <c r="D53231" t="s">
        <v>313</v>
      </c>
      <c r="E53231" t="s">
        <v>227</v>
      </c>
      <c r="F53231">
        <v>0.55730332100000002</v>
      </c>
      <c r="G53231" t="str">
        <f>INDEX(crosswalk!$D:$D,MATCH(C53231,crosswalk!$C:$C,0))</f>
        <v>non-industry</v>
      </c>
    </row>
    <row r="53232" spans="1:7" x14ac:dyDescent="0.25">
      <c r="A53232">
        <v>2022</v>
      </c>
      <c r="B53232" t="s">
        <v>242</v>
      </c>
      <c r="C53232" t="s">
        <v>262</v>
      </c>
      <c r="D53232" t="s">
        <v>313</v>
      </c>
      <c r="E53232" t="s">
        <v>227</v>
      </c>
      <c r="F53232">
        <v>0.57200347500000004</v>
      </c>
      <c r="G53232" t="str">
        <f>INDEX(crosswalk!$D:$D,MATCH(C53232,crosswalk!$C:$C,0))</f>
        <v>non-industry</v>
      </c>
    </row>
    <row r="53233" spans="1:7" x14ac:dyDescent="0.25">
      <c r="A53233">
        <v>2023</v>
      </c>
      <c r="B53233" t="s">
        <v>242</v>
      </c>
      <c r="C53233" t="s">
        <v>262</v>
      </c>
      <c r="D53233" t="s">
        <v>313</v>
      </c>
      <c r="E53233" t="s">
        <v>227</v>
      </c>
      <c r="F53233">
        <v>0.53152440400000001</v>
      </c>
      <c r="G53233" t="str">
        <f>INDEX(crosswalk!$D:$D,MATCH(C53233,crosswalk!$C:$C,0))</f>
        <v>non-industry</v>
      </c>
    </row>
    <row r="53234" spans="1:7" x14ac:dyDescent="0.25">
      <c r="A53234">
        <v>2024</v>
      </c>
      <c r="B53234" t="s">
        <v>242</v>
      </c>
      <c r="C53234" t="s">
        <v>262</v>
      </c>
      <c r="D53234" t="s">
        <v>313</v>
      </c>
      <c r="E53234" t="s">
        <v>227</v>
      </c>
      <c r="F53234">
        <v>0.49706068599999997</v>
      </c>
      <c r="G53234" t="str">
        <f>INDEX(crosswalk!$D:$D,MATCH(C53234,crosswalk!$C:$C,0))</f>
        <v>non-industry</v>
      </c>
    </row>
    <row r="53235" spans="1:7" x14ac:dyDescent="0.25">
      <c r="A53235">
        <v>2025</v>
      </c>
      <c r="B53235" t="s">
        <v>242</v>
      </c>
      <c r="C53235" t="s">
        <v>262</v>
      </c>
      <c r="D53235" t="s">
        <v>313</v>
      </c>
      <c r="E53235" t="s">
        <v>227</v>
      </c>
      <c r="F53235">
        <v>0.47308262899999998</v>
      </c>
      <c r="G53235" t="str">
        <f>INDEX(crosswalk!$D:$D,MATCH(C53235,crosswalk!$C:$C,0))</f>
        <v>non-industry</v>
      </c>
    </row>
    <row r="53236" spans="1:7" x14ac:dyDescent="0.25">
      <c r="A53236">
        <v>2026</v>
      </c>
      <c r="B53236" t="s">
        <v>242</v>
      </c>
      <c r="C53236" t="s">
        <v>262</v>
      </c>
      <c r="D53236" t="s">
        <v>313</v>
      </c>
      <c r="E53236" t="s">
        <v>227</v>
      </c>
      <c r="F53236">
        <v>0.47933907599999998</v>
      </c>
      <c r="G53236" t="str">
        <f>INDEX(crosswalk!$D:$D,MATCH(C53236,crosswalk!$C:$C,0))</f>
        <v>non-industry</v>
      </c>
    </row>
    <row r="53237" spans="1:7" x14ac:dyDescent="0.25">
      <c r="A53237">
        <v>2027</v>
      </c>
      <c r="B53237" t="s">
        <v>242</v>
      </c>
      <c r="C53237" t="s">
        <v>262</v>
      </c>
      <c r="D53237" t="s">
        <v>313</v>
      </c>
      <c r="E53237" t="s">
        <v>227</v>
      </c>
      <c r="F53237">
        <v>0.47045220700000001</v>
      </c>
      <c r="G53237" t="str">
        <f>INDEX(crosswalk!$D:$D,MATCH(C53237,crosswalk!$C:$C,0))</f>
        <v>non-industry</v>
      </c>
    </row>
    <row r="53238" spans="1:7" x14ac:dyDescent="0.25">
      <c r="A53238">
        <v>2029</v>
      </c>
      <c r="B53238" t="s">
        <v>242</v>
      </c>
      <c r="C53238" t="s">
        <v>262</v>
      </c>
      <c r="D53238" t="s">
        <v>313</v>
      </c>
      <c r="E53238" t="s">
        <v>227</v>
      </c>
      <c r="F53238">
        <v>0.468625605</v>
      </c>
      <c r="G53238" t="str">
        <f>INDEX(crosswalk!$D:$D,MATCH(C53238,crosswalk!$C:$C,0))</f>
        <v>non-industry</v>
      </c>
    </row>
    <row r="53239" spans="1:7" x14ac:dyDescent="0.25">
      <c r="A53239">
        <v>2030</v>
      </c>
      <c r="B53239" t="s">
        <v>242</v>
      </c>
      <c r="C53239" t="s">
        <v>262</v>
      </c>
      <c r="D53239" t="s">
        <v>313</v>
      </c>
      <c r="E53239" t="s">
        <v>227</v>
      </c>
      <c r="F53239">
        <v>0.46313140200000003</v>
      </c>
      <c r="G53239" t="str">
        <f>INDEX(crosswalk!$D:$D,MATCH(C53239,crosswalk!$C:$C,0))</f>
        <v>non-industry</v>
      </c>
    </row>
    <row r="53240" spans="1:7" x14ac:dyDescent="0.25">
      <c r="A53240">
        <v>2031</v>
      </c>
      <c r="B53240" t="s">
        <v>242</v>
      </c>
      <c r="C53240" t="s">
        <v>262</v>
      </c>
      <c r="D53240" t="s">
        <v>313</v>
      </c>
      <c r="E53240" t="s">
        <v>227</v>
      </c>
      <c r="F53240">
        <v>0.459028084</v>
      </c>
      <c r="G53240" t="str">
        <f>INDEX(crosswalk!$D:$D,MATCH(C53240,crosswalk!$C:$C,0))</f>
        <v>non-industry</v>
      </c>
    </row>
    <row r="53241" spans="1:7" x14ac:dyDescent="0.25">
      <c r="A53241">
        <v>2032</v>
      </c>
      <c r="B53241" t="s">
        <v>242</v>
      </c>
      <c r="C53241" t="s">
        <v>262</v>
      </c>
      <c r="D53241" t="s">
        <v>313</v>
      </c>
      <c r="E53241" t="s">
        <v>227</v>
      </c>
      <c r="F53241">
        <v>0.45475157300000002</v>
      </c>
      <c r="G53241" t="str">
        <f>INDEX(crosswalk!$D:$D,MATCH(C53241,crosswalk!$C:$C,0))</f>
        <v>non-industry</v>
      </c>
    </row>
    <row r="53242" spans="1:7" x14ac:dyDescent="0.25">
      <c r="A53242">
        <v>2033</v>
      </c>
      <c r="B53242" t="s">
        <v>242</v>
      </c>
      <c r="C53242" t="s">
        <v>262</v>
      </c>
      <c r="D53242" t="s">
        <v>313</v>
      </c>
      <c r="E53242" t="s">
        <v>227</v>
      </c>
      <c r="F53242">
        <v>0.45425299600000002</v>
      </c>
      <c r="G53242" t="str">
        <f>INDEX(crosswalk!$D:$D,MATCH(C53242,crosswalk!$C:$C,0))</f>
        <v>non-industry</v>
      </c>
    </row>
    <row r="53243" spans="1:7" x14ac:dyDescent="0.25">
      <c r="A53243">
        <v>2034</v>
      </c>
      <c r="B53243" t="s">
        <v>242</v>
      </c>
      <c r="C53243" t="s">
        <v>262</v>
      </c>
      <c r="D53243" t="s">
        <v>313</v>
      </c>
      <c r="E53243" t="s">
        <v>227</v>
      </c>
      <c r="F53243">
        <v>0.453466753</v>
      </c>
      <c r="G53243" t="str">
        <f>INDEX(crosswalk!$D:$D,MATCH(C53243,crosswalk!$C:$C,0))</f>
        <v>non-industry</v>
      </c>
    </row>
    <row r="53244" spans="1:7" x14ac:dyDescent="0.25">
      <c r="A53244">
        <v>2035</v>
      </c>
      <c r="B53244" t="s">
        <v>242</v>
      </c>
      <c r="C53244" t="s">
        <v>262</v>
      </c>
      <c r="D53244" t="s">
        <v>313</v>
      </c>
      <c r="E53244" t="s">
        <v>227</v>
      </c>
      <c r="F53244">
        <v>0.44757443499999999</v>
      </c>
      <c r="G53244" t="str">
        <f>INDEX(crosswalk!$D:$D,MATCH(C53244,crosswalk!$C:$C,0))</f>
        <v>non-industry</v>
      </c>
    </row>
    <row r="53245" spans="1:7" x14ac:dyDescent="0.25">
      <c r="A53245">
        <v>2036</v>
      </c>
      <c r="B53245" t="s">
        <v>242</v>
      </c>
      <c r="C53245" t="s">
        <v>262</v>
      </c>
      <c r="D53245" t="s">
        <v>313</v>
      </c>
      <c r="E53245" t="s">
        <v>227</v>
      </c>
      <c r="F53245">
        <v>0.44808404499999999</v>
      </c>
      <c r="G53245" t="str">
        <f>INDEX(crosswalk!$D:$D,MATCH(C53245,crosswalk!$C:$C,0))</f>
        <v>non-industry</v>
      </c>
    </row>
    <row r="53246" spans="1:7" x14ac:dyDescent="0.25">
      <c r="A53246">
        <v>2037</v>
      </c>
      <c r="B53246" t="s">
        <v>242</v>
      </c>
      <c r="C53246" t="s">
        <v>262</v>
      </c>
      <c r="D53246" t="s">
        <v>313</v>
      </c>
      <c r="E53246" t="s">
        <v>227</v>
      </c>
      <c r="F53246">
        <v>0.44622932300000001</v>
      </c>
      <c r="G53246" t="str">
        <f>INDEX(crosswalk!$D:$D,MATCH(C53246,crosswalk!$C:$C,0))</f>
        <v>non-industry</v>
      </c>
    </row>
    <row r="53247" spans="1:7" x14ac:dyDescent="0.25">
      <c r="A53247">
        <v>2038</v>
      </c>
      <c r="B53247" t="s">
        <v>242</v>
      </c>
      <c r="C53247" t="s">
        <v>262</v>
      </c>
      <c r="D53247" t="s">
        <v>313</v>
      </c>
      <c r="E53247" t="s">
        <v>227</v>
      </c>
      <c r="F53247">
        <v>0.44254329799999997</v>
      </c>
      <c r="G53247" t="str">
        <f>INDEX(crosswalk!$D:$D,MATCH(C53247,crosswalk!$C:$C,0))</f>
        <v>non-industry</v>
      </c>
    </row>
    <row r="53248" spans="1:7" x14ac:dyDescent="0.25">
      <c r="A53248">
        <v>2039</v>
      </c>
      <c r="B53248" t="s">
        <v>242</v>
      </c>
      <c r="C53248" t="s">
        <v>262</v>
      </c>
      <c r="D53248" t="s">
        <v>313</v>
      </c>
      <c r="E53248" t="s">
        <v>227</v>
      </c>
      <c r="F53248">
        <v>0.44259204899999999</v>
      </c>
      <c r="G53248" t="str">
        <f>INDEX(crosswalk!$D:$D,MATCH(C53248,crosswalk!$C:$C,0))</f>
        <v>non-industry</v>
      </c>
    </row>
    <row r="53249" spans="1:7" x14ac:dyDescent="0.25">
      <c r="A53249">
        <v>2040</v>
      </c>
      <c r="B53249" t="s">
        <v>242</v>
      </c>
      <c r="C53249" t="s">
        <v>262</v>
      </c>
      <c r="D53249" t="s">
        <v>313</v>
      </c>
      <c r="E53249" t="s">
        <v>227</v>
      </c>
      <c r="F53249">
        <v>0.443819466</v>
      </c>
      <c r="G53249" t="str">
        <f>INDEX(crosswalk!$D:$D,MATCH(C53249,crosswalk!$C:$C,0))</f>
        <v>non-industry</v>
      </c>
    </row>
    <row r="53250" spans="1:7" x14ac:dyDescent="0.25">
      <c r="A53250">
        <v>2041</v>
      </c>
      <c r="B53250" t="s">
        <v>242</v>
      </c>
      <c r="C53250" t="s">
        <v>262</v>
      </c>
      <c r="D53250" t="s">
        <v>313</v>
      </c>
      <c r="E53250" t="s">
        <v>227</v>
      </c>
      <c r="F53250">
        <v>0.44388851099999999</v>
      </c>
      <c r="G53250" t="str">
        <f>INDEX(crosswalk!$D:$D,MATCH(C53250,crosswalk!$C:$C,0))</f>
        <v>non-industry</v>
      </c>
    </row>
    <row r="53251" spans="1:7" x14ac:dyDescent="0.25">
      <c r="A53251">
        <v>2042</v>
      </c>
      <c r="B53251" t="s">
        <v>242</v>
      </c>
      <c r="C53251" t="s">
        <v>262</v>
      </c>
      <c r="D53251" t="s">
        <v>313</v>
      </c>
      <c r="E53251" t="s">
        <v>227</v>
      </c>
      <c r="F53251">
        <v>0.44574655600000002</v>
      </c>
      <c r="G53251" t="str">
        <f>INDEX(crosswalk!$D:$D,MATCH(C53251,crosswalk!$C:$C,0))</f>
        <v>non-industry</v>
      </c>
    </row>
    <row r="53252" spans="1:7" x14ac:dyDescent="0.25">
      <c r="A53252">
        <v>2043</v>
      </c>
      <c r="B53252" t="s">
        <v>242</v>
      </c>
      <c r="C53252" t="s">
        <v>262</v>
      </c>
      <c r="D53252" t="s">
        <v>313</v>
      </c>
      <c r="E53252" t="s">
        <v>227</v>
      </c>
      <c r="F53252">
        <v>0.44566527099999997</v>
      </c>
      <c r="G53252" t="str">
        <f>INDEX(crosswalk!$D:$D,MATCH(C53252,crosswalk!$C:$C,0))</f>
        <v>non-industry</v>
      </c>
    </row>
    <row r="53253" spans="1:7" x14ac:dyDescent="0.25">
      <c r="A53253">
        <v>2026</v>
      </c>
      <c r="B53253" t="s">
        <v>247</v>
      </c>
      <c r="C53253" t="s">
        <v>250</v>
      </c>
      <c r="D53253" t="s">
        <v>313</v>
      </c>
      <c r="E53253" t="s">
        <v>249</v>
      </c>
      <c r="F53253">
        <v>1.461823734</v>
      </c>
      <c r="G53253" t="str">
        <f>INDEX(crosswalk!$D:$D,MATCH(C53253,crosswalk!$C:$C,0))</f>
        <v>chemicals 20</v>
      </c>
    </row>
    <row r="53254" spans="1:7" x14ac:dyDescent="0.25">
      <c r="A53254">
        <v>2027</v>
      </c>
      <c r="B53254" t="s">
        <v>247</v>
      </c>
      <c r="C53254" t="s">
        <v>250</v>
      </c>
      <c r="D53254" t="s">
        <v>313</v>
      </c>
      <c r="E53254" t="s">
        <v>249</v>
      </c>
      <c r="F53254">
        <v>1.5110763979999999</v>
      </c>
      <c r="G53254" t="str">
        <f>INDEX(crosswalk!$D:$D,MATCH(C53254,crosswalk!$C:$C,0))</f>
        <v>chemicals 20</v>
      </c>
    </row>
    <row r="53255" spans="1:7" x14ac:dyDescent="0.25">
      <c r="A53255">
        <v>2028</v>
      </c>
      <c r="B53255" t="s">
        <v>247</v>
      </c>
      <c r="C53255" t="s">
        <v>250</v>
      </c>
      <c r="D53255" t="s">
        <v>313</v>
      </c>
      <c r="E53255" t="s">
        <v>249</v>
      </c>
      <c r="F53255">
        <v>1.5324931369999999</v>
      </c>
      <c r="G53255" t="str">
        <f>INDEX(crosswalk!$D:$D,MATCH(C53255,crosswalk!$C:$C,0))</f>
        <v>chemicals 20</v>
      </c>
    </row>
    <row r="53256" spans="1:7" x14ac:dyDescent="0.25">
      <c r="A53256">
        <v>2028</v>
      </c>
      <c r="B53256" t="s">
        <v>242</v>
      </c>
      <c r="C53256" t="s">
        <v>262</v>
      </c>
      <c r="D53256" t="s">
        <v>313</v>
      </c>
      <c r="E53256" t="s">
        <v>227</v>
      </c>
      <c r="F53256">
        <v>0.46953890599999998</v>
      </c>
      <c r="G53256" t="str">
        <f>INDEX(crosswalk!$D:$D,MATCH(C53256,crosswalk!$C:$C,0))</f>
        <v>non-industry</v>
      </c>
    </row>
    <row r="53257" spans="1:7" x14ac:dyDescent="0.25">
      <c r="A53257">
        <v>2020</v>
      </c>
      <c r="B53257" t="s">
        <v>240</v>
      </c>
      <c r="C53257" t="s">
        <v>245</v>
      </c>
      <c r="D53257" t="s">
        <v>313</v>
      </c>
      <c r="E53257" t="s">
        <v>227</v>
      </c>
      <c r="F53257">
        <v>4.4599171999999999E-2</v>
      </c>
      <c r="G53257" t="str">
        <f>INDEX(crosswalk!$D:$D,MATCH(C53257,crosswalk!$C:$C,0))</f>
        <v>water and waste 36T39</v>
      </c>
    </row>
    <row r="53258" spans="1:7" x14ac:dyDescent="0.25">
      <c r="A53258">
        <v>2021</v>
      </c>
      <c r="B53258" t="s">
        <v>240</v>
      </c>
      <c r="C53258" t="s">
        <v>245</v>
      </c>
      <c r="D53258" t="s">
        <v>313</v>
      </c>
      <c r="E53258" t="s">
        <v>227</v>
      </c>
      <c r="F53258">
        <v>4.5230291999999998E-2</v>
      </c>
      <c r="G53258" t="str">
        <f>INDEX(crosswalk!$D:$D,MATCH(C53258,crosswalk!$C:$C,0))</f>
        <v>water and waste 36T39</v>
      </c>
    </row>
    <row r="53259" spans="1:7" x14ac:dyDescent="0.25">
      <c r="A53259">
        <v>2022</v>
      </c>
      <c r="B53259" t="s">
        <v>240</v>
      </c>
      <c r="C53259" t="s">
        <v>245</v>
      </c>
      <c r="D53259" t="s">
        <v>313</v>
      </c>
      <c r="E53259" t="s">
        <v>227</v>
      </c>
      <c r="F53259">
        <v>4.5861412999999997E-2</v>
      </c>
      <c r="G53259" t="str">
        <f>INDEX(crosswalk!$D:$D,MATCH(C53259,crosswalk!$C:$C,0))</f>
        <v>water and waste 36T39</v>
      </c>
    </row>
    <row r="53260" spans="1:7" x14ac:dyDescent="0.25">
      <c r="A53260">
        <v>2032</v>
      </c>
      <c r="B53260" t="s">
        <v>240</v>
      </c>
      <c r="C53260" t="s">
        <v>245</v>
      </c>
      <c r="D53260" t="s">
        <v>313</v>
      </c>
      <c r="E53260" t="s">
        <v>227</v>
      </c>
      <c r="F53260">
        <v>5.1962242999999998E-2</v>
      </c>
      <c r="G53260" t="str">
        <f>INDEX(crosswalk!$D:$D,MATCH(C53260,crosswalk!$C:$C,0))</f>
        <v>water and waste 36T39</v>
      </c>
    </row>
    <row r="53261" spans="1:7" x14ac:dyDescent="0.25">
      <c r="A53261">
        <v>2033</v>
      </c>
      <c r="B53261" t="s">
        <v>240</v>
      </c>
      <c r="C53261" t="s">
        <v>245</v>
      </c>
      <c r="D53261" t="s">
        <v>313</v>
      </c>
      <c r="E53261" t="s">
        <v>227</v>
      </c>
      <c r="F53261">
        <v>5.2593362999999997E-2</v>
      </c>
      <c r="G53261" t="str">
        <f>INDEX(crosswalk!$D:$D,MATCH(C53261,crosswalk!$C:$C,0))</f>
        <v>water and waste 36T39</v>
      </c>
    </row>
    <row r="53262" spans="1:7" x14ac:dyDescent="0.25">
      <c r="A53262">
        <v>2034</v>
      </c>
      <c r="B53262" t="s">
        <v>240</v>
      </c>
      <c r="C53262" t="s">
        <v>245</v>
      </c>
      <c r="D53262" t="s">
        <v>313</v>
      </c>
      <c r="E53262" t="s">
        <v>227</v>
      </c>
      <c r="F53262">
        <v>5.3224483000000003E-2</v>
      </c>
      <c r="G53262" t="str">
        <f>INDEX(crosswalk!$D:$D,MATCH(C53262,crosswalk!$C:$C,0))</f>
        <v>water and waste 36T39</v>
      </c>
    </row>
    <row r="53263" spans="1:7" x14ac:dyDescent="0.25">
      <c r="A53263">
        <v>2035</v>
      </c>
      <c r="B53263" t="s">
        <v>240</v>
      </c>
      <c r="C53263" t="s">
        <v>245</v>
      </c>
      <c r="D53263" t="s">
        <v>313</v>
      </c>
      <c r="E53263" t="s">
        <v>227</v>
      </c>
      <c r="F53263">
        <v>5.3855604000000001E-2</v>
      </c>
      <c r="G53263" t="str">
        <f>INDEX(crosswalk!$D:$D,MATCH(C53263,crosswalk!$C:$C,0))</f>
        <v>water and waste 36T39</v>
      </c>
    </row>
    <row r="53264" spans="1:7" x14ac:dyDescent="0.25">
      <c r="A53264">
        <v>2036</v>
      </c>
      <c r="B53264" t="s">
        <v>240</v>
      </c>
      <c r="C53264" t="s">
        <v>245</v>
      </c>
      <c r="D53264" t="s">
        <v>313</v>
      </c>
      <c r="E53264" t="s">
        <v>227</v>
      </c>
      <c r="F53264">
        <v>5.4486724E-2</v>
      </c>
      <c r="G53264" t="str">
        <f>INDEX(crosswalk!$D:$D,MATCH(C53264,crosswalk!$C:$C,0))</f>
        <v>water and waste 36T39</v>
      </c>
    </row>
    <row r="53265" spans="1:7" x14ac:dyDescent="0.25">
      <c r="A53265">
        <v>2037</v>
      </c>
      <c r="B53265" t="s">
        <v>240</v>
      </c>
      <c r="C53265" t="s">
        <v>245</v>
      </c>
      <c r="D53265" t="s">
        <v>313</v>
      </c>
      <c r="E53265" t="s">
        <v>227</v>
      </c>
      <c r="F53265">
        <v>5.5117843999999999E-2</v>
      </c>
      <c r="G53265" t="str">
        <f>INDEX(crosswalk!$D:$D,MATCH(C53265,crosswalk!$C:$C,0))</f>
        <v>water and waste 36T39</v>
      </c>
    </row>
    <row r="53266" spans="1:7" x14ac:dyDescent="0.25">
      <c r="A53266">
        <v>2044</v>
      </c>
      <c r="B53266" t="s">
        <v>242</v>
      </c>
      <c r="C53266" t="s">
        <v>262</v>
      </c>
      <c r="D53266" t="s">
        <v>313</v>
      </c>
      <c r="E53266" t="s">
        <v>225</v>
      </c>
      <c r="F53266">
        <v>9.5952649000000001E-2</v>
      </c>
      <c r="G53266" t="str">
        <f>INDEX(crosswalk!$D:$D,MATCH(C53266,crosswalk!$C:$C,0))</f>
        <v>non-industry</v>
      </c>
    </row>
    <row r="53267" spans="1:7" x14ac:dyDescent="0.25">
      <c r="A53267">
        <v>2040</v>
      </c>
      <c r="B53267" t="s">
        <v>247</v>
      </c>
      <c r="C53267" t="s">
        <v>251</v>
      </c>
      <c r="D53267" t="s">
        <v>313</v>
      </c>
      <c r="E53267" t="s">
        <v>249</v>
      </c>
      <c r="F53267">
        <v>0.244724987</v>
      </c>
      <c r="G53267" t="str">
        <f>INDEX(crosswalk!$D:$D,MATCH(C53267,crosswalk!$C:$C,0))</f>
        <v>chemicals 20</v>
      </c>
    </row>
    <row r="53268" spans="1:7" x14ac:dyDescent="0.25">
      <c r="A53268">
        <v>2041</v>
      </c>
      <c r="B53268" t="s">
        <v>247</v>
      </c>
      <c r="C53268" t="s">
        <v>251</v>
      </c>
      <c r="D53268" t="s">
        <v>313</v>
      </c>
      <c r="E53268" t="s">
        <v>249</v>
      </c>
      <c r="F53268">
        <v>0.24713511299999999</v>
      </c>
      <c r="G53268" t="str">
        <f>INDEX(crosswalk!$D:$D,MATCH(C53268,crosswalk!$C:$C,0))</f>
        <v>chemicals 20</v>
      </c>
    </row>
    <row r="53269" spans="1:7" x14ac:dyDescent="0.25">
      <c r="A53269">
        <v>2022</v>
      </c>
      <c r="B53269" t="s">
        <v>237</v>
      </c>
      <c r="C53269" t="s">
        <v>264</v>
      </c>
      <c r="D53269" t="s">
        <v>313</v>
      </c>
      <c r="E53269" t="s">
        <v>225</v>
      </c>
      <c r="F53269">
        <v>2.363291088</v>
      </c>
      <c r="G53269" t="str">
        <f>INDEX(crosswalk!$D:$D,MATCH(C53269,crosswalk!$C:$C,0))</f>
        <v>agriculture and forestry 01T03</v>
      </c>
    </row>
    <row r="53270" spans="1:7" x14ac:dyDescent="0.25">
      <c r="A53270">
        <v>2023</v>
      </c>
      <c r="B53270" t="s">
        <v>237</v>
      </c>
      <c r="C53270" t="s">
        <v>264</v>
      </c>
      <c r="D53270" t="s">
        <v>313</v>
      </c>
      <c r="E53270" t="s">
        <v>225</v>
      </c>
      <c r="F53270">
        <v>2.344221229</v>
      </c>
      <c r="G53270" t="str">
        <f>INDEX(crosswalk!$D:$D,MATCH(C53270,crosswalk!$C:$C,0))</f>
        <v>agriculture and forestry 01T03</v>
      </c>
    </row>
    <row r="53271" spans="1:7" x14ac:dyDescent="0.25">
      <c r="A53271">
        <v>2024</v>
      </c>
      <c r="B53271" t="s">
        <v>237</v>
      </c>
      <c r="C53271" t="s">
        <v>264</v>
      </c>
      <c r="D53271" t="s">
        <v>313</v>
      </c>
      <c r="E53271" t="s">
        <v>225</v>
      </c>
      <c r="F53271">
        <v>2.3476261470000002</v>
      </c>
      <c r="G53271" t="str">
        <f>INDEX(crosswalk!$D:$D,MATCH(C53271,crosswalk!$C:$C,0))</f>
        <v>agriculture and forestry 01T03</v>
      </c>
    </row>
    <row r="53272" spans="1:7" x14ac:dyDescent="0.25">
      <c r="A53272">
        <v>2025</v>
      </c>
      <c r="B53272" t="s">
        <v>237</v>
      </c>
      <c r="C53272" t="s">
        <v>264</v>
      </c>
      <c r="D53272" t="s">
        <v>313</v>
      </c>
      <c r="E53272" t="s">
        <v>225</v>
      </c>
      <c r="F53272">
        <v>2.355555904</v>
      </c>
      <c r="G53272" t="str">
        <f>INDEX(crosswalk!$D:$D,MATCH(C53272,crosswalk!$C:$C,0))</f>
        <v>agriculture and forestry 01T03</v>
      </c>
    </row>
    <row r="53273" spans="1:7" x14ac:dyDescent="0.25">
      <c r="A53273">
        <v>2026</v>
      </c>
      <c r="B53273" t="s">
        <v>237</v>
      </c>
      <c r="C53273" t="s">
        <v>264</v>
      </c>
      <c r="D53273" t="s">
        <v>313</v>
      </c>
      <c r="E53273" t="s">
        <v>225</v>
      </c>
      <c r="F53273">
        <v>2.3636505419999998</v>
      </c>
      <c r="G53273" t="str">
        <f>INDEX(crosswalk!$D:$D,MATCH(C53273,crosswalk!$C:$C,0))</f>
        <v>agriculture and forestry 01T03</v>
      </c>
    </row>
    <row r="53274" spans="1:7" x14ac:dyDescent="0.25">
      <c r="A53274">
        <v>2027</v>
      </c>
      <c r="B53274" t="s">
        <v>237</v>
      </c>
      <c r="C53274" t="s">
        <v>264</v>
      </c>
      <c r="D53274" t="s">
        <v>313</v>
      </c>
      <c r="E53274" t="s">
        <v>225</v>
      </c>
      <c r="F53274">
        <v>2.3702021480000002</v>
      </c>
      <c r="G53274" t="str">
        <f>INDEX(crosswalk!$D:$D,MATCH(C53274,crosswalk!$C:$C,0))</f>
        <v>agriculture and forestry 01T03</v>
      </c>
    </row>
    <row r="53275" spans="1:7" x14ac:dyDescent="0.25">
      <c r="A53275">
        <v>2028</v>
      </c>
      <c r="B53275" t="s">
        <v>237</v>
      </c>
      <c r="C53275" t="s">
        <v>264</v>
      </c>
      <c r="D53275" t="s">
        <v>313</v>
      </c>
      <c r="E53275" t="s">
        <v>225</v>
      </c>
      <c r="F53275">
        <v>2.3775423930000001</v>
      </c>
      <c r="G53275" t="str">
        <f>INDEX(crosswalk!$D:$D,MATCH(C53275,crosswalk!$C:$C,0))</f>
        <v>agriculture and forestry 01T03</v>
      </c>
    </row>
    <row r="53276" spans="1:7" x14ac:dyDescent="0.25">
      <c r="A53276">
        <v>2029</v>
      </c>
      <c r="B53276" t="s">
        <v>237</v>
      </c>
      <c r="C53276" t="s">
        <v>264</v>
      </c>
      <c r="D53276" t="s">
        <v>313</v>
      </c>
      <c r="E53276" t="s">
        <v>225</v>
      </c>
      <c r="F53276">
        <v>2.3824597330000001</v>
      </c>
      <c r="G53276" t="str">
        <f>INDEX(crosswalk!$D:$D,MATCH(C53276,crosswalk!$C:$C,0))</f>
        <v>agriculture and forestry 01T03</v>
      </c>
    </row>
    <row r="53277" spans="1:7" x14ac:dyDescent="0.25">
      <c r="A53277">
        <v>2030</v>
      </c>
      <c r="B53277" t="s">
        <v>237</v>
      </c>
      <c r="C53277" t="s">
        <v>264</v>
      </c>
      <c r="D53277" t="s">
        <v>313</v>
      </c>
      <c r="E53277" t="s">
        <v>225</v>
      </c>
      <c r="F53277">
        <v>2.386744524</v>
      </c>
      <c r="G53277" t="str">
        <f>INDEX(crosswalk!$D:$D,MATCH(C53277,crosswalk!$C:$C,0))</f>
        <v>agriculture and forestry 01T03</v>
      </c>
    </row>
    <row r="53278" spans="1:7" x14ac:dyDescent="0.25">
      <c r="A53278">
        <v>2031</v>
      </c>
      <c r="B53278" t="s">
        <v>237</v>
      </c>
      <c r="C53278" t="s">
        <v>264</v>
      </c>
      <c r="D53278" t="s">
        <v>313</v>
      </c>
      <c r="E53278" t="s">
        <v>225</v>
      </c>
      <c r="F53278">
        <v>2.391744305</v>
      </c>
      <c r="G53278" t="str">
        <f>INDEX(crosswalk!$D:$D,MATCH(C53278,crosswalk!$C:$C,0))</f>
        <v>agriculture and forestry 01T03</v>
      </c>
    </row>
    <row r="53279" spans="1:7" x14ac:dyDescent="0.25">
      <c r="A53279">
        <v>2032</v>
      </c>
      <c r="B53279" t="s">
        <v>237</v>
      </c>
      <c r="C53279" t="s">
        <v>264</v>
      </c>
      <c r="D53279" t="s">
        <v>313</v>
      </c>
      <c r="E53279" t="s">
        <v>225</v>
      </c>
      <c r="F53279">
        <v>2.396661645</v>
      </c>
      <c r="G53279" t="str">
        <f>INDEX(crosswalk!$D:$D,MATCH(C53279,crosswalk!$C:$C,0))</f>
        <v>agriculture and forestry 01T03</v>
      </c>
    </row>
    <row r="53280" spans="1:7" x14ac:dyDescent="0.25">
      <c r="A53280">
        <v>2020</v>
      </c>
      <c r="B53280" t="s">
        <v>242</v>
      </c>
      <c r="C53280" t="s">
        <v>267</v>
      </c>
      <c r="D53280" t="s">
        <v>313</v>
      </c>
      <c r="E53280" t="s">
        <v>225</v>
      </c>
      <c r="F53280">
        <v>0.31293997000000001</v>
      </c>
      <c r="G53280" t="str">
        <f>INDEX(crosswalk!$D:$D,MATCH(C53280,crosswalk!$C:$C,0))</f>
        <v>non-industry</v>
      </c>
    </row>
    <row r="53281" spans="1:7" x14ac:dyDescent="0.25">
      <c r="A53281">
        <v>2021</v>
      </c>
      <c r="B53281" t="s">
        <v>242</v>
      </c>
      <c r="C53281" t="s">
        <v>267</v>
      </c>
      <c r="D53281" t="s">
        <v>313</v>
      </c>
      <c r="E53281" t="s">
        <v>225</v>
      </c>
      <c r="F53281">
        <v>0.31041422299999999</v>
      </c>
      <c r="G53281" t="str">
        <f>INDEX(crosswalk!$D:$D,MATCH(C53281,crosswalk!$C:$C,0))</f>
        <v>non-industry</v>
      </c>
    </row>
    <row r="53282" spans="1:7" x14ac:dyDescent="0.25">
      <c r="A53282">
        <v>2022</v>
      </c>
      <c r="B53282" t="s">
        <v>242</v>
      </c>
      <c r="C53282" t="s">
        <v>267</v>
      </c>
      <c r="D53282" t="s">
        <v>313</v>
      </c>
      <c r="E53282" t="s">
        <v>225</v>
      </c>
      <c r="F53282">
        <v>0.30788847699999999</v>
      </c>
      <c r="G53282" t="str">
        <f>INDEX(crosswalk!$D:$D,MATCH(C53282,crosswalk!$C:$C,0))</f>
        <v>non-industry</v>
      </c>
    </row>
    <row r="53283" spans="1:7" x14ac:dyDescent="0.25">
      <c r="A53283">
        <v>2023</v>
      </c>
      <c r="B53283" t="s">
        <v>242</v>
      </c>
      <c r="C53283" t="s">
        <v>267</v>
      </c>
      <c r="D53283" t="s">
        <v>313</v>
      </c>
      <c r="E53283" t="s">
        <v>225</v>
      </c>
      <c r="F53283">
        <v>0.305362731</v>
      </c>
      <c r="G53283" t="str">
        <f>INDEX(crosswalk!$D:$D,MATCH(C53283,crosswalk!$C:$C,0))</f>
        <v>non-industry</v>
      </c>
    </row>
    <row r="53284" spans="1:7" x14ac:dyDescent="0.25">
      <c r="A53284">
        <v>2024</v>
      </c>
      <c r="B53284" t="s">
        <v>242</v>
      </c>
      <c r="C53284" t="s">
        <v>267</v>
      </c>
      <c r="D53284" t="s">
        <v>313</v>
      </c>
      <c r="E53284" t="s">
        <v>225</v>
      </c>
      <c r="F53284">
        <v>0.30283698399999998</v>
      </c>
      <c r="G53284" t="str">
        <f>INDEX(crosswalk!$D:$D,MATCH(C53284,crosswalk!$C:$C,0))</f>
        <v>non-industry</v>
      </c>
    </row>
    <row r="53285" spans="1:7" x14ac:dyDescent="0.25">
      <c r="A53285">
        <v>2025</v>
      </c>
      <c r="B53285" t="s">
        <v>242</v>
      </c>
      <c r="C53285" t="s">
        <v>267</v>
      </c>
      <c r="D53285" t="s">
        <v>313</v>
      </c>
      <c r="E53285" t="s">
        <v>225</v>
      </c>
      <c r="F53285">
        <v>0.30031123799999998</v>
      </c>
      <c r="G53285" t="str">
        <f>INDEX(crosswalk!$D:$D,MATCH(C53285,crosswalk!$C:$C,0))</f>
        <v>non-industry</v>
      </c>
    </row>
    <row r="53286" spans="1:7" x14ac:dyDescent="0.25">
      <c r="A53286">
        <v>2026</v>
      </c>
      <c r="B53286" t="s">
        <v>242</v>
      </c>
      <c r="C53286" t="s">
        <v>267</v>
      </c>
      <c r="D53286" t="s">
        <v>313</v>
      </c>
      <c r="E53286" t="s">
        <v>225</v>
      </c>
      <c r="F53286">
        <v>0.29803806599999999</v>
      </c>
      <c r="G53286" t="str">
        <f>INDEX(crosswalk!$D:$D,MATCH(C53286,crosswalk!$C:$C,0))</f>
        <v>non-industry</v>
      </c>
    </row>
    <row r="53287" spans="1:7" x14ac:dyDescent="0.25">
      <c r="A53287">
        <v>2027</v>
      </c>
      <c r="B53287" t="s">
        <v>242</v>
      </c>
      <c r="C53287" t="s">
        <v>267</v>
      </c>
      <c r="D53287" t="s">
        <v>313</v>
      </c>
      <c r="E53287" t="s">
        <v>225</v>
      </c>
      <c r="F53287">
        <v>0.29576489500000003</v>
      </c>
      <c r="G53287" t="str">
        <f>INDEX(crosswalk!$D:$D,MATCH(C53287,crosswalk!$C:$C,0))</f>
        <v>non-industry</v>
      </c>
    </row>
    <row r="53288" spans="1:7" x14ac:dyDescent="0.25">
      <c r="A53288">
        <v>2028</v>
      </c>
      <c r="B53288" t="s">
        <v>242</v>
      </c>
      <c r="C53288" t="s">
        <v>267</v>
      </c>
      <c r="D53288" t="s">
        <v>313</v>
      </c>
      <c r="E53288" t="s">
        <v>225</v>
      </c>
      <c r="F53288">
        <v>0.29323914800000001</v>
      </c>
      <c r="G53288" t="str">
        <f>INDEX(crosswalk!$D:$D,MATCH(C53288,crosswalk!$C:$C,0))</f>
        <v>non-industry</v>
      </c>
    </row>
    <row r="53289" spans="1:7" x14ac:dyDescent="0.25">
      <c r="A53289">
        <v>2029</v>
      </c>
      <c r="B53289" t="s">
        <v>242</v>
      </c>
      <c r="C53289" t="s">
        <v>267</v>
      </c>
      <c r="D53289" t="s">
        <v>313</v>
      </c>
      <c r="E53289" t="s">
        <v>225</v>
      </c>
      <c r="F53289">
        <v>0.29071340200000001</v>
      </c>
      <c r="G53289" t="str">
        <f>INDEX(crosswalk!$D:$D,MATCH(C53289,crosswalk!$C:$C,0))</f>
        <v>non-industry</v>
      </c>
    </row>
    <row r="53290" spans="1:7" x14ac:dyDescent="0.25">
      <c r="A53290">
        <v>2030</v>
      </c>
      <c r="B53290" t="s">
        <v>242</v>
      </c>
      <c r="C53290" t="s">
        <v>267</v>
      </c>
      <c r="D53290" t="s">
        <v>313</v>
      </c>
      <c r="E53290" t="s">
        <v>225</v>
      </c>
      <c r="F53290">
        <v>0.28844023000000002</v>
      </c>
      <c r="G53290" t="str">
        <f>INDEX(crosswalk!$D:$D,MATCH(C53290,crosswalk!$C:$C,0))</f>
        <v>non-industry</v>
      </c>
    </row>
    <row r="53291" spans="1:7" x14ac:dyDescent="0.25">
      <c r="A53291">
        <v>2031</v>
      </c>
      <c r="B53291" t="s">
        <v>242</v>
      </c>
      <c r="C53291" t="s">
        <v>267</v>
      </c>
      <c r="D53291" t="s">
        <v>313</v>
      </c>
      <c r="E53291" t="s">
        <v>225</v>
      </c>
      <c r="F53291">
        <v>0.28591448400000002</v>
      </c>
      <c r="G53291" t="str">
        <f>INDEX(crosswalk!$D:$D,MATCH(C53291,crosswalk!$C:$C,0))</f>
        <v>non-industry</v>
      </c>
    </row>
    <row r="53292" spans="1:7" x14ac:dyDescent="0.25">
      <c r="A53292">
        <v>2032</v>
      </c>
      <c r="B53292" t="s">
        <v>242</v>
      </c>
      <c r="C53292" t="s">
        <v>267</v>
      </c>
      <c r="D53292" t="s">
        <v>313</v>
      </c>
      <c r="E53292" t="s">
        <v>225</v>
      </c>
      <c r="F53292">
        <v>0.28364131199999998</v>
      </c>
      <c r="G53292" t="str">
        <f>INDEX(crosswalk!$D:$D,MATCH(C53292,crosswalk!$C:$C,0))</f>
        <v>non-industry</v>
      </c>
    </row>
    <row r="53293" spans="1:7" x14ac:dyDescent="0.25">
      <c r="A53293">
        <v>2033</v>
      </c>
      <c r="B53293" t="s">
        <v>242</v>
      </c>
      <c r="C53293" t="s">
        <v>267</v>
      </c>
      <c r="D53293" t="s">
        <v>313</v>
      </c>
      <c r="E53293" t="s">
        <v>225</v>
      </c>
      <c r="F53293">
        <v>0.28136813999999999</v>
      </c>
      <c r="G53293" t="str">
        <f>INDEX(crosswalk!$D:$D,MATCH(C53293,crosswalk!$C:$C,0))</f>
        <v>non-industry</v>
      </c>
    </row>
    <row r="53294" spans="1:7" x14ac:dyDescent="0.25">
      <c r="A53294">
        <v>2034</v>
      </c>
      <c r="B53294" t="s">
        <v>242</v>
      </c>
      <c r="C53294" t="s">
        <v>267</v>
      </c>
      <c r="D53294" t="s">
        <v>313</v>
      </c>
      <c r="E53294" t="s">
        <v>225</v>
      </c>
      <c r="F53294">
        <v>0.27909496900000003</v>
      </c>
      <c r="G53294" t="str">
        <f>INDEX(crosswalk!$D:$D,MATCH(C53294,crosswalk!$C:$C,0))</f>
        <v>non-industry</v>
      </c>
    </row>
    <row r="53295" spans="1:7" x14ac:dyDescent="0.25">
      <c r="A53295">
        <v>2035</v>
      </c>
      <c r="B53295" t="s">
        <v>242</v>
      </c>
      <c r="C53295" t="s">
        <v>267</v>
      </c>
      <c r="D53295" t="s">
        <v>313</v>
      </c>
      <c r="E53295" t="s">
        <v>225</v>
      </c>
      <c r="F53295">
        <v>0.276569222</v>
      </c>
      <c r="G53295" t="str">
        <f>INDEX(crosswalk!$D:$D,MATCH(C53295,crosswalk!$C:$C,0))</f>
        <v>non-industry</v>
      </c>
    </row>
    <row r="53296" spans="1:7" x14ac:dyDescent="0.25">
      <c r="A53296">
        <v>2036</v>
      </c>
      <c r="B53296" t="s">
        <v>242</v>
      </c>
      <c r="C53296" t="s">
        <v>267</v>
      </c>
      <c r="D53296" t="s">
        <v>313</v>
      </c>
      <c r="E53296" t="s">
        <v>225</v>
      </c>
      <c r="F53296">
        <v>0.27454862499999999</v>
      </c>
      <c r="G53296" t="str">
        <f>INDEX(crosswalk!$D:$D,MATCH(C53296,crosswalk!$C:$C,0))</f>
        <v>non-industry</v>
      </c>
    </row>
    <row r="53297" spans="1:7" x14ac:dyDescent="0.25">
      <c r="A53297">
        <v>2035</v>
      </c>
      <c r="B53297" t="s">
        <v>237</v>
      </c>
      <c r="C53297" t="s">
        <v>270</v>
      </c>
      <c r="D53297" t="s">
        <v>313</v>
      </c>
      <c r="E53297" t="s">
        <v>227</v>
      </c>
      <c r="F53297">
        <v>5.6188400000000002E-4</v>
      </c>
      <c r="G53297" t="str">
        <f>INDEX(crosswalk!$D:$D,MATCH(C53297,crosswalk!$C:$C,0))</f>
        <v>agriculture and forestry 01T03</v>
      </c>
    </row>
    <row r="53298" spans="1:7" x14ac:dyDescent="0.25">
      <c r="A53298">
        <v>2038</v>
      </c>
      <c r="B53298" t="s">
        <v>242</v>
      </c>
      <c r="C53298" t="s">
        <v>267</v>
      </c>
      <c r="D53298" t="s">
        <v>313</v>
      </c>
      <c r="E53298" t="s">
        <v>225</v>
      </c>
      <c r="F53298">
        <v>0.27000228199999998</v>
      </c>
      <c r="G53298" t="str">
        <f>INDEX(crosswalk!$D:$D,MATCH(C53298,crosswalk!$C:$C,0))</f>
        <v>non-industry</v>
      </c>
    </row>
    <row r="53299" spans="1:7" x14ac:dyDescent="0.25">
      <c r="A53299">
        <v>2039</v>
      </c>
      <c r="B53299" t="s">
        <v>242</v>
      </c>
      <c r="C53299" t="s">
        <v>267</v>
      </c>
      <c r="D53299" t="s">
        <v>313</v>
      </c>
      <c r="E53299" t="s">
        <v>225</v>
      </c>
      <c r="F53299">
        <v>0.26798168500000003</v>
      </c>
      <c r="G53299" t="str">
        <f>INDEX(crosswalk!$D:$D,MATCH(C53299,crosswalk!$C:$C,0))</f>
        <v>non-industry</v>
      </c>
    </row>
    <row r="53300" spans="1:7" x14ac:dyDescent="0.25">
      <c r="A53300">
        <v>2040</v>
      </c>
      <c r="B53300" t="s">
        <v>242</v>
      </c>
      <c r="C53300" t="s">
        <v>267</v>
      </c>
      <c r="D53300" t="s">
        <v>313</v>
      </c>
      <c r="E53300" t="s">
        <v>225</v>
      </c>
      <c r="F53300">
        <v>0.26545593899999997</v>
      </c>
      <c r="G53300" t="str">
        <f>INDEX(crosswalk!$D:$D,MATCH(C53300,crosswalk!$C:$C,0))</f>
        <v>non-industry</v>
      </c>
    </row>
    <row r="53301" spans="1:7" x14ac:dyDescent="0.25">
      <c r="A53301">
        <v>2041</v>
      </c>
      <c r="B53301" t="s">
        <v>242</v>
      </c>
      <c r="C53301" t="s">
        <v>267</v>
      </c>
      <c r="D53301" t="s">
        <v>313</v>
      </c>
      <c r="E53301" t="s">
        <v>225</v>
      </c>
      <c r="F53301">
        <v>0.26343534200000002</v>
      </c>
      <c r="G53301" t="str">
        <f>INDEX(crosswalk!$D:$D,MATCH(C53301,crosswalk!$C:$C,0))</f>
        <v>non-industry</v>
      </c>
    </row>
    <row r="53302" spans="1:7" x14ac:dyDescent="0.25">
      <c r="A53302">
        <v>2042</v>
      </c>
      <c r="B53302" t="s">
        <v>242</v>
      </c>
      <c r="C53302" t="s">
        <v>267</v>
      </c>
      <c r="D53302" t="s">
        <v>313</v>
      </c>
      <c r="E53302" t="s">
        <v>225</v>
      </c>
      <c r="F53302">
        <v>0.26116217000000003</v>
      </c>
      <c r="G53302" t="str">
        <f>INDEX(crosswalk!$D:$D,MATCH(C53302,crosswalk!$C:$C,0))</f>
        <v>non-industry</v>
      </c>
    </row>
    <row r="53303" spans="1:7" x14ac:dyDescent="0.25">
      <c r="A53303">
        <v>2043</v>
      </c>
      <c r="B53303" t="s">
        <v>242</v>
      </c>
      <c r="C53303" t="s">
        <v>267</v>
      </c>
      <c r="D53303" t="s">
        <v>313</v>
      </c>
      <c r="E53303" t="s">
        <v>225</v>
      </c>
      <c r="F53303">
        <v>0.25914157300000001</v>
      </c>
      <c r="G53303" t="str">
        <f>INDEX(crosswalk!$D:$D,MATCH(C53303,crosswalk!$C:$C,0))</f>
        <v>non-industry</v>
      </c>
    </row>
    <row r="53304" spans="1:7" x14ac:dyDescent="0.25">
      <c r="A53304">
        <v>2044</v>
      </c>
      <c r="B53304" t="s">
        <v>242</v>
      </c>
      <c r="C53304" t="s">
        <v>267</v>
      </c>
      <c r="D53304" t="s">
        <v>313</v>
      </c>
      <c r="E53304" t="s">
        <v>225</v>
      </c>
      <c r="F53304">
        <v>0.25686840100000002</v>
      </c>
      <c r="G53304" t="str">
        <f>INDEX(crosswalk!$D:$D,MATCH(C53304,crosswalk!$C:$C,0))</f>
        <v>non-industry</v>
      </c>
    </row>
    <row r="53305" spans="1:7" x14ac:dyDescent="0.25">
      <c r="A53305">
        <v>2045</v>
      </c>
      <c r="B53305" t="s">
        <v>242</v>
      </c>
      <c r="C53305" t="s">
        <v>267</v>
      </c>
      <c r="D53305" t="s">
        <v>313</v>
      </c>
      <c r="E53305" t="s">
        <v>225</v>
      </c>
      <c r="F53305">
        <v>0.25510037899999999</v>
      </c>
      <c r="G53305" t="str">
        <f>INDEX(crosswalk!$D:$D,MATCH(C53305,crosswalk!$C:$C,0))</f>
        <v>non-industry</v>
      </c>
    </row>
    <row r="53306" spans="1:7" x14ac:dyDescent="0.25">
      <c r="A53306">
        <v>2046</v>
      </c>
      <c r="B53306" t="s">
        <v>242</v>
      </c>
      <c r="C53306" t="s">
        <v>267</v>
      </c>
      <c r="D53306" t="s">
        <v>313</v>
      </c>
      <c r="E53306" t="s">
        <v>225</v>
      </c>
      <c r="F53306">
        <v>0.252827207</v>
      </c>
      <c r="G53306" t="str">
        <f>INDEX(crosswalk!$D:$D,MATCH(C53306,crosswalk!$C:$C,0))</f>
        <v>non-industry</v>
      </c>
    </row>
    <row r="53307" spans="1:7" x14ac:dyDescent="0.25">
      <c r="A53307">
        <v>2047</v>
      </c>
      <c r="B53307" t="s">
        <v>242</v>
      </c>
      <c r="C53307" t="s">
        <v>267</v>
      </c>
      <c r="D53307" t="s">
        <v>313</v>
      </c>
      <c r="E53307" t="s">
        <v>225</v>
      </c>
      <c r="F53307">
        <v>0.25080660999999999</v>
      </c>
      <c r="G53307" t="str">
        <f>INDEX(crosswalk!$D:$D,MATCH(C53307,crosswalk!$C:$C,0))</f>
        <v>non-industry</v>
      </c>
    </row>
    <row r="53308" spans="1:7" x14ac:dyDescent="0.25">
      <c r="A53308">
        <v>2048</v>
      </c>
      <c r="B53308" t="s">
        <v>242</v>
      </c>
      <c r="C53308" t="s">
        <v>267</v>
      </c>
      <c r="D53308" t="s">
        <v>313</v>
      </c>
      <c r="E53308" t="s">
        <v>225</v>
      </c>
      <c r="F53308">
        <v>0.248786013</v>
      </c>
      <c r="G53308" t="str">
        <f>INDEX(crosswalk!$D:$D,MATCH(C53308,crosswalk!$C:$C,0))</f>
        <v>non-industry</v>
      </c>
    </row>
    <row r="53309" spans="1:7" x14ac:dyDescent="0.25">
      <c r="A53309">
        <v>2020</v>
      </c>
      <c r="B53309" t="s">
        <v>237</v>
      </c>
      <c r="C53309" t="s">
        <v>264</v>
      </c>
      <c r="D53309" t="s">
        <v>313</v>
      </c>
      <c r="E53309" t="s">
        <v>227</v>
      </c>
      <c r="F53309">
        <v>0.14563894099999999</v>
      </c>
      <c r="G53309" t="str">
        <f>INDEX(crosswalk!$D:$D,MATCH(C53309,crosswalk!$C:$C,0))</f>
        <v>agriculture and forestry 01T03</v>
      </c>
    </row>
    <row r="53310" spans="1:7" x14ac:dyDescent="0.25">
      <c r="A53310">
        <v>2021</v>
      </c>
      <c r="B53310" t="s">
        <v>237</v>
      </c>
      <c r="C53310" t="s">
        <v>264</v>
      </c>
      <c r="D53310" t="s">
        <v>313</v>
      </c>
      <c r="E53310" t="s">
        <v>227</v>
      </c>
      <c r="F53310">
        <v>0.14659660799999999</v>
      </c>
      <c r="G53310" t="str">
        <f>INDEX(crosswalk!$D:$D,MATCH(C53310,crosswalk!$C:$C,0))</f>
        <v>agriculture and forestry 01T03</v>
      </c>
    </row>
    <row r="53311" spans="1:7" x14ac:dyDescent="0.25">
      <c r="A53311">
        <v>2022</v>
      </c>
      <c r="B53311" t="s">
        <v>237</v>
      </c>
      <c r="C53311" t="s">
        <v>264</v>
      </c>
      <c r="D53311" t="s">
        <v>313</v>
      </c>
      <c r="E53311" t="s">
        <v>227</v>
      </c>
      <c r="F53311">
        <v>0.14630194099999999</v>
      </c>
      <c r="G53311" t="str">
        <f>INDEX(crosswalk!$D:$D,MATCH(C53311,crosswalk!$C:$C,0))</f>
        <v>agriculture and forestry 01T03</v>
      </c>
    </row>
    <row r="53312" spans="1:7" x14ac:dyDescent="0.25">
      <c r="A53312">
        <v>2023</v>
      </c>
      <c r="B53312" t="s">
        <v>237</v>
      </c>
      <c r="C53312" t="s">
        <v>264</v>
      </c>
      <c r="D53312" t="s">
        <v>313</v>
      </c>
      <c r="E53312" t="s">
        <v>227</v>
      </c>
      <c r="F53312">
        <v>0.145270608</v>
      </c>
      <c r="G53312" t="str">
        <f>INDEX(crosswalk!$D:$D,MATCH(C53312,crosswalk!$C:$C,0))</f>
        <v>agriculture and forestry 01T03</v>
      </c>
    </row>
    <row r="53313" spans="1:7" x14ac:dyDescent="0.25">
      <c r="A53313">
        <v>2024</v>
      </c>
      <c r="B53313" t="s">
        <v>237</v>
      </c>
      <c r="C53313" t="s">
        <v>264</v>
      </c>
      <c r="D53313" t="s">
        <v>313</v>
      </c>
      <c r="E53313" t="s">
        <v>227</v>
      </c>
      <c r="F53313">
        <v>0.14563894099999999</v>
      </c>
      <c r="G53313" t="str">
        <f>INDEX(crosswalk!$D:$D,MATCH(C53313,crosswalk!$C:$C,0))</f>
        <v>agriculture and forestry 01T03</v>
      </c>
    </row>
    <row r="53314" spans="1:7" x14ac:dyDescent="0.25">
      <c r="A53314">
        <v>2025</v>
      </c>
      <c r="B53314" t="s">
        <v>237</v>
      </c>
      <c r="C53314" t="s">
        <v>264</v>
      </c>
      <c r="D53314" t="s">
        <v>313</v>
      </c>
      <c r="E53314" t="s">
        <v>227</v>
      </c>
      <c r="F53314">
        <v>0.14630194099999999</v>
      </c>
      <c r="G53314" t="str">
        <f>INDEX(crosswalk!$D:$D,MATCH(C53314,crosswalk!$C:$C,0))</f>
        <v>agriculture and forestry 01T03</v>
      </c>
    </row>
    <row r="53315" spans="1:7" x14ac:dyDescent="0.25">
      <c r="A53315">
        <v>2026</v>
      </c>
      <c r="B53315" t="s">
        <v>237</v>
      </c>
      <c r="C53315" t="s">
        <v>264</v>
      </c>
      <c r="D53315" t="s">
        <v>313</v>
      </c>
      <c r="E53315" t="s">
        <v>227</v>
      </c>
      <c r="F53315">
        <v>0.14703860699999999</v>
      </c>
      <c r="G53315" t="str">
        <f>INDEX(crosswalk!$D:$D,MATCH(C53315,crosswalk!$C:$C,0))</f>
        <v>agriculture and forestry 01T03</v>
      </c>
    </row>
    <row r="53316" spans="1:7" x14ac:dyDescent="0.25">
      <c r="A53316">
        <v>2027</v>
      </c>
      <c r="B53316" t="s">
        <v>237</v>
      </c>
      <c r="C53316" t="s">
        <v>264</v>
      </c>
      <c r="D53316" t="s">
        <v>313</v>
      </c>
      <c r="E53316" t="s">
        <v>227</v>
      </c>
      <c r="F53316">
        <v>0.14755427400000001</v>
      </c>
      <c r="G53316" t="str">
        <f>INDEX(crosswalk!$D:$D,MATCH(C53316,crosswalk!$C:$C,0))</f>
        <v>agriculture and forestry 01T03</v>
      </c>
    </row>
    <row r="53317" spans="1:7" x14ac:dyDescent="0.25">
      <c r="A53317">
        <v>2028</v>
      </c>
      <c r="B53317" t="s">
        <v>237</v>
      </c>
      <c r="C53317" t="s">
        <v>264</v>
      </c>
      <c r="D53317" t="s">
        <v>313</v>
      </c>
      <c r="E53317" t="s">
        <v>227</v>
      </c>
      <c r="F53317">
        <v>0.14821727400000001</v>
      </c>
      <c r="G53317" t="str">
        <f>INDEX(crosswalk!$D:$D,MATCH(C53317,crosswalk!$C:$C,0))</f>
        <v>agriculture and forestry 01T03</v>
      </c>
    </row>
    <row r="53318" spans="1:7" x14ac:dyDescent="0.25">
      <c r="A53318">
        <v>2029</v>
      </c>
      <c r="B53318" t="s">
        <v>237</v>
      </c>
      <c r="C53318" t="s">
        <v>264</v>
      </c>
      <c r="D53318" t="s">
        <v>313</v>
      </c>
      <c r="E53318" t="s">
        <v>227</v>
      </c>
      <c r="F53318">
        <v>0.14865927300000001</v>
      </c>
      <c r="G53318" t="str">
        <f>INDEX(crosswalk!$D:$D,MATCH(C53318,crosswalk!$C:$C,0))</f>
        <v>agriculture and forestry 01T03</v>
      </c>
    </row>
    <row r="53319" spans="1:7" x14ac:dyDescent="0.25">
      <c r="A53319">
        <v>2030</v>
      </c>
      <c r="B53319" t="s">
        <v>237</v>
      </c>
      <c r="C53319" t="s">
        <v>264</v>
      </c>
      <c r="D53319" t="s">
        <v>313</v>
      </c>
      <c r="E53319" t="s">
        <v>227</v>
      </c>
      <c r="F53319">
        <v>0.14902760700000001</v>
      </c>
      <c r="G53319" t="str">
        <f>INDEX(crosswalk!$D:$D,MATCH(C53319,crosswalk!$C:$C,0))</f>
        <v>agriculture and forestry 01T03</v>
      </c>
    </row>
    <row r="53320" spans="1:7" x14ac:dyDescent="0.25">
      <c r="A53320">
        <v>2031</v>
      </c>
      <c r="B53320" t="s">
        <v>237</v>
      </c>
      <c r="C53320" t="s">
        <v>264</v>
      </c>
      <c r="D53320" t="s">
        <v>313</v>
      </c>
      <c r="E53320" t="s">
        <v>227</v>
      </c>
      <c r="F53320">
        <v>0.149469607</v>
      </c>
      <c r="G53320" t="str">
        <f>INDEX(crosswalk!$D:$D,MATCH(C53320,crosswalk!$C:$C,0))</f>
        <v>agriculture and forestry 01T03</v>
      </c>
    </row>
    <row r="53321" spans="1:7" x14ac:dyDescent="0.25">
      <c r="A53321">
        <v>2032</v>
      </c>
      <c r="B53321" t="s">
        <v>237</v>
      </c>
      <c r="C53321" t="s">
        <v>264</v>
      </c>
      <c r="D53321" t="s">
        <v>313</v>
      </c>
      <c r="E53321" t="s">
        <v>227</v>
      </c>
      <c r="F53321">
        <v>0.149911606</v>
      </c>
      <c r="G53321" t="str">
        <f>INDEX(crosswalk!$D:$D,MATCH(C53321,crosswalk!$C:$C,0))</f>
        <v>agriculture and forestry 01T03</v>
      </c>
    </row>
    <row r="53322" spans="1:7" x14ac:dyDescent="0.25">
      <c r="A53322">
        <v>2034</v>
      </c>
      <c r="B53322" t="s">
        <v>237</v>
      </c>
      <c r="C53322" t="s">
        <v>264</v>
      </c>
      <c r="D53322" t="s">
        <v>313</v>
      </c>
      <c r="E53322" t="s">
        <v>227</v>
      </c>
      <c r="F53322">
        <v>0.150795606</v>
      </c>
      <c r="G53322" t="str">
        <f>INDEX(crosswalk!$D:$D,MATCH(C53322,crosswalk!$C:$C,0))</f>
        <v>agriculture and forestry 01T03</v>
      </c>
    </row>
    <row r="53323" spans="1:7" x14ac:dyDescent="0.25">
      <c r="A53323">
        <v>2035</v>
      </c>
      <c r="B53323" t="s">
        <v>237</v>
      </c>
      <c r="C53323" t="s">
        <v>264</v>
      </c>
      <c r="D53323" t="s">
        <v>313</v>
      </c>
      <c r="E53323" t="s">
        <v>227</v>
      </c>
      <c r="F53323">
        <v>0.151163939</v>
      </c>
      <c r="G53323" t="str">
        <f>INDEX(crosswalk!$D:$D,MATCH(C53323,crosswalk!$C:$C,0))</f>
        <v>agriculture and forestry 01T03</v>
      </c>
    </row>
    <row r="53324" spans="1:7" x14ac:dyDescent="0.25">
      <c r="A53324">
        <v>2036</v>
      </c>
      <c r="B53324" t="s">
        <v>237</v>
      </c>
      <c r="C53324" t="s">
        <v>264</v>
      </c>
      <c r="D53324" t="s">
        <v>313</v>
      </c>
      <c r="E53324" t="s">
        <v>227</v>
      </c>
      <c r="F53324">
        <v>0.151163939</v>
      </c>
      <c r="G53324" t="str">
        <f>INDEX(crosswalk!$D:$D,MATCH(C53324,crosswalk!$C:$C,0))</f>
        <v>agriculture and forestry 01T03</v>
      </c>
    </row>
    <row r="53325" spans="1:7" x14ac:dyDescent="0.25">
      <c r="A53325">
        <v>2037</v>
      </c>
      <c r="B53325" t="s">
        <v>237</v>
      </c>
      <c r="C53325" t="s">
        <v>264</v>
      </c>
      <c r="D53325" t="s">
        <v>313</v>
      </c>
      <c r="E53325" t="s">
        <v>227</v>
      </c>
      <c r="F53325">
        <v>0.151163939</v>
      </c>
      <c r="G53325" t="str">
        <f>INDEX(crosswalk!$D:$D,MATCH(C53325,crosswalk!$C:$C,0))</f>
        <v>agriculture and forestry 01T03</v>
      </c>
    </row>
    <row r="53326" spans="1:7" x14ac:dyDescent="0.25">
      <c r="A53326">
        <v>2040</v>
      </c>
      <c r="B53326" t="s">
        <v>247</v>
      </c>
      <c r="C53326" t="s">
        <v>256</v>
      </c>
      <c r="D53326" t="s">
        <v>313</v>
      </c>
      <c r="E53326" t="s">
        <v>227</v>
      </c>
      <c r="F53326">
        <v>1.819055E-2</v>
      </c>
      <c r="G53326" t="str">
        <f>INDEX(crosswalk!$D:$D,MATCH(C53326,crosswalk!$C:$C,0))</f>
        <v>chemicals 20</v>
      </c>
    </row>
    <row r="53327" spans="1:7" x14ac:dyDescent="0.25">
      <c r="A53327">
        <v>2041</v>
      </c>
      <c r="B53327" t="s">
        <v>247</v>
      </c>
      <c r="C53327" t="s">
        <v>256</v>
      </c>
      <c r="D53327" t="s">
        <v>313</v>
      </c>
      <c r="E53327" t="s">
        <v>227</v>
      </c>
      <c r="F53327">
        <v>1.819055E-2</v>
      </c>
      <c r="G53327" t="str">
        <f>INDEX(crosswalk!$D:$D,MATCH(C53327,crosswalk!$C:$C,0))</f>
        <v>chemicals 20</v>
      </c>
    </row>
    <row r="53328" spans="1:7" x14ac:dyDescent="0.25">
      <c r="A53328">
        <v>2042</v>
      </c>
      <c r="B53328" t="s">
        <v>247</v>
      </c>
      <c r="C53328" t="s">
        <v>256</v>
      </c>
      <c r="D53328" t="s">
        <v>313</v>
      </c>
      <c r="E53328" t="s">
        <v>227</v>
      </c>
      <c r="F53328">
        <v>1.8759003999999999E-2</v>
      </c>
      <c r="G53328" t="str">
        <f>INDEX(crosswalk!$D:$D,MATCH(C53328,crosswalk!$C:$C,0))</f>
        <v>chemicals 20</v>
      </c>
    </row>
    <row r="53329" spans="1:7" x14ac:dyDescent="0.25">
      <c r="A53329">
        <v>2043</v>
      </c>
      <c r="B53329" t="s">
        <v>247</v>
      </c>
      <c r="C53329" t="s">
        <v>256</v>
      </c>
      <c r="D53329" t="s">
        <v>313</v>
      </c>
      <c r="E53329" t="s">
        <v>227</v>
      </c>
      <c r="F53329">
        <v>1.8759003999999999E-2</v>
      </c>
      <c r="G53329" t="str">
        <f>INDEX(crosswalk!$D:$D,MATCH(C53329,crosswalk!$C:$C,0))</f>
        <v>chemicals 20</v>
      </c>
    </row>
    <row r="53330" spans="1:7" x14ac:dyDescent="0.25">
      <c r="A53330">
        <v>2043</v>
      </c>
      <c r="B53330" t="s">
        <v>237</v>
      </c>
      <c r="C53330" t="s">
        <v>264</v>
      </c>
      <c r="D53330" t="s">
        <v>313</v>
      </c>
      <c r="E53330" t="s">
        <v>227</v>
      </c>
      <c r="F53330">
        <v>0.15204793899999999</v>
      </c>
      <c r="G53330" t="str">
        <f>INDEX(crosswalk!$D:$D,MATCH(C53330,crosswalk!$C:$C,0))</f>
        <v>agriculture and forestry 01T03</v>
      </c>
    </row>
    <row r="53331" spans="1:7" x14ac:dyDescent="0.25">
      <c r="A53331">
        <v>2044</v>
      </c>
      <c r="B53331" t="s">
        <v>237</v>
      </c>
      <c r="C53331" t="s">
        <v>264</v>
      </c>
      <c r="D53331" t="s">
        <v>313</v>
      </c>
      <c r="E53331" t="s">
        <v>227</v>
      </c>
      <c r="F53331">
        <v>0.15234260499999999</v>
      </c>
      <c r="G53331" t="str">
        <f>INDEX(crosswalk!$D:$D,MATCH(C53331,crosswalk!$C:$C,0))</f>
        <v>agriculture and forestry 01T03</v>
      </c>
    </row>
    <row r="53332" spans="1:7" x14ac:dyDescent="0.25">
      <c r="A53332">
        <v>2047</v>
      </c>
      <c r="B53332" t="s">
        <v>237</v>
      </c>
      <c r="C53332" t="s">
        <v>264</v>
      </c>
      <c r="D53332" t="s">
        <v>313</v>
      </c>
      <c r="E53332" t="s">
        <v>227</v>
      </c>
      <c r="F53332">
        <v>0.15315293799999999</v>
      </c>
      <c r="G53332" t="str">
        <f>INDEX(crosswalk!$D:$D,MATCH(C53332,crosswalk!$C:$C,0))</f>
        <v>agriculture and forestry 01T03</v>
      </c>
    </row>
    <row r="53333" spans="1:7" x14ac:dyDescent="0.25">
      <c r="A53333">
        <v>2048</v>
      </c>
      <c r="B53333" t="s">
        <v>237</v>
      </c>
      <c r="C53333" t="s">
        <v>264</v>
      </c>
      <c r="D53333" t="s">
        <v>313</v>
      </c>
      <c r="E53333" t="s">
        <v>227</v>
      </c>
      <c r="F53333">
        <v>0.15344760499999999</v>
      </c>
      <c r="G53333" t="str">
        <f>INDEX(crosswalk!$D:$D,MATCH(C53333,crosswalk!$C:$C,0))</f>
        <v>agriculture and forestry 01T03</v>
      </c>
    </row>
    <row r="53334" spans="1:7" x14ac:dyDescent="0.25">
      <c r="A53334">
        <v>2049</v>
      </c>
      <c r="B53334" t="s">
        <v>237</v>
      </c>
      <c r="C53334" t="s">
        <v>264</v>
      </c>
      <c r="D53334" t="s">
        <v>313</v>
      </c>
      <c r="E53334" t="s">
        <v>227</v>
      </c>
      <c r="F53334">
        <v>0.15374227100000001</v>
      </c>
      <c r="G53334" t="str">
        <f>INDEX(crosswalk!$D:$D,MATCH(C53334,crosswalk!$C:$C,0))</f>
        <v>agriculture and forestry 01T03</v>
      </c>
    </row>
    <row r="53335" spans="1:7" x14ac:dyDescent="0.25">
      <c r="A53335">
        <v>2050</v>
      </c>
      <c r="B53335" t="s">
        <v>237</v>
      </c>
      <c r="C53335" t="s">
        <v>264</v>
      </c>
      <c r="D53335" t="s">
        <v>313</v>
      </c>
      <c r="E53335" t="s">
        <v>227</v>
      </c>
      <c r="F53335">
        <v>0.15396327100000001</v>
      </c>
      <c r="G53335" t="str">
        <f>INDEX(crosswalk!$D:$D,MATCH(C53335,crosswalk!$C:$C,0))</f>
        <v>agriculture and forestry 01T03</v>
      </c>
    </row>
    <row r="53336" spans="1:7" x14ac:dyDescent="0.25">
      <c r="A53336">
        <v>2060</v>
      </c>
      <c r="B53336" t="s">
        <v>237</v>
      </c>
      <c r="C53336" t="s">
        <v>264</v>
      </c>
      <c r="D53336" t="s">
        <v>313</v>
      </c>
      <c r="E53336" t="s">
        <v>227</v>
      </c>
      <c r="F53336">
        <v>0.15649206900000001</v>
      </c>
      <c r="G53336" t="str">
        <f>INDEX(crosswalk!$D:$D,MATCH(C53336,crosswalk!$C:$C,0))</f>
        <v>agriculture and forestry 01T03</v>
      </c>
    </row>
    <row r="53337" spans="1:7" x14ac:dyDescent="0.25">
      <c r="A53337">
        <v>2070</v>
      </c>
      <c r="B53337" t="s">
        <v>237</v>
      </c>
      <c r="C53337" t="s">
        <v>264</v>
      </c>
      <c r="D53337" t="s">
        <v>313</v>
      </c>
      <c r="E53337" t="s">
        <v>227</v>
      </c>
      <c r="F53337">
        <v>0.15906240099999999</v>
      </c>
      <c r="G53337" t="str">
        <f>INDEX(crosswalk!$D:$D,MATCH(C53337,crosswalk!$C:$C,0))</f>
        <v>agriculture and forestry 01T03</v>
      </c>
    </row>
    <row r="53338" spans="1:7" x14ac:dyDescent="0.25">
      <c r="A53338">
        <v>2080</v>
      </c>
      <c r="B53338" t="s">
        <v>237</v>
      </c>
      <c r="C53338" t="s">
        <v>264</v>
      </c>
      <c r="D53338" t="s">
        <v>313</v>
      </c>
      <c r="E53338" t="s">
        <v>227</v>
      </c>
      <c r="F53338">
        <v>0.16167495000000001</v>
      </c>
      <c r="G53338" t="str">
        <f>INDEX(crosswalk!$D:$D,MATCH(C53338,crosswalk!$C:$C,0))</f>
        <v>agriculture and forestry 01T03</v>
      </c>
    </row>
    <row r="53339" spans="1:7" x14ac:dyDescent="0.25">
      <c r="A53339">
        <v>2040</v>
      </c>
      <c r="B53339" t="s">
        <v>242</v>
      </c>
      <c r="C53339" t="s">
        <v>267</v>
      </c>
      <c r="D53339" t="s">
        <v>313</v>
      </c>
      <c r="E53339" t="s">
        <v>227</v>
      </c>
      <c r="F53339">
        <v>3.7685000000000003E-4</v>
      </c>
      <c r="G53339" t="str">
        <f>INDEX(crosswalk!$D:$D,MATCH(C53339,crosswalk!$C:$C,0))</f>
        <v>non-industry</v>
      </c>
    </row>
    <row r="53340" spans="1:7" x14ac:dyDescent="0.25">
      <c r="A53340">
        <v>2041</v>
      </c>
      <c r="B53340" t="s">
        <v>242</v>
      </c>
      <c r="C53340" t="s">
        <v>267</v>
      </c>
      <c r="D53340" t="s">
        <v>313</v>
      </c>
      <c r="E53340" t="s">
        <v>227</v>
      </c>
      <c r="F53340">
        <v>3.7685000000000003E-4</v>
      </c>
      <c r="G53340" t="str">
        <f>INDEX(crosswalk!$D:$D,MATCH(C53340,crosswalk!$C:$C,0))</f>
        <v>non-industry</v>
      </c>
    </row>
    <row r="53341" spans="1:7" x14ac:dyDescent="0.25">
      <c r="A53341">
        <v>2042</v>
      </c>
      <c r="B53341" t="s">
        <v>242</v>
      </c>
      <c r="C53341" t="s">
        <v>267</v>
      </c>
      <c r="D53341" t="s">
        <v>313</v>
      </c>
      <c r="E53341" t="s">
        <v>227</v>
      </c>
      <c r="F53341">
        <v>3.7685000000000003E-4</v>
      </c>
      <c r="G53341" t="str">
        <f>INDEX(crosswalk!$D:$D,MATCH(C53341,crosswalk!$C:$C,0))</f>
        <v>non-industry</v>
      </c>
    </row>
    <row r="53342" spans="1:7" x14ac:dyDescent="0.25">
      <c r="A53342">
        <v>2043</v>
      </c>
      <c r="B53342" t="s">
        <v>242</v>
      </c>
      <c r="C53342" t="s">
        <v>267</v>
      </c>
      <c r="D53342" t="s">
        <v>313</v>
      </c>
      <c r="E53342" t="s">
        <v>227</v>
      </c>
      <c r="F53342">
        <v>3.7685000000000003E-4</v>
      </c>
      <c r="G53342" t="str">
        <f>INDEX(crosswalk!$D:$D,MATCH(C53342,crosswalk!$C:$C,0))</f>
        <v>non-industry</v>
      </c>
    </row>
    <row r="53343" spans="1:7" x14ac:dyDescent="0.25">
      <c r="A53343">
        <v>2044</v>
      </c>
      <c r="B53343" t="s">
        <v>242</v>
      </c>
      <c r="C53343" t="s">
        <v>267</v>
      </c>
      <c r="D53343" t="s">
        <v>313</v>
      </c>
      <c r="E53343" t="s">
        <v>227</v>
      </c>
      <c r="F53343">
        <v>3.7685000000000003E-4</v>
      </c>
      <c r="G53343" t="str">
        <f>INDEX(crosswalk!$D:$D,MATCH(C53343,crosswalk!$C:$C,0))</f>
        <v>non-industry</v>
      </c>
    </row>
    <row r="53344" spans="1:7" x14ac:dyDescent="0.25">
      <c r="A53344">
        <v>2045</v>
      </c>
      <c r="B53344" t="s">
        <v>242</v>
      </c>
      <c r="C53344" t="s">
        <v>267</v>
      </c>
      <c r="D53344" t="s">
        <v>313</v>
      </c>
      <c r="E53344" t="s">
        <v>227</v>
      </c>
      <c r="F53344">
        <v>3.7685000000000003E-4</v>
      </c>
      <c r="G53344" t="str">
        <f>INDEX(crosswalk!$D:$D,MATCH(C53344,crosswalk!$C:$C,0))</f>
        <v>non-industry</v>
      </c>
    </row>
    <row r="53345" spans="1:7" x14ac:dyDescent="0.25">
      <c r="A53345">
        <v>2046</v>
      </c>
      <c r="B53345" t="s">
        <v>242</v>
      </c>
      <c r="C53345" t="s">
        <v>267</v>
      </c>
      <c r="D53345" t="s">
        <v>313</v>
      </c>
      <c r="E53345" t="s">
        <v>227</v>
      </c>
      <c r="F53345">
        <v>3.7685000000000003E-4</v>
      </c>
      <c r="G53345" t="str">
        <f>INDEX(crosswalk!$D:$D,MATCH(C53345,crosswalk!$C:$C,0))</f>
        <v>non-industry</v>
      </c>
    </row>
    <row r="53346" spans="1:7" x14ac:dyDescent="0.25">
      <c r="A53346">
        <v>2047</v>
      </c>
      <c r="B53346" t="s">
        <v>242</v>
      </c>
      <c r="C53346" t="s">
        <v>267</v>
      </c>
      <c r="D53346" t="s">
        <v>313</v>
      </c>
      <c r="E53346" t="s">
        <v>227</v>
      </c>
      <c r="F53346">
        <v>3.7685000000000003E-4</v>
      </c>
      <c r="G53346" t="str">
        <f>INDEX(crosswalk!$D:$D,MATCH(C53346,crosswalk!$C:$C,0))</f>
        <v>non-industry</v>
      </c>
    </row>
    <row r="53347" spans="1:7" x14ac:dyDescent="0.25">
      <c r="A53347">
        <v>2048</v>
      </c>
      <c r="B53347" t="s">
        <v>242</v>
      </c>
      <c r="C53347" t="s">
        <v>267</v>
      </c>
      <c r="D53347" t="s">
        <v>313</v>
      </c>
      <c r="E53347" t="s">
        <v>227</v>
      </c>
      <c r="F53347">
        <v>3.7685000000000003E-4</v>
      </c>
      <c r="G53347" t="str">
        <f>INDEX(crosswalk!$D:$D,MATCH(C53347,crosswalk!$C:$C,0))</f>
        <v>non-industry</v>
      </c>
    </row>
    <row r="53348" spans="1:7" x14ac:dyDescent="0.25">
      <c r="A53348">
        <v>2049</v>
      </c>
      <c r="B53348" t="s">
        <v>242</v>
      </c>
      <c r="C53348" t="s">
        <v>267</v>
      </c>
      <c r="D53348" t="s">
        <v>313</v>
      </c>
      <c r="E53348" t="s">
        <v>227</v>
      </c>
      <c r="F53348">
        <v>3.7685000000000003E-4</v>
      </c>
      <c r="G53348" t="str">
        <f>INDEX(crosswalk!$D:$D,MATCH(C53348,crosswalk!$C:$C,0))</f>
        <v>non-industry</v>
      </c>
    </row>
    <row r="53349" spans="1:7" x14ac:dyDescent="0.25">
      <c r="A53349">
        <v>2050</v>
      </c>
      <c r="B53349" t="s">
        <v>242</v>
      </c>
      <c r="C53349" t="s">
        <v>267</v>
      </c>
      <c r="D53349" t="s">
        <v>313</v>
      </c>
      <c r="E53349" t="s">
        <v>227</v>
      </c>
      <c r="F53349">
        <v>3.7685000000000003E-4</v>
      </c>
      <c r="G53349" t="str">
        <f>INDEX(crosswalk!$D:$D,MATCH(C53349,crosswalk!$C:$C,0))</f>
        <v>non-industry</v>
      </c>
    </row>
    <row r="53350" spans="1:7" x14ac:dyDescent="0.25">
      <c r="A53350">
        <v>2060</v>
      </c>
      <c r="B53350" t="s">
        <v>242</v>
      </c>
      <c r="C53350" t="s">
        <v>267</v>
      </c>
      <c r="D53350" t="s">
        <v>313</v>
      </c>
      <c r="E53350" t="s">
        <v>227</v>
      </c>
      <c r="F53350">
        <v>3.7685000000000003E-4</v>
      </c>
      <c r="G53350" t="str">
        <f>INDEX(crosswalk!$D:$D,MATCH(C53350,crosswalk!$C:$C,0))</f>
        <v>non-industry</v>
      </c>
    </row>
    <row r="53351" spans="1:7" x14ac:dyDescent="0.25">
      <c r="A53351">
        <v>2070</v>
      </c>
      <c r="B53351" t="s">
        <v>242</v>
      </c>
      <c r="C53351" t="s">
        <v>267</v>
      </c>
      <c r="D53351" t="s">
        <v>313</v>
      </c>
      <c r="E53351" t="s">
        <v>227</v>
      </c>
      <c r="F53351">
        <v>3.7685000000000003E-4</v>
      </c>
      <c r="G53351" t="str">
        <f>INDEX(crosswalk!$D:$D,MATCH(C53351,crosswalk!$C:$C,0))</f>
        <v>non-industry</v>
      </c>
    </row>
    <row r="53352" spans="1:7" x14ac:dyDescent="0.25">
      <c r="A53352">
        <v>2020</v>
      </c>
      <c r="B53352" t="s">
        <v>247</v>
      </c>
      <c r="C53352" t="s">
        <v>257</v>
      </c>
      <c r="D53352" t="s">
        <v>313</v>
      </c>
      <c r="E53352" t="s">
        <v>249</v>
      </c>
      <c r="F53352">
        <v>0.22807972500000001</v>
      </c>
      <c r="G53352" t="str">
        <f>INDEX(crosswalk!$D:$D,MATCH(C53352,crosswalk!$C:$C,0))</f>
        <v>chemicals 20</v>
      </c>
    </row>
    <row r="53353" spans="1:7" x14ac:dyDescent="0.25">
      <c r="A53353">
        <v>2021</v>
      </c>
      <c r="B53353" t="s">
        <v>247</v>
      </c>
      <c r="C53353" t="s">
        <v>257</v>
      </c>
      <c r="D53353" t="s">
        <v>313</v>
      </c>
      <c r="E53353" t="s">
        <v>249</v>
      </c>
      <c r="F53353">
        <v>0.22807972500000001</v>
      </c>
      <c r="G53353" t="str">
        <f>INDEX(crosswalk!$D:$D,MATCH(C53353,crosswalk!$C:$C,0))</f>
        <v>chemicals 20</v>
      </c>
    </row>
    <row r="53354" spans="1:7" x14ac:dyDescent="0.25">
      <c r="A53354">
        <v>2022</v>
      </c>
      <c r="B53354" t="s">
        <v>247</v>
      </c>
      <c r="C53354" t="s">
        <v>257</v>
      </c>
      <c r="D53354" t="s">
        <v>313</v>
      </c>
      <c r="E53354" t="s">
        <v>249</v>
      </c>
      <c r="F53354">
        <v>0.22912596199999999</v>
      </c>
      <c r="G53354" t="str">
        <f>INDEX(crosswalk!$D:$D,MATCH(C53354,crosswalk!$C:$C,0))</f>
        <v>chemicals 20</v>
      </c>
    </row>
    <row r="53355" spans="1:7" x14ac:dyDescent="0.25">
      <c r="A53355">
        <v>2023</v>
      </c>
      <c r="B53355" t="s">
        <v>247</v>
      </c>
      <c r="C53355" t="s">
        <v>257</v>
      </c>
      <c r="D53355" t="s">
        <v>313</v>
      </c>
      <c r="E53355" t="s">
        <v>249</v>
      </c>
      <c r="F53355">
        <v>0.23017219999999999</v>
      </c>
      <c r="G53355" t="str">
        <f>INDEX(crosswalk!$D:$D,MATCH(C53355,crosswalk!$C:$C,0))</f>
        <v>chemicals 20</v>
      </c>
    </row>
    <row r="53356" spans="1:7" x14ac:dyDescent="0.25">
      <c r="A53356">
        <v>2024</v>
      </c>
      <c r="B53356" t="s">
        <v>247</v>
      </c>
      <c r="C53356" t="s">
        <v>257</v>
      </c>
      <c r="D53356" t="s">
        <v>313</v>
      </c>
      <c r="E53356" t="s">
        <v>249</v>
      </c>
      <c r="F53356">
        <v>0.232264674</v>
      </c>
      <c r="G53356" t="str">
        <f>INDEX(crosswalk!$D:$D,MATCH(C53356,crosswalk!$C:$C,0))</f>
        <v>chemicals 20</v>
      </c>
    </row>
    <row r="53357" spans="1:7" x14ac:dyDescent="0.25">
      <c r="A53357">
        <v>2025</v>
      </c>
      <c r="B53357" t="s">
        <v>247</v>
      </c>
      <c r="C53357" t="s">
        <v>257</v>
      </c>
      <c r="D53357" t="s">
        <v>313</v>
      </c>
      <c r="E53357" t="s">
        <v>249</v>
      </c>
      <c r="F53357">
        <v>0.23435714899999999</v>
      </c>
      <c r="G53357" t="str">
        <f>INDEX(crosswalk!$D:$D,MATCH(C53357,crosswalk!$C:$C,0))</f>
        <v>chemicals 20</v>
      </c>
    </row>
    <row r="53358" spans="1:7" x14ac:dyDescent="0.25">
      <c r="A53358">
        <v>2026</v>
      </c>
      <c r="B53358" t="s">
        <v>247</v>
      </c>
      <c r="C53358" t="s">
        <v>257</v>
      </c>
      <c r="D53358" t="s">
        <v>313</v>
      </c>
      <c r="E53358" t="s">
        <v>249</v>
      </c>
      <c r="F53358">
        <v>0.23697274199999999</v>
      </c>
      <c r="G53358" t="str">
        <f>INDEX(crosswalk!$D:$D,MATCH(C53358,crosswalk!$C:$C,0))</f>
        <v>chemicals 20</v>
      </c>
    </row>
    <row r="53359" spans="1:7" x14ac:dyDescent="0.25">
      <c r="A53359">
        <v>2039</v>
      </c>
      <c r="B53359" t="s">
        <v>247</v>
      </c>
      <c r="C53359" t="s">
        <v>251</v>
      </c>
      <c r="D53359" t="s">
        <v>313</v>
      </c>
      <c r="E53359" t="s">
        <v>249</v>
      </c>
      <c r="F53359">
        <v>0.242238753</v>
      </c>
      <c r="G53359" t="str">
        <f>INDEX(crosswalk!$D:$D,MATCH(C53359,crosswalk!$C:$C,0))</f>
        <v>chemicals 20</v>
      </c>
    </row>
    <row r="53360" spans="1:7" x14ac:dyDescent="0.25">
      <c r="A53360">
        <v>2039</v>
      </c>
      <c r="B53360" t="s">
        <v>240</v>
      </c>
      <c r="C53360" t="s">
        <v>245</v>
      </c>
      <c r="D53360" t="s">
        <v>313</v>
      </c>
      <c r="E53360" t="s">
        <v>227</v>
      </c>
      <c r="F53360">
        <v>5.6380085000000003E-2</v>
      </c>
      <c r="G53360" t="str">
        <f>INDEX(crosswalk!$D:$D,MATCH(C53360,crosswalk!$C:$C,0))</f>
        <v>water and waste 36T39</v>
      </c>
    </row>
    <row r="53361" spans="1:7" x14ac:dyDescent="0.25">
      <c r="A53361">
        <v>2040</v>
      </c>
      <c r="B53361" t="s">
        <v>240</v>
      </c>
      <c r="C53361" t="s">
        <v>245</v>
      </c>
      <c r="D53361" t="s">
        <v>313</v>
      </c>
      <c r="E53361" t="s">
        <v>227</v>
      </c>
      <c r="F53361">
        <v>5.7011206000000002E-2</v>
      </c>
      <c r="G53361" t="str">
        <f>INDEX(crosswalk!$D:$D,MATCH(C53361,crosswalk!$C:$C,0))</f>
        <v>water and waste 36T39</v>
      </c>
    </row>
    <row r="53362" spans="1:7" x14ac:dyDescent="0.25">
      <c r="A53362">
        <v>2041</v>
      </c>
      <c r="B53362" t="s">
        <v>240</v>
      </c>
      <c r="C53362" t="s">
        <v>245</v>
      </c>
      <c r="D53362" t="s">
        <v>313</v>
      </c>
      <c r="E53362" t="s">
        <v>227</v>
      </c>
      <c r="F53362">
        <v>5.7642326000000001E-2</v>
      </c>
      <c r="G53362" t="str">
        <f>INDEX(crosswalk!$D:$D,MATCH(C53362,crosswalk!$C:$C,0))</f>
        <v>water and waste 36T39</v>
      </c>
    </row>
    <row r="53363" spans="1:7" x14ac:dyDescent="0.25">
      <c r="A53363">
        <v>2042</v>
      </c>
      <c r="B53363" t="s">
        <v>240</v>
      </c>
      <c r="C53363" t="s">
        <v>245</v>
      </c>
      <c r="D53363" t="s">
        <v>313</v>
      </c>
      <c r="E53363" t="s">
        <v>227</v>
      </c>
      <c r="F53363">
        <v>5.8273446E-2</v>
      </c>
      <c r="G53363" t="str">
        <f>INDEX(crosswalk!$D:$D,MATCH(C53363,crosswalk!$C:$C,0))</f>
        <v>water and waste 36T39</v>
      </c>
    </row>
    <row r="53364" spans="1:7" x14ac:dyDescent="0.25">
      <c r="A53364">
        <v>2035</v>
      </c>
      <c r="B53364" t="s">
        <v>247</v>
      </c>
      <c r="C53364" t="s">
        <v>257</v>
      </c>
      <c r="D53364" t="s">
        <v>313</v>
      </c>
      <c r="E53364" t="s">
        <v>249</v>
      </c>
      <c r="F53364">
        <v>0.27620664</v>
      </c>
      <c r="G53364" t="str">
        <f>INDEX(crosswalk!$D:$D,MATCH(C53364,crosswalk!$C:$C,0))</f>
        <v>chemicals 20</v>
      </c>
    </row>
    <row r="53365" spans="1:7" x14ac:dyDescent="0.25">
      <c r="A53365">
        <v>2036</v>
      </c>
      <c r="B53365" t="s">
        <v>247</v>
      </c>
      <c r="C53365" t="s">
        <v>257</v>
      </c>
      <c r="D53365" t="s">
        <v>313</v>
      </c>
      <c r="E53365" t="s">
        <v>249</v>
      </c>
      <c r="F53365">
        <v>0.281437826</v>
      </c>
      <c r="G53365" t="str">
        <f>INDEX(crosswalk!$D:$D,MATCH(C53365,crosswalk!$C:$C,0))</f>
        <v>chemicals 20</v>
      </c>
    </row>
    <row r="53366" spans="1:7" x14ac:dyDescent="0.25">
      <c r="A53366">
        <v>2037</v>
      </c>
      <c r="B53366" t="s">
        <v>247</v>
      </c>
      <c r="C53366" t="s">
        <v>257</v>
      </c>
      <c r="D53366" t="s">
        <v>313</v>
      </c>
      <c r="E53366" t="s">
        <v>249</v>
      </c>
      <c r="F53366">
        <v>0.28719213100000002</v>
      </c>
      <c r="G53366" t="str">
        <f>INDEX(crosswalk!$D:$D,MATCH(C53366,crosswalk!$C:$C,0))</f>
        <v>chemicals 20</v>
      </c>
    </row>
    <row r="53367" spans="1:7" x14ac:dyDescent="0.25">
      <c r="A53367">
        <v>2042</v>
      </c>
      <c r="B53367" t="s">
        <v>247</v>
      </c>
      <c r="C53367" t="s">
        <v>268</v>
      </c>
      <c r="D53367" t="s">
        <v>313</v>
      </c>
      <c r="E53367" t="s">
        <v>249</v>
      </c>
      <c r="F53367">
        <v>0</v>
      </c>
      <c r="G53367" t="str">
        <f>INDEX(crosswalk!$D:$D,MATCH(C53367,crosswalk!$C:$C,0))</f>
        <v>chemicals 20</v>
      </c>
    </row>
    <row r="53368" spans="1:7" x14ac:dyDescent="0.25">
      <c r="A53368">
        <v>2043</v>
      </c>
      <c r="B53368" t="s">
        <v>247</v>
      </c>
      <c r="C53368" t="s">
        <v>268</v>
      </c>
      <c r="D53368" t="s">
        <v>313</v>
      </c>
      <c r="E53368" t="s">
        <v>249</v>
      </c>
      <c r="F53368">
        <v>0</v>
      </c>
      <c r="G53368" t="str">
        <f>INDEX(crosswalk!$D:$D,MATCH(C53368,crosswalk!$C:$C,0))</f>
        <v>chemicals 20</v>
      </c>
    </row>
    <row r="53369" spans="1:7" x14ac:dyDescent="0.25">
      <c r="A53369">
        <v>2044</v>
      </c>
      <c r="B53369" t="s">
        <v>247</v>
      </c>
      <c r="C53369" t="s">
        <v>268</v>
      </c>
      <c r="D53369" t="s">
        <v>313</v>
      </c>
      <c r="E53369" t="s">
        <v>249</v>
      </c>
      <c r="F53369">
        <v>0</v>
      </c>
      <c r="G53369" t="str">
        <f>INDEX(crosswalk!$D:$D,MATCH(C53369,crosswalk!$C:$C,0))</f>
        <v>chemicals 20</v>
      </c>
    </row>
    <row r="53370" spans="1:7" x14ac:dyDescent="0.25">
      <c r="A53370">
        <v>2045</v>
      </c>
      <c r="B53370" t="s">
        <v>247</v>
      </c>
      <c r="C53370" t="s">
        <v>268</v>
      </c>
      <c r="D53370" t="s">
        <v>313</v>
      </c>
      <c r="E53370" t="s">
        <v>249</v>
      </c>
      <c r="F53370">
        <v>0</v>
      </c>
      <c r="G53370" t="str">
        <f>INDEX(crosswalk!$D:$D,MATCH(C53370,crosswalk!$C:$C,0))</f>
        <v>chemicals 20</v>
      </c>
    </row>
    <row r="53371" spans="1:7" x14ac:dyDescent="0.25">
      <c r="A53371">
        <v>2046</v>
      </c>
      <c r="B53371" t="s">
        <v>247</v>
      </c>
      <c r="C53371" t="s">
        <v>268</v>
      </c>
      <c r="D53371" t="s">
        <v>313</v>
      </c>
      <c r="E53371" t="s">
        <v>249</v>
      </c>
      <c r="F53371">
        <v>0</v>
      </c>
      <c r="G53371" t="str">
        <f>INDEX(crosswalk!$D:$D,MATCH(C53371,crosswalk!$C:$C,0))</f>
        <v>chemicals 20</v>
      </c>
    </row>
    <row r="53372" spans="1:7" x14ac:dyDescent="0.25">
      <c r="A53372">
        <v>2047</v>
      </c>
      <c r="B53372" t="s">
        <v>247</v>
      </c>
      <c r="C53372" t="s">
        <v>268</v>
      </c>
      <c r="D53372" t="s">
        <v>313</v>
      </c>
      <c r="E53372" t="s">
        <v>249</v>
      </c>
      <c r="F53372">
        <v>0</v>
      </c>
      <c r="G53372" t="str">
        <f>INDEX(crosswalk!$D:$D,MATCH(C53372,crosswalk!$C:$C,0))</f>
        <v>chemicals 20</v>
      </c>
    </row>
    <row r="53373" spans="1:7" x14ac:dyDescent="0.25">
      <c r="A53373">
        <v>2048</v>
      </c>
      <c r="B53373" t="s">
        <v>247</v>
      </c>
      <c r="C53373" t="s">
        <v>268</v>
      </c>
      <c r="D53373" t="s">
        <v>313</v>
      </c>
      <c r="E53373" t="s">
        <v>249</v>
      </c>
      <c r="F53373">
        <v>0</v>
      </c>
      <c r="G53373" t="str">
        <f>INDEX(crosswalk!$D:$D,MATCH(C53373,crosswalk!$C:$C,0))</f>
        <v>chemicals 20</v>
      </c>
    </row>
    <row r="53374" spans="1:7" x14ac:dyDescent="0.25">
      <c r="A53374">
        <v>2049</v>
      </c>
      <c r="B53374" t="s">
        <v>247</v>
      </c>
      <c r="C53374" t="s">
        <v>268</v>
      </c>
      <c r="D53374" t="s">
        <v>313</v>
      </c>
      <c r="E53374" t="s">
        <v>249</v>
      </c>
      <c r="F53374">
        <v>0</v>
      </c>
      <c r="G53374" t="str">
        <f>INDEX(crosswalk!$D:$D,MATCH(C53374,crosswalk!$C:$C,0))</f>
        <v>chemicals 20</v>
      </c>
    </row>
    <row r="53375" spans="1:7" x14ac:dyDescent="0.25">
      <c r="A53375">
        <v>2050</v>
      </c>
      <c r="B53375" t="s">
        <v>247</v>
      </c>
      <c r="C53375" t="s">
        <v>268</v>
      </c>
      <c r="D53375" t="s">
        <v>313</v>
      </c>
      <c r="E53375" t="s">
        <v>249</v>
      </c>
      <c r="F53375">
        <v>0</v>
      </c>
      <c r="G53375" t="str">
        <f>INDEX(crosswalk!$D:$D,MATCH(C53375,crosswalk!$C:$C,0))</f>
        <v>chemicals 20</v>
      </c>
    </row>
    <row r="53376" spans="1:7" x14ac:dyDescent="0.25">
      <c r="A53376">
        <v>2060</v>
      </c>
      <c r="B53376" t="s">
        <v>247</v>
      </c>
      <c r="C53376" t="s">
        <v>268</v>
      </c>
      <c r="D53376" t="s">
        <v>313</v>
      </c>
      <c r="E53376" t="s">
        <v>249</v>
      </c>
      <c r="F53376">
        <v>0</v>
      </c>
      <c r="G53376" t="str">
        <f>INDEX(crosswalk!$D:$D,MATCH(C53376,crosswalk!$C:$C,0))</f>
        <v>chemicals 20</v>
      </c>
    </row>
    <row r="53377" spans="1:7" x14ac:dyDescent="0.25">
      <c r="A53377">
        <v>2070</v>
      </c>
      <c r="B53377" t="s">
        <v>247</v>
      </c>
      <c r="C53377" t="s">
        <v>268</v>
      </c>
      <c r="D53377" t="s">
        <v>313</v>
      </c>
      <c r="E53377" t="s">
        <v>249</v>
      </c>
      <c r="F53377">
        <v>0</v>
      </c>
      <c r="G53377" t="str">
        <f>INDEX(crosswalk!$D:$D,MATCH(C53377,crosswalk!$C:$C,0))</f>
        <v>chemicals 20</v>
      </c>
    </row>
    <row r="53378" spans="1:7" x14ac:dyDescent="0.25">
      <c r="A53378">
        <v>2080</v>
      </c>
      <c r="B53378" t="s">
        <v>247</v>
      </c>
      <c r="C53378" t="s">
        <v>268</v>
      </c>
      <c r="D53378" t="s">
        <v>313</v>
      </c>
      <c r="E53378" t="s">
        <v>249</v>
      </c>
      <c r="F53378">
        <v>0</v>
      </c>
      <c r="G53378" t="str">
        <f>INDEX(crosswalk!$D:$D,MATCH(C53378,crosswalk!$C:$C,0))</f>
        <v>chemicals 20</v>
      </c>
    </row>
    <row r="53379" spans="1:7" x14ac:dyDescent="0.25">
      <c r="A53379">
        <v>2080</v>
      </c>
      <c r="B53379" t="s">
        <v>247</v>
      </c>
      <c r="C53379" t="s">
        <v>257</v>
      </c>
      <c r="D53379" t="s">
        <v>313</v>
      </c>
      <c r="E53379" t="s">
        <v>249</v>
      </c>
      <c r="F53379">
        <v>0.67550428200000001</v>
      </c>
      <c r="G53379" t="str">
        <f>INDEX(crosswalk!$D:$D,MATCH(C53379,crosswalk!$C:$C,0))</f>
        <v>chemicals 20</v>
      </c>
    </row>
    <row r="53380" spans="1:7" x14ac:dyDescent="0.25">
      <c r="A53380">
        <v>2044</v>
      </c>
      <c r="B53380" t="s">
        <v>240</v>
      </c>
      <c r="C53380" t="s">
        <v>241</v>
      </c>
      <c r="D53380" t="s">
        <v>313</v>
      </c>
      <c r="E53380" t="s">
        <v>225</v>
      </c>
      <c r="F53380">
        <v>0.158667378</v>
      </c>
      <c r="G53380" t="str">
        <f>INDEX(crosswalk!$D:$D,MATCH(C53380,crosswalk!$C:$C,0))</f>
        <v>water and waste 36T39</v>
      </c>
    </row>
    <row r="53381" spans="1:7" x14ac:dyDescent="0.25">
      <c r="A53381">
        <v>2045</v>
      </c>
      <c r="B53381" t="s">
        <v>240</v>
      </c>
      <c r="C53381" t="s">
        <v>241</v>
      </c>
      <c r="D53381" t="s">
        <v>313</v>
      </c>
      <c r="E53381" t="s">
        <v>225</v>
      </c>
      <c r="F53381">
        <v>0.15916818499999999</v>
      </c>
      <c r="G53381" t="str">
        <f>INDEX(crosswalk!$D:$D,MATCH(C53381,crosswalk!$C:$C,0))</f>
        <v>water and waste 36T39</v>
      </c>
    </row>
    <row r="53382" spans="1:7" x14ac:dyDescent="0.25">
      <c r="A53382">
        <v>2046</v>
      </c>
      <c r="B53382" t="s">
        <v>240</v>
      </c>
      <c r="C53382" t="s">
        <v>241</v>
      </c>
      <c r="D53382" t="s">
        <v>313</v>
      </c>
      <c r="E53382" t="s">
        <v>225</v>
      </c>
      <c r="F53382">
        <v>0.15976451799999999</v>
      </c>
      <c r="G53382" t="str">
        <f>INDEX(crosswalk!$D:$D,MATCH(C53382,crosswalk!$C:$C,0))</f>
        <v>water and waste 36T39</v>
      </c>
    </row>
    <row r="53383" spans="1:7" x14ac:dyDescent="0.25">
      <c r="A53383">
        <v>2047</v>
      </c>
      <c r="B53383" t="s">
        <v>240</v>
      </c>
      <c r="C53383" t="s">
        <v>241</v>
      </c>
      <c r="D53383" t="s">
        <v>313</v>
      </c>
      <c r="E53383" t="s">
        <v>225</v>
      </c>
      <c r="F53383">
        <v>0.16036085</v>
      </c>
      <c r="G53383" t="str">
        <f>INDEX(crosswalk!$D:$D,MATCH(C53383,crosswalk!$C:$C,0))</f>
        <v>water and waste 36T39</v>
      </c>
    </row>
    <row r="53384" spans="1:7" x14ac:dyDescent="0.25">
      <c r="A53384">
        <v>2048</v>
      </c>
      <c r="B53384" t="s">
        <v>240</v>
      </c>
      <c r="C53384" t="s">
        <v>241</v>
      </c>
      <c r="D53384" t="s">
        <v>313</v>
      </c>
      <c r="E53384" t="s">
        <v>225</v>
      </c>
      <c r="F53384">
        <v>0.16091683900000001</v>
      </c>
      <c r="G53384" t="str">
        <f>INDEX(crosswalk!$D:$D,MATCH(C53384,crosswalk!$C:$C,0))</f>
        <v>water and waste 36T39</v>
      </c>
    </row>
    <row r="53385" spans="1:7" x14ac:dyDescent="0.25">
      <c r="A53385">
        <v>2049</v>
      </c>
      <c r="B53385" t="s">
        <v>240</v>
      </c>
      <c r="C53385" t="s">
        <v>241</v>
      </c>
      <c r="D53385" t="s">
        <v>313</v>
      </c>
      <c r="E53385" t="s">
        <v>225</v>
      </c>
      <c r="F53385">
        <v>0.16166387900000001</v>
      </c>
      <c r="G53385" t="str">
        <f>INDEX(crosswalk!$D:$D,MATCH(C53385,crosswalk!$C:$C,0))</f>
        <v>water and waste 36T39</v>
      </c>
    </row>
    <row r="53386" spans="1:7" x14ac:dyDescent="0.25">
      <c r="A53386">
        <v>2050</v>
      </c>
      <c r="B53386" t="s">
        <v>240</v>
      </c>
      <c r="C53386" t="s">
        <v>241</v>
      </c>
      <c r="D53386" t="s">
        <v>313</v>
      </c>
      <c r="E53386" t="s">
        <v>225</v>
      </c>
      <c r="F53386">
        <v>0.16237057499999999</v>
      </c>
      <c r="G53386" t="str">
        <f>INDEX(crosswalk!$D:$D,MATCH(C53386,crosswalk!$C:$C,0))</f>
        <v>water and waste 36T39</v>
      </c>
    </row>
    <row r="53387" spans="1:7" x14ac:dyDescent="0.25">
      <c r="A53387">
        <v>2060</v>
      </c>
      <c r="B53387" t="s">
        <v>240</v>
      </c>
      <c r="C53387" t="s">
        <v>241</v>
      </c>
      <c r="D53387" t="s">
        <v>313</v>
      </c>
      <c r="E53387" t="s">
        <v>225</v>
      </c>
      <c r="F53387">
        <v>0.167353958</v>
      </c>
      <c r="G53387" t="str">
        <f>INDEX(crosswalk!$D:$D,MATCH(C53387,crosswalk!$C:$C,0))</f>
        <v>water and waste 36T39</v>
      </c>
    </row>
    <row r="53388" spans="1:7" x14ac:dyDescent="0.25">
      <c r="A53388">
        <v>2070</v>
      </c>
      <c r="B53388" t="s">
        <v>240</v>
      </c>
      <c r="C53388" t="s">
        <v>241</v>
      </c>
      <c r="D53388" t="s">
        <v>313</v>
      </c>
      <c r="E53388" t="s">
        <v>225</v>
      </c>
      <c r="F53388">
        <v>0.17249028899999999</v>
      </c>
      <c r="G53388" t="str">
        <f>INDEX(crosswalk!$D:$D,MATCH(C53388,crosswalk!$C:$C,0))</f>
        <v>water and waste 36T39</v>
      </c>
    </row>
    <row r="53389" spans="1:7" x14ac:dyDescent="0.25">
      <c r="A53389">
        <v>2080</v>
      </c>
      <c r="B53389" t="s">
        <v>240</v>
      </c>
      <c r="C53389" t="s">
        <v>241</v>
      </c>
      <c r="D53389" t="s">
        <v>313</v>
      </c>
      <c r="E53389" t="s">
        <v>225</v>
      </c>
      <c r="F53389">
        <v>0.177784261</v>
      </c>
      <c r="G53389" t="str">
        <f>INDEX(crosswalk!$D:$D,MATCH(C53389,crosswalk!$C:$C,0))</f>
        <v>water and waste 36T39</v>
      </c>
    </row>
    <row r="53390" spans="1:7" x14ac:dyDescent="0.25">
      <c r="A53390">
        <v>2023</v>
      </c>
      <c r="B53390" t="s">
        <v>240</v>
      </c>
      <c r="C53390" t="s">
        <v>241</v>
      </c>
      <c r="D53390" t="s">
        <v>313</v>
      </c>
      <c r="E53390" t="s">
        <v>227</v>
      </c>
      <c r="F53390">
        <v>0.25399522600000002</v>
      </c>
      <c r="G53390" t="str">
        <f>INDEX(crosswalk!$D:$D,MATCH(C53390,crosswalk!$C:$C,0))</f>
        <v>water and waste 36T39</v>
      </c>
    </row>
    <row r="53391" spans="1:7" x14ac:dyDescent="0.25">
      <c r="A53391">
        <v>2024</v>
      </c>
      <c r="B53391" t="s">
        <v>240</v>
      </c>
      <c r="C53391" t="s">
        <v>241</v>
      </c>
      <c r="D53391" t="s">
        <v>313</v>
      </c>
      <c r="E53391" t="s">
        <v>227</v>
      </c>
      <c r="F53391">
        <v>0.25481235299999999</v>
      </c>
      <c r="G53391" t="str">
        <f>INDEX(crosswalk!$D:$D,MATCH(C53391,crosswalk!$C:$C,0))</f>
        <v>water and waste 36T39</v>
      </c>
    </row>
    <row r="53392" spans="1:7" x14ac:dyDescent="0.25">
      <c r="A53392">
        <v>2025</v>
      </c>
      <c r="B53392" t="s">
        <v>240</v>
      </c>
      <c r="C53392" t="s">
        <v>241</v>
      </c>
      <c r="D53392" t="s">
        <v>313</v>
      </c>
      <c r="E53392" t="s">
        <v>227</v>
      </c>
      <c r="F53392">
        <v>0.25562948000000002</v>
      </c>
      <c r="G53392" t="str">
        <f>INDEX(crosswalk!$D:$D,MATCH(C53392,crosswalk!$C:$C,0))</f>
        <v>water and waste 36T39</v>
      </c>
    </row>
    <row r="53393" spans="1:7" x14ac:dyDescent="0.25">
      <c r="A53393">
        <v>2026</v>
      </c>
      <c r="B53393" t="s">
        <v>240</v>
      </c>
      <c r="C53393" t="s">
        <v>241</v>
      </c>
      <c r="D53393" t="s">
        <v>313</v>
      </c>
      <c r="E53393" t="s">
        <v>227</v>
      </c>
      <c r="F53393">
        <v>0.25640344599999998</v>
      </c>
      <c r="G53393" t="str">
        <f>INDEX(crosswalk!$D:$D,MATCH(C53393,crosswalk!$C:$C,0))</f>
        <v>water and waste 36T39</v>
      </c>
    </row>
    <row r="53394" spans="1:7" x14ac:dyDescent="0.25">
      <c r="A53394">
        <v>2027</v>
      </c>
      <c r="B53394" t="s">
        <v>240</v>
      </c>
      <c r="C53394" t="s">
        <v>241</v>
      </c>
      <c r="D53394" t="s">
        <v>313</v>
      </c>
      <c r="E53394" t="s">
        <v>227</v>
      </c>
      <c r="F53394">
        <v>0.25712498499999997</v>
      </c>
      <c r="G53394" t="str">
        <f>INDEX(crosswalk!$D:$D,MATCH(C53394,crosswalk!$C:$C,0))</f>
        <v>water and waste 36T39</v>
      </c>
    </row>
    <row r="53395" spans="1:7" x14ac:dyDescent="0.25">
      <c r="A53395">
        <v>2028</v>
      </c>
      <c r="B53395" t="s">
        <v>240</v>
      </c>
      <c r="C53395" t="s">
        <v>241</v>
      </c>
      <c r="D53395" t="s">
        <v>313</v>
      </c>
      <c r="E53395" t="s">
        <v>227</v>
      </c>
      <c r="F53395">
        <v>0.257942112</v>
      </c>
      <c r="G53395" t="str">
        <f>INDEX(crosswalk!$D:$D,MATCH(C53395,crosswalk!$C:$C,0))</f>
        <v>water and waste 36T39</v>
      </c>
    </row>
    <row r="53396" spans="1:7" x14ac:dyDescent="0.25">
      <c r="A53396">
        <v>2029</v>
      </c>
      <c r="B53396" t="s">
        <v>240</v>
      </c>
      <c r="C53396" t="s">
        <v>241</v>
      </c>
      <c r="D53396" t="s">
        <v>313</v>
      </c>
      <c r="E53396" t="s">
        <v>227</v>
      </c>
      <c r="F53396">
        <v>0.25866365200000002</v>
      </c>
      <c r="G53396" t="str">
        <f>INDEX(crosswalk!$D:$D,MATCH(C53396,crosswalk!$C:$C,0))</f>
        <v>water and waste 36T39</v>
      </c>
    </row>
    <row r="53397" spans="1:7" x14ac:dyDescent="0.25">
      <c r="A53397">
        <v>2030</v>
      </c>
      <c r="B53397" t="s">
        <v>240</v>
      </c>
      <c r="C53397" t="s">
        <v>241</v>
      </c>
      <c r="D53397" t="s">
        <v>313</v>
      </c>
      <c r="E53397" t="s">
        <v>227</v>
      </c>
      <c r="F53397">
        <v>0.25948077899999999</v>
      </c>
      <c r="G53397" t="str">
        <f>INDEX(crosswalk!$D:$D,MATCH(C53397,crosswalk!$C:$C,0))</f>
        <v>water and waste 36T39</v>
      </c>
    </row>
    <row r="53398" spans="1:7" x14ac:dyDescent="0.25">
      <c r="A53398">
        <v>2031</v>
      </c>
      <c r="B53398" t="s">
        <v>240</v>
      </c>
      <c r="C53398" t="s">
        <v>241</v>
      </c>
      <c r="D53398" t="s">
        <v>313</v>
      </c>
      <c r="E53398" t="s">
        <v>227</v>
      </c>
      <c r="F53398">
        <v>0.26029790600000002</v>
      </c>
      <c r="G53398" t="str">
        <f>INDEX(crosswalk!$D:$D,MATCH(C53398,crosswalk!$C:$C,0))</f>
        <v>water and waste 36T39</v>
      </c>
    </row>
    <row r="53399" spans="1:7" x14ac:dyDescent="0.25">
      <c r="A53399">
        <v>2032</v>
      </c>
      <c r="B53399" t="s">
        <v>240</v>
      </c>
      <c r="C53399" t="s">
        <v>241</v>
      </c>
      <c r="D53399" t="s">
        <v>313</v>
      </c>
      <c r="E53399" t="s">
        <v>227</v>
      </c>
      <c r="F53399">
        <v>0.26092385800000001</v>
      </c>
      <c r="G53399" t="str">
        <f>INDEX(crosswalk!$D:$D,MATCH(C53399,crosswalk!$C:$C,0))</f>
        <v>water and waste 36T39</v>
      </c>
    </row>
    <row r="53400" spans="1:7" x14ac:dyDescent="0.25">
      <c r="A53400">
        <v>2033</v>
      </c>
      <c r="B53400" t="s">
        <v>240</v>
      </c>
      <c r="C53400" t="s">
        <v>241</v>
      </c>
      <c r="D53400" t="s">
        <v>313</v>
      </c>
      <c r="E53400" t="s">
        <v>227</v>
      </c>
      <c r="F53400">
        <v>0.26174098499999998</v>
      </c>
      <c r="G53400" t="str">
        <f>INDEX(crosswalk!$D:$D,MATCH(C53400,crosswalk!$C:$C,0))</f>
        <v>water and waste 36T39</v>
      </c>
    </row>
    <row r="53401" spans="1:7" x14ac:dyDescent="0.25">
      <c r="A53401">
        <v>2034</v>
      </c>
      <c r="B53401" t="s">
        <v>240</v>
      </c>
      <c r="C53401" t="s">
        <v>241</v>
      </c>
      <c r="D53401" t="s">
        <v>313</v>
      </c>
      <c r="E53401" t="s">
        <v>227</v>
      </c>
      <c r="F53401">
        <v>0.262610538</v>
      </c>
      <c r="G53401" t="str">
        <f>INDEX(crosswalk!$D:$D,MATCH(C53401,crosswalk!$C:$C,0))</f>
        <v>water and waste 36T39</v>
      </c>
    </row>
    <row r="53402" spans="1:7" x14ac:dyDescent="0.25">
      <c r="A53402">
        <v>2029</v>
      </c>
      <c r="B53402" t="s">
        <v>247</v>
      </c>
      <c r="C53402" t="s">
        <v>250</v>
      </c>
      <c r="D53402" t="s">
        <v>313</v>
      </c>
      <c r="E53402" t="s">
        <v>249</v>
      </c>
      <c r="F53402">
        <v>1.5468487719999999</v>
      </c>
      <c r="G53402" t="str">
        <f>INDEX(crosswalk!$D:$D,MATCH(C53402,crosswalk!$C:$C,0))</f>
        <v>chemicals 20</v>
      </c>
    </row>
    <row r="53403" spans="1:7" x14ac:dyDescent="0.25">
      <c r="A53403">
        <v>2032</v>
      </c>
      <c r="B53403" t="s">
        <v>247</v>
      </c>
      <c r="C53403" t="s">
        <v>250</v>
      </c>
      <c r="D53403" t="s">
        <v>313</v>
      </c>
      <c r="E53403" t="s">
        <v>249</v>
      </c>
      <c r="F53403">
        <v>1.588048275</v>
      </c>
      <c r="G53403" t="str">
        <f>INDEX(crosswalk!$D:$D,MATCH(C53403,crosswalk!$C:$C,0))</f>
        <v>chemicals 20</v>
      </c>
    </row>
    <row r="53404" spans="1:7" x14ac:dyDescent="0.25">
      <c r="A53404">
        <v>2033</v>
      </c>
      <c r="B53404" t="s">
        <v>247</v>
      </c>
      <c r="C53404" t="s">
        <v>250</v>
      </c>
      <c r="D53404" t="s">
        <v>313</v>
      </c>
      <c r="E53404" t="s">
        <v>249</v>
      </c>
      <c r="F53404">
        <v>1.597852123</v>
      </c>
      <c r="G53404" t="str">
        <f>INDEX(crosswalk!$D:$D,MATCH(C53404,crosswalk!$C:$C,0))</f>
        <v>chemicals 20</v>
      </c>
    </row>
    <row r="53405" spans="1:7" x14ac:dyDescent="0.25">
      <c r="A53405">
        <v>2034</v>
      </c>
      <c r="B53405" t="s">
        <v>247</v>
      </c>
      <c r="C53405" t="s">
        <v>250</v>
      </c>
      <c r="D53405" t="s">
        <v>313</v>
      </c>
      <c r="E53405" t="s">
        <v>249</v>
      </c>
      <c r="F53405">
        <v>1.6086480270000001</v>
      </c>
      <c r="G53405" t="str">
        <f>INDEX(crosswalk!$D:$D,MATCH(C53405,crosswalk!$C:$C,0))</f>
        <v>chemicals 20</v>
      </c>
    </row>
    <row r="53406" spans="1:7" x14ac:dyDescent="0.25">
      <c r="A53406">
        <v>2035</v>
      </c>
      <c r="B53406" t="s">
        <v>247</v>
      </c>
      <c r="C53406" t="s">
        <v>250</v>
      </c>
      <c r="D53406" t="s">
        <v>313</v>
      </c>
      <c r="E53406" t="s">
        <v>249</v>
      </c>
      <c r="F53406">
        <v>1.618918724</v>
      </c>
      <c r="G53406" t="str">
        <f>INDEX(crosswalk!$D:$D,MATCH(C53406,crosswalk!$C:$C,0))</f>
        <v>chemicals 20</v>
      </c>
    </row>
    <row r="53407" spans="1:7" x14ac:dyDescent="0.25">
      <c r="A53407">
        <v>2046</v>
      </c>
      <c r="B53407" t="s">
        <v>247</v>
      </c>
      <c r="C53407" t="s">
        <v>250</v>
      </c>
      <c r="D53407" t="s">
        <v>313</v>
      </c>
      <c r="E53407" t="s">
        <v>249</v>
      </c>
      <c r="F53407">
        <v>1.7897857859999999</v>
      </c>
      <c r="G53407" t="str">
        <f>INDEX(crosswalk!$D:$D,MATCH(C53407,crosswalk!$C:$C,0))</f>
        <v>chemicals 20</v>
      </c>
    </row>
    <row r="53408" spans="1:7" x14ac:dyDescent="0.25">
      <c r="A53408">
        <v>2047</v>
      </c>
      <c r="B53408" t="s">
        <v>247</v>
      </c>
      <c r="C53408" t="s">
        <v>250</v>
      </c>
      <c r="D53408" t="s">
        <v>313</v>
      </c>
      <c r="E53408" t="s">
        <v>249</v>
      </c>
      <c r="F53408">
        <v>1.8079345760000001</v>
      </c>
      <c r="G53408" t="str">
        <f>INDEX(crosswalk!$D:$D,MATCH(C53408,crosswalk!$C:$C,0))</f>
        <v>chemicals 20</v>
      </c>
    </row>
    <row r="53409" spans="1:7" x14ac:dyDescent="0.25">
      <c r="A53409">
        <v>2048</v>
      </c>
      <c r="B53409" t="s">
        <v>247</v>
      </c>
      <c r="C53409" t="s">
        <v>250</v>
      </c>
      <c r="D53409" t="s">
        <v>313</v>
      </c>
      <c r="E53409" t="s">
        <v>249</v>
      </c>
      <c r="F53409">
        <v>1.8259666530000001</v>
      </c>
      <c r="G53409" t="str">
        <f>INDEX(crosswalk!$D:$D,MATCH(C53409,crosswalk!$C:$C,0))</f>
        <v>chemicals 20</v>
      </c>
    </row>
    <row r="53410" spans="1:7" x14ac:dyDescent="0.25">
      <c r="A53410">
        <v>2049</v>
      </c>
      <c r="B53410" t="s">
        <v>247</v>
      </c>
      <c r="C53410" t="s">
        <v>250</v>
      </c>
      <c r="D53410" t="s">
        <v>313</v>
      </c>
      <c r="E53410" t="s">
        <v>249</v>
      </c>
      <c r="F53410">
        <v>1.843940374</v>
      </c>
      <c r="G53410" t="str">
        <f>INDEX(crosswalk!$D:$D,MATCH(C53410,crosswalk!$C:$C,0))</f>
        <v>chemicals 20</v>
      </c>
    </row>
    <row r="53411" spans="1:7" x14ac:dyDescent="0.25">
      <c r="A53411">
        <v>2050</v>
      </c>
      <c r="B53411" t="s">
        <v>247</v>
      </c>
      <c r="C53411" t="s">
        <v>250</v>
      </c>
      <c r="D53411" t="s">
        <v>313</v>
      </c>
      <c r="E53411" t="s">
        <v>249</v>
      </c>
      <c r="F53411">
        <v>1.862205876</v>
      </c>
      <c r="G53411" t="str">
        <f>INDEX(crosswalk!$D:$D,MATCH(C53411,crosswalk!$C:$C,0))</f>
        <v>chemicals 20</v>
      </c>
    </row>
    <row r="53412" spans="1:7" x14ac:dyDescent="0.25">
      <c r="A53412">
        <v>2060</v>
      </c>
      <c r="B53412" t="s">
        <v>247</v>
      </c>
      <c r="C53412" t="s">
        <v>250</v>
      </c>
      <c r="D53412" t="s">
        <v>313</v>
      </c>
      <c r="E53412" t="s">
        <v>249</v>
      </c>
      <c r="F53412">
        <v>2.0303657770000001</v>
      </c>
      <c r="G53412" t="str">
        <f>INDEX(crosswalk!$D:$D,MATCH(C53412,crosswalk!$C:$C,0))</f>
        <v>chemicals 20</v>
      </c>
    </row>
    <row r="53413" spans="1:7" x14ac:dyDescent="0.25">
      <c r="A53413">
        <v>2070</v>
      </c>
      <c r="B53413" t="s">
        <v>247</v>
      </c>
      <c r="C53413" t="s">
        <v>250</v>
      </c>
      <c r="D53413" t="s">
        <v>313</v>
      </c>
      <c r="E53413" t="s">
        <v>249</v>
      </c>
      <c r="F53413">
        <v>2.2137107619999998</v>
      </c>
      <c r="G53413" t="str">
        <f>INDEX(crosswalk!$D:$D,MATCH(C53413,crosswalk!$C:$C,0))</f>
        <v>chemicals 20</v>
      </c>
    </row>
    <row r="53414" spans="1:7" x14ac:dyDescent="0.25">
      <c r="A53414">
        <v>2080</v>
      </c>
      <c r="B53414" t="s">
        <v>247</v>
      </c>
      <c r="C53414" t="s">
        <v>250</v>
      </c>
      <c r="D53414" t="s">
        <v>313</v>
      </c>
      <c r="E53414" t="s">
        <v>249</v>
      </c>
      <c r="F53414">
        <v>2.4136120669999999</v>
      </c>
      <c r="G53414" t="str">
        <f>INDEX(crosswalk!$D:$D,MATCH(C53414,crosswalk!$C:$C,0))</f>
        <v>chemicals 20</v>
      </c>
    </row>
    <row r="53415" spans="1:7" x14ac:dyDescent="0.25">
      <c r="A53415">
        <v>2034</v>
      </c>
      <c r="B53415" t="s">
        <v>247</v>
      </c>
      <c r="C53415" t="s">
        <v>251</v>
      </c>
      <c r="D53415" t="s">
        <v>313</v>
      </c>
      <c r="E53415" t="s">
        <v>249</v>
      </c>
      <c r="F53415">
        <v>0.23311410199999999</v>
      </c>
      <c r="G53415" t="str">
        <f>INDEX(crosswalk!$D:$D,MATCH(C53415,crosswalk!$C:$C,0))</f>
        <v>chemicals 20</v>
      </c>
    </row>
    <row r="53416" spans="1:7" x14ac:dyDescent="0.25">
      <c r="A53416">
        <v>2038</v>
      </c>
      <c r="B53416" t="s">
        <v>242</v>
      </c>
      <c r="C53416" t="s">
        <v>262</v>
      </c>
      <c r="D53416" t="s">
        <v>313</v>
      </c>
      <c r="E53416" t="s">
        <v>225</v>
      </c>
      <c r="F53416">
        <v>9.1794056999999998E-2</v>
      </c>
      <c r="G53416" t="str">
        <f>INDEX(crosswalk!$D:$D,MATCH(C53416,crosswalk!$C:$C,0))</f>
        <v>non-industry</v>
      </c>
    </row>
    <row r="53417" spans="1:7" x14ac:dyDescent="0.25">
      <c r="A53417">
        <v>2039</v>
      </c>
      <c r="B53417" t="s">
        <v>242</v>
      </c>
      <c r="C53417" t="s">
        <v>262</v>
      </c>
      <c r="D53417" t="s">
        <v>313</v>
      </c>
      <c r="E53417" t="s">
        <v>225</v>
      </c>
      <c r="F53417">
        <v>9.2505784999999993E-2</v>
      </c>
      <c r="G53417" t="str">
        <f>INDEX(crosswalk!$D:$D,MATCH(C53417,crosswalk!$C:$C,0))</f>
        <v>non-industry</v>
      </c>
    </row>
    <row r="53418" spans="1:7" x14ac:dyDescent="0.25">
      <c r="A53418">
        <v>2040</v>
      </c>
      <c r="B53418" t="s">
        <v>242</v>
      </c>
      <c r="C53418" t="s">
        <v>262</v>
      </c>
      <c r="D53418" t="s">
        <v>313</v>
      </c>
      <c r="E53418" t="s">
        <v>225</v>
      </c>
      <c r="F53418">
        <v>9.3178691999999994E-2</v>
      </c>
      <c r="G53418" t="str">
        <f>INDEX(crosswalk!$D:$D,MATCH(C53418,crosswalk!$C:$C,0))</f>
        <v>non-industry</v>
      </c>
    </row>
    <row r="53419" spans="1:7" x14ac:dyDescent="0.25">
      <c r="A53419">
        <v>2041</v>
      </c>
      <c r="B53419" t="s">
        <v>242</v>
      </c>
      <c r="C53419" t="s">
        <v>262</v>
      </c>
      <c r="D53419" t="s">
        <v>313</v>
      </c>
      <c r="E53419" t="s">
        <v>225</v>
      </c>
      <c r="F53419">
        <v>9.3851500000000004E-2</v>
      </c>
      <c r="G53419" t="str">
        <f>INDEX(crosswalk!$D:$D,MATCH(C53419,crosswalk!$C:$C,0))</f>
        <v>non-industry</v>
      </c>
    </row>
    <row r="53420" spans="1:7" x14ac:dyDescent="0.25">
      <c r="A53420">
        <v>2020</v>
      </c>
      <c r="B53420" t="s">
        <v>247</v>
      </c>
      <c r="C53420" t="s">
        <v>252</v>
      </c>
      <c r="D53420" t="s">
        <v>313</v>
      </c>
      <c r="E53420" t="s">
        <v>249</v>
      </c>
      <c r="F53420">
        <v>2.8226254999999999E-2</v>
      </c>
      <c r="G53420" t="str">
        <f>INDEX(crosswalk!$D:$D,MATCH(C53420,crosswalk!$C:$C,0))</f>
        <v>chemicals 20</v>
      </c>
    </row>
    <row r="53421" spans="1:7" x14ac:dyDescent="0.25">
      <c r="A53421">
        <v>2021</v>
      </c>
      <c r="B53421" t="s">
        <v>247</v>
      </c>
      <c r="C53421" t="s">
        <v>252</v>
      </c>
      <c r="D53421" t="s">
        <v>313</v>
      </c>
      <c r="E53421" t="s">
        <v>249</v>
      </c>
      <c r="F53421">
        <v>2.9967309000000001E-2</v>
      </c>
      <c r="G53421" t="str">
        <f>INDEX(crosswalk!$D:$D,MATCH(C53421,crosswalk!$C:$C,0))</f>
        <v>chemicals 20</v>
      </c>
    </row>
    <row r="53422" spans="1:7" x14ac:dyDescent="0.25">
      <c r="A53422">
        <v>2022</v>
      </c>
      <c r="B53422" t="s">
        <v>247</v>
      </c>
      <c r="C53422" t="s">
        <v>252</v>
      </c>
      <c r="D53422" t="s">
        <v>313</v>
      </c>
      <c r="E53422" t="s">
        <v>249</v>
      </c>
      <c r="F53422">
        <v>3.1047625999999998E-2</v>
      </c>
      <c r="G53422" t="str">
        <f>INDEX(crosswalk!$D:$D,MATCH(C53422,crosswalk!$C:$C,0))</f>
        <v>chemicals 20</v>
      </c>
    </row>
    <row r="53423" spans="1:7" x14ac:dyDescent="0.25">
      <c r="A53423">
        <v>2020</v>
      </c>
      <c r="B53423" t="s">
        <v>247</v>
      </c>
      <c r="C53423" t="s">
        <v>263</v>
      </c>
      <c r="D53423" t="s">
        <v>313</v>
      </c>
      <c r="E53423" t="s">
        <v>225</v>
      </c>
      <c r="F53423">
        <v>0</v>
      </c>
      <c r="G53423" t="str">
        <f>INDEX(crosswalk!$D:$D,MATCH(C53423,crosswalk!$C:$C,0))</f>
        <v>chemicals 20</v>
      </c>
    </row>
    <row r="53424" spans="1:7" x14ac:dyDescent="0.25">
      <c r="A53424">
        <v>2021</v>
      </c>
      <c r="B53424" t="s">
        <v>247</v>
      </c>
      <c r="C53424" t="s">
        <v>263</v>
      </c>
      <c r="D53424" t="s">
        <v>313</v>
      </c>
      <c r="E53424" t="s">
        <v>225</v>
      </c>
      <c r="F53424">
        <v>0</v>
      </c>
      <c r="G53424" t="str">
        <f>INDEX(crosswalk!$D:$D,MATCH(C53424,crosswalk!$C:$C,0))</f>
        <v>chemicals 20</v>
      </c>
    </row>
    <row r="53425" spans="1:7" x14ac:dyDescent="0.25">
      <c r="A53425">
        <v>2022</v>
      </c>
      <c r="B53425" t="s">
        <v>247</v>
      </c>
      <c r="C53425" t="s">
        <v>263</v>
      </c>
      <c r="D53425" t="s">
        <v>313</v>
      </c>
      <c r="E53425" t="s">
        <v>225</v>
      </c>
      <c r="F53425">
        <v>0</v>
      </c>
      <c r="G53425" t="str">
        <f>INDEX(crosswalk!$D:$D,MATCH(C53425,crosswalk!$C:$C,0))</f>
        <v>chemicals 20</v>
      </c>
    </row>
    <row r="53426" spans="1:7" x14ac:dyDescent="0.25">
      <c r="A53426">
        <v>2023</v>
      </c>
      <c r="B53426" t="s">
        <v>247</v>
      </c>
      <c r="C53426" t="s">
        <v>263</v>
      </c>
      <c r="D53426" t="s">
        <v>313</v>
      </c>
      <c r="E53426" t="s">
        <v>225</v>
      </c>
      <c r="F53426">
        <v>0</v>
      </c>
      <c r="G53426" t="str">
        <f>INDEX(crosswalk!$D:$D,MATCH(C53426,crosswalk!$C:$C,0))</f>
        <v>chemicals 20</v>
      </c>
    </row>
    <row r="53427" spans="1:7" x14ac:dyDescent="0.25">
      <c r="A53427">
        <v>2024</v>
      </c>
      <c r="B53427" t="s">
        <v>247</v>
      </c>
      <c r="C53427" t="s">
        <v>263</v>
      </c>
      <c r="D53427" t="s">
        <v>313</v>
      </c>
      <c r="E53427" t="s">
        <v>225</v>
      </c>
      <c r="F53427">
        <v>0</v>
      </c>
      <c r="G53427" t="str">
        <f>INDEX(crosswalk!$D:$D,MATCH(C53427,crosswalk!$C:$C,0))</f>
        <v>chemicals 20</v>
      </c>
    </row>
    <row r="53428" spans="1:7" x14ac:dyDescent="0.25">
      <c r="A53428">
        <v>2025</v>
      </c>
      <c r="B53428" t="s">
        <v>247</v>
      </c>
      <c r="C53428" t="s">
        <v>263</v>
      </c>
      <c r="D53428" t="s">
        <v>313</v>
      </c>
      <c r="E53428" t="s">
        <v>225</v>
      </c>
      <c r="F53428">
        <v>0</v>
      </c>
      <c r="G53428" t="str">
        <f>INDEX(crosswalk!$D:$D,MATCH(C53428,crosswalk!$C:$C,0))</f>
        <v>chemicals 20</v>
      </c>
    </row>
    <row r="53429" spans="1:7" x14ac:dyDescent="0.25">
      <c r="A53429">
        <v>2026</v>
      </c>
      <c r="B53429" t="s">
        <v>247</v>
      </c>
      <c r="C53429" t="s">
        <v>263</v>
      </c>
      <c r="D53429" t="s">
        <v>313</v>
      </c>
      <c r="E53429" t="s">
        <v>225</v>
      </c>
      <c r="F53429">
        <v>0</v>
      </c>
      <c r="G53429" t="str">
        <f>INDEX(crosswalk!$D:$D,MATCH(C53429,crosswalk!$C:$C,0))</f>
        <v>chemicals 20</v>
      </c>
    </row>
    <row r="53430" spans="1:7" x14ac:dyDescent="0.25">
      <c r="A53430">
        <v>2027</v>
      </c>
      <c r="B53430" t="s">
        <v>247</v>
      </c>
      <c r="C53430" t="s">
        <v>263</v>
      </c>
      <c r="D53430" t="s">
        <v>313</v>
      </c>
      <c r="E53430" t="s">
        <v>225</v>
      </c>
      <c r="F53430">
        <v>0</v>
      </c>
      <c r="G53430" t="str">
        <f>INDEX(crosswalk!$D:$D,MATCH(C53430,crosswalk!$C:$C,0))</f>
        <v>chemicals 20</v>
      </c>
    </row>
    <row r="53431" spans="1:7" x14ac:dyDescent="0.25">
      <c r="A53431">
        <v>2028</v>
      </c>
      <c r="B53431" t="s">
        <v>247</v>
      </c>
      <c r="C53431" t="s">
        <v>263</v>
      </c>
      <c r="D53431" t="s">
        <v>313</v>
      </c>
      <c r="E53431" t="s">
        <v>225</v>
      </c>
      <c r="F53431">
        <v>0</v>
      </c>
      <c r="G53431" t="str">
        <f>INDEX(crosswalk!$D:$D,MATCH(C53431,crosswalk!$C:$C,0))</f>
        <v>chemicals 20</v>
      </c>
    </row>
    <row r="53432" spans="1:7" x14ac:dyDescent="0.25">
      <c r="A53432">
        <v>2033</v>
      </c>
      <c r="B53432" t="s">
        <v>247</v>
      </c>
      <c r="C53432" t="s">
        <v>252</v>
      </c>
      <c r="D53432" t="s">
        <v>313</v>
      </c>
      <c r="E53432" t="s">
        <v>249</v>
      </c>
      <c r="F53432">
        <v>3.8167962999999999E-2</v>
      </c>
      <c r="G53432" t="str">
        <f>INDEX(crosswalk!$D:$D,MATCH(C53432,crosswalk!$C:$C,0))</f>
        <v>chemicals 20</v>
      </c>
    </row>
    <row r="53433" spans="1:7" x14ac:dyDescent="0.25">
      <c r="A53433">
        <v>2034</v>
      </c>
      <c r="B53433" t="s">
        <v>247</v>
      </c>
      <c r="C53433" t="s">
        <v>252</v>
      </c>
      <c r="D53433" t="s">
        <v>313</v>
      </c>
      <c r="E53433" t="s">
        <v>249</v>
      </c>
      <c r="F53433">
        <v>3.8425846E-2</v>
      </c>
      <c r="G53433" t="str">
        <f>INDEX(crosswalk!$D:$D,MATCH(C53433,crosswalk!$C:$C,0))</f>
        <v>chemicals 20</v>
      </c>
    </row>
    <row r="53434" spans="1:7" x14ac:dyDescent="0.25">
      <c r="A53434">
        <v>2035</v>
      </c>
      <c r="B53434" t="s">
        <v>247</v>
      </c>
      <c r="C53434" t="s">
        <v>252</v>
      </c>
      <c r="D53434" t="s">
        <v>313</v>
      </c>
      <c r="E53434" t="s">
        <v>249</v>
      </c>
      <c r="F53434">
        <v>3.8671181999999998E-2</v>
      </c>
      <c r="G53434" t="str">
        <f>INDEX(crosswalk!$D:$D,MATCH(C53434,crosswalk!$C:$C,0))</f>
        <v>chemicals 20</v>
      </c>
    </row>
    <row r="53435" spans="1:7" x14ac:dyDescent="0.25">
      <c r="A53435">
        <v>2020</v>
      </c>
      <c r="B53435" t="s">
        <v>242</v>
      </c>
      <c r="C53435" t="s">
        <v>262</v>
      </c>
      <c r="D53435" t="s">
        <v>313</v>
      </c>
      <c r="E53435" t="s">
        <v>227</v>
      </c>
      <c r="F53435">
        <v>0.51470605199999997</v>
      </c>
      <c r="G53435" t="str">
        <f>INDEX(crosswalk!$D:$D,MATCH(C53435,crosswalk!$C:$C,0))</f>
        <v>non-industry</v>
      </c>
    </row>
    <row r="53436" spans="1:7" x14ac:dyDescent="0.25">
      <c r="A53436">
        <v>2033</v>
      </c>
      <c r="B53436" t="s">
        <v>247</v>
      </c>
      <c r="C53436" t="s">
        <v>263</v>
      </c>
      <c r="D53436" t="s">
        <v>313</v>
      </c>
      <c r="E53436" t="s">
        <v>225</v>
      </c>
      <c r="F53436">
        <v>0</v>
      </c>
      <c r="G53436" t="str">
        <f>INDEX(crosswalk!$D:$D,MATCH(C53436,crosswalk!$C:$C,0))</f>
        <v>chemicals 20</v>
      </c>
    </row>
    <row r="53437" spans="1:7" x14ac:dyDescent="0.25">
      <c r="A53437">
        <v>2036</v>
      </c>
      <c r="B53437" t="s">
        <v>247</v>
      </c>
      <c r="C53437" t="s">
        <v>252</v>
      </c>
      <c r="D53437" t="s">
        <v>313</v>
      </c>
      <c r="E53437" t="s">
        <v>249</v>
      </c>
      <c r="F53437">
        <v>3.8884457999999997E-2</v>
      </c>
      <c r="G53437" t="str">
        <f>INDEX(crosswalk!$D:$D,MATCH(C53437,crosswalk!$C:$C,0))</f>
        <v>chemicals 20</v>
      </c>
    </row>
    <row r="53438" spans="1:7" x14ac:dyDescent="0.25">
      <c r="A53438">
        <v>2037</v>
      </c>
      <c r="B53438" t="s">
        <v>247</v>
      </c>
      <c r="C53438" t="s">
        <v>252</v>
      </c>
      <c r="D53438" t="s">
        <v>313</v>
      </c>
      <c r="E53438" t="s">
        <v>249</v>
      </c>
      <c r="F53438">
        <v>3.9152098000000003E-2</v>
      </c>
      <c r="G53438" t="str">
        <f>INDEX(crosswalk!$D:$D,MATCH(C53438,crosswalk!$C:$C,0))</f>
        <v>chemicals 20</v>
      </c>
    </row>
    <row r="53439" spans="1:7" x14ac:dyDescent="0.25">
      <c r="A53439">
        <v>2045</v>
      </c>
      <c r="B53439" t="s">
        <v>242</v>
      </c>
      <c r="C53439" t="s">
        <v>262</v>
      </c>
      <c r="D53439" t="s">
        <v>313</v>
      </c>
      <c r="E53439" t="s">
        <v>227</v>
      </c>
      <c r="F53439">
        <v>0.44339672600000002</v>
      </c>
      <c r="G53439" t="str">
        <f>INDEX(crosswalk!$D:$D,MATCH(C53439,crosswalk!$C:$C,0))</f>
        <v>non-industry</v>
      </c>
    </row>
    <row r="53440" spans="1:7" x14ac:dyDescent="0.25">
      <c r="A53440">
        <v>2046</v>
      </c>
      <c r="B53440" t="s">
        <v>242</v>
      </c>
      <c r="C53440" t="s">
        <v>262</v>
      </c>
      <c r="D53440" t="s">
        <v>313</v>
      </c>
      <c r="E53440" t="s">
        <v>227</v>
      </c>
      <c r="F53440">
        <v>0.44375343699999997</v>
      </c>
      <c r="G53440" t="str">
        <f>INDEX(crosswalk!$D:$D,MATCH(C53440,crosswalk!$C:$C,0))</f>
        <v>non-industry</v>
      </c>
    </row>
    <row r="53441" spans="1:7" x14ac:dyDescent="0.25">
      <c r="A53441">
        <v>2047</v>
      </c>
      <c r="B53441" t="s">
        <v>242</v>
      </c>
      <c r="C53441" t="s">
        <v>262</v>
      </c>
      <c r="D53441" t="s">
        <v>313</v>
      </c>
      <c r="E53441" t="s">
        <v>227</v>
      </c>
      <c r="F53441">
        <v>0.44455071200000001</v>
      </c>
      <c r="G53441" t="str">
        <f>INDEX(crosswalk!$D:$D,MATCH(C53441,crosswalk!$C:$C,0))</f>
        <v>non-industry</v>
      </c>
    </row>
    <row r="53442" spans="1:7" x14ac:dyDescent="0.25">
      <c r="A53442">
        <v>2048</v>
      </c>
      <c r="B53442" t="s">
        <v>242</v>
      </c>
      <c r="C53442" t="s">
        <v>262</v>
      </c>
      <c r="D53442" t="s">
        <v>313</v>
      </c>
      <c r="E53442" t="s">
        <v>227</v>
      </c>
      <c r="F53442">
        <v>0.44721902600000002</v>
      </c>
      <c r="G53442" t="str">
        <f>INDEX(crosswalk!$D:$D,MATCH(C53442,crosswalk!$C:$C,0))</f>
        <v>non-industry</v>
      </c>
    </row>
    <row r="53443" spans="1:7" x14ac:dyDescent="0.25">
      <c r="A53443">
        <v>2049</v>
      </c>
      <c r="B53443" t="s">
        <v>242</v>
      </c>
      <c r="C53443" t="s">
        <v>262</v>
      </c>
      <c r="D53443" t="s">
        <v>313</v>
      </c>
      <c r="E53443" t="s">
        <v>227</v>
      </c>
      <c r="F53443">
        <v>0.44952408300000002</v>
      </c>
      <c r="G53443" t="str">
        <f>INDEX(crosswalk!$D:$D,MATCH(C53443,crosswalk!$C:$C,0))</f>
        <v>non-industry</v>
      </c>
    </row>
    <row r="53444" spans="1:7" x14ac:dyDescent="0.25">
      <c r="A53444">
        <v>2020</v>
      </c>
      <c r="B53444" t="s">
        <v>237</v>
      </c>
      <c r="C53444" t="s">
        <v>270</v>
      </c>
      <c r="D53444" t="s">
        <v>313</v>
      </c>
      <c r="E53444" t="s">
        <v>225</v>
      </c>
      <c r="F53444">
        <v>6.98086E-4</v>
      </c>
      <c r="G53444" t="str">
        <f>INDEX(crosswalk!$D:$D,MATCH(C53444,crosswalk!$C:$C,0))</f>
        <v>agriculture and forestry 01T03</v>
      </c>
    </row>
    <row r="53445" spans="1:7" x14ac:dyDescent="0.25">
      <c r="A53445">
        <v>2021</v>
      </c>
      <c r="B53445" t="s">
        <v>237</v>
      </c>
      <c r="C53445" t="s">
        <v>270</v>
      </c>
      <c r="D53445" t="s">
        <v>313</v>
      </c>
      <c r="E53445" t="s">
        <v>225</v>
      </c>
      <c r="F53445">
        <v>6.98086E-4</v>
      </c>
      <c r="G53445" t="str">
        <f>INDEX(crosswalk!$D:$D,MATCH(C53445,crosswalk!$C:$C,0))</f>
        <v>agriculture and forestry 01T03</v>
      </c>
    </row>
    <row r="53446" spans="1:7" x14ac:dyDescent="0.25">
      <c r="A53446">
        <v>2022</v>
      </c>
      <c r="B53446" t="s">
        <v>237</v>
      </c>
      <c r="C53446" t="s">
        <v>270</v>
      </c>
      <c r="D53446" t="s">
        <v>313</v>
      </c>
      <c r="E53446" t="s">
        <v>225</v>
      </c>
      <c r="F53446">
        <v>6.98086E-4</v>
      </c>
      <c r="G53446" t="str">
        <f>INDEX(crosswalk!$D:$D,MATCH(C53446,crosswalk!$C:$C,0))</f>
        <v>agriculture and forestry 01T03</v>
      </c>
    </row>
    <row r="53447" spans="1:7" x14ac:dyDescent="0.25">
      <c r="A53447">
        <v>2023</v>
      </c>
      <c r="B53447" t="s">
        <v>237</v>
      </c>
      <c r="C53447" t="s">
        <v>270</v>
      </c>
      <c r="D53447" t="s">
        <v>313</v>
      </c>
      <c r="E53447" t="s">
        <v>225</v>
      </c>
      <c r="F53447">
        <v>7.1431999999999995E-4</v>
      </c>
      <c r="G53447" t="str">
        <f>INDEX(crosswalk!$D:$D,MATCH(C53447,crosswalk!$C:$C,0))</f>
        <v>agriculture and forestry 01T03</v>
      </c>
    </row>
    <row r="53448" spans="1:7" x14ac:dyDescent="0.25">
      <c r="A53448">
        <v>2024</v>
      </c>
      <c r="B53448" t="s">
        <v>237</v>
      </c>
      <c r="C53448" t="s">
        <v>270</v>
      </c>
      <c r="D53448" t="s">
        <v>313</v>
      </c>
      <c r="E53448" t="s">
        <v>225</v>
      </c>
      <c r="F53448">
        <v>7.1431999999999995E-4</v>
      </c>
      <c r="G53448" t="str">
        <f>INDEX(crosswalk!$D:$D,MATCH(C53448,crosswalk!$C:$C,0))</f>
        <v>agriculture and forestry 01T03</v>
      </c>
    </row>
    <row r="53449" spans="1:7" x14ac:dyDescent="0.25">
      <c r="A53449">
        <v>2025</v>
      </c>
      <c r="B53449" t="s">
        <v>237</v>
      </c>
      <c r="C53449" t="s">
        <v>270</v>
      </c>
      <c r="D53449" t="s">
        <v>313</v>
      </c>
      <c r="E53449" t="s">
        <v>225</v>
      </c>
      <c r="F53449">
        <v>7.1431999999999995E-4</v>
      </c>
      <c r="G53449" t="str">
        <f>INDEX(crosswalk!$D:$D,MATCH(C53449,crosswalk!$C:$C,0))</f>
        <v>agriculture and forestry 01T03</v>
      </c>
    </row>
    <row r="53450" spans="1:7" x14ac:dyDescent="0.25">
      <c r="A53450">
        <v>2026</v>
      </c>
      <c r="B53450" t="s">
        <v>237</v>
      </c>
      <c r="C53450" t="s">
        <v>270</v>
      </c>
      <c r="D53450" t="s">
        <v>313</v>
      </c>
      <c r="E53450" t="s">
        <v>225</v>
      </c>
      <c r="F53450">
        <v>7.1431999999999995E-4</v>
      </c>
      <c r="G53450" t="str">
        <f>INDEX(crosswalk!$D:$D,MATCH(C53450,crosswalk!$C:$C,0))</f>
        <v>agriculture and forestry 01T03</v>
      </c>
    </row>
    <row r="53451" spans="1:7" x14ac:dyDescent="0.25">
      <c r="A53451">
        <v>2027</v>
      </c>
      <c r="B53451" t="s">
        <v>237</v>
      </c>
      <c r="C53451" t="s">
        <v>270</v>
      </c>
      <c r="D53451" t="s">
        <v>313</v>
      </c>
      <c r="E53451" t="s">
        <v>225</v>
      </c>
      <c r="F53451">
        <v>7.3055500000000003E-4</v>
      </c>
      <c r="G53451" t="str">
        <f>INDEX(crosswalk!$D:$D,MATCH(C53451,crosswalk!$C:$C,0))</f>
        <v>agriculture and forestry 01T03</v>
      </c>
    </row>
    <row r="53452" spans="1:7" x14ac:dyDescent="0.25">
      <c r="A53452">
        <v>2028</v>
      </c>
      <c r="B53452" t="s">
        <v>237</v>
      </c>
      <c r="C53452" t="s">
        <v>270</v>
      </c>
      <c r="D53452" t="s">
        <v>313</v>
      </c>
      <c r="E53452" t="s">
        <v>225</v>
      </c>
      <c r="F53452">
        <v>7.3055500000000003E-4</v>
      </c>
      <c r="G53452" t="str">
        <f>INDEX(crosswalk!$D:$D,MATCH(C53452,crosswalk!$C:$C,0))</f>
        <v>agriculture and forestry 01T03</v>
      </c>
    </row>
    <row r="53453" spans="1:7" x14ac:dyDescent="0.25">
      <c r="A53453">
        <v>2029</v>
      </c>
      <c r="B53453" t="s">
        <v>237</v>
      </c>
      <c r="C53453" t="s">
        <v>270</v>
      </c>
      <c r="D53453" t="s">
        <v>313</v>
      </c>
      <c r="E53453" t="s">
        <v>225</v>
      </c>
      <c r="F53453">
        <v>7.3055500000000003E-4</v>
      </c>
      <c r="G53453" t="str">
        <f>INDEX(crosswalk!$D:$D,MATCH(C53453,crosswalk!$C:$C,0))</f>
        <v>agriculture and forestry 01T03</v>
      </c>
    </row>
    <row r="53454" spans="1:7" x14ac:dyDescent="0.25">
      <c r="A53454">
        <v>2038</v>
      </c>
      <c r="B53454" t="s">
        <v>240</v>
      </c>
      <c r="C53454" t="s">
        <v>245</v>
      </c>
      <c r="D53454" t="s">
        <v>313</v>
      </c>
      <c r="E53454" t="s">
        <v>227</v>
      </c>
      <c r="F53454">
        <v>5.5748964999999998E-2</v>
      </c>
      <c r="G53454" t="str">
        <f>INDEX(crosswalk!$D:$D,MATCH(C53454,crosswalk!$C:$C,0))</f>
        <v>water and waste 36T39</v>
      </c>
    </row>
    <row r="53455" spans="1:7" x14ac:dyDescent="0.25">
      <c r="A53455">
        <v>2020</v>
      </c>
      <c r="B53455" t="s">
        <v>237</v>
      </c>
      <c r="C53455" t="s">
        <v>264</v>
      </c>
      <c r="D53455" t="s">
        <v>313</v>
      </c>
      <c r="E53455" t="s">
        <v>225</v>
      </c>
      <c r="F53455">
        <v>2.35524888</v>
      </c>
      <c r="G53455" t="str">
        <f>INDEX(crosswalk!$D:$D,MATCH(C53455,crosswalk!$C:$C,0))</f>
        <v>agriculture and forestry 01T03</v>
      </c>
    </row>
    <row r="53456" spans="1:7" x14ac:dyDescent="0.25">
      <c r="A53456">
        <v>2021</v>
      </c>
      <c r="B53456" t="s">
        <v>237</v>
      </c>
      <c r="C53456" t="s">
        <v>264</v>
      </c>
      <c r="D53456" t="s">
        <v>313</v>
      </c>
      <c r="E53456" t="s">
        <v>225</v>
      </c>
      <c r="F53456">
        <v>2.3682769229999998</v>
      </c>
      <c r="G53456" t="str">
        <f>INDEX(crosswalk!$D:$D,MATCH(C53456,crosswalk!$C:$C,0))</f>
        <v>agriculture and forestry 01T03</v>
      </c>
    </row>
    <row r="53457" spans="1:7" x14ac:dyDescent="0.25">
      <c r="A53457">
        <v>2048</v>
      </c>
      <c r="B53457" t="s">
        <v>247</v>
      </c>
      <c r="C53457" t="s">
        <v>265</v>
      </c>
      <c r="D53457" t="s">
        <v>313</v>
      </c>
      <c r="E53457" t="s">
        <v>249</v>
      </c>
      <c r="F53457">
        <v>2.5381629999999999E-2</v>
      </c>
      <c r="G53457" t="str">
        <f>INDEX(crosswalk!$D:$D,MATCH(C53457,crosswalk!$C:$C,0))</f>
        <v>chemicals 20</v>
      </c>
    </row>
    <row r="53458" spans="1:7" x14ac:dyDescent="0.25">
      <c r="A53458">
        <v>2049</v>
      </c>
      <c r="B53458" t="s">
        <v>247</v>
      </c>
      <c r="C53458" t="s">
        <v>265</v>
      </c>
      <c r="D53458" t="s">
        <v>313</v>
      </c>
      <c r="E53458" t="s">
        <v>249</v>
      </c>
      <c r="F53458">
        <v>2.4447337E-2</v>
      </c>
      <c r="G53458" t="str">
        <f>INDEX(crosswalk!$D:$D,MATCH(C53458,crosswalk!$C:$C,0))</f>
        <v>chemicals 20</v>
      </c>
    </row>
    <row r="53459" spans="1:7" x14ac:dyDescent="0.25">
      <c r="A53459">
        <v>2050</v>
      </c>
      <c r="B53459" t="s">
        <v>247</v>
      </c>
      <c r="C53459" t="s">
        <v>265</v>
      </c>
      <c r="D53459" t="s">
        <v>313</v>
      </c>
      <c r="E53459" t="s">
        <v>249</v>
      </c>
      <c r="F53459">
        <v>2.3668759000000001E-2</v>
      </c>
      <c r="G53459" t="str">
        <f>INDEX(crosswalk!$D:$D,MATCH(C53459,crosswalk!$C:$C,0))</f>
        <v>chemicals 20</v>
      </c>
    </row>
    <row r="53460" spans="1:7" x14ac:dyDescent="0.25">
      <c r="A53460">
        <v>2060</v>
      </c>
      <c r="B53460" t="s">
        <v>247</v>
      </c>
      <c r="C53460" t="s">
        <v>265</v>
      </c>
      <c r="D53460" t="s">
        <v>313</v>
      </c>
      <c r="E53460" t="s">
        <v>249</v>
      </c>
      <c r="F53460">
        <v>1.6989721999999999E-2</v>
      </c>
      <c r="G53460" t="str">
        <f>INDEX(crosswalk!$D:$D,MATCH(C53460,crosswalk!$C:$C,0))</f>
        <v>chemicals 20</v>
      </c>
    </row>
    <row r="53461" spans="1:7" x14ac:dyDescent="0.25">
      <c r="A53461">
        <v>2070</v>
      </c>
      <c r="B53461" t="s">
        <v>247</v>
      </c>
      <c r="C53461" t="s">
        <v>265</v>
      </c>
      <c r="D53461" t="s">
        <v>313</v>
      </c>
      <c r="E53461" t="s">
        <v>249</v>
      </c>
      <c r="F53461">
        <v>1.2195427999999999E-2</v>
      </c>
      <c r="G53461" t="str">
        <f>INDEX(crosswalk!$D:$D,MATCH(C53461,crosswalk!$C:$C,0))</f>
        <v>chemicals 20</v>
      </c>
    </row>
    <row r="53462" spans="1:7" x14ac:dyDescent="0.25">
      <c r="A53462">
        <v>2080</v>
      </c>
      <c r="B53462" t="s">
        <v>247</v>
      </c>
      <c r="C53462" t="s">
        <v>265</v>
      </c>
      <c r="D53462" t="s">
        <v>313</v>
      </c>
      <c r="E53462" t="s">
        <v>249</v>
      </c>
      <c r="F53462">
        <v>8.7540259999999998E-3</v>
      </c>
      <c r="G53462" t="str">
        <f>INDEX(crosswalk!$D:$D,MATCH(C53462,crosswalk!$C:$C,0))</f>
        <v>chemicals 20</v>
      </c>
    </row>
    <row r="53463" spans="1:7" x14ac:dyDescent="0.25">
      <c r="A53463">
        <v>2036</v>
      </c>
      <c r="B53463" t="s">
        <v>237</v>
      </c>
      <c r="C53463" t="s">
        <v>270</v>
      </c>
      <c r="D53463" t="s">
        <v>313</v>
      </c>
      <c r="E53463" t="s">
        <v>227</v>
      </c>
      <c r="F53463">
        <v>5.6188400000000002E-4</v>
      </c>
      <c r="G53463" t="str">
        <f>INDEX(crosswalk!$D:$D,MATCH(C53463,crosswalk!$C:$C,0))</f>
        <v>agriculture and forestry 01T03</v>
      </c>
    </row>
    <row r="53464" spans="1:7" x14ac:dyDescent="0.25">
      <c r="A53464">
        <v>2037</v>
      </c>
      <c r="B53464" t="s">
        <v>237</v>
      </c>
      <c r="C53464" t="s">
        <v>270</v>
      </c>
      <c r="D53464" t="s">
        <v>313</v>
      </c>
      <c r="E53464" t="s">
        <v>227</v>
      </c>
      <c r="F53464">
        <v>5.6188400000000002E-4</v>
      </c>
      <c r="G53464" t="str">
        <f>INDEX(crosswalk!$D:$D,MATCH(C53464,crosswalk!$C:$C,0))</f>
        <v>agriculture and forestry 01T03</v>
      </c>
    </row>
    <row r="53465" spans="1:7" x14ac:dyDescent="0.25">
      <c r="A53465">
        <v>2038</v>
      </c>
      <c r="B53465" t="s">
        <v>237</v>
      </c>
      <c r="C53465" t="s">
        <v>270</v>
      </c>
      <c r="D53465" t="s">
        <v>313</v>
      </c>
      <c r="E53465" t="s">
        <v>227</v>
      </c>
      <c r="F53465">
        <v>5.6188400000000002E-4</v>
      </c>
      <c r="G53465" t="str">
        <f>INDEX(crosswalk!$D:$D,MATCH(C53465,crosswalk!$C:$C,0))</f>
        <v>agriculture and forestry 01T03</v>
      </c>
    </row>
    <row r="53466" spans="1:7" x14ac:dyDescent="0.25">
      <c r="A53466">
        <v>2039</v>
      </c>
      <c r="B53466" t="s">
        <v>237</v>
      </c>
      <c r="C53466" t="s">
        <v>270</v>
      </c>
      <c r="D53466" t="s">
        <v>313</v>
      </c>
      <c r="E53466" t="s">
        <v>227</v>
      </c>
      <c r="F53466">
        <v>5.6188400000000002E-4</v>
      </c>
      <c r="G53466" t="str">
        <f>INDEX(crosswalk!$D:$D,MATCH(C53466,crosswalk!$C:$C,0))</f>
        <v>agriculture and forestry 01T03</v>
      </c>
    </row>
    <row r="53467" spans="1:7" x14ac:dyDescent="0.25">
      <c r="A53467">
        <v>2040</v>
      </c>
      <c r="B53467" t="s">
        <v>237</v>
      </c>
      <c r="C53467" t="s">
        <v>270</v>
      </c>
      <c r="D53467" t="s">
        <v>313</v>
      </c>
      <c r="E53467" t="s">
        <v>227</v>
      </c>
      <c r="F53467">
        <v>5.6188400000000002E-4</v>
      </c>
      <c r="G53467" t="str">
        <f>INDEX(crosswalk!$D:$D,MATCH(C53467,crosswalk!$C:$C,0))</f>
        <v>agriculture and forestry 01T03</v>
      </c>
    </row>
    <row r="53468" spans="1:7" x14ac:dyDescent="0.25">
      <c r="A53468">
        <v>2041</v>
      </c>
      <c r="B53468" t="s">
        <v>237</v>
      </c>
      <c r="C53468" t="s">
        <v>270</v>
      </c>
      <c r="D53468" t="s">
        <v>313</v>
      </c>
      <c r="E53468" t="s">
        <v>227</v>
      </c>
      <c r="F53468">
        <v>5.6188400000000002E-4</v>
      </c>
      <c r="G53468" t="str">
        <f>INDEX(crosswalk!$D:$D,MATCH(C53468,crosswalk!$C:$C,0))</f>
        <v>agriculture and forestry 01T03</v>
      </c>
    </row>
    <row r="53469" spans="1:7" x14ac:dyDescent="0.25">
      <c r="A53469">
        <v>2042</v>
      </c>
      <c r="B53469" t="s">
        <v>237</v>
      </c>
      <c r="C53469" t="s">
        <v>270</v>
      </c>
      <c r="D53469" t="s">
        <v>313</v>
      </c>
      <c r="E53469" t="s">
        <v>227</v>
      </c>
      <c r="F53469">
        <v>5.6188400000000002E-4</v>
      </c>
      <c r="G53469" t="str">
        <f>INDEX(crosswalk!$D:$D,MATCH(C53469,crosswalk!$C:$C,0))</f>
        <v>agriculture and forestry 01T03</v>
      </c>
    </row>
    <row r="53470" spans="1:7" x14ac:dyDescent="0.25">
      <c r="A53470">
        <v>2043</v>
      </c>
      <c r="B53470" t="s">
        <v>237</v>
      </c>
      <c r="C53470" t="s">
        <v>270</v>
      </c>
      <c r="D53470" t="s">
        <v>313</v>
      </c>
      <c r="E53470" t="s">
        <v>227</v>
      </c>
      <c r="F53470">
        <v>5.6188400000000002E-4</v>
      </c>
      <c r="G53470" t="str">
        <f>INDEX(crosswalk!$D:$D,MATCH(C53470,crosswalk!$C:$C,0))</f>
        <v>agriculture and forestry 01T03</v>
      </c>
    </row>
    <row r="53471" spans="1:7" x14ac:dyDescent="0.25">
      <c r="A53471">
        <v>2044</v>
      </c>
      <c r="B53471" t="s">
        <v>237</v>
      </c>
      <c r="C53471" t="s">
        <v>270</v>
      </c>
      <c r="D53471" t="s">
        <v>313</v>
      </c>
      <c r="E53471" t="s">
        <v>227</v>
      </c>
      <c r="F53471">
        <v>5.6188400000000002E-4</v>
      </c>
      <c r="G53471" t="str">
        <f>INDEX(crosswalk!$D:$D,MATCH(C53471,crosswalk!$C:$C,0))</f>
        <v>agriculture and forestry 01T03</v>
      </c>
    </row>
    <row r="53472" spans="1:7" x14ac:dyDescent="0.25">
      <c r="A53472">
        <v>2045</v>
      </c>
      <c r="B53472" t="s">
        <v>237</v>
      </c>
      <c r="C53472" t="s">
        <v>270</v>
      </c>
      <c r="D53472" t="s">
        <v>313</v>
      </c>
      <c r="E53472" t="s">
        <v>227</v>
      </c>
      <c r="F53472">
        <v>5.6188400000000002E-4</v>
      </c>
      <c r="G53472" t="str">
        <f>INDEX(crosswalk!$D:$D,MATCH(C53472,crosswalk!$C:$C,0))</f>
        <v>agriculture and forestry 01T03</v>
      </c>
    </row>
    <row r="53473" spans="1:7" x14ac:dyDescent="0.25">
      <c r="A53473">
        <v>2046</v>
      </c>
      <c r="B53473" t="s">
        <v>237</v>
      </c>
      <c r="C53473" t="s">
        <v>270</v>
      </c>
      <c r="D53473" t="s">
        <v>313</v>
      </c>
      <c r="E53473" t="s">
        <v>227</v>
      </c>
      <c r="F53473">
        <v>5.6188400000000002E-4</v>
      </c>
      <c r="G53473" t="str">
        <f>INDEX(crosswalk!$D:$D,MATCH(C53473,crosswalk!$C:$C,0))</f>
        <v>agriculture and forestry 01T03</v>
      </c>
    </row>
    <row r="53474" spans="1:7" x14ac:dyDescent="0.25">
      <c r="A53474">
        <v>2049</v>
      </c>
      <c r="B53474" t="s">
        <v>242</v>
      </c>
      <c r="C53474" t="s">
        <v>267</v>
      </c>
      <c r="D53474" t="s">
        <v>313</v>
      </c>
      <c r="E53474" t="s">
        <v>225</v>
      </c>
      <c r="F53474">
        <v>0.24676541599999999</v>
      </c>
      <c r="G53474" t="str">
        <f>INDEX(crosswalk!$D:$D,MATCH(C53474,crosswalk!$C:$C,0))</f>
        <v>non-industry</v>
      </c>
    </row>
    <row r="53475" spans="1:7" x14ac:dyDescent="0.25">
      <c r="A53475">
        <v>2050</v>
      </c>
      <c r="B53475" t="s">
        <v>242</v>
      </c>
      <c r="C53475" t="s">
        <v>267</v>
      </c>
      <c r="D53475" t="s">
        <v>313</v>
      </c>
      <c r="E53475" t="s">
        <v>225</v>
      </c>
      <c r="F53475">
        <v>0.244744819</v>
      </c>
      <c r="G53475" t="str">
        <f>INDEX(crosswalk!$D:$D,MATCH(C53475,crosswalk!$C:$C,0))</f>
        <v>non-industry</v>
      </c>
    </row>
    <row r="53476" spans="1:7" x14ac:dyDescent="0.25">
      <c r="A53476">
        <v>2060</v>
      </c>
      <c r="B53476" t="s">
        <v>242</v>
      </c>
      <c r="C53476" t="s">
        <v>267</v>
      </c>
      <c r="D53476" t="s">
        <v>313</v>
      </c>
      <c r="E53476" t="s">
        <v>225</v>
      </c>
      <c r="F53476">
        <v>0.225445901</v>
      </c>
      <c r="G53476" t="str">
        <f>INDEX(crosswalk!$D:$D,MATCH(C53476,crosswalk!$C:$C,0))</f>
        <v>non-industry</v>
      </c>
    </row>
    <row r="53477" spans="1:7" x14ac:dyDescent="0.25">
      <c r="A53477">
        <v>2020</v>
      </c>
      <c r="B53477" t="s">
        <v>247</v>
      </c>
      <c r="C53477" t="s">
        <v>256</v>
      </c>
      <c r="D53477" t="s">
        <v>313</v>
      </c>
      <c r="E53477" t="s">
        <v>227</v>
      </c>
      <c r="F53477">
        <v>1.2506003E-2</v>
      </c>
      <c r="G53477" t="str">
        <f>INDEX(crosswalk!$D:$D,MATCH(C53477,crosswalk!$C:$C,0))</f>
        <v>chemicals 20</v>
      </c>
    </row>
    <row r="53478" spans="1:7" x14ac:dyDescent="0.25">
      <c r="A53478">
        <v>2021</v>
      </c>
      <c r="B53478" t="s">
        <v>247</v>
      </c>
      <c r="C53478" t="s">
        <v>256</v>
      </c>
      <c r="D53478" t="s">
        <v>313</v>
      </c>
      <c r="E53478" t="s">
        <v>227</v>
      </c>
      <c r="F53478">
        <v>1.2506003E-2</v>
      </c>
      <c r="G53478" t="str">
        <f>INDEX(crosswalk!$D:$D,MATCH(C53478,crosswalk!$C:$C,0))</f>
        <v>chemicals 20</v>
      </c>
    </row>
    <row r="53479" spans="1:7" x14ac:dyDescent="0.25">
      <c r="A53479">
        <v>2022</v>
      </c>
      <c r="B53479" t="s">
        <v>247</v>
      </c>
      <c r="C53479" t="s">
        <v>256</v>
      </c>
      <c r="D53479" t="s">
        <v>313</v>
      </c>
      <c r="E53479" t="s">
        <v>227</v>
      </c>
      <c r="F53479">
        <v>1.3074458000000001E-2</v>
      </c>
      <c r="G53479" t="str">
        <f>INDEX(crosswalk!$D:$D,MATCH(C53479,crosswalk!$C:$C,0))</f>
        <v>chemicals 20</v>
      </c>
    </row>
    <row r="53480" spans="1:7" x14ac:dyDescent="0.25">
      <c r="A53480">
        <v>2023</v>
      </c>
      <c r="B53480" t="s">
        <v>247</v>
      </c>
      <c r="C53480" t="s">
        <v>256</v>
      </c>
      <c r="D53480" t="s">
        <v>313</v>
      </c>
      <c r="E53480" t="s">
        <v>227</v>
      </c>
      <c r="F53480">
        <v>1.3074458000000001E-2</v>
      </c>
      <c r="G53480" t="str">
        <f>INDEX(crosswalk!$D:$D,MATCH(C53480,crosswalk!$C:$C,0))</f>
        <v>chemicals 20</v>
      </c>
    </row>
    <row r="53481" spans="1:7" x14ac:dyDescent="0.25">
      <c r="A53481">
        <v>2024</v>
      </c>
      <c r="B53481" t="s">
        <v>247</v>
      </c>
      <c r="C53481" t="s">
        <v>256</v>
      </c>
      <c r="D53481" t="s">
        <v>313</v>
      </c>
      <c r="E53481" t="s">
        <v>227</v>
      </c>
      <c r="F53481">
        <v>1.3074458000000001E-2</v>
      </c>
      <c r="G53481" t="str">
        <f>INDEX(crosswalk!$D:$D,MATCH(C53481,crosswalk!$C:$C,0))</f>
        <v>chemicals 20</v>
      </c>
    </row>
    <row r="53482" spans="1:7" x14ac:dyDescent="0.25">
      <c r="A53482">
        <v>2025</v>
      </c>
      <c r="B53482" t="s">
        <v>247</v>
      </c>
      <c r="C53482" t="s">
        <v>256</v>
      </c>
      <c r="D53482" t="s">
        <v>313</v>
      </c>
      <c r="E53482" t="s">
        <v>227</v>
      </c>
      <c r="F53482">
        <v>1.3642912E-2</v>
      </c>
      <c r="G53482" t="str">
        <f>INDEX(crosswalk!$D:$D,MATCH(C53482,crosswalk!$C:$C,0))</f>
        <v>chemicals 20</v>
      </c>
    </row>
    <row r="53483" spans="1:7" x14ac:dyDescent="0.25">
      <c r="A53483">
        <v>2026</v>
      </c>
      <c r="B53483" t="s">
        <v>247</v>
      </c>
      <c r="C53483" t="s">
        <v>256</v>
      </c>
      <c r="D53483" t="s">
        <v>313</v>
      </c>
      <c r="E53483" t="s">
        <v>227</v>
      </c>
      <c r="F53483">
        <v>1.3642912E-2</v>
      </c>
      <c r="G53483" t="str">
        <f>INDEX(crosswalk!$D:$D,MATCH(C53483,crosswalk!$C:$C,0))</f>
        <v>chemicals 20</v>
      </c>
    </row>
    <row r="53484" spans="1:7" x14ac:dyDescent="0.25">
      <c r="A53484">
        <v>2027</v>
      </c>
      <c r="B53484" t="s">
        <v>247</v>
      </c>
      <c r="C53484" t="s">
        <v>256</v>
      </c>
      <c r="D53484" t="s">
        <v>313</v>
      </c>
      <c r="E53484" t="s">
        <v>227</v>
      </c>
      <c r="F53484">
        <v>1.3642912E-2</v>
      </c>
      <c r="G53484" t="str">
        <f>INDEX(crosswalk!$D:$D,MATCH(C53484,crosswalk!$C:$C,0))</f>
        <v>chemicals 20</v>
      </c>
    </row>
    <row r="53485" spans="1:7" x14ac:dyDescent="0.25">
      <c r="A53485">
        <v>2028</v>
      </c>
      <c r="B53485" t="s">
        <v>247</v>
      </c>
      <c r="C53485" t="s">
        <v>256</v>
      </c>
      <c r="D53485" t="s">
        <v>313</v>
      </c>
      <c r="E53485" t="s">
        <v>227</v>
      </c>
      <c r="F53485">
        <v>1.4211367000000001E-2</v>
      </c>
      <c r="G53485" t="str">
        <f>INDEX(crosswalk!$D:$D,MATCH(C53485,crosswalk!$C:$C,0))</f>
        <v>chemicals 20</v>
      </c>
    </row>
    <row r="53486" spans="1:7" x14ac:dyDescent="0.25">
      <c r="A53486">
        <v>2029</v>
      </c>
      <c r="B53486" t="s">
        <v>247</v>
      </c>
      <c r="C53486" t="s">
        <v>256</v>
      </c>
      <c r="D53486" t="s">
        <v>313</v>
      </c>
      <c r="E53486" t="s">
        <v>227</v>
      </c>
      <c r="F53486">
        <v>1.4211367000000001E-2</v>
      </c>
      <c r="G53486" t="str">
        <f>INDEX(crosswalk!$D:$D,MATCH(C53486,crosswalk!$C:$C,0))</f>
        <v>chemicals 20</v>
      </c>
    </row>
    <row r="53487" spans="1:7" x14ac:dyDescent="0.25">
      <c r="A53487">
        <v>2030</v>
      </c>
      <c r="B53487" t="s">
        <v>247</v>
      </c>
      <c r="C53487" t="s">
        <v>256</v>
      </c>
      <c r="D53487" t="s">
        <v>313</v>
      </c>
      <c r="E53487" t="s">
        <v>227</v>
      </c>
      <c r="F53487">
        <v>1.4779822E-2</v>
      </c>
      <c r="G53487" t="str">
        <f>INDEX(crosswalk!$D:$D,MATCH(C53487,crosswalk!$C:$C,0))</f>
        <v>chemicals 20</v>
      </c>
    </row>
    <row r="53488" spans="1:7" x14ac:dyDescent="0.25">
      <c r="A53488">
        <v>2031</v>
      </c>
      <c r="B53488" t="s">
        <v>247</v>
      </c>
      <c r="C53488" t="s">
        <v>256</v>
      </c>
      <c r="D53488" t="s">
        <v>313</v>
      </c>
      <c r="E53488" t="s">
        <v>227</v>
      </c>
      <c r="F53488">
        <v>1.4779822E-2</v>
      </c>
      <c r="G53488" t="str">
        <f>INDEX(crosswalk!$D:$D,MATCH(C53488,crosswalk!$C:$C,0))</f>
        <v>chemicals 20</v>
      </c>
    </row>
    <row r="53489" spans="1:7" x14ac:dyDescent="0.25">
      <c r="A53489">
        <v>2032</v>
      </c>
      <c r="B53489" t="s">
        <v>247</v>
      </c>
      <c r="C53489" t="s">
        <v>256</v>
      </c>
      <c r="D53489" t="s">
        <v>313</v>
      </c>
      <c r="E53489" t="s">
        <v>227</v>
      </c>
      <c r="F53489">
        <v>1.5348275999999999E-2</v>
      </c>
      <c r="G53489" t="str">
        <f>INDEX(crosswalk!$D:$D,MATCH(C53489,crosswalk!$C:$C,0))</f>
        <v>chemicals 20</v>
      </c>
    </row>
    <row r="53490" spans="1:7" x14ac:dyDescent="0.25">
      <c r="A53490">
        <v>2033</v>
      </c>
      <c r="B53490" t="s">
        <v>247</v>
      </c>
      <c r="C53490" t="s">
        <v>256</v>
      </c>
      <c r="D53490" t="s">
        <v>313</v>
      </c>
      <c r="E53490" t="s">
        <v>227</v>
      </c>
      <c r="F53490">
        <v>1.5348275999999999E-2</v>
      </c>
      <c r="G53490" t="str">
        <f>INDEX(crosswalk!$D:$D,MATCH(C53490,crosswalk!$C:$C,0))</f>
        <v>chemicals 20</v>
      </c>
    </row>
    <row r="53491" spans="1:7" x14ac:dyDescent="0.25">
      <c r="A53491">
        <v>2034</v>
      </c>
      <c r="B53491" t="s">
        <v>247</v>
      </c>
      <c r="C53491" t="s">
        <v>256</v>
      </c>
      <c r="D53491" t="s">
        <v>313</v>
      </c>
      <c r="E53491" t="s">
        <v>227</v>
      </c>
      <c r="F53491">
        <v>1.5916731E-2</v>
      </c>
      <c r="G53491" t="str">
        <f>INDEX(crosswalk!$D:$D,MATCH(C53491,crosswalk!$C:$C,0))</f>
        <v>chemicals 20</v>
      </c>
    </row>
    <row r="53492" spans="1:7" x14ac:dyDescent="0.25">
      <c r="A53492">
        <v>2035</v>
      </c>
      <c r="B53492" t="s">
        <v>247</v>
      </c>
      <c r="C53492" t="s">
        <v>256</v>
      </c>
      <c r="D53492" t="s">
        <v>313</v>
      </c>
      <c r="E53492" t="s">
        <v>227</v>
      </c>
      <c r="F53492">
        <v>1.5916731E-2</v>
      </c>
      <c r="G53492" t="str">
        <f>INDEX(crosswalk!$D:$D,MATCH(C53492,crosswalk!$C:$C,0))</f>
        <v>chemicals 20</v>
      </c>
    </row>
    <row r="53493" spans="1:7" x14ac:dyDescent="0.25">
      <c r="A53493">
        <v>2033</v>
      </c>
      <c r="B53493" t="s">
        <v>237</v>
      </c>
      <c r="C53493" t="s">
        <v>264</v>
      </c>
      <c r="D53493" t="s">
        <v>313</v>
      </c>
      <c r="E53493" t="s">
        <v>227</v>
      </c>
      <c r="F53493">
        <v>0.150353606</v>
      </c>
      <c r="G53493" t="str">
        <f>INDEX(crosswalk!$D:$D,MATCH(C53493,crosswalk!$C:$C,0))</f>
        <v>agriculture and forestry 01T03</v>
      </c>
    </row>
    <row r="53494" spans="1:7" x14ac:dyDescent="0.25">
      <c r="A53494">
        <v>2044</v>
      </c>
      <c r="B53494" t="s">
        <v>247</v>
      </c>
      <c r="C53494" t="s">
        <v>256</v>
      </c>
      <c r="D53494" t="s">
        <v>313</v>
      </c>
      <c r="E53494" t="s">
        <v>227</v>
      </c>
      <c r="F53494">
        <v>1.9327459000000002E-2</v>
      </c>
      <c r="G53494" t="str">
        <f>INDEX(crosswalk!$D:$D,MATCH(C53494,crosswalk!$C:$C,0))</f>
        <v>chemicals 20</v>
      </c>
    </row>
    <row r="53495" spans="1:7" x14ac:dyDescent="0.25">
      <c r="A53495">
        <v>2045</v>
      </c>
      <c r="B53495" t="s">
        <v>247</v>
      </c>
      <c r="C53495" t="s">
        <v>256</v>
      </c>
      <c r="D53495" t="s">
        <v>313</v>
      </c>
      <c r="E53495" t="s">
        <v>227</v>
      </c>
      <c r="F53495">
        <v>1.9895914000000001E-2</v>
      </c>
      <c r="G53495" t="str">
        <f>INDEX(crosswalk!$D:$D,MATCH(C53495,crosswalk!$C:$C,0))</f>
        <v>chemicals 20</v>
      </c>
    </row>
    <row r="53496" spans="1:7" x14ac:dyDescent="0.25">
      <c r="A53496">
        <v>2045</v>
      </c>
      <c r="B53496" t="s">
        <v>237</v>
      </c>
      <c r="C53496" t="s">
        <v>264</v>
      </c>
      <c r="D53496" t="s">
        <v>313</v>
      </c>
      <c r="E53496" t="s">
        <v>227</v>
      </c>
      <c r="F53496">
        <v>0.15256360499999999</v>
      </c>
      <c r="G53496" t="str">
        <f>INDEX(crosswalk!$D:$D,MATCH(C53496,crosswalk!$C:$C,0))</f>
        <v>agriculture and forestry 01T03</v>
      </c>
    </row>
    <row r="53497" spans="1:7" x14ac:dyDescent="0.25">
      <c r="A53497">
        <v>2046</v>
      </c>
      <c r="B53497" t="s">
        <v>237</v>
      </c>
      <c r="C53497" t="s">
        <v>264</v>
      </c>
      <c r="D53497" t="s">
        <v>313</v>
      </c>
      <c r="E53497" t="s">
        <v>227</v>
      </c>
      <c r="F53497">
        <v>0.15285827199999999</v>
      </c>
      <c r="G53497" t="str">
        <f>INDEX(crosswalk!$D:$D,MATCH(C53497,crosswalk!$C:$C,0))</f>
        <v>agriculture and forestry 01T03</v>
      </c>
    </row>
    <row r="53498" spans="1:7" x14ac:dyDescent="0.25">
      <c r="A53498">
        <v>2049</v>
      </c>
      <c r="B53498" t="s">
        <v>247</v>
      </c>
      <c r="C53498" t="s">
        <v>256</v>
      </c>
      <c r="D53498" t="s">
        <v>313</v>
      </c>
      <c r="E53498" t="s">
        <v>227</v>
      </c>
      <c r="F53498">
        <v>2.1601278000000002E-2</v>
      </c>
      <c r="G53498" t="str">
        <f>INDEX(crosswalk!$D:$D,MATCH(C53498,crosswalk!$C:$C,0))</f>
        <v>chemicals 20</v>
      </c>
    </row>
    <row r="53499" spans="1:7" x14ac:dyDescent="0.25">
      <c r="A53499">
        <v>2050</v>
      </c>
      <c r="B53499" t="s">
        <v>247</v>
      </c>
      <c r="C53499" t="s">
        <v>256</v>
      </c>
      <c r="D53499" t="s">
        <v>313</v>
      </c>
      <c r="E53499" t="s">
        <v>227</v>
      </c>
      <c r="F53499">
        <v>2.1601278000000002E-2</v>
      </c>
      <c r="G53499" t="str">
        <f>INDEX(crosswalk!$D:$D,MATCH(C53499,crosswalk!$C:$C,0))</f>
        <v>chemicals 20</v>
      </c>
    </row>
    <row r="53500" spans="1:7" x14ac:dyDescent="0.25">
      <c r="A53500">
        <v>2060</v>
      </c>
      <c r="B53500" t="s">
        <v>247</v>
      </c>
      <c r="C53500" t="s">
        <v>256</v>
      </c>
      <c r="D53500" t="s">
        <v>313</v>
      </c>
      <c r="E53500" t="s">
        <v>227</v>
      </c>
      <c r="F53500">
        <v>2.6114670999999999E-2</v>
      </c>
      <c r="G53500" t="str">
        <f>INDEX(crosswalk!$D:$D,MATCH(C53500,crosswalk!$C:$C,0))</f>
        <v>chemicals 20</v>
      </c>
    </row>
    <row r="53501" spans="1:7" x14ac:dyDescent="0.25">
      <c r="A53501">
        <v>2070</v>
      </c>
      <c r="B53501" t="s">
        <v>247</v>
      </c>
      <c r="C53501" t="s">
        <v>256</v>
      </c>
      <c r="D53501" t="s">
        <v>313</v>
      </c>
      <c r="E53501" t="s">
        <v>227</v>
      </c>
      <c r="F53501">
        <v>3.1571097999999999E-2</v>
      </c>
      <c r="G53501" t="str">
        <f>INDEX(crosswalk!$D:$D,MATCH(C53501,crosswalk!$C:$C,0))</f>
        <v>chemicals 20</v>
      </c>
    </row>
    <row r="53502" spans="1:7" x14ac:dyDescent="0.25">
      <c r="A53502">
        <v>2080</v>
      </c>
      <c r="B53502" t="s">
        <v>247</v>
      </c>
      <c r="C53502" t="s">
        <v>256</v>
      </c>
      <c r="D53502" t="s">
        <v>313</v>
      </c>
      <c r="E53502" t="s">
        <v>227</v>
      </c>
      <c r="F53502">
        <v>3.8167596999999998E-2</v>
      </c>
      <c r="G53502" t="str">
        <f>INDEX(crosswalk!$D:$D,MATCH(C53502,crosswalk!$C:$C,0))</f>
        <v>chemicals 20</v>
      </c>
    </row>
    <row r="53503" spans="1:7" x14ac:dyDescent="0.25">
      <c r="A53503">
        <v>2037</v>
      </c>
      <c r="B53503" t="s">
        <v>242</v>
      </c>
      <c r="C53503" t="s">
        <v>267</v>
      </c>
      <c r="D53503" t="s">
        <v>313</v>
      </c>
      <c r="E53503" t="s">
        <v>227</v>
      </c>
      <c r="F53503">
        <v>3.7685000000000003E-4</v>
      </c>
      <c r="G53503" t="str">
        <f>INDEX(crosswalk!$D:$D,MATCH(C53503,crosswalk!$C:$C,0))</f>
        <v>non-industry</v>
      </c>
    </row>
    <row r="53504" spans="1:7" x14ac:dyDescent="0.25">
      <c r="A53504">
        <v>2038</v>
      </c>
      <c r="B53504" t="s">
        <v>242</v>
      </c>
      <c r="C53504" t="s">
        <v>267</v>
      </c>
      <c r="D53504" t="s">
        <v>313</v>
      </c>
      <c r="E53504" t="s">
        <v>227</v>
      </c>
      <c r="F53504">
        <v>3.7685000000000003E-4</v>
      </c>
      <c r="G53504" t="str">
        <f>INDEX(crosswalk!$D:$D,MATCH(C53504,crosswalk!$C:$C,0))</f>
        <v>non-industry</v>
      </c>
    </row>
    <row r="53505" spans="1:7" x14ac:dyDescent="0.25">
      <c r="A53505">
        <v>2039</v>
      </c>
      <c r="B53505" t="s">
        <v>242</v>
      </c>
      <c r="C53505" t="s">
        <v>267</v>
      </c>
      <c r="D53505" t="s">
        <v>313</v>
      </c>
      <c r="E53505" t="s">
        <v>227</v>
      </c>
      <c r="F53505">
        <v>3.7685000000000003E-4</v>
      </c>
      <c r="G53505" t="str">
        <f>INDEX(crosswalk!$D:$D,MATCH(C53505,crosswalk!$C:$C,0))</f>
        <v>non-industry</v>
      </c>
    </row>
    <row r="53506" spans="1:7" x14ac:dyDescent="0.25">
      <c r="A53506">
        <v>2032</v>
      </c>
      <c r="B53506" t="s">
        <v>247</v>
      </c>
      <c r="C53506" t="s">
        <v>257</v>
      </c>
      <c r="D53506" t="s">
        <v>313</v>
      </c>
      <c r="E53506" t="s">
        <v>249</v>
      </c>
      <c r="F53506">
        <v>0.26051308099999998</v>
      </c>
      <c r="G53506" t="str">
        <f>INDEX(crosswalk!$D:$D,MATCH(C53506,crosswalk!$C:$C,0))</f>
        <v>chemicals 20</v>
      </c>
    </row>
    <row r="53507" spans="1:7" x14ac:dyDescent="0.25">
      <c r="A53507">
        <v>2033</v>
      </c>
      <c r="B53507" t="s">
        <v>247</v>
      </c>
      <c r="C53507" t="s">
        <v>257</v>
      </c>
      <c r="D53507" t="s">
        <v>313</v>
      </c>
      <c r="E53507" t="s">
        <v>249</v>
      </c>
      <c r="F53507">
        <v>0.26574426699999998</v>
      </c>
      <c r="G53507" t="str">
        <f>INDEX(crosswalk!$D:$D,MATCH(C53507,crosswalk!$C:$C,0))</f>
        <v>chemicals 20</v>
      </c>
    </row>
    <row r="53508" spans="1:7" x14ac:dyDescent="0.25">
      <c r="A53508">
        <v>2034</v>
      </c>
      <c r="B53508" t="s">
        <v>247</v>
      </c>
      <c r="C53508" t="s">
        <v>257</v>
      </c>
      <c r="D53508" t="s">
        <v>313</v>
      </c>
      <c r="E53508" t="s">
        <v>249</v>
      </c>
      <c r="F53508">
        <v>0.27045233499999999</v>
      </c>
      <c r="G53508" t="str">
        <f>INDEX(crosswalk!$D:$D,MATCH(C53508,crosswalk!$C:$C,0))</f>
        <v>chemicals 20</v>
      </c>
    </row>
    <row r="53509" spans="1:7" x14ac:dyDescent="0.25">
      <c r="A53509">
        <v>2024</v>
      </c>
      <c r="B53509" t="s">
        <v>240</v>
      </c>
      <c r="C53509" t="s">
        <v>241</v>
      </c>
      <c r="D53509" t="s">
        <v>313</v>
      </c>
      <c r="E53509" t="s">
        <v>225</v>
      </c>
      <c r="F53509">
        <v>0.15142515400000001</v>
      </c>
      <c r="G53509" t="str">
        <f>INDEX(crosswalk!$D:$D,MATCH(C53509,crosswalk!$C:$C,0))</f>
        <v>water and waste 36T39</v>
      </c>
    </row>
    <row r="53510" spans="1:7" x14ac:dyDescent="0.25">
      <c r="A53510">
        <v>2025</v>
      </c>
      <c r="B53510" t="s">
        <v>240</v>
      </c>
      <c r="C53510" t="s">
        <v>241</v>
      </c>
      <c r="D53510" t="s">
        <v>313</v>
      </c>
      <c r="E53510" t="s">
        <v>225</v>
      </c>
      <c r="F53510">
        <v>0.15160970900000001</v>
      </c>
      <c r="G53510" t="str">
        <f>INDEX(crosswalk!$D:$D,MATCH(C53510,crosswalk!$C:$C,0))</f>
        <v>water and waste 36T39</v>
      </c>
    </row>
    <row r="53511" spans="1:7" x14ac:dyDescent="0.25">
      <c r="A53511">
        <v>2026</v>
      </c>
      <c r="B53511" t="s">
        <v>240</v>
      </c>
      <c r="C53511" t="s">
        <v>241</v>
      </c>
      <c r="D53511" t="s">
        <v>313</v>
      </c>
      <c r="E53511" t="s">
        <v>225</v>
      </c>
      <c r="F53511">
        <v>0.15188979</v>
      </c>
      <c r="G53511" t="str">
        <f>INDEX(crosswalk!$D:$D,MATCH(C53511,crosswalk!$C:$C,0))</f>
        <v>water and waste 36T39</v>
      </c>
    </row>
    <row r="53512" spans="1:7" x14ac:dyDescent="0.25">
      <c r="A53512">
        <v>2027</v>
      </c>
      <c r="B53512" t="s">
        <v>240</v>
      </c>
      <c r="C53512" t="s">
        <v>241</v>
      </c>
      <c r="D53512" t="s">
        <v>313</v>
      </c>
      <c r="E53512" t="s">
        <v>225</v>
      </c>
      <c r="F53512">
        <v>0.152114689</v>
      </c>
      <c r="G53512" t="str">
        <f>INDEX(crosswalk!$D:$D,MATCH(C53512,crosswalk!$C:$C,0))</f>
        <v>water and waste 36T39</v>
      </c>
    </row>
    <row r="53513" spans="1:7" x14ac:dyDescent="0.25">
      <c r="A53513">
        <v>2028</v>
      </c>
      <c r="B53513" t="s">
        <v>240</v>
      </c>
      <c r="C53513" t="s">
        <v>241</v>
      </c>
      <c r="D53513" t="s">
        <v>313</v>
      </c>
      <c r="E53513" t="s">
        <v>225</v>
      </c>
      <c r="F53513">
        <v>0.152339587</v>
      </c>
      <c r="G53513" t="str">
        <f>INDEX(crosswalk!$D:$D,MATCH(C53513,crosswalk!$C:$C,0))</f>
        <v>water and waste 36T39</v>
      </c>
    </row>
    <row r="53514" spans="1:7" x14ac:dyDescent="0.25">
      <c r="A53514">
        <v>2029</v>
      </c>
      <c r="B53514" t="s">
        <v>240</v>
      </c>
      <c r="C53514" t="s">
        <v>241</v>
      </c>
      <c r="D53514" t="s">
        <v>313</v>
      </c>
      <c r="E53514" t="s">
        <v>225</v>
      </c>
      <c r="F53514">
        <v>0.152564486</v>
      </c>
      <c r="G53514" t="str">
        <f>INDEX(crosswalk!$D:$D,MATCH(C53514,crosswalk!$C:$C,0))</f>
        <v>water and waste 36T39</v>
      </c>
    </row>
    <row r="53515" spans="1:7" x14ac:dyDescent="0.25">
      <c r="A53515">
        <v>2030</v>
      </c>
      <c r="B53515" t="s">
        <v>240</v>
      </c>
      <c r="C53515" t="s">
        <v>241</v>
      </c>
      <c r="D53515" t="s">
        <v>313</v>
      </c>
      <c r="E53515" t="s">
        <v>225</v>
      </c>
      <c r="F53515">
        <v>0.15284456699999999</v>
      </c>
      <c r="G53515" t="str">
        <f>INDEX(crosswalk!$D:$D,MATCH(C53515,crosswalk!$C:$C,0))</f>
        <v>water and waste 36T39</v>
      </c>
    </row>
    <row r="53516" spans="1:7" x14ac:dyDescent="0.25">
      <c r="A53516">
        <v>2031</v>
      </c>
      <c r="B53516" t="s">
        <v>240</v>
      </c>
      <c r="C53516" t="s">
        <v>241</v>
      </c>
      <c r="D53516" t="s">
        <v>313</v>
      </c>
      <c r="E53516" t="s">
        <v>225</v>
      </c>
      <c r="F53516">
        <v>0.15322017199999999</v>
      </c>
      <c r="G53516" t="str">
        <f>INDEX(crosswalk!$D:$D,MATCH(C53516,crosswalk!$C:$C,0))</f>
        <v>water and waste 36T39</v>
      </c>
    </row>
    <row r="53517" spans="1:7" x14ac:dyDescent="0.25">
      <c r="A53517">
        <v>2032</v>
      </c>
      <c r="B53517" t="s">
        <v>240</v>
      </c>
      <c r="C53517" t="s">
        <v>241</v>
      </c>
      <c r="D53517" t="s">
        <v>313</v>
      </c>
      <c r="E53517" t="s">
        <v>225</v>
      </c>
      <c r="F53517">
        <v>0.15345990900000001</v>
      </c>
      <c r="G53517" t="str">
        <f>INDEX(crosswalk!$D:$D,MATCH(C53517,crosswalk!$C:$C,0))</f>
        <v>water and waste 36T39</v>
      </c>
    </row>
    <row r="53518" spans="1:7" x14ac:dyDescent="0.25">
      <c r="A53518">
        <v>2033</v>
      </c>
      <c r="B53518" t="s">
        <v>240</v>
      </c>
      <c r="C53518" t="s">
        <v>241</v>
      </c>
      <c r="D53518" t="s">
        <v>313</v>
      </c>
      <c r="E53518" t="s">
        <v>225</v>
      </c>
      <c r="F53518">
        <v>0.15379517200000001</v>
      </c>
      <c r="G53518" t="str">
        <f>INDEX(crosswalk!$D:$D,MATCH(C53518,crosswalk!$C:$C,0))</f>
        <v>water and waste 36T39</v>
      </c>
    </row>
    <row r="53519" spans="1:7" x14ac:dyDescent="0.25">
      <c r="A53519">
        <v>2034</v>
      </c>
      <c r="B53519" t="s">
        <v>240</v>
      </c>
      <c r="C53519" t="s">
        <v>241</v>
      </c>
      <c r="D53519" t="s">
        <v>313</v>
      </c>
      <c r="E53519" t="s">
        <v>225</v>
      </c>
      <c r="F53519">
        <v>0.15424079700000001</v>
      </c>
      <c r="G53519" t="str">
        <f>INDEX(crosswalk!$D:$D,MATCH(C53519,crosswalk!$C:$C,0))</f>
        <v>water and waste 36T39</v>
      </c>
    </row>
    <row r="53520" spans="1:7" x14ac:dyDescent="0.25">
      <c r="A53520">
        <v>2035</v>
      </c>
      <c r="B53520" t="s">
        <v>240</v>
      </c>
      <c r="C53520" t="s">
        <v>241</v>
      </c>
      <c r="D53520" t="s">
        <v>313</v>
      </c>
      <c r="E53520" t="s">
        <v>225</v>
      </c>
      <c r="F53520">
        <v>0.15468642299999999</v>
      </c>
      <c r="G53520" t="str">
        <f>INDEX(crosswalk!$D:$D,MATCH(C53520,crosswalk!$C:$C,0))</f>
        <v>water and waste 36T39</v>
      </c>
    </row>
    <row r="53521" spans="1:7" x14ac:dyDescent="0.25">
      <c r="A53521">
        <v>2036</v>
      </c>
      <c r="B53521" t="s">
        <v>240</v>
      </c>
      <c r="C53521" t="s">
        <v>241</v>
      </c>
      <c r="D53521" t="s">
        <v>313</v>
      </c>
      <c r="E53521" t="s">
        <v>225</v>
      </c>
      <c r="F53521">
        <v>0.15507686700000001</v>
      </c>
      <c r="G53521" t="str">
        <f>INDEX(crosswalk!$D:$D,MATCH(C53521,crosswalk!$C:$C,0))</f>
        <v>water and waste 36T39</v>
      </c>
    </row>
    <row r="53522" spans="1:7" x14ac:dyDescent="0.25">
      <c r="A53522">
        <v>2037</v>
      </c>
      <c r="B53522" t="s">
        <v>240</v>
      </c>
      <c r="C53522" t="s">
        <v>241</v>
      </c>
      <c r="D53522" t="s">
        <v>313</v>
      </c>
      <c r="E53522" t="s">
        <v>225</v>
      </c>
      <c r="F53522">
        <v>0.155467311</v>
      </c>
      <c r="G53522" t="str">
        <f>INDEX(crosswalk!$D:$D,MATCH(C53522,crosswalk!$C:$C,0))</f>
        <v>water and waste 36T39</v>
      </c>
    </row>
    <row r="53523" spans="1:7" x14ac:dyDescent="0.25">
      <c r="A53523">
        <v>2038</v>
      </c>
      <c r="B53523" t="s">
        <v>240</v>
      </c>
      <c r="C53523" t="s">
        <v>241</v>
      </c>
      <c r="D53523" t="s">
        <v>313</v>
      </c>
      <c r="E53523" t="s">
        <v>225</v>
      </c>
      <c r="F53523">
        <v>0.15585775499999999</v>
      </c>
      <c r="G53523" t="str">
        <f>INDEX(crosswalk!$D:$D,MATCH(C53523,crosswalk!$C:$C,0))</f>
        <v>water and waste 36T39</v>
      </c>
    </row>
    <row r="53524" spans="1:7" x14ac:dyDescent="0.25">
      <c r="A53524">
        <v>2039</v>
      </c>
      <c r="B53524" t="s">
        <v>240</v>
      </c>
      <c r="C53524" t="s">
        <v>241</v>
      </c>
      <c r="D53524" t="s">
        <v>313</v>
      </c>
      <c r="E53524" t="s">
        <v>225</v>
      </c>
      <c r="F53524">
        <v>0.156398906</v>
      </c>
      <c r="G53524" t="str">
        <f>INDEX(crosswalk!$D:$D,MATCH(C53524,crosswalk!$C:$C,0))</f>
        <v>water and waste 36T39</v>
      </c>
    </row>
    <row r="53525" spans="1:7" x14ac:dyDescent="0.25">
      <c r="A53525">
        <v>2040</v>
      </c>
      <c r="B53525" t="s">
        <v>240</v>
      </c>
      <c r="C53525" t="s">
        <v>241</v>
      </c>
      <c r="D53525" t="s">
        <v>313</v>
      </c>
      <c r="E53525" t="s">
        <v>225</v>
      </c>
      <c r="F53525">
        <v>0.15669382500000001</v>
      </c>
      <c r="G53525" t="str">
        <f>INDEX(crosswalk!$D:$D,MATCH(C53525,crosswalk!$C:$C,0))</f>
        <v>water and waste 36T39</v>
      </c>
    </row>
    <row r="53526" spans="1:7" x14ac:dyDescent="0.25">
      <c r="A53526">
        <v>2041</v>
      </c>
      <c r="B53526" t="s">
        <v>240</v>
      </c>
      <c r="C53526" t="s">
        <v>241</v>
      </c>
      <c r="D53526" t="s">
        <v>313</v>
      </c>
      <c r="E53526" t="s">
        <v>225</v>
      </c>
      <c r="F53526">
        <v>0.157234975</v>
      </c>
      <c r="G53526" t="str">
        <f>INDEX(crosswalk!$D:$D,MATCH(C53526,crosswalk!$C:$C,0))</f>
        <v>water and waste 36T39</v>
      </c>
    </row>
    <row r="53527" spans="1:7" x14ac:dyDescent="0.25">
      <c r="A53527">
        <v>2042</v>
      </c>
      <c r="B53527" t="s">
        <v>240</v>
      </c>
      <c r="C53527" t="s">
        <v>241</v>
      </c>
      <c r="D53527" t="s">
        <v>313</v>
      </c>
      <c r="E53527" t="s">
        <v>225</v>
      </c>
      <c r="F53527">
        <v>0.15777612599999999</v>
      </c>
      <c r="G53527" t="str">
        <f>INDEX(crosswalk!$D:$D,MATCH(C53527,crosswalk!$C:$C,0))</f>
        <v>water and waste 36T39</v>
      </c>
    </row>
    <row r="53528" spans="1:7" x14ac:dyDescent="0.25">
      <c r="A53528">
        <v>2043</v>
      </c>
      <c r="B53528" t="s">
        <v>240</v>
      </c>
      <c r="C53528" t="s">
        <v>241</v>
      </c>
      <c r="D53528" t="s">
        <v>313</v>
      </c>
      <c r="E53528" t="s">
        <v>225</v>
      </c>
      <c r="F53528">
        <v>0.15812622700000001</v>
      </c>
      <c r="G53528" t="str">
        <f>INDEX(crosswalk!$D:$D,MATCH(C53528,crosswalk!$C:$C,0))</f>
        <v>water and waste 36T39</v>
      </c>
    </row>
    <row r="53529" spans="1:7" x14ac:dyDescent="0.25">
      <c r="A53529">
        <v>2020</v>
      </c>
      <c r="B53529" t="s">
        <v>247</v>
      </c>
      <c r="C53529" t="s">
        <v>259</v>
      </c>
      <c r="D53529" t="s">
        <v>313</v>
      </c>
      <c r="E53529" t="s">
        <v>227</v>
      </c>
      <c r="F53529">
        <v>1.9856585E-2</v>
      </c>
      <c r="G53529" t="str">
        <f>INDEX(crosswalk!$D:$D,MATCH(C53529,crosswalk!$C:$C,0))</f>
        <v>chemicals 20</v>
      </c>
    </row>
    <row r="53530" spans="1:7" x14ac:dyDescent="0.25">
      <c r="A53530">
        <v>2021</v>
      </c>
      <c r="B53530" t="s">
        <v>247</v>
      </c>
      <c r="C53530" t="s">
        <v>259</v>
      </c>
      <c r="D53530" t="s">
        <v>313</v>
      </c>
      <c r="E53530" t="s">
        <v>227</v>
      </c>
      <c r="F53530">
        <v>1.9973503E-2</v>
      </c>
      <c r="G53530" t="str">
        <f>INDEX(crosswalk!$D:$D,MATCH(C53530,crosswalk!$C:$C,0))</f>
        <v>chemicals 20</v>
      </c>
    </row>
    <row r="53531" spans="1:7" x14ac:dyDescent="0.25">
      <c r="A53531">
        <v>2022</v>
      </c>
      <c r="B53531" t="s">
        <v>247</v>
      </c>
      <c r="C53531" t="s">
        <v>259</v>
      </c>
      <c r="D53531" t="s">
        <v>313</v>
      </c>
      <c r="E53531" t="s">
        <v>227</v>
      </c>
      <c r="F53531">
        <v>2.0090421000000001E-2</v>
      </c>
      <c r="G53531" t="str">
        <f>INDEX(crosswalk!$D:$D,MATCH(C53531,crosswalk!$C:$C,0))</f>
        <v>chemicals 20</v>
      </c>
    </row>
    <row r="53532" spans="1:7" x14ac:dyDescent="0.25">
      <c r="A53532">
        <v>2023</v>
      </c>
      <c r="B53532" t="s">
        <v>247</v>
      </c>
      <c r="C53532" t="s">
        <v>259</v>
      </c>
      <c r="D53532" t="s">
        <v>313</v>
      </c>
      <c r="E53532" t="s">
        <v>227</v>
      </c>
      <c r="F53532">
        <v>2.0207339000000001E-2</v>
      </c>
      <c r="G53532" t="str">
        <f>INDEX(crosswalk!$D:$D,MATCH(C53532,crosswalk!$C:$C,0))</f>
        <v>chemicals 20</v>
      </c>
    </row>
    <row r="53533" spans="1:7" x14ac:dyDescent="0.25">
      <c r="A53533">
        <v>2020</v>
      </c>
      <c r="B53533" t="s">
        <v>240</v>
      </c>
      <c r="C53533" t="s">
        <v>241</v>
      </c>
      <c r="D53533" t="s">
        <v>313</v>
      </c>
      <c r="E53533" t="s">
        <v>227</v>
      </c>
      <c r="F53533">
        <v>0.25157774199999999</v>
      </c>
      <c r="G53533" t="str">
        <f>INDEX(crosswalk!$D:$D,MATCH(C53533,crosswalk!$C:$C,0))</f>
        <v>water and waste 36T39</v>
      </c>
    </row>
    <row r="53534" spans="1:7" x14ac:dyDescent="0.25">
      <c r="A53534">
        <v>2021</v>
      </c>
      <c r="B53534" t="s">
        <v>240</v>
      </c>
      <c r="C53534" t="s">
        <v>241</v>
      </c>
      <c r="D53534" t="s">
        <v>313</v>
      </c>
      <c r="E53534" t="s">
        <v>227</v>
      </c>
      <c r="F53534">
        <v>0.25249972100000001</v>
      </c>
      <c r="G53534" t="str">
        <f>INDEX(crosswalk!$D:$D,MATCH(C53534,crosswalk!$C:$C,0))</f>
        <v>water and waste 36T39</v>
      </c>
    </row>
    <row r="53535" spans="1:7" x14ac:dyDescent="0.25">
      <c r="A53535">
        <v>2022</v>
      </c>
      <c r="B53535" t="s">
        <v>240</v>
      </c>
      <c r="C53535" t="s">
        <v>241</v>
      </c>
      <c r="D53535" t="s">
        <v>313</v>
      </c>
      <c r="E53535" t="s">
        <v>227</v>
      </c>
      <c r="F53535">
        <v>0.25317809899999999</v>
      </c>
      <c r="G53535" t="str">
        <f>INDEX(crosswalk!$D:$D,MATCH(C53535,crosswalk!$C:$C,0))</f>
        <v>water and waste 36T39</v>
      </c>
    </row>
    <row r="53536" spans="1:7" x14ac:dyDescent="0.25">
      <c r="A53536">
        <v>2035</v>
      </c>
      <c r="B53536" t="s">
        <v>240</v>
      </c>
      <c r="C53536" t="s">
        <v>241</v>
      </c>
      <c r="D53536" t="s">
        <v>313</v>
      </c>
      <c r="E53536" t="s">
        <v>227</v>
      </c>
      <c r="F53536">
        <v>0.263332077</v>
      </c>
      <c r="G53536" t="str">
        <f>INDEX(crosswalk!$D:$D,MATCH(C53536,crosswalk!$C:$C,0))</f>
        <v>water and waste 36T39</v>
      </c>
    </row>
    <row r="53537" spans="1:7" x14ac:dyDescent="0.25">
      <c r="A53537">
        <v>2030</v>
      </c>
      <c r="B53537" t="s">
        <v>247</v>
      </c>
      <c r="C53537" t="s">
        <v>250</v>
      </c>
      <c r="D53537" t="s">
        <v>313</v>
      </c>
      <c r="E53537" t="s">
        <v>249</v>
      </c>
      <c r="F53537">
        <v>1.5665148229999999</v>
      </c>
      <c r="G53537" t="str">
        <f>INDEX(crosswalk!$D:$D,MATCH(C53537,crosswalk!$C:$C,0))</f>
        <v>chemicals 20</v>
      </c>
    </row>
    <row r="53538" spans="1:7" x14ac:dyDescent="0.25">
      <c r="A53538">
        <v>2031</v>
      </c>
      <c r="B53538" t="s">
        <v>247</v>
      </c>
      <c r="C53538" t="s">
        <v>250</v>
      </c>
      <c r="D53538" t="s">
        <v>313</v>
      </c>
      <c r="E53538" t="s">
        <v>249</v>
      </c>
      <c r="F53538">
        <v>1.58005347</v>
      </c>
      <c r="G53538" t="str">
        <f>INDEX(crosswalk!$D:$D,MATCH(C53538,crosswalk!$C:$C,0))</f>
        <v>chemicals 20</v>
      </c>
    </row>
    <row r="53539" spans="1:7" x14ac:dyDescent="0.25">
      <c r="A53539">
        <v>2038</v>
      </c>
      <c r="B53539" t="s">
        <v>240</v>
      </c>
      <c r="C53539" t="s">
        <v>241</v>
      </c>
      <c r="D53539" t="s">
        <v>313</v>
      </c>
      <c r="E53539" t="s">
        <v>227</v>
      </c>
      <c r="F53539">
        <v>0.26564470899999998</v>
      </c>
      <c r="G53539" t="str">
        <f>INDEX(crosswalk!$D:$D,MATCH(C53539,crosswalk!$C:$C,0))</f>
        <v>water and waste 36T39</v>
      </c>
    </row>
    <row r="53540" spans="1:7" x14ac:dyDescent="0.25">
      <c r="A53540">
        <v>2039</v>
      </c>
      <c r="B53540" t="s">
        <v>240</v>
      </c>
      <c r="C53540" t="s">
        <v>241</v>
      </c>
      <c r="D53540" t="s">
        <v>313</v>
      </c>
      <c r="E53540" t="s">
        <v>227</v>
      </c>
      <c r="F53540">
        <v>0.26646183600000001</v>
      </c>
      <c r="G53540" t="str">
        <f>INDEX(crosswalk!$D:$D,MATCH(C53540,crosswalk!$C:$C,0))</f>
        <v>water and waste 36T39</v>
      </c>
    </row>
    <row r="53541" spans="1:7" x14ac:dyDescent="0.25">
      <c r="A53541">
        <v>2040</v>
      </c>
      <c r="B53541" t="s">
        <v>240</v>
      </c>
      <c r="C53541" t="s">
        <v>241</v>
      </c>
      <c r="D53541" t="s">
        <v>313</v>
      </c>
      <c r="E53541" t="s">
        <v>227</v>
      </c>
      <c r="F53541">
        <v>0.26723580200000002</v>
      </c>
      <c r="G53541" t="str">
        <f>INDEX(crosswalk!$D:$D,MATCH(C53541,crosswalk!$C:$C,0))</f>
        <v>water and waste 36T39</v>
      </c>
    </row>
    <row r="53542" spans="1:7" x14ac:dyDescent="0.25">
      <c r="A53542">
        <v>2041</v>
      </c>
      <c r="B53542" t="s">
        <v>240</v>
      </c>
      <c r="C53542" t="s">
        <v>241</v>
      </c>
      <c r="D53542" t="s">
        <v>313</v>
      </c>
      <c r="E53542" t="s">
        <v>227</v>
      </c>
      <c r="F53542">
        <v>0.268052929</v>
      </c>
      <c r="G53542" t="str">
        <f>INDEX(crosswalk!$D:$D,MATCH(C53542,crosswalk!$C:$C,0))</f>
        <v>water and waste 36T39</v>
      </c>
    </row>
    <row r="53543" spans="1:7" x14ac:dyDescent="0.25">
      <c r="A53543">
        <v>2042</v>
      </c>
      <c r="B53543" t="s">
        <v>240</v>
      </c>
      <c r="C53543" t="s">
        <v>241</v>
      </c>
      <c r="D53543" t="s">
        <v>313</v>
      </c>
      <c r="E53543" t="s">
        <v>227</v>
      </c>
      <c r="F53543">
        <v>0.26882689500000001</v>
      </c>
      <c r="G53543" t="str">
        <f>INDEX(crosswalk!$D:$D,MATCH(C53543,crosswalk!$C:$C,0))</f>
        <v>water and waste 36T39</v>
      </c>
    </row>
    <row r="53544" spans="1:7" x14ac:dyDescent="0.25">
      <c r="A53544">
        <v>2043</v>
      </c>
      <c r="B53544" t="s">
        <v>240</v>
      </c>
      <c r="C53544" t="s">
        <v>241</v>
      </c>
      <c r="D53544" t="s">
        <v>313</v>
      </c>
      <c r="E53544" t="s">
        <v>227</v>
      </c>
      <c r="F53544">
        <v>0.26964402199999998</v>
      </c>
      <c r="G53544" t="str">
        <f>INDEX(crosswalk!$D:$D,MATCH(C53544,crosswalk!$C:$C,0))</f>
        <v>water and waste 36T39</v>
      </c>
    </row>
    <row r="53545" spans="1:7" x14ac:dyDescent="0.25">
      <c r="A53545">
        <v>2036</v>
      </c>
      <c r="B53545" t="s">
        <v>247</v>
      </c>
      <c r="C53545" t="s">
        <v>250</v>
      </c>
      <c r="D53545" t="s">
        <v>313</v>
      </c>
      <c r="E53545" t="s">
        <v>249</v>
      </c>
      <c r="F53545">
        <v>1.627847228</v>
      </c>
      <c r="G53545" t="str">
        <f>INDEX(crosswalk!$D:$D,MATCH(C53545,crosswalk!$C:$C,0))</f>
        <v>chemicals 20</v>
      </c>
    </row>
    <row r="53546" spans="1:7" x14ac:dyDescent="0.25">
      <c r="A53546">
        <v>2037</v>
      </c>
      <c r="B53546" t="s">
        <v>247</v>
      </c>
      <c r="C53546" t="s">
        <v>250</v>
      </c>
      <c r="D53546" t="s">
        <v>313</v>
      </c>
      <c r="E53546" t="s">
        <v>249</v>
      </c>
      <c r="F53546">
        <v>1.6390516260000001</v>
      </c>
      <c r="G53546" t="str">
        <f>INDEX(crosswalk!$D:$D,MATCH(C53546,crosswalk!$C:$C,0))</f>
        <v>chemicals 20</v>
      </c>
    </row>
    <row r="53547" spans="1:7" x14ac:dyDescent="0.25">
      <c r="A53547">
        <v>2038</v>
      </c>
      <c r="B53547" t="s">
        <v>247</v>
      </c>
      <c r="C53547" t="s">
        <v>250</v>
      </c>
      <c r="D53547" t="s">
        <v>313</v>
      </c>
      <c r="E53547" t="s">
        <v>249</v>
      </c>
      <c r="F53547">
        <v>1.6552163040000001</v>
      </c>
      <c r="G53547" t="str">
        <f>INDEX(crosswalk!$D:$D,MATCH(C53547,crosswalk!$C:$C,0))</f>
        <v>chemicals 20</v>
      </c>
    </row>
    <row r="53548" spans="1:7" x14ac:dyDescent="0.25">
      <c r="A53548">
        <v>2039</v>
      </c>
      <c r="B53548" t="s">
        <v>247</v>
      </c>
      <c r="C53548" t="s">
        <v>250</v>
      </c>
      <c r="D53548" t="s">
        <v>313</v>
      </c>
      <c r="E53548" t="s">
        <v>249</v>
      </c>
      <c r="F53548">
        <v>1.671614406</v>
      </c>
      <c r="G53548" t="str">
        <f>INDEX(crosswalk!$D:$D,MATCH(C53548,crosswalk!$C:$C,0))</f>
        <v>chemicals 20</v>
      </c>
    </row>
    <row r="53549" spans="1:7" x14ac:dyDescent="0.25">
      <c r="A53549">
        <v>2040</v>
      </c>
      <c r="B53549" t="s">
        <v>247</v>
      </c>
      <c r="C53549" t="s">
        <v>250</v>
      </c>
      <c r="D53549" t="s">
        <v>313</v>
      </c>
      <c r="E53549" t="s">
        <v>249</v>
      </c>
      <c r="F53549">
        <v>1.6887711400000001</v>
      </c>
      <c r="G53549" t="str">
        <f>INDEX(crosswalk!$D:$D,MATCH(C53549,crosswalk!$C:$C,0))</f>
        <v>chemicals 20</v>
      </c>
    </row>
    <row r="53550" spans="1:7" x14ac:dyDescent="0.25">
      <c r="A53550">
        <v>2041</v>
      </c>
      <c r="B53550" t="s">
        <v>247</v>
      </c>
      <c r="C53550" t="s">
        <v>250</v>
      </c>
      <c r="D53550" t="s">
        <v>313</v>
      </c>
      <c r="E53550" t="s">
        <v>249</v>
      </c>
      <c r="F53550">
        <v>1.705402667</v>
      </c>
      <c r="G53550" t="str">
        <f>INDEX(crosswalk!$D:$D,MATCH(C53550,crosswalk!$C:$C,0))</f>
        <v>chemicals 20</v>
      </c>
    </row>
    <row r="53551" spans="1:7" x14ac:dyDescent="0.25">
      <c r="A53551">
        <v>2042</v>
      </c>
      <c r="B53551" t="s">
        <v>247</v>
      </c>
      <c r="C53551" t="s">
        <v>250</v>
      </c>
      <c r="D53551" t="s">
        <v>313</v>
      </c>
      <c r="E53551" t="s">
        <v>249</v>
      </c>
      <c r="F53551">
        <v>1.721392276</v>
      </c>
      <c r="G53551" t="str">
        <f>INDEX(crosswalk!$D:$D,MATCH(C53551,crosswalk!$C:$C,0))</f>
        <v>chemicals 20</v>
      </c>
    </row>
    <row r="53552" spans="1:7" x14ac:dyDescent="0.25">
      <c r="A53552">
        <v>2043</v>
      </c>
      <c r="B53552" t="s">
        <v>247</v>
      </c>
      <c r="C53552" t="s">
        <v>250</v>
      </c>
      <c r="D53552" t="s">
        <v>313</v>
      </c>
      <c r="E53552" t="s">
        <v>249</v>
      </c>
      <c r="F53552">
        <v>1.7367399670000001</v>
      </c>
      <c r="G53552" t="str">
        <f>INDEX(crosswalk!$D:$D,MATCH(C53552,crosswalk!$C:$C,0))</f>
        <v>chemicals 20</v>
      </c>
    </row>
    <row r="53553" spans="1:7" x14ac:dyDescent="0.25">
      <c r="A53553">
        <v>2044</v>
      </c>
      <c r="B53553" t="s">
        <v>247</v>
      </c>
      <c r="C53553" t="s">
        <v>250</v>
      </c>
      <c r="D53553" t="s">
        <v>313</v>
      </c>
      <c r="E53553" t="s">
        <v>249</v>
      </c>
      <c r="F53553">
        <v>1.753546563</v>
      </c>
      <c r="G53553" t="str">
        <f>INDEX(crosswalk!$D:$D,MATCH(C53553,crosswalk!$C:$C,0))</f>
        <v>chemicals 20</v>
      </c>
    </row>
    <row r="53554" spans="1:7" x14ac:dyDescent="0.25">
      <c r="A53554">
        <v>2045</v>
      </c>
      <c r="B53554" t="s">
        <v>247</v>
      </c>
      <c r="C53554" t="s">
        <v>250</v>
      </c>
      <c r="D53554" t="s">
        <v>313</v>
      </c>
      <c r="E53554" t="s">
        <v>249</v>
      </c>
      <c r="F53554">
        <v>1.7715202839999999</v>
      </c>
      <c r="G53554" t="str">
        <f>INDEX(crosswalk!$D:$D,MATCH(C53554,crosswalk!$C:$C,0))</f>
        <v>chemicals 20</v>
      </c>
    </row>
    <row r="53555" spans="1:7" x14ac:dyDescent="0.25">
      <c r="A53555">
        <v>2080</v>
      </c>
      <c r="B53555" t="s">
        <v>240</v>
      </c>
      <c r="C53555" t="s">
        <v>241</v>
      </c>
      <c r="D53555" t="s">
        <v>313</v>
      </c>
      <c r="E53555" t="s">
        <v>227</v>
      </c>
      <c r="F53555">
        <v>0.30055836800000002</v>
      </c>
      <c r="G53555" t="str">
        <f>INDEX(crosswalk!$D:$D,MATCH(C53555,crosswalk!$C:$C,0))</f>
        <v>water and waste 36T39</v>
      </c>
    </row>
    <row r="53556" spans="1:7" x14ac:dyDescent="0.25">
      <c r="A53556">
        <v>2027</v>
      </c>
      <c r="B53556" t="s">
        <v>242</v>
      </c>
      <c r="C53556" t="s">
        <v>262</v>
      </c>
      <c r="D53556" t="s">
        <v>313</v>
      </c>
      <c r="E53556" t="s">
        <v>225</v>
      </c>
      <c r="F53556">
        <v>8.7221000000000007E-2</v>
      </c>
      <c r="G53556" t="str">
        <f>INDEX(crosswalk!$D:$D,MATCH(C53556,crosswalk!$C:$C,0))</f>
        <v>non-industry</v>
      </c>
    </row>
    <row r="53557" spans="1:7" x14ac:dyDescent="0.25">
      <c r="A53557">
        <v>2028</v>
      </c>
      <c r="B53557" t="s">
        <v>242</v>
      </c>
      <c r="C53557" t="s">
        <v>262</v>
      </c>
      <c r="D53557" t="s">
        <v>313</v>
      </c>
      <c r="E53557" t="s">
        <v>225</v>
      </c>
      <c r="F53557">
        <v>8.7370938999999995E-2</v>
      </c>
      <c r="G53557" t="str">
        <f>INDEX(crosswalk!$D:$D,MATCH(C53557,crosswalk!$C:$C,0))</f>
        <v>non-industry</v>
      </c>
    </row>
    <row r="53558" spans="1:7" x14ac:dyDescent="0.25">
      <c r="A53558">
        <v>2029</v>
      </c>
      <c r="B53558" t="s">
        <v>242</v>
      </c>
      <c r="C53558" t="s">
        <v>262</v>
      </c>
      <c r="D53558" t="s">
        <v>313</v>
      </c>
      <c r="E53558" t="s">
        <v>225</v>
      </c>
      <c r="F53558">
        <v>8.7702063999999996E-2</v>
      </c>
      <c r="G53558" t="str">
        <f>INDEX(crosswalk!$D:$D,MATCH(C53558,crosswalk!$C:$C,0))</f>
        <v>non-industry</v>
      </c>
    </row>
    <row r="53559" spans="1:7" x14ac:dyDescent="0.25">
      <c r="A53559">
        <v>2030</v>
      </c>
      <c r="B53559" t="s">
        <v>242</v>
      </c>
      <c r="C53559" t="s">
        <v>262</v>
      </c>
      <c r="D53559" t="s">
        <v>313</v>
      </c>
      <c r="E53559" t="s">
        <v>225</v>
      </c>
      <c r="F53559">
        <v>8.7975907000000006E-2</v>
      </c>
      <c r="G53559" t="str">
        <f>INDEX(crosswalk!$D:$D,MATCH(C53559,crosswalk!$C:$C,0))</f>
        <v>non-industry</v>
      </c>
    </row>
    <row r="53560" spans="1:7" x14ac:dyDescent="0.25">
      <c r="A53560">
        <v>2031</v>
      </c>
      <c r="B53560" t="s">
        <v>242</v>
      </c>
      <c r="C53560" t="s">
        <v>262</v>
      </c>
      <c r="D53560" t="s">
        <v>313</v>
      </c>
      <c r="E53560" t="s">
        <v>225</v>
      </c>
      <c r="F53560">
        <v>8.8475530999999996E-2</v>
      </c>
      <c r="G53560" t="str">
        <f>INDEX(crosswalk!$D:$D,MATCH(C53560,crosswalk!$C:$C,0))</f>
        <v>non-industry</v>
      </c>
    </row>
    <row r="53561" spans="1:7" x14ac:dyDescent="0.25">
      <c r="A53561">
        <v>2032</v>
      </c>
      <c r="B53561" t="s">
        <v>242</v>
      </c>
      <c r="C53561" t="s">
        <v>262</v>
      </c>
      <c r="D53561" t="s">
        <v>313</v>
      </c>
      <c r="E53561" t="s">
        <v>225</v>
      </c>
      <c r="F53561">
        <v>8.8803539000000001E-2</v>
      </c>
      <c r="G53561" t="str">
        <f>INDEX(crosswalk!$D:$D,MATCH(C53561,crosswalk!$C:$C,0))</f>
        <v>non-industry</v>
      </c>
    </row>
    <row r="53562" spans="1:7" x14ac:dyDescent="0.25">
      <c r="A53562">
        <v>2033</v>
      </c>
      <c r="B53562" t="s">
        <v>242</v>
      </c>
      <c r="C53562" t="s">
        <v>262</v>
      </c>
      <c r="D53562" t="s">
        <v>313</v>
      </c>
      <c r="E53562" t="s">
        <v>225</v>
      </c>
      <c r="F53562">
        <v>8.9222863999999999E-2</v>
      </c>
      <c r="G53562" t="str">
        <f>INDEX(crosswalk!$D:$D,MATCH(C53562,crosswalk!$C:$C,0))</f>
        <v>non-industry</v>
      </c>
    </row>
    <row r="53563" spans="1:7" x14ac:dyDescent="0.25">
      <c r="A53563">
        <v>2034</v>
      </c>
      <c r="B53563" t="s">
        <v>242</v>
      </c>
      <c r="C53563" t="s">
        <v>262</v>
      </c>
      <c r="D53563" t="s">
        <v>313</v>
      </c>
      <c r="E53563" t="s">
        <v>225</v>
      </c>
      <c r="F53563">
        <v>8.9634287000000007E-2</v>
      </c>
      <c r="G53563" t="str">
        <f>INDEX(crosswalk!$D:$D,MATCH(C53563,crosswalk!$C:$C,0))</f>
        <v>non-industry</v>
      </c>
    </row>
    <row r="53564" spans="1:7" x14ac:dyDescent="0.25">
      <c r="A53564">
        <v>2040</v>
      </c>
      <c r="B53564" t="s">
        <v>237</v>
      </c>
      <c r="C53564" t="s">
        <v>238</v>
      </c>
      <c r="D53564" t="s">
        <v>313</v>
      </c>
      <c r="E53564" t="s">
        <v>227</v>
      </c>
      <c r="F53564">
        <v>2.33056661</v>
      </c>
      <c r="G53564" t="str">
        <f>INDEX(crosswalk!$D:$D,MATCH(C53564,crosswalk!$C:$C,0))</f>
        <v>agriculture and forestry 01T03</v>
      </c>
    </row>
    <row r="53565" spans="1:7" x14ac:dyDescent="0.25">
      <c r="A53565">
        <v>2041</v>
      </c>
      <c r="B53565" t="s">
        <v>237</v>
      </c>
      <c r="C53565" t="s">
        <v>238</v>
      </c>
      <c r="D53565" t="s">
        <v>313</v>
      </c>
      <c r="E53565" t="s">
        <v>227</v>
      </c>
      <c r="F53565">
        <v>2.3294734090000002</v>
      </c>
      <c r="G53565" t="str">
        <f>INDEX(crosswalk!$D:$D,MATCH(C53565,crosswalk!$C:$C,0))</f>
        <v>agriculture and forestry 01T03</v>
      </c>
    </row>
    <row r="53566" spans="1:7" x14ac:dyDescent="0.25">
      <c r="A53566">
        <v>2042</v>
      </c>
      <c r="B53566" t="s">
        <v>237</v>
      </c>
      <c r="C53566" t="s">
        <v>238</v>
      </c>
      <c r="D53566" t="s">
        <v>313</v>
      </c>
      <c r="E53566" t="s">
        <v>227</v>
      </c>
      <c r="F53566">
        <v>2.3283118840000001</v>
      </c>
      <c r="G53566" t="str">
        <f>INDEX(crosswalk!$D:$D,MATCH(C53566,crosswalk!$C:$C,0))</f>
        <v>agriculture and forestry 01T03</v>
      </c>
    </row>
    <row r="53567" spans="1:7" x14ac:dyDescent="0.25">
      <c r="A53567">
        <v>2043</v>
      </c>
      <c r="B53567" t="s">
        <v>237</v>
      </c>
      <c r="C53567" t="s">
        <v>238</v>
      </c>
      <c r="D53567" t="s">
        <v>313</v>
      </c>
      <c r="E53567" t="s">
        <v>227</v>
      </c>
      <c r="F53567">
        <v>2.3272186829999999</v>
      </c>
      <c r="G53567" t="str">
        <f>INDEX(crosswalk!$D:$D,MATCH(C53567,crosswalk!$C:$C,0))</f>
        <v>agriculture and forestry 01T03</v>
      </c>
    </row>
    <row r="53568" spans="1:7" x14ac:dyDescent="0.25">
      <c r="A53568">
        <v>2044</v>
      </c>
      <c r="B53568" t="s">
        <v>237</v>
      </c>
      <c r="C53568" t="s">
        <v>238</v>
      </c>
      <c r="D53568" t="s">
        <v>313</v>
      </c>
      <c r="E53568" t="s">
        <v>227</v>
      </c>
      <c r="F53568">
        <v>2.3260571579999998</v>
      </c>
      <c r="G53568" t="str">
        <f>INDEX(crosswalk!$D:$D,MATCH(C53568,crosswalk!$C:$C,0))</f>
        <v>agriculture and forestry 01T03</v>
      </c>
    </row>
    <row r="53569" spans="1:7" x14ac:dyDescent="0.25">
      <c r="A53569">
        <v>2045</v>
      </c>
      <c r="B53569" t="s">
        <v>237</v>
      </c>
      <c r="C53569" t="s">
        <v>238</v>
      </c>
      <c r="D53569" t="s">
        <v>313</v>
      </c>
      <c r="E53569" t="s">
        <v>227</v>
      </c>
      <c r="F53569">
        <v>2.3249639580000001</v>
      </c>
      <c r="G53569" t="str">
        <f>INDEX(crosswalk!$D:$D,MATCH(C53569,crosswalk!$C:$C,0))</f>
        <v>agriculture and forestry 01T03</v>
      </c>
    </row>
    <row r="53570" spans="1:7" x14ac:dyDescent="0.25">
      <c r="A53570">
        <v>2046</v>
      </c>
      <c r="B53570" t="s">
        <v>237</v>
      </c>
      <c r="C53570" t="s">
        <v>238</v>
      </c>
      <c r="D53570" t="s">
        <v>313</v>
      </c>
      <c r="E53570" t="s">
        <v>227</v>
      </c>
      <c r="F53570">
        <v>2.3238024319999999</v>
      </c>
      <c r="G53570" t="str">
        <f>INDEX(crosswalk!$D:$D,MATCH(C53570,crosswalk!$C:$C,0))</f>
        <v>agriculture and forestry 01T03</v>
      </c>
    </row>
    <row r="53571" spans="1:7" x14ac:dyDescent="0.25">
      <c r="A53571">
        <v>2047</v>
      </c>
      <c r="B53571" t="s">
        <v>237</v>
      </c>
      <c r="C53571" t="s">
        <v>238</v>
      </c>
      <c r="D53571" t="s">
        <v>313</v>
      </c>
      <c r="E53571" t="s">
        <v>227</v>
      </c>
      <c r="F53571">
        <v>2.3227092319999998</v>
      </c>
      <c r="G53571" t="str">
        <f>INDEX(crosswalk!$D:$D,MATCH(C53571,crosswalk!$C:$C,0))</f>
        <v>agriculture and forestry 01T03</v>
      </c>
    </row>
    <row r="53572" spans="1:7" x14ac:dyDescent="0.25">
      <c r="A53572">
        <v>2048</v>
      </c>
      <c r="B53572" t="s">
        <v>237</v>
      </c>
      <c r="C53572" t="s">
        <v>238</v>
      </c>
      <c r="D53572" t="s">
        <v>313</v>
      </c>
      <c r="E53572" t="s">
        <v>227</v>
      </c>
      <c r="F53572">
        <v>2.321616031</v>
      </c>
      <c r="G53572" t="str">
        <f>INDEX(crosswalk!$D:$D,MATCH(C53572,crosswalk!$C:$C,0))</f>
        <v>agriculture and forestry 01T03</v>
      </c>
    </row>
    <row r="53573" spans="1:7" x14ac:dyDescent="0.25">
      <c r="A53573">
        <v>2049</v>
      </c>
      <c r="B53573" t="s">
        <v>237</v>
      </c>
      <c r="C53573" t="s">
        <v>238</v>
      </c>
      <c r="D53573" t="s">
        <v>313</v>
      </c>
      <c r="E53573" t="s">
        <v>227</v>
      </c>
      <c r="F53573">
        <v>2.3204545059999999</v>
      </c>
      <c r="G53573" t="str">
        <f>INDEX(crosswalk!$D:$D,MATCH(C53573,crosswalk!$C:$C,0))</f>
        <v>agriculture and forestry 01T03</v>
      </c>
    </row>
    <row r="53574" spans="1:7" x14ac:dyDescent="0.25">
      <c r="A53574">
        <v>2029</v>
      </c>
      <c r="B53574" t="s">
        <v>247</v>
      </c>
      <c r="C53574" t="s">
        <v>263</v>
      </c>
      <c r="D53574" t="s">
        <v>313</v>
      </c>
      <c r="E53574" t="s">
        <v>225</v>
      </c>
      <c r="F53574">
        <v>0</v>
      </c>
      <c r="G53574" t="str">
        <f>INDEX(crosswalk!$D:$D,MATCH(C53574,crosswalk!$C:$C,0))</f>
        <v>chemicals 20</v>
      </c>
    </row>
    <row r="53575" spans="1:7" x14ac:dyDescent="0.25">
      <c r="A53575">
        <v>2030</v>
      </c>
      <c r="B53575" t="s">
        <v>247</v>
      </c>
      <c r="C53575" t="s">
        <v>263</v>
      </c>
      <c r="D53575" t="s">
        <v>313</v>
      </c>
      <c r="E53575" t="s">
        <v>225</v>
      </c>
      <c r="F53575">
        <v>0</v>
      </c>
      <c r="G53575" t="str">
        <f>INDEX(crosswalk!$D:$D,MATCH(C53575,crosswalk!$C:$C,0))</f>
        <v>chemicals 20</v>
      </c>
    </row>
    <row r="53576" spans="1:7" x14ac:dyDescent="0.25">
      <c r="A53576">
        <v>2031</v>
      </c>
      <c r="B53576" t="s">
        <v>247</v>
      </c>
      <c r="C53576" t="s">
        <v>263</v>
      </c>
      <c r="D53576" t="s">
        <v>313</v>
      </c>
      <c r="E53576" t="s">
        <v>225</v>
      </c>
      <c r="F53576">
        <v>0</v>
      </c>
      <c r="G53576" t="str">
        <f>INDEX(crosswalk!$D:$D,MATCH(C53576,crosswalk!$C:$C,0))</f>
        <v>chemicals 20</v>
      </c>
    </row>
    <row r="53577" spans="1:7" x14ac:dyDescent="0.25">
      <c r="A53577">
        <v>2032</v>
      </c>
      <c r="B53577" t="s">
        <v>247</v>
      </c>
      <c r="C53577" t="s">
        <v>263</v>
      </c>
      <c r="D53577" t="s">
        <v>313</v>
      </c>
      <c r="E53577" t="s">
        <v>225</v>
      </c>
      <c r="F53577">
        <v>0</v>
      </c>
      <c r="G53577" t="str">
        <f>INDEX(crosswalk!$D:$D,MATCH(C53577,crosswalk!$C:$C,0))</f>
        <v>chemicals 20</v>
      </c>
    </row>
    <row r="53578" spans="1:7" x14ac:dyDescent="0.25">
      <c r="A53578">
        <v>2038</v>
      </c>
      <c r="B53578" t="s">
        <v>247</v>
      </c>
      <c r="C53578" t="s">
        <v>252</v>
      </c>
      <c r="D53578" t="s">
        <v>313</v>
      </c>
      <c r="E53578" t="s">
        <v>249</v>
      </c>
      <c r="F53578">
        <v>3.9538223999999997E-2</v>
      </c>
      <c r="G53578" t="str">
        <f>INDEX(crosswalk!$D:$D,MATCH(C53578,crosswalk!$C:$C,0))</f>
        <v>chemicals 20</v>
      </c>
    </row>
    <row r="53579" spans="1:7" x14ac:dyDescent="0.25">
      <c r="A53579">
        <v>2039</v>
      </c>
      <c r="B53579" t="s">
        <v>247</v>
      </c>
      <c r="C53579" t="s">
        <v>252</v>
      </c>
      <c r="D53579" t="s">
        <v>313</v>
      </c>
      <c r="E53579" t="s">
        <v>249</v>
      </c>
      <c r="F53579">
        <v>3.9929925999999998E-2</v>
      </c>
      <c r="G53579" t="str">
        <f>INDEX(crosswalk!$D:$D,MATCH(C53579,crosswalk!$C:$C,0))</f>
        <v>chemicals 20</v>
      </c>
    </row>
    <row r="53580" spans="1:7" x14ac:dyDescent="0.25">
      <c r="A53580">
        <v>2040</v>
      </c>
      <c r="B53580" t="s">
        <v>247</v>
      </c>
      <c r="C53580" t="s">
        <v>252</v>
      </c>
      <c r="D53580" t="s">
        <v>313</v>
      </c>
      <c r="E53580" t="s">
        <v>249</v>
      </c>
      <c r="F53580">
        <v>4.0339750000000001E-2</v>
      </c>
      <c r="G53580" t="str">
        <f>INDEX(crosswalk!$D:$D,MATCH(C53580,crosswalk!$C:$C,0))</f>
        <v>chemicals 20</v>
      </c>
    </row>
    <row r="53581" spans="1:7" x14ac:dyDescent="0.25">
      <c r="A53581">
        <v>2041</v>
      </c>
      <c r="B53581" t="s">
        <v>247</v>
      </c>
      <c r="C53581" t="s">
        <v>252</v>
      </c>
      <c r="D53581" t="s">
        <v>313</v>
      </c>
      <c r="E53581" t="s">
        <v>249</v>
      </c>
      <c r="F53581">
        <v>4.0737028000000002E-2</v>
      </c>
      <c r="G53581" t="str">
        <f>INDEX(crosswalk!$D:$D,MATCH(C53581,crosswalk!$C:$C,0))</f>
        <v>chemicals 20</v>
      </c>
    </row>
    <row r="53582" spans="1:7" x14ac:dyDescent="0.25">
      <c r="A53582">
        <v>2042</v>
      </c>
      <c r="B53582" t="s">
        <v>247</v>
      </c>
      <c r="C53582" t="s">
        <v>252</v>
      </c>
      <c r="D53582" t="s">
        <v>313</v>
      </c>
      <c r="E53582" t="s">
        <v>249</v>
      </c>
      <c r="F53582">
        <v>4.1118971999999997E-2</v>
      </c>
      <c r="G53582" t="str">
        <f>INDEX(crosswalk!$D:$D,MATCH(C53582,crosswalk!$C:$C,0))</f>
        <v>chemicals 20</v>
      </c>
    </row>
    <row r="53583" spans="1:7" x14ac:dyDescent="0.25">
      <c r="A53583">
        <v>2043</v>
      </c>
      <c r="B53583" t="s">
        <v>247</v>
      </c>
      <c r="C53583" t="s">
        <v>252</v>
      </c>
      <c r="D53583" t="s">
        <v>313</v>
      </c>
      <c r="E53583" t="s">
        <v>249</v>
      </c>
      <c r="F53583">
        <v>4.1485582999999999E-2</v>
      </c>
      <c r="G53583" t="str">
        <f>INDEX(crosswalk!$D:$D,MATCH(C53583,crosswalk!$C:$C,0))</f>
        <v>chemicals 20</v>
      </c>
    </row>
    <row r="53584" spans="1:7" x14ac:dyDescent="0.25">
      <c r="A53584">
        <v>2044</v>
      </c>
      <c r="B53584" t="s">
        <v>247</v>
      </c>
      <c r="C53584" t="s">
        <v>252</v>
      </c>
      <c r="D53584" t="s">
        <v>313</v>
      </c>
      <c r="E53584" t="s">
        <v>249</v>
      </c>
      <c r="F53584">
        <v>4.1887042999999999E-2</v>
      </c>
      <c r="G53584" t="str">
        <f>INDEX(crosswalk!$D:$D,MATCH(C53584,crosswalk!$C:$C,0))</f>
        <v>chemicals 20</v>
      </c>
    </row>
    <row r="53585" spans="1:7" x14ac:dyDescent="0.25">
      <c r="A53585">
        <v>2045</v>
      </c>
      <c r="B53585" t="s">
        <v>247</v>
      </c>
      <c r="C53585" t="s">
        <v>252</v>
      </c>
      <c r="D53585" t="s">
        <v>313</v>
      </c>
      <c r="E53585" t="s">
        <v>249</v>
      </c>
      <c r="F53585">
        <v>4.2316382E-2</v>
      </c>
      <c r="G53585" t="str">
        <f>INDEX(crosswalk!$D:$D,MATCH(C53585,crosswalk!$C:$C,0))</f>
        <v>chemicals 20</v>
      </c>
    </row>
    <row r="53586" spans="1:7" x14ac:dyDescent="0.25">
      <c r="A53586">
        <v>2046</v>
      </c>
      <c r="B53586" t="s">
        <v>247</v>
      </c>
      <c r="C53586" t="s">
        <v>252</v>
      </c>
      <c r="D53586" t="s">
        <v>313</v>
      </c>
      <c r="E53586" t="s">
        <v>249</v>
      </c>
      <c r="F53586">
        <v>4.2752691000000002E-2</v>
      </c>
      <c r="G53586" t="str">
        <f>INDEX(crosswalk!$D:$D,MATCH(C53586,crosswalk!$C:$C,0))</f>
        <v>chemicals 20</v>
      </c>
    </row>
    <row r="53587" spans="1:7" x14ac:dyDescent="0.25">
      <c r="A53587">
        <v>2047</v>
      </c>
      <c r="B53587" t="s">
        <v>247</v>
      </c>
      <c r="C53587" t="s">
        <v>252</v>
      </c>
      <c r="D53587" t="s">
        <v>313</v>
      </c>
      <c r="E53587" t="s">
        <v>249</v>
      </c>
      <c r="F53587">
        <v>4.3186212000000002E-2</v>
      </c>
      <c r="G53587" t="str">
        <f>INDEX(crosswalk!$D:$D,MATCH(C53587,crosswalk!$C:$C,0))</f>
        <v>chemicals 20</v>
      </c>
    </row>
    <row r="53588" spans="1:7" x14ac:dyDescent="0.25">
      <c r="A53588">
        <v>2048</v>
      </c>
      <c r="B53588" t="s">
        <v>247</v>
      </c>
      <c r="C53588" t="s">
        <v>252</v>
      </c>
      <c r="D53588" t="s">
        <v>313</v>
      </c>
      <c r="E53588" t="s">
        <v>249</v>
      </c>
      <c r="F53588">
        <v>4.3616944999999997E-2</v>
      </c>
      <c r="G53588" t="str">
        <f>INDEX(crosswalk!$D:$D,MATCH(C53588,crosswalk!$C:$C,0))</f>
        <v>chemicals 20</v>
      </c>
    </row>
    <row r="53589" spans="1:7" x14ac:dyDescent="0.25">
      <c r="A53589">
        <v>2049</v>
      </c>
      <c r="B53589" t="s">
        <v>247</v>
      </c>
      <c r="C53589" t="s">
        <v>252</v>
      </c>
      <c r="D53589" t="s">
        <v>313</v>
      </c>
      <c r="E53589" t="s">
        <v>249</v>
      </c>
      <c r="F53589">
        <v>4.4046283999999998E-2</v>
      </c>
      <c r="G53589" t="str">
        <f>INDEX(crosswalk!$D:$D,MATCH(C53589,crosswalk!$C:$C,0))</f>
        <v>chemicals 20</v>
      </c>
    </row>
    <row r="53590" spans="1:7" x14ac:dyDescent="0.25">
      <c r="A53590">
        <v>2050</v>
      </c>
      <c r="B53590" t="s">
        <v>247</v>
      </c>
      <c r="C53590" t="s">
        <v>252</v>
      </c>
      <c r="D53590" t="s">
        <v>313</v>
      </c>
      <c r="E53590" t="s">
        <v>249</v>
      </c>
      <c r="F53590">
        <v>4.4482593000000001E-2</v>
      </c>
      <c r="G53590" t="str">
        <f>INDEX(crosswalk!$D:$D,MATCH(C53590,crosswalk!$C:$C,0))</f>
        <v>chemicals 20</v>
      </c>
    </row>
    <row r="53591" spans="1:7" x14ac:dyDescent="0.25">
      <c r="A53591">
        <v>2060</v>
      </c>
      <c r="B53591" t="s">
        <v>247</v>
      </c>
      <c r="C53591" t="s">
        <v>252</v>
      </c>
      <c r="D53591" t="s">
        <v>313</v>
      </c>
      <c r="E53591" t="s">
        <v>249</v>
      </c>
      <c r="F53591">
        <v>4.8499436E-2</v>
      </c>
      <c r="G53591" t="str">
        <f>INDEX(crosswalk!$D:$D,MATCH(C53591,crosswalk!$C:$C,0))</f>
        <v>chemicals 20</v>
      </c>
    </row>
    <row r="53592" spans="1:7" x14ac:dyDescent="0.25">
      <c r="A53592">
        <v>2070</v>
      </c>
      <c r="B53592" t="s">
        <v>247</v>
      </c>
      <c r="C53592" t="s">
        <v>252</v>
      </c>
      <c r="D53592" t="s">
        <v>313</v>
      </c>
      <c r="E53592" t="s">
        <v>249</v>
      </c>
      <c r="F53592">
        <v>5.2879005E-2</v>
      </c>
      <c r="G53592" t="str">
        <f>INDEX(crosswalk!$D:$D,MATCH(C53592,crosswalk!$C:$C,0))</f>
        <v>chemicals 20</v>
      </c>
    </row>
    <row r="53593" spans="1:7" x14ac:dyDescent="0.25">
      <c r="A53593">
        <v>2080</v>
      </c>
      <c r="B53593" t="s">
        <v>247</v>
      </c>
      <c r="C53593" t="s">
        <v>252</v>
      </c>
      <c r="D53593" t="s">
        <v>313</v>
      </c>
      <c r="E53593" t="s">
        <v>249</v>
      </c>
      <c r="F53593">
        <v>5.7654057000000002E-2</v>
      </c>
      <c r="G53593" t="str">
        <f>INDEX(crosswalk!$D:$D,MATCH(C53593,crosswalk!$C:$C,0))</f>
        <v>chemicals 20</v>
      </c>
    </row>
    <row r="53594" spans="1:7" x14ac:dyDescent="0.25">
      <c r="A53594">
        <v>2070</v>
      </c>
      <c r="B53594" t="s">
        <v>247</v>
      </c>
      <c r="C53594" t="s">
        <v>263</v>
      </c>
      <c r="D53594" t="s">
        <v>313</v>
      </c>
      <c r="E53594" t="s">
        <v>225</v>
      </c>
      <c r="F53594">
        <v>0</v>
      </c>
      <c r="G53594" t="str">
        <f>INDEX(crosswalk!$D:$D,MATCH(C53594,crosswalk!$C:$C,0))</f>
        <v>chemicals 20</v>
      </c>
    </row>
    <row r="53595" spans="1:7" x14ac:dyDescent="0.25">
      <c r="A53595">
        <v>2080</v>
      </c>
      <c r="B53595" t="s">
        <v>247</v>
      </c>
      <c r="C53595" t="s">
        <v>263</v>
      </c>
      <c r="D53595" t="s">
        <v>313</v>
      </c>
      <c r="E53595" t="s">
        <v>225</v>
      </c>
      <c r="F53595">
        <v>0</v>
      </c>
      <c r="G53595" t="str">
        <f>INDEX(crosswalk!$D:$D,MATCH(C53595,crosswalk!$C:$C,0))</f>
        <v>chemicals 20</v>
      </c>
    </row>
    <row r="53596" spans="1:7" x14ac:dyDescent="0.25">
      <c r="A53596">
        <v>2050</v>
      </c>
      <c r="B53596" t="s">
        <v>242</v>
      </c>
      <c r="C53596" t="s">
        <v>262</v>
      </c>
      <c r="D53596" t="s">
        <v>313</v>
      </c>
      <c r="E53596" t="s">
        <v>227</v>
      </c>
      <c r="F53596">
        <v>0.451271533</v>
      </c>
      <c r="G53596" t="str">
        <f>INDEX(crosswalk!$D:$D,MATCH(C53596,crosswalk!$C:$C,0))</f>
        <v>non-industry</v>
      </c>
    </row>
    <row r="53597" spans="1:7" x14ac:dyDescent="0.25">
      <c r="A53597">
        <v>2060</v>
      </c>
      <c r="B53597" t="s">
        <v>242</v>
      </c>
      <c r="C53597" t="s">
        <v>262</v>
      </c>
      <c r="D53597" t="s">
        <v>313</v>
      </c>
      <c r="E53597" t="s">
        <v>227</v>
      </c>
      <c r="F53597">
        <v>0.445455979</v>
      </c>
      <c r="G53597" t="str">
        <f>INDEX(crosswalk!$D:$D,MATCH(C53597,crosswalk!$C:$C,0))</f>
        <v>non-industry</v>
      </c>
    </row>
    <row r="53598" spans="1:7" x14ac:dyDescent="0.25">
      <c r="A53598">
        <v>2070</v>
      </c>
      <c r="B53598" t="s">
        <v>242</v>
      </c>
      <c r="C53598" t="s">
        <v>262</v>
      </c>
      <c r="D53598" t="s">
        <v>313</v>
      </c>
      <c r="E53598" t="s">
        <v>227</v>
      </c>
      <c r="F53598">
        <v>0.43971536999999999</v>
      </c>
      <c r="G53598" t="str">
        <f>INDEX(crosswalk!$D:$D,MATCH(C53598,crosswalk!$C:$C,0))</f>
        <v>non-industry</v>
      </c>
    </row>
    <row r="53599" spans="1:7" x14ac:dyDescent="0.25">
      <c r="A53599">
        <v>2080</v>
      </c>
      <c r="B53599" t="s">
        <v>242</v>
      </c>
      <c r="C53599" t="s">
        <v>262</v>
      </c>
      <c r="D53599" t="s">
        <v>313</v>
      </c>
      <c r="E53599" t="s">
        <v>227</v>
      </c>
      <c r="F53599">
        <v>0.43404874100000002</v>
      </c>
      <c r="G53599" t="str">
        <f>INDEX(crosswalk!$D:$D,MATCH(C53599,crosswalk!$C:$C,0))</f>
        <v>non-industry</v>
      </c>
    </row>
    <row r="53600" spans="1:7" x14ac:dyDescent="0.25">
      <c r="A53600">
        <v>2020</v>
      </c>
      <c r="B53600" t="s">
        <v>247</v>
      </c>
      <c r="C53600" t="s">
        <v>265</v>
      </c>
      <c r="D53600" t="s">
        <v>313</v>
      </c>
      <c r="E53600" t="s">
        <v>249</v>
      </c>
      <c r="F53600">
        <v>6.3843363E-2</v>
      </c>
      <c r="G53600" t="str">
        <f>INDEX(crosswalk!$D:$D,MATCH(C53600,crosswalk!$C:$C,0))</f>
        <v>chemicals 20</v>
      </c>
    </row>
    <row r="53601" spans="1:7" x14ac:dyDescent="0.25">
      <c r="A53601">
        <v>2021</v>
      </c>
      <c r="B53601" t="s">
        <v>247</v>
      </c>
      <c r="C53601" t="s">
        <v>265</v>
      </c>
      <c r="D53601" t="s">
        <v>313</v>
      </c>
      <c r="E53601" t="s">
        <v>249</v>
      </c>
      <c r="F53601">
        <v>6.1819061000000002E-2</v>
      </c>
      <c r="G53601" t="str">
        <f>INDEX(crosswalk!$D:$D,MATCH(C53601,crosswalk!$C:$C,0))</f>
        <v>chemicals 20</v>
      </c>
    </row>
    <row r="53602" spans="1:7" x14ac:dyDescent="0.25">
      <c r="A53602">
        <v>2022</v>
      </c>
      <c r="B53602" t="s">
        <v>247</v>
      </c>
      <c r="C53602" t="s">
        <v>265</v>
      </c>
      <c r="D53602" t="s">
        <v>313</v>
      </c>
      <c r="E53602" t="s">
        <v>249</v>
      </c>
      <c r="F53602">
        <v>5.9794760000000002E-2</v>
      </c>
      <c r="G53602" t="str">
        <f>INDEX(crosswalk!$D:$D,MATCH(C53602,crosswalk!$C:$C,0))</f>
        <v>chemicals 20</v>
      </c>
    </row>
    <row r="53603" spans="1:7" x14ac:dyDescent="0.25">
      <c r="A53603">
        <v>2023</v>
      </c>
      <c r="B53603" t="s">
        <v>247</v>
      </c>
      <c r="C53603" t="s">
        <v>265</v>
      </c>
      <c r="D53603" t="s">
        <v>313</v>
      </c>
      <c r="E53603" t="s">
        <v>249</v>
      </c>
      <c r="F53603">
        <v>5.7926172999999997E-2</v>
      </c>
      <c r="G53603" t="str">
        <f>INDEX(crosswalk!$D:$D,MATCH(C53603,crosswalk!$C:$C,0))</f>
        <v>chemicals 20</v>
      </c>
    </row>
    <row r="53604" spans="1:7" x14ac:dyDescent="0.25">
      <c r="A53604">
        <v>2024</v>
      </c>
      <c r="B53604" t="s">
        <v>247</v>
      </c>
      <c r="C53604" t="s">
        <v>265</v>
      </c>
      <c r="D53604" t="s">
        <v>313</v>
      </c>
      <c r="E53604" t="s">
        <v>249</v>
      </c>
      <c r="F53604">
        <v>5.5901871999999998E-2</v>
      </c>
      <c r="G53604" t="str">
        <f>INDEX(crosswalk!$D:$D,MATCH(C53604,crosswalk!$C:$C,0))</f>
        <v>chemicals 20</v>
      </c>
    </row>
    <row r="53605" spans="1:7" x14ac:dyDescent="0.25">
      <c r="A53605">
        <v>2025</v>
      </c>
      <c r="B53605" t="s">
        <v>247</v>
      </c>
      <c r="C53605" t="s">
        <v>265</v>
      </c>
      <c r="D53605" t="s">
        <v>313</v>
      </c>
      <c r="E53605" t="s">
        <v>249</v>
      </c>
      <c r="F53605">
        <v>5.4189001000000001E-2</v>
      </c>
      <c r="G53605" t="str">
        <f>INDEX(crosswalk!$D:$D,MATCH(C53605,crosswalk!$C:$C,0))</f>
        <v>chemicals 20</v>
      </c>
    </row>
    <row r="53606" spans="1:7" x14ac:dyDescent="0.25">
      <c r="A53606">
        <v>2026</v>
      </c>
      <c r="B53606" t="s">
        <v>247</v>
      </c>
      <c r="C53606" t="s">
        <v>265</v>
      </c>
      <c r="D53606" t="s">
        <v>313</v>
      </c>
      <c r="E53606" t="s">
        <v>249</v>
      </c>
      <c r="F53606">
        <v>5.2320415000000002E-2</v>
      </c>
      <c r="G53606" t="str">
        <f>INDEX(crosswalk!$D:$D,MATCH(C53606,crosswalk!$C:$C,0))</f>
        <v>chemicals 20</v>
      </c>
    </row>
    <row r="53607" spans="1:7" x14ac:dyDescent="0.25">
      <c r="A53607">
        <v>2027</v>
      </c>
      <c r="B53607" t="s">
        <v>247</v>
      </c>
      <c r="C53607" t="s">
        <v>265</v>
      </c>
      <c r="D53607" t="s">
        <v>313</v>
      </c>
      <c r="E53607" t="s">
        <v>249</v>
      </c>
      <c r="F53607">
        <v>5.0763258999999998E-2</v>
      </c>
      <c r="G53607" t="str">
        <f>INDEX(crosswalk!$D:$D,MATCH(C53607,crosswalk!$C:$C,0))</f>
        <v>chemicals 20</v>
      </c>
    </row>
    <row r="53608" spans="1:7" x14ac:dyDescent="0.25">
      <c r="A53608">
        <v>2028</v>
      </c>
      <c r="B53608" t="s">
        <v>247</v>
      </c>
      <c r="C53608" t="s">
        <v>265</v>
      </c>
      <c r="D53608" t="s">
        <v>313</v>
      </c>
      <c r="E53608" t="s">
        <v>249</v>
      </c>
      <c r="F53608">
        <v>4.9050389E-2</v>
      </c>
      <c r="G53608" t="str">
        <f>INDEX(crosswalk!$D:$D,MATCH(C53608,crosswalk!$C:$C,0))</f>
        <v>chemicals 20</v>
      </c>
    </row>
    <row r="53609" spans="1:7" x14ac:dyDescent="0.25">
      <c r="A53609">
        <v>2029</v>
      </c>
      <c r="B53609" t="s">
        <v>247</v>
      </c>
      <c r="C53609" t="s">
        <v>265</v>
      </c>
      <c r="D53609" t="s">
        <v>313</v>
      </c>
      <c r="E53609" t="s">
        <v>249</v>
      </c>
      <c r="F53609">
        <v>4.7493233000000003E-2</v>
      </c>
      <c r="G53609" t="str">
        <f>INDEX(crosswalk!$D:$D,MATCH(C53609,crosswalk!$C:$C,0))</f>
        <v>chemicals 20</v>
      </c>
    </row>
    <row r="53610" spans="1:7" x14ac:dyDescent="0.25">
      <c r="A53610">
        <v>2030</v>
      </c>
      <c r="B53610" t="s">
        <v>247</v>
      </c>
      <c r="C53610" t="s">
        <v>265</v>
      </c>
      <c r="D53610" t="s">
        <v>313</v>
      </c>
      <c r="E53610" t="s">
        <v>249</v>
      </c>
      <c r="F53610">
        <v>4.5936077999999998E-2</v>
      </c>
      <c r="G53610" t="str">
        <f>INDEX(crosswalk!$D:$D,MATCH(C53610,crosswalk!$C:$C,0))</f>
        <v>chemicals 20</v>
      </c>
    </row>
    <row r="53611" spans="1:7" x14ac:dyDescent="0.25">
      <c r="A53611">
        <v>2031</v>
      </c>
      <c r="B53611" t="s">
        <v>247</v>
      </c>
      <c r="C53611" t="s">
        <v>265</v>
      </c>
      <c r="D53611" t="s">
        <v>313</v>
      </c>
      <c r="E53611" t="s">
        <v>249</v>
      </c>
      <c r="F53611">
        <v>4.4378923000000001E-2</v>
      </c>
      <c r="G53611" t="str">
        <f>INDEX(crosswalk!$D:$D,MATCH(C53611,crosswalk!$C:$C,0))</f>
        <v>chemicals 20</v>
      </c>
    </row>
    <row r="53612" spans="1:7" x14ac:dyDescent="0.25">
      <c r="A53612">
        <v>2032</v>
      </c>
      <c r="B53612" t="s">
        <v>247</v>
      </c>
      <c r="C53612" t="s">
        <v>265</v>
      </c>
      <c r="D53612" t="s">
        <v>313</v>
      </c>
      <c r="E53612" t="s">
        <v>249</v>
      </c>
      <c r="F53612">
        <v>4.2977482999999997E-2</v>
      </c>
      <c r="G53612" t="str">
        <f>INDEX(crosswalk!$D:$D,MATCH(C53612,crosswalk!$C:$C,0))</f>
        <v>chemicals 20</v>
      </c>
    </row>
    <row r="53613" spans="1:7" x14ac:dyDescent="0.25">
      <c r="A53613">
        <v>2039</v>
      </c>
      <c r="B53613" t="s">
        <v>247</v>
      </c>
      <c r="C53613" t="s">
        <v>265</v>
      </c>
      <c r="D53613" t="s">
        <v>313</v>
      </c>
      <c r="E53613" t="s">
        <v>249</v>
      </c>
      <c r="F53613">
        <v>3.4101698999999999E-2</v>
      </c>
      <c r="G53613" t="str">
        <f>INDEX(crosswalk!$D:$D,MATCH(C53613,crosswalk!$C:$C,0))</f>
        <v>chemicals 20</v>
      </c>
    </row>
    <row r="53614" spans="1:7" x14ac:dyDescent="0.25">
      <c r="A53614">
        <v>2040</v>
      </c>
      <c r="B53614" t="s">
        <v>247</v>
      </c>
      <c r="C53614" t="s">
        <v>265</v>
      </c>
      <c r="D53614" t="s">
        <v>313</v>
      </c>
      <c r="E53614" t="s">
        <v>249</v>
      </c>
      <c r="F53614">
        <v>3.3011690000000003E-2</v>
      </c>
      <c r="G53614" t="str">
        <f>INDEX(crosswalk!$D:$D,MATCH(C53614,crosswalk!$C:$C,0))</f>
        <v>chemicals 20</v>
      </c>
    </row>
    <row r="53615" spans="1:7" x14ac:dyDescent="0.25">
      <c r="A53615">
        <v>2041</v>
      </c>
      <c r="B53615" t="s">
        <v>247</v>
      </c>
      <c r="C53615" t="s">
        <v>265</v>
      </c>
      <c r="D53615" t="s">
        <v>313</v>
      </c>
      <c r="E53615" t="s">
        <v>249</v>
      </c>
      <c r="F53615">
        <v>3.1921682E-2</v>
      </c>
      <c r="G53615" t="str">
        <f>INDEX(crosswalk!$D:$D,MATCH(C53615,crosswalk!$C:$C,0))</f>
        <v>chemicals 20</v>
      </c>
    </row>
    <row r="53616" spans="1:7" x14ac:dyDescent="0.25">
      <c r="A53616">
        <v>2042</v>
      </c>
      <c r="B53616" t="s">
        <v>247</v>
      </c>
      <c r="C53616" t="s">
        <v>265</v>
      </c>
      <c r="D53616" t="s">
        <v>313</v>
      </c>
      <c r="E53616" t="s">
        <v>249</v>
      </c>
      <c r="F53616">
        <v>3.0831673E-2</v>
      </c>
      <c r="G53616" t="str">
        <f>INDEX(crosswalk!$D:$D,MATCH(C53616,crosswalk!$C:$C,0))</f>
        <v>chemicals 20</v>
      </c>
    </row>
    <row r="53617" spans="1:7" x14ac:dyDescent="0.25">
      <c r="A53617">
        <v>2043</v>
      </c>
      <c r="B53617" t="s">
        <v>247</v>
      </c>
      <c r="C53617" t="s">
        <v>265</v>
      </c>
      <c r="D53617" t="s">
        <v>313</v>
      </c>
      <c r="E53617" t="s">
        <v>249</v>
      </c>
      <c r="F53617">
        <v>2.9897380000000001E-2</v>
      </c>
      <c r="G53617" t="str">
        <f>INDEX(crosswalk!$D:$D,MATCH(C53617,crosswalk!$C:$C,0))</f>
        <v>chemicals 20</v>
      </c>
    </row>
    <row r="53618" spans="1:7" x14ac:dyDescent="0.25">
      <c r="A53618">
        <v>2044</v>
      </c>
      <c r="B53618" t="s">
        <v>247</v>
      </c>
      <c r="C53618" t="s">
        <v>265</v>
      </c>
      <c r="D53618" t="s">
        <v>313</v>
      </c>
      <c r="E53618" t="s">
        <v>249</v>
      </c>
      <c r="F53618">
        <v>2.8963086999999998E-2</v>
      </c>
      <c r="G53618" t="str">
        <f>INDEX(crosswalk!$D:$D,MATCH(C53618,crosswalk!$C:$C,0))</f>
        <v>chemicals 20</v>
      </c>
    </row>
    <row r="53619" spans="1:7" x14ac:dyDescent="0.25">
      <c r="A53619">
        <v>2045</v>
      </c>
      <c r="B53619" t="s">
        <v>247</v>
      </c>
      <c r="C53619" t="s">
        <v>265</v>
      </c>
      <c r="D53619" t="s">
        <v>313</v>
      </c>
      <c r="E53619" t="s">
        <v>249</v>
      </c>
      <c r="F53619">
        <v>2.8028793999999999E-2</v>
      </c>
      <c r="G53619" t="str">
        <f>INDEX(crosswalk!$D:$D,MATCH(C53619,crosswalk!$C:$C,0))</f>
        <v>chemicals 20</v>
      </c>
    </row>
    <row r="53620" spans="1:7" x14ac:dyDescent="0.25">
      <c r="A53620">
        <v>2046</v>
      </c>
      <c r="B53620" t="s">
        <v>247</v>
      </c>
      <c r="C53620" t="s">
        <v>265</v>
      </c>
      <c r="D53620" t="s">
        <v>313</v>
      </c>
      <c r="E53620" t="s">
        <v>249</v>
      </c>
      <c r="F53620">
        <v>2.7094500000000001E-2</v>
      </c>
      <c r="G53620" t="str">
        <f>INDEX(crosswalk!$D:$D,MATCH(C53620,crosswalk!$C:$C,0))</f>
        <v>chemicals 20</v>
      </c>
    </row>
    <row r="53621" spans="1:7" x14ac:dyDescent="0.25">
      <c r="A53621">
        <v>2047</v>
      </c>
      <c r="B53621" t="s">
        <v>247</v>
      </c>
      <c r="C53621" t="s">
        <v>265</v>
      </c>
      <c r="D53621" t="s">
        <v>313</v>
      </c>
      <c r="E53621" t="s">
        <v>249</v>
      </c>
      <c r="F53621">
        <v>2.6160207000000001E-2</v>
      </c>
      <c r="G53621" t="str">
        <f>INDEX(crosswalk!$D:$D,MATCH(C53621,crosswalk!$C:$C,0))</f>
        <v>chemicals 20</v>
      </c>
    </row>
    <row r="53622" spans="1:7" x14ac:dyDescent="0.25">
      <c r="A53622">
        <v>2020</v>
      </c>
      <c r="B53622" t="s">
        <v>237</v>
      </c>
      <c r="C53622" t="s">
        <v>270</v>
      </c>
      <c r="D53622" t="s">
        <v>313</v>
      </c>
      <c r="E53622" t="s">
        <v>227</v>
      </c>
      <c r="F53622">
        <v>5.6188400000000002E-4</v>
      </c>
      <c r="G53622" t="str">
        <f>INDEX(crosswalk!$D:$D,MATCH(C53622,crosswalk!$C:$C,0))</f>
        <v>agriculture and forestry 01T03</v>
      </c>
    </row>
    <row r="53623" spans="1:7" x14ac:dyDescent="0.25">
      <c r="A53623">
        <v>2021</v>
      </c>
      <c r="B53623" t="s">
        <v>237</v>
      </c>
      <c r="C53623" t="s">
        <v>270</v>
      </c>
      <c r="D53623" t="s">
        <v>313</v>
      </c>
      <c r="E53623" t="s">
        <v>227</v>
      </c>
      <c r="F53623">
        <v>5.6188400000000002E-4</v>
      </c>
      <c r="G53623" t="str">
        <f>INDEX(crosswalk!$D:$D,MATCH(C53623,crosswalk!$C:$C,0))</f>
        <v>agriculture and forestry 01T03</v>
      </c>
    </row>
    <row r="53624" spans="1:7" x14ac:dyDescent="0.25">
      <c r="A53624">
        <v>2022</v>
      </c>
      <c r="B53624" t="s">
        <v>237</v>
      </c>
      <c r="C53624" t="s">
        <v>270</v>
      </c>
      <c r="D53624" t="s">
        <v>313</v>
      </c>
      <c r="E53624" t="s">
        <v>227</v>
      </c>
      <c r="F53624">
        <v>5.6188400000000002E-4</v>
      </c>
      <c r="G53624" t="str">
        <f>INDEX(crosswalk!$D:$D,MATCH(C53624,crosswalk!$C:$C,0))</f>
        <v>agriculture and forestry 01T03</v>
      </c>
    </row>
    <row r="53625" spans="1:7" x14ac:dyDescent="0.25">
      <c r="A53625">
        <v>2023</v>
      </c>
      <c r="B53625" t="s">
        <v>237</v>
      </c>
      <c r="C53625" t="s">
        <v>270</v>
      </c>
      <c r="D53625" t="s">
        <v>313</v>
      </c>
      <c r="E53625" t="s">
        <v>227</v>
      </c>
      <c r="F53625">
        <v>5.6188400000000002E-4</v>
      </c>
      <c r="G53625" t="str">
        <f>INDEX(crosswalk!$D:$D,MATCH(C53625,crosswalk!$C:$C,0))</f>
        <v>agriculture and forestry 01T03</v>
      </c>
    </row>
    <row r="53626" spans="1:7" x14ac:dyDescent="0.25">
      <c r="A53626">
        <v>2024</v>
      </c>
      <c r="B53626" t="s">
        <v>237</v>
      </c>
      <c r="C53626" t="s">
        <v>270</v>
      </c>
      <c r="D53626" t="s">
        <v>313</v>
      </c>
      <c r="E53626" t="s">
        <v>227</v>
      </c>
      <c r="F53626">
        <v>5.6188400000000002E-4</v>
      </c>
      <c r="G53626" t="str">
        <f>INDEX(crosswalk!$D:$D,MATCH(C53626,crosswalk!$C:$C,0))</f>
        <v>agriculture and forestry 01T03</v>
      </c>
    </row>
    <row r="53627" spans="1:7" x14ac:dyDescent="0.25">
      <c r="A53627">
        <v>2025</v>
      </c>
      <c r="B53627" t="s">
        <v>237</v>
      </c>
      <c r="C53627" t="s">
        <v>270</v>
      </c>
      <c r="D53627" t="s">
        <v>313</v>
      </c>
      <c r="E53627" t="s">
        <v>227</v>
      </c>
      <c r="F53627">
        <v>5.6188400000000002E-4</v>
      </c>
      <c r="G53627" t="str">
        <f>INDEX(crosswalk!$D:$D,MATCH(C53627,crosswalk!$C:$C,0))</f>
        <v>agriculture and forestry 01T03</v>
      </c>
    </row>
    <row r="53628" spans="1:7" x14ac:dyDescent="0.25">
      <c r="A53628">
        <v>2026</v>
      </c>
      <c r="B53628" t="s">
        <v>237</v>
      </c>
      <c r="C53628" t="s">
        <v>270</v>
      </c>
      <c r="D53628" t="s">
        <v>313</v>
      </c>
      <c r="E53628" t="s">
        <v>227</v>
      </c>
      <c r="F53628">
        <v>5.6188400000000002E-4</v>
      </c>
      <c r="G53628" t="str">
        <f>INDEX(crosswalk!$D:$D,MATCH(C53628,crosswalk!$C:$C,0))</f>
        <v>agriculture and forestry 01T03</v>
      </c>
    </row>
    <row r="53629" spans="1:7" x14ac:dyDescent="0.25">
      <c r="A53629">
        <v>2027</v>
      </c>
      <c r="B53629" t="s">
        <v>237</v>
      </c>
      <c r="C53629" t="s">
        <v>270</v>
      </c>
      <c r="D53629" t="s">
        <v>313</v>
      </c>
      <c r="E53629" t="s">
        <v>227</v>
      </c>
      <c r="F53629">
        <v>5.6188400000000002E-4</v>
      </c>
      <c r="G53629" t="str">
        <f>INDEX(crosswalk!$D:$D,MATCH(C53629,crosswalk!$C:$C,0))</f>
        <v>agriculture and forestry 01T03</v>
      </c>
    </row>
    <row r="53630" spans="1:7" x14ac:dyDescent="0.25">
      <c r="A53630">
        <v>2028</v>
      </c>
      <c r="B53630" t="s">
        <v>237</v>
      </c>
      <c r="C53630" t="s">
        <v>270</v>
      </c>
      <c r="D53630" t="s">
        <v>313</v>
      </c>
      <c r="E53630" t="s">
        <v>227</v>
      </c>
      <c r="F53630">
        <v>5.6188400000000002E-4</v>
      </c>
      <c r="G53630" t="str">
        <f>INDEX(crosswalk!$D:$D,MATCH(C53630,crosswalk!$C:$C,0))</f>
        <v>agriculture and forestry 01T03</v>
      </c>
    </row>
    <row r="53631" spans="1:7" x14ac:dyDescent="0.25">
      <c r="A53631">
        <v>2029</v>
      </c>
      <c r="B53631" t="s">
        <v>237</v>
      </c>
      <c r="C53631" t="s">
        <v>270</v>
      </c>
      <c r="D53631" t="s">
        <v>313</v>
      </c>
      <c r="E53631" t="s">
        <v>227</v>
      </c>
      <c r="F53631">
        <v>5.6188400000000002E-4</v>
      </c>
      <c r="G53631" t="str">
        <f>INDEX(crosswalk!$D:$D,MATCH(C53631,crosswalk!$C:$C,0))</f>
        <v>agriculture and forestry 01T03</v>
      </c>
    </row>
    <row r="53632" spans="1:7" x14ac:dyDescent="0.25">
      <c r="A53632">
        <v>2030</v>
      </c>
      <c r="B53632" t="s">
        <v>237</v>
      </c>
      <c r="C53632" t="s">
        <v>270</v>
      </c>
      <c r="D53632" t="s">
        <v>313</v>
      </c>
      <c r="E53632" t="s">
        <v>227</v>
      </c>
      <c r="F53632">
        <v>5.6188400000000002E-4</v>
      </c>
      <c r="G53632" t="str">
        <f>INDEX(crosswalk!$D:$D,MATCH(C53632,crosswalk!$C:$C,0))</f>
        <v>agriculture and forestry 01T03</v>
      </c>
    </row>
    <row r="53633" spans="1:7" x14ac:dyDescent="0.25">
      <c r="A53633">
        <v>2031</v>
      </c>
      <c r="B53633" t="s">
        <v>237</v>
      </c>
      <c r="C53633" t="s">
        <v>270</v>
      </c>
      <c r="D53633" t="s">
        <v>313</v>
      </c>
      <c r="E53633" t="s">
        <v>227</v>
      </c>
      <c r="F53633">
        <v>5.6188400000000002E-4</v>
      </c>
      <c r="G53633" t="str">
        <f>INDEX(crosswalk!$D:$D,MATCH(C53633,crosswalk!$C:$C,0))</f>
        <v>agriculture and forestry 01T03</v>
      </c>
    </row>
    <row r="53634" spans="1:7" x14ac:dyDescent="0.25">
      <c r="A53634">
        <v>2032</v>
      </c>
      <c r="B53634" t="s">
        <v>237</v>
      </c>
      <c r="C53634" t="s">
        <v>270</v>
      </c>
      <c r="D53634" t="s">
        <v>313</v>
      </c>
      <c r="E53634" t="s">
        <v>227</v>
      </c>
      <c r="F53634">
        <v>5.6188400000000002E-4</v>
      </c>
      <c r="G53634" t="str">
        <f>INDEX(crosswalk!$D:$D,MATCH(C53634,crosswalk!$C:$C,0))</f>
        <v>agriculture and forestry 01T03</v>
      </c>
    </row>
    <row r="53635" spans="1:7" x14ac:dyDescent="0.25">
      <c r="A53635">
        <v>2033</v>
      </c>
      <c r="B53635" t="s">
        <v>237</v>
      </c>
      <c r="C53635" t="s">
        <v>270</v>
      </c>
      <c r="D53635" t="s">
        <v>313</v>
      </c>
      <c r="E53635" t="s">
        <v>227</v>
      </c>
      <c r="F53635">
        <v>5.6188400000000002E-4</v>
      </c>
      <c r="G53635" t="str">
        <f>INDEX(crosswalk!$D:$D,MATCH(C53635,crosswalk!$C:$C,0))</f>
        <v>agriculture and forestry 01T03</v>
      </c>
    </row>
    <row r="53636" spans="1:7" x14ac:dyDescent="0.25">
      <c r="A53636">
        <v>2034</v>
      </c>
      <c r="B53636" t="s">
        <v>237</v>
      </c>
      <c r="C53636" t="s">
        <v>270</v>
      </c>
      <c r="D53636" t="s">
        <v>313</v>
      </c>
      <c r="E53636" t="s">
        <v>227</v>
      </c>
      <c r="F53636">
        <v>5.6188400000000002E-4</v>
      </c>
      <c r="G53636" t="str">
        <f>INDEX(crosswalk!$D:$D,MATCH(C53636,crosswalk!$C:$C,0))</f>
        <v>agriculture and forestry 01T03</v>
      </c>
    </row>
    <row r="53637" spans="1:7" x14ac:dyDescent="0.25">
      <c r="A53637">
        <v>2020</v>
      </c>
      <c r="B53637" t="s">
        <v>247</v>
      </c>
      <c r="C53637" t="s">
        <v>255</v>
      </c>
      <c r="D53637" t="s">
        <v>313</v>
      </c>
      <c r="E53637" t="s">
        <v>249</v>
      </c>
      <c r="F53637">
        <v>2.2373090000000002E-2</v>
      </c>
      <c r="G53637" t="str">
        <f>INDEX(crosswalk!$D:$D,MATCH(C53637,crosswalk!$C:$C,0))</f>
        <v>chemicals 20</v>
      </c>
    </row>
    <row r="53638" spans="1:7" x14ac:dyDescent="0.25">
      <c r="A53638">
        <v>2021</v>
      </c>
      <c r="B53638" t="s">
        <v>247</v>
      </c>
      <c r="C53638" t="s">
        <v>255</v>
      </c>
      <c r="D53638" t="s">
        <v>313</v>
      </c>
      <c r="E53638" t="s">
        <v>249</v>
      </c>
      <c r="F53638">
        <v>2.3753109000000001E-2</v>
      </c>
      <c r="G53638" t="str">
        <f>INDEX(crosswalk!$D:$D,MATCH(C53638,crosswalk!$C:$C,0))</f>
        <v>chemicals 20</v>
      </c>
    </row>
    <row r="53639" spans="1:7" x14ac:dyDescent="0.25">
      <c r="A53639">
        <v>2022</v>
      </c>
      <c r="B53639" t="s">
        <v>247</v>
      </c>
      <c r="C53639" t="s">
        <v>255</v>
      </c>
      <c r="D53639" t="s">
        <v>313</v>
      </c>
      <c r="E53639" t="s">
        <v>249</v>
      </c>
      <c r="F53639">
        <v>2.4609405000000001E-2</v>
      </c>
      <c r="G53639" t="str">
        <f>INDEX(crosswalk!$D:$D,MATCH(C53639,crosswalk!$C:$C,0))</f>
        <v>chemicals 20</v>
      </c>
    </row>
    <row r="53640" spans="1:7" x14ac:dyDescent="0.25">
      <c r="A53640">
        <v>2023</v>
      </c>
      <c r="B53640" t="s">
        <v>247</v>
      </c>
      <c r="C53640" t="s">
        <v>255</v>
      </c>
      <c r="D53640" t="s">
        <v>313</v>
      </c>
      <c r="E53640" t="s">
        <v>249</v>
      </c>
      <c r="F53640">
        <v>2.5299967E-2</v>
      </c>
      <c r="G53640" t="str">
        <f>INDEX(crosswalk!$D:$D,MATCH(C53640,crosswalk!$C:$C,0))</f>
        <v>chemicals 20</v>
      </c>
    </row>
    <row r="53641" spans="1:7" x14ac:dyDescent="0.25">
      <c r="A53641">
        <v>2024</v>
      </c>
      <c r="B53641" t="s">
        <v>247</v>
      </c>
      <c r="C53641" t="s">
        <v>255</v>
      </c>
      <c r="D53641" t="s">
        <v>313</v>
      </c>
      <c r="E53641" t="s">
        <v>249</v>
      </c>
      <c r="F53641">
        <v>2.5957381000000002E-2</v>
      </c>
      <c r="G53641" t="str">
        <f>INDEX(crosswalk!$D:$D,MATCH(C53641,crosswalk!$C:$C,0))</f>
        <v>chemicals 20</v>
      </c>
    </row>
    <row r="53642" spans="1:7" x14ac:dyDescent="0.25">
      <c r="A53642">
        <v>2025</v>
      </c>
      <c r="B53642" t="s">
        <v>247</v>
      </c>
      <c r="C53642" t="s">
        <v>255</v>
      </c>
      <c r="D53642" t="s">
        <v>313</v>
      </c>
      <c r="E53642" t="s">
        <v>249</v>
      </c>
      <c r="F53642">
        <v>2.7416952000000001E-2</v>
      </c>
      <c r="G53642" t="str">
        <f>INDEX(crosswalk!$D:$D,MATCH(C53642,crosswalk!$C:$C,0))</f>
        <v>chemicals 20</v>
      </c>
    </row>
    <row r="53643" spans="1:7" x14ac:dyDescent="0.25">
      <c r="A53643">
        <v>2026</v>
      </c>
      <c r="B53643" t="s">
        <v>247</v>
      </c>
      <c r="C53643" t="s">
        <v>255</v>
      </c>
      <c r="D53643" t="s">
        <v>313</v>
      </c>
      <c r="E53643" t="s">
        <v>249</v>
      </c>
      <c r="F53643">
        <v>2.7677707999999999E-2</v>
      </c>
      <c r="G53643" t="str">
        <f>INDEX(crosswalk!$D:$D,MATCH(C53643,crosswalk!$C:$C,0))</f>
        <v>chemicals 20</v>
      </c>
    </row>
    <row r="53644" spans="1:7" x14ac:dyDescent="0.25">
      <c r="A53644">
        <v>2027</v>
      </c>
      <c r="B53644" t="s">
        <v>247</v>
      </c>
      <c r="C53644" t="s">
        <v>255</v>
      </c>
      <c r="D53644" t="s">
        <v>313</v>
      </c>
      <c r="E53644" t="s">
        <v>249</v>
      </c>
      <c r="F53644">
        <v>2.8610243E-2</v>
      </c>
      <c r="G53644" t="str">
        <f>INDEX(crosswalk!$D:$D,MATCH(C53644,crosswalk!$C:$C,0))</f>
        <v>chemicals 20</v>
      </c>
    </row>
    <row r="53645" spans="1:7" x14ac:dyDescent="0.25">
      <c r="A53645">
        <v>2028</v>
      </c>
      <c r="B53645" t="s">
        <v>247</v>
      </c>
      <c r="C53645" t="s">
        <v>255</v>
      </c>
      <c r="D53645" t="s">
        <v>313</v>
      </c>
      <c r="E53645" t="s">
        <v>249</v>
      </c>
      <c r="F53645">
        <v>2.9015740000000002E-2</v>
      </c>
      <c r="G53645" t="str">
        <f>INDEX(crosswalk!$D:$D,MATCH(C53645,crosswalk!$C:$C,0))</f>
        <v>chemicals 20</v>
      </c>
    </row>
    <row r="53646" spans="1:7" x14ac:dyDescent="0.25">
      <c r="A53646">
        <v>2029</v>
      </c>
      <c r="B53646" t="s">
        <v>247</v>
      </c>
      <c r="C53646" t="s">
        <v>255</v>
      </c>
      <c r="D53646" t="s">
        <v>313</v>
      </c>
      <c r="E53646" t="s">
        <v>249</v>
      </c>
      <c r="F53646">
        <v>2.9287545000000002E-2</v>
      </c>
      <c r="G53646" t="str">
        <f>INDEX(crosswalk!$D:$D,MATCH(C53646,crosswalk!$C:$C,0))</f>
        <v>chemicals 20</v>
      </c>
    </row>
    <row r="53647" spans="1:7" x14ac:dyDescent="0.25">
      <c r="A53647">
        <v>2030</v>
      </c>
      <c r="B53647" t="s">
        <v>247</v>
      </c>
      <c r="C53647" t="s">
        <v>255</v>
      </c>
      <c r="D53647" t="s">
        <v>313</v>
      </c>
      <c r="E53647" t="s">
        <v>249</v>
      </c>
      <c r="F53647">
        <v>2.9659896000000002E-2</v>
      </c>
      <c r="G53647" t="str">
        <f>INDEX(crosswalk!$D:$D,MATCH(C53647,crosswalk!$C:$C,0))</f>
        <v>chemicals 20</v>
      </c>
    </row>
    <row r="53648" spans="1:7" x14ac:dyDescent="0.25">
      <c r="A53648">
        <v>2031</v>
      </c>
      <c r="B53648" t="s">
        <v>247</v>
      </c>
      <c r="C53648" t="s">
        <v>255</v>
      </c>
      <c r="D53648" t="s">
        <v>313</v>
      </c>
      <c r="E53648" t="s">
        <v>249</v>
      </c>
      <c r="F53648">
        <v>2.9916233E-2</v>
      </c>
      <c r="G53648" t="str">
        <f>INDEX(crosswalk!$D:$D,MATCH(C53648,crosswalk!$C:$C,0))</f>
        <v>chemicals 20</v>
      </c>
    </row>
    <row r="53649" spans="1:7" x14ac:dyDescent="0.25">
      <c r="A53649">
        <v>2032</v>
      </c>
      <c r="B53649" t="s">
        <v>247</v>
      </c>
      <c r="C53649" t="s">
        <v>255</v>
      </c>
      <c r="D53649" t="s">
        <v>313</v>
      </c>
      <c r="E53649" t="s">
        <v>249</v>
      </c>
      <c r="F53649">
        <v>3.0067604000000001E-2</v>
      </c>
      <c r="G53649" t="str">
        <f>INDEX(crosswalk!$D:$D,MATCH(C53649,crosswalk!$C:$C,0))</f>
        <v>chemicals 20</v>
      </c>
    </row>
    <row r="53650" spans="1:7" x14ac:dyDescent="0.25">
      <c r="A53650">
        <v>2033</v>
      </c>
      <c r="B53650" t="s">
        <v>247</v>
      </c>
      <c r="C53650" t="s">
        <v>255</v>
      </c>
      <c r="D53650" t="s">
        <v>313</v>
      </c>
      <c r="E53650" t="s">
        <v>249</v>
      </c>
      <c r="F53650">
        <v>3.0253227000000001E-2</v>
      </c>
      <c r="G53650" t="str">
        <f>INDEX(crosswalk!$D:$D,MATCH(C53650,crosswalk!$C:$C,0))</f>
        <v>chemicals 20</v>
      </c>
    </row>
    <row r="53651" spans="1:7" x14ac:dyDescent="0.25">
      <c r="A53651">
        <v>2070</v>
      </c>
      <c r="B53651" t="s">
        <v>242</v>
      </c>
      <c r="C53651" t="s">
        <v>267</v>
      </c>
      <c r="D53651" t="s">
        <v>313</v>
      </c>
      <c r="E53651" t="s">
        <v>225</v>
      </c>
      <c r="F53651">
        <v>0.20766876500000001</v>
      </c>
      <c r="G53651" t="str">
        <f>INDEX(crosswalk!$D:$D,MATCH(C53651,crosswalk!$C:$C,0))</f>
        <v>non-industry</v>
      </c>
    </row>
    <row r="53652" spans="1:7" x14ac:dyDescent="0.25">
      <c r="A53652">
        <v>2080</v>
      </c>
      <c r="B53652" t="s">
        <v>242</v>
      </c>
      <c r="C53652" t="s">
        <v>267</v>
      </c>
      <c r="D53652" t="s">
        <v>313</v>
      </c>
      <c r="E53652" t="s">
        <v>225</v>
      </c>
      <c r="F53652">
        <v>0.191293413</v>
      </c>
      <c r="G53652" t="str">
        <f>INDEX(crosswalk!$D:$D,MATCH(C53652,crosswalk!$C:$C,0))</f>
        <v>non-industry</v>
      </c>
    </row>
    <row r="53653" spans="1:7" x14ac:dyDescent="0.25">
      <c r="A53653">
        <v>2036</v>
      </c>
      <c r="B53653" t="s">
        <v>247</v>
      </c>
      <c r="C53653" t="s">
        <v>256</v>
      </c>
      <c r="D53653" t="s">
        <v>313</v>
      </c>
      <c r="E53653" t="s">
        <v>227</v>
      </c>
      <c r="F53653">
        <v>1.6485185999999999E-2</v>
      </c>
      <c r="G53653" t="str">
        <f>INDEX(crosswalk!$D:$D,MATCH(C53653,crosswalk!$C:$C,0))</f>
        <v>chemicals 20</v>
      </c>
    </row>
    <row r="53654" spans="1:7" x14ac:dyDescent="0.25">
      <c r="A53654">
        <v>2037</v>
      </c>
      <c r="B53654" t="s">
        <v>247</v>
      </c>
      <c r="C53654" t="s">
        <v>256</v>
      </c>
      <c r="D53654" t="s">
        <v>313</v>
      </c>
      <c r="E53654" t="s">
        <v>227</v>
      </c>
      <c r="F53654">
        <v>1.7053639999999998E-2</v>
      </c>
      <c r="G53654" t="str">
        <f>INDEX(crosswalk!$D:$D,MATCH(C53654,crosswalk!$C:$C,0))</f>
        <v>chemicals 20</v>
      </c>
    </row>
    <row r="53655" spans="1:7" x14ac:dyDescent="0.25">
      <c r="A53655">
        <v>2038</v>
      </c>
      <c r="B53655" t="s">
        <v>247</v>
      </c>
      <c r="C53655" t="s">
        <v>256</v>
      </c>
      <c r="D53655" t="s">
        <v>313</v>
      </c>
      <c r="E53655" t="s">
        <v>227</v>
      </c>
      <c r="F53655">
        <v>1.7053639999999998E-2</v>
      </c>
      <c r="G53655" t="str">
        <f>INDEX(crosswalk!$D:$D,MATCH(C53655,crosswalk!$C:$C,0))</f>
        <v>chemicals 20</v>
      </c>
    </row>
    <row r="53656" spans="1:7" x14ac:dyDescent="0.25">
      <c r="A53656">
        <v>2039</v>
      </c>
      <c r="B53656" t="s">
        <v>247</v>
      </c>
      <c r="C53656" t="s">
        <v>256</v>
      </c>
      <c r="D53656" t="s">
        <v>313</v>
      </c>
      <c r="E53656" t="s">
        <v>227</v>
      </c>
      <c r="F53656">
        <v>1.7622095000000001E-2</v>
      </c>
      <c r="G53656" t="str">
        <f>INDEX(crosswalk!$D:$D,MATCH(C53656,crosswalk!$C:$C,0))</f>
        <v>chemicals 20</v>
      </c>
    </row>
    <row r="53657" spans="1:7" x14ac:dyDescent="0.25">
      <c r="A53657">
        <v>2022</v>
      </c>
      <c r="B53657" t="s">
        <v>242</v>
      </c>
      <c r="C53657" t="s">
        <v>267</v>
      </c>
      <c r="D53657" t="s">
        <v>313</v>
      </c>
      <c r="E53657" t="s">
        <v>227</v>
      </c>
      <c r="F53657">
        <v>3.7685000000000003E-4</v>
      </c>
      <c r="G53657" t="str">
        <f>INDEX(crosswalk!$D:$D,MATCH(C53657,crosswalk!$C:$C,0))</f>
        <v>non-industry</v>
      </c>
    </row>
    <row r="53658" spans="1:7" x14ac:dyDescent="0.25">
      <c r="A53658">
        <v>2023</v>
      </c>
      <c r="B53658" t="s">
        <v>242</v>
      </c>
      <c r="C53658" t="s">
        <v>267</v>
      </c>
      <c r="D53658" t="s">
        <v>313</v>
      </c>
      <c r="E53658" t="s">
        <v>227</v>
      </c>
      <c r="F53658">
        <v>3.7685000000000003E-4</v>
      </c>
      <c r="G53658" t="str">
        <f>INDEX(crosswalk!$D:$D,MATCH(C53658,crosswalk!$C:$C,0))</f>
        <v>non-industry</v>
      </c>
    </row>
    <row r="53659" spans="1:7" x14ac:dyDescent="0.25">
      <c r="A53659">
        <v>2024</v>
      </c>
      <c r="B53659" t="s">
        <v>242</v>
      </c>
      <c r="C53659" t="s">
        <v>267</v>
      </c>
      <c r="D53659" t="s">
        <v>313</v>
      </c>
      <c r="E53659" t="s">
        <v>227</v>
      </c>
      <c r="F53659">
        <v>3.7685000000000003E-4</v>
      </c>
      <c r="G53659" t="str">
        <f>INDEX(crosswalk!$D:$D,MATCH(C53659,crosswalk!$C:$C,0))</f>
        <v>non-industry</v>
      </c>
    </row>
    <row r="53660" spans="1:7" x14ac:dyDescent="0.25">
      <c r="A53660">
        <v>2046</v>
      </c>
      <c r="B53660" t="s">
        <v>247</v>
      </c>
      <c r="C53660" t="s">
        <v>256</v>
      </c>
      <c r="D53660" t="s">
        <v>313</v>
      </c>
      <c r="E53660" t="s">
        <v>227</v>
      </c>
      <c r="F53660">
        <v>2.0464368E-2</v>
      </c>
      <c r="G53660" t="str">
        <f>INDEX(crosswalk!$D:$D,MATCH(C53660,crosswalk!$C:$C,0))</f>
        <v>chemicals 20</v>
      </c>
    </row>
    <row r="53661" spans="1:7" x14ac:dyDescent="0.25">
      <c r="A53661">
        <v>2047</v>
      </c>
      <c r="B53661" t="s">
        <v>247</v>
      </c>
      <c r="C53661" t="s">
        <v>256</v>
      </c>
      <c r="D53661" t="s">
        <v>313</v>
      </c>
      <c r="E53661" t="s">
        <v>227</v>
      </c>
      <c r="F53661">
        <v>2.0464368E-2</v>
      </c>
      <c r="G53661" t="str">
        <f>INDEX(crosswalk!$D:$D,MATCH(C53661,crosswalk!$C:$C,0))</f>
        <v>chemicals 20</v>
      </c>
    </row>
    <row r="53662" spans="1:7" x14ac:dyDescent="0.25">
      <c r="A53662">
        <v>2048</v>
      </c>
      <c r="B53662" t="s">
        <v>247</v>
      </c>
      <c r="C53662" t="s">
        <v>256</v>
      </c>
      <c r="D53662" t="s">
        <v>313</v>
      </c>
      <c r="E53662" t="s">
        <v>227</v>
      </c>
      <c r="F53662">
        <v>2.1032822999999999E-2</v>
      </c>
      <c r="G53662" t="str">
        <f>INDEX(crosswalk!$D:$D,MATCH(C53662,crosswalk!$C:$C,0))</f>
        <v>chemicals 20</v>
      </c>
    </row>
    <row r="53663" spans="1:7" x14ac:dyDescent="0.25">
      <c r="A53663">
        <v>2031</v>
      </c>
      <c r="B53663" t="s">
        <v>242</v>
      </c>
      <c r="C53663" t="s">
        <v>267</v>
      </c>
      <c r="D53663" t="s">
        <v>313</v>
      </c>
      <c r="E53663" t="s">
        <v>227</v>
      </c>
      <c r="F53663">
        <v>3.7685000000000003E-4</v>
      </c>
      <c r="G53663" t="str">
        <f>INDEX(crosswalk!$D:$D,MATCH(C53663,crosswalk!$C:$C,0))</f>
        <v>non-industry</v>
      </c>
    </row>
    <row r="53664" spans="1:7" x14ac:dyDescent="0.25">
      <c r="A53664">
        <v>2032</v>
      </c>
      <c r="B53664" t="s">
        <v>242</v>
      </c>
      <c r="C53664" t="s">
        <v>267</v>
      </c>
      <c r="D53664" t="s">
        <v>313</v>
      </c>
      <c r="E53664" t="s">
        <v>227</v>
      </c>
      <c r="F53664">
        <v>3.7685000000000003E-4</v>
      </c>
      <c r="G53664" t="str">
        <f>INDEX(crosswalk!$D:$D,MATCH(C53664,crosswalk!$C:$C,0))</f>
        <v>non-industry</v>
      </c>
    </row>
    <row r="53665" spans="1:7" x14ac:dyDescent="0.25">
      <c r="A53665">
        <v>2033</v>
      </c>
      <c r="B53665" t="s">
        <v>242</v>
      </c>
      <c r="C53665" t="s">
        <v>267</v>
      </c>
      <c r="D53665" t="s">
        <v>313</v>
      </c>
      <c r="E53665" t="s">
        <v>227</v>
      </c>
      <c r="F53665">
        <v>3.7685000000000003E-4</v>
      </c>
      <c r="G53665" t="str">
        <f>INDEX(crosswalk!$D:$D,MATCH(C53665,crosswalk!$C:$C,0))</f>
        <v>non-industry</v>
      </c>
    </row>
    <row r="53666" spans="1:7" x14ac:dyDescent="0.25">
      <c r="A53666">
        <v>2034</v>
      </c>
      <c r="B53666" t="s">
        <v>242</v>
      </c>
      <c r="C53666" t="s">
        <v>267</v>
      </c>
      <c r="D53666" t="s">
        <v>313</v>
      </c>
      <c r="E53666" t="s">
        <v>227</v>
      </c>
      <c r="F53666">
        <v>3.7685000000000003E-4</v>
      </c>
      <c r="G53666" t="str">
        <f>INDEX(crosswalk!$D:$D,MATCH(C53666,crosswalk!$C:$C,0))</f>
        <v>non-industry</v>
      </c>
    </row>
    <row r="53667" spans="1:7" x14ac:dyDescent="0.25">
      <c r="A53667">
        <v>2035</v>
      </c>
      <c r="B53667" t="s">
        <v>242</v>
      </c>
      <c r="C53667" t="s">
        <v>267</v>
      </c>
      <c r="D53667" t="s">
        <v>313</v>
      </c>
      <c r="E53667" t="s">
        <v>227</v>
      </c>
      <c r="F53667">
        <v>3.7685000000000003E-4</v>
      </c>
      <c r="G53667" t="str">
        <f>INDEX(crosswalk!$D:$D,MATCH(C53667,crosswalk!$C:$C,0))</f>
        <v>non-industry</v>
      </c>
    </row>
    <row r="53668" spans="1:7" x14ac:dyDescent="0.25">
      <c r="A53668">
        <v>2036</v>
      </c>
      <c r="B53668" t="s">
        <v>242</v>
      </c>
      <c r="C53668" t="s">
        <v>267</v>
      </c>
      <c r="D53668" t="s">
        <v>313</v>
      </c>
      <c r="E53668" t="s">
        <v>227</v>
      </c>
      <c r="F53668">
        <v>3.7685000000000003E-4</v>
      </c>
      <c r="G53668" t="str">
        <f>INDEX(crosswalk!$D:$D,MATCH(C53668,crosswalk!$C:$C,0))</f>
        <v>non-industry</v>
      </c>
    </row>
    <row r="53669" spans="1:7" x14ac:dyDescent="0.25">
      <c r="A53669">
        <v>2024</v>
      </c>
      <c r="B53669" t="s">
        <v>247</v>
      </c>
      <c r="C53669" t="s">
        <v>268</v>
      </c>
      <c r="D53669" t="s">
        <v>313</v>
      </c>
      <c r="E53669" t="s">
        <v>249</v>
      </c>
      <c r="F53669">
        <v>0</v>
      </c>
      <c r="G53669" t="str">
        <f>INDEX(crosswalk!$D:$D,MATCH(C53669,crosswalk!$C:$C,0))</f>
        <v>chemicals 20</v>
      </c>
    </row>
    <row r="53670" spans="1:7" x14ac:dyDescent="0.25">
      <c r="A53670">
        <v>2025</v>
      </c>
      <c r="B53670" t="s">
        <v>247</v>
      </c>
      <c r="C53670" t="s">
        <v>268</v>
      </c>
      <c r="D53670" t="s">
        <v>313</v>
      </c>
      <c r="E53670" t="s">
        <v>249</v>
      </c>
      <c r="F53670">
        <v>0</v>
      </c>
      <c r="G53670" t="str">
        <f>INDEX(crosswalk!$D:$D,MATCH(C53670,crosswalk!$C:$C,0))</f>
        <v>chemicals 20</v>
      </c>
    </row>
    <row r="53671" spans="1:7" x14ac:dyDescent="0.25">
      <c r="A53671">
        <v>2026</v>
      </c>
      <c r="B53671" t="s">
        <v>247</v>
      </c>
      <c r="C53671" t="s">
        <v>268</v>
      </c>
      <c r="D53671" t="s">
        <v>313</v>
      </c>
      <c r="E53671" t="s">
        <v>249</v>
      </c>
      <c r="F53671">
        <v>0</v>
      </c>
      <c r="G53671" t="str">
        <f>INDEX(crosswalk!$D:$D,MATCH(C53671,crosswalk!$C:$C,0))</f>
        <v>chemicals 20</v>
      </c>
    </row>
    <row r="53672" spans="1:7" x14ac:dyDescent="0.25">
      <c r="A53672">
        <v>2027</v>
      </c>
      <c r="B53672" t="s">
        <v>247</v>
      </c>
      <c r="C53672" t="s">
        <v>268</v>
      </c>
      <c r="D53672" t="s">
        <v>313</v>
      </c>
      <c r="E53672" t="s">
        <v>249</v>
      </c>
      <c r="F53672">
        <v>0</v>
      </c>
      <c r="G53672" t="str">
        <f>INDEX(crosswalk!$D:$D,MATCH(C53672,crosswalk!$C:$C,0))</f>
        <v>chemicals 20</v>
      </c>
    </row>
    <row r="53673" spans="1:7" x14ac:dyDescent="0.25">
      <c r="A53673">
        <v>2028</v>
      </c>
      <c r="B53673" t="s">
        <v>247</v>
      </c>
      <c r="C53673" t="s">
        <v>268</v>
      </c>
      <c r="D53673" t="s">
        <v>313</v>
      </c>
      <c r="E53673" t="s">
        <v>249</v>
      </c>
      <c r="F53673">
        <v>0</v>
      </c>
      <c r="G53673" t="str">
        <f>INDEX(crosswalk!$D:$D,MATCH(C53673,crosswalk!$C:$C,0))</f>
        <v>chemicals 20</v>
      </c>
    </row>
    <row r="53674" spans="1:7" x14ac:dyDescent="0.25">
      <c r="A53674">
        <v>2029</v>
      </c>
      <c r="B53674" t="s">
        <v>247</v>
      </c>
      <c r="C53674" t="s">
        <v>268</v>
      </c>
      <c r="D53674" t="s">
        <v>313</v>
      </c>
      <c r="E53674" t="s">
        <v>249</v>
      </c>
      <c r="F53674">
        <v>0</v>
      </c>
      <c r="G53674" t="str">
        <f>INDEX(crosswalk!$D:$D,MATCH(C53674,crosswalk!$C:$C,0))</f>
        <v>chemicals 20</v>
      </c>
    </row>
    <row r="53675" spans="1:7" x14ac:dyDescent="0.25">
      <c r="A53675">
        <v>2027</v>
      </c>
      <c r="B53675" t="s">
        <v>247</v>
      </c>
      <c r="C53675" t="s">
        <v>257</v>
      </c>
      <c r="D53675" t="s">
        <v>313</v>
      </c>
      <c r="E53675" t="s">
        <v>249</v>
      </c>
      <c r="F53675">
        <v>0.240111454</v>
      </c>
      <c r="G53675" t="str">
        <f>INDEX(crosswalk!$D:$D,MATCH(C53675,crosswalk!$C:$C,0))</f>
        <v>chemicals 20</v>
      </c>
    </row>
    <row r="53676" spans="1:7" x14ac:dyDescent="0.25">
      <c r="A53676">
        <v>2028</v>
      </c>
      <c r="B53676" t="s">
        <v>247</v>
      </c>
      <c r="C53676" t="s">
        <v>257</v>
      </c>
      <c r="D53676" t="s">
        <v>313</v>
      </c>
      <c r="E53676" t="s">
        <v>249</v>
      </c>
      <c r="F53676">
        <v>0.24377328400000001</v>
      </c>
      <c r="G53676" t="str">
        <f>INDEX(crosswalk!$D:$D,MATCH(C53676,crosswalk!$C:$C,0))</f>
        <v>chemicals 20</v>
      </c>
    </row>
    <row r="53677" spans="1:7" x14ac:dyDescent="0.25">
      <c r="A53677">
        <v>2029</v>
      </c>
      <c r="B53677" t="s">
        <v>247</v>
      </c>
      <c r="C53677" t="s">
        <v>257</v>
      </c>
      <c r="D53677" t="s">
        <v>313</v>
      </c>
      <c r="E53677" t="s">
        <v>249</v>
      </c>
      <c r="F53677">
        <v>0.24743511500000001</v>
      </c>
      <c r="G53677" t="str">
        <f>INDEX(crosswalk!$D:$D,MATCH(C53677,crosswalk!$C:$C,0))</f>
        <v>chemicals 20</v>
      </c>
    </row>
    <row r="53678" spans="1:7" x14ac:dyDescent="0.25">
      <c r="A53678">
        <v>2030</v>
      </c>
      <c r="B53678" t="s">
        <v>247</v>
      </c>
      <c r="C53678" t="s">
        <v>257</v>
      </c>
      <c r="D53678" t="s">
        <v>313</v>
      </c>
      <c r="E53678" t="s">
        <v>249</v>
      </c>
      <c r="F53678">
        <v>0.25162006399999998</v>
      </c>
      <c r="G53678" t="str">
        <f>INDEX(crosswalk!$D:$D,MATCH(C53678,crosswalk!$C:$C,0))</f>
        <v>chemicals 20</v>
      </c>
    </row>
    <row r="53679" spans="1:7" x14ac:dyDescent="0.25">
      <c r="A53679">
        <v>2031</v>
      </c>
      <c r="B53679" t="s">
        <v>247</v>
      </c>
      <c r="C53679" t="s">
        <v>257</v>
      </c>
      <c r="D53679" t="s">
        <v>313</v>
      </c>
      <c r="E53679" t="s">
        <v>249</v>
      </c>
      <c r="F53679">
        <v>0.25580501300000003</v>
      </c>
      <c r="G53679" t="str">
        <f>INDEX(crosswalk!$D:$D,MATCH(C53679,crosswalk!$C:$C,0))</f>
        <v>chemicals 20</v>
      </c>
    </row>
    <row r="53680" spans="1:7" x14ac:dyDescent="0.25">
      <c r="A53680">
        <v>2021</v>
      </c>
      <c r="B53680" t="s">
        <v>240</v>
      </c>
      <c r="C53680" t="s">
        <v>241</v>
      </c>
      <c r="D53680" t="s">
        <v>313</v>
      </c>
      <c r="E53680" t="s">
        <v>225</v>
      </c>
      <c r="F53680">
        <v>0.15019863999999999</v>
      </c>
      <c r="G53680" t="str">
        <f>INDEX(crosswalk!$D:$D,MATCH(C53680,crosswalk!$C:$C,0))</f>
        <v>water and waste 36T39</v>
      </c>
    </row>
    <row r="53681" spans="1:7" x14ac:dyDescent="0.25">
      <c r="A53681">
        <v>2022</v>
      </c>
      <c r="B53681" t="s">
        <v>240</v>
      </c>
      <c r="C53681" t="s">
        <v>241</v>
      </c>
      <c r="D53681" t="s">
        <v>313</v>
      </c>
      <c r="E53681" t="s">
        <v>225</v>
      </c>
      <c r="F53681">
        <v>0.150864993</v>
      </c>
      <c r="G53681" t="str">
        <f>INDEX(crosswalk!$D:$D,MATCH(C53681,crosswalk!$C:$C,0))</f>
        <v>water and waste 36T39</v>
      </c>
    </row>
    <row r="53682" spans="1:7" x14ac:dyDescent="0.25">
      <c r="A53682">
        <v>2023</v>
      </c>
      <c r="B53682" t="s">
        <v>240</v>
      </c>
      <c r="C53682" t="s">
        <v>241</v>
      </c>
      <c r="D53682" t="s">
        <v>313</v>
      </c>
      <c r="E53682" t="s">
        <v>225</v>
      </c>
      <c r="F53682">
        <v>0.151089892</v>
      </c>
      <c r="G53682" t="str">
        <f>INDEX(crosswalk!$D:$D,MATCH(C53682,crosswalk!$C:$C,0))</f>
        <v>water and waste 36T39</v>
      </c>
    </row>
    <row r="53683" spans="1:7" x14ac:dyDescent="0.25">
      <c r="A53683">
        <v>2024</v>
      </c>
      <c r="B53683" t="s">
        <v>247</v>
      </c>
      <c r="C53683" t="s">
        <v>259</v>
      </c>
      <c r="D53683" t="s">
        <v>313</v>
      </c>
      <c r="E53683" t="s">
        <v>227</v>
      </c>
      <c r="F53683">
        <v>2.0324256999999998E-2</v>
      </c>
      <c r="G53683" t="str">
        <f>INDEX(crosswalk!$D:$D,MATCH(C53683,crosswalk!$C:$C,0))</f>
        <v>chemicals 20</v>
      </c>
    </row>
    <row r="53684" spans="1:7" x14ac:dyDescent="0.25">
      <c r="A53684">
        <v>2025</v>
      </c>
      <c r="B53684" t="s">
        <v>247</v>
      </c>
      <c r="C53684" t="s">
        <v>259</v>
      </c>
      <c r="D53684" t="s">
        <v>313</v>
      </c>
      <c r="E53684" t="s">
        <v>227</v>
      </c>
      <c r="F53684">
        <v>2.0441174999999999E-2</v>
      </c>
      <c r="G53684" t="str">
        <f>INDEX(crosswalk!$D:$D,MATCH(C53684,crosswalk!$C:$C,0))</f>
        <v>chemicals 20</v>
      </c>
    </row>
    <row r="53685" spans="1:7" x14ac:dyDescent="0.25">
      <c r="A53685">
        <v>2026</v>
      </c>
      <c r="B53685" t="s">
        <v>247</v>
      </c>
      <c r="C53685" t="s">
        <v>259</v>
      </c>
      <c r="D53685" t="s">
        <v>313</v>
      </c>
      <c r="E53685" t="s">
        <v>227</v>
      </c>
      <c r="F53685">
        <v>2.0558093999999999E-2</v>
      </c>
      <c r="G53685" t="str">
        <f>INDEX(crosswalk!$D:$D,MATCH(C53685,crosswalk!$C:$C,0))</f>
        <v>chemicals 20</v>
      </c>
    </row>
    <row r="53686" spans="1:7" x14ac:dyDescent="0.25">
      <c r="A53686">
        <v>2027</v>
      </c>
      <c r="B53686" t="s">
        <v>247</v>
      </c>
      <c r="C53686" t="s">
        <v>259</v>
      </c>
      <c r="D53686" t="s">
        <v>313</v>
      </c>
      <c r="E53686" t="s">
        <v>227</v>
      </c>
      <c r="F53686">
        <v>2.0675012E-2</v>
      </c>
      <c r="G53686" t="str">
        <f>INDEX(crosswalk!$D:$D,MATCH(C53686,crosswalk!$C:$C,0))</f>
        <v>chemicals 20</v>
      </c>
    </row>
    <row r="53687" spans="1:7" x14ac:dyDescent="0.25">
      <c r="A53687">
        <v>2028</v>
      </c>
      <c r="B53687" t="s">
        <v>247</v>
      </c>
      <c r="C53687" t="s">
        <v>259</v>
      </c>
      <c r="D53687" t="s">
        <v>313</v>
      </c>
      <c r="E53687" t="s">
        <v>227</v>
      </c>
      <c r="F53687">
        <v>2.079193E-2</v>
      </c>
      <c r="G53687" t="str">
        <f>INDEX(crosswalk!$D:$D,MATCH(C53687,crosswalk!$C:$C,0))</f>
        <v>chemicals 20</v>
      </c>
    </row>
    <row r="53688" spans="1:7" x14ac:dyDescent="0.25">
      <c r="A53688">
        <v>2029</v>
      </c>
      <c r="B53688" t="s">
        <v>247</v>
      </c>
      <c r="C53688" t="s">
        <v>259</v>
      </c>
      <c r="D53688" t="s">
        <v>313</v>
      </c>
      <c r="E53688" t="s">
        <v>227</v>
      </c>
      <c r="F53688">
        <v>2.0908848000000001E-2</v>
      </c>
      <c r="G53688" t="str">
        <f>INDEX(crosswalk!$D:$D,MATCH(C53688,crosswalk!$C:$C,0))</f>
        <v>chemicals 20</v>
      </c>
    </row>
    <row r="53689" spans="1:7" x14ac:dyDescent="0.25">
      <c r="A53689">
        <v>2030</v>
      </c>
      <c r="B53689" t="s">
        <v>247</v>
      </c>
      <c r="C53689" t="s">
        <v>259</v>
      </c>
      <c r="D53689" t="s">
        <v>313</v>
      </c>
      <c r="E53689" t="s">
        <v>227</v>
      </c>
      <c r="F53689">
        <v>2.1025766000000001E-2</v>
      </c>
      <c r="G53689" t="str">
        <f>INDEX(crosswalk!$D:$D,MATCH(C53689,crosswalk!$C:$C,0))</f>
        <v>chemicals 20</v>
      </c>
    </row>
    <row r="53690" spans="1:7" x14ac:dyDescent="0.25">
      <c r="A53690">
        <v>2031</v>
      </c>
      <c r="B53690" t="s">
        <v>247</v>
      </c>
      <c r="C53690" t="s">
        <v>259</v>
      </c>
      <c r="D53690" t="s">
        <v>313</v>
      </c>
      <c r="E53690" t="s">
        <v>227</v>
      </c>
      <c r="F53690">
        <v>2.1142683999999998E-2</v>
      </c>
      <c r="G53690" t="str">
        <f>INDEX(crosswalk!$D:$D,MATCH(C53690,crosswalk!$C:$C,0))</f>
        <v>chemicals 20</v>
      </c>
    </row>
    <row r="53691" spans="1:7" x14ac:dyDescent="0.25">
      <c r="A53691">
        <v>2032</v>
      </c>
      <c r="B53691" t="s">
        <v>247</v>
      </c>
      <c r="C53691" t="s">
        <v>259</v>
      </c>
      <c r="D53691" t="s">
        <v>313</v>
      </c>
      <c r="E53691" t="s">
        <v>227</v>
      </c>
      <c r="F53691">
        <v>2.1259601999999999E-2</v>
      </c>
      <c r="G53691" t="str">
        <f>INDEX(crosswalk!$D:$D,MATCH(C53691,crosswalk!$C:$C,0))</f>
        <v>chemicals 20</v>
      </c>
    </row>
    <row r="53692" spans="1:7" x14ac:dyDescent="0.25">
      <c r="A53692">
        <v>2033</v>
      </c>
      <c r="B53692" t="s">
        <v>247</v>
      </c>
      <c r="C53692" t="s">
        <v>259</v>
      </c>
      <c r="D53692" t="s">
        <v>313</v>
      </c>
      <c r="E53692" t="s">
        <v>227</v>
      </c>
      <c r="F53692">
        <v>2.137652E-2</v>
      </c>
      <c r="G53692" t="str">
        <f>INDEX(crosswalk!$D:$D,MATCH(C53692,crosswalk!$C:$C,0))</f>
        <v>chemicals 20</v>
      </c>
    </row>
    <row r="53693" spans="1:7" x14ac:dyDescent="0.25">
      <c r="A53693">
        <v>2034</v>
      </c>
      <c r="B53693" t="s">
        <v>247</v>
      </c>
      <c r="C53693" t="s">
        <v>259</v>
      </c>
      <c r="D53693" t="s">
        <v>313</v>
      </c>
      <c r="E53693" t="s">
        <v>227</v>
      </c>
      <c r="F53693">
        <v>2.1493438E-2</v>
      </c>
      <c r="G53693" t="str">
        <f>INDEX(crosswalk!$D:$D,MATCH(C53693,crosswalk!$C:$C,0))</f>
        <v>chemicals 20</v>
      </c>
    </row>
    <row r="53694" spans="1:7" x14ac:dyDescent="0.25">
      <c r="A53694">
        <v>2020</v>
      </c>
      <c r="B53694" t="s">
        <v>247</v>
      </c>
      <c r="C53694" t="s">
        <v>248</v>
      </c>
      <c r="D53694" t="s">
        <v>313</v>
      </c>
      <c r="E53694" t="s">
        <v>249</v>
      </c>
      <c r="F53694">
        <v>0.159469044</v>
      </c>
      <c r="G53694" t="str">
        <f>INDEX(crosswalk!$D:$D,MATCH(C53694,crosswalk!$C:$C,0))</f>
        <v>chemicals 20</v>
      </c>
    </row>
    <row r="53695" spans="1:7" x14ac:dyDescent="0.25">
      <c r="A53695">
        <v>2021</v>
      </c>
      <c r="B53695" t="s">
        <v>247</v>
      </c>
      <c r="C53695" t="s">
        <v>248</v>
      </c>
      <c r="D53695" t="s">
        <v>313</v>
      </c>
      <c r="E53695" t="s">
        <v>249</v>
      </c>
      <c r="F53695">
        <v>0.16930542300000001</v>
      </c>
      <c r="G53695" t="str">
        <f>INDEX(crosswalk!$D:$D,MATCH(C53695,crosswalk!$C:$C,0))</f>
        <v>chemicals 20</v>
      </c>
    </row>
    <row r="53696" spans="1:7" x14ac:dyDescent="0.25">
      <c r="A53696">
        <v>2022</v>
      </c>
      <c r="B53696" t="s">
        <v>247</v>
      </c>
      <c r="C53696" t="s">
        <v>248</v>
      </c>
      <c r="D53696" t="s">
        <v>313</v>
      </c>
      <c r="E53696" t="s">
        <v>249</v>
      </c>
      <c r="F53696">
        <v>0.175408861</v>
      </c>
      <c r="G53696" t="str">
        <f>INDEX(crosswalk!$D:$D,MATCH(C53696,crosswalk!$C:$C,0))</f>
        <v>chemicals 20</v>
      </c>
    </row>
    <row r="53697" spans="1:7" x14ac:dyDescent="0.25">
      <c r="A53697">
        <v>2023</v>
      </c>
      <c r="B53697" t="s">
        <v>247</v>
      </c>
      <c r="C53697" t="s">
        <v>248</v>
      </c>
      <c r="D53697" t="s">
        <v>313</v>
      </c>
      <c r="E53697" t="s">
        <v>249</v>
      </c>
      <c r="F53697">
        <v>0.180330988</v>
      </c>
      <c r="G53697" t="str">
        <f>INDEX(crosswalk!$D:$D,MATCH(C53697,crosswalk!$C:$C,0))</f>
        <v>chemicals 20</v>
      </c>
    </row>
    <row r="53698" spans="1:7" x14ac:dyDescent="0.25">
      <c r="A53698">
        <v>2024</v>
      </c>
      <c r="B53698" t="s">
        <v>247</v>
      </c>
      <c r="C53698" t="s">
        <v>248</v>
      </c>
      <c r="D53698" t="s">
        <v>313</v>
      </c>
      <c r="E53698" t="s">
        <v>249</v>
      </c>
      <c r="F53698">
        <v>0.18501685300000001</v>
      </c>
      <c r="G53698" t="str">
        <f>INDEX(crosswalk!$D:$D,MATCH(C53698,crosswalk!$C:$C,0))</f>
        <v>chemicals 20</v>
      </c>
    </row>
    <row r="53699" spans="1:7" x14ac:dyDescent="0.25">
      <c r="A53699">
        <v>2025</v>
      </c>
      <c r="B53699" t="s">
        <v>247</v>
      </c>
      <c r="C53699" t="s">
        <v>248</v>
      </c>
      <c r="D53699" t="s">
        <v>313</v>
      </c>
      <c r="E53699" t="s">
        <v>249</v>
      </c>
      <c r="F53699">
        <v>0.19542026100000001</v>
      </c>
      <c r="G53699" t="str">
        <f>INDEX(crosswalk!$D:$D,MATCH(C53699,crosswalk!$C:$C,0))</f>
        <v>chemicals 20</v>
      </c>
    </row>
    <row r="53700" spans="1:7" x14ac:dyDescent="0.25">
      <c r="A53700">
        <v>2026</v>
      </c>
      <c r="B53700" t="s">
        <v>247</v>
      </c>
      <c r="C53700" t="s">
        <v>248</v>
      </c>
      <c r="D53700" t="s">
        <v>313</v>
      </c>
      <c r="E53700" t="s">
        <v>249</v>
      </c>
      <c r="F53700">
        <v>0.197278856</v>
      </c>
      <c r="G53700" t="str">
        <f>INDEX(crosswalk!$D:$D,MATCH(C53700,crosswalk!$C:$C,0))</f>
        <v>chemicals 20</v>
      </c>
    </row>
    <row r="53701" spans="1:7" x14ac:dyDescent="0.25">
      <c r="A53701">
        <v>2027</v>
      </c>
      <c r="B53701" t="s">
        <v>247</v>
      </c>
      <c r="C53701" t="s">
        <v>248</v>
      </c>
      <c r="D53701" t="s">
        <v>313</v>
      </c>
      <c r="E53701" t="s">
        <v>249</v>
      </c>
      <c r="F53701">
        <v>0.20392569699999999</v>
      </c>
      <c r="G53701" t="str">
        <f>INDEX(crosswalk!$D:$D,MATCH(C53701,crosswalk!$C:$C,0))</f>
        <v>chemicals 20</v>
      </c>
    </row>
    <row r="53702" spans="1:7" x14ac:dyDescent="0.25">
      <c r="A53702">
        <v>2028</v>
      </c>
      <c r="B53702" t="s">
        <v>247</v>
      </c>
      <c r="C53702" t="s">
        <v>248</v>
      </c>
      <c r="D53702" t="s">
        <v>313</v>
      </c>
      <c r="E53702" t="s">
        <v>249</v>
      </c>
      <c r="F53702">
        <v>0.20681596999999999</v>
      </c>
      <c r="G53702" t="str">
        <f>INDEX(crosswalk!$D:$D,MATCH(C53702,crosswalk!$C:$C,0))</f>
        <v>chemicals 20</v>
      </c>
    </row>
    <row r="53703" spans="1:7" x14ac:dyDescent="0.25">
      <c r="A53703">
        <v>2029</v>
      </c>
      <c r="B53703" t="s">
        <v>247</v>
      </c>
      <c r="C53703" t="s">
        <v>248</v>
      </c>
      <c r="D53703" t="s">
        <v>313</v>
      </c>
      <c r="E53703" t="s">
        <v>249</v>
      </c>
      <c r="F53703">
        <v>0.20875331899999999</v>
      </c>
      <c r="G53703" t="str">
        <f>INDEX(crosswalk!$D:$D,MATCH(C53703,crosswalk!$C:$C,0))</f>
        <v>chemicals 20</v>
      </c>
    </row>
    <row r="53704" spans="1:7" x14ac:dyDescent="0.25">
      <c r="A53704">
        <v>2030</v>
      </c>
      <c r="B53704" t="s">
        <v>247</v>
      </c>
      <c r="C53704" t="s">
        <v>248</v>
      </c>
      <c r="D53704" t="s">
        <v>313</v>
      </c>
      <c r="E53704" t="s">
        <v>249</v>
      </c>
      <c r="F53704">
        <v>0.21140733</v>
      </c>
      <c r="G53704" t="str">
        <f>INDEX(crosswalk!$D:$D,MATCH(C53704,crosswalk!$C:$C,0))</f>
        <v>chemicals 20</v>
      </c>
    </row>
    <row r="53705" spans="1:7" x14ac:dyDescent="0.25">
      <c r="A53705">
        <v>2031</v>
      </c>
      <c r="B53705" t="s">
        <v>247</v>
      </c>
      <c r="C53705" t="s">
        <v>248</v>
      </c>
      <c r="D53705" t="s">
        <v>313</v>
      </c>
      <c r="E53705" t="s">
        <v>249</v>
      </c>
      <c r="F53705">
        <v>0.21323442400000001</v>
      </c>
      <c r="G53705" t="str">
        <f>INDEX(crosswalk!$D:$D,MATCH(C53705,crosswalk!$C:$C,0))</f>
        <v>chemicals 20</v>
      </c>
    </row>
    <row r="53706" spans="1:7" x14ac:dyDescent="0.25">
      <c r="A53706">
        <v>2032</v>
      </c>
      <c r="B53706" t="s">
        <v>247</v>
      </c>
      <c r="C53706" t="s">
        <v>248</v>
      </c>
      <c r="D53706" t="s">
        <v>313</v>
      </c>
      <c r="E53706" t="s">
        <v>249</v>
      </c>
      <c r="F53706">
        <v>0.21431335400000001</v>
      </c>
      <c r="G53706" t="str">
        <f>INDEX(crosswalk!$D:$D,MATCH(C53706,crosswalk!$C:$C,0))</f>
        <v>chemicals 20</v>
      </c>
    </row>
    <row r="53707" spans="1:7" x14ac:dyDescent="0.25">
      <c r="A53707">
        <v>2033</v>
      </c>
      <c r="B53707" t="s">
        <v>247</v>
      </c>
      <c r="C53707" t="s">
        <v>248</v>
      </c>
      <c r="D53707" t="s">
        <v>313</v>
      </c>
      <c r="E53707" t="s">
        <v>249</v>
      </c>
      <c r="F53707">
        <v>0.21563642199999999</v>
      </c>
      <c r="G53707" t="str">
        <f>INDEX(crosswalk!$D:$D,MATCH(C53707,crosswalk!$C:$C,0))</f>
        <v>chemicals 20</v>
      </c>
    </row>
    <row r="53708" spans="1:7" x14ac:dyDescent="0.25">
      <c r="A53708">
        <v>2036</v>
      </c>
      <c r="B53708" t="s">
        <v>240</v>
      </c>
      <c r="C53708" t="s">
        <v>241</v>
      </c>
      <c r="D53708" t="s">
        <v>313</v>
      </c>
      <c r="E53708" t="s">
        <v>227</v>
      </c>
      <c r="F53708">
        <v>0.26405361700000002</v>
      </c>
      <c r="G53708" t="str">
        <f>INDEX(crosswalk!$D:$D,MATCH(C53708,crosswalk!$C:$C,0))</f>
        <v>water and waste 36T39</v>
      </c>
    </row>
    <row r="53709" spans="1:7" x14ac:dyDescent="0.25">
      <c r="A53709">
        <v>2037</v>
      </c>
      <c r="B53709" t="s">
        <v>240</v>
      </c>
      <c r="C53709" t="s">
        <v>241</v>
      </c>
      <c r="D53709" t="s">
        <v>313</v>
      </c>
      <c r="E53709" t="s">
        <v>227</v>
      </c>
      <c r="F53709">
        <v>0.26492316999999999</v>
      </c>
      <c r="G53709" t="str">
        <f>INDEX(crosswalk!$D:$D,MATCH(C53709,crosswalk!$C:$C,0))</f>
        <v>water and waste 36T39</v>
      </c>
    </row>
    <row r="53710" spans="1:7" x14ac:dyDescent="0.25">
      <c r="A53710">
        <v>2044</v>
      </c>
      <c r="B53710" t="s">
        <v>240</v>
      </c>
      <c r="C53710" t="s">
        <v>241</v>
      </c>
      <c r="D53710" t="s">
        <v>313</v>
      </c>
      <c r="E53710" t="s">
        <v>227</v>
      </c>
      <c r="F53710">
        <v>0.27036556099999998</v>
      </c>
      <c r="G53710" t="str">
        <f>INDEX(crosswalk!$D:$D,MATCH(C53710,crosswalk!$C:$C,0))</f>
        <v>water and waste 36T39</v>
      </c>
    </row>
    <row r="53711" spans="1:7" x14ac:dyDescent="0.25">
      <c r="A53711">
        <v>2045</v>
      </c>
      <c r="B53711" t="s">
        <v>240</v>
      </c>
      <c r="C53711" t="s">
        <v>241</v>
      </c>
      <c r="D53711" t="s">
        <v>313</v>
      </c>
      <c r="E53711" t="s">
        <v>227</v>
      </c>
      <c r="F53711">
        <v>0.27113952699999999</v>
      </c>
      <c r="G53711" t="str">
        <f>INDEX(crosswalk!$D:$D,MATCH(C53711,crosswalk!$C:$C,0))</f>
        <v>water and waste 36T39</v>
      </c>
    </row>
    <row r="53712" spans="1:7" x14ac:dyDescent="0.25">
      <c r="A53712">
        <v>2046</v>
      </c>
      <c r="B53712" t="s">
        <v>240</v>
      </c>
      <c r="C53712" t="s">
        <v>241</v>
      </c>
      <c r="D53712" t="s">
        <v>313</v>
      </c>
      <c r="E53712" t="s">
        <v>227</v>
      </c>
      <c r="F53712">
        <v>0.27195665400000002</v>
      </c>
      <c r="G53712" t="str">
        <f>INDEX(crosswalk!$D:$D,MATCH(C53712,crosswalk!$C:$C,0))</f>
        <v>water and waste 36T39</v>
      </c>
    </row>
    <row r="53713" spans="1:7" x14ac:dyDescent="0.25">
      <c r="A53713">
        <v>2047</v>
      </c>
      <c r="B53713" t="s">
        <v>240</v>
      </c>
      <c r="C53713" t="s">
        <v>241</v>
      </c>
      <c r="D53713" t="s">
        <v>313</v>
      </c>
      <c r="E53713" t="s">
        <v>227</v>
      </c>
      <c r="F53713">
        <v>0.27282620699999999</v>
      </c>
      <c r="G53713" t="str">
        <f>INDEX(crosswalk!$D:$D,MATCH(C53713,crosswalk!$C:$C,0))</f>
        <v>water and waste 36T39</v>
      </c>
    </row>
    <row r="53714" spans="1:7" x14ac:dyDescent="0.25">
      <c r="A53714">
        <v>2048</v>
      </c>
      <c r="B53714" t="s">
        <v>240</v>
      </c>
      <c r="C53714" t="s">
        <v>241</v>
      </c>
      <c r="D53714" t="s">
        <v>313</v>
      </c>
      <c r="E53714" t="s">
        <v>227</v>
      </c>
      <c r="F53714">
        <v>0.27350458500000002</v>
      </c>
      <c r="G53714" t="str">
        <f>INDEX(crosswalk!$D:$D,MATCH(C53714,crosswalk!$C:$C,0))</f>
        <v>water and waste 36T39</v>
      </c>
    </row>
    <row r="53715" spans="1:7" x14ac:dyDescent="0.25">
      <c r="A53715">
        <v>2049</v>
      </c>
      <c r="B53715" t="s">
        <v>240</v>
      </c>
      <c r="C53715" t="s">
        <v>241</v>
      </c>
      <c r="D53715" t="s">
        <v>313</v>
      </c>
      <c r="E53715" t="s">
        <v>227</v>
      </c>
      <c r="F53715">
        <v>0.274321712</v>
      </c>
      <c r="G53715" t="str">
        <f>INDEX(crosswalk!$D:$D,MATCH(C53715,crosswalk!$C:$C,0))</f>
        <v>water and waste 36T39</v>
      </c>
    </row>
    <row r="53716" spans="1:7" x14ac:dyDescent="0.25">
      <c r="A53716">
        <v>2050</v>
      </c>
      <c r="B53716" t="s">
        <v>240</v>
      </c>
      <c r="C53716" t="s">
        <v>241</v>
      </c>
      <c r="D53716" t="s">
        <v>313</v>
      </c>
      <c r="E53716" t="s">
        <v>227</v>
      </c>
      <c r="F53716">
        <v>0.27519126500000002</v>
      </c>
      <c r="G53716" t="str">
        <f>INDEX(crosswalk!$D:$D,MATCH(C53716,crosswalk!$C:$C,0))</f>
        <v>water and waste 36T39</v>
      </c>
    </row>
    <row r="53717" spans="1:7" x14ac:dyDescent="0.25">
      <c r="A53717">
        <v>2060</v>
      </c>
      <c r="B53717" t="s">
        <v>240</v>
      </c>
      <c r="C53717" t="s">
        <v>241</v>
      </c>
      <c r="D53717" t="s">
        <v>313</v>
      </c>
      <c r="E53717" t="s">
        <v>227</v>
      </c>
      <c r="F53717">
        <v>0.28339968999999998</v>
      </c>
      <c r="G53717" t="str">
        <f>INDEX(crosswalk!$D:$D,MATCH(C53717,crosswalk!$C:$C,0))</f>
        <v>water and waste 36T39</v>
      </c>
    </row>
    <row r="53718" spans="1:7" x14ac:dyDescent="0.25">
      <c r="A53718">
        <v>2070</v>
      </c>
      <c r="B53718" t="s">
        <v>240</v>
      </c>
      <c r="C53718" t="s">
        <v>241</v>
      </c>
      <c r="D53718" t="s">
        <v>313</v>
      </c>
      <c r="E53718" t="s">
        <v>227</v>
      </c>
      <c r="F53718">
        <v>0.29185295700000002</v>
      </c>
      <c r="G53718" t="str">
        <f>INDEX(crosswalk!$D:$D,MATCH(C53718,crosswalk!$C:$C,0))</f>
        <v>water and waste 36T39</v>
      </c>
    </row>
    <row r="53719" spans="1:7" x14ac:dyDescent="0.25">
      <c r="A53719">
        <v>2020</v>
      </c>
      <c r="B53719" t="s">
        <v>242</v>
      </c>
      <c r="C53719" t="s">
        <v>262</v>
      </c>
      <c r="D53719" t="s">
        <v>313</v>
      </c>
      <c r="E53719" t="s">
        <v>225</v>
      </c>
      <c r="F53719">
        <v>8.4337693000000005E-2</v>
      </c>
      <c r="G53719" t="str">
        <f>INDEX(crosswalk!$D:$D,MATCH(C53719,crosswalk!$C:$C,0))</f>
        <v>non-industry</v>
      </c>
    </row>
    <row r="53720" spans="1:7" x14ac:dyDescent="0.25">
      <c r="A53720">
        <v>2021</v>
      </c>
      <c r="B53720" t="s">
        <v>242</v>
      </c>
      <c r="C53720" t="s">
        <v>262</v>
      </c>
      <c r="D53720" t="s">
        <v>313</v>
      </c>
      <c r="E53720" t="s">
        <v>225</v>
      </c>
      <c r="F53720">
        <v>8.3662614999999996E-2</v>
      </c>
      <c r="G53720" t="str">
        <f>INDEX(crosswalk!$D:$D,MATCH(C53720,crosswalk!$C:$C,0))</f>
        <v>non-industry</v>
      </c>
    </row>
    <row r="53721" spans="1:7" x14ac:dyDescent="0.25">
      <c r="A53721">
        <v>2022</v>
      </c>
      <c r="B53721" t="s">
        <v>242</v>
      </c>
      <c r="C53721" t="s">
        <v>262</v>
      </c>
      <c r="D53721" t="s">
        <v>313</v>
      </c>
      <c r="E53721" t="s">
        <v>225</v>
      </c>
      <c r="F53721">
        <v>8.4322933000000003E-2</v>
      </c>
      <c r="G53721" t="str">
        <f>INDEX(crosswalk!$D:$D,MATCH(C53721,crosswalk!$C:$C,0))</f>
        <v>non-industry</v>
      </c>
    </row>
    <row r="53722" spans="1:7" x14ac:dyDescent="0.25">
      <c r="A53722">
        <v>2023</v>
      </c>
      <c r="B53722" t="s">
        <v>242</v>
      </c>
      <c r="C53722" t="s">
        <v>262</v>
      </c>
      <c r="D53722" t="s">
        <v>313</v>
      </c>
      <c r="E53722" t="s">
        <v>225</v>
      </c>
      <c r="F53722">
        <v>8.5076862000000003E-2</v>
      </c>
      <c r="G53722" t="str">
        <f>INDEX(crosswalk!$D:$D,MATCH(C53722,crosswalk!$C:$C,0))</f>
        <v>non-industry</v>
      </c>
    </row>
    <row r="53723" spans="1:7" x14ac:dyDescent="0.25">
      <c r="A53723">
        <v>2024</v>
      </c>
      <c r="B53723" t="s">
        <v>242</v>
      </c>
      <c r="C53723" t="s">
        <v>262</v>
      </c>
      <c r="D53723" t="s">
        <v>313</v>
      </c>
      <c r="E53723" t="s">
        <v>225</v>
      </c>
      <c r="F53723">
        <v>8.5311785000000001E-2</v>
      </c>
      <c r="G53723" t="str">
        <f>INDEX(crosswalk!$D:$D,MATCH(C53723,crosswalk!$C:$C,0))</f>
        <v>non-industry</v>
      </c>
    </row>
    <row r="53724" spans="1:7" x14ac:dyDescent="0.25">
      <c r="A53724">
        <v>2025</v>
      </c>
      <c r="B53724" t="s">
        <v>242</v>
      </c>
      <c r="C53724" t="s">
        <v>262</v>
      </c>
      <c r="D53724" t="s">
        <v>313</v>
      </c>
      <c r="E53724" t="s">
        <v>225</v>
      </c>
      <c r="F53724">
        <v>8.6167127999999996E-2</v>
      </c>
      <c r="G53724" t="str">
        <f>INDEX(crosswalk!$D:$D,MATCH(C53724,crosswalk!$C:$C,0))</f>
        <v>non-industry</v>
      </c>
    </row>
    <row r="53725" spans="1:7" x14ac:dyDescent="0.25">
      <c r="A53725">
        <v>2026</v>
      </c>
      <c r="B53725" t="s">
        <v>242</v>
      </c>
      <c r="C53725" t="s">
        <v>262</v>
      </c>
      <c r="D53725" t="s">
        <v>313</v>
      </c>
      <c r="E53725" t="s">
        <v>225</v>
      </c>
      <c r="F53725">
        <v>8.6721377000000002E-2</v>
      </c>
      <c r="G53725" t="str">
        <f>INDEX(crosswalk!$D:$D,MATCH(C53725,crosswalk!$C:$C,0))</f>
        <v>non-industry</v>
      </c>
    </row>
    <row r="53726" spans="1:7" x14ac:dyDescent="0.25">
      <c r="A53726">
        <v>2020</v>
      </c>
      <c r="B53726" t="s">
        <v>247</v>
      </c>
      <c r="C53726" t="s">
        <v>259</v>
      </c>
      <c r="D53726" t="s">
        <v>313</v>
      </c>
      <c r="E53726" t="s">
        <v>227</v>
      </c>
      <c r="F53726">
        <v>0</v>
      </c>
      <c r="G53726" t="str">
        <f>INDEX(crosswalk!$D:$D,MATCH(C53726,crosswalk!$C:$C,0))</f>
        <v>chemicals 20</v>
      </c>
    </row>
    <row r="53727" spans="1:7" x14ac:dyDescent="0.25">
      <c r="A53727">
        <v>2021</v>
      </c>
      <c r="B53727" t="s">
        <v>247</v>
      </c>
      <c r="C53727" t="s">
        <v>259</v>
      </c>
      <c r="D53727" t="s">
        <v>313</v>
      </c>
      <c r="E53727" t="s">
        <v>227</v>
      </c>
      <c r="F53727">
        <v>0</v>
      </c>
      <c r="G53727" t="str">
        <f>INDEX(crosswalk!$D:$D,MATCH(C53727,crosswalk!$C:$C,0))</f>
        <v>chemicals 20</v>
      </c>
    </row>
    <row r="53728" spans="1:7" x14ac:dyDescent="0.25">
      <c r="A53728">
        <v>2035</v>
      </c>
      <c r="B53728" t="s">
        <v>242</v>
      </c>
      <c r="C53728" t="s">
        <v>262</v>
      </c>
      <c r="D53728" t="s">
        <v>313</v>
      </c>
      <c r="E53728" t="s">
        <v>225</v>
      </c>
      <c r="F53728">
        <v>9.0120235000000007E-2</v>
      </c>
      <c r="G53728" t="str">
        <f>INDEX(crosswalk!$D:$D,MATCH(C53728,crosswalk!$C:$C,0))</f>
        <v>non-industry</v>
      </c>
    </row>
    <row r="53729" spans="1:7" x14ac:dyDescent="0.25">
      <c r="A53729">
        <v>2036</v>
      </c>
      <c r="B53729" t="s">
        <v>242</v>
      </c>
      <c r="C53729" t="s">
        <v>262</v>
      </c>
      <c r="D53729" t="s">
        <v>313</v>
      </c>
      <c r="E53729" t="s">
        <v>225</v>
      </c>
      <c r="F53729">
        <v>9.0704941999999997E-2</v>
      </c>
      <c r="G53729" t="str">
        <f>INDEX(crosswalk!$D:$D,MATCH(C53729,crosswalk!$C:$C,0))</f>
        <v>non-industry</v>
      </c>
    </row>
    <row r="53730" spans="1:7" x14ac:dyDescent="0.25">
      <c r="A53730">
        <v>2037</v>
      </c>
      <c r="B53730" t="s">
        <v>242</v>
      </c>
      <c r="C53730" t="s">
        <v>262</v>
      </c>
      <c r="D53730" t="s">
        <v>313</v>
      </c>
      <c r="E53730" t="s">
        <v>225</v>
      </c>
      <c r="F53730">
        <v>9.1289649E-2</v>
      </c>
      <c r="G53730" t="str">
        <f>INDEX(crosswalk!$D:$D,MATCH(C53730,crosswalk!$C:$C,0))</f>
        <v>non-industry</v>
      </c>
    </row>
    <row r="53731" spans="1:7" x14ac:dyDescent="0.25">
      <c r="A53731">
        <v>2025</v>
      </c>
      <c r="B53731" t="s">
        <v>237</v>
      </c>
      <c r="C53731" t="s">
        <v>238</v>
      </c>
      <c r="D53731" t="s">
        <v>313</v>
      </c>
      <c r="E53731" t="s">
        <v>227</v>
      </c>
      <c r="F53731">
        <v>2.3417719140000002</v>
      </c>
      <c r="G53731" t="str">
        <f>INDEX(crosswalk!$D:$D,MATCH(C53731,crosswalk!$C:$C,0))</f>
        <v>agriculture and forestry 01T03</v>
      </c>
    </row>
    <row r="53732" spans="1:7" x14ac:dyDescent="0.25">
      <c r="A53732">
        <v>2026</v>
      </c>
      <c r="B53732" t="s">
        <v>237</v>
      </c>
      <c r="C53732" t="s">
        <v>238</v>
      </c>
      <c r="D53732" t="s">
        <v>313</v>
      </c>
      <c r="E53732" t="s">
        <v>227</v>
      </c>
      <c r="F53732">
        <v>2.3300200100000001</v>
      </c>
      <c r="G53732" t="str">
        <f>INDEX(crosswalk!$D:$D,MATCH(C53732,crosswalk!$C:$C,0))</f>
        <v>agriculture and forestry 01T03</v>
      </c>
    </row>
    <row r="53733" spans="1:7" x14ac:dyDescent="0.25">
      <c r="A53733">
        <v>2027</v>
      </c>
      <c r="B53733" t="s">
        <v>237</v>
      </c>
      <c r="C53733" t="s">
        <v>238</v>
      </c>
      <c r="D53733" t="s">
        <v>313</v>
      </c>
      <c r="E53733" t="s">
        <v>227</v>
      </c>
      <c r="F53733">
        <v>2.3300200100000001</v>
      </c>
      <c r="G53733" t="str">
        <f>INDEX(crosswalk!$D:$D,MATCH(C53733,crosswalk!$C:$C,0))</f>
        <v>agriculture and forestry 01T03</v>
      </c>
    </row>
    <row r="53734" spans="1:7" x14ac:dyDescent="0.25">
      <c r="A53734">
        <v>2028</v>
      </c>
      <c r="B53734" t="s">
        <v>237</v>
      </c>
      <c r="C53734" t="s">
        <v>238</v>
      </c>
      <c r="D53734" t="s">
        <v>313</v>
      </c>
      <c r="E53734" t="s">
        <v>227</v>
      </c>
      <c r="F53734">
        <v>2.3300200100000001</v>
      </c>
      <c r="G53734" t="str">
        <f>INDEX(crosswalk!$D:$D,MATCH(C53734,crosswalk!$C:$C,0))</f>
        <v>agriculture and forestry 01T03</v>
      </c>
    </row>
    <row r="53735" spans="1:7" x14ac:dyDescent="0.25">
      <c r="A53735">
        <v>2029</v>
      </c>
      <c r="B53735" t="s">
        <v>237</v>
      </c>
      <c r="C53735" t="s">
        <v>238</v>
      </c>
      <c r="D53735" t="s">
        <v>313</v>
      </c>
      <c r="E53735" t="s">
        <v>227</v>
      </c>
      <c r="F53735">
        <v>2.3300200100000001</v>
      </c>
      <c r="G53735" t="str">
        <f>INDEX(crosswalk!$D:$D,MATCH(C53735,crosswalk!$C:$C,0))</f>
        <v>agriculture and forestry 01T03</v>
      </c>
    </row>
    <row r="53736" spans="1:7" x14ac:dyDescent="0.25">
      <c r="A53736">
        <v>2030</v>
      </c>
      <c r="B53736" t="s">
        <v>237</v>
      </c>
      <c r="C53736" t="s">
        <v>238</v>
      </c>
      <c r="D53736" t="s">
        <v>313</v>
      </c>
      <c r="E53736" t="s">
        <v>227</v>
      </c>
      <c r="F53736">
        <v>2.3300200100000001</v>
      </c>
      <c r="G53736" t="str">
        <f>INDEX(crosswalk!$D:$D,MATCH(C53736,crosswalk!$C:$C,0))</f>
        <v>agriculture and forestry 01T03</v>
      </c>
    </row>
    <row r="53737" spans="1:7" x14ac:dyDescent="0.25">
      <c r="A53737">
        <v>2031</v>
      </c>
      <c r="B53737" t="s">
        <v>237</v>
      </c>
      <c r="C53737" t="s">
        <v>238</v>
      </c>
      <c r="D53737" t="s">
        <v>313</v>
      </c>
      <c r="E53737" t="s">
        <v>227</v>
      </c>
      <c r="F53737">
        <v>2.3301566600000001</v>
      </c>
      <c r="G53737" t="str">
        <f>INDEX(crosswalk!$D:$D,MATCH(C53737,crosswalk!$C:$C,0))</f>
        <v>agriculture and forestry 01T03</v>
      </c>
    </row>
    <row r="53738" spans="1:7" x14ac:dyDescent="0.25">
      <c r="A53738">
        <v>2032</v>
      </c>
      <c r="B53738" t="s">
        <v>237</v>
      </c>
      <c r="C53738" t="s">
        <v>238</v>
      </c>
      <c r="D53738" t="s">
        <v>313</v>
      </c>
      <c r="E53738" t="s">
        <v>227</v>
      </c>
      <c r="F53738">
        <v>2.3302249850000001</v>
      </c>
      <c r="G53738" t="str">
        <f>INDEX(crosswalk!$D:$D,MATCH(C53738,crosswalk!$C:$C,0))</f>
        <v>agriculture and forestry 01T03</v>
      </c>
    </row>
    <row r="53739" spans="1:7" x14ac:dyDescent="0.25">
      <c r="A53739">
        <v>2033</v>
      </c>
      <c r="B53739" t="s">
        <v>237</v>
      </c>
      <c r="C53739" t="s">
        <v>238</v>
      </c>
      <c r="D53739" t="s">
        <v>313</v>
      </c>
      <c r="E53739" t="s">
        <v>227</v>
      </c>
      <c r="F53739">
        <v>2.330361635</v>
      </c>
      <c r="G53739" t="str">
        <f>INDEX(crosswalk!$D:$D,MATCH(C53739,crosswalk!$C:$C,0))</f>
        <v>agriculture and forestry 01T03</v>
      </c>
    </row>
    <row r="53740" spans="1:7" x14ac:dyDescent="0.25">
      <c r="A53740">
        <v>2034</v>
      </c>
      <c r="B53740" t="s">
        <v>237</v>
      </c>
      <c r="C53740" t="s">
        <v>238</v>
      </c>
      <c r="D53740" t="s">
        <v>313</v>
      </c>
      <c r="E53740" t="s">
        <v>227</v>
      </c>
      <c r="F53740">
        <v>2.330498285</v>
      </c>
      <c r="G53740" t="str">
        <f>INDEX(crosswalk!$D:$D,MATCH(C53740,crosswalk!$C:$C,0))</f>
        <v>agriculture and forestry 01T03</v>
      </c>
    </row>
    <row r="53741" spans="1:7" x14ac:dyDescent="0.25">
      <c r="A53741">
        <v>2035</v>
      </c>
      <c r="B53741" t="s">
        <v>237</v>
      </c>
      <c r="C53741" t="s">
        <v>238</v>
      </c>
      <c r="D53741" t="s">
        <v>313</v>
      </c>
      <c r="E53741" t="s">
        <v>227</v>
      </c>
      <c r="F53741">
        <v>2.33056661</v>
      </c>
      <c r="G53741" t="str">
        <f>INDEX(crosswalk!$D:$D,MATCH(C53741,crosswalk!$C:$C,0))</f>
        <v>agriculture and forestry 01T03</v>
      </c>
    </row>
    <row r="53742" spans="1:7" x14ac:dyDescent="0.25">
      <c r="A53742">
        <v>2036</v>
      </c>
      <c r="B53742" t="s">
        <v>237</v>
      </c>
      <c r="C53742" t="s">
        <v>238</v>
      </c>
      <c r="D53742" t="s">
        <v>313</v>
      </c>
      <c r="E53742" t="s">
        <v>227</v>
      </c>
      <c r="F53742">
        <v>2.33056661</v>
      </c>
      <c r="G53742" t="str">
        <f>INDEX(crosswalk!$D:$D,MATCH(C53742,crosswalk!$C:$C,0))</f>
        <v>agriculture and forestry 01T03</v>
      </c>
    </row>
    <row r="53743" spans="1:7" x14ac:dyDescent="0.25">
      <c r="A53743">
        <v>2037</v>
      </c>
      <c r="B53743" t="s">
        <v>237</v>
      </c>
      <c r="C53743" t="s">
        <v>238</v>
      </c>
      <c r="D53743" t="s">
        <v>313</v>
      </c>
      <c r="E53743" t="s">
        <v>227</v>
      </c>
      <c r="F53743">
        <v>2.33056661</v>
      </c>
      <c r="G53743" t="str">
        <f>INDEX(crosswalk!$D:$D,MATCH(C53743,crosswalk!$C:$C,0))</f>
        <v>agriculture and forestry 01T03</v>
      </c>
    </row>
    <row r="53744" spans="1:7" x14ac:dyDescent="0.25">
      <c r="A53744">
        <v>2038</v>
      </c>
      <c r="B53744" t="s">
        <v>237</v>
      </c>
      <c r="C53744" t="s">
        <v>238</v>
      </c>
      <c r="D53744" t="s">
        <v>313</v>
      </c>
      <c r="E53744" t="s">
        <v>227</v>
      </c>
      <c r="F53744">
        <v>2.33056661</v>
      </c>
      <c r="G53744" t="str">
        <f>INDEX(crosswalk!$D:$D,MATCH(C53744,crosswalk!$C:$C,0))</f>
        <v>agriculture and forestry 01T03</v>
      </c>
    </row>
    <row r="53745" spans="1:7" x14ac:dyDescent="0.25">
      <c r="A53745">
        <v>2039</v>
      </c>
      <c r="B53745" t="s">
        <v>237</v>
      </c>
      <c r="C53745" t="s">
        <v>238</v>
      </c>
      <c r="D53745" t="s">
        <v>313</v>
      </c>
      <c r="E53745" t="s">
        <v>227</v>
      </c>
      <c r="F53745">
        <v>2.33056661</v>
      </c>
      <c r="G53745" t="str">
        <f>INDEX(crosswalk!$D:$D,MATCH(C53745,crosswalk!$C:$C,0))</f>
        <v>agriculture and forestry 01T03</v>
      </c>
    </row>
    <row r="53746" spans="1:7" x14ac:dyDescent="0.25">
      <c r="A53746">
        <v>2020</v>
      </c>
      <c r="B53746" t="s">
        <v>247</v>
      </c>
      <c r="C53746" t="s">
        <v>266</v>
      </c>
      <c r="D53746" t="s">
        <v>313</v>
      </c>
      <c r="E53746" t="s">
        <v>249</v>
      </c>
      <c r="F53746">
        <v>0</v>
      </c>
      <c r="G53746" t="str">
        <f>INDEX(crosswalk!$D:$D,MATCH(C53746,crosswalk!$C:$C,0))</f>
        <v>chemicals 20</v>
      </c>
    </row>
    <row r="53747" spans="1:7" x14ac:dyDescent="0.25">
      <c r="A53747">
        <v>2021</v>
      </c>
      <c r="B53747" t="s">
        <v>247</v>
      </c>
      <c r="C53747" t="s">
        <v>266</v>
      </c>
      <c r="D53747" t="s">
        <v>313</v>
      </c>
      <c r="E53747" t="s">
        <v>249</v>
      </c>
      <c r="F53747">
        <v>0</v>
      </c>
      <c r="G53747" t="str">
        <f>INDEX(crosswalk!$D:$D,MATCH(C53747,crosswalk!$C:$C,0))</f>
        <v>chemicals 20</v>
      </c>
    </row>
    <row r="53748" spans="1:7" x14ac:dyDescent="0.25">
      <c r="A53748">
        <v>2023</v>
      </c>
      <c r="B53748" t="s">
        <v>247</v>
      </c>
      <c r="C53748" t="s">
        <v>266</v>
      </c>
      <c r="D53748" t="s">
        <v>313</v>
      </c>
      <c r="E53748" t="s">
        <v>249</v>
      </c>
      <c r="F53748">
        <v>0</v>
      </c>
      <c r="G53748" t="str">
        <f>INDEX(crosswalk!$D:$D,MATCH(C53748,crosswalk!$C:$C,0))</f>
        <v>chemicals 20</v>
      </c>
    </row>
    <row r="53749" spans="1:7" x14ac:dyDescent="0.25">
      <c r="A53749">
        <v>2024</v>
      </c>
      <c r="B53749" t="s">
        <v>247</v>
      </c>
      <c r="C53749" t="s">
        <v>266</v>
      </c>
      <c r="D53749" t="s">
        <v>313</v>
      </c>
      <c r="E53749" t="s">
        <v>249</v>
      </c>
      <c r="F53749">
        <v>0</v>
      </c>
      <c r="G53749" t="str">
        <f>INDEX(crosswalk!$D:$D,MATCH(C53749,crosswalk!$C:$C,0))</f>
        <v>chemicals 20</v>
      </c>
    </row>
    <row r="53750" spans="1:7" x14ac:dyDescent="0.25">
      <c r="A53750">
        <v>2025</v>
      </c>
      <c r="B53750" t="s">
        <v>247</v>
      </c>
      <c r="C53750" t="s">
        <v>266</v>
      </c>
      <c r="D53750" t="s">
        <v>313</v>
      </c>
      <c r="E53750" t="s">
        <v>249</v>
      </c>
      <c r="F53750">
        <v>0</v>
      </c>
      <c r="G53750" t="str">
        <f>INDEX(crosswalk!$D:$D,MATCH(C53750,crosswalk!$C:$C,0))</f>
        <v>chemicals 20</v>
      </c>
    </row>
    <row r="53751" spans="1:7" x14ac:dyDescent="0.25">
      <c r="A53751">
        <v>2026</v>
      </c>
      <c r="B53751" t="s">
        <v>247</v>
      </c>
      <c r="C53751" t="s">
        <v>266</v>
      </c>
      <c r="D53751" t="s">
        <v>313</v>
      </c>
      <c r="E53751" t="s">
        <v>249</v>
      </c>
      <c r="F53751">
        <v>0</v>
      </c>
      <c r="G53751" t="str">
        <f>INDEX(crosswalk!$D:$D,MATCH(C53751,crosswalk!$C:$C,0))</f>
        <v>chemicals 20</v>
      </c>
    </row>
    <row r="53752" spans="1:7" x14ac:dyDescent="0.25">
      <c r="A53752">
        <v>2027</v>
      </c>
      <c r="B53752" t="s">
        <v>247</v>
      </c>
      <c r="C53752" t="s">
        <v>266</v>
      </c>
      <c r="D53752" t="s">
        <v>313</v>
      </c>
      <c r="E53752" t="s">
        <v>249</v>
      </c>
      <c r="F53752">
        <v>0</v>
      </c>
      <c r="G53752" t="str">
        <f>INDEX(crosswalk!$D:$D,MATCH(C53752,crosswalk!$C:$C,0))</f>
        <v>chemicals 20</v>
      </c>
    </row>
    <row r="53753" spans="1:7" x14ac:dyDescent="0.25">
      <c r="A53753">
        <v>2028</v>
      </c>
      <c r="B53753" t="s">
        <v>247</v>
      </c>
      <c r="C53753" t="s">
        <v>266</v>
      </c>
      <c r="D53753" t="s">
        <v>313</v>
      </c>
      <c r="E53753" t="s">
        <v>249</v>
      </c>
      <c r="F53753">
        <v>0</v>
      </c>
      <c r="G53753" t="str">
        <f>INDEX(crosswalk!$D:$D,MATCH(C53753,crosswalk!$C:$C,0))</f>
        <v>chemicals 20</v>
      </c>
    </row>
    <row r="53754" spans="1:7" x14ac:dyDescent="0.25">
      <c r="A53754">
        <v>2029</v>
      </c>
      <c r="B53754" t="s">
        <v>247</v>
      </c>
      <c r="C53754" t="s">
        <v>266</v>
      </c>
      <c r="D53754" t="s">
        <v>313</v>
      </c>
      <c r="E53754" t="s">
        <v>249</v>
      </c>
      <c r="F53754">
        <v>0</v>
      </c>
      <c r="G53754" t="str">
        <f>INDEX(crosswalk!$D:$D,MATCH(C53754,crosswalk!$C:$C,0))</f>
        <v>chemicals 20</v>
      </c>
    </row>
    <row r="53755" spans="1:7" x14ac:dyDescent="0.25">
      <c r="A53755">
        <v>2050</v>
      </c>
      <c r="B53755" t="s">
        <v>237</v>
      </c>
      <c r="C53755" t="s">
        <v>238</v>
      </c>
      <c r="D53755" t="s">
        <v>313</v>
      </c>
      <c r="E53755" t="s">
        <v>227</v>
      </c>
      <c r="F53755">
        <v>2.3193613059999998</v>
      </c>
      <c r="G53755" t="str">
        <f>INDEX(crosswalk!$D:$D,MATCH(C53755,crosswalk!$C:$C,0))</f>
        <v>agriculture and forestry 01T03</v>
      </c>
    </row>
    <row r="53756" spans="1:7" x14ac:dyDescent="0.25">
      <c r="A53756">
        <v>2060</v>
      </c>
      <c r="B53756" t="s">
        <v>237</v>
      </c>
      <c r="C53756" t="s">
        <v>238</v>
      </c>
      <c r="D53756" t="s">
        <v>313</v>
      </c>
      <c r="E53756" t="s">
        <v>227</v>
      </c>
      <c r="F53756">
        <v>2.3140502519999999</v>
      </c>
      <c r="G53756" t="str">
        <f>INDEX(crosswalk!$D:$D,MATCH(C53756,crosswalk!$C:$C,0))</f>
        <v>agriculture and forestry 01T03</v>
      </c>
    </row>
    <row r="53757" spans="1:7" x14ac:dyDescent="0.25">
      <c r="A53757">
        <v>2070</v>
      </c>
      <c r="B53757" t="s">
        <v>237</v>
      </c>
      <c r="C53757" t="s">
        <v>238</v>
      </c>
      <c r="D53757" t="s">
        <v>313</v>
      </c>
      <c r="E53757" t="s">
        <v>227</v>
      </c>
      <c r="F53757">
        <v>2.30875136</v>
      </c>
      <c r="G53757" t="str">
        <f>INDEX(crosswalk!$D:$D,MATCH(C53757,crosswalk!$C:$C,0))</f>
        <v>agriculture and forestry 01T03</v>
      </c>
    </row>
    <row r="53758" spans="1:7" x14ac:dyDescent="0.25">
      <c r="A53758">
        <v>2034</v>
      </c>
      <c r="B53758" t="s">
        <v>247</v>
      </c>
      <c r="C53758" t="s">
        <v>263</v>
      </c>
      <c r="D53758" t="s">
        <v>313</v>
      </c>
      <c r="E53758" t="s">
        <v>225</v>
      </c>
      <c r="F53758">
        <v>0</v>
      </c>
      <c r="G53758" t="str">
        <f>INDEX(crosswalk!$D:$D,MATCH(C53758,crosswalk!$C:$C,0))</f>
        <v>chemicals 20</v>
      </c>
    </row>
    <row r="53759" spans="1:7" x14ac:dyDescent="0.25">
      <c r="A53759">
        <v>2021</v>
      </c>
      <c r="B53759" t="s">
        <v>242</v>
      </c>
      <c r="C53759" t="s">
        <v>244</v>
      </c>
      <c r="D53759" t="s">
        <v>313</v>
      </c>
      <c r="E53759" t="s">
        <v>225</v>
      </c>
      <c r="F53759">
        <v>0.39181703299999998</v>
      </c>
      <c r="G53759" t="str">
        <f>INDEX(crosswalk!$D:$D,MATCH(C53759,crosswalk!$C:$C,0))</f>
        <v>coal mining 05</v>
      </c>
    </row>
    <row r="53760" spans="1:7" x14ac:dyDescent="0.25">
      <c r="A53760">
        <v>2022</v>
      </c>
      <c r="B53760" t="s">
        <v>242</v>
      </c>
      <c r="C53760" t="s">
        <v>244</v>
      </c>
      <c r="D53760" t="s">
        <v>313</v>
      </c>
      <c r="E53760" t="s">
        <v>225</v>
      </c>
      <c r="F53760">
        <v>0.44778985900000001</v>
      </c>
      <c r="G53760" t="str">
        <f>INDEX(crosswalk!$D:$D,MATCH(C53760,crosswalk!$C:$C,0))</f>
        <v>coal mining 05</v>
      </c>
    </row>
    <row r="53761" spans="1:7" x14ac:dyDescent="0.25">
      <c r="A53761">
        <v>2023</v>
      </c>
      <c r="B53761" t="s">
        <v>242</v>
      </c>
      <c r="C53761" t="s">
        <v>244</v>
      </c>
      <c r="D53761" t="s">
        <v>313</v>
      </c>
      <c r="E53761" t="s">
        <v>225</v>
      </c>
      <c r="F53761">
        <v>0.42138039100000002</v>
      </c>
      <c r="G53761" t="str">
        <f>INDEX(crosswalk!$D:$D,MATCH(C53761,crosswalk!$C:$C,0))</f>
        <v>coal mining 05</v>
      </c>
    </row>
    <row r="53762" spans="1:7" x14ac:dyDescent="0.25">
      <c r="A53762">
        <v>2020</v>
      </c>
      <c r="B53762" t="s">
        <v>247</v>
      </c>
      <c r="C53762" t="s">
        <v>261</v>
      </c>
      <c r="D53762" t="s">
        <v>313</v>
      </c>
      <c r="E53762" t="s">
        <v>249</v>
      </c>
      <c r="F53762">
        <v>9.1462352999999996E-2</v>
      </c>
      <c r="G53762" t="str">
        <f>INDEX(crosswalk!$D:$D,MATCH(C53762,crosswalk!$C:$C,0))</f>
        <v>chemicals 20</v>
      </c>
    </row>
    <row r="53763" spans="1:7" x14ac:dyDescent="0.25">
      <c r="A53763">
        <v>2021</v>
      </c>
      <c r="B53763" t="s">
        <v>247</v>
      </c>
      <c r="C53763" t="s">
        <v>261</v>
      </c>
      <c r="D53763" t="s">
        <v>313</v>
      </c>
      <c r="E53763" t="s">
        <v>249</v>
      </c>
      <c r="F53763">
        <v>9.1462352999999996E-2</v>
      </c>
      <c r="G53763" t="str">
        <f>INDEX(crosswalk!$D:$D,MATCH(C53763,crosswalk!$C:$C,0))</f>
        <v>chemicals 20</v>
      </c>
    </row>
    <row r="53764" spans="1:7" x14ac:dyDescent="0.25">
      <c r="A53764">
        <v>2022</v>
      </c>
      <c r="B53764" t="s">
        <v>247</v>
      </c>
      <c r="C53764" t="s">
        <v>261</v>
      </c>
      <c r="D53764" t="s">
        <v>313</v>
      </c>
      <c r="E53764" t="s">
        <v>249</v>
      </c>
      <c r="F53764">
        <v>9.1462352999999996E-2</v>
      </c>
      <c r="G53764" t="str">
        <f>INDEX(crosswalk!$D:$D,MATCH(C53764,crosswalk!$C:$C,0))</f>
        <v>chemicals 20</v>
      </c>
    </row>
    <row r="53765" spans="1:7" x14ac:dyDescent="0.25">
      <c r="A53765">
        <v>2023</v>
      </c>
      <c r="B53765" t="s">
        <v>247</v>
      </c>
      <c r="C53765" t="s">
        <v>261</v>
      </c>
      <c r="D53765" t="s">
        <v>313</v>
      </c>
      <c r="E53765" t="s">
        <v>249</v>
      </c>
      <c r="F53765">
        <v>9.1462352999999996E-2</v>
      </c>
      <c r="G53765" t="str">
        <f>INDEX(crosswalk!$D:$D,MATCH(C53765,crosswalk!$C:$C,0))</f>
        <v>chemicals 20</v>
      </c>
    </row>
    <row r="53766" spans="1:7" x14ac:dyDescent="0.25">
      <c r="A53766">
        <v>2024</v>
      </c>
      <c r="B53766" t="s">
        <v>247</v>
      </c>
      <c r="C53766" t="s">
        <v>261</v>
      </c>
      <c r="D53766" t="s">
        <v>313</v>
      </c>
      <c r="E53766" t="s">
        <v>249</v>
      </c>
      <c r="F53766">
        <v>9.1462352999999996E-2</v>
      </c>
      <c r="G53766" t="str">
        <f>INDEX(crosswalk!$D:$D,MATCH(C53766,crosswalk!$C:$C,0))</f>
        <v>chemicals 20</v>
      </c>
    </row>
    <row r="53767" spans="1:7" x14ac:dyDescent="0.25">
      <c r="A53767">
        <v>2025</v>
      </c>
      <c r="B53767" t="s">
        <v>247</v>
      </c>
      <c r="C53767" t="s">
        <v>261</v>
      </c>
      <c r="D53767" t="s">
        <v>313</v>
      </c>
      <c r="E53767" t="s">
        <v>249</v>
      </c>
      <c r="F53767">
        <v>9.1462352999999996E-2</v>
      </c>
      <c r="G53767" t="str">
        <f>INDEX(crosswalk!$D:$D,MATCH(C53767,crosswalk!$C:$C,0))</f>
        <v>chemicals 20</v>
      </c>
    </row>
    <row r="53768" spans="1:7" x14ac:dyDescent="0.25">
      <c r="A53768">
        <v>2026</v>
      </c>
      <c r="B53768" t="s">
        <v>247</v>
      </c>
      <c r="C53768" t="s">
        <v>261</v>
      </c>
      <c r="D53768" t="s">
        <v>313</v>
      </c>
      <c r="E53768" t="s">
        <v>249</v>
      </c>
      <c r="F53768">
        <v>9.1462352999999996E-2</v>
      </c>
      <c r="G53768" t="str">
        <f>INDEX(crosswalk!$D:$D,MATCH(C53768,crosswalk!$C:$C,0))</f>
        <v>chemicals 20</v>
      </c>
    </row>
    <row r="53769" spans="1:7" x14ac:dyDescent="0.25">
      <c r="A53769">
        <v>2027</v>
      </c>
      <c r="B53769" t="s">
        <v>247</v>
      </c>
      <c r="C53769" t="s">
        <v>261</v>
      </c>
      <c r="D53769" t="s">
        <v>313</v>
      </c>
      <c r="E53769" t="s">
        <v>249</v>
      </c>
      <c r="F53769">
        <v>9.1462352999999996E-2</v>
      </c>
      <c r="G53769" t="str">
        <f>INDEX(crosswalk!$D:$D,MATCH(C53769,crosswalk!$C:$C,0))</f>
        <v>chemicals 20</v>
      </c>
    </row>
    <row r="53770" spans="1:7" x14ac:dyDescent="0.25">
      <c r="A53770">
        <v>2028</v>
      </c>
      <c r="B53770" t="s">
        <v>247</v>
      </c>
      <c r="C53770" t="s">
        <v>261</v>
      </c>
      <c r="D53770" t="s">
        <v>313</v>
      </c>
      <c r="E53770" t="s">
        <v>249</v>
      </c>
      <c r="F53770">
        <v>9.1462352999999996E-2</v>
      </c>
      <c r="G53770" t="str">
        <f>INDEX(crosswalk!$D:$D,MATCH(C53770,crosswalk!$C:$C,0))</f>
        <v>chemicals 20</v>
      </c>
    </row>
    <row r="53771" spans="1:7" x14ac:dyDescent="0.25">
      <c r="A53771">
        <v>2029</v>
      </c>
      <c r="B53771" t="s">
        <v>247</v>
      </c>
      <c r="C53771" t="s">
        <v>261</v>
      </c>
      <c r="D53771" t="s">
        <v>313</v>
      </c>
      <c r="E53771" t="s">
        <v>249</v>
      </c>
      <c r="F53771">
        <v>9.1462352999999996E-2</v>
      </c>
      <c r="G53771" t="str">
        <f>INDEX(crosswalk!$D:$D,MATCH(C53771,crosswalk!$C:$C,0))</f>
        <v>chemicals 20</v>
      </c>
    </row>
    <row r="53772" spans="1:7" x14ac:dyDescent="0.25">
      <c r="A53772">
        <v>2030</v>
      </c>
      <c r="B53772" t="s">
        <v>247</v>
      </c>
      <c r="C53772" t="s">
        <v>261</v>
      </c>
      <c r="D53772" t="s">
        <v>313</v>
      </c>
      <c r="E53772" t="s">
        <v>249</v>
      </c>
      <c r="F53772">
        <v>9.1462352999999996E-2</v>
      </c>
      <c r="G53772" t="str">
        <f>INDEX(crosswalk!$D:$D,MATCH(C53772,crosswalk!$C:$C,0))</f>
        <v>chemicals 20</v>
      </c>
    </row>
    <row r="53773" spans="1:7" x14ac:dyDescent="0.25">
      <c r="A53773">
        <v>2031</v>
      </c>
      <c r="B53773" t="s">
        <v>247</v>
      </c>
      <c r="C53773" t="s">
        <v>261</v>
      </c>
      <c r="D53773" t="s">
        <v>313</v>
      </c>
      <c r="E53773" t="s">
        <v>249</v>
      </c>
      <c r="F53773">
        <v>9.1462352999999996E-2</v>
      </c>
      <c r="G53773" t="str">
        <f>INDEX(crosswalk!$D:$D,MATCH(C53773,crosswalk!$C:$C,0))</f>
        <v>chemicals 20</v>
      </c>
    </row>
    <row r="53774" spans="1:7" x14ac:dyDescent="0.25">
      <c r="A53774">
        <v>2032</v>
      </c>
      <c r="B53774" t="s">
        <v>247</v>
      </c>
      <c r="C53774" t="s">
        <v>261</v>
      </c>
      <c r="D53774" t="s">
        <v>313</v>
      </c>
      <c r="E53774" t="s">
        <v>249</v>
      </c>
      <c r="F53774">
        <v>9.1462352999999996E-2</v>
      </c>
      <c r="G53774" t="str">
        <f>INDEX(crosswalk!$D:$D,MATCH(C53774,crosswalk!$C:$C,0))</f>
        <v>chemicals 20</v>
      </c>
    </row>
    <row r="53775" spans="1:7" x14ac:dyDescent="0.25">
      <c r="A53775">
        <v>2033</v>
      </c>
      <c r="B53775" t="s">
        <v>247</v>
      </c>
      <c r="C53775" t="s">
        <v>261</v>
      </c>
      <c r="D53775" t="s">
        <v>313</v>
      </c>
      <c r="E53775" t="s">
        <v>249</v>
      </c>
      <c r="F53775">
        <v>9.1462352999999996E-2</v>
      </c>
      <c r="G53775" t="str">
        <f>INDEX(crosswalk!$D:$D,MATCH(C53775,crosswalk!$C:$C,0))</f>
        <v>chemicals 20</v>
      </c>
    </row>
    <row r="53776" spans="1:7" x14ac:dyDescent="0.25">
      <c r="A53776">
        <v>2034</v>
      </c>
      <c r="B53776" t="s">
        <v>247</v>
      </c>
      <c r="C53776" t="s">
        <v>261</v>
      </c>
      <c r="D53776" t="s">
        <v>313</v>
      </c>
      <c r="E53776" t="s">
        <v>249</v>
      </c>
      <c r="F53776">
        <v>9.1462352999999996E-2</v>
      </c>
      <c r="G53776" t="str">
        <f>INDEX(crosswalk!$D:$D,MATCH(C53776,crosswalk!$C:$C,0))</f>
        <v>chemicals 20</v>
      </c>
    </row>
    <row r="53777" spans="1:7" x14ac:dyDescent="0.25">
      <c r="A53777">
        <v>2035</v>
      </c>
      <c r="B53777" t="s">
        <v>247</v>
      </c>
      <c r="C53777" t="s">
        <v>261</v>
      </c>
      <c r="D53777" t="s">
        <v>313</v>
      </c>
      <c r="E53777" t="s">
        <v>249</v>
      </c>
      <c r="F53777">
        <v>9.1462352999999996E-2</v>
      </c>
      <c r="G53777" t="str">
        <f>INDEX(crosswalk!$D:$D,MATCH(C53777,crosswalk!$C:$C,0))</f>
        <v>chemicals 20</v>
      </c>
    </row>
    <row r="53778" spans="1:7" x14ac:dyDescent="0.25">
      <c r="A53778">
        <v>2030</v>
      </c>
      <c r="B53778" t="s">
        <v>237</v>
      </c>
      <c r="C53778" t="s">
        <v>270</v>
      </c>
      <c r="D53778" t="s">
        <v>313</v>
      </c>
      <c r="E53778" t="s">
        <v>225</v>
      </c>
      <c r="F53778">
        <v>7.3055500000000003E-4</v>
      </c>
      <c r="G53778" t="str">
        <f>INDEX(crosswalk!$D:$D,MATCH(C53778,crosswalk!$C:$C,0))</f>
        <v>agriculture and forestry 01T03</v>
      </c>
    </row>
    <row r="53779" spans="1:7" x14ac:dyDescent="0.25">
      <c r="A53779">
        <v>2031</v>
      </c>
      <c r="B53779" t="s">
        <v>237</v>
      </c>
      <c r="C53779" t="s">
        <v>270</v>
      </c>
      <c r="D53779" t="s">
        <v>313</v>
      </c>
      <c r="E53779" t="s">
        <v>225</v>
      </c>
      <c r="F53779">
        <v>7.4678899999999998E-4</v>
      </c>
      <c r="G53779" t="str">
        <f>INDEX(crosswalk!$D:$D,MATCH(C53779,crosswalk!$C:$C,0))</f>
        <v>agriculture and forestry 01T03</v>
      </c>
    </row>
    <row r="53780" spans="1:7" x14ac:dyDescent="0.25">
      <c r="A53780">
        <v>2032</v>
      </c>
      <c r="B53780" t="s">
        <v>237</v>
      </c>
      <c r="C53780" t="s">
        <v>270</v>
      </c>
      <c r="D53780" t="s">
        <v>313</v>
      </c>
      <c r="E53780" t="s">
        <v>225</v>
      </c>
      <c r="F53780">
        <v>7.4678899999999998E-4</v>
      </c>
      <c r="G53780" t="str">
        <f>INDEX(crosswalk!$D:$D,MATCH(C53780,crosswalk!$C:$C,0))</f>
        <v>agriculture and forestry 01T03</v>
      </c>
    </row>
    <row r="53781" spans="1:7" x14ac:dyDescent="0.25">
      <c r="A53781">
        <v>2033</v>
      </c>
      <c r="B53781" t="s">
        <v>237</v>
      </c>
      <c r="C53781" t="s">
        <v>270</v>
      </c>
      <c r="D53781" t="s">
        <v>313</v>
      </c>
      <c r="E53781" t="s">
        <v>225</v>
      </c>
      <c r="F53781">
        <v>7.4678899999999998E-4</v>
      </c>
      <c r="G53781" t="str">
        <f>INDEX(crosswalk!$D:$D,MATCH(C53781,crosswalk!$C:$C,0))</f>
        <v>agriculture and forestry 01T03</v>
      </c>
    </row>
    <row r="53782" spans="1:7" x14ac:dyDescent="0.25">
      <c r="A53782">
        <v>2034</v>
      </c>
      <c r="B53782" t="s">
        <v>237</v>
      </c>
      <c r="C53782" t="s">
        <v>270</v>
      </c>
      <c r="D53782" t="s">
        <v>313</v>
      </c>
      <c r="E53782" t="s">
        <v>225</v>
      </c>
      <c r="F53782">
        <v>7.4678899999999998E-4</v>
      </c>
      <c r="G53782" t="str">
        <f>INDEX(crosswalk!$D:$D,MATCH(C53782,crosswalk!$C:$C,0))</f>
        <v>agriculture and forestry 01T03</v>
      </c>
    </row>
    <row r="53783" spans="1:7" x14ac:dyDescent="0.25">
      <c r="A53783">
        <v>2035</v>
      </c>
      <c r="B53783" t="s">
        <v>237</v>
      </c>
      <c r="C53783" t="s">
        <v>270</v>
      </c>
      <c r="D53783" t="s">
        <v>313</v>
      </c>
      <c r="E53783" t="s">
        <v>225</v>
      </c>
      <c r="F53783">
        <v>7.6302399999999995E-4</v>
      </c>
      <c r="G53783" t="str">
        <f>INDEX(crosswalk!$D:$D,MATCH(C53783,crosswalk!$C:$C,0))</f>
        <v>agriculture and forestry 01T03</v>
      </c>
    </row>
    <row r="53784" spans="1:7" x14ac:dyDescent="0.25">
      <c r="A53784">
        <v>2036</v>
      </c>
      <c r="B53784" t="s">
        <v>237</v>
      </c>
      <c r="C53784" t="s">
        <v>270</v>
      </c>
      <c r="D53784" t="s">
        <v>313</v>
      </c>
      <c r="E53784" t="s">
        <v>225</v>
      </c>
      <c r="F53784">
        <v>7.6302399999999995E-4</v>
      </c>
      <c r="G53784" t="str">
        <f>INDEX(crosswalk!$D:$D,MATCH(C53784,crosswalk!$C:$C,0))</f>
        <v>agriculture and forestry 01T03</v>
      </c>
    </row>
    <row r="53785" spans="1:7" x14ac:dyDescent="0.25">
      <c r="A53785">
        <v>2037</v>
      </c>
      <c r="B53785" t="s">
        <v>237</v>
      </c>
      <c r="C53785" t="s">
        <v>270</v>
      </c>
      <c r="D53785" t="s">
        <v>313</v>
      </c>
      <c r="E53785" t="s">
        <v>225</v>
      </c>
      <c r="F53785">
        <v>7.6302399999999995E-4</v>
      </c>
      <c r="G53785" t="str">
        <f>INDEX(crosswalk!$D:$D,MATCH(C53785,crosswalk!$C:$C,0))</f>
        <v>agriculture and forestry 01T03</v>
      </c>
    </row>
    <row r="53786" spans="1:7" x14ac:dyDescent="0.25">
      <c r="A53786">
        <v>2038</v>
      </c>
      <c r="B53786" t="s">
        <v>237</v>
      </c>
      <c r="C53786" t="s">
        <v>270</v>
      </c>
      <c r="D53786" t="s">
        <v>313</v>
      </c>
      <c r="E53786" t="s">
        <v>225</v>
      </c>
      <c r="F53786">
        <v>7.6302399999999995E-4</v>
      </c>
      <c r="G53786" t="str">
        <f>INDEX(crosswalk!$D:$D,MATCH(C53786,crosswalk!$C:$C,0))</f>
        <v>agriculture and forestry 01T03</v>
      </c>
    </row>
    <row r="53787" spans="1:7" x14ac:dyDescent="0.25">
      <c r="A53787">
        <v>2039</v>
      </c>
      <c r="B53787" t="s">
        <v>237</v>
      </c>
      <c r="C53787" t="s">
        <v>270</v>
      </c>
      <c r="D53787" t="s">
        <v>313</v>
      </c>
      <c r="E53787" t="s">
        <v>225</v>
      </c>
      <c r="F53787">
        <v>7.7925900000000003E-4</v>
      </c>
      <c r="G53787" t="str">
        <f>INDEX(crosswalk!$D:$D,MATCH(C53787,crosswalk!$C:$C,0))</f>
        <v>agriculture and forestry 01T03</v>
      </c>
    </row>
    <row r="53788" spans="1:7" x14ac:dyDescent="0.25">
      <c r="A53788">
        <v>2040</v>
      </c>
      <c r="B53788" t="s">
        <v>237</v>
      </c>
      <c r="C53788" t="s">
        <v>270</v>
      </c>
      <c r="D53788" t="s">
        <v>313</v>
      </c>
      <c r="E53788" t="s">
        <v>225</v>
      </c>
      <c r="F53788">
        <v>7.7925900000000003E-4</v>
      </c>
      <c r="G53788" t="str">
        <f>INDEX(crosswalk!$D:$D,MATCH(C53788,crosswalk!$C:$C,0))</f>
        <v>agriculture and forestry 01T03</v>
      </c>
    </row>
    <row r="53789" spans="1:7" x14ac:dyDescent="0.25">
      <c r="A53789">
        <v>2041</v>
      </c>
      <c r="B53789" t="s">
        <v>237</v>
      </c>
      <c r="C53789" t="s">
        <v>270</v>
      </c>
      <c r="D53789" t="s">
        <v>313</v>
      </c>
      <c r="E53789" t="s">
        <v>225</v>
      </c>
      <c r="F53789">
        <v>7.7925900000000003E-4</v>
      </c>
      <c r="G53789" t="str">
        <f>INDEX(crosswalk!$D:$D,MATCH(C53789,crosswalk!$C:$C,0))</f>
        <v>agriculture and forestry 01T03</v>
      </c>
    </row>
    <row r="53790" spans="1:7" x14ac:dyDescent="0.25">
      <c r="A53790">
        <v>2042</v>
      </c>
      <c r="B53790" t="s">
        <v>237</v>
      </c>
      <c r="C53790" t="s">
        <v>270</v>
      </c>
      <c r="D53790" t="s">
        <v>313</v>
      </c>
      <c r="E53790" t="s">
        <v>225</v>
      </c>
      <c r="F53790">
        <v>7.7925900000000003E-4</v>
      </c>
      <c r="G53790" t="str">
        <f>INDEX(crosswalk!$D:$D,MATCH(C53790,crosswalk!$C:$C,0))</f>
        <v>agriculture and forestry 01T03</v>
      </c>
    </row>
    <row r="53791" spans="1:7" x14ac:dyDescent="0.25">
      <c r="A53791">
        <v>2043</v>
      </c>
      <c r="B53791" t="s">
        <v>237</v>
      </c>
      <c r="C53791" t="s">
        <v>270</v>
      </c>
      <c r="D53791" t="s">
        <v>313</v>
      </c>
      <c r="E53791" t="s">
        <v>225</v>
      </c>
      <c r="F53791">
        <v>7.9549299999999998E-4</v>
      </c>
      <c r="G53791" t="str">
        <f>INDEX(crosswalk!$D:$D,MATCH(C53791,crosswalk!$C:$C,0))</f>
        <v>agriculture and forestry 01T03</v>
      </c>
    </row>
    <row r="53792" spans="1:7" x14ac:dyDescent="0.25">
      <c r="A53792">
        <v>2044</v>
      </c>
      <c r="B53792" t="s">
        <v>237</v>
      </c>
      <c r="C53792" t="s">
        <v>270</v>
      </c>
      <c r="D53792" t="s">
        <v>313</v>
      </c>
      <c r="E53792" t="s">
        <v>225</v>
      </c>
      <c r="F53792">
        <v>7.9549299999999998E-4</v>
      </c>
      <c r="G53792" t="str">
        <f>INDEX(crosswalk!$D:$D,MATCH(C53792,crosswalk!$C:$C,0))</f>
        <v>agriculture and forestry 01T03</v>
      </c>
    </row>
    <row r="53793" spans="1:7" x14ac:dyDescent="0.25">
      <c r="A53793">
        <v>2045</v>
      </c>
      <c r="B53793" t="s">
        <v>237</v>
      </c>
      <c r="C53793" t="s">
        <v>270</v>
      </c>
      <c r="D53793" t="s">
        <v>313</v>
      </c>
      <c r="E53793" t="s">
        <v>225</v>
      </c>
      <c r="F53793">
        <v>7.9549299999999998E-4</v>
      </c>
      <c r="G53793" t="str">
        <f>INDEX(crosswalk!$D:$D,MATCH(C53793,crosswalk!$C:$C,0))</f>
        <v>agriculture and forestry 01T03</v>
      </c>
    </row>
    <row r="53794" spans="1:7" x14ac:dyDescent="0.25">
      <c r="A53794">
        <v>2046</v>
      </c>
      <c r="B53794" t="s">
        <v>237</v>
      </c>
      <c r="C53794" t="s">
        <v>270</v>
      </c>
      <c r="D53794" t="s">
        <v>313</v>
      </c>
      <c r="E53794" t="s">
        <v>225</v>
      </c>
      <c r="F53794">
        <v>7.9549299999999998E-4</v>
      </c>
      <c r="G53794" t="str">
        <f>INDEX(crosswalk!$D:$D,MATCH(C53794,crosswalk!$C:$C,0))</f>
        <v>agriculture and forestry 01T03</v>
      </c>
    </row>
    <row r="53795" spans="1:7" x14ac:dyDescent="0.25">
      <c r="A53795">
        <v>2047</v>
      </c>
      <c r="B53795" t="s">
        <v>237</v>
      </c>
      <c r="C53795" t="s">
        <v>270</v>
      </c>
      <c r="D53795" t="s">
        <v>313</v>
      </c>
      <c r="E53795" t="s">
        <v>225</v>
      </c>
      <c r="F53795">
        <v>8.1172799999999995E-4</v>
      </c>
      <c r="G53795" t="str">
        <f>INDEX(crosswalk!$D:$D,MATCH(C53795,crosswalk!$C:$C,0))</f>
        <v>agriculture and forestry 01T03</v>
      </c>
    </row>
    <row r="53796" spans="1:7" x14ac:dyDescent="0.25">
      <c r="A53796">
        <v>2048</v>
      </c>
      <c r="B53796" t="s">
        <v>237</v>
      </c>
      <c r="C53796" t="s">
        <v>270</v>
      </c>
      <c r="D53796" t="s">
        <v>313</v>
      </c>
      <c r="E53796" t="s">
        <v>225</v>
      </c>
      <c r="F53796">
        <v>8.1172799999999995E-4</v>
      </c>
      <c r="G53796" t="str">
        <f>INDEX(crosswalk!$D:$D,MATCH(C53796,crosswalk!$C:$C,0))</f>
        <v>agriculture and forestry 01T03</v>
      </c>
    </row>
    <row r="53797" spans="1:7" x14ac:dyDescent="0.25">
      <c r="A53797">
        <v>2049</v>
      </c>
      <c r="B53797" t="s">
        <v>237</v>
      </c>
      <c r="C53797" t="s">
        <v>270</v>
      </c>
      <c r="D53797" t="s">
        <v>313</v>
      </c>
      <c r="E53797" t="s">
        <v>225</v>
      </c>
      <c r="F53797">
        <v>8.1172799999999995E-4</v>
      </c>
      <c r="G53797" t="str">
        <f>INDEX(crosswalk!$D:$D,MATCH(C53797,crosswalk!$C:$C,0))</f>
        <v>agriculture and forestry 01T03</v>
      </c>
    </row>
    <row r="53798" spans="1:7" x14ac:dyDescent="0.25">
      <c r="A53798">
        <v>2050</v>
      </c>
      <c r="B53798" t="s">
        <v>237</v>
      </c>
      <c r="C53798" t="s">
        <v>270</v>
      </c>
      <c r="D53798" t="s">
        <v>313</v>
      </c>
      <c r="E53798" t="s">
        <v>225</v>
      </c>
      <c r="F53798">
        <v>8.1172799999999995E-4</v>
      </c>
      <c r="G53798" t="str">
        <f>INDEX(crosswalk!$D:$D,MATCH(C53798,crosswalk!$C:$C,0))</f>
        <v>agriculture and forestry 01T03</v>
      </c>
    </row>
    <row r="53799" spans="1:7" x14ac:dyDescent="0.25">
      <c r="A53799">
        <v>2060</v>
      </c>
      <c r="B53799" t="s">
        <v>237</v>
      </c>
      <c r="C53799" t="s">
        <v>270</v>
      </c>
      <c r="D53799" t="s">
        <v>313</v>
      </c>
      <c r="E53799" t="s">
        <v>225</v>
      </c>
      <c r="F53799">
        <v>8.5563600000000001E-4</v>
      </c>
      <c r="G53799" t="str">
        <f>INDEX(crosswalk!$D:$D,MATCH(C53799,crosswalk!$C:$C,0))</f>
        <v>agriculture and forestry 01T03</v>
      </c>
    </row>
    <row r="53800" spans="1:7" x14ac:dyDescent="0.25">
      <c r="A53800">
        <v>2070</v>
      </c>
      <c r="B53800" t="s">
        <v>237</v>
      </c>
      <c r="C53800" t="s">
        <v>270</v>
      </c>
      <c r="D53800" t="s">
        <v>313</v>
      </c>
      <c r="E53800" t="s">
        <v>225</v>
      </c>
      <c r="F53800">
        <v>9.0191999999999996E-4</v>
      </c>
      <c r="G53800" t="str">
        <f>INDEX(crosswalk!$D:$D,MATCH(C53800,crosswalk!$C:$C,0))</f>
        <v>agriculture and forestry 01T03</v>
      </c>
    </row>
    <row r="53801" spans="1:7" x14ac:dyDescent="0.25">
      <c r="A53801">
        <v>2080</v>
      </c>
      <c r="B53801" t="s">
        <v>237</v>
      </c>
      <c r="C53801" t="s">
        <v>270</v>
      </c>
      <c r="D53801" t="s">
        <v>313</v>
      </c>
      <c r="E53801" t="s">
        <v>225</v>
      </c>
      <c r="F53801">
        <v>9.5070699999999996E-4</v>
      </c>
      <c r="G53801" t="str">
        <f>INDEX(crosswalk!$D:$D,MATCH(C53801,crosswalk!$C:$C,0))</f>
        <v>agriculture and forestry 01T03</v>
      </c>
    </row>
    <row r="53802" spans="1:7" x14ac:dyDescent="0.25">
      <c r="A53802">
        <v>2030</v>
      </c>
      <c r="B53802" t="s">
        <v>247</v>
      </c>
      <c r="C53802" t="s">
        <v>266</v>
      </c>
      <c r="D53802" t="s">
        <v>313</v>
      </c>
      <c r="E53802" t="s">
        <v>249</v>
      </c>
      <c r="F53802">
        <v>0</v>
      </c>
      <c r="G53802" t="str">
        <f>INDEX(crosswalk!$D:$D,MATCH(C53802,crosswalk!$C:$C,0))</f>
        <v>chemicals 20</v>
      </c>
    </row>
    <row r="53803" spans="1:7" x14ac:dyDescent="0.25">
      <c r="A53803">
        <v>2031</v>
      </c>
      <c r="B53803" t="s">
        <v>247</v>
      </c>
      <c r="C53803" t="s">
        <v>266</v>
      </c>
      <c r="D53803" t="s">
        <v>313</v>
      </c>
      <c r="E53803" t="s">
        <v>249</v>
      </c>
      <c r="F53803">
        <v>0</v>
      </c>
      <c r="G53803" t="str">
        <f>INDEX(crosswalk!$D:$D,MATCH(C53803,crosswalk!$C:$C,0))</f>
        <v>chemicals 20</v>
      </c>
    </row>
    <row r="53804" spans="1:7" x14ac:dyDescent="0.25">
      <c r="A53804">
        <v>2032</v>
      </c>
      <c r="B53804" t="s">
        <v>247</v>
      </c>
      <c r="C53804" t="s">
        <v>266</v>
      </c>
      <c r="D53804" t="s">
        <v>313</v>
      </c>
      <c r="E53804" t="s">
        <v>249</v>
      </c>
      <c r="F53804">
        <v>0</v>
      </c>
      <c r="G53804" t="str">
        <f>INDEX(crosswalk!$D:$D,MATCH(C53804,crosswalk!$C:$C,0))</f>
        <v>chemicals 20</v>
      </c>
    </row>
    <row r="53805" spans="1:7" x14ac:dyDescent="0.25">
      <c r="A53805">
        <v>2033</v>
      </c>
      <c r="B53805" t="s">
        <v>247</v>
      </c>
      <c r="C53805" t="s">
        <v>266</v>
      </c>
      <c r="D53805" t="s">
        <v>313</v>
      </c>
      <c r="E53805" t="s">
        <v>249</v>
      </c>
      <c r="F53805">
        <v>0</v>
      </c>
      <c r="G53805" t="str">
        <f>INDEX(crosswalk!$D:$D,MATCH(C53805,crosswalk!$C:$C,0))</f>
        <v>chemicals 20</v>
      </c>
    </row>
    <row r="53806" spans="1:7" x14ac:dyDescent="0.25">
      <c r="A53806">
        <v>2034</v>
      </c>
      <c r="B53806" t="s">
        <v>247</v>
      </c>
      <c r="C53806" t="s">
        <v>266</v>
      </c>
      <c r="D53806" t="s">
        <v>313</v>
      </c>
      <c r="E53806" t="s">
        <v>249</v>
      </c>
      <c r="F53806">
        <v>0</v>
      </c>
      <c r="G53806" t="str">
        <f>INDEX(crosswalk!$D:$D,MATCH(C53806,crosswalk!$C:$C,0))</f>
        <v>chemicals 20</v>
      </c>
    </row>
    <row r="53807" spans="1:7" x14ac:dyDescent="0.25">
      <c r="A53807">
        <v>2035</v>
      </c>
      <c r="B53807" t="s">
        <v>247</v>
      </c>
      <c r="C53807" t="s">
        <v>266</v>
      </c>
      <c r="D53807" t="s">
        <v>313</v>
      </c>
      <c r="E53807" t="s">
        <v>249</v>
      </c>
      <c r="F53807">
        <v>0</v>
      </c>
      <c r="G53807" t="str">
        <f>INDEX(crosswalk!$D:$D,MATCH(C53807,crosswalk!$C:$C,0))</f>
        <v>chemicals 20</v>
      </c>
    </row>
    <row r="53808" spans="1:7" x14ac:dyDescent="0.25">
      <c r="A53808">
        <v>2047</v>
      </c>
      <c r="B53808" t="s">
        <v>237</v>
      </c>
      <c r="C53808" t="s">
        <v>270</v>
      </c>
      <c r="D53808" t="s">
        <v>313</v>
      </c>
      <c r="E53808" t="s">
        <v>227</v>
      </c>
      <c r="F53808">
        <v>5.6188400000000002E-4</v>
      </c>
      <c r="G53808" t="str">
        <f>INDEX(crosswalk!$D:$D,MATCH(C53808,crosswalk!$C:$C,0))</f>
        <v>agriculture and forestry 01T03</v>
      </c>
    </row>
    <row r="53809" spans="1:7" x14ac:dyDescent="0.25">
      <c r="A53809">
        <v>2048</v>
      </c>
      <c r="B53809" t="s">
        <v>237</v>
      </c>
      <c r="C53809" t="s">
        <v>270</v>
      </c>
      <c r="D53809" t="s">
        <v>313</v>
      </c>
      <c r="E53809" t="s">
        <v>227</v>
      </c>
      <c r="F53809">
        <v>5.6188400000000002E-4</v>
      </c>
      <c r="G53809" t="str">
        <f>INDEX(crosswalk!$D:$D,MATCH(C53809,crosswalk!$C:$C,0))</f>
        <v>agriculture and forestry 01T03</v>
      </c>
    </row>
    <row r="53810" spans="1:7" x14ac:dyDescent="0.25">
      <c r="A53810">
        <v>2049</v>
      </c>
      <c r="B53810" t="s">
        <v>237</v>
      </c>
      <c r="C53810" t="s">
        <v>270</v>
      </c>
      <c r="D53810" t="s">
        <v>313</v>
      </c>
      <c r="E53810" t="s">
        <v>227</v>
      </c>
      <c r="F53810">
        <v>5.6188400000000002E-4</v>
      </c>
      <c r="G53810" t="str">
        <f>INDEX(crosswalk!$D:$D,MATCH(C53810,crosswalk!$C:$C,0))</f>
        <v>agriculture and forestry 01T03</v>
      </c>
    </row>
    <row r="53811" spans="1:7" x14ac:dyDescent="0.25">
      <c r="A53811">
        <v>2050</v>
      </c>
      <c r="B53811" t="s">
        <v>237</v>
      </c>
      <c r="C53811" t="s">
        <v>270</v>
      </c>
      <c r="D53811" t="s">
        <v>313</v>
      </c>
      <c r="E53811" t="s">
        <v>227</v>
      </c>
      <c r="F53811">
        <v>5.6188400000000002E-4</v>
      </c>
      <c r="G53811" t="str">
        <f>INDEX(crosswalk!$D:$D,MATCH(C53811,crosswalk!$C:$C,0))</f>
        <v>agriculture and forestry 01T03</v>
      </c>
    </row>
    <row r="53812" spans="1:7" x14ac:dyDescent="0.25">
      <c r="A53812">
        <v>2060</v>
      </c>
      <c r="B53812" t="s">
        <v>237</v>
      </c>
      <c r="C53812" t="s">
        <v>270</v>
      </c>
      <c r="D53812" t="s">
        <v>313</v>
      </c>
      <c r="E53812" t="s">
        <v>227</v>
      </c>
      <c r="F53812">
        <v>5.6188400000000002E-4</v>
      </c>
      <c r="G53812" t="str">
        <f>INDEX(crosswalk!$D:$D,MATCH(C53812,crosswalk!$C:$C,0))</f>
        <v>agriculture and forestry 01T03</v>
      </c>
    </row>
    <row r="53813" spans="1:7" x14ac:dyDescent="0.25">
      <c r="A53813">
        <v>2070</v>
      </c>
      <c r="B53813" t="s">
        <v>237</v>
      </c>
      <c r="C53813" t="s">
        <v>270</v>
      </c>
      <c r="D53813" t="s">
        <v>313</v>
      </c>
      <c r="E53813" t="s">
        <v>227</v>
      </c>
      <c r="F53813">
        <v>5.6188400000000002E-4</v>
      </c>
      <c r="G53813" t="str">
        <f>INDEX(crosswalk!$D:$D,MATCH(C53813,crosswalk!$C:$C,0))</f>
        <v>agriculture and forestry 01T03</v>
      </c>
    </row>
    <row r="53814" spans="1:7" x14ac:dyDescent="0.25">
      <c r="A53814">
        <v>2080</v>
      </c>
      <c r="B53814" t="s">
        <v>237</v>
      </c>
      <c r="C53814" t="s">
        <v>270</v>
      </c>
      <c r="D53814" t="s">
        <v>313</v>
      </c>
      <c r="E53814" t="s">
        <v>227</v>
      </c>
      <c r="F53814">
        <v>5.6188400000000002E-4</v>
      </c>
      <c r="G53814" t="str">
        <f>INDEX(crosswalk!$D:$D,MATCH(C53814,crosswalk!$C:$C,0))</f>
        <v>agriculture and forestry 01T03</v>
      </c>
    </row>
    <row r="53815" spans="1:7" x14ac:dyDescent="0.25">
      <c r="A53815">
        <v>2044</v>
      </c>
      <c r="B53815" t="s">
        <v>247</v>
      </c>
      <c r="C53815" t="s">
        <v>266</v>
      </c>
      <c r="D53815" t="s">
        <v>313</v>
      </c>
      <c r="E53815" t="s">
        <v>249</v>
      </c>
      <c r="F53815">
        <v>0</v>
      </c>
      <c r="G53815" t="str">
        <f>INDEX(crosswalk!$D:$D,MATCH(C53815,crosswalk!$C:$C,0))</f>
        <v>chemicals 20</v>
      </c>
    </row>
    <row r="53816" spans="1:7" x14ac:dyDescent="0.25">
      <c r="A53816">
        <v>2045</v>
      </c>
      <c r="B53816" t="s">
        <v>247</v>
      </c>
      <c r="C53816" t="s">
        <v>266</v>
      </c>
      <c r="D53816" t="s">
        <v>313</v>
      </c>
      <c r="E53816" t="s">
        <v>249</v>
      </c>
      <c r="F53816">
        <v>0</v>
      </c>
      <c r="G53816" t="str">
        <f>INDEX(crosswalk!$D:$D,MATCH(C53816,crosswalk!$C:$C,0))</f>
        <v>chemicals 20</v>
      </c>
    </row>
    <row r="53817" spans="1:7" x14ac:dyDescent="0.25">
      <c r="A53817">
        <v>2046</v>
      </c>
      <c r="B53817" t="s">
        <v>247</v>
      </c>
      <c r="C53817" t="s">
        <v>266</v>
      </c>
      <c r="D53817" t="s">
        <v>313</v>
      </c>
      <c r="E53817" t="s">
        <v>249</v>
      </c>
      <c r="F53817">
        <v>0</v>
      </c>
      <c r="G53817" t="str">
        <f>INDEX(crosswalk!$D:$D,MATCH(C53817,crosswalk!$C:$C,0))</f>
        <v>chemicals 20</v>
      </c>
    </row>
    <row r="53818" spans="1:7" x14ac:dyDescent="0.25">
      <c r="A53818">
        <v>2047</v>
      </c>
      <c r="B53818" t="s">
        <v>247</v>
      </c>
      <c r="C53818" t="s">
        <v>266</v>
      </c>
      <c r="D53818" t="s">
        <v>313</v>
      </c>
      <c r="E53818" t="s">
        <v>249</v>
      </c>
      <c r="F53818">
        <v>0</v>
      </c>
      <c r="G53818" t="str">
        <f>INDEX(crosswalk!$D:$D,MATCH(C53818,crosswalk!$C:$C,0))</f>
        <v>chemicals 20</v>
      </c>
    </row>
    <row r="53819" spans="1:7" x14ac:dyDescent="0.25">
      <c r="A53819">
        <v>2048</v>
      </c>
      <c r="B53819" t="s">
        <v>247</v>
      </c>
      <c r="C53819" t="s">
        <v>266</v>
      </c>
      <c r="D53819" t="s">
        <v>313</v>
      </c>
      <c r="E53819" t="s">
        <v>249</v>
      </c>
      <c r="F53819">
        <v>0</v>
      </c>
      <c r="G53819" t="str">
        <f>INDEX(crosswalk!$D:$D,MATCH(C53819,crosswalk!$C:$C,0))</f>
        <v>chemicals 20</v>
      </c>
    </row>
    <row r="53820" spans="1:7" x14ac:dyDescent="0.25">
      <c r="A53820">
        <v>2049</v>
      </c>
      <c r="B53820" t="s">
        <v>247</v>
      </c>
      <c r="C53820" t="s">
        <v>266</v>
      </c>
      <c r="D53820" t="s">
        <v>313</v>
      </c>
      <c r="E53820" t="s">
        <v>249</v>
      </c>
      <c r="F53820">
        <v>0</v>
      </c>
      <c r="G53820" t="str">
        <f>INDEX(crosswalk!$D:$D,MATCH(C53820,crosswalk!$C:$C,0))</f>
        <v>chemicals 20</v>
      </c>
    </row>
    <row r="53821" spans="1:7" x14ac:dyDescent="0.25">
      <c r="A53821">
        <v>2050</v>
      </c>
      <c r="B53821" t="s">
        <v>247</v>
      </c>
      <c r="C53821" t="s">
        <v>266</v>
      </c>
      <c r="D53821" t="s">
        <v>313</v>
      </c>
      <c r="E53821" t="s">
        <v>249</v>
      </c>
      <c r="F53821">
        <v>0</v>
      </c>
      <c r="G53821" t="str">
        <f>INDEX(crosswalk!$D:$D,MATCH(C53821,crosswalk!$C:$C,0))</f>
        <v>chemicals 20</v>
      </c>
    </row>
    <row r="53822" spans="1:7" x14ac:dyDescent="0.25">
      <c r="A53822">
        <v>2060</v>
      </c>
      <c r="B53822" t="s">
        <v>247</v>
      </c>
      <c r="C53822" t="s">
        <v>266</v>
      </c>
      <c r="D53822" t="s">
        <v>313</v>
      </c>
      <c r="E53822" t="s">
        <v>249</v>
      </c>
      <c r="F53822">
        <v>0</v>
      </c>
      <c r="G53822" t="str">
        <f>INDEX(crosswalk!$D:$D,MATCH(C53822,crosswalk!$C:$C,0))</f>
        <v>chemicals 20</v>
      </c>
    </row>
    <row r="53823" spans="1:7" x14ac:dyDescent="0.25">
      <c r="A53823">
        <v>2070</v>
      </c>
      <c r="B53823" t="s">
        <v>247</v>
      </c>
      <c r="C53823" t="s">
        <v>266</v>
      </c>
      <c r="D53823" t="s">
        <v>313</v>
      </c>
      <c r="E53823" t="s">
        <v>249</v>
      </c>
      <c r="F53823">
        <v>0</v>
      </c>
      <c r="G53823" t="str">
        <f>INDEX(crosswalk!$D:$D,MATCH(C53823,crosswalk!$C:$C,0))</f>
        <v>chemicals 20</v>
      </c>
    </row>
    <row r="53824" spans="1:7" x14ac:dyDescent="0.25">
      <c r="A53824">
        <v>2080</v>
      </c>
      <c r="B53824" t="s">
        <v>247</v>
      </c>
      <c r="C53824" t="s">
        <v>266</v>
      </c>
      <c r="D53824" t="s">
        <v>313</v>
      </c>
      <c r="E53824" t="s">
        <v>249</v>
      </c>
      <c r="F53824">
        <v>0</v>
      </c>
      <c r="G53824" t="str">
        <f>INDEX(crosswalk!$D:$D,MATCH(C53824,crosswalk!$C:$C,0))</f>
        <v>chemicals 20</v>
      </c>
    </row>
    <row r="53825" spans="1:7" x14ac:dyDescent="0.25">
      <c r="A53825">
        <v>2020</v>
      </c>
      <c r="B53825" t="s">
        <v>242</v>
      </c>
      <c r="C53825" t="s">
        <v>244</v>
      </c>
      <c r="D53825" t="s">
        <v>313</v>
      </c>
      <c r="E53825" t="s">
        <v>225</v>
      </c>
      <c r="F53825">
        <v>0.32414482500000003</v>
      </c>
      <c r="G53825" t="str">
        <f>INDEX(crosswalk!$D:$D,MATCH(C53825,crosswalk!$C:$C,0))</f>
        <v>coal mining 05</v>
      </c>
    </row>
    <row r="53826" spans="1:7" x14ac:dyDescent="0.25">
      <c r="A53826">
        <v>2060</v>
      </c>
      <c r="B53826" t="s">
        <v>247</v>
      </c>
      <c r="C53826" t="s">
        <v>259</v>
      </c>
      <c r="D53826" t="s">
        <v>313</v>
      </c>
      <c r="E53826" t="s">
        <v>227</v>
      </c>
      <c r="F53826">
        <v>2.4598287999999999E-2</v>
      </c>
      <c r="G53826" t="str">
        <f>INDEX(crosswalk!$D:$D,MATCH(C53826,crosswalk!$C:$C,0))</f>
        <v>chemicals 20</v>
      </c>
    </row>
    <row r="53827" spans="1:7" x14ac:dyDescent="0.25">
      <c r="A53827">
        <v>2070</v>
      </c>
      <c r="B53827" t="s">
        <v>247</v>
      </c>
      <c r="C53827" t="s">
        <v>259</v>
      </c>
      <c r="D53827" t="s">
        <v>313</v>
      </c>
      <c r="E53827" t="s">
        <v>227</v>
      </c>
      <c r="F53827">
        <v>2.5919258000000001E-2</v>
      </c>
      <c r="G53827" t="str">
        <f>INDEX(crosswalk!$D:$D,MATCH(C53827,crosswalk!$C:$C,0))</f>
        <v>chemicals 20</v>
      </c>
    </row>
    <row r="53828" spans="1:7" x14ac:dyDescent="0.25">
      <c r="A53828">
        <v>2080</v>
      </c>
      <c r="B53828" t="s">
        <v>247</v>
      </c>
      <c r="C53828" t="s">
        <v>259</v>
      </c>
      <c r="D53828" t="s">
        <v>313</v>
      </c>
      <c r="E53828" t="s">
        <v>227</v>
      </c>
      <c r="F53828">
        <v>2.7311167000000001E-2</v>
      </c>
      <c r="G53828" t="str">
        <f>INDEX(crosswalk!$D:$D,MATCH(C53828,crosswalk!$C:$C,0))</f>
        <v>chemicals 20</v>
      </c>
    </row>
    <row r="53829" spans="1:7" x14ac:dyDescent="0.25">
      <c r="A53829">
        <v>2024</v>
      </c>
      <c r="B53829" t="s">
        <v>242</v>
      </c>
      <c r="C53829" t="s">
        <v>244</v>
      </c>
      <c r="D53829" t="s">
        <v>313</v>
      </c>
      <c r="E53829" t="s">
        <v>225</v>
      </c>
      <c r="F53829">
        <v>0.37239118500000001</v>
      </c>
      <c r="G53829" t="str">
        <f>INDEX(crosswalk!$D:$D,MATCH(C53829,crosswalk!$C:$C,0))</f>
        <v>coal mining 05</v>
      </c>
    </row>
    <row r="53830" spans="1:7" x14ac:dyDescent="0.25">
      <c r="A53830">
        <v>2025</v>
      </c>
      <c r="B53830" t="s">
        <v>242</v>
      </c>
      <c r="C53830" t="s">
        <v>244</v>
      </c>
      <c r="D53830" t="s">
        <v>313</v>
      </c>
      <c r="E53830" t="s">
        <v>225</v>
      </c>
      <c r="F53830">
        <v>0.33740920899999999</v>
      </c>
      <c r="G53830" t="str">
        <f>INDEX(crosswalk!$D:$D,MATCH(C53830,crosswalk!$C:$C,0))</f>
        <v>coal mining 05</v>
      </c>
    </row>
    <row r="53831" spans="1:7" x14ac:dyDescent="0.25">
      <c r="A53831">
        <v>2026</v>
      </c>
      <c r="B53831" t="s">
        <v>242</v>
      </c>
      <c r="C53831" t="s">
        <v>244</v>
      </c>
      <c r="D53831" t="s">
        <v>313</v>
      </c>
      <c r="E53831" t="s">
        <v>225</v>
      </c>
      <c r="F53831">
        <v>0.34145714999999999</v>
      </c>
      <c r="G53831" t="str">
        <f>INDEX(crosswalk!$D:$D,MATCH(C53831,crosswalk!$C:$C,0))</f>
        <v>coal mining 05</v>
      </c>
    </row>
    <row r="53832" spans="1:7" x14ac:dyDescent="0.25">
      <c r="A53832">
        <v>2027</v>
      </c>
      <c r="B53832" t="s">
        <v>242</v>
      </c>
      <c r="C53832" t="s">
        <v>244</v>
      </c>
      <c r="D53832" t="s">
        <v>313</v>
      </c>
      <c r="E53832" t="s">
        <v>225</v>
      </c>
      <c r="F53832">
        <v>0.334636826</v>
      </c>
      <c r="G53832" t="str">
        <f>INDEX(crosswalk!$D:$D,MATCH(C53832,crosswalk!$C:$C,0))</f>
        <v>coal mining 05</v>
      </c>
    </row>
    <row r="53833" spans="1:7" x14ac:dyDescent="0.25">
      <c r="A53833">
        <v>2028</v>
      </c>
      <c r="B53833" t="s">
        <v>242</v>
      </c>
      <c r="C53833" t="s">
        <v>244</v>
      </c>
      <c r="D53833" t="s">
        <v>313</v>
      </c>
      <c r="E53833" t="s">
        <v>225</v>
      </c>
      <c r="F53833">
        <v>0.32968889200000001</v>
      </c>
      <c r="G53833" t="str">
        <f>INDEX(crosswalk!$D:$D,MATCH(C53833,crosswalk!$C:$C,0))</f>
        <v>coal mining 05</v>
      </c>
    </row>
    <row r="53834" spans="1:7" x14ac:dyDescent="0.25">
      <c r="A53834">
        <v>2029</v>
      </c>
      <c r="B53834" t="s">
        <v>242</v>
      </c>
      <c r="C53834" t="s">
        <v>244</v>
      </c>
      <c r="D53834" t="s">
        <v>313</v>
      </c>
      <c r="E53834" t="s">
        <v>225</v>
      </c>
      <c r="F53834">
        <v>0.32065704499999997</v>
      </c>
      <c r="G53834" t="str">
        <f>INDEX(crosswalk!$D:$D,MATCH(C53834,crosswalk!$C:$C,0))</f>
        <v>coal mining 05</v>
      </c>
    </row>
    <row r="53835" spans="1:7" x14ac:dyDescent="0.25">
      <c r="A53835">
        <v>2030</v>
      </c>
      <c r="B53835" t="s">
        <v>242</v>
      </c>
      <c r="C53835" t="s">
        <v>244</v>
      </c>
      <c r="D53835" t="s">
        <v>313</v>
      </c>
      <c r="E53835" t="s">
        <v>225</v>
      </c>
      <c r="F53835">
        <v>0.30821385299999998</v>
      </c>
      <c r="G53835" t="str">
        <f>INDEX(crosswalk!$D:$D,MATCH(C53835,crosswalk!$C:$C,0))</f>
        <v>coal mining 05</v>
      </c>
    </row>
    <row r="53836" spans="1:7" x14ac:dyDescent="0.25">
      <c r="A53836">
        <v>2031</v>
      </c>
      <c r="B53836" t="s">
        <v>242</v>
      </c>
      <c r="C53836" t="s">
        <v>244</v>
      </c>
      <c r="D53836" t="s">
        <v>313</v>
      </c>
      <c r="E53836" t="s">
        <v>225</v>
      </c>
      <c r="F53836">
        <v>0.30572900200000003</v>
      </c>
      <c r="G53836" t="str">
        <f>INDEX(crosswalk!$D:$D,MATCH(C53836,crosswalk!$C:$C,0))</f>
        <v>coal mining 05</v>
      </c>
    </row>
    <row r="53837" spans="1:7" x14ac:dyDescent="0.25">
      <c r="A53837">
        <v>2032</v>
      </c>
      <c r="B53837" t="s">
        <v>242</v>
      </c>
      <c r="C53837" t="s">
        <v>244</v>
      </c>
      <c r="D53837" t="s">
        <v>313</v>
      </c>
      <c r="E53837" t="s">
        <v>225</v>
      </c>
      <c r="F53837">
        <v>0.306985866</v>
      </c>
      <c r="G53837" t="str">
        <f>INDEX(crosswalk!$D:$D,MATCH(C53837,crosswalk!$C:$C,0))</f>
        <v>coal mining 05</v>
      </c>
    </row>
    <row r="53838" spans="1:7" x14ac:dyDescent="0.25">
      <c r="A53838">
        <v>2033</v>
      </c>
      <c r="B53838" t="s">
        <v>242</v>
      </c>
      <c r="C53838" t="s">
        <v>244</v>
      </c>
      <c r="D53838" t="s">
        <v>313</v>
      </c>
      <c r="E53838" t="s">
        <v>225</v>
      </c>
      <c r="F53838">
        <v>0.30045378099999998</v>
      </c>
      <c r="G53838" t="str">
        <f>INDEX(crosswalk!$D:$D,MATCH(C53838,crosswalk!$C:$C,0))</f>
        <v>coal mining 05</v>
      </c>
    </row>
    <row r="53839" spans="1:7" x14ac:dyDescent="0.25">
      <c r="A53839">
        <v>2034</v>
      </c>
      <c r="B53839" t="s">
        <v>242</v>
      </c>
      <c r="C53839" t="s">
        <v>244</v>
      </c>
      <c r="D53839" t="s">
        <v>313</v>
      </c>
      <c r="E53839" t="s">
        <v>225</v>
      </c>
      <c r="F53839">
        <v>0.29862114400000001</v>
      </c>
      <c r="G53839" t="str">
        <f>INDEX(crosswalk!$D:$D,MATCH(C53839,crosswalk!$C:$C,0))</f>
        <v>coal mining 05</v>
      </c>
    </row>
    <row r="53840" spans="1:7" x14ac:dyDescent="0.25">
      <c r="A53840">
        <v>2035</v>
      </c>
      <c r="B53840" t="s">
        <v>242</v>
      </c>
      <c r="C53840" t="s">
        <v>244</v>
      </c>
      <c r="D53840" t="s">
        <v>313</v>
      </c>
      <c r="E53840" t="s">
        <v>225</v>
      </c>
      <c r="F53840">
        <v>0.29813222099999998</v>
      </c>
      <c r="G53840" t="str">
        <f>INDEX(crosswalk!$D:$D,MATCH(C53840,crosswalk!$C:$C,0))</f>
        <v>coal mining 05</v>
      </c>
    </row>
    <row r="53841" spans="1:7" x14ac:dyDescent="0.25">
      <c r="A53841">
        <v>2036</v>
      </c>
      <c r="B53841" t="s">
        <v>242</v>
      </c>
      <c r="C53841" t="s">
        <v>244</v>
      </c>
      <c r="D53841" t="s">
        <v>313</v>
      </c>
      <c r="E53841" t="s">
        <v>225</v>
      </c>
      <c r="F53841">
        <v>0.30104281300000002</v>
      </c>
      <c r="G53841" t="str">
        <f>INDEX(crosswalk!$D:$D,MATCH(C53841,crosswalk!$C:$C,0))</f>
        <v>coal mining 05</v>
      </c>
    </row>
    <row r="53842" spans="1:7" x14ac:dyDescent="0.25">
      <c r="A53842">
        <v>2037</v>
      </c>
      <c r="B53842" t="s">
        <v>242</v>
      </c>
      <c r="C53842" t="s">
        <v>244</v>
      </c>
      <c r="D53842" t="s">
        <v>313</v>
      </c>
      <c r="E53842" t="s">
        <v>225</v>
      </c>
      <c r="F53842">
        <v>0.30335585700000001</v>
      </c>
      <c r="G53842" t="str">
        <f>INDEX(crosswalk!$D:$D,MATCH(C53842,crosswalk!$C:$C,0))</f>
        <v>coal mining 05</v>
      </c>
    </row>
    <row r="53843" spans="1:7" x14ac:dyDescent="0.25">
      <c r="A53843">
        <v>2038</v>
      </c>
      <c r="B53843" t="s">
        <v>242</v>
      </c>
      <c r="C53843" t="s">
        <v>244</v>
      </c>
      <c r="D53843" t="s">
        <v>313</v>
      </c>
      <c r="E53843" t="s">
        <v>225</v>
      </c>
      <c r="F53843">
        <v>0.30916781100000001</v>
      </c>
      <c r="G53843" t="str">
        <f>INDEX(crosswalk!$D:$D,MATCH(C53843,crosswalk!$C:$C,0))</f>
        <v>coal mining 05</v>
      </c>
    </row>
    <row r="53844" spans="1:7" x14ac:dyDescent="0.25">
      <c r="A53844">
        <v>2039</v>
      </c>
      <c r="B53844" t="s">
        <v>242</v>
      </c>
      <c r="C53844" t="s">
        <v>244</v>
      </c>
      <c r="D53844" t="s">
        <v>313</v>
      </c>
      <c r="E53844" t="s">
        <v>225</v>
      </c>
      <c r="F53844">
        <v>0.30818120700000001</v>
      </c>
      <c r="G53844" t="str">
        <f>INDEX(crosswalk!$D:$D,MATCH(C53844,crosswalk!$C:$C,0))</f>
        <v>coal mining 05</v>
      </c>
    </row>
    <row r="53845" spans="1:7" x14ac:dyDescent="0.25">
      <c r="A53845">
        <v>2040</v>
      </c>
      <c r="B53845" t="s">
        <v>242</v>
      </c>
      <c r="C53845" t="s">
        <v>244</v>
      </c>
      <c r="D53845" t="s">
        <v>313</v>
      </c>
      <c r="E53845" t="s">
        <v>225</v>
      </c>
      <c r="F53845">
        <v>0.31174259199999999</v>
      </c>
      <c r="G53845" t="str">
        <f>INDEX(crosswalk!$D:$D,MATCH(C53845,crosswalk!$C:$C,0))</f>
        <v>coal mining 05</v>
      </c>
    </row>
    <row r="53846" spans="1:7" x14ac:dyDescent="0.25">
      <c r="A53846">
        <v>2041</v>
      </c>
      <c r="B53846" t="s">
        <v>242</v>
      </c>
      <c r="C53846" t="s">
        <v>244</v>
      </c>
      <c r="D53846" t="s">
        <v>313</v>
      </c>
      <c r="E53846" t="s">
        <v>225</v>
      </c>
      <c r="F53846">
        <v>0.30932802599999998</v>
      </c>
      <c r="G53846" t="str">
        <f>INDEX(crosswalk!$D:$D,MATCH(C53846,crosswalk!$C:$C,0))</f>
        <v>coal mining 05</v>
      </c>
    </row>
    <row r="53847" spans="1:7" x14ac:dyDescent="0.25">
      <c r="A53847">
        <v>2042</v>
      </c>
      <c r="B53847" t="s">
        <v>242</v>
      </c>
      <c r="C53847" t="s">
        <v>244</v>
      </c>
      <c r="D53847" t="s">
        <v>313</v>
      </c>
      <c r="E53847" t="s">
        <v>225</v>
      </c>
      <c r="F53847">
        <v>0.31001621200000001</v>
      </c>
      <c r="G53847" t="str">
        <f>INDEX(crosswalk!$D:$D,MATCH(C53847,crosswalk!$C:$C,0))</f>
        <v>coal mining 05</v>
      </c>
    </row>
    <row r="53848" spans="1:7" x14ac:dyDescent="0.25">
      <c r="A53848">
        <v>2025</v>
      </c>
      <c r="B53848" t="s">
        <v>242</v>
      </c>
      <c r="C53848" t="s">
        <v>267</v>
      </c>
      <c r="D53848" t="s">
        <v>313</v>
      </c>
      <c r="E53848" t="s">
        <v>227</v>
      </c>
      <c r="F53848">
        <v>3.7685000000000003E-4</v>
      </c>
      <c r="G53848" t="str">
        <f>INDEX(crosswalk!$D:$D,MATCH(C53848,crosswalk!$C:$C,0))</f>
        <v>non-industry</v>
      </c>
    </row>
    <row r="53849" spans="1:7" x14ac:dyDescent="0.25">
      <c r="A53849">
        <v>2026</v>
      </c>
      <c r="B53849" t="s">
        <v>242</v>
      </c>
      <c r="C53849" t="s">
        <v>267</v>
      </c>
      <c r="D53849" t="s">
        <v>313</v>
      </c>
      <c r="E53849" t="s">
        <v>227</v>
      </c>
      <c r="F53849">
        <v>3.7685000000000003E-4</v>
      </c>
      <c r="G53849" t="str">
        <f>INDEX(crosswalk!$D:$D,MATCH(C53849,crosswalk!$C:$C,0))</f>
        <v>non-industry</v>
      </c>
    </row>
    <row r="53850" spans="1:7" x14ac:dyDescent="0.25">
      <c r="A53850">
        <v>2020</v>
      </c>
      <c r="B53850" t="s">
        <v>247</v>
      </c>
      <c r="C53850" t="s">
        <v>268</v>
      </c>
      <c r="D53850" t="s">
        <v>313</v>
      </c>
      <c r="E53850" t="s">
        <v>249</v>
      </c>
      <c r="F53850">
        <v>0</v>
      </c>
      <c r="G53850" t="str">
        <f>INDEX(crosswalk!$D:$D,MATCH(C53850,crosswalk!$C:$C,0))</f>
        <v>chemicals 20</v>
      </c>
    </row>
    <row r="53851" spans="1:7" x14ac:dyDescent="0.25">
      <c r="A53851">
        <v>2021</v>
      </c>
      <c r="B53851" t="s">
        <v>247</v>
      </c>
      <c r="C53851" t="s">
        <v>268</v>
      </c>
      <c r="D53851" t="s">
        <v>313</v>
      </c>
      <c r="E53851" t="s">
        <v>249</v>
      </c>
      <c r="F53851">
        <v>0</v>
      </c>
      <c r="G53851" t="str">
        <f>INDEX(crosswalk!$D:$D,MATCH(C53851,crosswalk!$C:$C,0))</f>
        <v>chemicals 20</v>
      </c>
    </row>
    <row r="53852" spans="1:7" x14ac:dyDescent="0.25">
      <c r="A53852">
        <v>2022</v>
      </c>
      <c r="B53852" t="s">
        <v>247</v>
      </c>
      <c r="C53852" t="s">
        <v>268</v>
      </c>
      <c r="D53852" t="s">
        <v>313</v>
      </c>
      <c r="E53852" t="s">
        <v>249</v>
      </c>
      <c r="F53852">
        <v>0</v>
      </c>
      <c r="G53852" t="str">
        <f>INDEX(crosswalk!$D:$D,MATCH(C53852,crosswalk!$C:$C,0))</f>
        <v>chemicals 20</v>
      </c>
    </row>
    <row r="53853" spans="1:7" x14ac:dyDescent="0.25">
      <c r="A53853">
        <v>2023</v>
      </c>
      <c r="B53853" t="s">
        <v>247</v>
      </c>
      <c r="C53853" t="s">
        <v>268</v>
      </c>
      <c r="D53853" t="s">
        <v>313</v>
      </c>
      <c r="E53853" t="s">
        <v>249</v>
      </c>
      <c r="F53853">
        <v>0</v>
      </c>
      <c r="G53853" t="str">
        <f>INDEX(crosswalk!$D:$D,MATCH(C53853,crosswalk!$C:$C,0))</f>
        <v>chemicals 20</v>
      </c>
    </row>
    <row r="53854" spans="1:7" x14ac:dyDescent="0.25">
      <c r="A53854">
        <v>2031</v>
      </c>
      <c r="B53854" t="s">
        <v>253</v>
      </c>
      <c r="C53854" t="s">
        <v>254</v>
      </c>
      <c r="D53854" t="s">
        <v>313</v>
      </c>
      <c r="E53854" t="s">
        <v>227</v>
      </c>
      <c r="F53854">
        <v>0.244747148</v>
      </c>
      <c r="G53854" t="str">
        <f>INDEX(crosswalk!$D:$D,MATCH(C53854,crosswalk!$C:$C,0))</f>
        <v>non-industry</v>
      </c>
    </row>
    <row r="53855" spans="1:7" x14ac:dyDescent="0.25">
      <c r="A53855">
        <v>2032</v>
      </c>
      <c r="B53855" t="s">
        <v>253</v>
      </c>
      <c r="C53855" t="s">
        <v>254</v>
      </c>
      <c r="D53855" t="s">
        <v>313</v>
      </c>
      <c r="E53855" t="s">
        <v>227</v>
      </c>
      <c r="F53855">
        <v>0.23777427300000001</v>
      </c>
      <c r="G53855" t="str">
        <f>INDEX(crosswalk!$D:$D,MATCH(C53855,crosswalk!$C:$C,0))</f>
        <v>non-industry</v>
      </c>
    </row>
    <row r="53856" spans="1:7" x14ac:dyDescent="0.25">
      <c r="A53856">
        <v>2022</v>
      </c>
      <c r="B53856" t="s">
        <v>247</v>
      </c>
      <c r="C53856" t="s">
        <v>259</v>
      </c>
      <c r="D53856" t="s">
        <v>313</v>
      </c>
      <c r="E53856" t="s">
        <v>227</v>
      </c>
      <c r="F53856">
        <v>0</v>
      </c>
      <c r="G53856" t="str">
        <f>INDEX(crosswalk!$D:$D,MATCH(C53856,crosswalk!$C:$C,0))</f>
        <v>chemicals 20</v>
      </c>
    </row>
    <row r="53857" spans="1:7" x14ac:dyDescent="0.25">
      <c r="A53857">
        <v>2023</v>
      </c>
      <c r="B53857" t="s">
        <v>247</v>
      </c>
      <c r="C53857" t="s">
        <v>259</v>
      </c>
      <c r="D53857" t="s">
        <v>313</v>
      </c>
      <c r="E53857" t="s">
        <v>227</v>
      </c>
      <c r="F53857">
        <v>0</v>
      </c>
      <c r="G53857" t="str">
        <f>INDEX(crosswalk!$D:$D,MATCH(C53857,crosswalk!$C:$C,0))</f>
        <v>chemicals 20</v>
      </c>
    </row>
    <row r="53858" spans="1:7" x14ac:dyDescent="0.25">
      <c r="A53858">
        <v>2024</v>
      </c>
      <c r="B53858" t="s">
        <v>247</v>
      </c>
      <c r="C53858" t="s">
        <v>259</v>
      </c>
      <c r="D53858" t="s">
        <v>313</v>
      </c>
      <c r="E53858" t="s">
        <v>227</v>
      </c>
      <c r="F53858">
        <v>0</v>
      </c>
      <c r="G53858" t="str">
        <f>INDEX(crosswalk!$D:$D,MATCH(C53858,crosswalk!$C:$C,0))</f>
        <v>chemicals 20</v>
      </c>
    </row>
    <row r="53859" spans="1:7" x14ac:dyDescent="0.25">
      <c r="A53859">
        <v>2025</v>
      </c>
      <c r="B53859" t="s">
        <v>247</v>
      </c>
      <c r="C53859" t="s">
        <v>259</v>
      </c>
      <c r="D53859" t="s">
        <v>313</v>
      </c>
      <c r="E53859" t="s">
        <v>227</v>
      </c>
      <c r="F53859">
        <v>0</v>
      </c>
      <c r="G53859" t="str">
        <f>INDEX(crosswalk!$D:$D,MATCH(C53859,crosswalk!$C:$C,0))</f>
        <v>chemicals 20</v>
      </c>
    </row>
    <row r="53860" spans="1:7" x14ac:dyDescent="0.25">
      <c r="A53860">
        <v>2030</v>
      </c>
      <c r="B53860" t="s">
        <v>247</v>
      </c>
      <c r="C53860" t="s">
        <v>268</v>
      </c>
      <c r="D53860" t="s">
        <v>313</v>
      </c>
      <c r="E53860" t="s">
        <v>249</v>
      </c>
      <c r="F53860">
        <v>0</v>
      </c>
      <c r="G53860" t="str">
        <f>INDEX(crosswalk!$D:$D,MATCH(C53860,crosswalk!$C:$C,0))</f>
        <v>chemicals 20</v>
      </c>
    </row>
    <row r="53861" spans="1:7" x14ac:dyDescent="0.25">
      <c r="A53861">
        <v>2031</v>
      </c>
      <c r="B53861" t="s">
        <v>247</v>
      </c>
      <c r="C53861" t="s">
        <v>268</v>
      </c>
      <c r="D53861" t="s">
        <v>313</v>
      </c>
      <c r="E53861" t="s">
        <v>249</v>
      </c>
      <c r="F53861">
        <v>0</v>
      </c>
      <c r="G53861" t="str">
        <f>INDEX(crosswalk!$D:$D,MATCH(C53861,crosswalk!$C:$C,0))</f>
        <v>chemicals 20</v>
      </c>
    </row>
    <row r="53862" spans="1:7" x14ac:dyDescent="0.25">
      <c r="A53862">
        <v>2020</v>
      </c>
      <c r="B53862" t="s">
        <v>240</v>
      </c>
      <c r="C53862" t="s">
        <v>241</v>
      </c>
      <c r="D53862" t="s">
        <v>313</v>
      </c>
      <c r="E53862" t="s">
        <v>225</v>
      </c>
      <c r="F53862">
        <v>0.14848383500000001</v>
      </c>
      <c r="G53862" t="str">
        <f>INDEX(crosswalk!$D:$D,MATCH(C53862,crosswalk!$C:$C,0))</f>
        <v>water and waste 36T39</v>
      </c>
    </row>
    <row r="53863" spans="1:7" x14ac:dyDescent="0.25">
      <c r="A53863">
        <v>2035</v>
      </c>
      <c r="B53863" t="s">
        <v>247</v>
      </c>
      <c r="C53863" t="s">
        <v>268</v>
      </c>
      <c r="D53863" t="s">
        <v>313</v>
      </c>
      <c r="E53863" t="s">
        <v>249</v>
      </c>
      <c r="F53863">
        <v>0</v>
      </c>
      <c r="G53863" t="str">
        <f>INDEX(crosswalk!$D:$D,MATCH(C53863,crosswalk!$C:$C,0))</f>
        <v>chemicals 20</v>
      </c>
    </row>
    <row r="53864" spans="1:7" x14ac:dyDescent="0.25">
      <c r="A53864">
        <v>2036</v>
      </c>
      <c r="B53864" t="s">
        <v>247</v>
      </c>
      <c r="C53864" t="s">
        <v>268</v>
      </c>
      <c r="D53864" t="s">
        <v>313</v>
      </c>
      <c r="E53864" t="s">
        <v>249</v>
      </c>
      <c r="F53864">
        <v>0</v>
      </c>
      <c r="G53864" t="str">
        <f>INDEX(crosswalk!$D:$D,MATCH(C53864,crosswalk!$C:$C,0))</f>
        <v>chemicals 20</v>
      </c>
    </row>
    <row r="53865" spans="1:7" x14ac:dyDescent="0.25">
      <c r="A53865">
        <v>2037</v>
      </c>
      <c r="B53865" t="s">
        <v>247</v>
      </c>
      <c r="C53865" t="s">
        <v>268</v>
      </c>
      <c r="D53865" t="s">
        <v>313</v>
      </c>
      <c r="E53865" t="s">
        <v>249</v>
      </c>
      <c r="F53865">
        <v>0</v>
      </c>
      <c r="G53865" t="str">
        <f>INDEX(crosswalk!$D:$D,MATCH(C53865,crosswalk!$C:$C,0))</f>
        <v>chemicals 20</v>
      </c>
    </row>
    <row r="53866" spans="1:7" x14ac:dyDescent="0.25">
      <c r="A53866">
        <v>2038</v>
      </c>
      <c r="B53866" t="s">
        <v>247</v>
      </c>
      <c r="C53866" t="s">
        <v>268</v>
      </c>
      <c r="D53866" t="s">
        <v>313</v>
      </c>
      <c r="E53866" t="s">
        <v>249</v>
      </c>
      <c r="F53866">
        <v>0</v>
      </c>
      <c r="G53866" t="str">
        <f>INDEX(crosswalk!$D:$D,MATCH(C53866,crosswalk!$C:$C,0))</f>
        <v>chemicals 20</v>
      </c>
    </row>
    <row r="53867" spans="1:7" x14ac:dyDescent="0.25">
      <c r="A53867">
        <v>2039</v>
      </c>
      <c r="B53867" t="s">
        <v>247</v>
      </c>
      <c r="C53867" t="s">
        <v>268</v>
      </c>
      <c r="D53867" t="s">
        <v>313</v>
      </c>
      <c r="E53867" t="s">
        <v>249</v>
      </c>
      <c r="F53867">
        <v>0</v>
      </c>
      <c r="G53867" t="str">
        <f>INDEX(crosswalk!$D:$D,MATCH(C53867,crosswalk!$C:$C,0))</f>
        <v>chemicals 20</v>
      </c>
    </row>
    <row r="53868" spans="1:7" x14ac:dyDescent="0.25">
      <c r="A53868">
        <v>2040</v>
      </c>
      <c r="B53868" t="s">
        <v>247</v>
      </c>
      <c r="C53868" t="s">
        <v>268</v>
      </c>
      <c r="D53868" t="s">
        <v>313</v>
      </c>
      <c r="E53868" t="s">
        <v>249</v>
      </c>
      <c r="F53868">
        <v>0</v>
      </c>
      <c r="G53868" t="str">
        <f>INDEX(crosswalk!$D:$D,MATCH(C53868,crosswalk!$C:$C,0))</f>
        <v>chemicals 20</v>
      </c>
    </row>
    <row r="53869" spans="1:7" x14ac:dyDescent="0.25">
      <c r="A53869">
        <v>2041</v>
      </c>
      <c r="B53869" t="s">
        <v>247</v>
      </c>
      <c r="C53869" t="s">
        <v>268</v>
      </c>
      <c r="D53869" t="s">
        <v>313</v>
      </c>
      <c r="E53869" t="s">
        <v>249</v>
      </c>
      <c r="F53869">
        <v>0</v>
      </c>
      <c r="G53869" t="str">
        <f>INDEX(crosswalk!$D:$D,MATCH(C53869,crosswalk!$C:$C,0))</f>
        <v>chemicals 20</v>
      </c>
    </row>
    <row r="53870" spans="1:7" x14ac:dyDescent="0.25">
      <c r="A53870">
        <v>2060</v>
      </c>
      <c r="B53870" t="s">
        <v>253</v>
      </c>
      <c r="C53870" t="s">
        <v>254</v>
      </c>
      <c r="D53870" t="s">
        <v>313</v>
      </c>
      <c r="E53870" t="s">
        <v>225</v>
      </c>
      <c r="F53870">
        <v>1.1522485419999999</v>
      </c>
      <c r="G53870" t="str">
        <f>INDEX(crosswalk!$D:$D,MATCH(C53870,crosswalk!$C:$C,0))</f>
        <v>non-industry</v>
      </c>
    </row>
    <row r="53871" spans="1:7" x14ac:dyDescent="0.25">
      <c r="A53871">
        <v>2070</v>
      </c>
      <c r="B53871" t="s">
        <v>253</v>
      </c>
      <c r="C53871" t="s">
        <v>254</v>
      </c>
      <c r="D53871" t="s">
        <v>313</v>
      </c>
      <c r="E53871" t="s">
        <v>225</v>
      </c>
      <c r="F53871">
        <v>1.7624659659999999</v>
      </c>
      <c r="G53871" t="str">
        <f>INDEX(crosswalk!$D:$D,MATCH(C53871,crosswalk!$C:$C,0))</f>
        <v>non-industry</v>
      </c>
    </row>
    <row r="53872" spans="1:7" x14ac:dyDescent="0.25">
      <c r="A53872">
        <v>2080</v>
      </c>
      <c r="B53872" t="s">
        <v>253</v>
      </c>
      <c r="C53872" t="s">
        <v>254</v>
      </c>
      <c r="D53872" t="s">
        <v>313</v>
      </c>
      <c r="E53872" t="s">
        <v>225</v>
      </c>
      <c r="F53872">
        <v>2.695847439</v>
      </c>
      <c r="G53872" t="str">
        <f>INDEX(crosswalk!$D:$D,MATCH(C53872,crosswalk!$C:$C,0))</f>
        <v>non-industry</v>
      </c>
    </row>
    <row r="53873" spans="1:7" x14ac:dyDescent="0.25">
      <c r="A53873">
        <v>2022</v>
      </c>
      <c r="B53873" t="s">
        <v>247</v>
      </c>
      <c r="C53873" t="s">
        <v>266</v>
      </c>
      <c r="D53873" t="s">
        <v>313</v>
      </c>
      <c r="E53873" t="s">
        <v>249</v>
      </c>
      <c r="F53873">
        <v>0</v>
      </c>
      <c r="G53873" t="str">
        <f>INDEX(crosswalk!$D:$D,MATCH(C53873,crosswalk!$C:$C,0))</f>
        <v>chemicals 20</v>
      </c>
    </row>
    <row r="53874" spans="1:7" x14ac:dyDescent="0.25">
      <c r="A53874">
        <v>2041</v>
      </c>
      <c r="B53874" t="s">
        <v>247</v>
      </c>
      <c r="C53874" t="s">
        <v>259</v>
      </c>
      <c r="D53874" t="s">
        <v>313</v>
      </c>
      <c r="E53874" t="s">
        <v>227</v>
      </c>
      <c r="F53874">
        <v>2.2292378000000002E-2</v>
      </c>
      <c r="G53874" t="str">
        <f>INDEX(crosswalk!$D:$D,MATCH(C53874,crosswalk!$C:$C,0))</f>
        <v>chemicals 20</v>
      </c>
    </row>
    <row r="53875" spans="1:7" x14ac:dyDescent="0.25">
      <c r="A53875">
        <v>2042</v>
      </c>
      <c r="B53875" t="s">
        <v>247</v>
      </c>
      <c r="C53875" t="s">
        <v>259</v>
      </c>
      <c r="D53875" t="s">
        <v>313</v>
      </c>
      <c r="E53875" t="s">
        <v>227</v>
      </c>
      <c r="F53875">
        <v>2.2409295999999999E-2</v>
      </c>
      <c r="G53875" t="str">
        <f>INDEX(crosswalk!$D:$D,MATCH(C53875,crosswalk!$C:$C,0))</f>
        <v>chemicals 20</v>
      </c>
    </row>
    <row r="53876" spans="1:7" x14ac:dyDescent="0.25">
      <c r="A53876">
        <v>2043</v>
      </c>
      <c r="B53876" t="s">
        <v>247</v>
      </c>
      <c r="C53876" t="s">
        <v>259</v>
      </c>
      <c r="D53876" t="s">
        <v>313</v>
      </c>
      <c r="E53876" t="s">
        <v>227</v>
      </c>
      <c r="F53876">
        <v>2.2526213999999999E-2</v>
      </c>
      <c r="G53876" t="str">
        <f>INDEX(crosswalk!$D:$D,MATCH(C53876,crosswalk!$C:$C,0))</f>
        <v>chemicals 20</v>
      </c>
    </row>
    <row r="53877" spans="1:7" x14ac:dyDescent="0.25">
      <c r="A53877">
        <v>2044</v>
      </c>
      <c r="B53877" t="s">
        <v>247</v>
      </c>
      <c r="C53877" t="s">
        <v>259</v>
      </c>
      <c r="D53877" t="s">
        <v>313</v>
      </c>
      <c r="E53877" t="s">
        <v>227</v>
      </c>
      <c r="F53877">
        <v>2.2643132E-2</v>
      </c>
      <c r="G53877" t="str">
        <f>INDEX(crosswalk!$D:$D,MATCH(C53877,crosswalk!$C:$C,0))</f>
        <v>chemicals 20</v>
      </c>
    </row>
    <row r="53878" spans="1:7" x14ac:dyDescent="0.25">
      <c r="A53878">
        <v>2045</v>
      </c>
      <c r="B53878" t="s">
        <v>247</v>
      </c>
      <c r="C53878" t="s">
        <v>259</v>
      </c>
      <c r="D53878" t="s">
        <v>313</v>
      </c>
      <c r="E53878" t="s">
        <v>227</v>
      </c>
      <c r="F53878">
        <v>2.276005E-2</v>
      </c>
      <c r="G53878" t="str">
        <f>INDEX(crosswalk!$D:$D,MATCH(C53878,crosswalk!$C:$C,0))</f>
        <v>chemicals 20</v>
      </c>
    </row>
    <row r="53879" spans="1:7" x14ac:dyDescent="0.25">
      <c r="A53879">
        <v>2046</v>
      </c>
      <c r="B53879" t="s">
        <v>247</v>
      </c>
      <c r="C53879" t="s">
        <v>259</v>
      </c>
      <c r="D53879" t="s">
        <v>313</v>
      </c>
      <c r="E53879" t="s">
        <v>227</v>
      </c>
      <c r="F53879">
        <v>2.2876969E-2</v>
      </c>
      <c r="G53879" t="str">
        <f>INDEX(crosswalk!$D:$D,MATCH(C53879,crosswalk!$C:$C,0))</f>
        <v>chemicals 20</v>
      </c>
    </row>
    <row r="53880" spans="1:7" x14ac:dyDescent="0.25">
      <c r="A53880">
        <v>2047</v>
      </c>
      <c r="B53880" t="s">
        <v>247</v>
      </c>
      <c r="C53880" t="s">
        <v>259</v>
      </c>
      <c r="D53880" t="s">
        <v>313</v>
      </c>
      <c r="E53880" t="s">
        <v>227</v>
      </c>
      <c r="F53880">
        <v>2.2993887000000001E-2</v>
      </c>
      <c r="G53880" t="str">
        <f>INDEX(crosswalk!$D:$D,MATCH(C53880,crosswalk!$C:$C,0))</f>
        <v>chemicals 20</v>
      </c>
    </row>
    <row r="53881" spans="1:7" x14ac:dyDescent="0.25">
      <c r="A53881">
        <v>2048</v>
      </c>
      <c r="B53881" t="s">
        <v>247</v>
      </c>
      <c r="C53881" t="s">
        <v>259</v>
      </c>
      <c r="D53881" t="s">
        <v>313</v>
      </c>
      <c r="E53881" t="s">
        <v>227</v>
      </c>
      <c r="F53881">
        <v>2.3110805000000002E-2</v>
      </c>
      <c r="G53881" t="str">
        <f>INDEX(crosswalk!$D:$D,MATCH(C53881,crosswalk!$C:$C,0))</f>
        <v>chemicals 20</v>
      </c>
    </row>
    <row r="53882" spans="1:7" x14ac:dyDescent="0.25">
      <c r="A53882">
        <v>2049</v>
      </c>
      <c r="B53882" t="s">
        <v>247</v>
      </c>
      <c r="C53882" t="s">
        <v>259</v>
      </c>
      <c r="D53882" t="s">
        <v>313</v>
      </c>
      <c r="E53882" t="s">
        <v>227</v>
      </c>
      <c r="F53882">
        <v>2.3227722999999999E-2</v>
      </c>
      <c r="G53882" t="str">
        <f>INDEX(crosswalk!$D:$D,MATCH(C53882,crosswalk!$C:$C,0))</f>
        <v>chemicals 20</v>
      </c>
    </row>
    <row r="53883" spans="1:7" x14ac:dyDescent="0.25">
      <c r="A53883">
        <v>2050</v>
      </c>
      <c r="B53883" t="s">
        <v>247</v>
      </c>
      <c r="C53883" t="s">
        <v>259</v>
      </c>
      <c r="D53883" t="s">
        <v>313</v>
      </c>
      <c r="E53883" t="s">
        <v>227</v>
      </c>
      <c r="F53883">
        <v>2.3344640999999999E-2</v>
      </c>
      <c r="G53883" t="str">
        <f>INDEX(crosswalk!$D:$D,MATCH(C53883,crosswalk!$C:$C,0))</f>
        <v>chemicals 20</v>
      </c>
    </row>
    <row r="53884" spans="1:7" x14ac:dyDescent="0.25">
      <c r="A53884">
        <v>2047</v>
      </c>
      <c r="B53884" t="s">
        <v>247</v>
      </c>
      <c r="C53884" t="s">
        <v>255</v>
      </c>
      <c r="D53884" t="s">
        <v>313</v>
      </c>
      <c r="E53884" t="s">
        <v>249</v>
      </c>
      <c r="F53884">
        <v>3.4230862000000001E-2</v>
      </c>
      <c r="G53884" t="str">
        <f>INDEX(crosswalk!$D:$D,MATCH(C53884,crosswalk!$C:$C,0))</f>
        <v>chemicals 20</v>
      </c>
    </row>
    <row r="53885" spans="1:7" x14ac:dyDescent="0.25">
      <c r="A53885">
        <v>2048</v>
      </c>
      <c r="B53885" t="s">
        <v>247</v>
      </c>
      <c r="C53885" t="s">
        <v>255</v>
      </c>
      <c r="D53885" t="s">
        <v>313</v>
      </c>
      <c r="E53885" t="s">
        <v>249</v>
      </c>
      <c r="F53885">
        <v>3.4572275E-2</v>
      </c>
      <c r="G53885" t="str">
        <f>INDEX(crosswalk!$D:$D,MATCH(C53885,crosswalk!$C:$C,0))</f>
        <v>chemicals 20</v>
      </c>
    </row>
    <row r="53886" spans="1:7" x14ac:dyDescent="0.25">
      <c r="A53886">
        <v>2049</v>
      </c>
      <c r="B53886" t="s">
        <v>247</v>
      </c>
      <c r="C53886" t="s">
        <v>255</v>
      </c>
      <c r="D53886" t="s">
        <v>313</v>
      </c>
      <c r="E53886" t="s">
        <v>249</v>
      </c>
      <c r="F53886">
        <v>3.4912584000000003E-2</v>
      </c>
      <c r="G53886" t="str">
        <f>INDEX(crosswalk!$D:$D,MATCH(C53886,crosswalk!$C:$C,0))</f>
        <v>chemicals 20</v>
      </c>
    </row>
    <row r="53887" spans="1:7" x14ac:dyDescent="0.25">
      <c r="A53887">
        <v>2026</v>
      </c>
      <c r="B53887" t="s">
        <v>253</v>
      </c>
      <c r="C53887" t="s">
        <v>254</v>
      </c>
      <c r="D53887" t="s">
        <v>313</v>
      </c>
      <c r="E53887" t="s">
        <v>227</v>
      </c>
      <c r="F53887">
        <v>0.41148981200000001</v>
      </c>
      <c r="G53887" t="str">
        <f>INDEX(crosswalk!$D:$D,MATCH(C53887,crosswalk!$C:$C,0))</f>
        <v>non-industry</v>
      </c>
    </row>
    <row r="53888" spans="1:7" x14ac:dyDescent="0.25">
      <c r="A53888">
        <v>2027</v>
      </c>
      <c r="B53888" t="s">
        <v>253</v>
      </c>
      <c r="C53888" t="s">
        <v>254</v>
      </c>
      <c r="D53888" t="s">
        <v>313</v>
      </c>
      <c r="E53888" t="s">
        <v>227</v>
      </c>
      <c r="F53888">
        <v>0.20563841399999999</v>
      </c>
      <c r="G53888" t="str">
        <f>INDEX(crosswalk!$D:$D,MATCH(C53888,crosswalk!$C:$C,0))</f>
        <v>non-industry</v>
      </c>
    </row>
    <row r="53889" spans="1:7" x14ac:dyDescent="0.25">
      <c r="A53889">
        <v>2028</v>
      </c>
      <c r="B53889" t="s">
        <v>253</v>
      </c>
      <c r="C53889" t="s">
        <v>254</v>
      </c>
      <c r="D53889" t="s">
        <v>313</v>
      </c>
      <c r="E53889" t="s">
        <v>227</v>
      </c>
      <c r="F53889">
        <v>0.28900974600000001</v>
      </c>
      <c r="G53889" t="str">
        <f>INDEX(crosswalk!$D:$D,MATCH(C53889,crosswalk!$C:$C,0))</f>
        <v>non-industry</v>
      </c>
    </row>
    <row r="53890" spans="1:7" x14ac:dyDescent="0.25">
      <c r="A53890">
        <v>2029</v>
      </c>
      <c r="B53890" t="s">
        <v>253</v>
      </c>
      <c r="C53890" t="s">
        <v>254</v>
      </c>
      <c r="D53890" t="s">
        <v>313</v>
      </c>
      <c r="E53890" t="s">
        <v>227</v>
      </c>
      <c r="F53890">
        <v>0.25566121400000003</v>
      </c>
      <c r="G53890" t="str">
        <f>INDEX(crosswalk!$D:$D,MATCH(C53890,crosswalk!$C:$C,0))</f>
        <v>non-industry</v>
      </c>
    </row>
    <row r="53891" spans="1:7" x14ac:dyDescent="0.25">
      <c r="A53891">
        <v>2030</v>
      </c>
      <c r="B53891" t="s">
        <v>253</v>
      </c>
      <c r="C53891" t="s">
        <v>254</v>
      </c>
      <c r="D53891" t="s">
        <v>313</v>
      </c>
      <c r="E53891" t="s">
        <v>227</v>
      </c>
      <c r="F53891">
        <v>0.23504575699999999</v>
      </c>
      <c r="G53891" t="str">
        <f>INDEX(crosswalk!$D:$D,MATCH(C53891,crosswalk!$C:$C,0))</f>
        <v>non-industry</v>
      </c>
    </row>
    <row r="53892" spans="1:7" x14ac:dyDescent="0.25">
      <c r="A53892">
        <v>2038</v>
      </c>
      <c r="B53892" t="s">
        <v>247</v>
      </c>
      <c r="C53892" t="s">
        <v>263</v>
      </c>
      <c r="D53892" t="s">
        <v>313</v>
      </c>
      <c r="E53892" t="s">
        <v>227</v>
      </c>
      <c r="F53892">
        <v>3.9851558000000002E-2</v>
      </c>
      <c r="G53892" t="str">
        <f>INDEX(crosswalk!$D:$D,MATCH(C53892,crosswalk!$C:$C,0))</f>
        <v>chemicals 20</v>
      </c>
    </row>
    <row r="53893" spans="1:7" x14ac:dyDescent="0.25">
      <c r="A53893">
        <v>2039</v>
      </c>
      <c r="B53893" t="s">
        <v>247</v>
      </c>
      <c r="C53893" t="s">
        <v>263</v>
      </c>
      <c r="D53893" t="s">
        <v>313</v>
      </c>
      <c r="E53893" t="s">
        <v>227</v>
      </c>
      <c r="F53893">
        <v>3.9851558000000002E-2</v>
      </c>
      <c r="G53893" t="str">
        <f>INDEX(crosswalk!$D:$D,MATCH(C53893,crosswalk!$C:$C,0))</f>
        <v>chemicals 20</v>
      </c>
    </row>
    <row r="53894" spans="1:7" x14ac:dyDescent="0.25">
      <c r="A53894">
        <v>2034</v>
      </c>
      <c r="B53894" t="s">
        <v>247</v>
      </c>
      <c r="C53894" t="s">
        <v>248</v>
      </c>
      <c r="D53894" t="s">
        <v>313</v>
      </c>
      <c r="E53894" t="s">
        <v>249</v>
      </c>
      <c r="F53894">
        <v>0.21709337100000001</v>
      </c>
      <c r="G53894" t="str">
        <f>INDEX(crosswalk!$D:$D,MATCH(C53894,crosswalk!$C:$C,0))</f>
        <v>chemicals 20</v>
      </c>
    </row>
    <row r="53895" spans="1:7" x14ac:dyDescent="0.25">
      <c r="A53895">
        <v>2025</v>
      </c>
      <c r="B53895" t="s">
        <v>253</v>
      </c>
      <c r="C53895" t="s">
        <v>254</v>
      </c>
      <c r="D53895" t="s">
        <v>313</v>
      </c>
      <c r="E53895" t="s">
        <v>227</v>
      </c>
      <c r="F53895">
        <v>0.227163376</v>
      </c>
      <c r="G53895" t="str">
        <f>INDEX(crosswalk!$D:$D,MATCH(C53895,crosswalk!$C:$C,0))</f>
        <v>non-industry</v>
      </c>
    </row>
    <row r="53896" spans="1:7" x14ac:dyDescent="0.25">
      <c r="A53896">
        <v>2080</v>
      </c>
      <c r="B53896" t="s">
        <v>247</v>
      </c>
      <c r="C53896" t="s">
        <v>259</v>
      </c>
      <c r="D53896" t="s">
        <v>313</v>
      </c>
      <c r="E53896" t="s">
        <v>227</v>
      </c>
      <c r="F53896">
        <v>0</v>
      </c>
      <c r="G53896" t="str">
        <f>INDEX(crosswalk!$D:$D,MATCH(C53896,crosswalk!$C:$C,0))</f>
        <v>chemicals 20</v>
      </c>
    </row>
    <row r="53897" spans="1:7" x14ac:dyDescent="0.25">
      <c r="A53897">
        <v>2050</v>
      </c>
      <c r="B53897" t="s">
        <v>247</v>
      </c>
      <c r="C53897" t="s">
        <v>255</v>
      </c>
      <c r="D53897" t="s">
        <v>313</v>
      </c>
      <c r="E53897" t="s">
        <v>249</v>
      </c>
      <c r="F53897">
        <v>3.5258417E-2</v>
      </c>
      <c r="G53897" t="str">
        <f>INDEX(crosswalk!$D:$D,MATCH(C53897,crosswalk!$C:$C,0))</f>
        <v>chemicals 20</v>
      </c>
    </row>
    <row r="53898" spans="1:7" x14ac:dyDescent="0.25">
      <c r="A53898">
        <v>2060</v>
      </c>
      <c r="B53898" t="s">
        <v>247</v>
      </c>
      <c r="C53898" t="s">
        <v>255</v>
      </c>
      <c r="D53898" t="s">
        <v>313</v>
      </c>
      <c r="E53898" t="s">
        <v>249</v>
      </c>
      <c r="F53898">
        <v>3.8442303999999997E-2</v>
      </c>
      <c r="G53898" t="str">
        <f>INDEX(crosswalk!$D:$D,MATCH(C53898,crosswalk!$C:$C,0))</f>
        <v>chemicals 20</v>
      </c>
    </row>
    <row r="53899" spans="1:7" x14ac:dyDescent="0.25">
      <c r="A53899">
        <v>2070</v>
      </c>
      <c r="B53899" t="s">
        <v>247</v>
      </c>
      <c r="C53899" t="s">
        <v>255</v>
      </c>
      <c r="D53899" t="s">
        <v>313</v>
      </c>
      <c r="E53899" t="s">
        <v>249</v>
      </c>
      <c r="F53899">
        <v>4.1913699999999998E-2</v>
      </c>
      <c r="G53899" t="str">
        <f>INDEX(crosswalk!$D:$D,MATCH(C53899,crosswalk!$C:$C,0))</f>
        <v>chemicals 20</v>
      </c>
    </row>
    <row r="53900" spans="1:7" x14ac:dyDescent="0.25">
      <c r="A53900">
        <v>2080</v>
      </c>
      <c r="B53900" t="s">
        <v>247</v>
      </c>
      <c r="C53900" t="s">
        <v>255</v>
      </c>
      <c r="D53900" t="s">
        <v>313</v>
      </c>
      <c r="E53900" t="s">
        <v>249</v>
      </c>
      <c r="F53900">
        <v>4.5698568000000002E-2</v>
      </c>
      <c r="G53900" t="str">
        <f>INDEX(crosswalk!$D:$D,MATCH(C53900,crosswalk!$C:$C,0))</f>
        <v>chemicals 20</v>
      </c>
    </row>
    <row r="53901" spans="1:7" x14ac:dyDescent="0.25">
      <c r="A53901">
        <v>2050</v>
      </c>
      <c r="B53901" t="s">
        <v>240</v>
      </c>
      <c r="C53901" t="s">
        <v>246</v>
      </c>
      <c r="D53901" t="s">
        <v>313</v>
      </c>
      <c r="E53901" t="s">
        <v>225</v>
      </c>
      <c r="F53901">
        <v>0.87273544000000003</v>
      </c>
      <c r="G53901" t="str">
        <f>INDEX(crosswalk!$D:$D,MATCH(C53901,crosswalk!$C:$C,0))</f>
        <v>water and waste 36T39</v>
      </c>
    </row>
    <row r="53902" spans="1:7" x14ac:dyDescent="0.25">
      <c r="A53902">
        <v>2040</v>
      </c>
      <c r="B53902" t="s">
        <v>247</v>
      </c>
      <c r="C53902" t="s">
        <v>263</v>
      </c>
      <c r="D53902" t="s">
        <v>313</v>
      </c>
      <c r="E53902" t="s">
        <v>227</v>
      </c>
      <c r="F53902">
        <v>3.9851558000000002E-2</v>
      </c>
      <c r="G53902" t="str">
        <f>INDEX(crosswalk!$D:$D,MATCH(C53902,crosswalk!$C:$C,0))</f>
        <v>chemicals 20</v>
      </c>
    </row>
    <row r="53903" spans="1:7" x14ac:dyDescent="0.25">
      <c r="A53903">
        <v>2041</v>
      </c>
      <c r="B53903" t="s">
        <v>247</v>
      </c>
      <c r="C53903" t="s">
        <v>263</v>
      </c>
      <c r="D53903" t="s">
        <v>313</v>
      </c>
      <c r="E53903" t="s">
        <v>227</v>
      </c>
      <c r="F53903">
        <v>3.9851558000000002E-2</v>
      </c>
      <c r="G53903" t="str">
        <f>INDEX(crosswalk!$D:$D,MATCH(C53903,crosswalk!$C:$C,0))</f>
        <v>chemicals 20</v>
      </c>
    </row>
    <row r="53904" spans="1:7" x14ac:dyDescent="0.25">
      <c r="A53904">
        <v>2042</v>
      </c>
      <c r="B53904" t="s">
        <v>247</v>
      </c>
      <c r="C53904" t="s">
        <v>263</v>
      </c>
      <c r="D53904" t="s">
        <v>313</v>
      </c>
      <c r="E53904" t="s">
        <v>227</v>
      </c>
      <c r="F53904">
        <v>3.9851558000000002E-2</v>
      </c>
      <c r="G53904" t="str">
        <f>INDEX(crosswalk!$D:$D,MATCH(C53904,crosswalk!$C:$C,0))</f>
        <v>chemicals 20</v>
      </c>
    </row>
    <row r="53905" spans="1:7" x14ac:dyDescent="0.25">
      <c r="A53905">
        <v>2043</v>
      </c>
      <c r="B53905" t="s">
        <v>247</v>
      </c>
      <c r="C53905" t="s">
        <v>263</v>
      </c>
      <c r="D53905" t="s">
        <v>313</v>
      </c>
      <c r="E53905" t="s">
        <v>227</v>
      </c>
      <c r="F53905">
        <v>3.9851558000000002E-2</v>
      </c>
      <c r="G53905" t="str">
        <f>INDEX(crosswalk!$D:$D,MATCH(C53905,crosswalk!$C:$C,0))</f>
        <v>chemicals 20</v>
      </c>
    </row>
    <row r="53906" spans="1:7" x14ac:dyDescent="0.25">
      <c r="A53906">
        <v>2026</v>
      </c>
      <c r="B53906" t="s">
        <v>247</v>
      </c>
      <c r="C53906" t="s">
        <v>259</v>
      </c>
      <c r="D53906" t="s">
        <v>313</v>
      </c>
      <c r="E53906" t="s">
        <v>227</v>
      </c>
      <c r="F53906">
        <v>0</v>
      </c>
      <c r="G53906" t="str">
        <f>INDEX(crosswalk!$D:$D,MATCH(C53906,crosswalk!$C:$C,0))</f>
        <v>chemicals 20</v>
      </c>
    </row>
    <row r="53907" spans="1:7" x14ac:dyDescent="0.25">
      <c r="A53907">
        <v>2027</v>
      </c>
      <c r="B53907" t="s">
        <v>247</v>
      </c>
      <c r="C53907" t="s">
        <v>259</v>
      </c>
      <c r="D53907" t="s">
        <v>313</v>
      </c>
      <c r="E53907" t="s">
        <v>227</v>
      </c>
      <c r="F53907">
        <v>0</v>
      </c>
      <c r="G53907" t="str">
        <f>INDEX(crosswalk!$D:$D,MATCH(C53907,crosswalk!$C:$C,0))</f>
        <v>chemicals 20</v>
      </c>
    </row>
    <row r="53908" spans="1:7" x14ac:dyDescent="0.25">
      <c r="A53908">
        <v>2028</v>
      </c>
      <c r="B53908" t="s">
        <v>247</v>
      </c>
      <c r="C53908" t="s">
        <v>259</v>
      </c>
      <c r="D53908" t="s">
        <v>313</v>
      </c>
      <c r="E53908" t="s">
        <v>227</v>
      </c>
      <c r="F53908">
        <v>0</v>
      </c>
      <c r="G53908" t="str">
        <f>INDEX(crosswalk!$D:$D,MATCH(C53908,crosswalk!$C:$C,0))</f>
        <v>chemicals 20</v>
      </c>
    </row>
    <row r="53909" spans="1:7" x14ac:dyDescent="0.25">
      <c r="A53909">
        <v>2029</v>
      </c>
      <c r="B53909" t="s">
        <v>247</v>
      </c>
      <c r="C53909" t="s">
        <v>259</v>
      </c>
      <c r="D53909" t="s">
        <v>313</v>
      </c>
      <c r="E53909" t="s">
        <v>227</v>
      </c>
      <c r="F53909">
        <v>0</v>
      </c>
      <c r="G53909" t="str">
        <f>INDEX(crosswalk!$D:$D,MATCH(C53909,crosswalk!$C:$C,0))</f>
        <v>chemicals 20</v>
      </c>
    </row>
    <row r="53910" spans="1:7" x14ac:dyDescent="0.25">
      <c r="A53910">
        <v>2030</v>
      </c>
      <c r="B53910" t="s">
        <v>247</v>
      </c>
      <c r="C53910" t="s">
        <v>259</v>
      </c>
      <c r="D53910" t="s">
        <v>313</v>
      </c>
      <c r="E53910" t="s">
        <v>227</v>
      </c>
      <c r="F53910">
        <v>0</v>
      </c>
      <c r="G53910" t="str">
        <f>INDEX(crosswalk!$D:$D,MATCH(C53910,crosswalk!$C:$C,0))</f>
        <v>chemicals 20</v>
      </c>
    </row>
    <row r="53911" spans="1:7" x14ac:dyDescent="0.25">
      <c r="A53911">
        <v>2031</v>
      </c>
      <c r="B53911" t="s">
        <v>247</v>
      </c>
      <c r="C53911" t="s">
        <v>259</v>
      </c>
      <c r="D53911" t="s">
        <v>313</v>
      </c>
      <c r="E53911" t="s">
        <v>227</v>
      </c>
      <c r="F53911">
        <v>0</v>
      </c>
      <c r="G53911" t="str">
        <f>INDEX(crosswalk!$D:$D,MATCH(C53911,crosswalk!$C:$C,0))</f>
        <v>chemicals 20</v>
      </c>
    </row>
    <row r="53912" spans="1:7" x14ac:dyDescent="0.25">
      <c r="A53912">
        <v>2032</v>
      </c>
      <c r="B53912" t="s">
        <v>247</v>
      </c>
      <c r="C53912" t="s">
        <v>259</v>
      </c>
      <c r="D53912" t="s">
        <v>313</v>
      </c>
      <c r="E53912" t="s">
        <v>227</v>
      </c>
      <c r="F53912">
        <v>0</v>
      </c>
      <c r="G53912" t="str">
        <f>INDEX(crosswalk!$D:$D,MATCH(C53912,crosswalk!$C:$C,0))</f>
        <v>chemicals 20</v>
      </c>
    </row>
    <row r="53913" spans="1:7" x14ac:dyDescent="0.25">
      <c r="A53913">
        <v>2033</v>
      </c>
      <c r="B53913" t="s">
        <v>247</v>
      </c>
      <c r="C53913" t="s">
        <v>259</v>
      </c>
      <c r="D53913" t="s">
        <v>313</v>
      </c>
      <c r="E53913" t="s">
        <v>227</v>
      </c>
      <c r="F53913">
        <v>0</v>
      </c>
      <c r="G53913" t="str">
        <f>INDEX(crosswalk!$D:$D,MATCH(C53913,crosswalk!$C:$C,0))</f>
        <v>chemicals 20</v>
      </c>
    </row>
    <row r="53914" spans="1:7" x14ac:dyDescent="0.25">
      <c r="A53914">
        <v>2034</v>
      </c>
      <c r="B53914" t="s">
        <v>247</v>
      </c>
      <c r="C53914" t="s">
        <v>259</v>
      </c>
      <c r="D53914" t="s">
        <v>313</v>
      </c>
      <c r="E53914" t="s">
        <v>227</v>
      </c>
      <c r="F53914">
        <v>0</v>
      </c>
      <c r="G53914" t="str">
        <f>INDEX(crosswalk!$D:$D,MATCH(C53914,crosswalk!$C:$C,0))</f>
        <v>chemicals 20</v>
      </c>
    </row>
    <row r="53915" spans="1:7" x14ac:dyDescent="0.25">
      <c r="A53915">
        <v>2035</v>
      </c>
      <c r="B53915" t="s">
        <v>247</v>
      </c>
      <c r="C53915" t="s">
        <v>259</v>
      </c>
      <c r="D53915" t="s">
        <v>313</v>
      </c>
      <c r="E53915" t="s">
        <v>227</v>
      </c>
      <c r="F53915">
        <v>0</v>
      </c>
      <c r="G53915" t="str">
        <f>INDEX(crosswalk!$D:$D,MATCH(C53915,crosswalk!$C:$C,0))</f>
        <v>chemicals 20</v>
      </c>
    </row>
    <row r="53916" spans="1:7" x14ac:dyDescent="0.25">
      <c r="A53916">
        <v>2020</v>
      </c>
      <c r="B53916" t="s">
        <v>237</v>
      </c>
      <c r="C53916" t="s">
        <v>238</v>
      </c>
      <c r="D53916" t="s">
        <v>313</v>
      </c>
      <c r="E53916" t="s">
        <v>227</v>
      </c>
      <c r="F53916">
        <v>2.3531821929999999</v>
      </c>
      <c r="G53916" t="str">
        <f>INDEX(crosswalk!$D:$D,MATCH(C53916,crosswalk!$C:$C,0))</f>
        <v>agriculture and forestry 01T03</v>
      </c>
    </row>
    <row r="53917" spans="1:7" x14ac:dyDescent="0.25">
      <c r="A53917">
        <v>2021</v>
      </c>
      <c r="B53917" t="s">
        <v>237</v>
      </c>
      <c r="C53917" t="s">
        <v>238</v>
      </c>
      <c r="D53917" t="s">
        <v>313</v>
      </c>
      <c r="E53917" t="s">
        <v>227</v>
      </c>
      <c r="F53917">
        <v>2.3417719140000002</v>
      </c>
      <c r="G53917" t="str">
        <f>INDEX(crosswalk!$D:$D,MATCH(C53917,crosswalk!$C:$C,0))</f>
        <v>agriculture and forestry 01T03</v>
      </c>
    </row>
    <row r="53918" spans="1:7" x14ac:dyDescent="0.25">
      <c r="A53918">
        <v>2022</v>
      </c>
      <c r="B53918" t="s">
        <v>237</v>
      </c>
      <c r="C53918" t="s">
        <v>238</v>
      </c>
      <c r="D53918" t="s">
        <v>313</v>
      </c>
      <c r="E53918" t="s">
        <v>227</v>
      </c>
      <c r="F53918">
        <v>2.3417719140000002</v>
      </c>
      <c r="G53918" t="str">
        <f>INDEX(crosswalk!$D:$D,MATCH(C53918,crosswalk!$C:$C,0))</f>
        <v>agriculture and forestry 01T03</v>
      </c>
    </row>
    <row r="53919" spans="1:7" x14ac:dyDescent="0.25">
      <c r="A53919">
        <v>2023</v>
      </c>
      <c r="B53919" t="s">
        <v>237</v>
      </c>
      <c r="C53919" t="s">
        <v>238</v>
      </c>
      <c r="D53919" t="s">
        <v>313</v>
      </c>
      <c r="E53919" t="s">
        <v>227</v>
      </c>
      <c r="F53919">
        <v>2.3417719140000002</v>
      </c>
      <c r="G53919" t="str">
        <f>INDEX(crosswalk!$D:$D,MATCH(C53919,crosswalk!$C:$C,0))</f>
        <v>agriculture and forestry 01T03</v>
      </c>
    </row>
    <row r="53920" spans="1:7" x14ac:dyDescent="0.25">
      <c r="A53920">
        <v>2024</v>
      </c>
      <c r="B53920" t="s">
        <v>237</v>
      </c>
      <c r="C53920" t="s">
        <v>238</v>
      </c>
      <c r="D53920" t="s">
        <v>313</v>
      </c>
      <c r="E53920" t="s">
        <v>227</v>
      </c>
      <c r="F53920">
        <v>2.3417719140000002</v>
      </c>
      <c r="G53920" t="str">
        <f>INDEX(crosswalk!$D:$D,MATCH(C53920,crosswalk!$C:$C,0))</f>
        <v>agriculture and forestry 01T03</v>
      </c>
    </row>
    <row r="53921" spans="1:7" x14ac:dyDescent="0.25">
      <c r="A53921">
        <v>2040</v>
      </c>
      <c r="B53921" t="s">
        <v>247</v>
      </c>
      <c r="C53921" t="s">
        <v>259</v>
      </c>
      <c r="D53921" t="s">
        <v>313</v>
      </c>
      <c r="E53921" t="s">
        <v>227</v>
      </c>
      <c r="F53921">
        <v>0</v>
      </c>
      <c r="G53921" t="str">
        <f>INDEX(crosswalk!$D:$D,MATCH(C53921,crosswalk!$C:$C,0))</f>
        <v>chemicals 20</v>
      </c>
    </row>
    <row r="53922" spans="1:7" x14ac:dyDescent="0.25">
      <c r="A53922">
        <v>2041</v>
      </c>
      <c r="B53922" t="s">
        <v>247</v>
      </c>
      <c r="C53922" t="s">
        <v>259</v>
      </c>
      <c r="D53922" t="s">
        <v>313</v>
      </c>
      <c r="E53922" t="s">
        <v>227</v>
      </c>
      <c r="F53922">
        <v>0</v>
      </c>
      <c r="G53922" t="str">
        <f>INDEX(crosswalk!$D:$D,MATCH(C53922,crosswalk!$C:$C,0))</f>
        <v>chemicals 20</v>
      </c>
    </row>
    <row r="53923" spans="1:7" x14ac:dyDescent="0.25">
      <c r="A53923">
        <v>2042</v>
      </c>
      <c r="B53923" t="s">
        <v>247</v>
      </c>
      <c r="C53923" t="s">
        <v>259</v>
      </c>
      <c r="D53923" t="s">
        <v>313</v>
      </c>
      <c r="E53923" t="s">
        <v>227</v>
      </c>
      <c r="F53923">
        <v>0</v>
      </c>
      <c r="G53923" t="str">
        <f>INDEX(crosswalk!$D:$D,MATCH(C53923,crosswalk!$C:$C,0))</f>
        <v>chemicals 20</v>
      </c>
    </row>
    <row r="53924" spans="1:7" x14ac:dyDescent="0.25">
      <c r="A53924">
        <v>2043</v>
      </c>
      <c r="B53924" t="s">
        <v>247</v>
      </c>
      <c r="C53924" t="s">
        <v>259</v>
      </c>
      <c r="D53924" t="s">
        <v>313</v>
      </c>
      <c r="E53924" t="s">
        <v>227</v>
      </c>
      <c r="F53924">
        <v>0</v>
      </c>
      <c r="G53924" t="str">
        <f>INDEX(crosswalk!$D:$D,MATCH(C53924,crosswalk!$C:$C,0))</f>
        <v>chemicals 20</v>
      </c>
    </row>
    <row r="53925" spans="1:7" x14ac:dyDescent="0.25">
      <c r="A53925">
        <v>2044</v>
      </c>
      <c r="B53925" t="s">
        <v>247</v>
      </c>
      <c r="C53925" t="s">
        <v>259</v>
      </c>
      <c r="D53925" t="s">
        <v>313</v>
      </c>
      <c r="E53925" t="s">
        <v>227</v>
      </c>
      <c r="F53925">
        <v>0</v>
      </c>
      <c r="G53925" t="str">
        <f>INDEX(crosswalk!$D:$D,MATCH(C53925,crosswalk!$C:$C,0))</f>
        <v>chemicals 20</v>
      </c>
    </row>
    <row r="53926" spans="1:7" x14ac:dyDescent="0.25">
      <c r="A53926">
        <v>2045</v>
      </c>
      <c r="B53926" t="s">
        <v>247</v>
      </c>
      <c r="C53926" t="s">
        <v>259</v>
      </c>
      <c r="D53926" t="s">
        <v>313</v>
      </c>
      <c r="E53926" t="s">
        <v>227</v>
      </c>
      <c r="F53926">
        <v>0</v>
      </c>
      <c r="G53926" t="str">
        <f>INDEX(crosswalk!$D:$D,MATCH(C53926,crosswalk!$C:$C,0))</f>
        <v>chemicals 20</v>
      </c>
    </row>
    <row r="53927" spans="1:7" x14ac:dyDescent="0.25">
      <c r="A53927">
        <v>2046</v>
      </c>
      <c r="B53927" t="s">
        <v>247</v>
      </c>
      <c r="C53927" t="s">
        <v>259</v>
      </c>
      <c r="D53927" t="s">
        <v>313</v>
      </c>
      <c r="E53927" t="s">
        <v>227</v>
      </c>
      <c r="F53927">
        <v>0</v>
      </c>
      <c r="G53927" t="str">
        <f>INDEX(crosswalk!$D:$D,MATCH(C53927,crosswalk!$C:$C,0))</f>
        <v>chemicals 20</v>
      </c>
    </row>
    <row r="53928" spans="1:7" x14ac:dyDescent="0.25">
      <c r="A53928">
        <v>2047</v>
      </c>
      <c r="B53928" t="s">
        <v>247</v>
      </c>
      <c r="C53928" t="s">
        <v>259</v>
      </c>
      <c r="D53928" t="s">
        <v>313</v>
      </c>
      <c r="E53928" t="s">
        <v>227</v>
      </c>
      <c r="F53928">
        <v>0</v>
      </c>
      <c r="G53928" t="str">
        <f>INDEX(crosswalk!$D:$D,MATCH(C53928,crosswalk!$C:$C,0))</f>
        <v>chemicals 20</v>
      </c>
    </row>
    <row r="53929" spans="1:7" x14ac:dyDescent="0.25">
      <c r="A53929">
        <v>2048</v>
      </c>
      <c r="B53929" t="s">
        <v>247</v>
      </c>
      <c r="C53929" t="s">
        <v>259</v>
      </c>
      <c r="D53929" t="s">
        <v>313</v>
      </c>
      <c r="E53929" t="s">
        <v>227</v>
      </c>
      <c r="F53929">
        <v>0</v>
      </c>
      <c r="G53929" t="str">
        <f>INDEX(crosswalk!$D:$D,MATCH(C53929,crosswalk!$C:$C,0))</f>
        <v>chemicals 20</v>
      </c>
    </row>
    <row r="53930" spans="1:7" x14ac:dyDescent="0.25">
      <c r="A53930">
        <v>2049</v>
      </c>
      <c r="B53930" t="s">
        <v>247</v>
      </c>
      <c r="C53930" t="s">
        <v>259</v>
      </c>
      <c r="D53930" t="s">
        <v>313</v>
      </c>
      <c r="E53930" t="s">
        <v>227</v>
      </c>
      <c r="F53930">
        <v>0</v>
      </c>
      <c r="G53930" t="str">
        <f>INDEX(crosswalk!$D:$D,MATCH(C53930,crosswalk!$C:$C,0))</f>
        <v>chemicals 20</v>
      </c>
    </row>
    <row r="53931" spans="1:7" x14ac:dyDescent="0.25">
      <c r="A53931">
        <v>2050</v>
      </c>
      <c r="B53931" t="s">
        <v>247</v>
      </c>
      <c r="C53931" t="s">
        <v>259</v>
      </c>
      <c r="D53931" t="s">
        <v>313</v>
      </c>
      <c r="E53931" t="s">
        <v>227</v>
      </c>
      <c r="F53931">
        <v>0</v>
      </c>
      <c r="G53931" t="str">
        <f>INDEX(crosswalk!$D:$D,MATCH(C53931,crosswalk!$C:$C,0))</f>
        <v>chemicals 20</v>
      </c>
    </row>
    <row r="53932" spans="1:7" x14ac:dyDescent="0.25">
      <c r="A53932">
        <v>2060</v>
      </c>
      <c r="B53932" t="s">
        <v>247</v>
      </c>
      <c r="C53932" t="s">
        <v>259</v>
      </c>
      <c r="D53932" t="s">
        <v>313</v>
      </c>
      <c r="E53932" t="s">
        <v>227</v>
      </c>
      <c r="F53932">
        <v>0</v>
      </c>
      <c r="G53932" t="str">
        <f>INDEX(crosswalk!$D:$D,MATCH(C53932,crosswalk!$C:$C,0))</f>
        <v>chemicals 20</v>
      </c>
    </row>
    <row r="53933" spans="1:7" x14ac:dyDescent="0.25">
      <c r="A53933">
        <v>2070</v>
      </c>
      <c r="B53933" t="s">
        <v>247</v>
      </c>
      <c r="C53933" t="s">
        <v>259</v>
      </c>
      <c r="D53933" t="s">
        <v>313</v>
      </c>
      <c r="E53933" t="s">
        <v>227</v>
      </c>
      <c r="F53933">
        <v>0</v>
      </c>
      <c r="G53933" t="str">
        <f>INDEX(crosswalk!$D:$D,MATCH(C53933,crosswalk!$C:$C,0))</f>
        <v>chemicals 20</v>
      </c>
    </row>
    <row r="53934" spans="1:7" x14ac:dyDescent="0.25">
      <c r="A53934">
        <v>2045</v>
      </c>
      <c r="B53934" t="s">
        <v>240</v>
      </c>
      <c r="C53934" t="s">
        <v>246</v>
      </c>
      <c r="D53934" t="s">
        <v>313</v>
      </c>
      <c r="E53934" t="s">
        <v>225</v>
      </c>
      <c r="F53934">
        <v>0.86342065499999998</v>
      </c>
      <c r="G53934" t="str">
        <f>INDEX(crosswalk!$D:$D,MATCH(C53934,crosswalk!$C:$C,0))</f>
        <v>water and waste 36T39</v>
      </c>
    </row>
    <row r="53935" spans="1:7" x14ac:dyDescent="0.25">
      <c r="A53935">
        <v>2033</v>
      </c>
      <c r="B53935" t="s">
        <v>247</v>
      </c>
      <c r="C53935" t="s">
        <v>263</v>
      </c>
      <c r="D53935" t="s">
        <v>313</v>
      </c>
      <c r="E53935" t="s">
        <v>227</v>
      </c>
      <c r="F53935">
        <v>3.9851558000000002E-2</v>
      </c>
      <c r="G53935" t="str">
        <f>INDEX(crosswalk!$D:$D,MATCH(C53935,crosswalk!$C:$C,0))</f>
        <v>chemicals 20</v>
      </c>
    </row>
    <row r="53936" spans="1:7" x14ac:dyDescent="0.25">
      <c r="A53936">
        <v>2034</v>
      </c>
      <c r="B53936" t="s">
        <v>247</v>
      </c>
      <c r="C53936" t="s">
        <v>263</v>
      </c>
      <c r="D53936" t="s">
        <v>313</v>
      </c>
      <c r="E53936" t="s">
        <v>227</v>
      </c>
      <c r="F53936">
        <v>3.9851558000000002E-2</v>
      </c>
      <c r="G53936" t="str">
        <f>INDEX(crosswalk!$D:$D,MATCH(C53936,crosswalk!$C:$C,0))</f>
        <v>chemicals 20</v>
      </c>
    </row>
    <row r="53937" spans="1:7" x14ac:dyDescent="0.25">
      <c r="A53937">
        <v>2035</v>
      </c>
      <c r="B53937" t="s">
        <v>247</v>
      </c>
      <c r="C53937" t="s">
        <v>263</v>
      </c>
      <c r="D53937" t="s">
        <v>313</v>
      </c>
      <c r="E53937" t="s">
        <v>227</v>
      </c>
      <c r="F53937">
        <v>3.9851558000000002E-2</v>
      </c>
      <c r="G53937" t="str">
        <f>INDEX(crosswalk!$D:$D,MATCH(C53937,crosswalk!$C:$C,0))</f>
        <v>chemicals 20</v>
      </c>
    </row>
    <row r="53938" spans="1:7" x14ac:dyDescent="0.25">
      <c r="A53938">
        <v>2036</v>
      </c>
      <c r="B53938" t="s">
        <v>247</v>
      </c>
      <c r="C53938" t="s">
        <v>263</v>
      </c>
      <c r="D53938" t="s">
        <v>313</v>
      </c>
      <c r="E53938" t="s">
        <v>227</v>
      </c>
      <c r="F53938">
        <v>3.9851558000000002E-2</v>
      </c>
      <c r="G53938" t="str">
        <f>INDEX(crosswalk!$D:$D,MATCH(C53938,crosswalk!$C:$C,0))</f>
        <v>chemicals 20</v>
      </c>
    </row>
    <row r="53939" spans="1:7" x14ac:dyDescent="0.25">
      <c r="A53939">
        <v>2037</v>
      </c>
      <c r="B53939" t="s">
        <v>247</v>
      </c>
      <c r="C53939" t="s">
        <v>263</v>
      </c>
      <c r="D53939" t="s">
        <v>313</v>
      </c>
      <c r="E53939" t="s">
        <v>227</v>
      </c>
      <c r="F53939">
        <v>3.9851558000000002E-2</v>
      </c>
      <c r="G53939" t="str">
        <f>INDEX(crosswalk!$D:$D,MATCH(C53939,crosswalk!$C:$C,0))</f>
        <v>chemicals 20</v>
      </c>
    </row>
    <row r="53940" spans="1:7" x14ac:dyDescent="0.25">
      <c r="A53940">
        <v>2035</v>
      </c>
      <c r="B53940" t="s">
        <v>247</v>
      </c>
      <c r="C53940" t="s">
        <v>263</v>
      </c>
      <c r="D53940" t="s">
        <v>313</v>
      </c>
      <c r="E53940" t="s">
        <v>225</v>
      </c>
      <c r="F53940">
        <v>0</v>
      </c>
      <c r="G53940" t="str">
        <f>INDEX(crosswalk!$D:$D,MATCH(C53940,crosswalk!$C:$C,0))</f>
        <v>chemicals 20</v>
      </c>
    </row>
    <row r="53941" spans="1:7" x14ac:dyDescent="0.25">
      <c r="A53941">
        <v>2020</v>
      </c>
      <c r="B53941" t="s">
        <v>253</v>
      </c>
      <c r="C53941" t="s">
        <v>254</v>
      </c>
      <c r="D53941" t="s">
        <v>313</v>
      </c>
      <c r="E53941" t="s">
        <v>225</v>
      </c>
      <c r="F53941">
        <v>0.29538631999999998</v>
      </c>
      <c r="G53941" t="str">
        <f>INDEX(crosswalk!$D:$D,MATCH(C53941,crosswalk!$C:$C,0))</f>
        <v>non-industry</v>
      </c>
    </row>
    <row r="53942" spans="1:7" x14ac:dyDescent="0.25">
      <c r="A53942">
        <v>2021</v>
      </c>
      <c r="B53942" t="s">
        <v>253</v>
      </c>
      <c r="C53942" t="s">
        <v>254</v>
      </c>
      <c r="D53942" t="s">
        <v>313</v>
      </c>
      <c r="E53942" t="s">
        <v>225</v>
      </c>
      <c r="F53942">
        <v>0.44671327900000002</v>
      </c>
      <c r="G53942" t="str">
        <f>INDEX(crosswalk!$D:$D,MATCH(C53942,crosswalk!$C:$C,0))</f>
        <v>non-industry</v>
      </c>
    </row>
    <row r="53943" spans="1:7" x14ac:dyDescent="0.25">
      <c r="A53943">
        <v>2022</v>
      </c>
      <c r="B53943" t="s">
        <v>253</v>
      </c>
      <c r="C53943" t="s">
        <v>254</v>
      </c>
      <c r="D53943" t="s">
        <v>313</v>
      </c>
      <c r="E53943" t="s">
        <v>225</v>
      </c>
      <c r="F53943">
        <v>0.31344051299999998</v>
      </c>
      <c r="G53943" t="str">
        <f>INDEX(crosswalk!$D:$D,MATCH(C53943,crosswalk!$C:$C,0))</f>
        <v>non-industry</v>
      </c>
    </row>
    <row r="53944" spans="1:7" x14ac:dyDescent="0.25">
      <c r="A53944">
        <v>2080</v>
      </c>
      <c r="B53944" t="s">
        <v>237</v>
      </c>
      <c r="C53944" t="s">
        <v>238</v>
      </c>
      <c r="D53944" t="s">
        <v>313</v>
      </c>
      <c r="E53944" t="s">
        <v>227</v>
      </c>
      <c r="F53944">
        <v>2.303464602</v>
      </c>
      <c r="G53944" t="str">
        <f>INDEX(crosswalk!$D:$D,MATCH(C53944,crosswalk!$C:$C,0))</f>
        <v>agriculture and forestry 01T03</v>
      </c>
    </row>
    <row r="53945" spans="1:7" x14ac:dyDescent="0.25">
      <c r="A53945">
        <v>2048</v>
      </c>
      <c r="B53945" t="s">
        <v>247</v>
      </c>
      <c r="C53945" t="s">
        <v>263</v>
      </c>
      <c r="D53945" t="s">
        <v>313</v>
      </c>
      <c r="E53945" t="s">
        <v>225</v>
      </c>
      <c r="F53945">
        <v>0</v>
      </c>
      <c r="G53945" t="str">
        <f>INDEX(crosswalk!$D:$D,MATCH(C53945,crosswalk!$C:$C,0))</f>
        <v>chemicals 20</v>
      </c>
    </row>
    <row r="53946" spans="1:7" x14ac:dyDescent="0.25">
      <c r="A53946">
        <v>2036</v>
      </c>
      <c r="B53946" t="s">
        <v>247</v>
      </c>
      <c r="C53946" t="s">
        <v>263</v>
      </c>
      <c r="D53946" t="s">
        <v>313</v>
      </c>
      <c r="E53946" t="s">
        <v>225</v>
      </c>
      <c r="F53946">
        <v>0</v>
      </c>
      <c r="G53946" t="str">
        <f>INDEX(crosswalk!$D:$D,MATCH(C53946,crosswalk!$C:$C,0))</f>
        <v>chemicals 20</v>
      </c>
    </row>
    <row r="53947" spans="1:7" x14ac:dyDescent="0.25">
      <c r="A53947">
        <v>2037</v>
      </c>
      <c r="B53947" t="s">
        <v>247</v>
      </c>
      <c r="C53947" t="s">
        <v>263</v>
      </c>
      <c r="D53947" t="s">
        <v>313</v>
      </c>
      <c r="E53947" t="s">
        <v>225</v>
      </c>
      <c r="F53947">
        <v>0</v>
      </c>
      <c r="G53947" t="str">
        <f>INDEX(crosswalk!$D:$D,MATCH(C53947,crosswalk!$C:$C,0))</f>
        <v>chemicals 20</v>
      </c>
    </row>
    <row r="53948" spans="1:7" x14ac:dyDescent="0.25">
      <c r="A53948">
        <v>2038</v>
      </c>
      <c r="B53948" t="s">
        <v>247</v>
      </c>
      <c r="C53948" t="s">
        <v>263</v>
      </c>
      <c r="D53948" t="s">
        <v>313</v>
      </c>
      <c r="E53948" t="s">
        <v>225</v>
      </c>
      <c r="F53948">
        <v>0</v>
      </c>
      <c r="G53948" t="str">
        <f>INDEX(crosswalk!$D:$D,MATCH(C53948,crosswalk!$C:$C,0))</f>
        <v>chemicals 20</v>
      </c>
    </row>
    <row r="53949" spans="1:7" x14ac:dyDescent="0.25">
      <c r="A53949">
        <v>2039</v>
      </c>
      <c r="B53949" t="s">
        <v>247</v>
      </c>
      <c r="C53949" t="s">
        <v>263</v>
      </c>
      <c r="D53949" t="s">
        <v>313</v>
      </c>
      <c r="E53949" t="s">
        <v>225</v>
      </c>
      <c r="F53949">
        <v>0</v>
      </c>
      <c r="G53949" t="str">
        <f>INDEX(crosswalk!$D:$D,MATCH(C53949,crosswalk!$C:$C,0))</f>
        <v>chemicals 20</v>
      </c>
    </row>
    <row r="53950" spans="1:7" x14ac:dyDescent="0.25">
      <c r="A53950">
        <v>2040</v>
      </c>
      <c r="B53950" t="s">
        <v>247</v>
      </c>
      <c r="C53950" t="s">
        <v>263</v>
      </c>
      <c r="D53950" t="s">
        <v>313</v>
      </c>
      <c r="E53950" t="s">
        <v>225</v>
      </c>
      <c r="F53950">
        <v>0</v>
      </c>
      <c r="G53950" t="str">
        <f>INDEX(crosswalk!$D:$D,MATCH(C53950,crosswalk!$C:$C,0))</f>
        <v>chemicals 20</v>
      </c>
    </row>
    <row r="53951" spans="1:7" x14ac:dyDescent="0.25">
      <c r="A53951">
        <v>2041</v>
      </c>
      <c r="B53951" t="s">
        <v>247</v>
      </c>
      <c r="C53951" t="s">
        <v>263</v>
      </c>
      <c r="D53951" t="s">
        <v>313</v>
      </c>
      <c r="E53951" t="s">
        <v>225</v>
      </c>
      <c r="F53951">
        <v>0</v>
      </c>
      <c r="G53951" t="str">
        <f>INDEX(crosswalk!$D:$D,MATCH(C53951,crosswalk!$C:$C,0))</f>
        <v>chemicals 20</v>
      </c>
    </row>
    <row r="53952" spans="1:7" x14ac:dyDescent="0.25">
      <c r="A53952">
        <v>2042</v>
      </c>
      <c r="B53952" t="s">
        <v>247</v>
      </c>
      <c r="C53952" t="s">
        <v>263</v>
      </c>
      <c r="D53952" t="s">
        <v>313</v>
      </c>
      <c r="E53952" t="s">
        <v>225</v>
      </c>
      <c r="F53952">
        <v>0</v>
      </c>
      <c r="G53952" t="str">
        <f>INDEX(crosswalk!$D:$D,MATCH(C53952,crosswalk!$C:$C,0))</f>
        <v>chemicals 20</v>
      </c>
    </row>
    <row r="53953" spans="1:7" x14ac:dyDescent="0.25">
      <c r="A53953">
        <v>2043</v>
      </c>
      <c r="B53953" t="s">
        <v>247</v>
      </c>
      <c r="C53953" t="s">
        <v>263</v>
      </c>
      <c r="D53953" t="s">
        <v>313</v>
      </c>
      <c r="E53953" t="s">
        <v>225</v>
      </c>
      <c r="F53953">
        <v>0</v>
      </c>
      <c r="G53953" t="str">
        <f>INDEX(crosswalk!$D:$D,MATCH(C53953,crosswalk!$C:$C,0))</f>
        <v>chemicals 20</v>
      </c>
    </row>
    <row r="53954" spans="1:7" x14ac:dyDescent="0.25">
      <c r="A53954">
        <v>2044</v>
      </c>
      <c r="B53954" t="s">
        <v>247</v>
      </c>
      <c r="C53954" t="s">
        <v>263</v>
      </c>
      <c r="D53954" t="s">
        <v>313</v>
      </c>
      <c r="E53954" t="s">
        <v>225</v>
      </c>
      <c r="F53954">
        <v>0</v>
      </c>
      <c r="G53954" t="str">
        <f>INDEX(crosswalk!$D:$D,MATCH(C53954,crosswalk!$C:$C,0))</f>
        <v>chemicals 20</v>
      </c>
    </row>
    <row r="53955" spans="1:7" x14ac:dyDescent="0.25">
      <c r="A53955">
        <v>2045</v>
      </c>
      <c r="B53955" t="s">
        <v>247</v>
      </c>
      <c r="C53955" t="s">
        <v>263</v>
      </c>
      <c r="D53955" t="s">
        <v>313</v>
      </c>
      <c r="E53955" t="s">
        <v>225</v>
      </c>
      <c r="F53955">
        <v>0</v>
      </c>
      <c r="G53955" t="str">
        <f>INDEX(crosswalk!$D:$D,MATCH(C53955,crosswalk!$C:$C,0))</f>
        <v>chemicals 20</v>
      </c>
    </row>
    <row r="53956" spans="1:7" x14ac:dyDescent="0.25">
      <c r="A53956">
        <v>2046</v>
      </c>
      <c r="B53956" t="s">
        <v>247</v>
      </c>
      <c r="C53956" t="s">
        <v>263</v>
      </c>
      <c r="D53956" t="s">
        <v>313</v>
      </c>
      <c r="E53956" t="s">
        <v>225</v>
      </c>
      <c r="F53956">
        <v>0</v>
      </c>
      <c r="G53956" t="str">
        <f>INDEX(crosswalk!$D:$D,MATCH(C53956,crosswalk!$C:$C,0))</f>
        <v>chemicals 20</v>
      </c>
    </row>
    <row r="53957" spans="1:7" x14ac:dyDescent="0.25">
      <c r="A53957">
        <v>2047</v>
      </c>
      <c r="B53957" t="s">
        <v>247</v>
      </c>
      <c r="C53957" t="s">
        <v>263</v>
      </c>
      <c r="D53957" t="s">
        <v>313</v>
      </c>
      <c r="E53957" t="s">
        <v>225</v>
      </c>
      <c r="F53957">
        <v>0</v>
      </c>
      <c r="G53957" t="str">
        <f>INDEX(crosswalk!$D:$D,MATCH(C53957,crosswalk!$C:$C,0))</f>
        <v>chemicals 20</v>
      </c>
    </row>
    <row r="53958" spans="1:7" x14ac:dyDescent="0.25">
      <c r="A53958">
        <v>2049</v>
      </c>
      <c r="B53958" t="s">
        <v>240</v>
      </c>
      <c r="C53958" t="s">
        <v>246</v>
      </c>
      <c r="D53958" t="s">
        <v>313</v>
      </c>
      <c r="E53958" t="s">
        <v>225</v>
      </c>
      <c r="F53958">
        <v>0.87064766500000002</v>
      </c>
      <c r="G53958" t="str">
        <f>INDEX(crosswalk!$D:$D,MATCH(C53958,crosswalk!$C:$C,0))</f>
        <v>water and waste 36T39</v>
      </c>
    </row>
    <row r="53959" spans="1:7" x14ac:dyDescent="0.25">
      <c r="A53959">
        <v>2049</v>
      </c>
      <c r="B53959" t="s">
        <v>247</v>
      </c>
      <c r="C53959" t="s">
        <v>263</v>
      </c>
      <c r="D53959" t="s">
        <v>313</v>
      </c>
      <c r="E53959" t="s">
        <v>225</v>
      </c>
      <c r="F53959">
        <v>0</v>
      </c>
      <c r="G53959" t="str">
        <f>INDEX(crosswalk!$D:$D,MATCH(C53959,crosswalk!$C:$C,0))</f>
        <v>chemicals 20</v>
      </c>
    </row>
    <row r="53960" spans="1:7" x14ac:dyDescent="0.25">
      <c r="A53960">
        <v>2050</v>
      </c>
      <c r="B53960" t="s">
        <v>247</v>
      </c>
      <c r="C53960" t="s">
        <v>263</v>
      </c>
      <c r="D53960" t="s">
        <v>313</v>
      </c>
      <c r="E53960" t="s">
        <v>225</v>
      </c>
      <c r="F53960">
        <v>0</v>
      </c>
      <c r="G53960" t="str">
        <f>INDEX(crosswalk!$D:$D,MATCH(C53960,crosswalk!$C:$C,0))</f>
        <v>chemicals 20</v>
      </c>
    </row>
    <row r="53961" spans="1:7" x14ac:dyDescent="0.25">
      <c r="A53961">
        <v>2060</v>
      </c>
      <c r="B53961" t="s">
        <v>247</v>
      </c>
      <c r="C53961" t="s">
        <v>263</v>
      </c>
      <c r="D53961" t="s">
        <v>313</v>
      </c>
      <c r="E53961" t="s">
        <v>225</v>
      </c>
      <c r="F53961">
        <v>0</v>
      </c>
      <c r="G53961" t="str">
        <f>INDEX(crosswalk!$D:$D,MATCH(C53961,crosswalk!$C:$C,0))</f>
        <v>chemicals 20</v>
      </c>
    </row>
    <row r="53962" spans="1:7" x14ac:dyDescent="0.25">
      <c r="A53962">
        <v>2045</v>
      </c>
      <c r="B53962" t="s">
        <v>247</v>
      </c>
      <c r="C53962" t="s">
        <v>255</v>
      </c>
      <c r="D53962" t="s">
        <v>313</v>
      </c>
      <c r="E53962" t="s">
        <v>249</v>
      </c>
      <c r="F53962">
        <v>3.3541405000000003E-2</v>
      </c>
      <c r="G53962" t="str">
        <f>INDEX(crosswalk!$D:$D,MATCH(C53962,crosswalk!$C:$C,0))</f>
        <v>chemicals 20</v>
      </c>
    </row>
    <row r="53963" spans="1:7" x14ac:dyDescent="0.25">
      <c r="A53963">
        <v>2046</v>
      </c>
      <c r="B53963" t="s">
        <v>247</v>
      </c>
      <c r="C53963" t="s">
        <v>255</v>
      </c>
      <c r="D53963" t="s">
        <v>313</v>
      </c>
      <c r="E53963" t="s">
        <v>249</v>
      </c>
      <c r="F53963">
        <v>3.3887238E-2</v>
      </c>
      <c r="G53963" t="str">
        <f>INDEX(crosswalk!$D:$D,MATCH(C53963,crosswalk!$C:$C,0))</f>
        <v>chemicals 20</v>
      </c>
    </row>
    <row r="53964" spans="1:7" x14ac:dyDescent="0.25">
      <c r="A53964">
        <v>2043</v>
      </c>
      <c r="B53964" t="s">
        <v>240</v>
      </c>
      <c r="C53964" t="s">
        <v>246</v>
      </c>
      <c r="D53964" t="s">
        <v>313</v>
      </c>
      <c r="E53964" t="s">
        <v>225</v>
      </c>
      <c r="F53964">
        <v>0.860621733</v>
      </c>
      <c r="G53964" t="str">
        <f>INDEX(crosswalk!$D:$D,MATCH(C53964,crosswalk!$C:$C,0))</f>
        <v>water and waste 36T39</v>
      </c>
    </row>
    <row r="53965" spans="1:7" x14ac:dyDescent="0.25">
      <c r="A53965">
        <v>2044</v>
      </c>
      <c r="B53965" t="s">
        <v>240</v>
      </c>
      <c r="C53965" t="s">
        <v>246</v>
      </c>
      <c r="D53965" t="s">
        <v>313</v>
      </c>
      <c r="E53965" t="s">
        <v>225</v>
      </c>
      <c r="F53965">
        <v>0.86191270399999997</v>
      </c>
      <c r="G53965" t="str">
        <f>INDEX(crosswalk!$D:$D,MATCH(C53965,crosswalk!$C:$C,0))</f>
        <v>water and waste 36T39</v>
      </c>
    </row>
    <row r="53966" spans="1:7" x14ac:dyDescent="0.25">
      <c r="A53966">
        <v>2032</v>
      </c>
      <c r="B53966" t="s">
        <v>247</v>
      </c>
      <c r="C53966" t="s">
        <v>263</v>
      </c>
      <c r="D53966" t="s">
        <v>313</v>
      </c>
      <c r="E53966" t="s">
        <v>227</v>
      </c>
      <c r="F53966">
        <v>3.9851558000000002E-2</v>
      </c>
      <c r="G53966" t="str">
        <f>INDEX(crosswalk!$D:$D,MATCH(C53966,crosswalk!$C:$C,0))</f>
        <v>chemicals 20</v>
      </c>
    </row>
    <row r="53967" spans="1:7" x14ac:dyDescent="0.25">
      <c r="A53967">
        <v>2047</v>
      </c>
      <c r="B53967" t="s">
        <v>253</v>
      </c>
      <c r="C53967" t="s">
        <v>254</v>
      </c>
      <c r="D53967" t="s">
        <v>313</v>
      </c>
      <c r="E53967" t="s">
        <v>225</v>
      </c>
      <c r="F53967">
        <v>0.70735016699999997</v>
      </c>
      <c r="G53967" t="str">
        <f>INDEX(crosswalk!$D:$D,MATCH(C53967,crosswalk!$C:$C,0))</f>
        <v>non-industry</v>
      </c>
    </row>
    <row r="53968" spans="1:7" x14ac:dyDescent="0.25">
      <c r="A53968">
        <v>2046</v>
      </c>
      <c r="B53968" t="s">
        <v>240</v>
      </c>
      <c r="C53968" t="s">
        <v>246</v>
      </c>
      <c r="D53968" t="s">
        <v>313</v>
      </c>
      <c r="E53968" t="s">
        <v>225</v>
      </c>
      <c r="F53968">
        <v>0.86500153800000001</v>
      </c>
      <c r="G53968" t="str">
        <f>INDEX(crosswalk!$D:$D,MATCH(C53968,crosswalk!$C:$C,0))</f>
        <v>water and waste 36T39</v>
      </c>
    </row>
    <row r="53969" spans="1:7" x14ac:dyDescent="0.25">
      <c r="A53969">
        <v>2047</v>
      </c>
      <c r="B53969" t="s">
        <v>240</v>
      </c>
      <c r="C53969" t="s">
        <v>246</v>
      </c>
      <c r="D53969" t="s">
        <v>313</v>
      </c>
      <c r="E53969" t="s">
        <v>225</v>
      </c>
      <c r="F53969">
        <v>0.86683495799999999</v>
      </c>
      <c r="G53969" t="str">
        <f>INDEX(crosswalk!$D:$D,MATCH(C53969,crosswalk!$C:$C,0))</f>
        <v>water and waste 36T39</v>
      </c>
    </row>
    <row r="53970" spans="1:7" x14ac:dyDescent="0.25">
      <c r="A53970">
        <v>2048</v>
      </c>
      <c r="B53970" t="s">
        <v>240</v>
      </c>
      <c r="C53970" t="s">
        <v>246</v>
      </c>
      <c r="D53970" t="s">
        <v>313</v>
      </c>
      <c r="E53970" t="s">
        <v>225</v>
      </c>
      <c r="F53970">
        <v>0.86863282200000003</v>
      </c>
      <c r="G53970" t="str">
        <f>INDEX(crosswalk!$D:$D,MATCH(C53970,crosswalk!$C:$C,0))</f>
        <v>water and waste 36T39</v>
      </c>
    </row>
    <row r="53971" spans="1:7" x14ac:dyDescent="0.25">
      <c r="A53971">
        <v>2060</v>
      </c>
      <c r="B53971" t="s">
        <v>240</v>
      </c>
      <c r="C53971" t="s">
        <v>246</v>
      </c>
      <c r="D53971" t="s">
        <v>313</v>
      </c>
      <c r="E53971" t="s">
        <v>225</v>
      </c>
      <c r="F53971">
        <v>0.89983546599999997</v>
      </c>
      <c r="G53971" t="str">
        <f>INDEX(crosswalk!$D:$D,MATCH(C53971,crosswalk!$C:$C,0))</f>
        <v>water and waste 36T39</v>
      </c>
    </row>
    <row r="53972" spans="1:7" x14ac:dyDescent="0.25">
      <c r="A53972">
        <v>2070</v>
      </c>
      <c r="B53972" t="s">
        <v>240</v>
      </c>
      <c r="C53972" t="s">
        <v>246</v>
      </c>
      <c r="D53972" t="s">
        <v>313</v>
      </c>
      <c r="E53972" t="s">
        <v>225</v>
      </c>
      <c r="F53972">
        <v>0.92777699800000002</v>
      </c>
      <c r="G53972" t="str">
        <f>INDEX(crosswalk!$D:$D,MATCH(C53972,crosswalk!$C:$C,0))</f>
        <v>water and waste 36T39</v>
      </c>
    </row>
    <row r="53973" spans="1:7" x14ac:dyDescent="0.25">
      <c r="A53973">
        <v>2033</v>
      </c>
      <c r="B53973" t="s">
        <v>253</v>
      </c>
      <c r="C53973" t="s">
        <v>254</v>
      </c>
      <c r="D53973" t="s">
        <v>313</v>
      </c>
      <c r="E53973" t="s">
        <v>227</v>
      </c>
      <c r="F53973">
        <v>0.28719073499999997</v>
      </c>
      <c r="G53973" t="str">
        <f>INDEX(crosswalk!$D:$D,MATCH(C53973,crosswalk!$C:$C,0))</f>
        <v>non-industry</v>
      </c>
    </row>
    <row r="53974" spans="1:7" x14ac:dyDescent="0.25">
      <c r="A53974">
        <v>2035</v>
      </c>
      <c r="B53974" t="s">
        <v>253</v>
      </c>
      <c r="C53974" t="s">
        <v>254</v>
      </c>
      <c r="D53974" t="s">
        <v>313</v>
      </c>
      <c r="E53974" t="s">
        <v>227</v>
      </c>
      <c r="F53974">
        <v>0.25687388700000002</v>
      </c>
      <c r="G53974" t="str">
        <f>INDEX(crosswalk!$D:$D,MATCH(C53974,crosswalk!$C:$C,0))</f>
        <v>non-industry</v>
      </c>
    </row>
    <row r="53975" spans="1:7" x14ac:dyDescent="0.25">
      <c r="A53975">
        <v>2044</v>
      </c>
      <c r="B53975" t="s">
        <v>247</v>
      </c>
      <c r="C53975" t="s">
        <v>263</v>
      </c>
      <c r="D53975" t="s">
        <v>313</v>
      </c>
      <c r="E53975" t="s">
        <v>227</v>
      </c>
      <c r="F53975">
        <v>3.9851558000000002E-2</v>
      </c>
      <c r="G53975" t="str">
        <f>INDEX(crosswalk!$D:$D,MATCH(C53975,crosswalk!$C:$C,0))</f>
        <v>chemicals 20</v>
      </c>
    </row>
    <row r="53976" spans="1:7" x14ac:dyDescent="0.25">
      <c r="A53976">
        <v>2045</v>
      </c>
      <c r="B53976" t="s">
        <v>247</v>
      </c>
      <c r="C53976" t="s">
        <v>263</v>
      </c>
      <c r="D53976" t="s">
        <v>313</v>
      </c>
      <c r="E53976" t="s">
        <v>227</v>
      </c>
      <c r="F53976">
        <v>3.9851558000000002E-2</v>
      </c>
      <c r="G53976" t="str">
        <f>INDEX(crosswalk!$D:$D,MATCH(C53976,crosswalk!$C:$C,0))</f>
        <v>chemicals 20</v>
      </c>
    </row>
    <row r="53977" spans="1:7" x14ac:dyDescent="0.25">
      <c r="A53977">
        <v>2046</v>
      </c>
      <c r="B53977" t="s">
        <v>247</v>
      </c>
      <c r="C53977" t="s">
        <v>263</v>
      </c>
      <c r="D53977" t="s">
        <v>313</v>
      </c>
      <c r="E53977" t="s">
        <v>227</v>
      </c>
      <c r="F53977">
        <v>3.9851558000000002E-2</v>
      </c>
      <c r="G53977" t="str">
        <f>INDEX(crosswalk!$D:$D,MATCH(C53977,crosswalk!$C:$C,0))</f>
        <v>chemicals 20</v>
      </c>
    </row>
    <row r="53978" spans="1:7" x14ac:dyDescent="0.25">
      <c r="A53978">
        <v>2033</v>
      </c>
      <c r="B53978" t="s">
        <v>247</v>
      </c>
      <c r="C53978" t="s">
        <v>265</v>
      </c>
      <c r="D53978" t="s">
        <v>313</v>
      </c>
      <c r="E53978" t="s">
        <v>249</v>
      </c>
      <c r="F53978">
        <v>4.1576044E-2</v>
      </c>
      <c r="G53978" t="str">
        <f>INDEX(crosswalk!$D:$D,MATCH(C53978,crosswalk!$C:$C,0))</f>
        <v>chemicals 20</v>
      </c>
    </row>
    <row r="53979" spans="1:7" x14ac:dyDescent="0.25">
      <c r="A53979">
        <v>2023</v>
      </c>
      <c r="B53979" t="s">
        <v>247</v>
      </c>
      <c r="C53979" t="s">
        <v>263</v>
      </c>
      <c r="D53979" t="s">
        <v>313</v>
      </c>
      <c r="E53979" t="s">
        <v>227</v>
      </c>
      <c r="F53979">
        <v>3.9851558000000002E-2</v>
      </c>
      <c r="G53979" t="str">
        <f>INDEX(crosswalk!$D:$D,MATCH(C53979,crosswalk!$C:$C,0))</f>
        <v>chemicals 20</v>
      </c>
    </row>
    <row r="53980" spans="1:7" x14ac:dyDescent="0.25">
      <c r="A53980">
        <v>2024</v>
      </c>
      <c r="B53980" t="s">
        <v>247</v>
      </c>
      <c r="C53980" t="s">
        <v>263</v>
      </c>
      <c r="D53980" t="s">
        <v>313</v>
      </c>
      <c r="E53980" t="s">
        <v>227</v>
      </c>
      <c r="F53980">
        <v>3.9851558000000002E-2</v>
      </c>
      <c r="G53980" t="str">
        <f>INDEX(crosswalk!$D:$D,MATCH(C53980,crosswalk!$C:$C,0))</f>
        <v>chemicals 20</v>
      </c>
    </row>
    <row r="53981" spans="1:7" x14ac:dyDescent="0.25">
      <c r="A53981">
        <v>2020</v>
      </c>
      <c r="B53981" t="s">
        <v>247</v>
      </c>
      <c r="C53981" t="s">
        <v>263</v>
      </c>
      <c r="D53981" t="s">
        <v>313</v>
      </c>
      <c r="E53981" t="s">
        <v>227</v>
      </c>
      <c r="F53981">
        <v>3.9851558000000002E-2</v>
      </c>
      <c r="G53981" t="str">
        <f>INDEX(crosswalk!$D:$D,MATCH(C53981,crosswalk!$C:$C,0))</f>
        <v>chemicals 20</v>
      </c>
    </row>
    <row r="53982" spans="1:7" x14ac:dyDescent="0.25">
      <c r="A53982">
        <v>2021</v>
      </c>
      <c r="B53982" t="s">
        <v>247</v>
      </c>
      <c r="C53982" t="s">
        <v>263</v>
      </c>
      <c r="D53982" t="s">
        <v>313</v>
      </c>
      <c r="E53982" t="s">
        <v>227</v>
      </c>
      <c r="F53982">
        <v>3.9851558000000002E-2</v>
      </c>
      <c r="G53982" t="str">
        <f>INDEX(crosswalk!$D:$D,MATCH(C53982,crosswalk!$C:$C,0))</f>
        <v>chemicals 20</v>
      </c>
    </row>
    <row r="53983" spans="1:7" x14ac:dyDescent="0.25">
      <c r="A53983">
        <v>2022</v>
      </c>
      <c r="B53983" t="s">
        <v>247</v>
      </c>
      <c r="C53983" t="s">
        <v>263</v>
      </c>
      <c r="D53983" t="s">
        <v>313</v>
      </c>
      <c r="E53983" t="s">
        <v>227</v>
      </c>
      <c r="F53983">
        <v>3.9851558000000002E-2</v>
      </c>
      <c r="G53983" t="str">
        <f>INDEX(crosswalk!$D:$D,MATCH(C53983,crosswalk!$C:$C,0))</f>
        <v>chemicals 20</v>
      </c>
    </row>
    <row r="53984" spans="1:7" x14ac:dyDescent="0.25">
      <c r="A53984">
        <v>2049</v>
      </c>
      <c r="B53984" t="s">
        <v>253</v>
      </c>
      <c r="C53984" t="s">
        <v>254</v>
      </c>
      <c r="D53984" t="s">
        <v>313</v>
      </c>
      <c r="E53984" t="s">
        <v>225</v>
      </c>
      <c r="F53984">
        <v>0.73787816500000003</v>
      </c>
      <c r="G53984" t="str">
        <f>INDEX(crosswalk!$D:$D,MATCH(C53984,crosswalk!$C:$C,0))</f>
        <v>non-industry</v>
      </c>
    </row>
    <row r="53985" spans="1:7" x14ac:dyDescent="0.25">
      <c r="A53985">
        <v>2050</v>
      </c>
      <c r="B53985" t="s">
        <v>253</v>
      </c>
      <c r="C53985" t="s">
        <v>254</v>
      </c>
      <c r="D53985" t="s">
        <v>313</v>
      </c>
      <c r="E53985" t="s">
        <v>225</v>
      </c>
      <c r="F53985">
        <v>0.75330629299999996</v>
      </c>
      <c r="G53985" t="str">
        <f>INDEX(crosswalk!$D:$D,MATCH(C53985,crosswalk!$C:$C,0))</f>
        <v>non-industry</v>
      </c>
    </row>
    <row r="53986" spans="1:7" x14ac:dyDescent="0.25">
      <c r="A53986">
        <v>2025</v>
      </c>
      <c r="B53986" t="s">
        <v>247</v>
      </c>
      <c r="C53986" t="s">
        <v>263</v>
      </c>
      <c r="D53986" t="s">
        <v>313</v>
      </c>
      <c r="E53986" t="s">
        <v>227</v>
      </c>
      <c r="F53986">
        <v>3.9851558000000002E-2</v>
      </c>
      <c r="G53986" t="str">
        <f>INDEX(crosswalk!$D:$D,MATCH(C53986,crosswalk!$C:$C,0))</f>
        <v>chemicals 20</v>
      </c>
    </row>
    <row r="53987" spans="1:7" x14ac:dyDescent="0.25">
      <c r="A53987">
        <v>2026</v>
      </c>
      <c r="B53987" t="s">
        <v>247</v>
      </c>
      <c r="C53987" t="s">
        <v>263</v>
      </c>
      <c r="D53987" t="s">
        <v>313</v>
      </c>
      <c r="E53987" t="s">
        <v>227</v>
      </c>
      <c r="F53987">
        <v>3.9851558000000002E-2</v>
      </c>
      <c r="G53987" t="str">
        <f>INDEX(crosswalk!$D:$D,MATCH(C53987,crosswalk!$C:$C,0))</f>
        <v>chemicals 20</v>
      </c>
    </row>
    <row r="53988" spans="1:7" x14ac:dyDescent="0.25">
      <c r="A53988">
        <v>2027</v>
      </c>
      <c r="B53988" t="s">
        <v>247</v>
      </c>
      <c r="C53988" t="s">
        <v>263</v>
      </c>
      <c r="D53988" t="s">
        <v>313</v>
      </c>
      <c r="E53988" t="s">
        <v>227</v>
      </c>
      <c r="F53988">
        <v>3.9851558000000002E-2</v>
      </c>
      <c r="G53988" t="str">
        <f>INDEX(crosswalk!$D:$D,MATCH(C53988,crosswalk!$C:$C,0))</f>
        <v>chemicals 20</v>
      </c>
    </row>
    <row r="53989" spans="1:7" x14ac:dyDescent="0.25">
      <c r="A53989">
        <v>2028</v>
      </c>
      <c r="B53989" t="s">
        <v>247</v>
      </c>
      <c r="C53989" t="s">
        <v>263</v>
      </c>
      <c r="D53989" t="s">
        <v>313</v>
      </c>
      <c r="E53989" t="s">
        <v>227</v>
      </c>
      <c r="F53989">
        <v>3.9851558000000002E-2</v>
      </c>
      <c r="G53989" t="str">
        <f>INDEX(crosswalk!$D:$D,MATCH(C53989,crosswalk!$C:$C,0))</f>
        <v>chemicals 20</v>
      </c>
    </row>
    <row r="53990" spans="1:7" x14ac:dyDescent="0.25">
      <c r="A53990">
        <v>2029</v>
      </c>
      <c r="B53990" t="s">
        <v>247</v>
      </c>
      <c r="C53990" t="s">
        <v>263</v>
      </c>
      <c r="D53990" t="s">
        <v>313</v>
      </c>
      <c r="E53990" t="s">
        <v>227</v>
      </c>
      <c r="F53990">
        <v>3.9851558000000002E-2</v>
      </c>
      <c r="G53990" t="str">
        <f>INDEX(crosswalk!$D:$D,MATCH(C53990,crosswalk!$C:$C,0))</f>
        <v>chemicals 20</v>
      </c>
    </row>
    <row r="53991" spans="1:7" x14ac:dyDescent="0.25">
      <c r="A53991">
        <v>2030</v>
      </c>
      <c r="B53991" t="s">
        <v>247</v>
      </c>
      <c r="C53991" t="s">
        <v>263</v>
      </c>
      <c r="D53991" t="s">
        <v>313</v>
      </c>
      <c r="E53991" t="s">
        <v>227</v>
      </c>
      <c r="F53991">
        <v>3.9851558000000002E-2</v>
      </c>
      <c r="G53991" t="str">
        <f>INDEX(crosswalk!$D:$D,MATCH(C53991,crosswalk!$C:$C,0))</f>
        <v>chemicals 20</v>
      </c>
    </row>
    <row r="53992" spans="1:7" x14ac:dyDescent="0.25">
      <c r="A53992">
        <v>2031</v>
      </c>
      <c r="B53992" t="s">
        <v>247</v>
      </c>
      <c r="C53992" t="s">
        <v>263</v>
      </c>
      <c r="D53992" t="s">
        <v>313</v>
      </c>
      <c r="E53992" t="s">
        <v>227</v>
      </c>
      <c r="F53992">
        <v>3.9851558000000002E-2</v>
      </c>
      <c r="G53992" t="str">
        <f>INDEX(crosswalk!$D:$D,MATCH(C53992,crosswalk!$C:$C,0))</f>
        <v>chemicals 20</v>
      </c>
    </row>
    <row r="53993" spans="1:7" x14ac:dyDescent="0.25">
      <c r="A53993">
        <v>2024</v>
      </c>
      <c r="B53993" t="s">
        <v>253</v>
      </c>
      <c r="C53993" t="s">
        <v>254</v>
      </c>
      <c r="D53993" t="s">
        <v>313</v>
      </c>
      <c r="E53993" t="s">
        <v>227</v>
      </c>
      <c r="F53993">
        <v>0.75346385699999996</v>
      </c>
      <c r="G53993" t="str">
        <f>INDEX(crosswalk!$D:$D,MATCH(C53993,crosswalk!$C:$C,0))</f>
        <v>non-industry</v>
      </c>
    </row>
    <row r="53994" spans="1:7" x14ac:dyDescent="0.25">
      <c r="A53994">
        <v>2070</v>
      </c>
      <c r="B53994" t="s">
        <v>247</v>
      </c>
      <c r="C53994" t="s">
        <v>261</v>
      </c>
      <c r="D53994" t="s">
        <v>313</v>
      </c>
      <c r="E53994" t="s">
        <v>249</v>
      </c>
      <c r="F53994">
        <v>9.1462352999999996E-2</v>
      </c>
      <c r="G53994" t="str">
        <f>INDEX(crosswalk!$D:$D,MATCH(C53994,crosswalk!$C:$C,0))</f>
        <v>chemicals 20</v>
      </c>
    </row>
    <row r="53995" spans="1:7" x14ac:dyDescent="0.25">
      <c r="A53995">
        <v>2080</v>
      </c>
      <c r="B53995" t="s">
        <v>247</v>
      </c>
      <c r="C53995" t="s">
        <v>261</v>
      </c>
      <c r="D53995" t="s">
        <v>313</v>
      </c>
      <c r="E53995" t="s">
        <v>249</v>
      </c>
      <c r="F53995">
        <v>9.1462352999999996E-2</v>
      </c>
      <c r="G53995" t="str">
        <f>INDEX(crosswalk!$D:$D,MATCH(C53995,crosswalk!$C:$C,0))</f>
        <v>chemicals 20</v>
      </c>
    </row>
    <row r="53996" spans="1:7" x14ac:dyDescent="0.25">
      <c r="A53996">
        <v>2035</v>
      </c>
      <c r="B53996" t="s">
        <v>247</v>
      </c>
      <c r="C53996" t="s">
        <v>265</v>
      </c>
      <c r="D53996" t="s">
        <v>313</v>
      </c>
      <c r="E53996" t="s">
        <v>249</v>
      </c>
      <c r="F53996">
        <v>3.8928879999999999E-2</v>
      </c>
      <c r="G53996" t="str">
        <f>INDEX(crosswalk!$D:$D,MATCH(C53996,crosswalk!$C:$C,0))</f>
        <v>chemicals 20</v>
      </c>
    </row>
    <row r="53997" spans="1:7" x14ac:dyDescent="0.25">
      <c r="A53997">
        <v>2036</v>
      </c>
      <c r="B53997" t="s">
        <v>247</v>
      </c>
      <c r="C53997" t="s">
        <v>265</v>
      </c>
      <c r="D53997" t="s">
        <v>313</v>
      </c>
      <c r="E53997" t="s">
        <v>249</v>
      </c>
      <c r="F53997">
        <v>3.7683156000000002E-2</v>
      </c>
      <c r="G53997" t="str">
        <f>INDEX(crosswalk!$D:$D,MATCH(C53997,crosswalk!$C:$C,0))</f>
        <v>chemicals 20</v>
      </c>
    </row>
    <row r="53998" spans="1:7" x14ac:dyDescent="0.25">
      <c r="A53998">
        <v>2037</v>
      </c>
      <c r="B53998" t="s">
        <v>247</v>
      </c>
      <c r="C53998" t="s">
        <v>265</v>
      </c>
      <c r="D53998" t="s">
        <v>313</v>
      </c>
      <c r="E53998" t="s">
        <v>249</v>
      </c>
      <c r="F53998">
        <v>3.6437431999999999E-2</v>
      </c>
      <c r="G53998" t="str">
        <f>INDEX(crosswalk!$D:$D,MATCH(C53998,crosswalk!$C:$C,0))</f>
        <v>chemicals 20</v>
      </c>
    </row>
    <row r="53999" spans="1:7" x14ac:dyDescent="0.25">
      <c r="A53999">
        <v>2038</v>
      </c>
      <c r="B53999" t="s">
        <v>247</v>
      </c>
      <c r="C53999" t="s">
        <v>265</v>
      </c>
      <c r="D53999" t="s">
        <v>313</v>
      </c>
      <c r="E53999" t="s">
        <v>249</v>
      </c>
      <c r="F53999">
        <v>3.5191707000000003E-2</v>
      </c>
      <c r="G53999" t="str">
        <f>INDEX(crosswalk!$D:$D,MATCH(C53999,crosswalk!$C:$C,0))</f>
        <v>chemicals 20</v>
      </c>
    </row>
    <row r="54000" spans="1:7" x14ac:dyDescent="0.25">
      <c r="A54000">
        <v>2080</v>
      </c>
      <c r="B54000" t="s">
        <v>240</v>
      </c>
      <c r="C54000" t="s">
        <v>246</v>
      </c>
      <c r="D54000" t="s">
        <v>313</v>
      </c>
      <c r="E54000" t="s">
        <v>225</v>
      </c>
      <c r="F54000">
        <v>0.95658616500000004</v>
      </c>
      <c r="G54000" t="str">
        <f>INDEX(crosswalk!$D:$D,MATCH(C54000,crosswalk!$C:$C,0))</f>
        <v>water and waste 36T39</v>
      </c>
    </row>
    <row r="54001" spans="1:7" x14ac:dyDescent="0.25">
      <c r="A54001">
        <v>2034</v>
      </c>
      <c r="B54001" t="s">
        <v>253</v>
      </c>
      <c r="C54001" t="s">
        <v>254</v>
      </c>
      <c r="D54001" t="s">
        <v>313</v>
      </c>
      <c r="E54001" t="s">
        <v>227</v>
      </c>
      <c r="F54001">
        <v>0.32538996399999998</v>
      </c>
      <c r="G54001" t="str">
        <f>INDEX(crosswalk!$D:$D,MATCH(C54001,crosswalk!$C:$C,0))</f>
        <v>non-industry</v>
      </c>
    </row>
    <row r="54002" spans="1:7" x14ac:dyDescent="0.25">
      <c r="A54002">
        <v>2036</v>
      </c>
      <c r="B54002" t="s">
        <v>253</v>
      </c>
      <c r="C54002" t="s">
        <v>254</v>
      </c>
      <c r="D54002" t="s">
        <v>313</v>
      </c>
      <c r="E54002" t="s">
        <v>227</v>
      </c>
      <c r="F54002">
        <v>0.27567033299999999</v>
      </c>
      <c r="G54002" t="str">
        <f>INDEX(crosswalk!$D:$D,MATCH(C54002,crosswalk!$C:$C,0))</f>
        <v>non-industry</v>
      </c>
    </row>
    <row r="54003" spans="1:7" x14ac:dyDescent="0.25">
      <c r="A54003">
        <v>2037</v>
      </c>
      <c r="B54003" t="s">
        <v>253</v>
      </c>
      <c r="C54003" t="s">
        <v>254</v>
      </c>
      <c r="D54003" t="s">
        <v>313</v>
      </c>
      <c r="E54003" t="s">
        <v>227</v>
      </c>
      <c r="F54003">
        <v>0.293860442</v>
      </c>
      <c r="G54003" t="str">
        <f>INDEX(crosswalk!$D:$D,MATCH(C54003,crosswalk!$C:$C,0))</f>
        <v>non-industry</v>
      </c>
    </row>
    <row r="54004" spans="1:7" x14ac:dyDescent="0.25">
      <c r="A54004">
        <v>2023</v>
      </c>
      <c r="B54004" t="s">
        <v>253</v>
      </c>
      <c r="C54004" t="s">
        <v>254</v>
      </c>
      <c r="D54004" t="s">
        <v>313</v>
      </c>
      <c r="E54004" t="s">
        <v>225</v>
      </c>
      <c r="F54004">
        <v>0.3659618</v>
      </c>
      <c r="G54004" t="str">
        <f>INDEX(crosswalk!$D:$D,MATCH(C54004,crosswalk!$C:$C,0))</f>
        <v>non-industry</v>
      </c>
    </row>
    <row r="54005" spans="1:7" x14ac:dyDescent="0.25">
      <c r="A54005">
        <v>2034</v>
      </c>
      <c r="B54005" t="s">
        <v>247</v>
      </c>
      <c r="C54005" t="s">
        <v>265</v>
      </c>
      <c r="D54005" t="s">
        <v>313</v>
      </c>
      <c r="E54005" t="s">
        <v>249</v>
      </c>
      <c r="F54005">
        <v>4.0174604000000003E-2</v>
      </c>
      <c r="G54005" t="str">
        <f>INDEX(crosswalk!$D:$D,MATCH(C54005,crosswalk!$C:$C,0))</f>
        <v>chemicals 20</v>
      </c>
    </row>
    <row r="54006" spans="1:7" x14ac:dyDescent="0.25">
      <c r="A54006">
        <v>2041</v>
      </c>
      <c r="B54006" t="s">
        <v>240</v>
      </c>
      <c r="C54006" t="s">
        <v>246</v>
      </c>
      <c r="D54006" t="s">
        <v>313</v>
      </c>
      <c r="E54006" t="s">
        <v>225</v>
      </c>
      <c r="F54006">
        <v>0.85775169600000001</v>
      </c>
      <c r="G54006" t="str">
        <f>INDEX(crosswalk!$D:$D,MATCH(C54006,crosswalk!$C:$C,0))</f>
        <v>water and waste 36T39</v>
      </c>
    </row>
    <row r="54007" spans="1:7" x14ac:dyDescent="0.25">
      <c r="A54007">
        <v>2042</v>
      </c>
      <c r="B54007" t="s">
        <v>240</v>
      </c>
      <c r="C54007" t="s">
        <v>246</v>
      </c>
      <c r="D54007" t="s">
        <v>313</v>
      </c>
      <c r="E54007" t="s">
        <v>225</v>
      </c>
      <c r="F54007">
        <v>0.85911378199999999</v>
      </c>
      <c r="G54007" t="str">
        <f>INDEX(crosswalk!$D:$D,MATCH(C54007,crosswalk!$C:$C,0))</f>
        <v>water and waste 36T39</v>
      </c>
    </row>
    <row r="54008" spans="1:7" x14ac:dyDescent="0.25">
      <c r="A54008">
        <v>2048</v>
      </c>
      <c r="B54008" t="s">
        <v>253</v>
      </c>
      <c r="C54008" t="s">
        <v>254</v>
      </c>
      <c r="D54008" t="s">
        <v>313</v>
      </c>
      <c r="E54008" t="s">
        <v>225</v>
      </c>
      <c r="F54008">
        <v>0.72277829500000002</v>
      </c>
      <c r="G54008" t="str">
        <f>INDEX(crosswalk!$D:$D,MATCH(C54008,crosswalk!$C:$C,0))</f>
        <v>non-industry</v>
      </c>
    </row>
    <row r="54009" spans="1:7" x14ac:dyDescent="0.25">
      <c r="A54009">
        <v>2025</v>
      </c>
      <c r="B54009" t="s">
        <v>253</v>
      </c>
      <c r="C54009" t="s">
        <v>254</v>
      </c>
      <c r="D54009" t="s">
        <v>313</v>
      </c>
      <c r="E54009" t="s">
        <v>225</v>
      </c>
      <c r="F54009">
        <v>0.30884489999999998</v>
      </c>
      <c r="G54009" t="str">
        <f>INDEX(crosswalk!$D:$D,MATCH(C54009,crosswalk!$C:$C,0))</f>
        <v>non-industry</v>
      </c>
    </row>
    <row r="54010" spans="1:7" x14ac:dyDescent="0.25">
      <c r="A54010">
        <v>2026</v>
      </c>
      <c r="B54010" t="s">
        <v>253</v>
      </c>
      <c r="C54010" t="s">
        <v>254</v>
      </c>
      <c r="D54010" t="s">
        <v>313</v>
      </c>
      <c r="E54010" t="s">
        <v>225</v>
      </c>
      <c r="F54010">
        <v>0.61117055899999995</v>
      </c>
      <c r="G54010" t="str">
        <f>INDEX(crosswalk!$D:$D,MATCH(C54010,crosswalk!$C:$C,0))</f>
        <v>non-industry</v>
      </c>
    </row>
    <row r="54011" spans="1:7" x14ac:dyDescent="0.25">
      <c r="A54011">
        <v>2046</v>
      </c>
      <c r="B54011" t="s">
        <v>253</v>
      </c>
      <c r="C54011" t="s">
        <v>254</v>
      </c>
      <c r="D54011" t="s">
        <v>313</v>
      </c>
      <c r="E54011" t="s">
        <v>225</v>
      </c>
      <c r="F54011">
        <v>0.69225029599999999</v>
      </c>
      <c r="G54011" t="str">
        <f>INDEX(crosswalk!$D:$D,MATCH(C54011,crosswalk!$C:$C,0))</f>
        <v>non-industry</v>
      </c>
    </row>
    <row r="54012" spans="1:7" x14ac:dyDescent="0.25">
      <c r="A54012">
        <v>2060</v>
      </c>
      <c r="B54012" t="s">
        <v>247</v>
      </c>
      <c r="C54012" t="s">
        <v>261</v>
      </c>
      <c r="D54012" t="s">
        <v>313</v>
      </c>
      <c r="E54012" t="s">
        <v>249</v>
      </c>
      <c r="F54012">
        <v>9.1462352999999996E-2</v>
      </c>
      <c r="G54012" t="str">
        <f>INDEX(crosswalk!$D:$D,MATCH(C54012,crosswalk!$C:$C,0))</f>
        <v>chemicals 20</v>
      </c>
    </row>
    <row r="54013" spans="1:7" x14ac:dyDescent="0.25">
      <c r="A54013">
        <v>2024</v>
      </c>
      <c r="B54013" t="s">
        <v>253</v>
      </c>
      <c r="C54013" t="s">
        <v>254</v>
      </c>
      <c r="D54013" t="s">
        <v>313</v>
      </c>
      <c r="E54013" t="s">
        <v>225</v>
      </c>
      <c r="F54013">
        <v>1.1728200740000001</v>
      </c>
      <c r="G54013" t="str">
        <f>INDEX(crosswalk!$D:$D,MATCH(C54013,crosswalk!$C:$C,0))</f>
        <v>non-industry</v>
      </c>
    </row>
    <row r="54014" spans="1:7" x14ac:dyDescent="0.25">
      <c r="A54014">
        <v>2038</v>
      </c>
      <c r="B54014" t="s">
        <v>247</v>
      </c>
      <c r="C54014" t="s">
        <v>255</v>
      </c>
      <c r="D54014" t="s">
        <v>313</v>
      </c>
      <c r="E54014" t="s">
        <v>249</v>
      </c>
      <c r="F54014">
        <v>3.1339341999999999E-2</v>
      </c>
      <c r="G54014" t="str">
        <f>INDEX(crosswalk!$D:$D,MATCH(C54014,crosswalk!$C:$C,0))</f>
        <v>chemicals 20</v>
      </c>
    </row>
    <row r="54015" spans="1:7" x14ac:dyDescent="0.25">
      <c r="A54015">
        <v>2039</v>
      </c>
      <c r="B54015" t="s">
        <v>247</v>
      </c>
      <c r="C54015" t="s">
        <v>255</v>
      </c>
      <c r="D54015" t="s">
        <v>313</v>
      </c>
      <c r="E54015" t="s">
        <v>249</v>
      </c>
      <c r="F54015">
        <v>3.1649819000000003E-2</v>
      </c>
      <c r="G54015" t="str">
        <f>INDEX(crosswalk!$D:$D,MATCH(C54015,crosswalk!$C:$C,0))</f>
        <v>chemicals 20</v>
      </c>
    </row>
    <row r="54016" spans="1:7" x14ac:dyDescent="0.25">
      <c r="A54016">
        <v>2040</v>
      </c>
      <c r="B54016" t="s">
        <v>247</v>
      </c>
      <c r="C54016" t="s">
        <v>255</v>
      </c>
      <c r="D54016" t="s">
        <v>313</v>
      </c>
      <c r="E54016" t="s">
        <v>249</v>
      </c>
      <c r="F54016">
        <v>3.1974659000000002E-2</v>
      </c>
      <c r="G54016" t="str">
        <f>INDEX(crosswalk!$D:$D,MATCH(C54016,crosswalk!$C:$C,0))</f>
        <v>chemicals 20</v>
      </c>
    </row>
    <row r="54017" spans="1:7" x14ac:dyDescent="0.25">
      <c r="A54017">
        <v>2041</v>
      </c>
      <c r="B54017" t="s">
        <v>247</v>
      </c>
      <c r="C54017" t="s">
        <v>255</v>
      </c>
      <c r="D54017" t="s">
        <v>313</v>
      </c>
      <c r="E54017" t="s">
        <v>249</v>
      </c>
      <c r="F54017">
        <v>3.2289554999999998E-2</v>
      </c>
      <c r="G54017" t="str">
        <f>INDEX(crosswalk!$D:$D,MATCH(C54017,crosswalk!$C:$C,0))</f>
        <v>chemicals 20</v>
      </c>
    </row>
    <row r="54018" spans="1:7" x14ac:dyDescent="0.25">
      <c r="A54018">
        <v>2044</v>
      </c>
      <c r="B54018" t="s">
        <v>247</v>
      </c>
      <c r="C54018" t="s">
        <v>255</v>
      </c>
      <c r="D54018" t="s">
        <v>313</v>
      </c>
      <c r="E54018" t="s">
        <v>249</v>
      </c>
      <c r="F54018">
        <v>3.3201095999999999E-2</v>
      </c>
      <c r="G54018" t="str">
        <f>INDEX(crosswalk!$D:$D,MATCH(C54018,crosswalk!$C:$C,0))</f>
        <v>chemicals 20</v>
      </c>
    </row>
    <row r="54019" spans="1:7" x14ac:dyDescent="0.25">
      <c r="A54019">
        <v>2080</v>
      </c>
      <c r="B54019" t="s">
        <v>247</v>
      </c>
      <c r="C54019" t="s">
        <v>248</v>
      </c>
      <c r="D54019" t="s">
        <v>313</v>
      </c>
      <c r="E54019" t="s">
        <v>249</v>
      </c>
      <c r="F54019">
        <v>0.32572643099999998</v>
      </c>
      <c r="G54019" t="str">
        <f>INDEX(crosswalk!$D:$D,MATCH(C54019,crosswalk!$C:$C,0))</f>
        <v>chemicals 20</v>
      </c>
    </row>
    <row r="54020" spans="1:7" x14ac:dyDescent="0.25">
      <c r="A54020">
        <v>2034</v>
      </c>
      <c r="B54020" t="s">
        <v>247</v>
      </c>
      <c r="C54020" t="s">
        <v>255</v>
      </c>
      <c r="D54020" t="s">
        <v>313</v>
      </c>
      <c r="E54020" t="s">
        <v>249</v>
      </c>
      <c r="F54020">
        <v>3.0457633000000001E-2</v>
      </c>
      <c r="G54020" t="str">
        <f>INDEX(crosswalk!$D:$D,MATCH(C54020,crosswalk!$C:$C,0))</f>
        <v>chemicals 20</v>
      </c>
    </row>
    <row r="54021" spans="1:7" x14ac:dyDescent="0.25">
      <c r="A54021">
        <v>2035</v>
      </c>
      <c r="B54021" t="s">
        <v>247</v>
      </c>
      <c r="C54021" t="s">
        <v>255</v>
      </c>
      <c r="D54021" t="s">
        <v>313</v>
      </c>
      <c r="E54021" t="s">
        <v>249</v>
      </c>
      <c r="F54021">
        <v>3.0652095000000001E-2</v>
      </c>
      <c r="G54021" t="str">
        <f>INDEX(crosswalk!$D:$D,MATCH(C54021,crosswalk!$C:$C,0))</f>
        <v>chemicals 20</v>
      </c>
    </row>
    <row r="54022" spans="1:7" x14ac:dyDescent="0.25">
      <c r="A54022">
        <v>2038</v>
      </c>
      <c r="B54022" t="s">
        <v>253</v>
      </c>
      <c r="C54022" t="s">
        <v>254</v>
      </c>
      <c r="D54022" t="s">
        <v>313</v>
      </c>
      <c r="E54022" t="s">
        <v>227</v>
      </c>
      <c r="F54022">
        <v>0.44180666000000002</v>
      </c>
      <c r="G54022" t="str">
        <f>INDEX(crosswalk!$D:$D,MATCH(C54022,crosswalk!$C:$C,0))</f>
        <v>non-industry</v>
      </c>
    </row>
    <row r="54023" spans="1:7" x14ac:dyDescent="0.25">
      <c r="A54023">
        <v>2037</v>
      </c>
      <c r="B54023" t="s">
        <v>247</v>
      </c>
      <c r="C54023" t="s">
        <v>255</v>
      </c>
      <c r="D54023" t="s">
        <v>313</v>
      </c>
      <c r="E54023" t="s">
        <v>249</v>
      </c>
      <c r="F54023">
        <v>3.1033285000000001E-2</v>
      </c>
      <c r="G54023" t="str">
        <f>INDEX(crosswalk!$D:$D,MATCH(C54023,crosswalk!$C:$C,0))</f>
        <v>chemicals 20</v>
      </c>
    </row>
    <row r="54024" spans="1:7" x14ac:dyDescent="0.25">
      <c r="A54024">
        <v>2032</v>
      </c>
      <c r="B54024" t="s">
        <v>247</v>
      </c>
      <c r="C54024" t="s">
        <v>268</v>
      </c>
      <c r="D54024" t="s">
        <v>313</v>
      </c>
      <c r="E54024" t="s">
        <v>249</v>
      </c>
      <c r="F54024">
        <v>0</v>
      </c>
      <c r="G54024" t="str">
        <f>INDEX(crosswalk!$D:$D,MATCH(C54024,crosswalk!$C:$C,0))</f>
        <v>chemicals 20</v>
      </c>
    </row>
    <row r="54025" spans="1:7" x14ac:dyDescent="0.25">
      <c r="A54025">
        <v>2020</v>
      </c>
      <c r="B54025" t="s">
        <v>242</v>
      </c>
      <c r="C54025" t="s">
        <v>267</v>
      </c>
      <c r="D54025" t="s">
        <v>313</v>
      </c>
      <c r="E54025" t="s">
        <v>227</v>
      </c>
      <c r="F54025">
        <v>3.7685000000000003E-4</v>
      </c>
      <c r="G54025" t="str">
        <f>INDEX(crosswalk!$D:$D,MATCH(C54025,crosswalk!$C:$C,0))</f>
        <v>non-industry</v>
      </c>
    </row>
    <row r="54026" spans="1:7" x14ac:dyDescent="0.25">
      <c r="A54026">
        <v>2021</v>
      </c>
      <c r="B54026" t="s">
        <v>242</v>
      </c>
      <c r="C54026" t="s">
        <v>267</v>
      </c>
      <c r="D54026" t="s">
        <v>313</v>
      </c>
      <c r="E54026" t="s">
        <v>227</v>
      </c>
      <c r="F54026">
        <v>3.7685000000000003E-4</v>
      </c>
      <c r="G54026" t="str">
        <f>INDEX(crosswalk!$D:$D,MATCH(C54026,crosswalk!$C:$C,0))</f>
        <v>non-industry</v>
      </c>
    </row>
    <row r="54027" spans="1:7" x14ac:dyDescent="0.25">
      <c r="A54027">
        <v>2042</v>
      </c>
      <c r="B54027" t="s">
        <v>247</v>
      </c>
      <c r="C54027" t="s">
        <v>255</v>
      </c>
      <c r="D54027" t="s">
        <v>313</v>
      </c>
      <c r="E54027" t="s">
        <v>249</v>
      </c>
      <c r="F54027">
        <v>3.2592296999999999E-2</v>
      </c>
      <c r="G54027" t="str">
        <f>INDEX(crosswalk!$D:$D,MATCH(C54027,crosswalk!$C:$C,0))</f>
        <v>chemicals 20</v>
      </c>
    </row>
    <row r="54028" spans="1:7" x14ac:dyDescent="0.25">
      <c r="A54028">
        <v>2043</v>
      </c>
      <c r="B54028" t="s">
        <v>247</v>
      </c>
      <c r="C54028" t="s">
        <v>255</v>
      </c>
      <c r="D54028" t="s">
        <v>313</v>
      </c>
      <c r="E54028" t="s">
        <v>249</v>
      </c>
      <c r="F54028">
        <v>3.2882885000000001E-2</v>
      </c>
      <c r="G54028" t="str">
        <f>INDEX(crosswalk!$D:$D,MATCH(C54028,crosswalk!$C:$C,0))</f>
        <v>chemicals 20</v>
      </c>
    </row>
    <row r="54029" spans="1:7" x14ac:dyDescent="0.25">
      <c r="A54029">
        <v>2043</v>
      </c>
      <c r="B54029" t="s">
        <v>242</v>
      </c>
      <c r="C54029" t="s">
        <v>244</v>
      </c>
      <c r="D54029" t="s">
        <v>313</v>
      </c>
      <c r="E54029" t="s">
        <v>225</v>
      </c>
      <c r="F54029">
        <v>0.31006780299999998</v>
      </c>
      <c r="G54029" t="str">
        <f>INDEX(crosswalk!$D:$D,MATCH(C54029,crosswalk!$C:$C,0))</f>
        <v>coal mining 05</v>
      </c>
    </row>
    <row r="54030" spans="1:7" x14ac:dyDescent="0.25">
      <c r="A54030">
        <v>2044</v>
      </c>
      <c r="B54030" t="s">
        <v>242</v>
      </c>
      <c r="C54030" t="s">
        <v>244</v>
      </c>
      <c r="D54030" t="s">
        <v>313</v>
      </c>
      <c r="E54030" t="s">
        <v>225</v>
      </c>
      <c r="F54030">
        <v>0.30880147600000002</v>
      </c>
      <c r="G54030" t="str">
        <f>INDEX(crosswalk!$D:$D,MATCH(C54030,crosswalk!$C:$C,0))</f>
        <v>coal mining 05</v>
      </c>
    </row>
    <row r="54031" spans="1:7" x14ac:dyDescent="0.25">
      <c r="A54031">
        <v>2021</v>
      </c>
      <c r="B54031" t="s">
        <v>253</v>
      </c>
      <c r="C54031" t="s">
        <v>254</v>
      </c>
      <c r="D54031" t="s">
        <v>313</v>
      </c>
      <c r="E54031" t="s">
        <v>227</v>
      </c>
      <c r="F54031">
        <v>0.311141045</v>
      </c>
      <c r="G54031" t="str">
        <f>INDEX(crosswalk!$D:$D,MATCH(C54031,crosswalk!$C:$C,0))</f>
        <v>non-industry</v>
      </c>
    </row>
    <row r="54032" spans="1:7" x14ac:dyDescent="0.25">
      <c r="A54032">
        <v>2022</v>
      </c>
      <c r="B54032" t="s">
        <v>253</v>
      </c>
      <c r="C54032" t="s">
        <v>254</v>
      </c>
      <c r="D54032" t="s">
        <v>313</v>
      </c>
      <c r="E54032" t="s">
        <v>227</v>
      </c>
      <c r="F54032">
        <v>0.22989189300000001</v>
      </c>
      <c r="G54032" t="str">
        <f>INDEX(crosswalk!$D:$D,MATCH(C54032,crosswalk!$C:$C,0))</f>
        <v>non-industry</v>
      </c>
    </row>
    <row r="54033" spans="1:7" x14ac:dyDescent="0.25">
      <c r="A54033">
        <v>2023</v>
      </c>
      <c r="B54033" t="s">
        <v>253</v>
      </c>
      <c r="C54033" t="s">
        <v>254</v>
      </c>
      <c r="D54033" t="s">
        <v>313</v>
      </c>
      <c r="E54033" t="s">
        <v>227</v>
      </c>
      <c r="F54033">
        <v>0.262027752</v>
      </c>
      <c r="G54033" t="str">
        <f>INDEX(crosswalk!$D:$D,MATCH(C54033,crosswalk!$C:$C,0))</f>
        <v>non-industry</v>
      </c>
    </row>
    <row r="54034" spans="1:7" x14ac:dyDescent="0.25">
      <c r="A54034">
        <v>2036</v>
      </c>
      <c r="B54034" t="s">
        <v>247</v>
      </c>
      <c r="C54034" t="s">
        <v>255</v>
      </c>
      <c r="D54034" t="s">
        <v>313</v>
      </c>
      <c r="E54034" t="s">
        <v>249</v>
      </c>
      <c r="F54034">
        <v>3.0821145000000001E-2</v>
      </c>
      <c r="G54034" t="str">
        <f>INDEX(crosswalk!$D:$D,MATCH(C54034,crosswalk!$C:$C,0))</f>
        <v>chemicals 20</v>
      </c>
    </row>
    <row r="54035" spans="1:7" x14ac:dyDescent="0.25">
      <c r="A54035">
        <v>2070</v>
      </c>
      <c r="B54035" t="s">
        <v>247</v>
      </c>
      <c r="C54035" t="s">
        <v>248</v>
      </c>
      <c r="D54035" t="s">
        <v>313</v>
      </c>
      <c r="E54035" t="s">
        <v>249</v>
      </c>
      <c r="F54035">
        <v>0.29874896499999998</v>
      </c>
      <c r="G54035" t="str">
        <f>INDEX(crosswalk!$D:$D,MATCH(C54035,crosswalk!$C:$C,0))</f>
        <v>chemicals 20</v>
      </c>
    </row>
    <row r="54036" spans="1:7" x14ac:dyDescent="0.25">
      <c r="A54036">
        <v>2027</v>
      </c>
      <c r="B54036" t="s">
        <v>242</v>
      </c>
      <c r="C54036" t="s">
        <v>267</v>
      </c>
      <c r="D54036" t="s">
        <v>313</v>
      </c>
      <c r="E54036" t="s">
        <v>227</v>
      </c>
      <c r="F54036">
        <v>3.7685000000000003E-4</v>
      </c>
      <c r="G54036" t="str">
        <f>INDEX(crosswalk!$D:$D,MATCH(C54036,crosswalk!$C:$C,0))</f>
        <v>non-industry</v>
      </c>
    </row>
    <row r="54037" spans="1:7" x14ac:dyDescent="0.25">
      <c r="A54037">
        <v>2028</v>
      </c>
      <c r="B54037" t="s">
        <v>242</v>
      </c>
      <c r="C54037" t="s">
        <v>267</v>
      </c>
      <c r="D54037" t="s">
        <v>313</v>
      </c>
      <c r="E54037" t="s">
        <v>227</v>
      </c>
      <c r="F54037">
        <v>3.7685000000000003E-4</v>
      </c>
      <c r="G54037" t="str">
        <f>INDEX(crosswalk!$D:$D,MATCH(C54037,crosswalk!$C:$C,0))</f>
        <v>non-industry</v>
      </c>
    </row>
    <row r="54038" spans="1:7" x14ac:dyDescent="0.25">
      <c r="A54038">
        <v>2029</v>
      </c>
      <c r="B54038" t="s">
        <v>242</v>
      </c>
      <c r="C54038" t="s">
        <v>267</v>
      </c>
      <c r="D54038" t="s">
        <v>313</v>
      </c>
      <c r="E54038" t="s">
        <v>227</v>
      </c>
      <c r="F54038">
        <v>3.7685000000000003E-4</v>
      </c>
      <c r="G54038" t="str">
        <f>INDEX(crosswalk!$D:$D,MATCH(C54038,crosswalk!$C:$C,0))</f>
        <v>non-industry</v>
      </c>
    </row>
    <row r="54039" spans="1:7" x14ac:dyDescent="0.25">
      <c r="A54039">
        <v>2050</v>
      </c>
      <c r="B54039" t="s">
        <v>247</v>
      </c>
      <c r="C54039" t="s">
        <v>261</v>
      </c>
      <c r="D54039" t="s">
        <v>313</v>
      </c>
      <c r="E54039" t="s">
        <v>249</v>
      </c>
      <c r="F54039">
        <v>9.1462352999999996E-2</v>
      </c>
      <c r="G54039" t="str">
        <f>INDEX(crosswalk!$D:$D,MATCH(C54039,crosswalk!$C:$C,0))</f>
        <v>chemicals 20</v>
      </c>
    </row>
    <row r="54040" spans="1:7" x14ac:dyDescent="0.25">
      <c r="A54040">
        <v>2033</v>
      </c>
      <c r="B54040" t="s">
        <v>247</v>
      </c>
      <c r="C54040" t="s">
        <v>268</v>
      </c>
      <c r="D54040" t="s">
        <v>313</v>
      </c>
      <c r="E54040" t="s">
        <v>249</v>
      </c>
      <c r="F54040">
        <v>0</v>
      </c>
      <c r="G54040" t="str">
        <f>INDEX(crosswalk!$D:$D,MATCH(C54040,crosswalk!$C:$C,0))</f>
        <v>chemicals 20</v>
      </c>
    </row>
    <row r="54041" spans="1:7" x14ac:dyDescent="0.25">
      <c r="A54041">
        <v>2034</v>
      </c>
      <c r="B54041" t="s">
        <v>247</v>
      </c>
      <c r="C54041" t="s">
        <v>268</v>
      </c>
      <c r="D54041" t="s">
        <v>313</v>
      </c>
      <c r="E54041" t="s">
        <v>249</v>
      </c>
      <c r="F54041">
        <v>0</v>
      </c>
      <c r="G54041" t="str">
        <f>INDEX(crosswalk!$D:$D,MATCH(C54041,crosswalk!$C:$C,0))</f>
        <v>chemicals 20</v>
      </c>
    </row>
    <row r="54042" spans="1:7" x14ac:dyDescent="0.25">
      <c r="A54042">
        <v>2040</v>
      </c>
      <c r="B54042" t="s">
        <v>240</v>
      </c>
      <c r="C54042" t="s">
        <v>246</v>
      </c>
      <c r="D54042" t="s">
        <v>313</v>
      </c>
      <c r="E54042" t="s">
        <v>225</v>
      </c>
      <c r="F54042">
        <v>0.85667770499999996</v>
      </c>
      <c r="G54042" t="str">
        <f>INDEX(crosswalk!$D:$D,MATCH(C54042,crosswalk!$C:$C,0))</f>
        <v>water and waste 36T39</v>
      </c>
    </row>
    <row r="54043" spans="1:7" x14ac:dyDescent="0.25">
      <c r="A54043">
        <v>2030</v>
      </c>
      <c r="B54043" t="s">
        <v>242</v>
      </c>
      <c r="C54043" t="s">
        <v>267</v>
      </c>
      <c r="D54043" t="s">
        <v>313</v>
      </c>
      <c r="E54043" t="s">
        <v>227</v>
      </c>
      <c r="F54043">
        <v>3.7685000000000003E-4</v>
      </c>
      <c r="G54043" t="str">
        <f>INDEX(crosswalk!$D:$D,MATCH(C54043,crosswalk!$C:$C,0))</f>
        <v>non-industry</v>
      </c>
    </row>
    <row r="54044" spans="1:7" x14ac:dyDescent="0.25">
      <c r="A54044">
        <v>2049</v>
      </c>
      <c r="B54044" t="s">
        <v>247</v>
      </c>
      <c r="C54044" t="s">
        <v>261</v>
      </c>
      <c r="D54044" t="s">
        <v>313</v>
      </c>
      <c r="E54044" t="s">
        <v>249</v>
      </c>
      <c r="F54044">
        <v>9.1462352999999996E-2</v>
      </c>
      <c r="G54044" t="str">
        <f>INDEX(crosswalk!$D:$D,MATCH(C54044,crosswalk!$C:$C,0))</f>
        <v>chemicals 20</v>
      </c>
    </row>
    <row r="54045" spans="1:7" x14ac:dyDescent="0.25">
      <c r="A54045">
        <v>2037</v>
      </c>
      <c r="B54045" t="s">
        <v>247</v>
      </c>
      <c r="C54045" t="s">
        <v>259</v>
      </c>
      <c r="D54045" t="s">
        <v>313</v>
      </c>
      <c r="E54045" t="s">
        <v>227</v>
      </c>
      <c r="F54045">
        <v>2.1824705999999999E-2</v>
      </c>
      <c r="G54045" t="str">
        <f>INDEX(crosswalk!$D:$D,MATCH(C54045,crosswalk!$C:$C,0))</f>
        <v>chemicals 20</v>
      </c>
    </row>
    <row r="54046" spans="1:7" x14ac:dyDescent="0.25">
      <c r="A54046">
        <v>2045</v>
      </c>
      <c r="B54046" t="s">
        <v>253</v>
      </c>
      <c r="C54046" t="s">
        <v>254</v>
      </c>
      <c r="D54046" t="s">
        <v>313</v>
      </c>
      <c r="E54046" t="s">
        <v>225</v>
      </c>
      <c r="F54046">
        <v>0.67682216799999995</v>
      </c>
      <c r="G54046" t="str">
        <f>INDEX(crosswalk!$D:$D,MATCH(C54046,crosswalk!$C:$C,0))</f>
        <v>non-industry</v>
      </c>
    </row>
    <row r="54047" spans="1:7" x14ac:dyDescent="0.25">
      <c r="A54047">
        <v>2036</v>
      </c>
      <c r="B54047" t="s">
        <v>247</v>
      </c>
      <c r="C54047" t="s">
        <v>259</v>
      </c>
      <c r="D54047" t="s">
        <v>313</v>
      </c>
      <c r="E54047" t="s">
        <v>227</v>
      </c>
      <c r="F54047">
        <v>2.1727274000000001E-2</v>
      </c>
      <c r="G54047" t="str">
        <f>INDEX(crosswalk!$D:$D,MATCH(C54047,crosswalk!$C:$C,0))</f>
        <v>chemicals 20</v>
      </c>
    </row>
    <row r="54048" spans="1:7" x14ac:dyDescent="0.25">
      <c r="A54048">
        <v>2044</v>
      </c>
      <c r="B54048" t="s">
        <v>253</v>
      </c>
      <c r="C54048" t="s">
        <v>254</v>
      </c>
      <c r="D54048" t="s">
        <v>313</v>
      </c>
      <c r="E54048" t="s">
        <v>225</v>
      </c>
      <c r="F54048">
        <v>0.66172229800000004</v>
      </c>
      <c r="G54048" t="str">
        <f>INDEX(crosswalk!$D:$D,MATCH(C54048,crosswalk!$C:$C,0))</f>
        <v>non-industry</v>
      </c>
    </row>
    <row r="54049" spans="1:7" x14ac:dyDescent="0.25">
      <c r="A54049">
        <v>2038</v>
      </c>
      <c r="B54049" t="s">
        <v>247</v>
      </c>
      <c r="C54049" t="s">
        <v>259</v>
      </c>
      <c r="D54049" t="s">
        <v>313</v>
      </c>
      <c r="E54049" t="s">
        <v>227</v>
      </c>
      <c r="F54049">
        <v>2.1941624E-2</v>
      </c>
      <c r="G54049" t="str">
        <f>INDEX(crosswalk!$D:$D,MATCH(C54049,crosswalk!$C:$C,0))</f>
        <v>chemicals 20</v>
      </c>
    </row>
    <row r="54050" spans="1:7" x14ac:dyDescent="0.25">
      <c r="A54050">
        <v>2039</v>
      </c>
      <c r="B54050" t="s">
        <v>247</v>
      </c>
      <c r="C54050" t="s">
        <v>259</v>
      </c>
      <c r="D54050" t="s">
        <v>313</v>
      </c>
      <c r="E54050" t="s">
        <v>227</v>
      </c>
      <c r="F54050">
        <v>2.2058542E-2</v>
      </c>
      <c r="G54050" t="str">
        <f>INDEX(crosswalk!$D:$D,MATCH(C54050,crosswalk!$C:$C,0))</f>
        <v>chemicals 20</v>
      </c>
    </row>
    <row r="54051" spans="1:7" x14ac:dyDescent="0.25">
      <c r="A54051">
        <v>2027</v>
      </c>
      <c r="B54051" t="s">
        <v>253</v>
      </c>
      <c r="C54051" t="s">
        <v>254</v>
      </c>
      <c r="D54051" t="s">
        <v>313</v>
      </c>
      <c r="E54051" t="s">
        <v>225</v>
      </c>
      <c r="F54051">
        <v>0.27339303100000001</v>
      </c>
      <c r="G54051" t="str">
        <f>INDEX(crosswalk!$D:$D,MATCH(C54051,crosswalk!$C:$C,0))</f>
        <v>non-industry</v>
      </c>
    </row>
    <row r="54052" spans="1:7" x14ac:dyDescent="0.25">
      <c r="A54052">
        <v>2028</v>
      </c>
      <c r="B54052" t="s">
        <v>253</v>
      </c>
      <c r="C54052" t="s">
        <v>254</v>
      </c>
      <c r="D54052" t="s">
        <v>313</v>
      </c>
      <c r="E54052" t="s">
        <v>225</v>
      </c>
      <c r="F54052">
        <v>0.410604894</v>
      </c>
      <c r="G54052" t="str">
        <f>INDEX(crosswalk!$D:$D,MATCH(C54052,crosswalk!$C:$C,0))</f>
        <v>non-industry</v>
      </c>
    </row>
    <row r="54053" spans="1:7" x14ac:dyDescent="0.25">
      <c r="A54053">
        <v>2046</v>
      </c>
      <c r="B54053" t="s">
        <v>247</v>
      </c>
      <c r="C54053" t="s">
        <v>261</v>
      </c>
      <c r="D54053" t="s">
        <v>313</v>
      </c>
      <c r="E54053" t="s">
        <v>249</v>
      </c>
      <c r="F54053">
        <v>9.1462352999999996E-2</v>
      </c>
      <c r="G54053" t="str">
        <f>INDEX(crosswalk!$D:$D,MATCH(C54053,crosswalk!$C:$C,0))</f>
        <v>chemicals 20</v>
      </c>
    </row>
    <row r="54054" spans="1:7" x14ac:dyDescent="0.25">
      <c r="A54054">
        <v>2047</v>
      </c>
      <c r="B54054" t="s">
        <v>247</v>
      </c>
      <c r="C54054" t="s">
        <v>261</v>
      </c>
      <c r="D54054" t="s">
        <v>313</v>
      </c>
      <c r="E54054" t="s">
        <v>249</v>
      </c>
      <c r="F54054">
        <v>9.1462352999999996E-2</v>
      </c>
      <c r="G54054" t="str">
        <f>INDEX(crosswalk!$D:$D,MATCH(C54054,crosswalk!$C:$C,0))</f>
        <v>chemicals 20</v>
      </c>
    </row>
    <row r="54055" spans="1:7" x14ac:dyDescent="0.25">
      <c r="A54055">
        <v>2043</v>
      </c>
      <c r="B54055" t="s">
        <v>253</v>
      </c>
      <c r="C54055" t="s">
        <v>254</v>
      </c>
      <c r="D54055" t="s">
        <v>313</v>
      </c>
      <c r="E54055" t="s">
        <v>225</v>
      </c>
      <c r="F54055">
        <v>0.64662242800000003</v>
      </c>
      <c r="G54055" t="str">
        <f>INDEX(crosswalk!$D:$D,MATCH(C54055,crosswalk!$C:$C,0))</f>
        <v>non-industry</v>
      </c>
    </row>
    <row r="54056" spans="1:7" x14ac:dyDescent="0.25">
      <c r="A54056">
        <v>2040</v>
      </c>
      <c r="B54056" t="s">
        <v>247</v>
      </c>
      <c r="C54056" t="s">
        <v>259</v>
      </c>
      <c r="D54056" t="s">
        <v>313</v>
      </c>
      <c r="E54056" t="s">
        <v>227</v>
      </c>
      <c r="F54056">
        <v>2.2175460000000001E-2</v>
      </c>
      <c r="G54056" t="str">
        <f>INDEX(crosswalk!$D:$D,MATCH(C54056,crosswalk!$C:$C,0))</f>
        <v>chemicals 20</v>
      </c>
    </row>
    <row r="54057" spans="1:7" x14ac:dyDescent="0.25">
      <c r="A54057">
        <v>2020</v>
      </c>
      <c r="B54057" t="s">
        <v>240</v>
      </c>
      <c r="C54057" t="s">
        <v>246</v>
      </c>
      <c r="D54057" t="s">
        <v>313</v>
      </c>
      <c r="E54057" t="s">
        <v>225</v>
      </c>
      <c r="F54057">
        <v>0.78349130099999997</v>
      </c>
      <c r="G54057" t="str">
        <f>INDEX(crosswalk!$D:$D,MATCH(C54057,crosswalk!$C:$C,0))</f>
        <v>water and waste 36T39</v>
      </c>
    </row>
    <row r="54058" spans="1:7" x14ac:dyDescent="0.25">
      <c r="A54058">
        <v>2021</v>
      </c>
      <c r="B54058" t="s">
        <v>240</v>
      </c>
      <c r="C54058" t="s">
        <v>246</v>
      </c>
      <c r="D54058" t="s">
        <v>313</v>
      </c>
      <c r="E54058" t="s">
        <v>225</v>
      </c>
      <c r="F54058">
        <v>0.79010373099999998</v>
      </c>
      <c r="G54058" t="str">
        <f>INDEX(crosswalk!$D:$D,MATCH(C54058,crosswalk!$C:$C,0))</f>
        <v>water and waste 36T39</v>
      </c>
    </row>
    <row r="54059" spans="1:7" x14ac:dyDescent="0.25">
      <c r="A54059">
        <v>2036</v>
      </c>
      <c r="B54059" t="s">
        <v>240</v>
      </c>
      <c r="C54059" t="s">
        <v>246</v>
      </c>
      <c r="D54059" t="s">
        <v>313</v>
      </c>
      <c r="E54059" t="s">
        <v>225</v>
      </c>
      <c r="F54059">
        <v>0.84151660399999995</v>
      </c>
      <c r="G54059" t="str">
        <f>INDEX(crosswalk!$D:$D,MATCH(C54059,crosswalk!$C:$C,0))</f>
        <v>water and waste 36T39</v>
      </c>
    </row>
    <row r="54060" spans="1:7" x14ac:dyDescent="0.25">
      <c r="A54060">
        <v>2037</v>
      </c>
      <c r="B54060" t="s">
        <v>240</v>
      </c>
      <c r="C54060" t="s">
        <v>246</v>
      </c>
      <c r="D54060" t="s">
        <v>313</v>
      </c>
      <c r="E54060" t="s">
        <v>225</v>
      </c>
      <c r="F54060">
        <v>0.84532465800000001</v>
      </c>
      <c r="G54060" t="str">
        <f>INDEX(crosswalk!$D:$D,MATCH(C54060,crosswalk!$C:$C,0))</f>
        <v>water and waste 36T39</v>
      </c>
    </row>
    <row r="54061" spans="1:7" x14ac:dyDescent="0.25">
      <c r="A54061">
        <v>2029</v>
      </c>
      <c r="B54061" t="s">
        <v>253</v>
      </c>
      <c r="C54061" t="s">
        <v>254</v>
      </c>
      <c r="D54061" t="s">
        <v>313</v>
      </c>
      <c r="E54061" t="s">
        <v>225</v>
      </c>
      <c r="F54061">
        <v>0.35545754299999999</v>
      </c>
      <c r="G54061" t="str">
        <f>INDEX(crosswalk!$D:$D,MATCH(C54061,crosswalk!$C:$C,0))</f>
        <v>non-industry</v>
      </c>
    </row>
    <row r="54062" spans="1:7" x14ac:dyDescent="0.25">
      <c r="A54062">
        <v>2030</v>
      </c>
      <c r="B54062" t="s">
        <v>253</v>
      </c>
      <c r="C54062" t="s">
        <v>254</v>
      </c>
      <c r="D54062" t="s">
        <v>313</v>
      </c>
      <c r="E54062" t="s">
        <v>225</v>
      </c>
      <c r="F54062">
        <v>0.32197522200000001</v>
      </c>
      <c r="G54062" t="str">
        <f>INDEX(crosswalk!$D:$D,MATCH(C54062,crosswalk!$C:$C,0))</f>
        <v>non-industry</v>
      </c>
    </row>
    <row r="54063" spans="1:7" x14ac:dyDescent="0.25">
      <c r="A54063">
        <v>2031</v>
      </c>
      <c r="B54063" t="s">
        <v>253</v>
      </c>
      <c r="C54063" t="s">
        <v>254</v>
      </c>
      <c r="D54063" t="s">
        <v>313</v>
      </c>
      <c r="E54063" t="s">
        <v>225</v>
      </c>
      <c r="F54063">
        <v>0.33740334999999999</v>
      </c>
      <c r="G54063" t="str">
        <f>INDEX(crosswalk!$D:$D,MATCH(C54063,crosswalk!$C:$C,0))</f>
        <v>non-industry</v>
      </c>
    </row>
    <row r="54064" spans="1:7" x14ac:dyDescent="0.25">
      <c r="A54064">
        <v>2048</v>
      </c>
      <c r="B54064" t="s">
        <v>247</v>
      </c>
      <c r="C54064" t="s">
        <v>261</v>
      </c>
      <c r="D54064" t="s">
        <v>313</v>
      </c>
      <c r="E54064" t="s">
        <v>249</v>
      </c>
      <c r="F54064">
        <v>9.1462352999999996E-2</v>
      </c>
      <c r="G54064" t="str">
        <f>INDEX(crosswalk!$D:$D,MATCH(C54064,crosswalk!$C:$C,0))</f>
        <v>chemicals 20</v>
      </c>
    </row>
    <row r="54065" spans="1:7" x14ac:dyDescent="0.25">
      <c r="A54065">
        <v>2040</v>
      </c>
      <c r="B54065" t="s">
        <v>247</v>
      </c>
      <c r="C54065" t="s">
        <v>248</v>
      </c>
      <c r="D54065" t="s">
        <v>313</v>
      </c>
      <c r="E54065" t="s">
        <v>249</v>
      </c>
      <c r="F54065">
        <v>0.22790630000000001</v>
      </c>
      <c r="G54065" t="str">
        <f>INDEX(crosswalk!$D:$D,MATCH(C54065,crosswalk!$C:$C,0))</f>
        <v>chemicals 20</v>
      </c>
    </row>
    <row r="54066" spans="1:7" x14ac:dyDescent="0.25">
      <c r="A54066">
        <v>2020</v>
      </c>
      <c r="B54066" t="s">
        <v>253</v>
      </c>
      <c r="C54066" t="s">
        <v>254</v>
      </c>
      <c r="D54066" t="s">
        <v>313</v>
      </c>
      <c r="E54066" t="s">
        <v>227</v>
      </c>
      <c r="F54066">
        <v>0.21897782800000001</v>
      </c>
      <c r="G54066" t="str">
        <f>INDEX(crosswalk!$D:$D,MATCH(C54066,crosswalk!$C:$C,0))</f>
        <v>non-industry</v>
      </c>
    </row>
    <row r="54067" spans="1:7" x14ac:dyDescent="0.25">
      <c r="A54067">
        <v>2036</v>
      </c>
      <c r="B54067" t="s">
        <v>247</v>
      </c>
      <c r="C54067" t="s">
        <v>259</v>
      </c>
      <c r="D54067" t="s">
        <v>313</v>
      </c>
      <c r="E54067" t="s">
        <v>227</v>
      </c>
      <c r="F54067">
        <v>0</v>
      </c>
      <c r="G54067" t="str">
        <f>INDEX(crosswalk!$D:$D,MATCH(C54067,crosswalk!$C:$C,0))</f>
        <v>chemicals 20</v>
      </c>
    </row>
    <row r="54068" spans="1:7" x14ac:dyDescent="0.25">
      <c r="A54068">
        <v>2034</v>
      </c>
      <c r="B54068" t="s">
        <v>240</v>
      </c>
      <c r="C54068" t="s">
        <v>246</v>
      </c>
      <c r="D54068" t="s">
        <v>313</v>
      </c>
      <c r="E54068" t="s">
        <v>225</v>
      </c>
      <c r="F54068">
        <v>0.83426334099999999</v>
      </c>
      <c r="G54068" t="str">
        <f>INDEX(crosswalk!$D:$D,MATCH(C54068,crosswalk!$C:$C,0))</f>
        <v>water and waste 36T39</v>
      </c>
    </row>
    <row r="54069" spans="1:7" x14ac:dyDescent="0.25">
      <c r="A54069">
        <v>2035</v>
      </c>
      <c r="B54069" t="s">
        <v>240</v>
      </c>
      <c r="C54069" t="s">
        <v>246</v>
      </c>
      <c r="D54069" t="s">
        <v>313</v>
      </c>
      <c r="E54069" t="s">
        <v>225</v>
      </c>
      <c r="F54069">
        <v>0.83792553000000003</v>
      </c>
      <c r="G54069" t="str">
        <f>INDEX(crosswalk!$D:$D,MATCH(C54069,crosswalk!$C:$C,0))</f>
        <v>water and waste 36T39</v>
      </c>
    </row>
    <row r="54070" spans="1:7" x14ac:dyDescent="0.25">
      <c r="A54070">
        <v>2035</v>
      </c>
      <c r="B54070" t="s">
        <v>247</v>
      </c>
      <c r="C54070" t="s">
        <v>248</v>
      </c>
      <c r="D54070" t="s">
        <v>313</v>
      </c>
      <c r="E54070" t="s">
        <v>249</v>
      </c>
      <c r="F54070">
        <v>0.218479442</v>
      </c>
      <c r="G54070" t="str">
        <f>INDEX(crosswalk!$D:$D,MATCH(C54070,crosswalk!$C:$C,0))</f>
        <v>chemicals 20</v>
      </c>
    </row>
    <row r="54071" spans="1:7" x14ac:dyDescent="0.25">
      <c r="A54071">
        <v>2038</v>
      </c>
      <c r="B54071" t="s">
        <v>240</v>
      </c>
      <c r="C54071" t="s">
        <v>246</v>
      </c>
      <c r="D54071" t="s">
        <v>313</v>
      </c>
      <c r="E54071" t="s">
        <v>225</v>
      </c>
      <c r="F54071">
        <v>0.84913271199999996</v>
      </c>
      <c r="G54071" t="str">
        <f>INDEX(crosswalk!$D:$D,MATCH(C54071,crosswalk!$C:$C,0))</f>
        <v>water and waste 36T39</v>
      </c>
    </row>
    <row r="54072" spans="1:7" x14ac:dyDescent="0.25">
      <c r="A54072">
        <v>2039</v>
      </c>
      <c r="B54072" t="s">
        <v>240</v>
      </c>
      <c r="C54072" t="s">
        <v>246</v>
      </c>
      <c r="D54072" t="s">
        <v>313</v>
      </c>
      <c r="E54072" t="s">
        <v>225</v>
      </c>
      <c r="F54072">
        <v>0.85290520800000003</v>
      </c>
      <c r="G54072" t="str">
        <f>INDEX(crosswalk!$D:$D,MATCH(C54072,crosswalk!$C:$C,0))</f>
        <v>water and waste 36T39</v>
      </c>
    </row>
    <row r="54073" spans="1:7" x14ac:dyDescent="0.25">
      <c r="A54073">
        <v>2035</v>
      </c>
      <c r="B54073" t="s">
        <v>247</v>
      </c>
      <c r="C54073" t="s">
        <v>259</v>
      </c>
      <c r="D54073" t="s">
        <v>313</v>
      </c>
      <c r="E54073" t="s">
        <v>227</v>
      </c>
      <c r="F54073">
        <v>2.1610356000000001E-2</v>
      </c>
      <c r="G54073" t="str">
        <f>INDEX(crosswalk!$D:$D,MATCH(C54073,crosswalk!$C:$C,0))</f>
        <v>chemicals 20</v>
      </c>
    </row>
    <row r="54074" spans="1:7" x14ac:dyDescent="0.25">
      <c r="A54074">
        <v>2047</v>
      </c>
      <c r="B54074" t="s">
        <v>253</v>
      </c>
      <c r="C54074" t="s">
        <v>254</v>
      </c>
      <c r="D54074" t="s">
        <v>313</v>
      </c>
      <c r="E54074" t="s">
        <v>227</v>
      </c>
      <c r="F54074">
        <v>0.47000132900000002</v>
      </c>
      <c r="G54074" t="str">
        <f>INDEX(crosswalk!$D:$D,MATCH(C54074,crosswalk!$C:$C,0))</f>
        <v>non-industry</v>
      </c>
    </row>
    <row r="54075" spans="1:7" x14ac:dyDescent="0.25">
      <c r="A54075">
        <v>2048</v>
      </c>
      <c r="B54075" t="s">
        <v>253</v>
      </c>
      <c r="C54075" t="s">
        <v>254</v>
      </c>
      <c r="D54075" t="s">
        <v>313</v>
      </c>
      <c r="E54075" t="s">
        <v>227</v>
      </c>
      <c r="F54075">
        <v>0.47939955200000001</v>
      </c>
      <c r="G54075" t="str">
        <f>INDEX(crosswalk!$D:$D,MATCH(C54075,crosswalk!$C:$C,0))</f>
        <v>non-industry</v>
      </c>
    </row>
    <row r="54076" spans="1:7" x14ac:dyDescent="0.25">
      <c r="A54076">
        <v>2037</v>
      </c>
      <c r="B54076" t="s">
        <v>247</v>
      </c>
      <c r="C54076" t="s">
        <v>259</v>
      </c>
      <c r="D54076" t="s">
        <v>313</v>
      </c>
      <c r="E54076" t="s">
        <v>227</v>
      </c>
      <c r="F54076">
        <v>0</v>
      </c>
      <c r="G54076" t="str">
        <f>INDEX(crosswalk!$D:$D,MATCH(C54076,crosswalk!$C:$C,0))</f>
        <v>chemicals 20</v>
      </c>
    </row>
    <row r="54077" spans="1:7" x14ac:dyDescent="0.25">
      <c r="A54077">
        <v>2039</v>
      </c>
      <c r="B54077" t="s">
        <v>253</v>
      </c>
      <c r="C54077" t="s">
        <v>254</v>
      </c>
      <c r="D54077" t="s">
        <v>313</v>
      </c>
      <c r="E54077" t="s">
        <v>227</v>
      </c>
      <c r="F54077">
        <v>0.27506399599999998</v>
      </c>
      <c r="G54077" t="str">
        <f>INDEX(crosswalk!$D:$D,MATCH(C54077,crosswalk!$C:$C,0))</f>
        <v>non-industry</v>
      </c>
    </row>
    <row r="54078" spans="1:7" x14ac:dyDescent="0.25">
      <c r="A54078">
        <v>2040</v>
      </c>
      <c r="B54078" t="s">
        <v>253</v>
      </c>
      <c r="C54078" t="s">
        <v>254</v>
      </c>
      <c r="D54078" t="s">
        <v>313</v>
      </c>
      <c r="E54078" t="s">
        <v>227</v>
      </c>
      <c r="F54078">
        <v>0.40482010600000001</v>
      </c>
      <c r="G54078" t="str">
        <f>INDEX(crosswalk!$D:$D,MATCH(C54078,crosswalk!$C:$C,0))</f>
        <v>non-industry</v>
      </c>
    </row>
    <row r="54079" spans="1:7" x14ac:dyDescent="0.25">
      <c r="A54079">
        <v>2036</v>
      </c>
      <c r="B54079" t="s">
        <v>247</v>
      </c>
      <c r="C54079" t="s">
        <v>248</v>
      </c>
      <c r="D54079" t="s">
        <v>313</v>
      </c>
      <c r="E54079" t="s">
        <v>249</v>
      </c>
      <c r="F54079">
        <v>0.21968437900000001</v>
      </c>
      <c r="G54079" t="str">
        <f>INDEX(crosswalk!$D:$D,MATCH(C54079,crosswalk!$C:$C,0))</f>
        <v>chemicals 20</v>
      </c>
    </row>
    <row r="54080" spans="1:7" x14ac:dyDescent="0.25">
      <c r="A54080">
        <v>2037</v>
      </c>
      <c r="B54080" t="s">
        <v>247</v>
      </c>
      <c r="C54080" t="s">
        <v>248</v>
      </c>
      <c r="D54080" t="s">
        <v>313</v>
      </c>
      <c r="E54080" t="s">
        <v>249</v>
      </c>
      <c r="F54080">
        <v>0.22119645700000001</v>
      </c>
      <c r="G54080" t="str">
        <f>INDEX(crosswalk!$D:$D,MATCH(C54080,crosswalk!$C:$C,0))</f>
        <v>chemicals 20</v>
      </c>
    </row>
    <row r="54081" spans="1:7" x14ac:dyDescent="0.25">
      <c r="A54081">
        <v>2038</v>
      </c>
      <c r="B54081" t="s">
        <v>247</v>
      </c>
      <c r="C54081" t="s">
        <v>248</v>
      </c>
      <c r="D54081" t="s">
        <v>313</v>
      </c>
      <c r="E54081" t="s">
        <v>249</v>
      </c>
      <c r="F54081">
        <v>0.223377943</v>
      </c>
      <c r="G54081" t="str">
        <f>INDEX(crosswalk!$D:$D,MATCH(C54081,crosswalk!$C:$C,0))</f>
        <v>chemicals 20</v>
      </c>
    </row>
    <row r="54082" spans="1:7" x14ac:dyDescent="0.25">
      <c r="A54082">
        <v>2046</v>
      </c>
      <c r="B54082" t="s">
        <v>253</v>
      </c>
      <c r="C54082" t="s">
        <v>254</v>
      </c>
      <c r="D54082" t="s">
        <v>313</v>
      </c>
      <c r="E54082" t="s">
        <v>227</v>
      </c>
      <c r="F54082">
        <v>0.46060310599999998</v>
      </c>
      <c r="G54082" t="str">
        <f>INDEX(crosswalk!$D:$D,MATCH(C54082,crosswalk!$C:$C,0))</f>
        <v>non-industry</v>
      </c>
    </row>
    <row r="54083" spans="1:7" x14ac:dyDescent="0.25">
      <c r="A54083">
        <v>2041</v>
      </c>
      <c r="B54083" t="s">
        <v>253</v>
      </c>
      <c r="C54083" t="s">
        <v>254</v>
      </c>
      <c r="D54083" t="s">
        <v>313</v>
      </c>
      <c r="E54083" t="s">
        <v>225</v>
      </c>
      <c r="F54083">
        <v>0.61609442999999997</v>
      </c>
      <c r="G54083" t="str">
        <f>INDEX(crosswalk!$D:$D,MATCH(C54083,crosswalk!$C:$C,0))</f>
        <v>non-industry</v>
      </c>
    </row>
    <row r="54084" spans="1:7" x14ac:dyDescent="0.25">
      <c r="A54084">
        <v>2042</v>
      </c>
      <c r="B54084" t="s">
        <v>253</v>
      </c>
      <c r="C54084" t="s">
        <v>254</v>
      </c>
      <c r="D54084" t="s">
        <v>313</v>
      </c>
      <c r="E54084" t="s">
        <v>225</v>
      </c>
      <c r="F54084">
        <v>0.63119429999999999</v>
      </c>
      <c r="G54084" t="str">
        <f>INDEX(crosswalk!$D:$D,MATCH(C54084,crosswalk!$C:$C,0))</f>
        <v>non-industry</v>
      </c>
    </row>
    <row r="54085" spans="1:7" x14ac:dyDescent="0.25">
      <c r="A54085">
        <v>2027</v>
      </c>
      <c r="B54085" t="s">
        <v>240</v>
      </c>
      <c r="C54085" t="s">
        <v>246</v>
      </c>
      <c r="D54085" t="s">
        <v>313</v>
      </c>
      <c r="E54085" t="s">
        <v>225</v>
      </c>
      <c r="F54085">
        <v>0.80970746400000004</v>
      </c>
      <c r="G54085" t="str">
        <f>INDEX(crosswalk!$D:$D,MATCH(C54085,crosswalk!$C:$C,0))</f>
        <v>water and waste 36T39</v>
      </c>
    </row>
    <row r="54086" spans="1:7" x14ac:dyDescent="0.25">
      <c r="A54086">
        <v>2028</v>
      </c>
      <c r="B54086" t="s">
        <v>240</v>
      </c>
      <c r="C54086" t="s">
        <v>246</v>
      </c>
      <c r="D54086" t="s">
        <v>313</v>
      </c>
      <c r="E54086" t="s">
        <v>225</v>
      </c>
      <c r="F54086">
        <v>0.81322742299999995</v>
      </c>
      <c r="G54086" t="str">
        <f>INDEX(crosswalk!$D:$D,MATCH(C54086,crosswalk!$C:$C,0))</f>
        <v>water and waste 36T39</v>
      </c>
    </row>
    <row r="54087" spans="1:7" x14ac:dyDescent="0.25">
      <c r="A54087">
        <v>2041</v>
      </c>
      <c r="B54087" t="s">
        <v>253</v>
      </c>
      <c r="C54087" t="s">
        <v>254</v>
      </c>
      <c r="D54087" t="s">
        <v>313</v>
      </c>
      <c r="E54087" t="s">
        <v>227</v>
      </c>
      <c r="F54087">
        <v>0.41421832800000002</v>
      </c>
      <c r="G54087" t="str">
        <f>INDEX(crosswalk!$D:$D,MATCH(C54087,crosswalk!$C:$C,0))</f>
        <v>non-industry</v>
      </c>
    </row>
    <row r="54088" spans="1:7" x14ac:dyDescent="0.25">
      <c r="A54088">
        <v>2060</v>
      </c>
      <c r="B54088" t="s">
        <v>247</v>
      </c>
      <c r="C54088" t="s">
        <v>248</v>
      </c>
      <c r="D54088" t="s">
        <v>313</v>
      </c>
      <c r="E54088" t="s">
        <v>249</v>
      </c>
      <c r="F54088">
        <v>0.27400583899999997</v>
      </c>
      <c r="G54088" t="str">
        <f>INDEX(crosswalk!$D:$D,MATCH(C54088,crosswalk!$C:$C,0))</f>
        <v>chemicals 20</v>
      </c>
    </row>
    <row r="54089" spans="1:7" x14ac:dyDescent="0.25">
      <c r="A54089">
        <v>2039</v>
      </c>
      <c r="B54089" t="s">
        <v>247</v>
      </c>
      <c r="C54089" t="s">
        <v>248</v>
      </c>
      <c r="D54089" t="s">
        <v>313</v>
      </c>
      <c r="E54089" t="s">
        <v>249</v>
      </c>
      <c r="F54089">
        <v>0.22559093199999999</v>
      </c>
      <c r="G54089" t="str">
        <f>INDEX(crosswalk!$D:$D,MATCH(C54089,crosswalk!$C:$C,0))</f>
        <v>chemicals 20</v>
      </c>
    </row>
    <row r="54090" spans="1:7" x14ac:dyDescent="0.25">
      <c r="A54090">
        <v>2040</v>
      </c>
      <c r="B54090" t="s">
        <v>253</v>
      </c>
      <c r="C54090" t="s">
        <v>254</v>
      </c>
      <c r="D54090" t="s">
        <v>313</v>
      </c>
      <c r="E54090" t="s">
        <v>225</v>
      </c>
      <c r="F54090">
        <v>0.60066630200000004</v>
      </c>
      <c r="G54090" t="str">
        <f>INDEX(crosswalk!$D:$D,MATCH(C54090,crosswalk!$C:$C,0))</f>
        <v>non-industry</v>
      </c>
    </row>
    <row r="54091" spans="1:7" x14ac:dyDescent="0.25">
      <c r="A54091">
        <v>2025</v>
      </c>
      <c r="B54091" t="s">
        <v>240</v>
      </c>
      <c r="C54091" t="s">
        <v>246</v>
      </c>
      <c r="D54091" t="s">
        <v>313</v>
      </c>
      <c r="E54091" t="s">
        <v>225</v>
      </c>
      <c r="F54091">
        <v>0.80292371799999995</v>
      </c>
      <c r="G54091" t="str">
        <f>INDEX(crosswalk!$D:$D,MATCH(C54091,crosswalk!$C:$C,0))</f>
        <v>water and waste 36T39</v>
      </c>
    </row>
    <row r="54092" spans="1:7" x14ac:dyDescent="0.25">
      <c r="A54092">
        <v>2026</v>
      </c>
      <c r="B54092" t="s">
        <v>240</v>
      </c>
      <c r="C54092" t="s">
        <v>246</v>
      </c>
      <c r="D54092" t="s">
        <v>313</v>
      </c>
      <c r="E54092" t="s">
        <v>225</v>
      </c>
      <c r="F54092">
        <v>0.80636892699999996</v>
      </c>
      <c r="G54092" t="str">
        <f>INDEX(crosswalk!$D:$D,MATCH(C54092,crosswalk!$C:$C,0))</f>
        <v>water and waste 36T39</v>
      </c>
    </row>
    <row r="54093" spans="1:7" x14ac:dyDescent="0.25">
      <c r="A54093">
        <v>2038</v>
      </c>
      <c r="B54093" t="s">
        <v>247</v>
      </c>
      <c r="C54093" t="s">
        <v>259</v>
      </c>
      <c r="D54093" t="s">
        <v>313</v>
      </c>
      <c r="E54093" t="s">
        <v>227</v>
      </c>
      <c r="F54093">
        <v>0</v>
      </c>
      <c r="G54093" t="str">
        <f>INDEX(crosswalk!$D:$D,MATCH(C54093,crosswalk!$C:$C,0))</f>
        <v>chemicals 20</v>
      </c>
    </row>
    <row r="54094" spans="1:7" x14ac:dyDescent="0.25">
      <c r="A54094">
        <v>2039</v>
      </c>
      <c r="B54094" t="s">
        <v>247</v>
      </c>
      <c r="C54094" t="s">
        <v>259</v>
      </c>
      <c r="D54094" t="s">
        <v>313</v>
      </c>
      <c r="E54094" t="s">
        <v>227</v>
      </c>
      <c r="F54094">
        <v>0</v>
      </c>
      <c r="G54094" t="str">
        <f>INDEX(crosswalk!$D:$D,MATCH(C54094,crosswalk!$C:$C,0))</f>
        <v>chemicals 20</v>
      </c>
    </row>
    <row r="54095" spans="1:7" x14ac:dyDescent="0.25">
      <c r="A54095">
        <v>2070</v>
      </c>
      <c r="B54095" t="s">
        <v>253</v>
      </c>
      <c r="C54095" t="s">
        <v>254</v>
      </c>
      <c r="D54095" t="s">
        <v>313</v>
      </c>
      <c r="E54095" t="s">
        <v>227</v>
      </c>
      <c r="F54095">
        <v>1.054676639</v>
      </c>
      <c r="G54095" t="str">
        <f>INDEX(crosswalk!$D:$D,MATCH(C54095,crosswalk!$C:$C,0))</f>
        <v>non-industry</v>
      </c>
    </row>
    <row r="54096" spans="1:7" x14ac:dyDescent="0.25">
      <c r="A54096">
        <v>2080</v>
      </c>
      <c r="B54096" t="s">
        <v>253</v>
      </c>
      <c r="C54096" t="s">
        <v>254</v>
      </c>
      <c r="D54096" t="s">
        <v>313</v>
      </c>
      <c r="E54096" t="s">
        <v>227</v>
      </c>
      <c r="F54096">
        <v>1.535009453</v>
      </c>
      <c r="G54096" t="str">
        <f>INDEX(crosswalk!$D:$D,MATCH(C54096,crosswalk!$C:$C,0))</f>
        <v>non-industry</v>
      </c>
    </row>
    <row r="54097" spans="1:7" x14ac:dyDescent="0.25">
      <c r="A54097">
        <v>2042</v>
      </c>
      <c r="B54097" t="s">
        <v>253</v>
      </c>
      <c r="C54097" t="s">
        <v>254</v>
      </c>
      <c r="D54097" t="s">
        <v>313</v>
      </c>
      <c r="E54097" t="s">
        <v>227</v>
      </c>
      <c r="F54097">
        <v>0.42361655100000001</v>
      </c>
      <c r="G54097" t="str">
        <f>INDEX(crosswalk!$D:$D,MATCH(C54097,crosswalk!$C:$C,0))</f>
        <v>non-industry</v>
      </c>
    </row>
    <row r="54098" spans="1:7" x14ac:dyDescent="0.25">
      <c r="A54098">
        <v>2043</v>
      </c>
      <c r="B54098" t="s">
        <v>253</v>
      </c>
      <c r="C54098" t="s">
        <v>254</v>
      </c>
      <c r="D54098" t="s">
        <v>313</v>
      </c>
      <c r="E54098" t="s">
        <v>227</v>
      </c>
      <c r="F54098">
        <v>0.43271160600000003</v>
      </c>
      <c r="G54098" t="str">
        <f>INDEX(crosswalk!$D:$D,MATCH(C54098,crosswalk!$C:$C,0))</f>
        <v>non-industry</v>
      </c>
    </row>
    <row r="54099" spans="1:7" x14ac:dyDescent="0.25">
      <c r="A54099">
        <v>2044</v>
      </c>
      <c r="B54099" t="s">
        <v>253</v>
      </c>
      <c r="C54099" t="s">
        <v>254</v>
      </c>
      <c r="D54099" t="s">
        <v>313</v>
      </c>
      <c r="E54099" t="s">
        <v>227</v>
      </c>
      <c r="F54099">
        <v>0.44210982900000001</v>
      </c>
      <c r="G54099" t="str">
        <f>INDEX(crosswalk!$D:$D,MATCH(C54099,crosswalk!$C:$C,0))</f>
        <v>non-industry</v>
      </c>
    </row>
    <row r="54100" spans="1:7" x14ac:dyDescent="0.25">
      <c r="A54100">
        <v>2045</v>
      </c>
      <c r="B54100" t="s">
        <v>247</v>
      </c>
      <c r="C54100" t="s">
        <v>261</v>
      </c>
      <c r="D54100" t="s">
        <v>313</v>
      </c>
      <c r="E54100" t="s">
        <v>249</v>
      </c>
      <c r="F54100">
        <v>9.1462352999999996E-2</v>
      </c>
      <c r="G54100" t="str">
        <f>INDEX(crosswalk!$D:$D,MATCH(C54100,crosswalk!$C:$C,0))</f>
        <v>chemicals 20</v>
      </c>
    </row>
    <row r="54101" spans="1:7" x14ac:dyDescent="0.25">
      <c r="A54101">
        <v>2024</v>
      </c>
      <c r="B54101" t="s">
        <v>240</v>
      </c>
      <c r="C54101" t="s">
        <v>246</v>
      </c>
      <c r="D54101" t="s">
        <v>313</v>
      </c>
      <c r="E54101" t="s">
        <v>225</v>
      </c>
      <c r="F54101">
        <v>0.79958881599999998</v>
      </c>
      <c r="G54101" t="str">
        <f>INDEX(crosswalk!$D:$D,MATCH(C54101,crosswalk!$C:$C,0))</f>
        <v>water and waste 36T39</v>
      </c>
    </row>
    <row r="54102" spans="1:7" x14ac:dyDescent="0.25">
      <c r="A54102">
        <v>2036</v>
      </c>
      <c r="B54102" t="s">
        <v>247</v>
      </c>
      <c r="C54102" t="s">
        <v>266</v>
      </c>
      <c r="D54102" t="s">
        <v>313</v>
      </c>
      <c r="E54102" t="s">
        <v>249</v>
      </c>
      <c r="F54102">
        <v>0</v>
      </c>
      <c r="G54102" t="str">
        <f>INDEX(crosswalk!$D:$D,MATCH(C54102,crosswalk!$C:$C,0))</f>
        <v>chemicals 20</v>
      </c>
    </row>
    <row r="54103" spans="1:7" x14ac:dyDescent="0.25">
      <c r="A54103">
        <v>2045</v>
      </c>
      <c r="B54103" t="s">
        <v>253</v>
      </c>
      <c r="C54103" t="s">
        <v>254</v>
      </c>
      <c r="D54103" t="s">
        <v>313</v>
      </c>
      <c r="E54103" t="s">
        <v>227</v>
      </c>
      <c r="F54103">
        <v>0.45150805100000002</v>
      </c>
      <c r="G54103" t="str">
        <f>INDEX(crosswalk!$D:$D,MATCH(C54103,crosswalk!$C:$C,0))</f>
        <v>non-industry</v>
      </c>
    </row>
    <row r="54104" spans="1:7" x14ac:dyDescent="0.25">
      <c r="A54104">
        <v>2044</v>
      </c>
      <c r="B54104" t="s">
        <v>247</v>
      </c>
      <c r="C54104" t="s">
        <v>261</v>
      </c>
      <c r="D54104" t="s">
        <v>313</v>
      </c>
      <c r="E54104" t="s">
        <v>249</v>
      </c>
      <c r="F54104">
        <v>9.1462352999999996E-2</v>
      </c>
      <c r="G54104" t="str">
        <f>INDEX(crosswalk!$D:$D,MATCH(C54104,crosswalk!$C:$C,0))</f>
        <v>chemicals 20</v>
      </c>
    </row>
    <row r="54105" spans="1:7" x14ac:dyDescent="0.25">
      <c r="A54105">
        <v>2043</v>
      </c>
      <c r="B54105" t="s">
        <v>247</v>
      </c>
      <c r="C54105" t="s">
        <v>266</v>
      </c>
      <c r="D54105" t="s">
        <v>313</v>
      </c>
      <c r="E54105" t="s">
        <v>249</v>
      </c>
      <c r="F54105">
        <v>0</v>
      </c>
      <c r="G54105" t="str">
        <f>INDEX(crosswalk!$D:$D,MATCH(C54105,crosswalk!$C:$C,0))</f>
        <v>chemicals 20</v>
      </c>
    </row>
    <row r="54106" spans="1:7" x14ac:dyDescent="0.25">
      <c r="A54106">
        <v>2050</v>
      </c>
      <c r="B54106" t="s">
        <v>247</v>
      </c>
      <c r="C54106" t="s">
        <v>248</v>
      </c>
      <c r="D54106" t="s">
        <v>313</v>
      </c>
      <c r="E54106" t="s">
        <v>249</v>
      </c>
      <c r="F54106">
        <v>0.25131199900000001</v>
      </c>
      <c r="G54106" t="str">
        <f>INDEX(crosswalk!$D:$D,MATCH(C54106,crosswalk!$C:$C,0))</f>
        <v>chemicals 20</v>
      </c>
    </row>
    <row r="54107" spans="1:7" x14ac:dyDescent="0.25">
      <c r="A54107">
        <v>2045</v>
      </c>
      <c r="B54107" t="s">
        <v>242</v>
      </c>
      <c r="C54107" t="s">
        <v>244</v>
      </c>
      <c r="D54107" t="s">
        <v>313</v>
      </c>
      <c r="E54107" t="s">
        <v>225</v>
      </c>
      <c r="F54107">
        <v>0.30641507299999998</v>
      </c>
      <c r="G54107" t="str">
        <f>INDEX(crosswalk!$D:$D,MATCH(C54107,crosswalk!$C:$C,0))</f>
        <v>coal mining 05</v>
      </c>
    </row>
    <row r="54108" spans="1:7" x14ac:dyDescent="0.25">
      <c r="A54108">
        <v>2036</v>
      </c>
      <c r="B54108" t="s">
        <v>247</v>
      </c>
      <c r="C54108" t="s">
        <v>261</v>
      </c>
      <c r="D54108" t="s">
        <v>313</v>
      </c>
      <c r="E54108" t="s">
        <v>249</v>
      </c>
      <c r="F54108">
        <v>9.1462352999999996E-2</v>
      </c>
      <c r="G54108" t="str">
        <f>INDEX(crosswalk!$D:$D,MATCH(C54108,crosswalk!$C:$C,0))</f>
        <v>chemicals 20</v>
      </c>
    </row>
    <row r="54109" spans="1:7" x14ac:dyDescent="0.25">
      <c r="A54109">
        <v>2037</v>
      </c>
      <c r="B54109" t="s">
        <v>247</v>
      </c>
      <c r="C54109" t="s">
        <v>261</v>
      </c>
      <c r="D54109" t="s">
        <v>313</v>
      </c>
      <c r="E54109" t="s">
        <v>249</v>
      </c>
      <c r="F54109">
        <v>9.1462352999999996E-2</v>
      </c>
      <c r="G54109" t="str">
        <f>INDEX(crosswalk!$D:$D,MATCH(C54109,crosswalk!$C:$C,0))</f>
        <v>chemicals 20</v>
      </c>
    </row>
    <row r="54110" spans="1:7" x14ac:dyDescent="0.25">
      <c r="A54110">
        <v>2038</v>
      </c>
      <c r="B54110" t="s">
        <v>247</v>
      </c>
      <c r="C54110" t="s">
        <v>261</v>
      </c>
      <c r="D54110" t="s">
        <v>313</v>
      </c>
      <c r="E54110" t="s">
        <v>249</v>
      </c>
      <c r="F54110">
        <v>9.1462352999999996E-2</v>
      </c>
      <c r="G54110" t="str">
        <f>INDEX(crosswalk!$D:$D,MATCH(C54110,crosswalk!$C:$C,0))</f>
        <v>chemicals 20</v>
      </c>
    </row>
    <row r="54111" spans="1:7" x14ac:dyDescent="0.25">
      <c r="A54111">
        <v>2022</v>
      </c>
      <c r="B54111" t="s">
        <v>240</v>
      </c>
      <c r="C54111" t="s">
        <v>246</v>
      </c>
      <c r="D54111" t="s">
        <v>313</v>
      </c>
      <c r="E54111" t="s">
        <v>225</v>
      </c>
      <c r="F54111">
        <v>0.79422634700000005</v>
      </c>
      <c r="G54111" t="str">
        <f>INDEX(crosswalk!$D:$D,MATCH(C54111,crosswalk!$C:$C,0))</f>
        <v>water and waste 36T39</v>
      </c>
    </row>
    <row r="54112" spans="1:7" x14ac:dyDescent="0.25">
      <c r="A54112">
        <v>2039</v>
      </c>
      <c r="B54112" t="s">
        <v>253</v>
      </c>
      <c r="C54112" t="s">
        <v>254</v>
      </c>
      <c r="D54112" t="s">
        <v>313</v>
      </c>
      <c r="E54112" t="s">
        <v>225</v>
      </c>
      <c r="F54112">
        <v>0.38729857299999998</v>
      </c>
      <c r="G54112" t="str">
        <f>INDEX(crosswalk!$D:$D,MATCH(C54112,crosswalk!$C:$C,0))</f>
        <v>non-industry</v>
      </c>
    </row>
    <row r="54113" spans="1:7" x14ac:dyDescent="0.25">
      <c r="A54113">
        <v>2042</v>
      </c>
      <c r="B54113" t="s">
        <v>247</v>
      </c>
      <c r="C54113" t="s">
        <v>266</v>
      </c>
      <c r="D54113" t="s">
        <v>313</v>
      </c>
      <c r="E54113" t="s">
        <v>249</v>
      </c>
      <c r="F54113">
        <v>0</v>
      </c>
      <c r="G54113" t="str">
        <f>INDEX(crosswalk!$D:$D,MATCH(C54113,crosswalk!$C:$C,0))</f>
        <v>chemicals 20</v>
      </c>
    </row>
    <row r="54114" spans="1:7" x14ac:dyDescent="0.25">
      <c r="A54114">
        <v>2041</v>
      </c>
      <c r="B54114" t="s">
        <v>247</v>
      </c>
      <c r="C54114" t="s">
        <v>261</v>
      </c>
      <c r="D54114" t="s">
        <v>313</v>
      </c>
      <c r="E54114" t="s">
        <v>249</v>
      </c>
      <c r="F54114">
        <v>9.1462352999999996E-2</v>
      </c>
      <c r="G54114" t="str">
        <f>INDEX(crosswalk!$D:$D,MATCH(C54114,crosswalk!$C:$C,0))</f>
        <v>chemicals 20</v>
      </c>
    </row>
    <row r="54115" spans="1:7" x14ac:dyDescent="0.25">
      <c r="A54115">
        <v>2042</v>
      </c>
      <c r="B54115" t="s">
        <v>247</v>
      </c>
      <c r="C54115" t="s">
        <v>261</v>
      </c>
      <c r="D54115" t="s">
        <v>313</v>
      </c>
      <c r="E54115" t="s">
        <v>249</v>
      </c>
      <c r="F54115">
        <v>9.1462352999999996E-2</v>
      </c>
      <c r="G54115" t="str">
        <f>INDEX(crosswalk!$D:$D,MATCH(C54115,crosswalk!$C:$C,0))</f>
        <v>chemicals 20</v>
      </c>
    </row>
    <row r="54116" spans="1:7" x14ac:dyDescent="0.25">
      <c r="A54116">
        <v>2023</v>
      </c>
      <c r="B54116" t="s">
        <v>240</v>
      </c>
      <c r="C54116" t="s">
        <v>246</v>
      </c>
      <c r="D54116" t="s">
        <v>313</v>
      </c>
      <c r="E54116" t="s">
        <v>225</v>
      </c>
      <c r="F54116">
        <v>0.796472713</v>
      </c>
      <c r="G54116" t="str">
        <f>INDEX(crosswalk!$D:$D,MATCH(C54116,crosswalk!$C:$C,0))</f>
        <v>water and waste 36T39</v>
      </c>
    </row>
    <row r="54117" spans="1:7" x14ac:dyDescent="0.25">
      <c r="A54117">
        <v>2038</v>
      </c>
      <c r="B54117" t="s">
        <v>253</v>
      </c>
      <c r="C54117" t="s">
        <v>254</v>
      </c>
      <c r="D54117" t="s">
        <v>313</v>
      </c>
      <c r="E54117" t="s">
        <v>225</v>
      </c>
      <c r="F54117">
        <v>0.66139404000000002</v>
      </c>
      <c r="G54117" t="str">
        <f>INDEX(crosswalk!$D:$D,MATCH(C54117,crosswalk!$C:$C,0))</f>
        <v>non-industry</v>
      </c>
    </row>
    <row r="54118" spans="1:7" x14ac:dyDescent="0.25">
      <c r="A54118">
        <v>2048</v>
      </c>
      <c r="B54118" t="s">
        <v>247</v>
      </c>
      <c r="C54118" t="s">
        <v>248</v>
      </c>
      <c r="D54118" t="s">
        <v>313</v>
      </c>
      <c r="E54118" t="s">
        <v>249</v>
      </c>
      <c r="F54118">
        <v>0.246421374</v>
      </c>
      <c r="G54118" t="str">
        <f>INDEX(crosswalk!$D:$D,MATCH(C54118,crosswalk!$C:$C,0))</f>
        <v>chemicals 20</v>
      </c>
    </row>
    <row r="54119" spans="1:7" x14ac:dyDescent="0.25">
      <c r="A54119">
        <v>2049</v>
      </c>
      <c r="B54119" t="s">
        <v>247</v>
      </c>
      <c r="C54119" t="s">
        <v>248</v>
      </c>
      <c r="D54119" t="s">
        <v>313</v>
      </c>
      <c r="E54119" t="s">
        <v>249</v>
      </c>
      <c r="F54119">
        <v>0.24884699800000001</v>
      </c>
      <c r="G54119" t="str">
        <f>INDEX(crosswalk!$D:$D,MATCH(C54119,crosswalk!$C:$C,0))</f>
        <v>chemicals 20</v>
      </c>
    </row>
    <row r="54120" spans="1:7" x14ac:dyDescent="0.25">
      <c r="A54120">
        <v>2039</v>
      </c>
      <c r="B54120" t="s">
        <v>247</v>
      </c>
      <c r="C54120" t="s">
        <v>261</v>
      </c>
      <c r="D54120" t="s">
        <v>313</v>
      </c>
      <c r="E54120" t="s">
        <v>249</v>
      </c>
      <c r="F54120">
        <v>9.1462352999999996E-2</v>
      </c>
      <c r="G54120" t="str">
        <f>INDEX(crosswalk!$D:$D,MATCH(C54120,crosswalk!$C:$C,0))</f>
        <v>chemicals 20</v>
      </c>
    </row>
    <row r="54121" spans="1:7" x14ac:dyDescent="0.25">
      <c r="A54121">
        <v>2040</v>
      </c>
      <c r="B54121" t="s">
        <v>247</v>
      </c>
      <c r="C54121" t="s">
        <v>261</v>
      </c>
      <c r="D54121" t="s">
        <v>313</v>
      </c>
      <c r="E54121" t="s">
        <v>249</v>
      </c>
      <c r="F54121">
        <v>9.1462352999999996E-2</v>
      </c>
      <c r="G54121" t="str">
        <f>INDEX(crosswalk!$D:$D,MATCH(C54121,crosswalk!$C:$C,0))</f>
        <v>chemicals 20</v>
      </c>
    </row>
    <row r="54122" spans="1:7" x14ac:dyDescent="0.25">
      <c r="A54122">
        <v>2033</v>
      </c>
      <c r="B54122" t="s">
        <v>240</v>
      </c>
      <c r="C54122" t="s">
        <v>246</v>
      </c>
      <c r="D54122" t="s">
        <v>313</v>
      </c>
      <c r="E54122" t="s">
        <v>225</v>
      </c>
      <c r="F54122">
        <v>0.83063852699999996</v>
      </c>
      <c r="G54122" t="str">
        <f>INDEX(crosswalk!$D:$D,MATCH(C54122,crosswalk!$C:$C,0))</f>
        <v>water and waste 36T39</v>
      </c>
    </row>
    <row r="54123" spans="1:7" x14ac:dyDescent="0.25">
      <c r="A54123">
        <v>2043</v>
      </c>
      <c r="B54123" t="s">
        <v>247</v>
      </c>
      <c r="C54123" t="s">
        <v>261</v>
      </c>
      <c r="D54123" t="s">
        <v>313</v>
      </c>
      <c r="E54123" t="s">
        <v>249</v>
      </c>
      <c r="F54123">
        <v>9.1462352999999996E-2</v>
      </c>
      <c r="G54123" t="str">
        <f>INDEX(crosswalk!$D:$D,MATCH(C54123,crosswalk!$C:$C,0))</f>
        <v>chemicals 20</v>
      </c>
    </row>
    <row r="54124" spans="1:7" x14ac:dyDescent="0.25">
      <c r="A54124">
        <v>2060</v>
      </c>
      <c r="B54124" t="s">
        <v>242</v>
      </c>
      <c r="C54124" t="s">
        <v>244</v>
      </c>
      <c r="D54124" t="s">
        <v>313</v>
      </c>
      <c r="E54124" t="s">
        <v>225</v>
      </c>
      <c r="F54124">
        <v>0.32920545000000001</v>
      </c>
      <c r="G54124" t="str">
        <f>INDEX(crosswalk!$D:$D,MATCH(C54124,crosswalk!$C:$C,0))</f>
        <v>coal mining 05</v>
      </c>
    </row>
    <row r="54125" spans="1:7" x14ac:dyDescent="0.25">
      <c r="A54125">
        <v>2070</v>
      </c>
      <c r="B54125" t="s">
        <v>242</v>
      </c>
      <c r="C54125" t="s">
        <v>244</v>
      </c>
      <c r="D54125" t="s">
        <v>313</v>
      </c>
      <c r="E54125" t="s">
        <v>225</v>
      </c>
      <c r="F54125">
        <v>0.33651567999999998</v>
      </c>
      <c r="G54125" t="str">
        <f>INDEX(crosswalk!$D:$D,MATCH(C54125,crosswalk!$C:$C,0))</f>
        <v>coal mining 05</v>
      </c>
    </row>
    <row r="54126" spans="1:7" x14ac:dyDescent="0.25">
      <c r="A54126">
        <v>2080</v>
      </c>
      <c r="B54126" t="s">
        <v>242</v>
      </c>
      <c r="C54126" t="s">
        <v>244</v>
      </c>
      <c r="D54126" t="s">
        <v>313</v>
      </c>
      <c r="E54126" t="s">
        <v>225</v>
      </c>
      <c r="F54126">
        <v>0.34398823699999997</v>
      </c>
      <c r="G54126" t="str">
        <f>INDEX(crosswalk!$D:$D,MATCH(C54126,crosswalk!$C:$C,0))</f>
        <v>coal mining 05</v>
      </c>
    </row>
    <row r="54127" spans="1:7" x14ac:dyDescent="0.25">
      <c r="A54127">
        <v>2048</v>
      </c>
      <c r="B54127" t="s">
        <v>247</v>
      </c>
      <c r="C54127" t="s">
        <v>263</v>
      </c>
      <c r="D54127" t="s">
        <v>313</v>
      </c>
      <c r="E54127" t="s">
        <v>227</v>
      </c>
      <c r="F54127">
        <v>3.9851558000000002E-2</v>
      </c>
      <c r="G54127" t="str">
        <f>INDEX(crosswalk!$D:$D,MATCH(C54127,crosswalk!$C:$C,0))</f>
        <v>chemicals 20</v>
      </c>
    </row>
    <row r="54128" spans="1:7" x14ac:dyDescent="0.25">
      <c r="A54128">
        <v>2049</v>
      </c>
      <c r="B54128" t="s">
        <v>247</v>
      </c>
      <c r="C54128" t="s">
        <v>263</v>
      </c>
      <c r="D54128" t="s">
        <v>313</v>
      </c>
      <c r="E54128" t="s">
        <v>227</v>
      </c>
      <c r="F54128">
        <v>3.9851558000000002E-2</v>
      </c>
      <c r="G54128" t="str">
        <f>INDEX(crosswalk!$D:$D,MATCH(C54128,crosswalk!$C:$C,0))</f>
        <v>chemicals 20</v>
      </c>
    </row>
    <row r="54129" spans="1:7" x14ac:dyDescent="0.25">
      <c r="A54129">
        <v>2050</v>
      </c>
      <c r="B54129" t="s">
        <v>247</v>
      </c>
      <c r="C54129" t="s">
        <v>263</v>
      </c>
      <c r="D54129" t="s">
        <v>313</v>
      </c>
      <c r="E54129" t="s">
        <v>227</v>
      </c>
      <c r="F54129">
        <v>3.9851558000000002E-2</v>
      </c>
      <c r="G54129" t="str">
        <f>INDEX(crosswalk!$D:$D,MATCH(C54129,crosswalk!$C:$C,0))</f>
        <v>chemicals 20</v>
      </c>
    </row>
    <row r="54130" spans="1:7" x14ac:dyDescent="0.25">
      <c r="A54130">
        <v>2060</v>
      </c>
      <c r="B54130" t="s">
        <v>247</v>
      </c>
      <c r="C54130" t="s">
        <v>263</v>
      </c>
      <c r="D54130" t="s">
        <v>313</v>
      </c>
      <c r="E54130" t="s">
        <v>227</v>
      </c>
      <c r="F54130">
        <v>3.9851558000000002E-2</v>
      </c>
      <c r="G54130" t="str">
        <f>INDEX(crosswalk!$D:$D,MATCH(C54130,crosswalk!$C:$C,0))</f>
        <v>chemicals 20</v>
      </c>
    </row>
    <row r="54131" spans="1:7" x14ac:dyDescent="0.25">
      <c r="A54131">
        <v>2070</v>
      </c>
      <c r="B54131" t="s">
        <v>247</v>
      </c>
      <c r="C54131" t="s">
        <v>263</v>
      </c>
      <c r="D54131" t="s">
        <v>313</v>
      </c>
      <c r="E54131" t="s">
        <v>227</v>
      </c>
      <c r="F54131">
        <v>3.9851558000000002E-2</v>
      </c>
      <c r="G54131" t="str">
        <f>INDEX(crosswalk!$D:$D,MATCH(C54131,crosswalk!$C:$C,0))</f>
        <v>chemicals 20</v>
      </c>
    </row>
    <row r="54132" spans="1:7" x14ac:dyDescent="0.25">
      <c r="A54132">
        <v>2060</v>
      </c>
      <c r="B54132" t="s">
        <v>253</v>
      </c>
      <c r="C54132" t="s">
        <v>254</v>
      </c>
      <c r="D54132" t="s">
        <v>313</v>
      </c>
      <c r="E54132" t="s">
        <v>227</v>
      </c>
      <c r="F54132">
        <v>0.72464883599999996</v>
      </c>
      <c r="G54132" t="str">
        <f>INDEX(crosswalk!$D:$D,MATCH(C54132,crosswalk!$C:$C,0))</f>
        <v>non-industry</v>
      </c>
    </row>
    <row r="54133" spans="1:7" x14ac:dyDescent="0.25">
      <c r="A54133">
        <v>2039</v>
      </c>
      <c r="B54133" t="s">
        <v>247</v>
      </c>
      <c r="C54133" t="s">
        <v>266</v>
      </c>
      <c r="D54133" t="s">
        <v>313</v>
      </c>
      <c r="E54133" t="s">
        <v>249</v>
      </c>
      <c r="F54133">
        <v>0</v>
      </c>
      <c r="G54133" t="str">
        <f>INDEX(crosswalk!$D:$D,MATCH(C54133,crosswalk!$C:$C,0))</f>
        <v>chemicals 20</v>
      </c>
    </row>
    <row r="54134" spans="1:7" x14ac:dyDescent="0.25">
      <c r="A54134">
        <v>2047</v>
      </c>
      <c r="B54134" t="s">
        <v>247</v>
      </c>
      <c r="C54134" t="s">
        <v>263</v>
      </c>
      <c r="D54134" t="s">
        <v>313</v>
      </c>
      <c r="E54134" t="s">
        <v>227</v>
      </c>
      <c r="F54134">
        <v>3.9851558000000002E-2</v>
      </c>
      <c r="G54134" t="str">
        <f>INDEX(crosswalk!$D:$D,MATCH(C54134,crosswalk!$C:$C,0))</f>
        <v>chemicals 20</v>
      </c>
    </row>
    <row r="54135" spans="1:7" x14ac:dyDescent="0.25">
      <c r="A54135">
        <v>2041</v>
      </c>
      <c r="B54135" t="s">
        <v>247</v>
      </c>
      <c r="C54135" t="s">
        <v>266</v>
      </c>
      <c r="D54135" t="s">
        <v>313</v>
      </c>
      <c r="E54135" t="s">
        <v>249</v>
      </c>
      <c r="F54135">
        <v>0</v>
      </c>
      <c r="G54135" t="str">
        <f>INDEX(crosswalk!$D:$D,MATCH(C54135,crosswalk!$C:$C,0))</f>
        <v>chemicals 20</v>
      </c>
    </row>
    <row r="54136" spans="1:7" x14ac:dyDescent="0.25">
      <c r="A54136">
        <v>2037</v>
      </c>
      <c r="B54136" t="s">
        <v>253</v>
      </c>
      <c r="C54136" t="s">
        <v>254</v>
      </c>
      <c r="D54136" t="s">
        <v>313</v>
      </c>
      <c r="E54136" t="s">
        <v>225</v>
      </c>
      <c r="F54136">
        <v>0.41848308699999998</v>
      </c>
      <c r="G54136" t="str">
        <f>INDEX(crosswalk!$D:$D,MATCH(C54136,crosswalk!$C:$C,0))</f>
        <v>non-industry</v>
      </c>
    </row>
    <row r="54137" spans="1:7" x14ac:dyDescent="0.25">
      <c r="A54137">
        <v>2029</v>
      </c>
      <c r="B54137" t="s">
        <v>240</v>
      </c>
      <c r="C54137" t="s">
        <v>246</v>
      </c>
      <c r="D54137" t="s">
        <v>313</v>
      </c>
      <c r="E54137" t="s">
        <v>225</v>
      </c>
      <c r="F54137">
        <v>0.81693062299999997</v>
      </c>
      <c r="G54137" t="str">
        <f>INDEX(crosswalk!$D:$D,MATCH(C54137,crosswalk!$C:$C,0))</f>
        <v>water and waste 36T39</v>
      </c>
    </row>
    <row r="54138" spans="1:7" x14ac:dyDescent="0.25">
      <c r="A54138">
        <v>2030</v>
      </c>
      <c r="B54138" t="s">
        <v>240</v>
      </c>
      <c r="C54138" t="s">
        <v>246</v>
      </c>
      <c r="D54138" t="s">
        <v>313</v>
      </c>
      <c r="E54138" t="s">
        <v>225</v>
      </c>
      <c r="F54138">
        <v>0.82095929300000003</v>
      </c>
      <c r="G54138" t="str">
        <f>INDEX(crosswalk!$D:$D,MATCH(C54138,crosswalk!$C:$C,0))</f>
        <v>water and waste 36T39</v>
      </c>
    </row>
    <row r="54139" spans="1:7" x14ac:dyDescent="0.25">
      <c r="A54139">
        <v>2031</v>
      </c>
      <c r="B54139" t="s">
        <v>240</v>
      </c>
      <c r="C54139" t="s">
        <v>246</v>
      </c>
      <c r="D54139" t="s">
        <v>313</v>
      </c>
      <c r="E54139" t="s">
        <v>225</v>
      </c>
      <c r="F54139">
        <v>0.82400428199999998</v>
      </c>
      <c r="G54139" t="str">
        <f>INDEX(crosswalk!$D:$D,MATCH(C54139,crosswalk!$C:$C,0))</f>
        <v>water and waste 36T39</v>
      </c>
    </row>
    <row r="54140" spans="1:7" x14ac:dyDescent="0.25">
      <c r="A54140">
        <v>2046</v>
      </c>
      <c r="B54140" t="s">
        <v>247</v>
      </c>
      <c r="C54140" t="s">
        <v>248</v>
      </c>
      <c r="D54140" t="s">
        <v>313</v>
      </c>
      <c r="E54140" t="s">
        <v>249</v>
      </c>
      <c r="F54140">
        <v>0.24153862400000001</v>
      </c>
      <c r="G54140" t="str">
        <f>INDEX(crosswalk!$D:$D,MATCH(C54140,crosswalk!$C:$C,0))</f>
        <v>chemicals 20</v>
      </c>
    </row>
    <row r="54141" spans="1:7" x14ac:dyDescent="0.25">
      <c r="A54141">
        <v>2049</v>
      </c>
      <c r="B54141" t="s">
        <v>242</v>
      </c>
      <c r="C54141" t="s">
        <v>244</v>
      </c>
      <c r="D54141" t="s">
        <v>313</v>
      </c>
      <c r="E54141" t="s">
        <v>225</v>
      </c>
      <c r="F54141">
        <v>0.32049874299999997</v>
      </c>
      <c r="G54141" t="str">
        <f>INDEX(crosswalk!$D:$D,MATCH(C54141,crosswalk!$C:$C,0))</f>
        <v>coal mining 05</v>
      </c>
    </row>
    <row r="54142" spans="1:7" x14ac:dyDescent="0.25">
      <c r="A54142">
        <v>2038</v>
      </c>
      <c r="B54142" t="s">
        <v>247</v>
      </c>
      <c r="C54142" t="s">
        <v>266</v>
      </c>
      <c r="D54142" t="s">
        <v>313</v>
      </c>
      <c r="E54142" t="s">
        <v>249</v>
      </c>
      <c r="F54142">
        <v>0</v>
      </c>
      <c r="G54142" t="str">
        <f>INDEX(crosswalk!$D:$D,MATCH(C54142,crosswalk!$C:$C,0))</f>
        <v>chemicals 20</v>
      </c>
    </row>
    <row r="54143" spans="1:7" x14ac:dyDescent="0.25">
      <c r="A54143">
        <v>2040</v>
      </c>
      <c r="B54143" t="s">
        <v>247</v>
      </c>
      <c r="C54143" t="s">
        <v>266</v>
      </c>
      <c r="D54143" t="s">
        <v>313</v>
      </c>
      <c r="E54143" t="s">
        <v>249</v>
      </c>
      <c r="F54143">
        <v>0</v>
      </c>
      <c r="G54143" t="str">
        <f>INDEX(crosswalk!$D:$D,MATCH(C54143,crosswalk!$C:$C,0))</f>
        <v>chemicals 20</v>
      </c>
    </row>
    <row r="54144" spans="1:7" x14ac:dyDescent="0.25">
      <c r="A54144">
        <v>2047</v>
      </c>
      <c r="B54144" t="s">
        <v>242</v>
      </c>
      <c r="C54144" t="s">
        <v>244</v>
      </c>
      <c r="D54144" t="s">
        <v>313</v>
      </c>
      <c r="E54144" t="s">
        <v>225</v>
      </c>
      <c r="F54144">
        <v>0.308086788</v>
      </c>
      <c r="G54144" t="str">
        <f>INDEX(crosswalk!$D:$D,MATCH(C54144,crosswalk!$C:$C,0))</f>
        <v>coal mining 05</v>
      </c>
    </row>
    <row r="54145" spans="1:7" x14ac:dyDescent="0.25">
      <c r="A54145">
        <v>2047</v>
      </c>
      <c r="B54145" t="s">
        <v>247</v>
      </c>
      <c r="C54145" t="s">
        <v>248</v>
      </c>
      <c r="D54145" t="s">
        <v>313</v>
      </c>
      <c r="E54145" t="s">
        <v>249</v>
      </c>
      <c r="F54145">
        <v>0.24398787399999999</v>
      </c>
      <c r="G54145" t="str">
        <f>INDEX(crosswalk!$D:$D,MATCH(C54145,crosswalk!$C:$C,0))</f>
        <v>chemicals 20</v>
      </c>
    </row>
    <row r="54146" spans="1:7" x14ac:dyDescent="0.25">
      <c r="A54146">
        <v>2045</v>
      </c>
      <c r="B54146" t="s">
        <v>247</v>
      </c>
      <c r="C54146" t="s">
        <v>248</v>
      </c>
      <c r="D54146" t="s">
        <v>313</v>
      </c>
      <c r="E54146" t="s">
        <v>249</v>
      </c>
      <c r="F54146">
        <v>0.23907362200000001</v>
      </c>
      <c r="G54146" t="str">
        <f>INDEX(crosswalk!$D:$D,MATCH(C54146,crosswalk!$C:$C,0))</f>
        <v>chemicals 20</v>
      </c>
    </row>
    <row r="54147" spans="1:7" x14ac:dyDescent="0.25">
      <c r="A54147">
        <v>2050</v>
      </c>
      <c r="B54147" t="s">
        <v>242</v>
      </c>
      <c r="C54147" t="s">
        <v>244</v>
      </c>
      <c r="D54147" t="s">
        <v>313</v>
      </c>
      <c r="E54147" t="s">
        <v>225</v>
      </c>
      <c r="F54147">
        <v>0.32205402399999999</v>
      </c>
      <c r="G54147" t="str">
        <f>INDEX(crosswalk!$D:$D,MATCH(C54147,crosswalk!$C:$C,0))</f>
        <v>coal mining 05</v>
      </c>
    </row>
    <row r="54148" spans="1:7" x14ac:dyDescent="0.25">
      <c r="A54148">
        <v>2080</v>
      </c>
      <c r="B54148" t="s">
        <v>247</v>
      </c>
      <c r="C54148" t="s">
        <v>263</v>
      </c>
      <c r="D54148" t="s">
        <v>313</v>
      </c>
      <c r="E54148" t="s">
        <v>227</v>
      </c>
      <c r="F54148">
        <v>3.9851558000000002E-2</v>
      </c>
      <c r="G54148" t="str">
        <f>INDEX(crosswalk!$D:$D,MATCH(C54148,crosswalk!$C:$C,0))</f>
        <v>chemicals 20</v>
      </c>
    </row>
    <row r="54149" spans="1:7" x14ac:dyDescent="0.25">
      <c r="A54149">
        <v>2046</v>
      </c>
      <c r="B54149" t="s">
        <v>242</v>
      </c>
      <c r="C54149" t="s">
        <v>244</v>
      </c>
      <c r="D54149" t="s">
        <v>313</v>
      </c>
      <c r="E54149" t="s">
        <v>225</v>
      </c>
      <c r="F54149">
        <v>0.30786646400000001</v>
      </c>
      <c r="G54149" t="str">
        <f>INDEX(crosswalk!$D:$D,MATCH(C54149,crosswalk!$C:$C,0))</f>
        <v>coal mining 05</v>
      </c>
    </row>
    <row r="54150" spans="1:7" x14ac:dyDescent="0.25">
      <c r="A54150">
        <v>2034</v>
      </c>
      <c r="B54150" t="s">
        <v>253</v>
      </c>
      <c r="C54150" t="s">
        <v>254</v>
      </c>
      <c r="D54150" t="s">
        <v>313</v>
      </c>
      <c r="E54150" t="s">
        <v>225</v>
      </c>
      <c r="F54150">
        <v>0.47001959999999998</v>
      </c>
      <c r="G54150" t="str">
        <f>INDEX(crosswalk!$D:$D,MATCH(C54150,crosswalk!$C:$C,0))</f>
        <v>non-industry</v>
      </c>
    </row>
    <row r="54151" spans="1:7" x14ac:dyDescent="0.25">
      <c r="A54151">
        <v>2049</v>
      </c>
      <c r="B54151" t="s">
        <v>253</v>
      </c>
      <c r="C54151" t="s">
        <v>254</v>
      </c>
      <c r="D54151" t="s">
        <v>313</v>
      </c>
      <c r="E54151" t="s">
        <v>227</v>
      </c>
      <c r="F54151">
        <v>0.488494606</v>
      </c>
      <c r="G54151" t="str">
        <f>INDEX(crosswalk!$D:$D,MATCH(C54151,crosswalk!$C:$C,0))</f>
        <v>non-industry</v>
      </c>
    </row>
    <row r="54152" spans="1:7" x14ac:dyDescent="0.25">
      <c r="A54152">
        <v>2050</v>
      </c>
      <c r="B54152" t="s">
        <v>253</v>
      </c>
      <c r="C54152" t="s">
        <v>254</v>
      </c>
      <c r="D54152" t="s">
        <v>313</v>
      </c>
      <c r="E54152" t="s">
        <v>227</v>
      </c>
      <c r="F54152">
        <v>0.49789282899999998</v>
      </c>
      <c r="G54152" t="str">
        <f>INDEX(crosswalk!$D:$D,MATCH(C54152,crosswalk!$C:$C,0))</f>
        <v>non-industry</v>
      </c>
    </row>
    <row r="54153" spans="1:7" x14ac:dyDescent="0.25">
      <c r="A54153">
        <v>2032</v>
      </c>
      <c r="B54153" t="s">
        <v>253</v>
      </c>
      <c r="C54153" t="s">
        <v>254</v>
      </c>
      <c r="D54153" t="s">
        <v>313</v>
      </c>
      <c r="E54153" t="s">
        <v>225</v>
      </c>
      <c r="F54153">
        <v>0.326570835</v>
      </c>
      <c r="G54153" t="str">
        <f>INDEX(crosswalk!$D:$D,MATCH(C54153,crosswalk!$C:$C,0))</f>
        <v>non-industry</v>
      </c>
    </row>
    <row r="54154" spans="1:7" x14ac:dyDescent="0.25">
      <c r="A54154">
        <v>2044</v>
      </c>
      <c r="B54154" t="s">
        <v>247</v>
      </c>
      <c r="C54154" t="s">
        <v>248</v>
      </c>
      <c r="D54154" t="s">
        <v>313</v>
      </c>
      <c r="E54154" t="s">
        <v>249</v>
      </c>
      <c r="F54154">
        <v>0.236647998</v>
      </c>
      <c r="G54154" t="str">
        <f>INDEX(crosswalk!$D:$D,MATCH(C54154,crosswalk!$C:$C,0))</f>
        <v>chemicals 20</v>
      </c>
    </row>
    <row r="54155" spans="1:7" x14ac:dyDescent="0.25">
      <c r="A54155">
        <v>2035</v>
      </c>
      <c r="B54155" t="s">
        <v>253</v>
      </c>
      <c r="C54155" t="s">
        <v>254</v>
      </c>
      <c r="D54155" t="s">
        <v>313</v>
      </c>
      <c r="E54155" t="s">
        <v>225</v>
      </c>
      <c r="F54155">
        <v>0.35742709099999997</v>
      </c>
      <c r="G54155" t="str">
        <f>INDEX(crosswalk!$D:$D,MATCH(C54155,crosswalk!$C:$C,0))</f>
        <v>non-industry</v>
      </c>
    </row>
    <row r="54156" spans="1:7" x14ac:dyDescent="0.25">
      <c r="A54156">
        <v>2036</v>
      </c>
      <c r="B54156" t="s">
        <v>253</v>
      </c>
      <c r="C54156" t="s">
        <v>254</v>
      </c>
      <c r="D54156" t="s">
        <v>313</v>
      </c>
      <c r="E54156" t="s">
        <v>225</v>
      </c>
      <c r="F54156">
        <v>0.388283347</v>
      </c>
      <c r="G54156" t="str">
        <f>INDEX(crosswalk!$D:$D,MATCH(C54156,crosswalk!$C:$C,0))</f>
        <v>non-industry</v>
      </c>
    </row>
    <row r="54157" spans="1:7" x14ac:dyDescent="0.25">
      <c r="A54157">
        <v>2032</v>
      </c>
      <c r="B54157" t="s">
        <v>240</v>
      </c>
      <c r="C54157" t="s">
        <v>246</v>
      </c>
      <c r="D54157" t="s">
        <v>313</v>
      </c>
      <c r="E54157" t="s">
        <v>225</v>
      </c>
      <c r="F54157">
        <v>0.82723069299999996</v>
      </c>
      <c r="G54157" t="str">
        <f>INDEX(crosswalk!$D:$D,MATCH(C54157,crosswalk!$C:$C,0))</f>
        <v>water and waste 36T39</v>
      </c>
    </row>
    <row r="54158" spans="1:7" x14ac:dyDescent="0.25">
      <c r="A54158">
        <v>2033</v>
      </c>
      <c r="B54158" t="s">
        <v>253</v>
      </c>
      <c r="C54158" t="s">
        <v>254</v>
      </c>
      <c r="D54158" t="s">
        <v>313</v>
      </c>
      <c r="E54158" t="s">
        <v>225</v>
      </c>
      <c r="F54158">
        <v>0.40732231400000002</v>
      </c>
      <c r="G54158" t="str">
        <f>INDEX(crosswalk!$D:$D,MATCH(C54158,crosswalk!$C:$C,0))</f>
        <v>non-industry</v>
      </c>
    </row>
    <row r="54159" spans="1:7" x14ac:dyDescent="0.25">
      <c r="A54159">
        <v>2048</v>
      </c>
      <c r="B54159" t="s">
        <v>242</v>
      </c>
      <c r="C54159" t="s">
        <v>244</v>
      </c>
      <c r="D54159" t="s">
        <v>313</v>
      </c>
      <c r="E54159" t="s">
        <v>225</v>
      </c>
      <c r="F54159">
        <v>0.30976394400000001</v>
      </c>
      <c r="G54159" t="str">
        <f>INDEX(crosswalk!$D:$D,MATCH(C54159,crosswalk!$C:$C,0))</f>
        <v>coal mining 05</v>
      </c>
    </row>
    <row r="54160" spans="1:7" x14ac:dyDescent="0.25">
      <c r="A54160">
        <v>2041</v>
      </c>
      <c r="B54160" t="s">
        <v>247</v>
      </c>
      <c r="C54160" t="s">
        <v>248</v>
      </c>
      <c r="D54160" t="s">
        <v>313</v>
      </c>
      <c r="E54160" t="s">
        <v>249</v>
      </c>
      <c r="F54160">
        <v>0.23015078999999999</v>
      </c>
      <c r="G54160" t="str">
        <f>INDEX(crosswalk!$D:$D,MATCH(C54160,crosswalk!$C:$C,0))</f>
        <v>chemicals 20</v>
      </c>
    </row>
    <row r="54161" spans="1:7" x14ac:dyDescent="0.25">
      <c r="A54161">
        <v>2037</v>
      </c>
      <c r="B54161" t="s">
        <v>247</v>
      </c>
      <c r="C54161" t="s">
        <v>266</v>
      </c>
      <c r="D54161" t="s">
        <v>313</v>
      </c>
      <c r="E54161" t="s">
        <v>249</v>
      </c>
      <c r="F54161">
        <v>0</v>
      </c>
      <c r="G54161" t="str">
        <f>INDEX(crosswalk!$D:$D,MATCH(C54161,crosswalk!$C:$C,0))</f>
        <v>chemicals 20</v>
      </c>
    </row>
    <row r="54162" spans="1:7" x14ac:dyDescent="0.25">
      <c r="A54162">
        <v>2043</v>
      </c>
      <c r="B54162" t="s">
        <v>247</v>
      </c>
      <c r="C54162" t="s">
        <v>248</v>
      </c>
      <c r="D54162" t="s">
        <v>313</v>
      </c>
      <c r="E54162" t="s">
        <v>249</v>
      </c>
      <c r="F54162">
        <v>0.23437988200000001</v>
      </c>
      <c r="G54162" t="str">
        <f>INDEX(crosswalk!$D:$D,MATCH(C54162,crosswalk!$C:$C,0))</f>
        <v>chemicals 20</v>
      </c>
    </row>
    <row r="54163" spans="1:7" x14ac:dyDescent="0.25">
      <c r="A54163">
        <v>2042</v>
      </c>
      <c r="B54163" t="s">
        <v>247</v>
      </c>
      <c r="C54163" t="s">
        <v>248</v>
      </c>
      <c r="D54163" t="s">
        <v>313</v>
      </c>
      <c r="E54163" t="s">
        <v>249</v>
      </c>
      <c r="F54163">
        <v>0.232308651</v>
      </c>
      <c r="G54163" t="str">
        <f>INDEX(crosswalk!$D:$D,MATCH(C54163,crosswalk!$C:$C,0))</f>
        <v>chemicals 20</v>
      </c>
    </row>
    <row r="54164" spans="1:7" x14ac:dyDescent="0.25">
      <c r="A54164">
        <v>2036</v>
      </c>
      <c r="B54164" t="s">
        <v>242</v>
      </c>
      <c r="C54164" t="s">
        <v>243</v>
      </c>
      <c r="D54164" t="s">
        <v>314</v>
      </c>
      <c r="E54164" t="s">
        <v>225</v>
      </c>
      <c r="F54164">
        <v>2.0446624199999999</v>
      </c>
      <c r="G54164" t="str">
        <f>INDEX(crosswalk!$D:$D,MATCH(C54164,crosswalk!$C:$C,0))</f>
        <v>oil and gas extraction 06</v>
      </c>
    </row>
    <row r="54165" spans="1:7" x14ac:dyDescent="0.25">
      <c r="A54165">
        <v>2038</v>
      </c>
      <c r="B54165" t="s">
        <v>242</v>
      </c>
      <c r="C54165" t="s">
        <v>243</v>
      </c>
      <c r="D54165" t="s">
        <v>314</v>
      </c>
      <c r="E54165" t="s">
        <v>225</v>
      </c>
      <c r="F54165">
        <v>2.066233574</v>
      </c>
      <c r="G54165" t="str">
        <f>INDEX(crosswalk!$D:$D,MATCH(C54165,crosswalk!$C:$C,0))</f>
        <v>oil and gas extraction 06</v>
      </c>
    </row>
    <row r="54166" spans="1:7" x14ac:dyDescent="0.25">
      <c r="A54166">
        <v>2050</v>
      </c>
      <c r="B54166" t="s">
        <v>240</v>
      </c>
      <c r="C54166" t="s">
        <v>245</v>
      </c>
      <c r="D54166" t="s">
        <v>314</v>
      </c>
      <c r="E54166" t="s">
        <v>225</v>
      </c>
      <c r="F54166">
        <v>0.121020922</v>
      </c>
      <c r="G54166" t="str">
        <f>INDEX(crosswalk!$D:$D,MATCH(C54166,crosswalk!$C:$C,0))</f>
        <v>water and waste 36T39</v>
      </c>
    </row>
    <row r="54167" spans="1:7" x14ac:dyDescent="0.25">
      <c r="A54167">
        <v>2035</v>
      </c>
      <c r="B54167" t="s">
        <v>242</v>
      </c>
      <c r="C54167" t="s">
        <v>243</v>
      </c>
      <c r="D54167" t="s">
        <v>314</v>
      </c>
      <c r="E54167" t="s">
        <v>225</v>
      </c>
      <c r="F54167">
        <v>2.0359995839999998</v>
      </c>
      <c r="G54167" t="str">
        <f>INDEX(crosswalk!$D:$D,MATCH(C54167,crosswalk!$C:$C,0))</f>
        <v>oil and gas extraction 06</v>
      </c>
    </row>
    <row r="54168" spans="1:7" x14ac:dyDescent="0.25">
      <c r="A54168">
        <v>2037</v>
      </c>
      <c r="B54168" t="s">
        <v>242</v>
      </c>
      <c r="C54168" t="s">
        <v>243</v>
      </c>
      <c r="D54168" t="s">
        <v>314</v>
      </c>
      <c r="E54168" t="s">
        <v>225</v>
      </c>
      <c r="F54168">
        <v>2.0535929720000001</v>
      </c>
      <c r="G54168" t="str">
        <f>INDEX(crosswalk!$D:$D,MATCH(C54168,crosswalk!$C:$C,0))</f>
        <v>oil and gas extraction 06</v>
      </c>
    </row>
    <row r="54169" spans="1:7" x14ac:dyDescent="0.25">
      <c r="A54169">
        <v>2070</v>
      </c>
      <c r="B54169" t="s">
        <v>240</v>
      </c>
      <c r="C54169" t="s">
        <v>245</v>
      </c>
      <c r="D54169" t="s">
        <v>314</v>
      </c>
      <c r="E54169" t="s">
        <v>225</v>
      </c>
      <c r="F54169">
        <v>0.157665628</v>
      </c>
      <c r="G54169" t="str">
        <f>INDEX(crosswalk!$D:$D,MATCH(C54169,crosswalk!$C:$C,0))</f>
        <v>water and waste 36T39</v>
      </c>
    </row>
    <row r="54170" spans="1:7" x14ac:dyDescent="0.25">
      <c r="A54170">
        <v>2060</v>
      </c>
      <c r="B54170" t="s">
        <v>240</v>
      </c>
      <c r="C54170" t="s">
        <v>245</v>
      </c>
      <c r="D54170" t="s">
        <v>314</v>
      </c>
      <c r="E54170" t="s">
        <v>225</v>
      </c>
      <c r="F54170">
        <v>0.13813341300000001</v>
      </c>
      <c r="G54170" t="str">
        <f>INDEX(crosswalk!$D:$D,MATCH(C54170,crosswalk!$C:$C,0))</f>
        <v>water and waste 36T39</v>
      </c>
    </row>
    <row r="54171" spans="1:7" x14ac:dyDescent="0.25">
      <c r="A54171">
        <v>2049</v>
      </c>
      <c r="B54171" t="s">
        <v>242</v>
      </c>
      <c r="C54171" t="s">
        <v>243</v>
      </c>
      <c r="D54171" t="s">
        <v>314</v>
      </c>
      <c r="E54171" t="s">
        <v>227</v>
      </c>
      <c r="F54171">
        <v>2.0057500000000001E-4</v>
      </c>
      <c r="G54171" t="str">
        <f>INDEX(crosswalk!$D:$D,MATCH(C54171,crosswalk!$C:$C,0))</f>
        <v>oil and gas extraction 06</v>
      </c>
    </row>
    <row r="54172" spans="1:7" x14ac:dyDescent="0.25">
      <c r="A54172">
        <v>2044</v>
      </c>
      <c r="B54172" t="s">
        <v>237</v>
      </c>
      <c r="C54172" t="s">
        <v>264</v>
      </c>
      <c r="D54172" t="s">
        <v>314</v>
      </c>
      <c r="E54172" t="s">
        <v>225</v>
      </c>
      <c r="F54172">
        <v>3.1762811929999999</v>
      </c>
      <c r="G54172" t="str">
        <f>INDEX(crosswalk!$D:$D,MATCH(C54172,crosswalk!$C:$C,0))</f>
        <v>agriculture and forestry 01T03</v>
      </c>
    </row>
    <row r="54173" spans="1:7" x14ac:dyDescent="0.25">
      <c r="A54173">
        <v>2039</v>
      </c>
      <c r="B54173" t="s">
        <v>242</v>
      </c>
      <c r="C54173" t="s">
        <v>243</v>
      </c>
      <c r="D54173" t="s">
        <v>314</v>
      </c>
      <c r="E54173" t="s">
        <v>225</v>
      </c>
      <c r="F54173">
        <v>2.0781120149999999</v>
      </c>
      <c r="G54173" t="str">
        <f>INDEX(crosswalk!$D:$D,MATCH(C54173,crosswalk!$C:$C,0))</f>
        <v>oil and gas extraction 06</v>
      </c>
    </row>
    <row r="54174" spans="1:7" x14ac:dyDescent="0.25">
      <c r="A54174">
        <v>2043</v>
      </c>
      <c r="B54174" t="s">
        <v>237</v>
      </c>
      <c r="C54174" t="s">
        <v>264</v>
      </c>
      <c r="D54174" t="s">
        <v>314</v>
      </c>
      <c r="E54174" t="s">
        <v>225</v>
      </c>
      <c r="F54174">
        <v>3.1716576929999998</v>
      </c>
      <c r="G54174" t="str">
        <f>INDEX(crosswalk!$D:$D,MATCH(C54174,crosswalk!$C:$C,0))</f>
        <v>agriculture and forestry 01T03</v>
      </c>
    </row>
    <row r="54175" spans="1:7" x14ac:dyDescent="0.25">
      <c r="A54175">
        <v>2046</v>
      </c>
      <c r="B54175" t="s">
        <v>240</v>
      </c>
      <c r="C54175" t="s">
        <v>245</v>
      </c>
      <c r="D54175" t="s">
        <v>314</v>
      </c>
      <c r="E54175" t="s">
        <v>225</v>
      </c>
      <c r="F54175">
        <v>0.11536639</v>
      </c>
      <c r="G54175" t="str">
        <f>INDEX(crosswalk!$D:$D,MATCH(C54175,crosswalk!$C:$C,0))</f>
        <v>water and waste 36T39</v>
      </c>
    </row>
    <row r="54176" spans="1:7" x14ac:dyDescent="0.25">
      <c r="A54176">
        <v>2045</v>
      </c>
      <c r="B54176" t="s">
        <v>237</v>
      </c>
      <c r="C54176" t="s">
        <v>264</v>
      </c>
      <c r="D54176" t="s">
        <v>314</v>
      </c>
      <c r="E54176" t="s">
        <v>225</v>
      </c>
      <c r="F54176">
        <v>3.1808286589999999</v>
      </c>
      <c r="G54176" t="str">
        <f>INDEX(crosswalk!$D:$D,MATCH(C54176,crosswalk!$C:$C,0))</f>
        <v>agriculture and forestry 01T03</v>
      </c>
    </row>
    <row r="54177" spans="1:7" x14ac:dyDescent="0.25">
      <c r="A54177">
        <v>2046</v>
      </c>
      <c r="B54177" t="s">
        <v>237</v>
      </c>
      <c r="C54177" t="s">
        <v>264</v>
      </c>
      <c r="D54177" t="s">
        <v>314</v>
      </c>
      <c r="E54177" t="s">
        <v>225</v>
      </c>
      <c r="F54177">
        <v>3.1855219699999999</v>
      </c>
      <c r="G54177" t="str">
        <f>INDEX(crosswalk!$D:$D,MATCH(C54177,crosswalk!$C:$C,0))</f>
        <v>agriculture and forestry 01T03</v>
      </c>
    </row>
    <row r="54178" spans="1:7" x14ac:dyDescent="0.25">
      <c r="A54178">
        <v>2047</v>
      </c>
      <c r="B54178" t="s">
        <v>237</v>
      </c>
      <c r="C54178" t="s">
        <v>264</v>
      </c>
      <c r="D54178" t="s">
        <v>314</v>
      </c>
      <c r="E54178" t="s">
        <v>225</v>
      </c>
      <c r="F54178">
        <v>3.1901454710000001</v>
      </c>
      <c r="G54178" t="str">
        <f>INDEX(crosswalk!$D:$D,MATCH(C54178,crosswalk!$C:$C,0))</f>
        <v>agriculture and forestry 01T03</v>
      </c>
    </row>
    <row r="54179" spans="1:7" x14ac:dyDescent="0.25">
      <c r="A54179">
        <v>2042</v>
      </c>
      <c r="B54179" t="s">
        <v>237</v>
      </c>
      <c r="C54179" t="s">
        <v>264</v>
      </c>
      <c r="D54179" t="s">
        <v>314</v>
      </c>
      <c r="E54179" t="s">
        <v>225</v>
      </c>
      <c r="F54179">
        <v>3.1669643810000001</v>
      </c>
      <c r="G54179" t="str">
        <f>INDEX(crosswalk!$D:$D,MATCH(C54179,crosswalk!$C:$C,0))</f>
        <v>agriculture and forestry 01T03</v>
      </c>
    </row>
    <row r="54180" spans="1:7" x14ac:dyDescent="0.25">
      <c r="A54180">
        <v>2032</v>
      </c>
      <c r="B54180" t="s">
        <v>242</v>
      </c>
      <c r="C54180" t="s">
        <v>243</v>
      </c>
      <c r="D54180" t="s">
        <v>314</v>
      </c>
      <c r="E54180" t="s">
        <v>225</v>
      </c>
      <c r="F54180">
        <v>2.0213105790000001</v>
      </c>
      <c r="G54180" t="str">
        <f>INDEX(crosswalk!$D:$D,MATCH(C54180,crosswalk!$C:$C,0))</f>
        <v>oil and gas extraction 06</v>
      </c>
    </row>
    <row r="54181" spans="1:7" x14ac:dyDescent="0.25">
      <c r="A54181">
        <v>2046</v>
      </c>
      <c r="B54181" t="s">
        <v>247</v>
      </c>
      <c r="C54181" t="s">
        <v>258</v>
      </c>
      <c r="D54181" t="s">
        <v>314</v>
      </c>
      <c r="E54181" t="s">
        <v>249</v>
      </c>
      <c r="F54181">
        <v>0</v>
      </c>
      <c r="G54181" t="str">
        <f>INDEX(crosswalk!$D:$D,MATCH(C54181,crosswalk!$C:$C,0))</f>
        <v>chemicals 20</v>
      </c>
    </row>
    <row r="54182" spans="1:7" x14ac:dyDescent="0.25">
      <c r="A54182">
        <v>2047</v>
      </c>
      <c r="B54182" t="s">
        <v>240</v>
      </c>
      <c r="C54182" t="s">
        <v>245</v>
      </c>
      <c r="D54182" t="s">
        <v>314</v>
      </c>
      <c r="E54182" t="s">
        <v>225</v>
      </c>
      <c r="F54182">
        <v>0.116780023</v>
      </c>
      <c r="G54182" t="str">
        <f>INDEX(crosswalk!$D:$D,MATCH(C54182,crosswalk!$C:$C,0))</f>
        <v>water and waste 36T39</v>
      </c>
    </row>
    <row r="54183" spans="1:7" x14ac:dyDescent="0.25">
      <c r="A54183">
        <v>2048</v>
      </c>
      <c r="B54183" t="s">
        <v>240</v>
      </c>
      <c r="C54183" t="s">
        <v>245</v>
      </c>
      <c r="D54183" t="s">
        <v>314</v>
      </c>
      <c r="E54183" t="s">
        <v>225</v>
      </c>
      <c r="F54183">
        <v>0.11819365599999999</v>
      </c>
      <c r="G54183" t="str">
        <f>INDEX(crosswalk!$D:$D,MATCH(C54183,crosswalk!$C:$C,0))</f>
        <v>water and waste 36T39</v>
      </c>
    </row>
    <row r="54184" spans="1:7" x14ac:dyDescent="0.25">
      <c r="A54184">
        <v>2049</v>
      </c>
      <c r="B54184" t="s">
        <v>240</v>
      </c>
      <c r="C54184" t="s">
        <v>245</v>
      </c>
      <c r="D54184" t="s">
        <v>314</v>
      </c>
      <c r="E54184" t="s">
        <v>225</v>
      </c>
      <c r="F54184">
        <v>0.11960728900000001</v>
      </c>
      <c r="G54184" t="str">
        <f>INDEX(crosswalk!$D:$D,MATCH(C54184,crosswalk!$C:$C,0))</f>
        <v>water and waste 36T39</v>
      </c>
    </row>
    <row r="54185" spans="1:7" x14ac:dyDescent="0.25">
      <c r="A54185">
        <v>2080</v>
      </c>
      <c r="B54185" t="s">
        <v>240</v>
      </c>
      <c r="C54185" t="s">
        <v>245</v>
      </c>
      <c r="D54185" t="s">
        <v>314</v>
      </c>
      <c r="E54185" t="s">
        <v>225</v>
      </c>
      <c r="F54185">
        <v>0.17995972099999999</v>
      </c>
      <c r="G54185" t="str">
        <f>INDEX(crosswalk!$D:$D,MATCH(C54185,crosswalk!$C:$C,0))</f>
        <v>water and waste 36T39</v>
      </c>
    </row>
    <row r="54186" spans="1:7" x14ac:dyDescent="0.25">
      <c r="A54186">
        <v>2047</v>
      </c>
      <c r="B54186" t="s">
        <v>242</v>
      </c>
      <c r="C54186" t="s">
        <v>243</v>
      </c>
      <c r="D54186" t="s">
        <v>314</v>
      </c>
      <c r="E54186" t="s">
        <v>227</v>
      </c>
      <c r="F54186">
        <v>2.0056699999999999E-4</v>
      </c>
      <c r="G54186" t="str">
        <f>INDEX(crosswalk!$D:$D,MATCH(C54186,crosswalk!$C:$C,0))</f>
        <v>oil and gas extraction 06</v>
      </c>
    </row>
    <row r="54187" spans="1:7" x14ac:dyDescent="0.25">
      <c r="A54187">
        <v>2048</v>
      </c>
      <c r="B54187" t="s">
        <v>242</v>
      </c>
      <c r="C54187" t="s">
        <v>243</v>
      </c>
      <c r="D54187" t="s">
        <v>314</v>
      </c>
      <c r="E54187" t="s">
        <v>227</v>
      </c>
      <c r="F54187">
        <v>2.0057500000000001E-4</v>
      </c>
      <c r="G54187" t="str">
        <f>INDEX(crosswalk!$D:$D,MATCH(C54187,crosswalk!$C:$C,0))</f>
        <v>oil and gas extraction 06</v>
      </c>
    </row>
    <row r="54188" spans="1:7" x14ac:dyDescent="0.25">
      <c r="A54188">
        <v>2041</v>
      </c>
      <c r="B54188" t="s">
        <v>237</v>
      </c>
      <c r="C54188" t="s">
        <v>264</v>
      </c>
      <c r="D54188" t="s">
        <v>314</v>
      </c>
      <c r="E54188" t="s">
        <v>225</v>
      </c>
      <c r="F54188">
        <v>3.162340881</v>
      </c>
      <c r="G54188" t="str">
        <f>INDEX(crosswalk!$D:$D,MATCH(C54188,crosswalk!$C:$C,0))</f>
        <v>agriculture and forestry 01T03</v>
      </c>
    </row>
    <row r="54189" spans="1:7" x14ac:dyDescent="0.25">
      <c r="A54189">
        <v>2045</v>
      </c>
      <c r="B54189" t="s">
        <v>247</v>
      </c>
      <c r="C54189" t="s">
        <v>258</v>
      </c>
      <c r="D54189" t="s">
        <v>314</v>
      </c>
      <c r="E54189" t="s">
        <v>249</v>
      </c>
      <c r="F54189">
        <v>0</v>
      </c>
      <c r="G54189" t="str">
        <f>INDEX(crosswalk!$D:$D,MATCH(C54189,crosswalk!$C:$C,0))</f>
        <v>chemicals 20</v>
      </c>
    </row>
    <row r="54190" spans="1:7" x14ac:dyDescent="0.25">
      <c r="A54190">
        <v>2031</v>
      </c>
      <c r="B54190" t="s">
        <v>247</v>
      </c>
      <c r="C54190" t="s">
        <v>250</v>
      </c>
      <c r="D54190" t="s">
        <v>314</v>
      </c>
      <c r="E54190" t="s">
        <v>249</v>
      </c>
      <c r="F54190">
        <v>3.8941961140000001</v>
      </c>
      <c r="G54190" t="str">
        <f>INDEX(crosswalk!$D:$D,MATCH(C54190,crosswalk!$C:$C,0))</f>
        <v>chemicals 20</v>
      </c>
    </row>
    <row r="54191" spans="1:7" x14ac:dyDescent="0.25">
      <c r="A54191">
        <v>2047</v>
      </c>
      <c r="B54191" t="s">
        <v>247</v>
      </c>
      <c r="C54191" t="s">
        <v>258</v>
      </c>
      <c r="D54191" t="s">
        <v>314</v>
      </c>
      <c r="E54191" t="s">
        <v>249</v>
      </c>
      <c r="F54191">
        <v>0</v>
      </c>
      <c r="G54191" t="str">
        <f>INDEX(crosswalk!$D:$D,MATCH(C54191,crosswalk!$C:$C,0))</f>
        <v>chemicals 20</v>
      </c>
    </row>
    <row r="54192" spans="1:7" x14ac:dyDescent="0.25">
      <c r="A54192">
        <v>2048</v>
      </c>
      <c r="B54192" t="s">
        <v>247</v>
      </c>
      <c r="C54192" t="s">
        <v>258</v>
      </c>
      <c r="D54192" t="s">
        <v>314</v>
      </c>
      <c r="E54192" t="s">
        <v>249</v>
      </c>
      <c r="F54192">
        <v>0</v>
      </c>
      <c r="G54192" t="str">
        <f>INDEX(crosswalk!$D:$D,MATCH(C54192,crosswalk!$C:$C,0))</f>
        <v>chemicals 20</v>
      </c>
    </row>
    <row r="54193" spans="1:7" x14ac:dyDescent="0.25">
      <c r="A54193">
        <v>2049</v>
      </c>
      <c r="B54193" t="s">
        <v>247</v>
      </c>
      <c r="C54193" t="s">
        <v>258</v>
      </c>
      <c r="D54193" t="s">
        <v>314</v>
      </c>
      <c r="E54193" t="s">
        <v>249</v>
      </c>
      <c r="F54193">
        <v>0</v>
      </c>
      <c r="G54193" t="str">
        <f>INDEX(crosswalk!$D:$D,MATCH(C54193,crosswalk!$C:$C,0))</f>
        <v>chemicals 20</v>
      </c>
    </row>
    <row r="54194" spans="1:7" x14ac:dyDescent="0.25">
      <c r="A54194">
        <v>2033</v>
      </c>
      <c r="B54194" t="s">
        <v>242</v>
      </c>
      <c r="C54194" t="s">
        <v>243</v>
      </c>
      <c r="D54194" t="s">
        <v>314</v>
      </c>
      <c r="E54194" t="s">
        <v>225</v>
      </c>
      <c r="F54194">
        <v>2.0274557880000001</v>
      </c>
      <c r="G54194" t="str">
        <f>INDEX(crosswalk!$D:$D,MATCH(C54194,crosswalk!$C:$C,0))</f>
        <v>oil and gas extraction 06</v>
      </c>
    </row>
    <row r="54195" spans="1:7" x14ac:dyDescent="0.25">
      <c r="A54195">
        <v>2040</v>
      </c>
      <c r="B54195" t="s">
        <v>242</v>
      </c>
      <c r="C54195" t="s">
        <v>243</v>
      </c>
      <c r="D54195" t="s">
        <v>314</v>
      </c>
      <c r="E54195" t="s">
        <v>225</v>
      </c>
      <c r="F54195">
        <v>2.092157899</v>
      </c>
      <c r="G54195" t="str">
        <f>INDEX(crosswalk!$D:$D,MATCH(C54195,crosswalk!$C:$C,0))</f>
        <v>oil and gas extraction 06</v>
      </c>
    </row>
    <row r="54196" spans="1:7" x14ac:dyDescent="0.25">
      <c r="A54196">
        <v>2032</v>
      </c>
      <c r="B54196" t="s">
        <v>247</v>
      </c>
      <c r="C54196" t="s">
        <v>250</v>
      </c>
      <c r="D54196" t="s">
        <v>314</v>
      </c>
      <c r="E54196" t="s">
        <v>249</v>
      </c>
      <c r="F54196">
        <v>3.9139000899999998</v>
      </c>
      <c r="G54196" t="str">
        <f>INDEX(crosswalk!$D:$D,MATCH(C54196,crosswalk!$C:$C,0))</f>
        <v>chemicals 20</v>
      </c>
    </row>
    <row r="54197" spans="1:7" x14ac:dyDescent="0.25">
      <c r="A54197">
        <v>2033</v>
      </c>
      <c r="B54197" t="s">
        <v>247</v>
      </c>
      <c r="C54197" t="s">
        <v>250</v>
      </c>
      <c r="D54197" t="s">
        <v>314</v>
      </c>
      <c r="E54197" t="s">
        <v>249</v>
      </c>
      <c r="F54197">
        <v>3.9380626310000002</v>
      </c>
      <c r="G54197" t="str">
        <f>INDEX(crosswalk!$D:$D,MATCH(C54197,crosswalk!$C:$C,0))</f>
        <v>chemicals 20</v>
      </c>
    </row>
    <row r="54198" spans="1:7" x14ac:dyDescent="0.25">
      <c r="A54198">
        <v>2034</v>
      </c>
      <c r="B54198" t="s">
        <v>247</v>
      </c>
      <c r="C54198" t="s">
        <v>250</v>
      </c>
      <c r="D54198" t="s">
        <v>314</v>
      </c>
      <c r="E54198" t="s">
        <v>249</v>
      </c>
      <c r="F54198">
        <v>3.9646701900000001</v>
      </c>
      <c r="G54198" t="str">
        <f>INDEX(crosswalk!$D:$D,MATCH(C54198,crosswalk!$C:$C,0))</f>
        <v>chemicals 20</v>
      </c>
    </row>
    <row r="54199" spans="1:7" x14ac:dyDescent="0.25">
      <c r="A54199">
        <v>2023</v>
      </c>
      <c r="B54199" t="s">
        <v>237</v>
      </c>
      <c r="C54199" t="s">
        <v>264</v>
      </c>
      <c r="D54199" t="s">
        <v>314</v>
      </c>
      <c r="E54199" t="s">
        <v>227</v>
      </c>
      <c r="F54199">
        <v>0.109794825</v>
      </c>
      <c r="G54199" t="str">
        <f>INDEX(crosswalk!$D:$D,MATCH(C54199,crosswalk!$C:$C,0))</f>
        <v>agriculture and forestry 01T03</v>
      </c>
    </row>
    <row r="54200" spans="1:7" x14ac:dyDescent="0.25">
      <c r="A54200">
        <v>2024</v>
      </c>
      <c r="B54200" t="s">
        <v>237</v>
      </c>
      <c r="C54200" t="s">
        <v>264</v>
      </c>
      <c r="D54200" t="s">
        <v>314</v>
      </c>
      <c r="E54200" t="s">
        <v>227</v>
      </c>
      <c r="F54200">
        <v>0.11007321</v>
      </c>
      <c r="G54200" t="str">
        <f>INDEX(crosswalk!$D:$D,MATCH(C54200,crosswalk!$C:$C,0))</f>
        <v>agriculture and forestry 01T03</v>
      </c>
    </row>
    <row r="54201" spans="1:7" x14ac:dyDescent="0.25">
      <c r="A54201">
        <v>2045</v>
      </c>
      <c r="B54201" t="s">
        <v>242</v>
      </c>
      <c r="C54201" t="s">
        <v>243</v>
      </c>
      <c r="D54201" t="s">
        <v>314</v>
      </c>
      <c r="E54201" t="s">
        <v>227</v>
      </c>
      <c r="F54201">
        <v>2.0056699999999999E-4</v>
      </c>
      <c r="G54201" t="str">
        <f>INDEX(crosswalk!$D:$D,MATCH(C54201,crosswalk!$C:$C,0))</f>
        <v>oil and gas extraction 06</v>
      </c>
    </row>
    <row r="54202" spans="1:7" x14ac:dyDescent="0.25">
      <c r="A54202">
        <v>2046</v>
      </c>
      <c r="B54202" t="s">
        <v>242</v>
      </c>
      <c r="C54202" t="s">
        <v>243</v>
      </c>
      <c r="D54202" t="s">
        <v>314</v>
      </c>
      <c r="E54202" t="s">
        <v>227</v>
      </c>
      <c r="F54202">
        <v>2.0056699999999999E-4</v>
      </c>
      <c r="G54202" t="str">
        <f>INDEX(crosswalk!$D:$D,MATCH(C54202,crosswalk!$C:$C,0))</f>
        <v>oil and gas extraction 06</v>
      </c>
    </row>
    <row r="54203" spans="1:7" x14ac:dyDescent="0.25">
      <c r="A54203">
        <v>2029</v>
      </c>
      <c r="B54203" t="s">
        <v>237</v>
      </c>
      <c r="C54203" t="s">
        <v>264</v>
      </c>
      <c r="D54203" t="s">
        <v>314</v>
      </c>
      <c r="E54203" t="s">
        <v>227</v>
      </c>
      <c r="F54203">
        <v>0.112355962</v>
      </c>
      <c r="G54203" t="str">
        <f>INDEX(crosswalk!$D:$D,MATCH(C54203,crosswalk!$C:$C,0))</f>
        <v>agriculture and forestry 01T03</v>
      </c>
    </row>
    <row r="54204" spans="1:7" x14ac:dyDescent="0.25">
      <c r="A54204">
        <v>2044</v>
      </c>
      <c r="B54204" t="s">
        <v>247</v>
      </c>
      <c r="C54204" t="s">
        <v>251</v>
      </c>
      <c r="D54204" t="s">
        <v>314</v>
      </c>
      <c r="E54204" t="s">
        <v>249</v>
      </c>
      <c r="F54204">
        <v>0.70618373199999995</v>
      </c>
      <c r="G54204" t="str">
        <f>INDEX(crosswalk!$D:$D,MATCH(C54204,crosswalk!$C:$C,0))</f>
        <v>chemicals 20</v>
      </c>
    </row>
    <row r="54205" spans="1:7" x14ac:dyDescent="0.25">
      <c r="A54205">
        <v>2030</v>
      </c>
      <c r="B54205" t="s">
        <v>242</v>
      </c>
      <c r="C54205" t="s">
        <v>243</v>
      </c>
      <c r="D54205" t="s">
        <v>314</v>
      </c>
      <c r="E54205" t="s">
        <v>225</v>
      </c>
      <c r="F54205">
        <v>2.0108348980000001</v>
      </c>
      <c r="G54205" t="str">
        <f>INDEX(crosswalk!$D:$D,MATCH(C54205,crosswalk!$C:$C,0))</f>
        <v>oil and gas extraction 06</v>
      </c>
    </row>
    <row r="54206" spans="1:7" x14ac:dyDescent="0.25">
      <c r="A54206">
        <v>2031</v>
      </c>
      <c r="B54206" t="s">
        <v>242</v>
      </c>
      <c r="C54206" t="s">
        <v>243</v>
      </c>
      <c r="D54206" t="s">
        <v>314</v>
      </c>
      <c r="E54206" t="s">
        <v>225</v>
      </c>
      <c r="F54206">
        <v>2.016714914</v>
      </c>
      <c r="G54206" t="str">
        <f>INDEX(crosswalk!$D:$D,MATCH(C54206,crosswalk!$C:$C,0))</f>
        <v>oil and gas extraction 06</v>
      </c>
    </row>
    <row r="54207" spans="1:7" x14ac:dyDescent="0.25">
      <c r="A54207">
        <v>2046</v>
      </c>
      <c r="B54207" t="s">
        <v>247</v>
      </c>
      <c r="C54207" t="s">
        <v>251</v>
      </c>
      <c r="D54207" t="s">
        <v>314</v>
      </c>
      <c r="E54207" t="s">
        <v>249</v>
      </c>
      <c r="F54207">
        <v>0.72077789800000003</v>
      </c>
      <c r="G54207" t="str">
        <f>INDEX(crosswalk!$D:$D,MATCH(C54207,crosswalk!$C:$C,0))</f>
        <v>chemicals 20</v>
      </c>
    </row>
    <row r="54208" spans="1:7" x14ac:dyDescent="0.25">
      <c r="A54208">
        <v>2050</v>
      </c>
      <c r="B54208" t="s">
        <v>247</v>
      </c>
      <c r="C54208" t="s">
        <v>258</v>
      </c>
      <c r="D54208" t="s">
        <v>314</v>
      </c>
      <c r="E54208" t="s">
        <v>249</v>
      </c>
      <c r="F54208">
        <v>0</v>
      </c>
      <c r="G54208" t="str">
        <f>INDEX(crosswalk!$D:$D,MATCH(C54208,crosswalk!$C:$C,0))</f>
        <v>chemicals 20</v>
      </c>
    </row>
    <row r="54209" spans="1:7" x14ac:dyDescent="0.25">
      <c r="A54209">
        <v>2043</v>
      </c>
      <c r="B54209" t="s">
        <v>242</v>
      </c>
      <c r="C54209" t="s">
        <v>243</v>
      </c>
      <c r="D54209" t="s">
        <v>314</v>
      </c>
      <c r="E54209" t="s">
        <v>227</v>
      </c>
      <c r="F54209">
        <v>2.00559E-4</v>
      </c>
      <c r="G54209" t="str">
        <f>INDEX(crosswalk!$D:$D,MATCH(C54209,crosswalk!$C:$C,0))</f>
        <v>oil and gas extraction 06</v>
      </c>
    </row>
    <row r="54210" spans="1:7" x14ac:dyDescent="0.25">
      <c r="A54210">
        <v>2044</v>
      </c>
      <c r="B54210" t="s">
        <v>242</v>
      </c>
      <c r="C54210" t="s">
        <v>243</v>
      </c>
      <c r="D54210" t="s">
        <v>314</v>
      </c>
      <c r="E54210" t="s">
        <v>227</v>
      </c>
      <c r="F54210">
        <v>2.00559E-4</v>
      </c>
      <c r="G54210" t="str">
        <f>INDEX(crosswalk!$D:$D,MATCH(C54210,crosswalk!$C:$C,0))</f>
        <v>oil and gas extraction 06</v>
      </c>
    </row>
    <row r="54211" spans="1:7" x14ac:dyDescent="0.25">
      <c r="A54211">
        <v>2040</v>
      </c>
      <c r="B54211" t="s">
        <v>237</v>
      </c>
      <c r="C54211" t="s">
        <v>264</v>
      </c>
      <c r="D54211" t="s">
        <v>314</v>
      </c>
      <c r="E54211" t="s">
        <v>225</v>
      </c>
      <c r="F54211">
        <v>3.157793415</v>
      </c>
      <c r="G54211" t="str">
        <f>INDEX(crosswalk!$D:$D,MATCH(C54211,crosswalk!$C:$C,0))</f>
        <v>agriculture and forestry 01T03</v>
      </c>
    </row>
    <row r="54212" spans="1:7" x14ac:dyDescent="0.25">
      <c r="A54212">
        <v>2043</v>
      </c>
      <c r="B54212" t="s">
        <v>247</v>
      </c>
      <c r="C54212" t="s">
        <v>251</v>
      </c>
      <c r="D54212" t="s">
        <v>314</v>
      </c>
      <c r="E54212" t="s">
        <v>249</v>
      </c>
      <c r="F54212">
        <v>0.69941542300000004</v>
      </c>
      <c r="G54212" t="str">
        <f>INDEX(crosswalk!$D:$D,MATCH(C54212,crosswalk!$C:$C,0))</f>
        <v>chemicals 20</v>
      </c>
    </row>
    <row r="54213" spans="1:7" x14ac:dyDescent="0.25">
      <c r="A54213">
        <v>2035</v>
      </c>
      <c r="B54213" t="s">
        <v>247</v>
      </c>
      <c r="C54213" t="s">
        <v>250</v>
      </c>
      <c r="D54213" t="s">
        <v>314</v>
      </c>
      <c r="E54213" t="s">
        <v>249</v>
      </c>
      <c r="F54213">
        <v>3.9899833280000001</v>
      </c>
      <c r="G54213" t="str">
        <f>INDEX(crosswalk!$D:$D,MATCH(C54213,crosswalk!$C:$C,0))</f>
        <v>chemicals 20</v>
      </c>
    </row>
    <row r="54214" spans="1:7" x14ac:dyDescent="0.25">
      <c r="A54214">
        <v>2036</v>
      </c>
      <c r="B54214" t="s">
        <v>247</v>
      </c>
      <c r="C54214" t="s">
        <v>250</v>
      </c>
      <c r="D54214" t="s">
        <v>314</v>
      </c>
      <c r="E54214" t="s">
        <v>249</v>
      </c>
      <c r="F54214">
        <v>4.0119884990000001</v>
      </c>
      <c r="G54214" t="str">
        <f>INDEX(crosswalk!$D:$D,MATCH(C54214,crosswalk!$C:$C,0))</f>
        <v>chemicals 20</v>
      </c>
    </row>
    <row r="54215" spans="1:7" x14ac:dyDescent="0.25">
      <c r="A54215">
        <v>2025</v>
      </c>
      <c r="B54215" t="s">
        <v>237</v>
      </c>
      <c r="C54215" t="s">
        <v>264</v>
      </c>
      <c r="D54215" t="s">
        <v>314</v>
      </c>
      <c r="E54215" t="s">
        <v>227</v>
      </c>
      <c r="F54215">
        <v>0.110574302</v>
      </c>
      <c r="G54215" t="str">
        <f>INDEX(crosswalk!$D:$D,MATCH(C54215,crosswalk!$C:$C,0))</f>
        <v>agriculture and forestry 01T03</v>
      </c>
    </row>
    <row r="54216" spans="1:7" x14ac:dyDescent="0.25">
      <c r="A54216">
        <v>2039</v>
      </c>
      <c r="B54216" t="s">
        <v>237</v>
      </c>
      <c r="C54216" t="s">
        <v>264</v>
      </c>
      <c r="D54216" t="s">
        <v>314</v>
      </c>
      <c r="E54216" t="s">
        <v>225</v>
      </c>
      <c r="F54216">
        <v>3.1525429589999998</v>
      </c>
      <c r="G54216" t="str">
        <f>INDEX(crosswalk!$D:$D,MATCH(C54216,crosswalk!$C:$C,0))</f>
        <v>agriculture and forestry 01T03</v>
      </c>
    </row>
    <row r="54217" spans="1:7" x14ac:dyDescent="0.25">
      <c r="A54217">
        <v>2042</v>
      </c>
      <c r="B54217" t="s">
        <v>247</v>
      </c>
      <c r="C54217" t="s">
        <v>250</v>
      </c>
      <c r="D54217" t="s">
        <v>314</v>
      </c>
      <c r="E54217" t="s">
        <v>249</v>
      </c>
      <c r="F54217">
        <v>4.2425394059999997</v>
      </c>
      <c r="G54217" t="str">
        <f>INDEX(crosswalk!$D:$D,MATCH(C54217,crosswalk!$C:$C,0))</f>
        <v>chemicals 20</v>
      </c>
    </row>
    <row r="54218" spans="1:7" x14ac:dyDescent="0.25">
      <c r="A54218">
        <v>2034</v>
      </c>
      <c r="B54218" t="s">
        <v>242</v>
      </c>
      <c r="C54218" t="s">
        <v>243</v>
      </c>
      <c r="D54218" t="s">
        <v>314</v>
      </c>
      <c r="E54218" t="s">
        <v>225</v>
      </c>
      <c r="F54218">
        <v>2.0330800689999999</v>
      </c>
      <c r="G54218" t="str">
        <f>INDEX(crosswalk!$D:$D,MATCH(C54218,crosswalk!$C:$C,0))</f>
        <v>oil and gas extraction 06</v>
      </c>
    </row>
    <row r="54219" spans="1:7" x14ac:dyDescent="0.25">
      <c r="A54219">
        <v>2043</v>
      </c>
      <c r="B54219" t="s">
        <v>247</v>
      </c>
      <c r="C54219" t="s">
        <v>258</v>
      </c>
      <c r="D54219" t="s">
        <v>314</v>
      </c>
      <c r="E54219" t="s">
        <v>249</v>
      </c>
      <c r="F54219">
        <v>0</v>
      </c>
      <c r="G54219" t="str">
        <f>INDEX(crosswalk!$D:$D,MATCH(C54219,crosswalk!$C:$C,0))</f>
        <v>chemicals 20</v>
      </c>
    </row>
    <row r="54220" spans="1:7" x14ac:dyDescent="0.25">
      <c r="A54220">
        <v>2044</v>
      </c>
      <c r="B54220" t="s">
        <v>247</v>
      </c>
      <c r="C54220" t="s">
        <v>258</v>
      </c>
      <c r="D54220" t="s">
        <v>314</v>
      </c>
      <c r="E54220" t="s">
        <v>249</v>
      </c>
      <c r="F54220">
        <v>0</v>
      </c>
      <c r="G54220" t="str">
        <f>INDEX(crosswalk!$D:$D,MATCH(C54220,crosswalk!$C:$C,0))</f>
        <v>chemicals 20</v>
      </c>
    </row>
    <row r="54221" spans="1:7" x14ac:dyDescent="0.25">
      <c r="A54221">
        <v>2047</v>
      </c>
      <c r="B54221" t="s">
        <v>247</v>
      </c>
      <c r="C54221" t="s">
        <v>251</v>
      </c>
      <c r="D54221" t="s">
        <v>314</v>
      </c>
      <c r="E54221" t="s">
        <v>249</v>
      </c>
      <c r="F54221">
        <v>0.72808673199999996</v>
      </c>
      <c r="G54221" t="str">
        <f>INDEX(crosswalk!$D:$D,MATCH(C54221,crosswalk!$C:$C,0))</f>
        <v>chemicals 20</v>
      </c>
    </row>
    <row r="54222" spans="1:7" x14ac:dyDescent="0.25">
      <c r="A54222">
        <v>2048</v>
      </c>
      <c r="B54222" t="s">
        <v>247</v>
      </c>
      <c r="C54222" t="s">
        <v>251</v>
      </c>
      <c r="D54222" t="s">
        <v>314</v>
      </c>
      <c r="E54222" t="s">
        <v>249</v>
      </c>
      <c r="F54222">
        <v>0.73534856400000004</v>
      </c>
      <c r="G54222" t="str">
        <f>INDEX(crosswalk!$D:$D,MATCH(C54222,crosswalk!$C:$C,0))</f>
        <v>chemicals 20</v>
      </c>
    </row>
    <row r="54223" spans="1:7" x14ac:dyDescent="0.25">
      <c r="A54223">
        <v>2042</v>
      </c>
      <c r="B54223" t="s">
        <v>242</v>
      </c>
      <c r="C54223" t="s">
        <v>243</v>
      </c>
      <c r="D54223" t="s">
        <v>314</v>
      </c>
      <c r="E54223" t="s">
        <v>227</v>
      </c>
      <c r="F54223">
        <v>2.00559E-4</v>
      </c>
      <c r="G54223" t="str">
        <f>INDEX(crosswalk!$D:$D,MATCH(C54223,crosswalk!$C:$C,0))</f>
        <v>oil and gas extraction 06</v>
      </c>
    </row>
    <row r="54224" spans="1:7" x14ac:dyDescent="0.25">
      <c r="A54224">
        <v>2038</v>
      </c>
      <c r="B54224" t="s">
        <v>237</v>
      </c>
      <c r="C54224" t="s">
        <v>264</v>
      </c>
      <c r="D54224" t="s">
        <v>314</v>
      </c>
      <c r="E54224" t="s">
        <v>225</v>
      </c>
      <c r="F54224">
        <v>3.1472925040000002</v>
      </c>
      <c r="G54224" t="str">
        <f>INDEX(crosswalk!$D:$D,MATCH(C54224,crosswalk!$C:$C,0))</f>
        <v>agriculture and forestry 01T03</v>
      </c>
    </row>
    <row r="54225" spans="1:7" x14ac:dyDescent="0.25">
      <c r="A54225">
        <v>2028</v>
      </c>
      <c r="B54225" t="s">
        <v>237</v>
      </c>
      <c r="C54225" t="s">
        <v>264</v>
      </c>
      <c r="D54225" t="s">
        <v>314</v>
      </c>
      <c r="E54225" t="s">
        <v>227</v>
      </c>
      <c r="F54225">
        <v>0.11202190099999999</v>
      </c>
      <c r="G54225" t="str">
        <f>INDEX(crosswalk!$D:$D,MATCH(C54225,crosswalk!$C:$C,0))</f>
        <v>agriculture and forestry 01T03</v>
      </c>
    </row>
    <row r="54226" spans="1:7" x14ac:dyDescent="0.25">
      <c r="A54226">
        <v>2028</v>
      </c>
      <c r="B54226" t="s">
        <v>242</v>
      </c>
      <c r="C54226" t="s">
        <v>243</v>
      </c>
      <c r="D54226" t="s">
        <v>314</v>
      </c>
      <c r="E54226" t="s">
        <v>225</v>
      </c>
      <c r="F54226">
        <v>1.993447432</v>
      </c>
      <c r="G54226" t="str">
        <f>INDEX(crosswalk!$D:$D,MATCH(C54226,crosswalk!$C:$C,0))</f>
        <v>oil and gas extraction 06</v>
      </c>
    </row>
    <row r="54227" spans="1:7" x14ac:dyDescent="0.25">
      <c r="A54227">
        <v>2037</v>
      </c>
      <c r="B54227" t="s">
        <v>247</v>
      </c>
      <c r="C54227" t="s">
        <v>250</v>
      </c>
      <c r="D54227" t="s">
        <v>314</v>
      </c>
      <c r="E54227" t="s">
        <v>249</v>
      </c>
      <c r="F54227">
        <v>4.0396028309999998</v>
      </c>
      <c r="G54227" t="str">
        <f>INDEX(crosswalk!$D:$D,MATCH(C54227,crosswalk!$C:$C,0))</f>
        <v>chemicals 20</v>
      </c>
    </row>
    <row r="54228" spans="1:7" x14ac:dyDescent="0.25">
      <c r="A54228">
        <v>2026</v>
      </c>
      <c r="B54228" t="s">
        <v>237</v>
      </c>
      <c r="C54228" t="s">
        <v>264</v>
      </c>
      <c r="D54228" t="s">
        <v>314</v>
      </c>
      <c r="E54228" t="s">
        <v>227</v>
      </c>
      <c r="F54228">
        <v>0.111131071</v>
      </c>
      <c r="G54228" t="str">
        <f>INDEX(crosswalk!$D:$D,MATCH(C54228,crosswalk!$C:$C,0))</f>
        <v>agriculture and forestry 01T03</v>
      </c>
    </row>
    <row r="54229" spans="1:7" x14ac:dyDescent="0.25">
      <c r="A54229">
        <v>2027</v>
      </c>
      <c r="B54229" t="s">
        <v>237</v>
      </c>
      <c r="C54229" t="s">
        <v>264</v>
      </c>
      <c r="D54229" t="s">
        <v>314</v>
      </c>
      <c r="E54229" t="s">
        <v>227</v>
      </c>
      <c r="F54229">
        <v>0.111520809</v>
      </c>
      <c r="G54229" t="str">
        <f>INDEX(crosswalk!$D:$D,MATCH(C54229,crosswalk!$C:$C,0))</f>
        <v>agriculture and forestry 01T03</v>
      </c>
    </row>
    <row r="54230" spans="1:7" x14ac:dyDescent="0.25">
      <c r="A54230">
        <v>2029</v>
      </c>
      <c r="B54230" t="s">
        <v>242</v>
      </c>
      <c r="C54230" t="s">
        <v>243</v>
      </c>
      <c r="D54230" t="s">
        <v>314</v>
      </c>
      <c r="E54230" t="s">
        <v>225</v>
      </c>
      <c r="F54230">
        <v>2.0026494819999998</v>
      </c>
      <c r="G54230" t="str">
        <f>INDEX(crosswalk!$D:$D,MATCH(C54230,crosswalk!$C:$C,0))</f>
        <v>oil and gas extraction 06</v>
      </c>
    </row>
    <row r="54231" spans="1:7" x14ac:dyDescent="0.25">
      <c r="A54231">
        <v>2041</v>
      </c>
      <c r="B54231" t="s">
        <v>242</v>
      </c>
      <c r="C54231" t="s">
        <v>243</v>
      </c>
      <c r="D54231" t="s">
        <v>314</v>
      </c>
      <c r="E54231" t="s">
        <v>225</v>
      </c>
      <c r="F54231">
        <v>2.1027608180000001</v>
      </c>
      <c r="G54231" t="str">
        <f>INDEX(crosswalk!$D:$D,MATCH(C54231,crosswalk!$C:$C,0))</f>
        <v>oil and gas extraction 06</v>
      </c>
    </row>
    <row r="54232" spans="1:7" x14ac:dyDescent="0.25">
      <c r="A54232">
        <v>2049</v>
      </c>
      <c r="B54232" t="s">
        <v>247</v>
      </c>
      <c r="C54232" t="s">
        <v>251</v>
      </c>
      <c r="D54232" t="s">
        <v>314</v>
      </c>
      <c r="E54232" t="s">
        <v>249</v>
      </c>
      <c r="F54232">
        <v>0.742586894</v>
      </c>
      <c r="G54232" t="str">
        <f>INDEX(crosswalk!$D:$D,MATCH(C54232,crosswalk!$C:$C,0))</f>
        <v>chemicals 20</v>
      </c>
    </row>
    <row r="54233" spans="1:7" x14ac:dyDescent="0.25">
      <c r="A54233">
        <v>2041</v>
      </c>
      <c r="B54233" t="s">
        <v>242</v>
      </c>
      <c r="C54233" t="s">
        <v>243</v>
      </c>
      <c r="D54233" t="s">
        <v>314</v>
      </c>
      <c r="E54233" t="s">
        <v>227</v>
      </c>
      <c r="F54233">
        <v>2.00559E-4</v>
      </c>
      <c r="G54233" t="str">
        <f>INDEX(crosswalk!$D:$D,MATCH(C54233,crosswalk!$C:$C,0))</f>
        <v>oil and gas extraction 06</v>
      </c>
    </row>
    <row r="54234" spans="1:7" x14ac:dyDescent="0.25">
      <c r="A54234">
        <v>2041</v>
      </c>
      <c r="B54234" t="s">
        <v>247</v>
      </c>
      <c r="C54234" t="s">
        <v>250</v>
      </c>
      <c r="D54234" t="s">
        <v>314</v>
      </c>
      <c r="E54234" t="s">
        <v>249</v>
      </c>
      <c r="F54234">
        <v>4.2031314530000001</v>
      </c>
      <c r="G54234" t="str">
        <f>INDEX(crosswalk!$D:$D,MATCH(C54234,crosswalk!$C:$C,0))</f>
        <v>chemicals 20</v>
      </c>
    </row>
    <row r="54235" spans="1:7" x14ac:dyDescent="0.25">
      <c r="A54235">
        <v>2050</v>
      </c>
      <c r="B54235" t="s">
        <v>242</v>
      </c>
      <c r="C54235" t="s">
        <v>243</v>
      </c>
      <c r="D54235" t="s">
        <v>314</v>
      </c>
      <c r="E54235" t="s">
        <v>227</v>
      </c>
      <c r="F54235">
        <v>2.0057500000000001E-4</v>
      </c>
      <c r="G54235" t="str">
        <f>INDEX(crosswalk!$D:$D,MATCH(C54235,crosswalk!$C:$C,0))</f>
        <v>oil and gas extraction 06</v>
      </c>
    </row>
    <row r="54236" spans="1:7" x14ac:dyDescent="0.25">
      <c r="A54236">
        <v>2060</v>
      </c>
      <c r="B54236" t="s">
        <v>242</v>
      </c>
      <c r="C54236" t="s">
        <v>243</v>
      </c>
      <c r="D54236" t="s">
        <v>314</v>
      </c>
      <c r="E54236" t="s">
        <v>227</v>
      </c>
      <c r="F54236">
        <v>2.0059799999999999E-4</v>
      </c>
      <c r="G54236" t="str">
        <f>INDEX(crosswalk!$D:$D,MATCH(C54236,crosswalk!$C:$C,0))</f>
        <v>oil and gas extraction 06</v>
      </c>
    </row>
    <row r="54237" spans="1:7" x14ac:dyDescent="0.25">
      <c r="A54237">
        <v>2070</v>
      </c>
      <c r="B54237" t="s">
        <v>242</v>
      </c>
      <c r="C54237" t="s">
        <v>243</v>
      </c>
      <c r="D54237" t="s">
        <v>314</v>
      </c>
      <c r="E54237" t="s">
        <v>227</v>
      </c>
      <c r="F54237">
        <v>2.0062199999999999E-4</v>
      </c>
      <c r="G54237" t="str">
        <f>INDEX(crosswalk!$D:$D,MATCH(C54237,crosswalk!$C:$C,0))</f>
        <v>oil and gas extraction 06</v>
      </c>
    </row>
    <row r="54238" spans="1:7" x14ac:dyDescent="0.25">
      <c r="A54238">
        <v>2043</v>
      </c>
      <c r="B54238" t="s">
        <v>247</v>
      </c>
      <c r="C54238" t="s">
        <v>250</v>
      </c>
      <c r="D54238" t="s">
        <v>314</v>
      </c>
      <c r="E54238" t="s">
        <v>249</v>
      </c>
      <c r="F54238">
        <v>4.2803652879999996</v>
      </c>
      <c r="G54238" t="str">
        <f>INDEX(crosswalk!$D:$D,MATCH(C54238,crosswalk!$C:$C,0))</f>
        <v>chemicals 20</v>
      </c>
    </row>
    <row r="54239" spans="1:7" x14ac:dyDescent="0.25">
      <c r="A54239">
        <v>2038</v>
      </c>
      <c r="B54239" t="s">
        <v>247</v>
      </c>
      <c r="C54239" t="s">
        <v>250</v>
      </c>
      <c r="D54239" t="s">
        <v>314</v>
      </c>
      <c r="E54239" t="s">
        <v>249</v>
      </c>
      <c r="F54239">
        <v>4.0794422580000003</v>
      </c>
      <c r="G54239" t="str">
        <f>INDEX(crosswalk!$D:$D,MATCH(C54239,crosswalk!$C:$C,0))</f>
        <v>chemicals 20</v>
      </c>
    </row>
    <row r="54240" spans="1:7" x14ac:dyDescent="0.25">
      <c r="A54240">
        <v>2027</v>
      </c>
      <c r="B54240" t="s">
        <v>242</v>
      </c>
      <c r="C54240" t="s">
        <v>243</v>
      </c>
      <c r="D54240" t="s">
        <v>314</v>
      </c>
      <c r="E54240" t="s">
        <v>225</v>
      </c>
      <c r="F54240">
        <v>1.9893449510000001</v>
      </c>
      <c r="G54240" t="str">
        <f>INDEX(crosswalk!$D:$D,MATCH(C54240,crosswalk!$C:$C,0))</f>
        <v>oil and gas extraction 06</v>
      </c>
    </row>
    <row r="54241" spans="1:7" x14ac:dyDescent="0.25">
      <c r="A54241">
        <v>2024</v>
      </c>
      <c r="B54241" t="s">
        <v>242</v>
      </c>
      <c r="C54241" t="s">
        <v>243</v>
      </c>
      <c r="D54241" t="s">
        <v>314</v>
      </c>
      <c r="E54241" t="s">
        <v>225</v>
      </c>
      <c r="F54241">
        <v>1.9552312919999999</v>
      </c>
      <c r="G54241" t="str">
        <f>INDEX(crosswalk!$D:$D,MATCH(C54241,crosswalk!$C:$C,0))</f>
        <v>oil and gas extraction 06</v>
      </c>
    </row>
    <row r="54242" spans="1:7" x14ac:dyDescent="0.25">
      <c r="A54242">
        <v>2025</v>
      </c>
      <c r="B54242" t="s">
        <v>242</v>
      </c>
      <c r="C54242" t="s">
        <v>243</v>
      </c>
      <c r="D54242" t="s">
        <v>314</v>
      </c>
      <c r="E54242" t="s">
        <v>225</v>
      </c>
      <c r="F54242">
        <v>1.9843209129999999</v>
      </c>
      <c r="G54242" t="str">
        <f>INDEX(crosswalk!$D:$D,MATCH(C54242,crosswalk!$C:$C,0))</f>
        <v>oil and gas extraction 06</v>
      </c>
    </row>
    <row r="54243" spans="1:7" x14ac:dyDescent="0.25">
      <c r="A54243">
        <v>2026</v>
      </c>
      <c r="B54243" t="s">
        <v>242</v>
      </c>
      <c r="C54243" t="s">
        <v>243</v>
      </c>
      <c r="D54243" t="s">
        <v>314</v>
      </c>
      <c r="E54243" t="s">
        <v>225</v>
      </c>
      <c r="F54243">
        <v>1.99061669</v>
      </c>
      <c r="G54243" t="str">
        <f>INDEX(crosswalk!$D:$D,MATCH(C54243,crosswalk!$C:$C,0))</f>
        <v>oil and gas extraction 06</v>
      </c>
    </row>
    <row r="54244" spans="1:7" x14ac:dyDescent="0.25">
      <c r="A54244">
        <v>2041</v>
      </c>
      <c r="B54244" t="s">
        <v>247</v>
      </c>
      <c r="C54244" t="s">
        <v>251</v>
      </c>
      <c r="D54244" t="s">
        <v>314</v>
      </c>
      <c r="E54244" t="s">
        <v>249</v>
      </c>
      <c r="F54244">
        <v>0.686795347</v>
      </c>
      <c r="G54244" t="str">
        <f>INDEX(crosswalk!$D:$D,MATCH(C54244,crosswalk!$C:$C,0))</f>
        <v>chemicals 20</v>
      </c>
    </row>
    <row r="54245" spans="1:7" x14ac:dyDescent="0.25">
      <c r="A54245">
        <v>2044</v>
      </c>
      <c r="B54245" t="s">
        <v>247</v>
      </c>
      <c r="C54245" t="s">
        <v>250</v>
      </c>
      <c r="D54245" t="s">
        <v>314</v>
      </c>
      <c r="E54245" t="s">
        <v>249</v>
      </c>
      <c r="F54245">
        <v>4.3217867859999997</v>
      </c>
      <c r="G54245" t="str">
        <f>INDEX(crosswalk!$D:$D,MATCH(C54245,crosswalk!$C:$C,0))</f>
        <v>chemicals 20</v>
      </c>
    </row>
    <row r="54246" spans="1:7" x14ac:dyDescent="0.25">
      <c r="A54246">
        <v>2050</v>
      </c>
      <c r="B54246" t="s">
        <v>247</v>
      </c>
      <c r="C54246" t="s">
        <v>251</v>
      </c>
      <c r="D54246" t="s">
        <v>314</v>
      </c>
      <c r="E54246" t="s">
        <v>249</v>
      </c>
      <c r="F54246">
        <v>0.74994273</v>
      </c>
      <c r="G54246" t="str">
        <f>INDEX(crosswalk!$D:$D,MATCH(C54246,crosswalk!$C:$C,0))</f>
        <v>chemicals 20</v>
      </c>
    </row>
    <row r="54247" spans="1:7" x14ac:dyDescent="0.25">
      <c r="A54247">
        <v>2039</v>
      </c>
      <c r="B54247" t="s">
        <v>247</v>
      </c>
      <c r="C54247" t="s">
        <v>250</v>
      </c>
      <c r="D54247" t="s">
        <v>314</v>
      </c>
      <c r="E54247" t="s">
        <v>249</v>
      </c>
      <c r="F54247">
        <v>4.119856983</v>
      </c>
      <c r="G54247" t="str">
        <f>INDEX(crosswalk!$D:$D,MATCH(C54247,crosswalk!$C:$C,0))</f>
        <v>chemicals 20</v>
      </c>
    </row>
    <row r="54248" spans="1:7" x14ac:dyDescent="0.25">
      <c r="A54248">
        <v>2040</v>
      </c>
      <c r="B54248" t="s">
        <v>247</v>
      </c>
      <c r="C54248" t="s">
        <v>250</v>
      </c>
      <c r="D54248" t="s">
        <v>314</v>
      </c>
      <c r="E54248" t="s">
        <v>249</v>
      </c>
      <c r="F54248">
        <v>4.1621414290000001</v>
      </c>
      <c r="G54248" t="str">
        <f>INDEX(crosswalk!$D:$D,MATCH(C54248,crosswalk!$C:$C,0))</f>
        <v>chemicals 20</v>
      </c>
    </row>
    <row r="54249" spans="1:7" x14ac:dyDescent="0.25">
      <c r="A54249">
        <v>2080</v>
      </c>
      <c r="B54249" t="s">
        <v>247</v>
      </c>
      <c r="C54249" t="s">
        <v>251</v>
      </c>
      <c r="D54249" t="s">
        <v>314</v>
      </c>
      <c r="E54249" t="s">
        <v>249</v>
      </c>
      <c r="F54249">
        <v>0.97200360299999999</v>
      </c>
      <c r="G54249" t="str">
        <f>INDEX(crosswalk!$D:$D,MATCH(C54249,crosswalk!$C:$C,0))</f>
        <v>chemicals 20</v>
      </c>
    </row>
    <row r="54250" spans="1:7" x14ac:dyDescent="0.25">
      <c r="A54250">
        <v>2043</v>
      </c>
      <c r="B54250" t="s">
        <v>242</v>
      </c>
      <c r="C54250" t="s">
        <v>262</v>
      </c>
      <c r="D54250" t="s">
        <v>314</v>
      </c>
      <c r="E54250" t="s">
        <v>227</v>
      </c>
      <c r="F54250">
        <v>0.65053470000000002</v>
      </c>
      <c r="G54250" t="str">
        <f>INDEX(crosswalk!$D:$D,MATCH(C54250,crosswalk!$C:$C,0))</f>
        <v>non-industry</v>
      </c>
    </row>
    <row r="54251" spans="1:7" x14ac:dyDescent="0.25">
      <c r="A54251">
        <v>2044</v>
      </c>
      <c r="B54251" t="s">
        <v>242</v>
      </c>
      <c r="C54251" t="s">
        <v>262</v>
      </c>
      <c r="D54251" t="s">
        <v>314</v>
      </c>
      <c r="E54251" t="s">
        <v>227</v>
      </c>
      <c r="F54251">
        <v>0.65216670200000004</v>
      </c>
      <c r="G54251" t="str">
        <f>INDEX(crosswalk!$D:$D,MATCH(C54251,crosswalk!$C:$C,0))</f>
        <v>non-industry</v>
      </c>
    </row>
    <row r="54252" spans="1:7" x14ac:dyDescent="0.25">
      <c r="A54252">
        <v>2045</v>
      </c>
      <c r="B54252" t="s">
        <v>242</v>
      </c>
      <c r="C54252" t="s">
        <v>262</v>
      </c>
      <c r="D54252" t="s">
        <v>314</v>
      </c>
      <c r="E54252" t="s">
        <v>227</v>
      </c>
      <c r="F54252">
        <v>0.651827987</v>
      </c>
      <c r="G54252" t="str">
        <f>INDEX(crosswalk!$D:$D,MATCH(C54252,crosswalk!$C:$C,0))</f>
        <v>non-industry</v>
      </c>
    </row>
    <row r="54253" spans="1:7" x14ac:dyDescent="0.25">
      <c r="A54253">
        <v>2046</v>
      </c>
      <c r="B54253" t="s">
        <v>242</v>
      </c>
      <c r="C54253" t="s">
        <v>262</v>
      </c>
      <c r="D54253" t="s">
        <v>314</v>
      </c>
      <c r="E54253" t="s">
        <v>227</v>
      </c>
      <c r="F54253">
        <v>0.65376428499999995</v>
      </c>
      <c r="G54253" t="str">
        <f>INDEX(crosswalk!$D:$D,MATCH(C54253,crosswalk!$C:$C,0))</f>
        <v>non-industry</v>
      </c>
    </row>
    <row r="54254" spans="1:7" x14ac:dyDescent="0.25">
      <c r="A54254">
        <v>2042</v>
      </c>
      <c r="B54254" t="s">
        <v>247</v>
      </c>
      <c r="C54254" t="s">
        <v>251</v>
      </c>
      <c r="D54254" t="s">
        <v>314</v>
      </c>
      <c r="E54254" t="s">
        <v>249</v>
      </c>
      <c r="F54254">
        <v>0.69323464099999998</v>
      </c>
      <c r="G54254" t="str">
        <f>INDEX(crosswalk!$D:$D,MATCH(C54254,crosswalk!$C:$C,0))</f>
        <v>chemicals 20</v>
      </c>
    </row>
    <row r="54255" spans="1:7" x14ac:dyDescent="0.25">
      <c r="A54255">
        <v>2060</v>
      </c>
      <c r="B54255" t="s">
        <v>247</v>
      </c>
      <c r="C54255" t="s">
        <v>251</v>
      </c>
      <c r="D54255" t="s">
        <v>314</v>
      </c>
      <c r="E54255" t="s">
        <v>249</v>
      </c>
      <c r="F54255">
        <v>0.81766364999999996</v>
      </c>
      <c r="G54255" t="str">
        <f>INDEX(crosswalk!$D:$D,MATCH(C54255,crosswalk!$C:$C,0))</f>
        <v>chemicals 20</v>
      </c>
    </row>
    <row r="54256" spans="1:7" x14ac:dyDescent="0.25">
      <c r="A54256">
        <v>2070</v>
      </c>
      <c r="B54256" t="s">
        <v>247</v>
      </c>
      <c r="C54256" t="s">
        <v>251</v>
      </c>
      <c r="D54256" t="s">
        <v>314</v>
      </c>
      <c r="E54256" t="s">
        <v>249</v>
      </c>
      <c r="F54256">
        <v>0.89149986800000003</v>
      </c>
      <c r="G54256" t="str">
        <f>INDEX(crosswalk!$D:$D,MATCH(C54256,crosswalk!$C:$C,0))</f>
        <v>chemicals 20</v>
      </c>
    </row>
    <row r="54257" spans="1:7" x14ac:dyDescent="0.25">
      <c r="A54257">
        <v>2042</v>
      </c>
      <c r="B54257" t="s">
        <v>242</v>
      </c>
      <c r="C54257" t="s">
        <v>262</v>
      </c>
      <c r="D54257" t="s">
        <v>314</v>
      </c>
      <c r="E54257" t="s">
        <v>227</v>
      </c>
      <c r="F54257">
        <v>0.64879526099999996</v>
      </c>
      <c r="G54257" t="str">
        <f>INDEX(crosswalk!$D:$D,MATCH(C54257,crosswalk!$C:$C,0))</f>
        <v>non-industry</v>
      </c>
    </row>
    <row r="54258" spans="1:7" x14ac:dyDescent="0.25">
      <c r="A54258">
        <v>2047</v>
      </c>
      <c r="B54258" t="s">
        <v>242</v>
      </c>
      <c r="C54258" t="s">
        <v>262</v>
      </c>
      <c r="D54258" t="s">
        <v>314</v>
      </c>
      <c r="E54258" t="s">
        <v>227</v>
      </c>
      <c r="F54258">
        <v>0.65559314700000004</v>
      </c>
      <c r="G54258" t="str">
        <f>INDEX(crosswalk!$D:$D,MATCH(C54258,crosswalk!$C:$C,0))</f>
        <v>non-industry</v>
      </c>
    </row>
    <row r="54259" spans="1:7" x14ac:dyDescent="0.25">
      <c r="A54259">
        <v>2048</v>
      </c>
      <c r="B54259" t="s">
        <v>242</v>
      </c>
      <c r="C54259" t="s">
        <v>262</v>
      </c>
      <c r="D54259" t="s">
        <v>314</v>
      </c>
      <c r="E54259" t="s">
        <v>227</v>
      </c>
      <c r="F54259">
        <v>0.65917295399999998</v>
      </c>
      <c r="G54259" t="str">
        <f>INDEX(crosswalk!$D:$D,MATCH(C54259,crosswalk!$C:$C,0))</f>
        <v>non-industry</v>
      </c>
    </row>
    <row r="54260" spans="1:7" x14ac:dyDescent="0.25">
      <c r="A54260">
        <v>2045</v>
      </c>
      <c r="B54260" t="s">
        <v>247</v>
      </c>
      <c r="C54260" t="s">
        <v>251</v>
      </c>
      <c r="D54260" t="s">
        <v>314</v>
      </c>
      <c r="E54260" t="s">
        <v>249</v>
      </c>
      <c r="F54260">
        <v>0.713422063</v>
      </c>
      <c r="G54260" t="str">
        <f>INDEX(crosswalk!$D:$D,MATCH(C54260,crosswalk!$C:$C,0))</f>
        <v>chemicals 20</v>
      </c>
    </row>
    <row r="54261" spans="1:7" x14ac:dyDescent="0.25">
      <c r="A54261">
        <v>2041</v>
      </c>
      <c r="B54261" t="s">
        <v>242</v>
      </c>
      <c r="C54261" t="s">
        <v>262</v>
      </c>
      <c r="D54261" t="s">
        <v>314</v>
      </c>
      <c r="E54261" t="s">
        <v>227</v>
      </c>
      <c r="F54261">
        <v>0.64636527300000002</v>
      </c>
      <c r="G54261" t="str">
        <f>INDEX(crosswalk!$D:$D,MATCH(C54261,crosswalk!$C:$C,0))</f>
        <v>non-industry</v>
      </c>
    </row>
    <row r="54262" spans="1:7" x14ac:dyDescent="0.25">
      <c r="A54262">
        <v>2040</v>
      </c>
      <c r="B54262" t="s">
        <v>242</v>
      </c>
      <c r="C54262" t="s">
        <v>243</v>
      </c>
      <c r="D54262" t="s">
        <v>314</v>
      </c>
      <c r="E54262" t="s">
        <v>227</v>
      </c>
      <c r="F54262">
        <v>2.0055100000000001E-4</v>
      </c>
      <c r="G54262" t="str">
        <f>INDEX(crosswalk!$D:$D,MATCH(C54262,crosswalk!$C:$C,0))</f>
        <v>oil and gas extraction 06</v>
      </c>
    </row>
    <row r="54263" spans="1:7" x14ac:dyDescent="0.25">
      <c r="A54263">
        <v>2023</v>
      </c>
      <c r="B54263" t="s">
        <v>240</v>
      </c>
      <c r="C54263" t="s">
        <v>245</v>
      </c>
      <c r="D54263" t="s">
        <v>314</v>
      </c>
      <c r="E54263" t="s">
        <v>227</v>
      </c>
      <c r="F54263">
        <v>7.4099593000000005E-2</v>
      </c>
      <c r="G54263" t="str">
        <f>INDEX(crosswalk!$D:$D,MATCH(C54263,crosswalk!$C:$C,0))</f>
        <v>water and waste 36T39</v>
      </c>
    </row>
    <row r="54264" spans="1:7" x14ac:dyDescent="0.25">
      <c r="A54264">
        <v>2024</v>
      </c>
      <c r="B54264" t="s">
        <v>240</v>
      </c>
      <c r="C54264" t="s">
        <v>245</v>
      </c>
      <c r="D54264" t="s">
        <v>314</v>
      </c>
      <c r="E54264" t="s">
        <v>227</v>
      </c>
      <c r="F54264">
        <v>7.4770176999999993E-2</v>
      </c>
      <c r="G54264" t="str">
        <f>INDEX(crosswalk!$D:$D,MATCH(C54264,crosswalk!$C:$C,0))</f>
        <v>water and waste 36T39</v>
      </c>
    </row>
    <row r="54265" spans="1:7" x14ac:dyDescent="0.25">
      <c r="A54265">
        <v>2025</v>
      </c>
      <c r="B54265" t="s">
        <v>240</v>
      </c>
      <c r="C54265" t="s">
        <v>245</v>
      </c>
      <c r="D54265" t="s">
        <v>314</v>
      </c>
      <c r="E54265" t="s">
        <v>227</v>
      </c>
      <c r="F54265">
        <v>7.5776053999999995E-2</v>
      </c>
      <c r="G54265" t="str">
        <f>INDEX(crosswalk!$D:$D,MATCH(C54265,crosswalk!$C:$C,0))</f>
        <v>water and waste 36T39</v>
      </c>
    </row>
    <row r="54266" spans="1:7" x14ac:dyDescent="0.25">
      <c r="A54266">
        <v>2026</v>
      </c>
      <c r="B54266" t="s">
        <v>240</v>
      </c>
      <c r="C54266" t="s">
        <v>245</v>
      </c>
      <c r="D54266" t="s">
        <v>314</v>
      </c>
      <c r="E54266" t="s">
        <v>227</v>
      </c>
      <c r="F54266">
        <v>7.6781930999999998E-2</v>
      </c>
      <c r="G54266" t="str">
        <f>INDEX(crosswalk!$D:$D,MATCH(C54266,crosswalk!$C:$C,0))</f>
        <v>water and waste 36T39</v>
      </c>
    </row>
    <row r="54267" spans="1:7" x14ac:dyDescent="0.25">
      <c r="A54267">
        <v>2049</v>
      </c>
      <c r="B54267" t="s">
        <v>242</v>
      </c>
      <c r="C54267" t="s">
        <v>262</v>
      </c>
      <c r="D54267" t="s">
        <v>314</v>
      </c>
      <c r="E54267" t="s">
        <v>227</v>
      </c>
      <c r="F54267">
        <v>0.66214680400000003</v>
      </c>
      <c r="G54267" t="str">
        <f>INDEX(crosswalk!$D:$D,MATCH(C54267,crosswalk!$C:$C,0))</f>
        <v>non-industry</v>
      </c>
    </row>
    <row r="54268" spans="1:7" x14ac:dyDescent="0.25">
      <c r="A54268">
        <v>2044</v>
      </c>
      <c r="B54268" t="s">
        <v>240</v>
      </c>
      <c r="C54268" t="s">
        <v>245</v>
      </c>
      <c r="D54268" t="s">
        <v>314</v>
      </c>
      <c r="E54268" t="s">
        <v>225</v>
      </c>
      <c r="F54268">
        <v>0.112874417</v>
      </c>
      <c r="G54268" t="str">
        <f>INDEX(crosswalk!$D:$D,MATCH(C54268,crosswalk!$C:$C,0))</f>
        <v>water and waste 36T39</v>
      </c>
    </row>
    <row r="54269" spans="1:7" x14ac:dyDescent="0.25">
      <c r="A54269">
        <v>2022</v>
      </c>
      <c r="B54269" t="s">
        <v>240</v>
      </c>
      <c r="C54269" t="s">
        <v>245</v>
      </c>
      <c r="D54269" t="s">
        <v>314</v>
      </c>
      <c r="E54269" t="s">
        <v>227</v>
      </c>
      <c r="F54269">
        <v>7.3093716000000003E-2</v>
      </c>
      <c r="G54269" t="str">
        <f>INDEX(crosswalk!$D:$D,MATCH(C54269,crosswalk!$C:$C,0))</f>
        <v>water and waste 36T39</v>
      </c>
    </row>
    <row r="54270" spans="1:7" x14ac:dyDescent="0.25">
      <c r="A54270">
        <v>2020</v>
      </c>
      <c r="B54270" t="s">
        <v>237</v>
      </c>
      <c r="C54270" t="s">
        <v>264</v>
      </c>
      <c r="D54270" t="s">
        <v>314</v>
      </c>
      <c r="E54270" t="s">
        <v>225</v>
      </c>
      <c r="F54270">
        <v>3.0651450919999998</v>
      </c>
      <c r="G54270" t="str">
        <f>INDEX(crosswalk!$D:$D,MATCH(C54270,crosswalk!$C:$C,0))</f>
        <v>agriculture and forestry 01T03</v>
      </c>
    </row>
    <row r="54271" spans="1:7" x14ac:dyDescent="0.25">
      <c r="A54271">
        <v>2027</v>
      </c>
      <c r="B54271" t="s">
        <v>240</v>
      </c>
      <c r="C54271" t="s">
        <v>245</v>
      </c>
      <c r="D54271" t="s">
        <v>314</v>
      </c>
      <c r="E54271" t="s">
        <v>227</v>
      </c>
      <c r="F54271">
        <v>7.7787808E-2</v>
      </c>
      <c r="G54271" t="str">
        <f>INDEX(crosswalk!$D:$D,MATCH(C54271,crosswalk!$C:$C,0))</f>
        <v>water and waste 36T39</v>
      </c>
    </row>
    <row r="54272" spans="1:7" x14ac:dyDescent="0.25">
      <c r="A54272">
        <v>2045</v>
      </c>
      <c r="B54272" t="s">
        <v>240</v>
      </c>
      <c r="C54272" t="s">
        <v>245</v>
      </c>
      <c r="D54272" t="s">
        <v>314</v>
      </c>
      <c r="E54272" t="s">
        <v>225</v>
      </c>
      <c r="F54272">
        <v>0.113952757</v>
      </c>
      <c r="G54272" t="str">
        <f>INDEX(crosswalk!$D:$D,MATCH(C54272,crosswalk!$C:$C,0))</f>
        <v>water and waste 36T39</v>
      </c>
    </row>
    <row r="54273" spans="1:7" x14ac:dyDescent="0.25">
      <c r="A54273">
        <v>2039</v>
      </c>
      <c r="B54273" t="s">
        <v>242</v>
      </c>
      <c r="C54273" t="s">
        <v>262</v>
      </c>
      <c r="D54273" t="s">
        <v>314</v>
      </c>
      <c r="E54273" t="s">
        <v>227</v>
      </c>
      <c r="F54273">
        <v>0.64269039299999997</v>
      </c>
      <c r="G54273" t="str">
        <f>INDEX(crosswalk!$D:$D,MATCH(C54273,crosswalk!$C:$C,0))</f>
        <v>non-industry</v>
      </c>
    </row>
    <row r="54274" spans="1:7" x14ac:dyDescent="0.25">
      <c r="A54274">
        <v>2040</v>
      </c>
      <c r="B54274" t="s">
        <v>242</v>
      </c>
      <c r="C54274" t="s">
        <v>262</v>
      </c>
      <c r="D54274" t="s">
        <v>314</v>
      </c>
      <c r="E54274" t="s">
        <v>227</v>
      </c>
      <c r="F54274">
        <v>0.64478656199999995</v>
      </c>
      <c r="G54274" t="str">
        <f>INDEX(crosswalk!$D:$D,MATCH(C54274,crosswalk!$C:$C,0))</f>
        <v>non-industry</v>
      </c>
    </row>
    <row r="54275" spans="1:7" x14ac:dyDescent="0.25">
      <c r="A54275">
        <v>2021</v>
      </c>
      <c r="B54275" t="s">
        <v>240</v>
      </c>
      <c r="C54275" t="s">
        <v>245</v>
      </c>
      <c r="D54275" t="s">
        <v>314</v>
      </c>
      <c r="E54275" t="s">
        <v>227</v>
      </c>
      <c r="F54275">
        <v>7.2087839000000001E-2</v>
      </c>
      <c r="G54275" t="str">
        <f>INDEX(crosswalk!$D:$D,MATCH(C54275,crosswalk!$C:$C,0))</f>
        <v>water and waste 36T39</v>
      </c>
    </row>
    <row r="54276" spans="1:7" x14ac:dyDescent="0.25">
      <c r="A54276">
        <v>2044</v>
      </c>
      <c r="B54276" t="s">
        <v>242</v>
      </c>
      <c r="C54276" t="s">
        <v>243</v>
      </c>
      <c r="D54276" t="s">
        <v>314</v>
      </c>
      <c r="E54276" t="s">
        <v>225</v>
      </c>
      <c r="F54276">
        <v>2.1555877749999999</v>
      </c>
      <c r="G54276" t="str">
        <f>INDEX(crosswalk!$D:$D,MATCH(C54276,crosswalk!$C:$C,0))</f>
        <v>oil and gas extraction 06</v>
      </c>
    </row>
    <row r="54277" spans="1:7" x14ac:dyDescent="0.25">
      <c r="A54277">
        <v>2023</v>
      </c>
      <c r="B54277" t="s">
        <v>242</v>
      </c>
      <c r="C54277" t="s">
        <v>243</v>
      </c>
      <c r="D54277" t="s">
        <v>314</v>
      </c>
      <c r="E54277" t="s">
        <v>225</v>
      </c>
      <c r="F54277">
        <v>1.9393265310000001</v>
      </c>
      <c r="G54277" t="str">
        <f>INDEX(crosswalk!$D:$D,MATCH(C54277,crosswalk!$C:$C,0))</f>
        <v>oil and gas extraction 06</v>
      </c>
    </row>
    <row r="54278" spans="1:7" x14ac:dyDescent="0.25">
      <c r="A54278">
        <v>2032</v>
      </c>
      <c r="B54278" t="s">
        <v>237</v>
      </c>
      <c r="C54278" t="s">
        <v>264</v>
      </c>
      <c r="D54278" t="s">
        <v>314</v>
      </c>
      <c r="E54278" t="s">
        <v>225</v>
      </c>
      <c r="F54278">
        <v>3.113211653</v>
      </c>
      <c r="G54278" t="str">
        <f>INDEX(crosswalk!$D:$D,MATCH(C54278,crosswalk!$C:$C,0))</f>
        <v>agriculture and forestry 01T03</v>
      </c>
    </row>
    <row r="54279" spans="1:7" x14ac:dyDescent="0.25">
      <c r="A54279">
        <v>2033</v>
      </c>
      <c r="B54279" t="s">
        <v>237</v>
      </c>
      <c r="C54279" t="s">
        <v>264</v>
      </c>
      <c r="D54279" t="s">
        <v>314</v>
      </c>
      <c r="E54279" t="s">
        <v>225</v>
      </c>
      <c r="F54279">
        <v>3.1193447519999999</v>
      </c>
      <c r="G54279" t="str">
        <f>INDEX(crosswalk!$D:$D,MATCH(C54279,crosswalk!$C:$C,0))</f>
        <v>agriculture and forestry 01T03</v>
      </c>
    </row>
    <row r="54280" spans="1:7" x14ac:dyDescent="0.25">
      <c r="A54280">
        <v>2034</v>
      </c>
      <c r="B54280" t="s">
        <v>237</v>
      </c>
      <c r="C54280" t="s">
        <v>264</v>
      </c>
      <c r="D54280" t="s">
        <v>314</v>
      </c>
      <c r="E54280" t="s">
        <v>225</v>
      </c>
      <c r="F54280">
        <v>3.1254080389999999</v>
      </c>
      <c r="G54280" t="str">
        <f>INDEX(crosswalk!$D:$D,MATCH(C54280,crosswalk!$C:$C,0))</f>
        <v>agriculture and forestry 01T03</v>
      </c>
    </row>
    <row r="54281" spans="1:7" x14ac:dyDescent="0.25">
      <c r="A54281">
        <v>2035</v>
      </c>
      <c r="B54281" t="s">
        <v>237</v>
      </c>
      <c r="C54281" t="s">
        <v>264</v>
      </c>
      <c r="D54281" t="s">
        <v>314</v>
      </c>
      <c r="E54281" t="s">
        <v>225</v>
      </c>
      <c r="F54281">
        <v>3.1315411370000001</v>
      </c>
      <c r="G54281" t="str">
        <f>INDEX(crosswalk!$D:$D,MATCH(C54281,crosswalk!$C:$C,0))</f>
        <v>agriculture and forestry 01T03</v>
      </c>
    </row>
    <row r="54282" spans="1:7" x14ac:dyDescent="0.25">
      <c r="A54282">
        <v>2020</v>
      </c>
      <c r="B54282" t="s">
        <v>247</v>
      </c>
      <c r="C54282" t="s">
        <v>251</v>
      </c>
      <c r="D54282" t="s">
        <v>314</v>
      </c>
      <c r="E54282" t="s">
        <v>249</v>
      </c>
      <c r="F54282">
        <v>0.47587321999999999</v>
      </c>
      <c r="G54282" t="str">
        <f>INDEX(crosswalk!$D:$D,MATCH(C54282,crosswalk!$C:$C,0))</f>
        <v>chemicals 20</v>
      </c>
    </row>
    <row r="54283" spans="1:7" x14ac:dyDescent="0.25">
      <c r="A54283">
        <v>2022</v>
      </c>
      <c r="B54283" t="s">
        <v>247</v>
      </c>
      <c r="C54283" t="s">
        <v>251</v>
      </c>
      <c r="D54283" t="s">
        <v>314</v>
      </c>
      <c r="E54283" t="s">
        <v>249</v>
      </c>
      <c r="F54283">
        <v>0.52343939100000003</v>
      </c>
      <c r="G54283" t="str">
        <f>INDEX(crosswalk!$D:$D,MATCH(C54283,crosswalk!$C:$C,0))</f>
        <v>chemicals 20</v>
      </c>
    </row>
    <row r="54284" spans="1:7" x14ac:dyDescent="0.25">
      <c r="A54284">
        <v>2043</v>
      </c>
      <c r="B54284" t="s">
        <v>242</v>
      </c>
      <c r="C54284" t="s">
        <v>243</v>
      </c>
      <c r="D54284" t="s">
        <v>314</v>
      </c>
      <c r="E54284" t="s">
        <v>225</v>
      </c>
      <c r="F54284">
        <v>2.1381952649999998</v>
      </c>
      <c r="G54284" t="str">
        <f>INDEX(crosswalk!$D:$D,MATCH(C54284,crosswalk!$C:$C,0))</f>
        <v>oil and gas extraction 06</v>
      </c>
    </row>
    <row r="54285" spans="1:7" x14ac:dyDescent="0.25">
      <c r="A54285">
        <v>2039</v>
      </c>
      <c r="B54285" t="s">
        <v>242</v>
      </c>
      <c r="C54285" t="s">
        <v>243</v>
      </c>
      <c r="D54285" t="s">
        <v>314</v>
      </c>
      <c r="E54285" t="s">
        <v>227</v>
      </c>
      <c r="F54285">
        <v>2.0055100000000001E-4</v>
      </c>
      <c r="G54285" t="str">
        <f>INDEX(crosswalk!$D:$D,MATCH(C54285,crosswalk!$C:$C,0))</f>
        <v>oil and gas extraction 06</v>
      </c>
    </row>
    <row r="54286" spans="1:7" x14ac:dyDescent="0.25">
      <c r="A54286">
        <v>2045</v>
      </c>
      <c r="B54286" t="s">
        <v>247</v>
      </c>
      <c r="C54286" t="s">
        <v>256</v>
      </c>
      <c r="D54286" t="s">
        <v>314</v>
      </c>
      <c r="E54286" t="s">
        <v>227</v>
      </c>
      <c r="F54286">
        <v>1.5758444999999999E-2</v>
      </c>
      <c r="G54286" t="str">
        <f>INDEX(crosswalk!$D:$D,MATCH(C54286,crosswalk!$C:$C,0))</f>
        <v>chemicals 20</v>
      </c>
    </row>
    <row r="54287" spans="1:7" x14ac:dyDescent="0.25">
      <c r="A54287">
        <v>2046</v>
      </c>
      <c r="B54287" t="s">
        <v>247</v>
      </c>
      <c r="C54287" t="s">
        <v>256</v>
      </c>
      <c r="D54287" t="s">
        <v>314</v>
      </c>
      <c r="E54287" t="s">
        <v>227</v>
      </c>
      <c r="F54287">
        <v>1.6208686E-2</v>
      </c>
      <c r="G54287" t="str">
        <f>INDEX(crosswalk!$D:$D,MATCH(C54287,crosswalk!$C:$C,0))</f>
        <v>chemicals 20</v>
      </c>
    </row>
    <row r="54288" spans="1:7" x14ac:dyDescent="0.25">
      <c r="A54288">
        <v>2047</v>
      </c>
      <c r="B54288" t="s">
        <v>247</v>
      </c>
      <c r="C54288" t="s">
        <v>256</v>
      </c>
      <c r="D54288" t="s">
        <v>314</v>
      </c>
      <c r="E54288" t="s">
        <v>227</v>
      </c>
      <c r="F54288">
        <v>1.6208686E-2</v>
      </c>
      <c r="G54288" t="str">
        <f>INDEX(crosswalk!$D:$D,MATCH(C54288,crosswalk!$C:$C,0))</f>
        <v>chemicals 20</v>
      </c>
    </row>
    <row r="54289" spans="1:7" x14ac:dyDescent="0.25">
      <c r="A54289">
        <v>2048</v>
      </c>
      <c r="B54289" t="s">
        <v>247</v>
      </c>
      <c r="C54289" t="s">
        <v>256</v>
      </c>
      <c r="D54289" t="s">
        <v>314</v>
      </c>
      <c r="E54289" t="s">
        <v>227</v>
      </c>
      <c r="F54289">
        <v>1.6658927E-2</v>
      </c>
      <c r="G54289" t="str">
        <f>INDEX(crosswalk!$D:$D,MATCH(C54289,crosswalk!$C:$C,0))</f>
        <v>chemicals 20</v>
      </c>
    </row>
    <row r="54290" spans="1:7" x14ac:dyDescent="0.25">
      <c r="A54290">
        <v>2049</v>
      </c>
      <c r="B54290" t="s">
        <v>247</v>
      </c>
      <c r="C54290" t="s">
        <v>256</v>
      </c>
      <c r="D54290" t="s">
        <v>314</v>
      </c>
      <c r="E54290" t="s">
        <v>227</v>
      </c>
      <c r="F54290">
        <v>1.7109169E-2</v>
      </c>
      <c r="G54290" t="str">
        <f>INDEX(crosswalk!$D:$D,MATCH(C54290,crosswalk!$C:$C,0))</f>
        <v>chemicals 20</v>
      </c>
    </row>
    <row r="54291" spans="1:7" x14ac:dyDescent="0.25">
      <c r="A54291">
        <v>2050</v>
      </c>
      <c r="B54291" t="s">
        <v>247</v>
      </c>
      <c r="C54291" t="s">
        <v>256</v>
      </c>
      <c r="D54291" t="s">
        <v>314</v>
      </c>
      <c r="E54291" t="s">
        <v>227</v>
      </c>
      <c r="F54291">
        <v>1.7109169E-2</v>
      </c>
      <c r="G54291" t="str">
        <f>INDEX(crosswalk!$D:$D,MATCH(C54291,crosswalk!$C:$C,0))</f>
        <v>chemicals 20</v>
      </c>
    </row>
    <row r="54292" spans="1:7" x14ac:dyDescent="0.25">
      <c r="A54292">
        <v>2036</v>
      </c>
      <c r="B54292" t="s">
        <v>237</v>
      </c>
      <c r="C54292" t="s">
        <v>264</v>
      </c>
      <c r="D54292" t="s">
        <v>314</v>
      </c>
      <c r="E54292" t="s">
        <v>225</v>
      </c>
      <c r="F54292">
        <v>3.1367915929999999</v>
      </c>
      <c r="G54292" t="str">
        <f>INDEX(crosswalk!$D:$D,MATCH(C54292,crosswalk!$C:$C,0))</f>
        <v>agriculture and forestry 01T03</v>
      </c>
    </row>
    <row r="54293" spans="1:7" x14ac:dyDescent="0.25">
      <c r="A54293">
        <v>2020</v>
      </c>
      <c r="B54293" t="s">
        <v>240</v>
      </c>
      <c r="C54293" t="s">
        <v>245</v>
      </c>
      <c r="D54293" t="s">
        <v>314</v>
      </c>
      <c r="E54293" t="s">
        <v>227</v>
      </c>
      <c r="F54293">
        <v>7.1081961999999999E-2</v>
      </c>
      <c r="G54293" t="str">
        <f>INDEX(crosswalk!$D:$D,MATCH(C54293,crosswalk!$C:$C,0))</f>
        <v>water and waste 36T39</v>
      </c>
    </row>
    <row r="54294" spans="1:7" x14ac:dyDescent="0.25">
      <c r="A54294">
        <v>2038</v>
      </c>
      <c r="B54294" t="s">
        <v>242</v>
      </c>
      <c r="C54294" t="s">
        <v>243</v>
      </c>
      <c r="D54294" t="s">
        <v>314</v>
      </c>
      <c r="E54294" t="s">
        <v>227</v>
      </c>
      <c r="F54294">
        <v>2.0055100000000001E-4</v>
      </c>
      <c r="G54294" t="str">
        <f>INDEX(crosswalk!$D:$D,MATCH(C54294,crosswalk!$C:$C,0))</f>
        <v>oil and gas extraction 06</v>
      </c>
    </row>
    <row r="54295" spans="1:7" x14ac:dyDescent="0.25">
      <c r="A54295">
        <v>2044</v>
      </c>
      <c r="B54295" t="s">
        <v>247</v>
      </c>
      <c r="C54295" t="s">
        <v>256</v>
      </c>
      <c r="D54295" t="s">
        <v>314</v>
      </c>
      <c r="E54295" t="s">
        <v>227</v>
      </c>
      <c r="F54295">
        <v>1.5308204000000001E-2</v>
      </c>
      <c r="G54295" t="str">
        <f>INDEX(crosswalk!$D:$D,MATCH(C54295,crosswalk!$C:$C,0))</f>
        <v>chemicals 20</v>
      </c>
    </row>
    <row r="54296" spans="1:7" x14ac:dyDescent="0.25">
      <c r="A54296">
        <v>2020</v>
      </c>
      <c r="B54296" t="s">
        <v>240</v>
      </c>
      <c r="C54296" t="s">
        <v>245</v>
      </c>
      <c r="D54296" t="s">
        <v>314</v>
      </c>
      <c r="E54296" t="s">
        <v>225</v>
      </c>
      <c r="F54296">
        <v>7.9164619000000006E-2</v>
      </c>
      <c r="G54296" t="str">
        <f>INDEX(crosswalk!$D:$D,MATCH(C54296,crosswalk!$C:$C,0))</f>
        <v>water and waste 36T39</v>
      </c>
    </row>
    <row r="54297" spans="1:7" x14ac:dyDescent="0.25">
      <c r="A54297">
        <v>2021</v>
      </c>
      <c r="B54297" t="s">
        <v>240</v>
      </c>
      <c r="C54297" t="s">
        <v>245</v>
      </c>
      <c r="D54297" t="s">
        <v>314</v>
      </c>
      <c r="E54297" t="s">
        <v>225</v>
      </c>
      <c r="F54297">
        <v>8.0578252000000003E-2</v>
      </c>
      <c r="G54297" t="str">
        <f>INDEX(crosswalk!$D:$D,MATCH(C54297,crosswalk!$C:$C,0))</f>
        <v>water and waste 36T39</v>
      </c>
    </row>
    <row r="54298" spans="1:7" x14ac:dyDescent="0.25">
      <c r="A54298">
        <v>2022</v>
      </c>
      <c r="B54298" t="s">
        <v>240</v>
      </c>
      <c r="C54298" t="s">
        <v>245</v>
      </c>
      <c r="D54298" t="s">
        <v>314</v>
      </c>
      <c r="E54298" t="s">
        <v>225</v>
      </c>
      <c r="F54298">
        <v>8.1991885E-2</v>
      </c>
      <c r="G54298" t="str">
        <f>INDEX(crosswalk!$D:$D,MATCH(C54298,crosswalk!$C:$C,0))</f>
        <v>water and waste 36T39</v>
      </c>
    </row>
    <row r="54299" spans="1:7" x14ac:dyDescent="0.25">
      <c r="A54299">
        <v>2023</v>
      </c>
      <c r="B54299" t="s">
        <v>240</v>
      </c>
      <c r="C54299" t="s">
        <v>245</v>
      </c>
      <c r="D54299" t="s">
        <v>314</v>
      </c>
      <c r="E54299" t="s">
        <v>225</v>
      </c>
      <c r="F54299">
        <v>8.3405517999999998E-2</v>
      </c>
      <c r="G54299" t="str">
        <f>INDEX(crosswalk!$D:$D,MATCH(C54299,crosswalk!$C:$C,0))</f>
        <v>water and waste 36T39</v>
      </c>
    </row>
    <row r="54300" spans="1:7" x14ac:dyDescent="0.25">
      <c r="A54300">
        <v>2024</v>
      </c>
      <c r="B54300" t="s">
        <v>240</v>
      </c>
      <c r="C54300" t="s">
        <v>245</v>
      </c>
      <c r="D54300" t="s">
        <v>314</v>
      </c>
      <c r="E54300" t="s">
        <v>225</v>
      </c>
      <c r="F54300">
        <v>8.4411395E-2</v>
      </c>
      <c r="G54300" t="str">
        <f>INDEX(crosswalk!$D:$D,MATCH(C54300,crosswalk!$C:$C,0))</f>
        <v>water and waste 36T39</v>
      </c>
    </row>
    <row r="54301" spans="1:7" x14ac:dyDescent="0.25">
      <c r="A54301">
        <v>2021</v>
      </c>
      <c r="B54301" t="s">
        <v>237</v>
      </c>
      <c r="C54301" t="s">
        <v>264</v>
      </c>
      <c r="D54301" t="s">
        <v>314</v>
      </c>
      <c r="E54301" t="s">
        <v>225</v>
      </c>
      <c r="F54301">
        <v>3.0814002669999998</v>
      </c>
      <c r="G54301" t="str">
        <f>INDEX(crosswalk!$D:$D,MATCH(C54301,crosswalk!$C:$C,0))</f>
        <v>agriculture and forestry 01T03</v>
      </c>
    </row>
    <row r="54302" spans="1:7" x14ac:dyDescent="0.25">
      <c r="A54302">
        <v>2048</v>
      </c>
      <c r="B54302" t="s">
        <v>237</v>
      </c>
      <c r="C54302" t="s">
        <v>264</v>
      </c>
      <c r="D54302" t="s">
        <v>314</v>
      </c>
      <c r="E54302" t="s">
        <v>225</v>
      </c>
      <c r="F54302">
        <v>3.1948387820000002</v>
      </c>
      <c r="G54302" t="str">
        <f>INDEX(crosswalk!$D:$D,MATCH(C54302,crosswalk!$C:$C,0))</f>
        <v>agriculture and forestry 01T03</v>
      </c>
    </row>
    <row r="54303" spans="1:7" x14ac:dyDescent="0.25">
      <c r="A54303">
        <v>2037</v>
      </c>
      <c r="B54303" t="s">
        <v>237</v>
      </c>
      <c r="C54303" t="s">
        <v>264</v>
      </c>
      <c r="D54303" t="s">
        <v>314</v>
      </c>
      <c r="E54303" t="s">
        <v>225</v>
      </c>
      <c r="F54303">
        <v>3.142042048</v>
      </c>
      <c r="G54303" t="str">
        <f>INDEX(crosswalk!$D:$D,MATCH(C54303,crosswalk!$C:$C,0))</f>
        <v>agriculture and forestry 01T03</v>
      </c>
    </row>
    <row r="54304" spans="1:7" x14ac:dyDescent="0.25">
      <c r="A54304">
        <v>2042</v>
      </c>
      <c r="B54304" t="s">
        <v>242</v>
      </c>
      <c r="C54304" t="s">
        <v>243</v>
      </c>
      <c r="D54304" t="s">
        <v>314</v>
      </c>
      <c r="E54304" t="s">
        <v>225</v>
      </c>
      <c r="F54304">
        <v>2.119889396</v>
      </c>
      <c r="G54304" t="str">
        <f>INDEX(crosswalk!$D:$D,MATCH(C54304,crosswalk!$C:$C,0))</f>
        <v>oil and gas extraction 06</v>
      </c>
    </row>
    <row r="54305" spans="1:7" x14ac:dyDescent="0.25">
      <c r="A54305">
        <v>2043</v>
      </c>
      <c r="B54305" t="s">
        <v>247</v>
      </c>
      <c r="C54305" t="s">
        <v>256</v>
      </c>
      <c r="D54305" t="s">
        <v>314</v>
      </c>
      <c r="E54305" t="s">
        <v>227</v>
      </c>
      <c r="F54305">
        <v>1.4857962000000001E-2</v>
      </c>
      <c r="G54305" t="str">
        <f>INDEX(crosswalk!$D:$D,MATCH(C54305,crosswalk!$C:$C,0))</f>
        <v>chemicals 20</v>
      </c>
    </row>
    <row r="54306" spans="1:7" x14ac:dyDescent="0.25">
      <c r="A54306">
        <v>2022</v>
      </c>
      <c r="B54306" t="s">
        <v>242</v>
      </c>
      <c r="C54306" t="s">
        <v>243</v>
      </c>
      <c r="D54306" t="s">
        <v>314</v>
      </c>
      <c r="E54306" t="s">
        <v>225</v>
      </c>
      <c r="F54306">
        <v>1.9075195330000001</v>
      </c>
      <c r="G54306" t="str">
        <f>INDEX(crosswalk!$D:$D,MATCH(C54306,crosswalk!$C:$C,0))</f>
        <v>oil and gas extraction 06</v>
      </c>
    </row>
    <row r="54307" spans="1:7" x14ac:dyDescent="0.25">
      <c r="A54307">
        <v>2038</v>
      </c>
      <c r="B54307" t="s">
        <v>247</v>
      </c>
      <c r="C54307" t="s">
        <v>251</v>
      </c>
      <c r="D54307" t="s">
        <v>314</v>
      </c>
      <c r="E54307" t="s">
        <v>249</v>
      </c>
      <c r="F54307">
        <v>0.66658442500000004</v>
      </c>
      <c r="G54307" t="str">
        <f>INDEX(crosswalk!$D:$D,MATCH(C54307,crosswalk!$C:$C,0))</f>
        <v>chemicals 20</v>
      </c>
    </row>
    <row r="54308" spans="1:7" x14ac:dyDescent="0.25">
      <c r="A54308">
        <v>2039</v>
      </c>
      <c r="B54308" t="s">
        <v>247</v>
      </c>
      <c r="C54308" t="s">
        <v>251</v>
      </c>
      <c r="D54308" t="s">
        <v>314</v>
      </c>
      <c r="E54308" t="s">
        <v>249</v>
      </c>
      <c r="F54308">
        <v>0.67318822599999995</v>
      </c>
      <c r="G54308" t="str">
        <f>INDEX(crosswalk!$D:$D,MATCH(C54308,crosswalk!$C:$C,0))</f>
        <v>chemicals 20</v>
      </c>
    </row>
    <row r="54309" spans="1:7" x14ac:dyDescent="0.25">
      <c r="A54309">
        <v>2040</v>
      </c>
      <c r="B54309" t="s">
        <v>247</v>
      </c>
      <c r="C54309" t="s">
        <v>251</v>
      </c>
      <c r="D54309" t="s">
        <v>314</v>
      </c>
      <c r="E54309" t="s">
        <v>249</v>
      </c>
      <c r="F54309">
        <v>0.68009754200000005</v>
      </c>
      <c r="G54309" t="str">
        <f>INDEX(crosswalk!$D:$D,MATCH(C54309,crosswalk!$C:$C,0))</f>
        <v>chemicals 20</v>
      </c>
    </row>
    <row r="54310" spans="1:7" x14ac:dyDescent="0.25">
      <c r="A54310">
        <v>2080</v>
      </c>
      <c r="B54310" t="s">
        <v>242</v>
      </c>
      <c r="C54310" t="s">
        <v>243</v>
      </c>
      <c r="D54310" t="s">
        <v>314</v>
      </c>
      <c r="E54310" t="s">
        <v>227</v>
      </c>
      <c r="F54310">
        <v>2.00645E-4</v>
      </c>
      <c r="G54310" t="str">
        <f>INDEX(crosswalk!$D:$D,MATCH(C54310,crosswalk!$C:$C,0))</f>
        <v>oil and gas extraction 06</v>
      </c>
    </row>
    <row r="54311" spans="1:7" x14ac:dyDescent="0.25">
      <c r="A54311">
        <v>2040</v>
      </c>
      <c r="B54311" t="s">
        <v>247</v>
      </c>
      <c r="C54311" t="s">
        <v>256</v>
      </c>
      <c r="D54311" t="s">
        <v>314</v>
      </c>
      <c r="E54311" t="s">
        <v>227</v>
      </c>
      <c r="F54311">
        <v>1.4407721E-2</v>
      </c>
      <c r="G54311" t="str">
        <f>INDEX(crosswalk!$D:$D,MATCH(C54311,crosswalk!$C:$C,0))</f>
        <v>chemicals 20</v>
      </c>
    </row>
    <row r="54312" spans="1:7" x14ac:dyDescent="0.25">
      <c r="A54312">
        <v>2041</v>
      </c>
      <c r="B54312" t="s">
        <v>247</v>
      </c>
      <c r="C54312" t="s">
        <v>256</v>
      </c>
      <c r="D54312" t="s">
        <v>314</v>
      </c>
      <c r="E54312" t="s">
        <v>227</v>
      </c>
      <c r="F54312">
        <v>1.4407721E-2</v>
      </c>
      <c r="G54312" t="str">
        <f>INDEX(crosswalk!$D:$D,MATCH(C54312,crosswalk!$C:$C,0))</f>
        <v>chemicals 20</v>
      </c>
    </row>
    <row r="54313" spans="1:7" x14ac:dyDescent="0.25">
      <c r="A54313">
        <v>2042</v>
      </c>
      <c r="B54313" t="s">
        <v>247</v>
      </c>
      <c r="C54313" t="s">
        <v>256</v>
      </c>
      <c r="D54313" t="s">
        <v>314</v>
      </c>
      <c r="E54313" t="s">
        <v>227</v>
      </c>
      <c r="F54313">
        <v>1.4857962000000001E-2</v>
      </c>
      <c r="G54313" t="str">
        <f>INDEX(crosswalk!$D:$D,MATCH(C54313,crosswalk!$C:$C,0))</f>
        <v>chemicals 20</v>
      </c>
    </row>
    <row r="54314" spans="1:7" x14ac:dyDescent="0.25">
      <c r="A54314">
        <v>2037</v>
      </c>
      <c r="B54314" t="s">
        <v>242</v>
      </c>
      <c r="C54314" t="s">
        <v>243</v>
      </c>
      <c r="D54314" t="s">
        <v>314</v>
      </c>
      <c r="E54314" t="s">
        <v>227</v>
      </c>
      <c r="F54314">
        <v>2.0054400000000001E-4</v>
      </c>
      <c r="G54314" t="str">
        <f>INDEX(crosswalk!$D:$D,MATCH(C54314,crosswalk!$C:$C,0))</f>
        <v>oil and gas extraction 06</v>
      </c>
    </row>
    <row r="54315" spans="1:7" x14ac:dyDescent="0.25">
      <c r="A54315">
        <v>2020</v>
      </c>
      <c r="B54315" t="s">
        <v>237</v>
      </c>
      <c r="C54315" t="s">
        <v>264</v>
      </c>
      <c r="D54315" t="s">
        <v>314</v>
      </c>
      <c r="E54315" t="s">
        <v>227</v>
      </c>
      <c r="F54315">
        <v>0.11007321</v>
      </c>
      <c r="G54315" t="str">
        <f>INDEX(crosswalk!$D:$D,MATCH(C54315,crosswalk!$C:$C,0))</f>
        <v>agriculture and forestry 01T03</v>
      </c>
    </row>
    <row r="54316" spans="1:7" x14ac:dyDescent="0.25">
      <c r="A54316">
        <v>2021</v>
      </c>
      <c r="B54316" t="s">
        <v>237</v>
      </c>
      <c r="C54316" t="s">
        <v>264</v>
      </c>
      <c r="D54316" t="s">
        <v>314</v>
      </c>
      <c r="E54316" t="s">
        <v>227</v>
      </c>
      <c r="F54316">
        <v>0.110797009</v>
      </c>
      <c r="G54316" t="str">
        <f>INDEX(crosswalk!$D:$D,MATCH(C54316,crosswalk!$C:$C,0))</f>
        <v>agriculture and forestry 01T03</v>
      </c>
    </row>
    <row r="54317" spans="1:7" x14ac:dyDescent="0.25">
      <c r="A54317">
        <v>2022</v>
      </c>
      <c r="B54317" t="s">
        <v>237</v>
      </c>
      <c r="C54317" t="s">
        <v>264</v>
      </c>
      <c r="D54317" t="s">
        <v>314</v>
      </c>
      <c r="E54317" t="s">
        <v>227</v>
      </c>
      <c r="F54317">
        <v>0.110574302</v>
      </c>
      <c r="G54317" t="str">
        <f>INDEX(crosswalk!$D:$D,MATCH(C54317,crosswalk!$C:$C,0))</f>
        <v>agriculture and forestry 01T03</v>
      </c>
    </row>
    <row r="54318" spans="1:7" x14ac:dyDescent="0.25">
      <c r="A54318">
        <v>2040</v>
      </c>
      <c r="B54318" t="s">
        <v>240</v>
      </c>
      <c r="C54318" t="s">
        <v>245</v>
      </c>
      <c r="D54318" t="s">
        <v>314</v>
      </c>
      <c r="E54318" t="s">
        <v>225</v>
      </c>
      <c r="F54318">
        <v>0.10695705699999999</v>
      </c>
      <c r="G54318" t="str">
        <f>INDEX(crosswalk!$D:$D,MATCH(C54318,crosswalk!$C:$C,0))</f>
        <v>water and waste 36T39</v>
      </c>
    </row>
    <row r="54319" spans="1:7" x14ac:dyDescent="0.25">
      <c r="A54319">
        <v>2045</v>
      </c>
      <c r="B54319" t="s">
        <v>242</v>
      </c>
      <c r="C54319" t="s">
        <v>243</v>
      </c>
      <c r="D54319" t="s">
        <v>314</v>
      </c>
      <c r="E54319" t="s">
        <v>225</v>
      </c>
      <c r="F54319">
        <v>2.1711668089999998</v>
      </c>
      <c r="G54319" t="str">
        <f>INDEX(crosswalk!$D:$D,MATCH(C54319,crosswalk!$C:$C,0))</f>
        <v>oil and gas extraction 06</v>
      </c>
    </row>
    <row r="54320" spans="1:7" x14ac:dyDescent="0.25">
      <c r="A54320">
        <v>2046</v>
      </c>
      <c r="B54320" t="s">
        <v>242</v>
      </c>
      <c r="C54320" t="s">
        <v>243</v>
      </c>
      <c r="D54320" t="s">
        <v>314</v>
      </c>
      <c r="E54320" t="s">
        <v>225</v>
      </c>
      <c r="F54320">
        <v>2.189196135</v>
      </c>
      <c r="G54320" t="str">
        <f>INDEX(crosswalk!$D:$D,MATCH(C54320,crosswalk!$C:$C,0))</f>
        <v>oil and gas extraction 06</v>
      </c>
    </row>
    <row r="54321" spans="1:7" x14ac:dyDescent="0.25">
      <c r="A54321">
        <v>2047</v>
      </c>
      <c r="B54321" t="s">
        <v>242</v>
      </c>
      <c r="C54321" t="s">
        <v>243</v>
      </c>
      <c r="D54321" t="s">
        <v>314</v>
      </c>
      <c r="E54321" t="s">
        <v>225</v>
      </c>
      <c r="F54321">
        <v>2.2077407139999998</v>
      </c>
      <c r="G54321" t="str">
        <f>INDEX(crosswalk!$D:$D,MATCH(C54321,crosswalk!$C:$C,0))</f>
        <v>oil and gas extraction 06</v>
      </c>
    </row>
    <row r="54322" spans="1:7" x14ac:dyDescent="0.25">
      <c r="A54322">
        <v>2041</v>
      </c>
      <c r="B54322" t="s">
        <v>240</v>
      </c>
      <c r="C54322" t="s">
        <v>245</v>
      </c>
      <c r="D54322" t="s">
        <v>314</v>
      </c>
      <c r="E54322" t="s">
        <v>225</v>
      </c>
      <c r="F54322">
        <v>0.10837069000000001</v>
      </c>
      <c r="G54322" t="str">
        <f>INDEX(crosswalk!$D:$D,MATCH(C54322,crosswalk!$C:$C,0))</f>
        <v>water and waste 36T39</v>
      </c>
    </row>
    <row r="54323" spans="1:7" x14ac:dyDescent="0.25">
      <c r="A54323">
        <v>2042</v>
      </c>
      <c r="B54323" t="s">
        <v>240</v>
      </c>
      <c r="C54323" t="s">
        <v>245</v>
      </c>
      <c r="D54323" t="s">
        <v>314</v>
      </c>
      <c r="E54323" t="s">
        <v>225</v>
      </c>
      <c r="F54323">
        <v>0.109784322</v>
      </c>
      <c r="G54323" t="str">
        <f>INDEX(crosswalk!$D:$D,MATCH(C54323,crosswalk!$C:$C,0))</f>
        <v>water and waste 36T39</v>
      </c>
    </row>
    <row r="54324" spans="1:7" x14ac:dyDescent="0.25">
      <c r="A54324">
        <v>2043</v>
      </c>
      <c r="B54324" t="s">
        <v>240</v>
      </c>
      <c r="C54324" t="s">
        <v>245</v>
      </c>
      <c r="D54324" t="s">
        <v>314</v>
      </c>
      <c r="E54324" t="s">
        <v>225</v>
      </c>
      <c r="F54324">
        <v>0.111197955</v>
      </c>
      <c r="G54324" t="str">
        <f>INDEX(crosswalk!$D:$D,MATCH(C54324,crosswalk!$C:$C,0))</f>
        <v>water and waste 36T39</v>
      </c>
    </row>
    <row r="54325" spans="1:7" x14ac:dyDescent="0.25">
      <c r="A54325">
        <v>2030</v>
      </c>
      <c r="B54325" t="s">
        <v>237</v>
      </c>
      <c r="C54325" t="s">
        <v>264</v>
      </c>
      <c r="D54325" t="s">
        <v>314</v>
      </c>
      <c r="E54325" t="s">
        <v>227</v>
      </c>
      <c r="F54325">
        <v>0.112634347</v>
      </c>
      <c r="G54325" t="str">
        <f>INDEX(crosswalk!$D:$D,MATCH(C54325,crosswalk!$C:$C,0))</f>
        <v>agriculture and forestry 01T03</v>
      </c>
    </row>
    <row r="54326" spans="1:7" x14ac:dyDescent="0.25">
      <c r="A54326">
        <v>2031</v>
      </c>
      <c r="B54326" t="s">
        <v>237</v>
      </c>
      <c r="C54326" t="s">
        <v>264</v>
      </c>
      <c r="D54326" t="s">
        <v>314</v>
      </c>
      <c r="E54326" t="s">
        <v>227</v>
      </c>
      <c r="F54326">
        <v>0.11296840800000001</v>
      </c>
      <c r="G54326" t="str">
        <f>INDEX(crosswalk!$D:$D,MATCH(C54326,crosswalk!$C:$C,0))</f>
        <v>agriculture and forestry 01T03</v>
      </c>
    </row>
    <row r="54327" spans="1:7" x14ac:dyDescent="0.25">
      <c r="A54327">
        <v>2036</v>
      </c>
      <c r="B54327" t="s">
        <v>242</v>
      </c>
      <c r="C54327" t="s">
        <v>243</v>
      </c>
      <c r="D54327" t="s">
        <v>314</v>
      </c>
      <c r="E54327" t="s">
        <v>227</v>
      </c>
      <c r="F54327">
        <v>2.0054400000000001E-4</v>
      </c>
      <c r="G54327" t="str">
        <f>INDEX(crosswalk!$D:$D,MATCH(C54327,crosswalk!$C:$C,0))</f>
        <v>oil and gas extraction 06</v>
      </c>
    </row>
    <row r="54328" spans="1:7" x14ac:dyDescent="0.25">
      <c r="A54328">
        <v>2031</v>
      </c>
      <c r="B54328" t="s">
        <v>237</v>
      </c>
      <c r="C54328" t="s">
        <v>264</v>
      </c>
      <c r="D54328" t="s">
        <v>314</v>
      </c>
      <c r="E54328" t="s">
        <v>225</v>
      </c>
      <c r="F54328">
        <v>3.1071483660000001</v>
      </c>
      <c r="G54328" t="str">
        <f>INDEX(crosswalk!$D:$D,MATCH(C54328,crosswalk!$C:$C,0))</f>
        <v>agriculture and forestry 01T03</v>
      </c>
    </row>
    <row r="54329" spans="1:7" x14ac:dyDescent="0.25">
      <c r="A54329">
        <v>2060</v>
      </c>
      <c r="B54329" t="s">
        <v>237</v>
      </c>
      <c r="C54329" t="s">
        <v>264</v>
      </c>
      <c r="D54329" t="s">
        <v>314</v>
      </c>
      <c r="E54329" t="s">
        <v>227</v>
      </c>
      <c r="F54329">
        <v>0.118275951</v>
      </c>
      <c r="G54329" t="str">
        <f>INDEX(crosswalk!$D:$D,MATCH(C54329,crosswalk!$C:$C,0))</f>
        <v>agriculture and forestry 01T03</v>
      </c>
    </row>
    <row r="54330" spans="1:7" x14ac:dyDescent="0.25">
      <c r="A54330">
        <v>2070</v>
      </c>
      <c r="B54330" t="s">
        <v>237</v>
      </c>
      <c r="C54330" t="s">
        <v>264</v>
      </c>
      <c r="D54330" t="s">
        <v>314</v>
      </c>
      <c r="E54330" t="s">
        <v>227</v>
      </c>
      <c r="F54330">
        <v>0.120218596</v>
      </c>
      <c r="G54330" t="str">
        <f>INDEX(crosswalk!$D:$D,MATCH(C54330,crosswalk!$C:$C,0))</f>
        <v>agriculture and forestry 01T03</v>
      </c>
    </row>
    <row r="54331" spans="1:7" x14ac:dyDescent="0.25">
      <c r="A54331">
        <v>2039</v>
      </c>
      <c r="B54331" t="s">
        <v>242</v>
      </c>
      <c r="C54331" t="s">
        <v>267</v>
      </c>
      <c r="D54331" t="s">
        <v>314</v>
      </c>
      <c r="E54331" t="s">
        <v>227</v>
      </c>
      <c r="F54331">
        <v>1.8800260999999999E-2</v>
      </c>
      <c r="G54331" t="str">
        <f>INDEX(crosswalk!$D:$D,MATCH(C54331,crosswalk!$C:$C,0))</f>
        <v>non-industry</v>
      </c>
    </row>
    <row r="54332" spans="1:7" x14ac:dyDescent="0.25">
      <c r="A54332">
        <v>2040</v>
      </c>
      <c r="B54332" t="s">
        <v>242</v>
      </c>
      <c r="C54332" t="s">
        <v>267</v>
      </c>
      <c r="D54332" t="s">
        <v>314</v>
      </c>
      <c r="E54332" t="s">
        <v>227</v>
      </c>
      <c r="F54332">
        <v>1.8800260999999999E-2</v>
      </c>
      <c r="G54332" t="str">
        <f>INDEX(crosswalk!$D:$D,MATCH(C54332,crosswalk!$C:$C,0))</f>
        <v>non-industry</v>
      </c>
    </row>
    <row r="54333" spans="1:7" x14ac:dyDescent="0.25">
      <c r="A54333">
        <v>2041</v>
      </c>
      <c r="B54333" t="s">
        <v>242</v>
      </c>
      <c r="C54333" t="s">
        <v>267</v>
      </c>
      <c r="D54333" t="s">
        <v>314</v>
      </c>
      <c r="E54333" t="s">
        <v>227</v>
      </c>
      <c r="F54333">
        <v>1.8800260999999999E-2</v>
      </c>
      <c r="G54333" t="str">
        <f>INDEX(crosswalk!$D:$D,MATCH(C54333,crosswalk!$C:$C,0))</f>
        <v>non-industry</v>
      </c>
    </row>
    <row r="54334" spans="1:7" x14ac:dyDescent="0.25">
      <c r="A54334">
        <v>2042</v>
      </c>
      <c r="B54334" t="s">
        <v>242</v>
      </c>
      <c r="C54334" t="s">
        <v>267</v>
      </c>
      <c r="D54334" t="s">
        <v>314</v>
      </c>
      <c r="E54334" t="s">
        <v>227</v>
      </c>
      <c r="F54334">
        <v>1.8800260999999999E-2</v>
      </c>
      <c r="G54334" t="str">
        <f>INDEX(crosswalk!$D:$D,MATCH(C54334,crosswalk!$C:$C,0))</f>
        <v>non-industry</v>
      </c>
    </row>
    <row r="54335" spans="1:7" x14ac:dyDescent="0.25">
      <c r="A54335">
        <v>2043</v>
      </c>
      <c r="B54335" t="s">
        <v>242</v>
      </c>
      <c r="C54335" t="s">
        <v>267</v>
      </c>
      <c r="D54335" t="s">
        <v>314</v>
      </c>
      <c r="E54335" t="s">
        <v>227</v>
      </c>
      <c r="F54335">
        <v>1.8800260999999999E-2</v>
      </c>
      <c r="G54335" t="str">
        <f>INDEX(crosswalk!$D:$D,MATCH(C54335,crosswalk!$C:$C,0))</f>
        <v>non-industry</v>
      </c>
    </row>
    <row r="54336" spans="1:7" x14ac:dyDescent="0.25">
      <c r="A54336">
        <v>2044</v>
      </c>
      <c r="B54336" t="s">
        <v>242</v>
      </c>
      <c r="C54336" t="s">
        <v>267</v>
      </c>
      <c r="D54336" t="s">
        <v>314</v>
      </c>
      <c r="E54336" t="s">
        <v>227</v>
      </c>
      <c r="F54336">
        <v>1.8800260999999999E-2</v>
      </c>
      <c r="G54336" t="str">
        <f>INDEX(crosswalk!$D:$D,MATCH(C54336,crosswalk!$C:$C,0))</f>
        <v>non-industry</v>
      </c>
    </row>
    <row r="54337" spans="1:7" x14ac:dyDescent="0.25">
      <c r="A54337">
        <v>2045</v>
      </c>
      <c r="B54337" t="s">
        <v>242</v>
      </c>
      <c r="C54337" t="s">
        <v>267</v>
      </c>
      <c r="D54337" t="s">
        <v>314</v>
      </c>
      <c r="E54337" t="s">
        <v>227</v>
      </c>
      <c r="F54337">
        <v>1.8800260999999999E-2</v>
      </c>
      <c r="G54337" t="str">
        <f>INDEX(crosswalk!$D:$D,MATCH(C54337,crosswalk!$C:$C,0))</f>
        <v>non-industry</v>
      </c>
    </row>
    <row r="54338" spans="1:7" x14ac:dyDescent="0.25">
      <c r="A54338">
        <v>2046</v>
      </c>
      <c r="B54338" t="s">
        <v>242</v>
      </c>
      <c r="C54338" t="s">
        <v>267</v>
      </c>
      <c r="D54338" t="s">
        <v>314</v>
      </c>
      <c r="E54338" t="s">
        <v>227</v>
      </c>
      <c r="F54338">
        <v>1.8800260999999999E-2</v>
      </c>
      <c r="G54338" t="str">
        <f>INDEX(crosswalk!$D:$D,MATCH(C54338,crosswalk!$C:$C,0))</f>
        <v>non-industry</v>
      </c>
    </row>
    <row r="54339" spans="1:7" x14ac:dyDescent="0.25">
      <c r="A54339">
        <v>2047</v>
      </c>
      <c r="B54339" t="s">
        <v>242</v>
      </c>
      <c r="C54339" t="s">
        <v>267</v>
      </c>
      <c r="D54339" t="s">
        <v>314</v>
      </c>
      <c r="E54339" t="s">
        <v>227</v>
      </c>
      <c r="F54339">
        <v>1.8800260999999999E-2</v>
      </c>
      <c r="G54339" t="str">
        <f>INDEX(crosswalk!$D:$D,MATCH(C54339,crosswalk!$C:$C,0))</f>
        <v>non-industry</v>
      </c>
    </row>
    <row r="54340" spans="1:7" x14ac:dyDescent="0.25">
      <c r="A54340">
        <v>2060</v>
      </c>
      <c r="B54340" t="s">
        <v>247</v>
      </c>
      <c r="C54340" t="s">
        <v>258</v>
      </c>
      <c r="D54340" t="s">
        <v>314</v>
      </c>
      <c r="E54340" t="s">
        <v>249</v>
      </c>
      <c r="F54340">
        <v>0</v>
      </c>
      <c r="G54340" t="str">
        <f>INDEX(crosswalk!$D:$D,MATCH(C54340,crosswalk!$C:$C,0))</f>
        <v>chemicals 20</v>
      </c>
    </row>
    <row r="54341" spans="1:7" x14ac:dyDescent="0.25">
      <c r="A54341">
        <v>2080</v>
      </c>
      <c r="B54341" t="s">
        <v>237</v>
      </c>
      <c r="C54341" t="s">
        <v>264</v>
      </c>
      <c r="D54341" t="s">
        <v>314</v>
      </c>
      <c r="E54341" t="s">
        <v>227</v>
      </c>
      <c r="F54341">
        <v>0.122193148</v>
      </c>
      <c r="G54341" t="str">
        <f>INDEX(crosswalk!$D:$D,MATCH(C54341,crosswalk!$C:$C,0))</f>
        <v>agriculture and forestry 01T03</v>
      </c>
    </row>
    <row r="54342" spans="1:7" x14ac:dyDescent="0.25">
      <c r="A54342">
        <v>2041</v>
      </c>
      <c r="B54342" t="s">
        <v>247</v>
      </c>
      <c r="C54342" t="s">
        <v>258</v>
      </c>
      <c r="D54342" t="s">
        <v>314</v>
      </c>
      <c r="E54342" t="s">
        <v>249</v>
      </c>
      <c r="F54342">
        <v>0</v>
      </c>
      <c r="G54342" t="str">
        <f>INDEX(crosswalk!$D:$D,MATCH(C54342,crosswalk!$C:$C,0))</f>
        <v>chemicals 20</v>
      </c>
    </row>
    <row r="54343" spans="1:7" x14ac:dyDescent="0.25">
      <c r="A54343">
        <v>2042</v>
      </c>
      <c r="B54343" t="s">
        <v>247</v>
      </c>
      <c r="C54343" t="s">
        <v>258</v>
      </c>
      <c r="D54343" t="s">
        <v>314</v>
      </c>
      <c r="E54343" t="s">
        <v>249</v>
      </c>
      <c r="F54343">
        <v>0</v>
      </c>
      <c r="G54343" t="str">
        <f>INDEX(crosswalk!$D:$D,MATCH(C54343,crosswalk!$C:$C,0))</f>
        <v>chemicals 20</v>
      </c>
    </row>
    <row r="54344" spans="1:7" x14ac:dyDescent="0.25">
      <c r="A54344">
        <v>2070</v>
      </c>
      <c r="B54344" t="s">
        <v>242</v>
      </c>
      <c r="C54344" t="s">
        <v>267</v>
      </c>
      <c r="D54344" t="s">
        <v>314</v>
      </c>
      <c r="E54344" t="s">
        <v>227</v>
      </c>
      <c r="F54344">
        <v>1.8800260999999999E-2</v>
      </c>
      <c r="G54344" t="str">
        <f>INDEX(crosswalk!$D:$D,MATCH(C54344,crosswalk!$C:$C,0))</f>
        <v>non-industry</v>
      </c>
    </row>
    <row r="54345" spans="1:7" x14ac:dyDescent="0.25">
      <c r="A54345">
        <v>2080</v>
      </c>
      <c r="B54345" t="s">
        <v>242</v>
      </c>
      <c r="C54345" t="s">
        <v>267</v>
      </c>
      <c r="D54345" t="s">
        <v>314</v>
      </c>
      <c r="E54345" t="s">
        <v>227</v>
      </c>
      <c r="F54345">
        <v>1.8800260999999999E-2</v>
      </c>
      <c r="G54345" t="str">
        <f>INDEX(crosswalk!$D:$D,MATCH(C54345,crosswalk!$C:$C,0))</f>
        <v>non-industry</v>
      </c>
    </row>
    <row r="54346" spans="1:7" x14ac:dyDescent="0.25">
      <c r="A54346">
        <v>2070</v>
      </c>
      <c r="B54346" t="s">
        <v>247</v>
      </c>
      <c r="C54346" t="s">
        <v>258</v>
      </c>
      <c r="D54346" t="s">
        <v>314</v>
      </c>
      <c r="E54346" t="s">
        <v>249</v>
      </c>
      <c r="F54346">
        <v>0</v>
      </c>
      <c r="G54346" t="str">
        <f>INDEX(crosswalk!$D:$D,MATCH(C54346,crosswalk!$C:$C,0))</f>
        <v>chemicals 20</v>
      </c>
    </row>
    <row r="54347" spans="1:7" x14ac:dyDescent="0.25">
      <c r="A54347">
        <v>2080</v>
      </c>
      <c r="B54347" t="s">
        <v>247</v>
      </c>
      <c r="C54347" t="s">
        <v>258</v>
      </c>
      <c r="D54347" t="s">
        <v>314</v>
      </c>
      <c r="E54347" t="s">
        <v>249</v>
      </c>
      <c r="F54347">
        <v>0</v>
      </c>
      <c r="G54347" t="str">
        <f>INDEX(crosswalk!$D:$D,MATCH(C54347,crosswalk!$C:$C,0))</f>
        <v>chemicals 20</v>
      </c>
    </row>
    <row r="54348" spans="1:7" x14ac:dyDescent="0.25">
      <c r="A54348">
        <v>2060</v>
      </c>
      <c r="B54348" t="s">
        <v>242</v>
      </c>
      <c r="C54348" t="s">
        <v>267</v>
      </c>
      <c r="D54348" t="s">
        <v>314</v>
      </c>
      <c r="E54348" t="s">
        <v>227</v>
      </c>
      <c r="F54348">
        <v>1.8800260999999999E-2</v>
      </c>
      <c r="G54348" t="str">
        <f>INDEX(crosswalk!$D:$D,MATCH(C54348,crosswalk!$C:$C,0))</f>
        <v>non-industry</v>
      </c>
    </row>
    <row r="54349" spans="1:7" x14ac:dyDescent="0.25">
      <c r="A54349">
        <v>2034</v>
      </c>
      <c r="B54349" t="s">
        <v>242</v>
      </c>
      <c r="C54349" t="s">
        <v>243</v>
      </c>
      <c r="D54349" t="s">
        <v>314</v>
      </c>
      <c r="E54349" t="s">
        <v>227</v>
      </c>
      <c r="F54349">
        <v>2.0054400000000001E-4</v>
      </c>
      <c r="G54349" t="str">
        <f>INDEX(crosswalk!$D:$D,MATCH(C54349,crosswalk!$C:$C,0))</f>
        <v>oil and gas extraction 06</v>
      </c>
    </row>
    <row r="54350" spans="1:7" x14ac:dyDescent="0.25">
      <c r="A54350">
        <v>2035</v>
      </c>
      <c r="B54350" t="s">
        <v>242</v>
      </c>
      <c r="C54350" t="s">
        <v>243</v>
      </c>
      <c r="D54350" t="s">
        <v>314</v>
      </c>
      <c r="E54350" t="s">
        <v>227</v>
      </c>
      <c r="F54350">
        <v>2.0054400000000001E-4</v>
      </c>
      <c r="G54350" t="str">
        <f>INDEX(crosswalk!$D:$D,MATCH(C54350,crosswalk!$C:$C,0))</f>
        <v>oil and gas extraction 06</v>
      </c>
    </row>
    <row r="54351" spans="1:7" x14ac:dyDescent="0.25">
      <c r="A54351">
        <v>2030</v>
      </c>
      <c r="B54351" t="s">
        <v>237</v>
      </c>
      <c r="C54351" t="s">
        <v>264</v>
      </c>
      <c r="D54351" t="s">
        <v>314</v>
      </c>
      <c r="E54351" t="s">
        <v>225</v>
      </c>
      <c r="F54351">
        <v>3.1010152679999998</v>
      </c>
      <c r="G54351" t="str">
        <f>INDEX(crosswalk!$D:$D,MATCH(C54351,crosswalk!$C:$C,0))</f>
        <v>agriculture and forestry 01T03</v>
      </c>
    </row>
    <row r="54352" spans="1:7" x14ac:dyDescent="0.25">
      <c r="A54352">
        <v>2021</v>
      </c>
      <c r="B54352" t="s">
        <v>242</v>
      </c>
      <c r="C54352" t="s">
        <v>243</v>
      </c>
      <c r="D54352" t="s">
        <v>314</v>
      </c>
      <c r="E54352" t="s">
        <v>225</v>
      </c>
      <c r="F54352">
        <v>1.8956945540000001</v>
      </c>
      <c r="G54352" t="str">
        <f>INDEX(crosswalk!$D:$D,MATCH(C54352,crosswalk!$C:$C,0))</f>
        <v>oil and gas extraction 06</v>
      </c>
    </row>
    <row r="54353" spans="1:7" x14ac:dyDescent="0.25">
      <c r="A54353">
        <v>2023</v>
      </c>
      <c r="B54353" t="s">
        <v>247</v>
      </c>
      <c r="C54353" t="s">
        <v>250</v>
      </c>
      <c r="D54353" t="s">
        <v>314</v>
      </c>
      <c r="E54353" t="s">
        <v>249</v>
      </c>
      <c r="F54353">
        <v>3.293296743</v>
      </c>
      <c r="G54353" t="str">
        <f>INDEX(crosswalk!$D:$D,MATCH(C54353,crosswalk!$C:$C,0))</f>
        <v>chemicals 20</v>
      </c>
    </row>
    <row r="54354" spans="1:7" x14ac:dyDescent="0.25">
      <c r="A54354">
        <v>2024</v>
      </c>
      <c r="B54354" t="s">
        <v>247</v>
      </c>
      <c r="C54354" t="s">
        <v>250</v>
      </c>
      <c r="D54354" t="s">
        <v>314</v>
      </c>
      <c r="E54354" t="s">
        <v>249</v>
      </c>
      <c r="F54354">
        <v>3.3788724069999998</v>
      </c>
      <c r="G54354" t="str">
        <f>INDEX(crosswalk!$D:$D,MATCH(C54354,crosswalk!$C:$C,0))</f>
        <v>chemicals 20</v>
      </c>
    </row>
    <row r="54355" spans="1:7" x14ac:dyDescent="0.25">
      <c r="A54355">
        <v>2025</v>
      </c>
      <c r="B54355" t="s">
        <v>247</v>
      </c>
      <c r="C54355" t="s">
        <v>250</v>
      </c>
      <c r="D54355" t="s">
        <v>314</v>
      </c>
      <c r="E54355" t="s">
        <v>249</v>
      </c>
      <c r="F54355">
        <v>3.5688647649999998</v>
      </c>
      <c r="G54355" t="str">
        <f>INDEX(crosswalk!$D:$D,MATCH(C54355,crosswalk!$C:$C,0))</f>
        <v>chemicals 20</v>
      </c>
    </row>
    <row r="54356" spans="1:7" x14ac:dyDescent="0.25">
      <c r="A54356">
        <v>2026</v>
      </c>
      <c r="B54356" t="s">
        <v>247</v>
      </c>
      <c r="C54356" t="s">
        <v>250</v>
      </c>
      <c r="D54356" t="s">
        <v>314</v>
      </c>
      <c r="E54356" t="s">
        <v>249</v>
      </c>
      <c r="F54356">
        <v>3.6028073809999999</v>
      </c>
      <c r="G54356" t="str">
        <f>INDEX(crosswalk!$D:$D,MATCH(C54356,crosswalk!$C:$C,0))</f>
        <v>chemicals 20</v>
      </c>
    </row>
    <row r="54357" spans="1:7" x14ac:dyDescent="0.25">
      <c r="A54357">
        <v>2027</v>
      </c>
      <c r="B54357" t="s">
        <v>247</v>
      </c>
      <c r="C54357" t="s">
        <v>250</v>
      </c>
      <c r="D54357" t="s">
        <v>314</v>
      </c>
      <c r="E54357" t="s">
        <v>249</v>
      </c>
      <c r="F54357">
        <v>3.724195382</v>
      </c>
      <c r="G54357" t="str">
        <f>INDEX(crosswalk!$D:$D,MATCH(C54357,crosswalk!$C:$C,0))</f>
        <v>chemicals 20</v>
      </c>
    </row>
    <row r="54358" spans="1:7" x14ac:dyDescent="0.25">
      <c r="A54358">
        <v>2028</v>
      </c>
      <c r="B54358" t="s">
        <v>247</v>
      </c>
      <c r="C54358" t="s">
        <v>250</v>
      </c>
      <c r="D54358" t="s">
        <v>314</v>
      </c>
      <c r="E54358" t="s">
        <v>249</v>
      </c>
      <c r="F54358">
        <v>3.7769790269999999</v>
      </c>
      <c r="G54358" t="str">
        <f>INDEX(crosswalk!$D:$D,MATCH(C54358,crosswalk!$C:$C,0))</f>
        <v>chemicals 20</v>
      </c>
    </row>
    <row r="54359" spans="1:7" x14ac:dyDescent="0.25">
      <c r="A54359">
        <v>2029</v>
      </c>
      <c r="B54359" t="s">
        <v>247</v>
      </c>
      <c r="C54359" t="s">
        <v>250</v>
      </c>
      <c r="D54359" t="s">
        <v>314</v>
      </c>
      <c r="E54359" t="s">
        <v>249</v>
      </c>
      <c r="F54359">
        <v>3.8123598900000002</v>
      </c>
      <c r="G54359" t="str">
        <f>INDEX(crosswalk!$D:$D,MATCH(C54359,crosswalk!$C:$C,0))</f>
        <v>chemicals 20</v>
      </c>
    </row>
    <row r="54360" spans="1:7" x14ac:dyDescent="0.25">
      <c r="A54360">
        <v>2030</v>
      </c>
      <c r="B54360" t="s">
        <v>247</v>
      </c>
      <c r="C54360" t="s">
        <v>250</v>
      </c>
      <c r="D54360" t="s">
        <v>314</v>
      </c>
      <c r="E54360" t="s">
        <v>249</v>
      </c>
      <c r="F54360">
        <v>3.8608287959999998</v>
      </c>
      <c r="G54360" t="str">
        <f>INDEX(crosswalk!$D:$D,MATCH(C54360,crosswalk!$C:$C,0))</f>
        <v>chemicals 20</v>
      </c>
    </row>
    <row r="54361" spans="1:7" x14ac:dyDescent="0.25">
      <c r="A54361">
        <v>2038</v>
      </c>
      <c r="B54361" t="s">
        <v>240</v>
      </c>
      <c r="C54361" t="s">
        <v>241</v>
      </c>
      <c r="D54361" t="s">
        <v>314</v>
      </c>
      <c r="E54361" t="s">
        <v>225</v>
      </c>
      <c r="F54361">
        <v>0.56625146100000001</v>
      </c>
      <c r="G54361" t="str">
        <f>INDEX(crosswalk!$D:$D,MATCH(C54361,crosswalk!$C:$C,0))</f>
        <v>water and waste 36T39</v>
      </c>
    </row>
    <row r="54362" spans="1:7" x14ac:dyDescent="0.25">
      <c r="A54362">
        <v>2039</v>
      </c>
      <c r="B54362" t="s">
        <v>240</v>
      </c>
      <c r="C54362" t="s">
        <v>241</v>
      </c>
      <c r="D54362" t="s">
        <v>314</v>
      </c>
      <c r="E54362" t="s">
        <v>225</v>
      </c>
      <c r="F54362">
        <v>0.57008179800000003</v>
      </c>
      <c r="G54362" t="str">
        <f>INDEX(crosswalk!$D:$D,MATCH(C54362,crosswalk!$C:$C,0))</f>
        <v>water and waste 36T39</v>
      </c>
    </row>
    <row r="54363" spans="1:7" x14ac:dyDescent="0.25">
      <c r="A54363">
        <v>2040</v>
      </c>
      <c r="B54363" t="s">
        <v>240</v>
      </c>
      <c r="C54363" t="s">
        <v>241</v>
      </c>
      <c r="D54363" t="s">
        <v>314</v>
      </c>
      <c r="E54363" t="s">
        <v>225</v>
      </c>
      <c r="F54363">
        <v>0.57308270299999997</v>
      </c>
      <c r="G54363" t="str">
        <f>INDEX(crosswalk!$D:$D,MATCH(C54363,crosswalk!$C:$C,0))</f>
        <v>water and waste 36T39</v>
      </c>
    </row>
    <row r="54364" spans="1:7" x14ac:dyDescent="0.25">
      <c r="A54364">
        <v>2041</v>
      </c>
      <c r="B54364" t="s">
        <v>240</v>
      </c>
      <c r="C54364" t="s">
        <v>241</v>
      </c>
      <c r="D54364" t="s">
        <v>314</v>
      </c>
      <c r="E54364" t="s">
        <v>225</v>
      </c>
      <c r="F54364">
        <v>0.57691304099999996</v>
      </c>
      <c r="G54364" t="str">
        <f>INDEX(crosswalk!$D:$D,MATCH(C54364,crosswalk!$C:$C,0))</f>
        <v>water and waste 36T39</v>
      </c>
    </row>
    <row r="54365" spans="1:7" x14ac:dyDescent="0.25">
      <c r="A54365">
        <v>2042</v>
      </c>
      <c r="B54365" t="s">
        <v>240</v>
      </c>
      <c r="C54365" t="s">
        <v>241</v>
      </c>
      <c r="D54365" t="s">
        <v>314</v>
      </c>
      <c r="E54365" t="s">
        <v>225</v>
      </c>
      <c r="F54365">
        <v>0.58074337799999998</v>
      </c>
      <c r="G54365" t="str">
        <f>INDEX(crosswalk!$D:$D,MATCH(C54365,crosswalk!$C:$C,0))</f>
        <v>water and waste 36T39</v>
      </c>
    </row>
    <row r="54366" spans="1:7" x14ac:dyDescent="0.25">
      <c r="A54366">
        <v>2043</v>
      </c>
      <c r="B54366" t="s">
        <v>240</v>
      </c>
      <c r="C54366" t="s">
        <v>241</v>
      </c>
      <c r="D54366" t="s">
        <v>314</v>
      </c>
      <c r="E54366" t="s">
        <v>225</v>
      </c>
      <c r="F54366">
        <v>0.584051828</v>
      </c>
      <c r="G54366" t="str">
        <f>INDEX(crosswalk!$D:$D,MATCH(C54366,crosswalk!$C:$C,0))</f>
        <v>water and waste 36T39</v>
      </c>
    </row>
    <row r="54367" spans="1:7" x14ac:dyDescent="0.25">
      <c r="A54367">
        <v>2044</v>
      </c>
      <c r="B54367" t="s">
        <v>240</v>
      </c>
      <c r="C54367" t="s">
        <v>241</v>
      </c>
      <c r="D54367" t="s">
        <v>314</v>
      </c>
      <c r="E54367" t="s">
        <v>225</v>
      </c>
      <c r="F54367">
        <v>0.58788216599999998</v>
      </c>
      <c r="G54367" t="str">
        <f>INDEX(crosswalk!$D:$D,MATCH(C54367,crosswalk!$C:$C,0))</f>
        <v>water and waste 36T39</v>
      </c>
    </row>
    <row r="54368" spans="1:7" x14ac:dyDescent="0.25">
      <c r="A54368">
        <v>2045</v>
      </c>
      <c r="B54368" t="s">
        <v>240</v>
      </c>
      <c r="C54368" t="s">
        <v>241</v>
      </c>
      <c r="D54368" t="s">
        <v>314</v>
      </c>
      <c r="E54368" t="s">
        <v>225</v>
      </c>
      <c r="F54368">
        <v>0.59175910399999998</v>
      </c>
      <c r="G54368" t="str">
        <f>INDEX(crosswalk!$D:$D,MATCH(C54368,crosswalk!$C:$C,0))</f>
        <v>water and waste 36T39</v>
      </c>
    </row>
    <row r="54369" spans="1:7" x14ac:dyDescent="0.25">
      <c r="A54369">
        <v>2046</v>
      </c>
      <c r="B54369" t="s">
        <v>240</v>
      </c>
      <c r="C54369" t="s">
        <v>241</v>
      </c>
      <c r="D54369" t="s">
        <v>314</v>
      </c>
      <c r="E54369" t="s">
        <v>225</v>
      </c>
      <c r="F54369">
        <v>0.59589698599999996</v>
      </c>
      <c r="G54369" t="str">
        <f>INDEX(crosswalk!$D:$D,MATCH(C54369,crosswalk!$C:$C,0))</f>
        <v>water and waste 36T39</v>
      </c>
    </row>
    <row r="54370" spans="1:7" x14ac:dyDescent="0.25">
      <c r="A54370">
        <v>2047</v>
      </c>
      <c r="B54370" t="s">
        <v>240</v>
      </c>
      <c r="C54370" t="s">
        <v>241</v>
      </c>
      <c r="D54370" t="s">
        <v>314</v>
      </c>
      <c r="E54370" t="s">
        <v>225</v>
      </c>
      <c r="F54370">
        <v>0.60003486900000003</v>
      </c>
      <c r="G54370" t="str">
        <f>INDEX(crosswalk!$D:$D,MATCH(C54370,crosswalk!$C:$C,0))</f>
        <v>water and waste 36T39</v>
      </c>
    </row>
    <row r="54371" spans="1:7" x14ac:dyDescent="0.25">
      <c r="A54371">
        <v>2048</v>
      </c>
      <c r="B54371" t="s">
        <v>240</v>
      </c>
      <c r="C54371" t="s">
        <v>241</v>
      </c>
      <c r="D54371" t="s">
        <v>314</v>
      </c>
      <c r="E54371" t="s">
        <v>225</v>
      </c>
      <c r="F54371">
        <v>0.60421935199999999</v>
      </c>
      <c r="G54371" t="str">
        <f>INDEX(crosswalk!$D:$D,MATCH(C54371,crosswalk!$C:$C,0))</f>
        <v>water and waste 36T39</v>
      </c>
    </row>
    <row r="54372" spans="1:7" x14ac:dyDescent="0.25">
      <c r="A54372">
        <v>2049</v>
      </c>
      <c r="B54372" t="s">
        <v>240</v>
      </c>
      <c r="C54372" t="s">
        <v>241</v>
      </c>
      <c r="D54372" t="s">
        <v>314</v>
      </c>
      <c r="E54372" t="s">
        <v>225</v>
      </c>
      <c r="F54372">
        <v>0.60892572199999995</v>
      </c>
      <c r="G54372" t="str">
        <f>INDEX(crosswalk!$D:$D,MATCH(C54372,crosswalk!$C:$C,0))</f>
        <v>water and waste 36T39</v>
      </c>
    </row>
    <row r="54373" spans="1:7" x14ac:dyDescent="0.25">
      <c r="A54373">
        <v>2050</v>
      </c>
      <c r="B54373" t="s">
        <v>240</v>
      </c>
      <c r="C54373" t="s">
        <v>241</v>
      </c>
      <c r="D54373" t="s">
        <v>314</v>
      </c>
      <c r="E54373" t="s">
        <v>225</v>
      </c>
      <c r="F54373">
        <v>0.61367869399999997</v>
      </c>
      <c r="G54373" t="str">
        <f>INDEX(crosswalk!$D:$D,MATCH(C54373,crosswalk!$C:$C,0))</f>
        <v>water and waste 36T39</v>
      </c>
    </row>
    <row r="54374" spans="1:7" x14ac:dyDescent="0.25">
      <c r="A54374">
        <v>2060</v>
      </c>
      <c r="B54374" t="s">
        <v>240</v>
      </c>
      <c r="C54374" t="s">
        <v>241</v>
      </c>
      <c r="D54374" t="s">
        <v>314</v>
      </c>
      <c r="E54374" t="s">
        <v>225</v>
      </c>
      <c r="F54374">
        <v>0.65373926000000004</v>
      </c>
      <c r="G54374" t="str">
        <f>INDEX(crosswalk!$D:$D,MATCH(C54374,crosswalk!$C:$C,0))</f>
        <v>water and waste 36T39</v>
      </c>
    </row>
    <row r="54375" spans="1:7" x14ac:dyDescent="0.25">
      <c r="A54375">
        <v>2045</v>
      </c>
      <c r="B54375" t="s">
        <v>247</v>
      </c>
      <c r="C54375" t="s">
        <v>250</v>
      </c>
      <c r="D54375" t="s">
        <v>314</v>
      </c>
      <c r="E54375" t="s">
        <v>249</v>
      </c>
      <c r="F54375">
        <v>4.3660847770000002</v>
      </c>
      <c r="G54375" t="str">
        <f>INDEX(crosswalk!$D:$D,MATCH(C54375,crosswalk!$C:$C,0))</f>
        <v>chemicals 20</v>
      </c>
    </row>
    <row r="54376" spans="1:7" x14ac:dyDescent="0.25">
      <c r="A54376">
        <v>2046</v>
      </c>
      <c r="B54376" t="s">
        <v>247</v>
      </c>
      <c r="C54376" t="s">
        <v>250</v>
      </c>
      <c r="D54376" t="s">
        <v>314</v>
      </c>
      <c r="E54376" t="s">
        <v>249</v>
      </c>
      <c r="F54376">
        <v>4.4111018910000004</v>
      </c>
      <c r="G54376" t="str">
        <f>INDEX(crosswalk!$D:$D,MATCH(C54376,crosswalk!$C:$C,0))</f>
        <v>chemicals 20</v>
      </c>
    </row>
    <row r="54377" spans="1:7" x14ac:dyDescent="0.25">
      <c r="A54377">
        <v>2047</v>
      </c>
      <c r="B54377" t="s">
        <v>247</v>
      </c>
      <c r="C54377" t="s">
        <v>250</v>
      </c>
      <c r="D54377" t="s">
        <v>314</v>
      </c>
      <c r="E54377" t="s">
        <v>249</v>
      </c>
      <c r="F54377">
        <v>4.455831356</v>
      </c>
      <c r="G54377" t="str">
        <f>INDEX(crosswalk!$D:$D,MATCH(C54377,crosswalk!$C:$C,0))</f>
        <v>chemicals 20</v>
      </c>
    </row>
    <row r="54378" spans="1:7" x14ac:dyDescent="0.25">
      <c r="A54378">
        <v>2021</v>
      </c>
      <c r="B54378" t="s">
        <v>247</v>
      </c>
      <c r="C54378" t="s">
        <v>251</v>
      </c>
      <c r="D54378" t="s">
        <v>314</v>
      </c>
      <c r="E54378" t="s">
        <v>249</v>
      </c>
      <c r="F54378">
        <v>0.50522606000000003</v>
      </c>
      <c r="G54378" t="str">
        <f>INDEX(crosswalk!$D:$D,MATCH(C54378,crosswalk!$C:$C,0))</f>
        <v>chemicals 20</v>
      </c>
    </row>
    <row r="54379" spans="1:7" x14ac:dyDescent="0.25">
      <c r="A54379">
        <v>2049</v>
      </c>
      <c r="B54379" t="s">
        <v>247</v>
      </c>
      <c r="C54379" t="s">
        <v>250</v>
      </c>
      <c r="D54379" t="s">
        <v>314</v>
      </c>
      <c r="E54379" t="s">
        <v>249</v>
      </c>
      <c r="F54379">
        <v>4.5445711629999996</v>
      </c>
      <c r="G54379" t="str">
        <f>INDEX(crosswalk!$D:$D,MATCH(C54379,crosswalk!$C:$C,0))</f>
        <v>chemicals 20</v>
      </c>
    </row>
    <row r="54380" spans="1:7" x14ac:dyDescent="0.25">
      <c r="A54380">
        <v>2050</v>
      </c>
      <c r="B54380" t="s">
        <v>247</v>
      </c>
      <c r="C54380" t="s">
        <v>250</v>
      </c>
      <c r="D54380" t="s">
        <v>314</v>
      </c>
      <c r="E54380" t="s">
        <v>249</v>
      </c>
      <c r="F54380">
        <v>4.5895882769999998</v>
      </c>
      <c r="G54380" t="str">
        <f>INDEX(crosswalk!$D:$D,MATCH(C54380,crosswalk!$C:$C,0))</f>
        <v>chemicals 20</v>
      </c>
    </row>
    <row r="54381" spans="1:7" x14ac:dyDescent="0.25">
      <c r="A54381">
        <v>2023</v>
      </c>
      <c r="B54381" t="s">
        <v>247</v>
      </c>
      <c r="C54381" t="s">
        <v>251</v>
      </c>
      <c r="D54381" t="s">
        <v>314</v>
      </c>
      <c r="E54381" t="s">
        <v>249</v>
      </c>
      <c r="F54381">
        <v>0.538127562</v>
      </c>
      <c r="G54381" t="str">
        <f>INDEX(crosswalk!$D:$D,MATCH(C54381,crosswalk!$C:$C,0))</f>
        <v>chemicals 20</v>
      </c>
    </row>
    <row r="54382" spans="1:7" x14ac:dyDescent="0.25">
      <c r="A54382">
        <v>2024</v>
      </c>
      <c r="B54382" t="s">
        <v>247</v>
      </c>
      <c r="C54382" t="s">
        <v>251</v>
      </c>
      <c r="D54382" t="s">
        <v>314</v>
      </c>
      <c r="E54382" t="s">
        <v>249</v>
      </c>
      <c r="F54382">
        <v>0.55211069999999995</v>
      </c>
      <c r="G54382" t="str">
        <f>INDEX(crosswalk!$D:$D,MATCH(C54382,crosswalk!$C:$C,0))</f>
        <v>chemicals 20</v>
      </c>
    </row>
    <row r="54383" spans="1:7" x14ac:dyDescent="0.25">
      <c r="A54383">
        <v>2022</v>
      </c>
      <c r="B54383" t="s">
        <v>237</v>
      </c>
      <c r="C54383" t="s">
        <v>264</v>
      </c>
      <c r="D54383" t="s">
        <v>314</v>
      </c>
      <c r="E54383" t="s">
        <v>225</v>
      </c>
      <c r="F54383">
        <v>3.07705955</v>
      </c>
      <c r="G54383" t="str">
        <f>INDEX(crosswalk!$D:$D,MATCH(C54383,crosswalk!$C:$C,0))</f>
        <v>agriculture and forestry 01T03</v>
      </c>
    </row>
    <row r="54384" spans="1:7" x14ac:dyDescent="0.25">
      <c r="A54384">
        <v>2031</v>
      </c>
      <c r="B54384" t="s">
        <v>242</v>
      </c>
      <c r="C54384" t="s">
        <v>243</v>
      </c>
      <c r="D54384" t="s">
        <v>314</v>
      </c>
      <c r="E54384" t="s">
        <v>227</v>
      </c>
      <c r="F54384">
        <v>2.0053599999999999E-4</v>
      </c>
      <c r="G54384" t="str">
        <f>INDEX(crosswalk!$D:$D,MATCH(C54384,crosswalk!$C:$C,0))</f>
        <v>oil and gas extraction 06</v>
      </c>
    </row>
    <row r="54385" spans="1:7" x14ac:dyDescent="0.25">
      <c r="A54385">
        <v>2032</v>
      </c>
      <c r="B54385" t="s">
        <v>242</v>
      </c>
      <c r="C54385" t="s">
        <v>243</v>
      </c>
      <c r="D54385" t="s">
        <v>314</v>
      </c>
      <c r="E54385" t="s">
        <v>227</v>
      </c>
      <c r="F54385">
        <v>2.0053599999999999E-4</v>
      </c>
      <c r="G54385" t="str">
        <f>INDEX(crosswalk!$D:$D,MATCH(C54385,crosswalk!$C:$C,0))</f>
        <v>oil and gas extraction 06</v>
      </c>
    </row>
    <row r="54386" spans="1:7" x14ac:dyDescent="0.25">
      <c r="A54386">
        <v>2033</v>
      </c>
      <c r="B54386" t="s">
        <v>242</v>
      </c>
      <c r="C54386" t="s">
        <v>243</v>
      </c>
      <c r="D54386" t="s">
        <v>314</v>
      </c>
      <c r="E54386" t="s">
        <v>227</v>
      </c>
      <c r="F54386">
        <v>2.0053599999999999E-4</v>
      </c>
      <c r="G54386" t="str">
        <f>INDEX(crosswalk!$D:$D,MATCH(C54386,crosswalk!$C:$C,0))</f>
        <v>oil and gas extraction 06</v>
      </c>
    </row>
    <row r="54387" spans="1:7" x14ac:dyDescent="0.25">
      <c r="A54387">
        <v>2028</v>
      </c>
      <c r="B54387" t="s">
        <v>237</v>
      </c>
      <c r="C54387" t="s">
        <v>264</v>
      </c>
      <c r="D54387" t="s">
        <v>314</v>
      </c>
      <c r="E54387" t="s">
        <v>225</v>
      </c>
      <c r="F54387">
        <v>3.089839805</v>
      </c>
      <c r="G54387" t="str">
        <f>INDEX(crosswalk!$D:$D,MATCH(C54387,crosswalk!$C:$C,0))</f>
        <v>agriculture and forestry 01T03</v>
      </c>
    </row>
    <row r="54388" spans="1:7" x14ac:dyDescent="0.25">
      <c r="A54388">
        <v>2029</v>
      </c>
      <c r="B54388" t="s">
        <v>237</v>
      </c>
      <c r="C54388" t="s">
        <v>264</v>
      </c>
      <c r="D54388" t="s">
        <v>314</v>
      </c>
      <c r="E54388" t="s">
        <v>225</v>
      </c>
      <c r="F54388">
        <v>3.0959030919999999</v>
      </c>
      <c r="G54388" t="str">
        <f>INDEX(crosswalk!$D:$D,MATCH(C54388,crosswalk!$C:$C,0))</f>
        <v>agriculture and forestry 01T03</v>
      </c>
    </row>
    <row r="54389" spans="1:7" x14ac:dyDescent="0.25">
      <c r="A54389">
        <v>2020</v>
      </c>
      <c r="B54389" t="s">
        <v>242</v>
      </c>
      <c r="C54389" t="s">
        <v>243</v>
      </c>
      <c r="D54389" t="s">
        <v>314</v>
      </c>
      <c r="E54389" t="s">
        <v>225</v>
      </c>
      <c r="F54389">
        <v>1.950471683</v>
      </c>
      <c r="G54389" t="str">
        <f>INDEX(crosswalk!$D:$D,MATCH(C54389,crosswalk!$C:$C,0))</f>
        <v>oil and gas extraction 06</v>
      </c>
    </row>
    <row r="54390" spans="1:7" x14ac:dyDescent="0.25">
      <c r="A54390">
        <v>2035</v>
      </c>
      <c r="B54390" t="s">
        <v>247</v>
      </c>
      <c r="C54390" t="s">
        <v>251</v>
      </c>
      <c r="D54390" t="s">
        <v>314</v>
      </c>
      <c r="E54390" t="s">
        <v>249</v>
      </c>
      <c r="F54390">
        <v>0.65196675800000004</v>
      </c>
      <c r="G54390" t="str">
        <f>INDEX(crosswalk!$D:$D,MATCH(C54390,crosswalk!$C:$C,0))</f>
        <v>chemicals 20</v>
      </c>
    </row>
    <row r="54391" spans="1:7" x14ac:dyDescent="0.25">
      <c r="A54391">
        <v>2036</v>
      </c>
      <c r="B54391" t="s">
        <v>247</v>
      </c>
      <c r="C54391" t="s">
        <v>251</v>
      </c>
      <c r="D54391" t="s">
        <v>314</v>
      </c>
      <c r="E54391" t="s">
        <v>249</v>
      </c>
      <c r="F54391">
        <v>0.65556242200000003</v>
      </c>
      <c r="G54391" t="str">
        <f>INDEX(crosswalk!$D:$D,MATCH(C54391,crosswalk!$C:$C,0))</f>
        <v>chemicals 20</v>
      </c>
    </row>
    <row r="54392" spans="1:7" x14ac:dyDescent="0.25">
      <c r="A54392">
        <v>2037</v>
      </c>
      <c r="B54392" t="s">
        <v>247</v>
      </c>
      <c r="C54392" t="s">
        <v>251</v>
      </c>
      <c r="D54392" t="s">
        <v>314</v>
      </c>
      <c r="E54392" t="s">
        <v>249</v>
      </c>
      <c r="F54392">
        <v>0.66007462800000005</v>
      </c>
      <c r="G54392" t="str">
        <f>INDEX(crosswalk!$D:$D,MATCH(C54392,crosswalk!$C:$C,0))</f>
        <v>chemicals 20</v>
      </c>
    </row>
    <row r="54393" spans="1:7" x14ac:dyDescent="0.25">
      <c r="A54393">
        <v>2024</v>
      </c>
      <c r="B54393" t="s">
        <v>240</v>
      </c>
      <c r="C54393" t="s">
        <v>241</v>
      </c>
      <c r="D54393" t="s">
        <v>314</v>
      </c>
      <c r="E54393" t="s">
        <v>227</v>
      </c>
      <c r="F54393">
        <v>0.70544337400000001</v>
      </c>
      <c r="G54393" t="str">
        <f>INDEX(crosswalk!$D:$D,MATCH(C54393,crosswalk!$C:$C,0))</f>
        <v>water and waste 36T39</v>
      </c>
    </row>
    <row r="54394" spans="1:7" x14ac:dyDescent="0.25">
      <c r="A54394">
        <v>2025</v>
      </c>
      <c r="B54394" t="s">
        <v>240</v>
      </c>
      <c r="C54394" t="s">
        <v>241</v>
      </c>
      <c r="D54394" t="s">
        <v>314</v>
      </c>
      <c r="E54394" t="s">
        <v>227</v>
      </c>
      <c r="F54394">
        <v>0.70782108300000002</v>
      </c>
      <c r="G54394" t="str">
        <f>INDEX(crosswalk!$D:$D,MATCH(C54394,crosswalk!$C:$C,0))</f>
        <v>water and waste 36T39</v>
      </c>
    </row>
    <row r="54395" spans="1:7" x14ac:dyDescent="0.25">
      <c r="A54395">
        <v>2027</v>
      </c>
      <c r="B54395" t="s">
        <v>240</v>
      </c>
      <c r="C54395" t="s">
        <v>241</v>
      </c>
      <c r="D54395" t="s">
        <v>314</v>
      </c>
      <c r="E54395" t="s">
        <v>227</v>
      </c>
      <c r="F54395">
        <v>0.71234486100000005</v>
      </c>
      <c r="G54395" t="str">
        <f>INDEX(crosswalk!$D:$D,MATCH(C54395,crosswalk!$C:$C,0))</f>
        <v>water and waste 36T39</v>
      </c>
    </row>
    <row r="54396" spans="1:7" x14ac:dyDescent="0.25">
      <c r="A54396">
        <v>2028</v>
      </c>
      <c r="B54396" t="s">
        <v>240</v>
      </c>
      <c r="C54396" t="s">
        <v>241</v>
      </c>
      <c r="D54396" t="s">
        <v>314</v>
      </c>
      <c r="E54396" t="s">
        <v>227</v>
      </c>
      <c r="F54396">
        <v>0.71472256999999995</v>
      </c>
      <c r="G54396" t="str">
        <f>INDEX(crosswalk!$D:$D,MATCH(C54396,crosswalk!$C:$C,0))</f>
        <v>water and waste 36T39</v>
      </c>
    </row>
    <row r="54397" spans="1:7" x14ac:dyDescent="0.25">
      <c r="A54397">
        <v>2029</v>
      </c>
      <c r="B54397" t="s">
        <v>240</v>
      </c>
      <c r="C54397" t="s">
        <v>241</v>
      </c>
      <c r="D54397" t="s">
        <v>314</v>
      </c>
      <c r="E54397" t="s">
        <v>227</v>
      </c>
      <c r="F54397">
        <v>0.71683934400000004</v>
      </c>
      <c r="G54397" t="str">
        <f>INDEX(crosswalk!$D:$D,MATCH(C54397,crosswalk!$C:$C,0))</f>
        <v>water and waste 36T39</v>
      </c>
    </row>
    <row r="54398" spans="1:7" x14ac:dyDescent="0.25">
      <c r="A54398">
        <v>2025</v>
      </c>
      <c r="B54398" t="s">
        <v>247</v>
      </c>
      <c r="C54398" t="s">
        <v>251</v>
      </c>
      <c r="D54398" t="s">
        <v>314</v>
      </c>
      <c r="E54398" t="s">
        <v>249</v>
      </c>
      <c r="F54398">
        <v>0.58315561699999996</v>
      </c>
      <c r="G54398" t="str">
        <f>INDEX(crosswalk!$D:$D,MATCH(C54398,crosswalk!$C:$C,0))</f>
        <v>chemicals 20</v>
      </c>
    </row>
    <row r="54399" spans="1:7" x14ac:dyDescent="0.25">
      <c r="A54399">
        <v>2030</v>
      </c>
      <c r="B54399" t="s">
        <v>242</v>
      </c>
      <c r="C54399" t="s">
        <v>243</v>
      </c>
      <c r="D54399" t="s">
        <v>314</v>
      </c>
      <c r="E54399" t="s">
        <v>227</v>
      </c>
      <c r="F54399">
        <v>2.00528E-4</v>
      </c>
      <c r="G54399" t="str">
        <f>INDEX(crosswalk!$D:$D,MATCH(C54399,crosswalk!$C:$C,0))</f>
        <v>oil and gas extraction 06</v>
      </c>
    </row>
    <row r="54400" spans="1:7" x14ac:dyDescent="0.25">
      <c r="A54400">
        <v>2025</v>
      </c>
      <c r="B54400" t="s">
        <v>237</v>
      </c>
      <c r="C54400" t="s">
        <v>264</v>
      </c>
      <c r="D54400" t="s">
        <v>314</v>
      </c>
      <c r="E54400" t="s">
        <v>225</v>
      </c>
      <c r="F54400">
        <v>3.0628529279999999</v>
      </c>
      <c r="G54400" t="str">
        <f>INDEX(crosswalk!$D:$D,MATCH(C54400,crosswalk!$C:$C,0))</f>
        <v>agriculture and forestry 01T03</v>
      </c>
    </row>
    <row r="54401" spans="1:7" x14ac:dyDescent="0.25">
      <c r="A54401">
        <v>2026</v>
      </c>
      <c r="B54401" t="s">
        <v>237</v>
      </c>
      <c r="C54401" t="s">
        <v>264</v>
      </c>
      <c r="D54401" t="s">
        <v>314</v>
      </c>
      <c r="E54401" t="s">
        <v>225</v>
      </c>
      <c r="F54401">
        <v>3.0727344510000001</v>
      </c>
      <c r="G54401" t="str">
        <f>INDEX(crosswalk!$D:$D,MATCH(C54401,crosswalk!$C:$C,0))</f>
        <v>agriculture and forestry 01T03</v>
      </c>
    </row>
    <row r="54402" spans="1:7" x14ac:dyDescent="0.25">
      <c r="A54402">
        <v>2027</v>
      </c>
      <c r="B54402" t="s">
        <v>237</v>
      </c>
      <c r="C54402" t="s">
        <v>264</v>
      </c>
      <c r="D54402" t="s">
        <v>314</v>
      </c>
      <c r="E54402" t="s">
        <v>225</v>
      </c>
      <c r="F54402">
        <v>3.0811312740000001</v>
      </c>
      <c r="G54402" t="str">
        <f>INDEX(crosswalk!$D:$D,MATCH(C54402,crosswalk!$C:$C,0))</f>
        <v>agriculture and forestry 01T03</v>
      </c>
    </row>
    <row r="54403" spans="1:7" x14ac:dyDescent="0.25">
      <c r="A54403">
        <v>2020</v>
      </c>
      <c r="B54403" t="s">
        <v>247</v>
      </c>
      <c r="C54403" t="s">
        <v>250</v>
      </c>
      <c r="D54403" t="s">
        <v>314</v>
      </c>
      <c r="E54403" t="s">
        <v>249</v>
      </c>
      <c r="F54403">
        <v>2.9123052559999998</v>
      </c>
      <c r="G54403" t="str">
        <f>INDEX(crosswalk!$D:$D,MATCH(C54403,crosswalk!$C:$C,0))</f>
        <v>chemicals 20</v>
      </c>
    </row>
    <row r="54404" spans="1:7" x14ac:dyDescent="0.25">
      <c r="A54404">
        <v>2021</v>
      </c>
      <c r="B54404" t="s">
        <v>247</v>
      </c>
      <c r="C54404" t="s">
        <v>250</v>
      </c>
      <c r="D54404" t="s">
        <v>314</v>
      </c>
      <c r="E54404" t="s">
        <v>249</v>
      </c>
      <c r="F54404">
        <v>3.0919422390000002</v>
      </c>
      <c r="G54404" t="str">
        <f>INDEX(crosswalk!$D:$D,MATCH(C54404,crosswalk!$C:$C,0))</f>
        <v>chemicals 20</v>
      </c>
    </row>
    <row r="54405" spans="1:7" x14ac:dyDescent="0.25">
      <c r="A54405">
        <v>2022</v>
      </c>
      <c r="B54405" t="s">
        <v>247</v>
      </c>
      <c r="C54405" t="s">
        <v>250</v>
      </c>
      <c r="D54405" t="s">
        <v>314</v>
      </c>
      <c r="E54405" t="s">
        <v>249</v>
      </c>
      <c r="F54405">
        <v>3.2034063389999998</v>
      </c>
      <c r="G54405" t="str">
        <f>INDEX(crosswalk!$D:$D,MATCH(C54405,crosswalk!$C:$C,0))</f>
        <v>chemicals 20</v>
      </c>
    </row>
    <row r="54406" spans="1:7" x14ac:dyDescent="0.25">
      <c r="A54406">
        <v>2031</v>
      </c>
      <c r="B54406" t="s">
        <v>247</v>
      </c>
      <c r="C54406" t="s">
        <v>260</v>
      </c>
      <c r="D54406" t="s">
        <v>314</v>
      </c>
      <c r="E54406" t="s">
        <v>249</v>
      </c>
      <c r="F54406">
        <v>0</v>
      </c>
      <c r="G54406" t="str">
        <f>INDEX(crosswalk!$D:$D,MATCH(C54406,crosswalk!$C:$C,0))</f>
        <v>chemicals 20</v>
      </c>
    </row>
    <row r="54407" spans="1:7" x14ac:dyDescent="0.25">
      <c r="A54407">
        <v>2032</v>
      </c>
      <c r="B54407" t="s">
        <v>247</v>
      </c>
      <c r="C54407" t="s">
        <v>260</v>
      </c>
      <c r="D54407" t="s">
        <v>314</v>
      </c>
      <c r="E54407" t="s">
        <v>249</v>
      </c>
      <c r="F54407">
        <v>0</v>
      </c>
      <c r="G54407" t="str">
        <f>INDEX(crosswalk!$D:$D,MATCH(C54407,crosswalk!$C:$C,0))</f>
        <v>chemicals 20</v>
      </c>
    </row>
    <row r="54408" spans="1:7" x14ac:dyDescent="0.25">
      <c r="A54408">
        <v>2033</v>
      </c>
      <c r="B54408" t="s">
        <v>247</v>
      </c>
      <c r="C54408" t="s">
        <v>260</v>
      </c>
      <c r="D54408" t="s">
        <v>314</v>
      </c>
      <c r="E54408" t="s">
        <v>249</v>
      </c>
      <c r="F54408">
        <v>0</v>
      </c>
      <c r="G54408" t="str">
        <f>INDEX(crosswalk!$D:$D,MATCH(C54408,crosswalk!$C:$C,0))</f>
        <v>chemicals 20</v>
      </c>
    </row>
    <row r="54409" spans="1:7" x14ac:dyDescent="0.25">
      <c r="A54409">
        <v>2034</v>
      </c>
      <c r="B54409" t="s">
        <v>247</v>
      </c>
      <c r="C54409" t="s">
        <v>260</v>
      </c>
      <c r="D54409" t="s">
        <v>314</v>
      </c>
      <c r="E54409" t="s">
        <v>249</v>
      </c>
      <c r="F54409">
        <v>0</v>
      </c>
      <c r="G54409" t="str">
        <f>INDEX(crosswalk!$D:$D,MATCH(C54409,crosswalk!$C:$C,0))</f>
        <v>chemicals 20</v>
      </c>
    </row>
    <row r="54410" spans="1:7" x14ac:dyDescent="0.25">
      <c r="A54410">
        <v>2035</v>
      </c>
      <c r="B54410" t="s">
        <v>247</v>
      </c>
      <c r="C54410" t="s">
        <v>260</v>
      </c>
      <c r="D54410" t="s">
        <v>314</v>
      </c>
      <c r="E54410" t="s">
        <v>249</v>
      </c>
      <c r="F54410">
        <v>0</v>
      </c>
      <c r="G54410" t="str">
        <f>INDEX(crosswalk!$D:$D,MATCH(C54410,crosswalk!$C:$C,0))</f>
        <v>chemicals 20</v>
      </c>
    </row>
    <row r="54411" spans="1:7" x14ac:dyDescent="0.25">
      <c r="A54411">
        <v>2036</v>
      </c>
      <c r="B54411" t="s">
        <v>247</v>
      </c>
      <c r="C54411" t="s">
        <v>260</v>
      </c>
      <c r="D54411" t="s">
        <v>314</v>
      </c>
      <c r="E54411" t="s">
        <v>249</v>
      </c>
      <c r="F54411">
        <v>0</v>
      </c>
      <c r="G54411" t="str">
        <f>INDEX(crosswalk!$D:$D,MATCH(C54411,crosswalk!$C:$C,0))</f>
        <v>chemicals 20</v>
      </c>
    </row>
    <row r="54412" spans="1:7" x14ac:dyDescent="0.25">
      <c r="A54412">
        <v>2037</v>
      </c>
      <c r="B54412" t="s">
        <v>247</v>
      </c>
      <c r="C54412" t="s">
        <v>260</v>
      </c>
      <c r="D54412" t="s">
        <v>314</v>
      </c>
      <c r="E54412" t="s">
        <v>249</v>
      </c>
      <c r="F54412">
        <v>0</v>
      </c>
      <c r="G54412" t="str">
        <f>INDEX(crosswalk!$D:$D,MATCH(C54412,crosswalk!$C:$C,0))</f>
        <v>chemicals 20</v>
      </c>
    </row>
    <row r="54413" spans="1:7" x14ac:dyDescent="0.25">
      <c r="A54413">
        <v>2038</v>
      </c>
      <c r="B54413" t="s">
        <v>247</v>
      </c>
      <c r="C54413" t="s">
        <v>260</v>
      </c>
      <c r="D54413" t="s">
        <v>314</v>
      </c>
      <c r="E54413" t="s">
        <v>249</v>
      </c>
      <c r="F54413">
        <v>0</v>
      </c>
      <c r="G54413" t="str">
        <f>INDEX(crosswalk!$D:$D,MATCH(C54413,crosswalk!$C:$C,0))</f>
        <v>chemicals 20</v>
      </c>
    </row>
    <row r="54414" spans="1:7" x14ac:dyDescent="0.25">
      <c r="A54414">
        <v>2039</v>
      </c>
      <c r="B54414" t="s">
        <v>247</v>
      </c>
      <c r="C54414" t="s">
        <v>260</v>
      </c>
      <c r="D54414" t="s">
        <v>314</v>
      </c>
      <c r="E54414" t="s">
        <v>249</v>
      </c>
      <c r="F54414">
        <v>0</v>
      </c>
      <c r="G54414" t="str">
        <f>INDEX(crosswalk!$D:$D,MATCH(C54414,crosswalk!$C:$C,0))</f>
        <v>chemicals 20</v>
      </c>
    </row>
    <row r="54415" spans="1:7" x14ac:dyDescent="0.25">
      <c r="A54415">
        <v>2040</v>
      </c>
      <c r="B54415" t="s">
        <v>247</v>
      </c>
      <c r="C54415" t="s">
        <v>260</v>
      </c>
      <c r="D54415" t="s">
        <v>314</v>
      </c>
      <c r="E54415" t="s">
        <v>249</v>
      </c>
      <c r="F54415">
        <v>0</v>
      </c>
      <c r="G54415" t="str">
        <f>INDEX(crosswalk!$D:$D,MATCH(C54415,crosswalk!$C:$C,0))</f>
        <v>chemicals 20</v>
      </c>
    </row>
    <row r="54416" spans="1:7" x14ac:dyDescent="0.25">
      <c r="A54416">
        <v>2041</v>
      </c>
      <c r="B54416" t="s">
        <v>247</v>
      </c>
      <c r="C54416" t="s">
        <v>260</v>
      </c>
      <c r="D54416" t="s">
        <v>314</v>
      </c>
      <c r="E54416" t="s">
        <v>249</v>
      </c>
      <c r="F54416">
        <v>0</v>
      </c>
      <c r="G54416" t="str">
        <f>INDEX(crosswalk!$D:$D,MATCH(C54416,crosswalk!$C:$C,0))</f>
        <v>chemicals 20</v>
      </c>
    </row>
    <row r="54417" spans="1:7" x14ac:dyDescent="0.25">
      <c r="A54417">
        <v>2042</v>
      </c>
      <c r="B54417" t="s">
        <v>247</v>
      </c>
      <c r="C54417" t="s">
        <v>260</v>
      </c>
      <c r="D54417" t="s">
        <v>314</v>
      </c>
      <c r="E54417" t="s">
        <v>249</v>
      </c>
      <c r="F54417">
        <v>0</v>
      </c>
      <c r="G54417" t="str">
        <f>INDEX(crosswalk!$D:$D,MATCH(C54417,crosswalk!$C:$C,0))</f>
        <v>chemicals 20</v>
      </c>
    </row>
    <row r="54418" spans="1:7" x14ac:dyDescent="0.25">
      <c r="A54418">
        <v>2023</v>
      </c>
      <c r="B54418" t="s">
        <v>242</v>
      </c>
      <c r="C54418" t="s">
        <v>243</v>
      </c>
      <c r="D54418" t="s">
        <v>314</v>
      </c>
      <c r="E54418" t="s">
        <v>227</v>
      </c>
      <c r="F54418">
        <v>2.0051199999999999E-4</v>
      </c>
      <c r="G54418" t="str">
        <f>INDEX(crosswalk!$D:$D,MATCH(C54418,crosswalk!$C:$C,0))</f>
        <v>oil and gas extraction 06</v>
      </c>
    </row>
    <row r="54419" spans="1:7" x14ac:dyDescent="0.25">
      <c r="A54419">
        <v>2024</v>
      </c>
      <c r="B54419" t="s">
        <v>242</v>
      </c>
      <c r="C54419" t="s">
        <v>243</v>
      </c>
      <c r="D54419" t="s">
        <v>314</v>
      </c>
      <c r="E54419" t="s">
        <v>227</v>
      </c>
      <c r="F54419">
        <v>2.0051199999999999E-4</v>
      </c>
      <c r="G54419" t="str">
        <f>INDEX(crosswalk!$D:$D,MATCH(C54419,crosswalk!$C:$C,0))</f>
        <v>oil and gas extraction 06</v>
      </c>
    </row>
    <row r="54420" spans="1:7" x14ac:dyDescent="0.25">
      <c r="A54420">
        <v>2023</v>
      </c>
      <c r="B54420" t="s">
        <v>237</v>
      </c>
      <c r="C54420" t="s">
        <v>264</v>
      </c>
      <c r="D54420" t="s">
        <v>314</v>
      </c>
      <c r="E54420" t="s">
        <v>225</v>
      </c>
      <c r="F54420">
        <v>3.0491593950000002</v>
      </c>
      <c r="G54420" t="str">
        <f>INDEX(crosswalk!$D:$D,MATCH(C54420,crosswalk!$C:$C,0))</f>
        <v>agriculture and forestry 01T03</v>
      </c>
    </row>
    <row r="54421" spans="1:7" x14ac:dyDescent="0.25">
      <c r="A54421">
        <v>2024</v>
      </c>
      <c r="B54421" t="s">
        <v>237</v>
      </c>
      <c r="C54421" t="s">
        <v>264</v>
      </c>
      <c r="D54421" t="s">
        <v>314</v>
      </c>
      <c r="E54421" t="s">
        <v>225</v>
      </c>
      <c r="F54421">
        <v>3.0531110269999999</v>
      </c>
      <c r="G54421" t="str">
        <f>INDEX(crosswalk!$D:$D,MATCH(C54421,crosswalk!$C:$C,0))</f>
        <v>agriculture and forestry 01T03</v>
      </c>
    </row>
    <row r="54422" spans="1:7" x14ac:dyDescent="0.25">
      <c r="A54422">
        <v>2034</v>
      </c>
      <c r="B54422" t="s">
        <v>247</v>
      </c>
      <c r="C54422" t="s">
        <v>251</v>
      </c>
      <c r="D54422" t="s">
        <v>314</v>
      </c>
      <c r="E54422" t="s">
        <v>249</v>
      </c>
      <c r="F54422">
        <v>0.64783056900000002</v>
      </c>
      <c r="G54422" t="str">
        <f>INDEX(crosswalk!$D:$D,MATCH(C54422,crosswalk!$C:$C,0))</f>
        <v>chemicals 20</v>
      </c>
    </row>
    <row r="54423" spans="1:7" x14ac:dyDescent="0.25">
      <c r="A54423">
        <v>2080</v>
      </c>
      <c r="B54423" t="s">
        <v>242</v>
      </c>
      <c r="C54423" t="s">
        <v>262</v>
      </c>
      <c r="D54423" t="s">
        <v>314</v>
      </c>
      <c r="E54423" t="s">
        <v>225</v>
      </c>
      <c r="F54423">
        <v>0.413780549</v>
      </c>
      <c r="G54423" t="str">
        <f>INDEX(crosswalk!$D:$D,MATCH(C54423,crosswalk!$C:$C,0))</f>
        <v>non-industry</v>
      </c>
    </row>
    <row r="54424" spans="1:7" x14ac:dyDescent="0.25">
      <c r="A54424">
        <v>2025</v>
      </c>
      <c r="B54424" t="s">
        <v>242</v>
      </c>
      <c r="C54424" t="s">
        <v>243</v>
      </c>
      <c r="D54424" t="s">
        <v>314</v>
      </c>
      <c r="E54424" t="s">
        <v>227</v>
      </c>
      <c r="F54424">
        <v>2.0052000000000001E-4</v>
      </c>
      <c r="G54424" t="str">
        <f>INDEX(crosswalk!$D:$D,MATCH(C54424,crosswalk!$C:$C,0))</f>
        <v>oil and gas extraction 06</v>
      </c>
    </row>
    <row r="54425" spans="1:7" x14ac:dyDescent="0.25">
      <c r="A54425">
        <v>2026</v>
      </c>
      <c r="B54425" t="s">
        <v>242</v>
      </c>
      <c r="C54425" t="s">
        <v>243</v>
      </c>
      <c r="D54425" t="s">
        <v>314</v>
      </c>
      <c r="E54425" t="s">
        <v>227</v>
      </c>
      <c r="F54425">
        <v>2.0052000000000001E-4</v>
      </c>
      <c r="G54425" t="str">
        <f>INDEX(crosswalk!$D:$D,MATCH(C54425,crosswalk!$C:$C,0))</f>
        <v>oil and gas extraction 06</v>
      </c>
    </row>
    <row r="54426" spans="1:7" x14ac:dyDescent="0.25">
      <c r="A54426">
        <v>2027</v>
      </c>
      <c r="B54426" t="s">
        <v>242</v>
      </c>
      <c r="C54426" t="s">
        <v>243</v>
      </c>
      <c r="D54426" t="s">
        <v>314</v>
      </c>
      <c r="E54426" t="s">
        <v>227</v>
      </c>
      <c r="F54426">
        <v>2.0052000000000001E-4</v>
      </c>
      <c r="G54426" t="str">
        <f>INDEX(crosswalk!$D:$D,MATCH(C54426,crosswalk!$C:$C,0))</f>
        <v>oil and gas extraction 06</v>
      </c>
    </row>
    <row r="54427" spans="1:7" x14ac:dyDescent="0.25">
      <c r="A54427">
        <v>2028</v>
      </c>
      <c r="B54427" t="s">
        <v>242</v>
      </c>
      <c r="C54427" t="s">
        <v>243</v>
      </c>
      <c r="D54427" t="s">
        <v>314</v>
      </c>
      <c r="E54427" t="s">
        <v>227</v>
      </c>
      <c r="F54427">
        <v>2.00528E-4</v>
      </c>
      <c r="G54427" t="str">
        <f>INDEX(crosswalk!$D:$D,MATCH(C54427,crosswalk!$C:$C,0))</f>
        <v>oil and gas extraction 06</v>
      </c>
    </row>
    <row r="54428" spans="1:7" x14ac:dyDescent="0.25">
      <c r="A54428">
        <v>2029</v>
      </c>
      <c r="B54428" t="s">
        <v>242</v>
      </c>
      <c r="C54428" t="s">
        <v>243</v>
      </c>
      <c r="D54428" t="s">
        <v>314</v>
      </c>
      <c r="E54428" t="s">
        <v>227</v>
      </c>
      <c r="F54428">
        <v>2.00528E-4</v>
      </c>
      <c r="G54428" t="str">
        <f>INDEX(crosswalk!$D:$D,MATCH(C54428,crosswalk!$C:$C,0))</f>
        <v>oil and gas extraction 06</v>
      </c>
    </row>
    <row r="54429" spans="1:7" x14ac:dyDescent="0.25">
      <c r="A54429">
        <v>2033</v>
      </c>
      <c r="B54429" t="s">
        <v>240</v>
      </c>
      <c r="C54429" t="s">
        <v>245</v>
      </c>
      <c r="D54429" t="s">
        <v>314</v>
      </c>
      <c r="E54429" t="s">
        <v>225</v>
      </c>
      <c r="F54429">
        <v>9.7469383000000007E-2</v>
      </c>
      <c r="G54429" t="str">
        <f>INDEX(crosswalk!$D:$D,MATCH(C54429,crosswalk!$C:$C,0))</f>
        <v>water and waste 36T39</v>
      </c>
    </row>
    <row r="54430" spans="1:7" x14ac:dyDescent="0.25">
      <c r="A54430">
        <v>2034</v>
      </c>
      <c r="B54430" t="s">
        <v>240</v>
      </c>
      <c r="C54430" t="s">
        <v>245</v>
      </c>
      <c r="D54430" t="s">
        <v>314</v>
      </c>
      <c r="E54430" t="s">
        <v>225</v>
      </c>
      <c r="F54430">
        <v>9.8810551999999996E-2</v>
      </c>
      <c r="G54430" t="str">
        <f>INDEX(crosswalk!$D:$D,MATCH(C54430,crosswalk!$C:$C,0))</f>
        <v>water and waste 36T39</v>
      </c>
    </row>
    <row r="54431" spans="1:7" x14ac:dyDescent="0.25">
      <c r="A54431">
        <v>2035</v>
      </c>
      <c r="B54431" t="s">
        <v>240</v>
      </c>
      <c r="C54431" t="s">
        <v>245</v>
      </c>
      <c r="D54431" t="s">
        <v>314</v>
      </c>
      <c r="E54431" t="s">
        <v>225</v>
      </c>
      <c r="F54431">
        <v>0.10022418499999999</v>
      </c>
      <c r="G54431" t="str">
        <f>INDEX(crosswalk!$D:$D,MATCH(C54431,crosswalk!$C:$C,0))</f>
        <v>water and waste 36T39</v>
      </c>
    </row>
    <row r="54432" spans="1:7" x14ac:dyDescent="0.25">
      <c r="A54432">
        <v>2036</v>
      </c>
      <c r="B54432" t="s">
        <v>240</v>
      </c>
      <c r="C54432" t="s">
        <v>245</v>
      </c>
      <c r="D54432" t="s">
        <v>314</v>
      </c>
      <c r="E54432" t="s">
        <v>225</v>
      </c>
      <c r="F54432">
        <v>0.101637818</v>
      </c>
      <c r="G54432" t="str">
        <f>INDEX(crosswalk!$D:$D,MATCH(C54432,crosswalk!$C:$C,0))</f>
        <v>water and waste 36T39</v>
      </c>
    </row>
    <row r="54433" spans="1:7" x14ac:dyDescent="0.25">
      <c r="A54433">
        <v>2037</v>
      </c>
      <c r="B54433" t="s">
        <v>240</v>
      </c>
      <c r="C54433" t="s">
        <v>245</v>
      </c>
      <c r="D54433" t="s">
        <v>314</v>
      </c>
      <c r="E54433" t="s">
        <v>225</v>
      </c>
      <c r="F54433">
        <v>0.102716158</v>
      </c>
      <c r="G54433" t="str">
        <f>INDEX(crosswalk!$D:$D,MATCH(C54433,crosswalk!$C:$C,0))</f>
        <v>water and waste 36T39</v>
      </c>
    </row>
    <row r="54434" spans="1:7" x14ac:dyDescent="0.25">
      <c r="A54434">
        <v>2038</v>
      </c>
      <c r="B54434" t="s">
        <v>240</v>
      </c>
      <c r="C54434" t="s">
        <v>245</v>
      </c>
      <c r="D54434" t="s">
        <v>314</v>
      </c>
      <c r="E54434" t="s">
        <v>225</v>
      </c>
      <c r="F54434">
        <v>0.104129791</v>
      </c>
      <c r="G54434" t="str">
        <f>INDEX(crosswalk!$D:$D,MATCH(C54434,crosswalk!$C:$C,0))</f>
        <v>water and waste 36T39</v>
      </c>
    </row>
    <row r="54435" spans="1:7" x14ac:dyDescent="0.25">
      <c r="A54435">
        <v>2039</v>
      </c>
      <c r="B54435" t="s">
        <v>240</v>
      </c>
      <c r="C54435" t="s">
        <v>245</v>
      </c>
      <c r="D54435" t="s">
        <v>314</v>
      </c>
      <c r="E54435" t="s">
        <v>225</v>
      </c>
      <c r="F54435">
        <v>0.105543424</v>
      </c>
      <c r="G54435" t="str">
        <f>INDEX(crosswalk!$D:$D,MATCH(C54435,crosswalk!$C:$C,0))</f>
        <v>water and waste 36T39</v>
      </c>
    </row>
    <row r="54436" spans="1:7" x14ac:dyDescent="0.25">
      <c r="A54436">
        <v>2020</v>
      </c>
      <c r="B54436" t="s">
        <v>237</v>
      </c>
      <c r="C54436" t="s">
        <v>270</v>
      </c>
      <c r="D54436" t="s">
        <v>314</v>
      </c>
      <c r="E54436" t="s">
        <v>225</v>
      </c>
      <c r="F54436">
        <v>5.6023139999999997E-3</v>
      </c>
      <c r="G54436" t="str">
        <f>INDEX(crosswalk!$D:$D,MATCH(C54436,crosswalk!$C:$C,0))</f>
        <v>agriculture and forestry 01T03</v>
      </c>
    </row>
    <row r="54437" spans="1:7" x14ac:dyDescent="0.25">
      <c r="A54437">
        <v>2021</v>
      </c>
      <c r="B54437" t="s">
        <v>237</v>
      </c>
      <c r="C54437" t="s">
        <v>270</v>
      </c>
      <c r="D54437" t="s">
        <v>314</v>
      </c>
      <c r="E54437" t="s">
        <v>225</v>
      </c>
      <c r="F54437">
        <v>5.6023139999999997E-3</v>
      </c>
      <c r="G54437" t="str">
        <f>INDEX(crosswalk!$D:$D,MATCH(C54437,crosswalk!$C:$C,0))</f>
        <v>agriculture and forestry 01T03</v>
      </c>
    </row>
    <row r="54438" spans="1:7" x14ac:dyDescent="0.25">
      <c r="A54438">
        <v>2022</v>
      </c>
      <c r="B54438" t="s">
        <v>237</v>
      </c>
      <c r="C54438" t="s">
        <v>270</v>
      </c>
      <c r="D54438" t="s">
        <v>314</v>
      </c>
      <c r="E54438" t="s">
        <v>225</v>
      </c>
      <c r="F54438">
        <v>5.6023139999999997E-3</v>
      </c>
      <c r="G54438" t="str">
        <f>INDEX(crosswalk!$D:$D,MATCH(C54438,crosswalk!$C:$C,0))</f>
        <v>agriculture and forestry 01T03</v>
      </c>
    </row>
    <row r="54439" spans="1:7" x14ac:dyDescent="0.25">
      <c r="A54439">
        <v>2026</v>
      </c>
      <c r="B54439" t="s">
        <v>247</v>
      </c>
      <c r="C54439" t="s">
        <v>251</v>
      </c>
      <c r="D54439" t="s">
        <v>314</v>
      </c>
      <c r="E54439" t="s">
        <v>249</v>
      </c>
      <c r="F54439">
        <v>0.58870186999999996</v>
      </c>
      <c r="G54439" t="str">
        <f>INDEX(crosswalk!$D:$D,MATCH(C54439,crosswalk!$C:$C,0))</f>
        <v>chemicals 20</v>
      </c>
    </row>
    <row r="54440" spans="1:7" x14ac:dyDescent="0.25">
      <c r="A54440">
        <v>2031</v>
      </c>
      <c r="B54440" t="s">
        <v>247</v>
      </c>
      <c r="C54440" t="s">
        <v>251</v>
      </c>
      <c r="D54440" t="s">
        <v>314</v>
      </c>
      <c r="E54440" t="s">
        <v>249</v>
      </c>
      <c r="F54440">
        <v>0.63631504299999997</v>
      </c>
      <c r="G54440" t="str">
        <f>INDEX(crosswalk!$D:$D,MATCH(C54440,crosswalk!$C:$C,0))</f>
        <v>chemicals 20</v>
      </c>
    </row>
    <row r="54441" spans="1:7" x14ac:dyDescent="0.25">
      <c r="A54441">
        <v>2032</v>
      </c>
      <c r="B54441" t="s">
        <v>247</v>
      </c>
      <c r="C54441" t="s">
        <v>251</v>
      </c>
      <c r="D54441" t="s">
        <v>314</v>
      </c>
      <c r="E54441" t="s">
        <v>249</v>
      </c>
      <c r="F54441">
        <v>0.63953468999999996</v>
      </c>
      <c r="G54441" t="str">
        <f>INDEX(crosswalk!$D:$D,MATCH(C54441,crosswalk!$C:$C,0))</f>
        <v>chemicals 20</v>
      </c>
    </row>
    <row r="54442" spans="1:7" x14ac:dyDescent="0.25">
      <c r="A54442">
        <v>2033</v>
      </c>
      <c r="B54442" t="s">
        <v>247</v>
      </c>
      <c r="C54442" t="s">
        <v>251</v>
      </c>
      <c r="D54442" t="s">
        <v>314</v>
      </c>
      <c r="E54442" t="s">
        <v>249</v>
      </c>
      <c r="F54442">
        <v>0.64348287100000001</v>
      </c>
      <c r="G54442" t="str">
        <f>INDEX(crosswalk!$D:$D,MATCH(C54442,crosswalk!$C:$C,0))</f>
        <v>chemicals 20</v>
      </c>
    </row>
    <row r="54443" spans="1:7" x14ac:dyDescent="0.25">
      <c r="A54443">
        <v>2036</v>
      </c>
      <c r="B54443" t="s">
        <v>237</v>
      </c>
      <c r="C54443" t="s">
        <v>270</v>
      </c>
      <c r="D54443" t="s">
        <v>314</v>
      </c>
      <c r="E54443" t="s">
        <v>225</v>
      </c>
      <c r="F54443">
        <v>6.1234590000000004E-3</v>
      </c>
      <c r="G54443" t="str">
        <f>INDEX(crosswalk!$D:$D,MATCH(C54443,crosswalk!$C:$C,0))</f>
        <v>agriculture and forestry 01T03</v>
      </c>
    </row>
    <row r="54444" spans="1:7" x14ac:dyDescent="0.25">
      <c r="A54444">
        <v>2037</v>
      </c>
      <c r="B54444" t="s">
        <v>237</v>
      </c>
      <c r="C54444" t="s">
        <v>270</v>
      </c>
      <c r="D54444" t="s">
        <v>314</v>
      </c>
      <c r="E54444" t="s">
        <v>225</v>
      </c>
      <c r="F54444">
        <v>6.1234590000000004E-3</v>
      </c>
      <c r="G54444" t="str">
        <f>INDEX(crosswalk!$D:$D,MATCH(C54444,crosswalk!$C:$C,0))</f>
        <v>agriculture and forestry 01T03</v>
      </c>
    </row>
    <row r="54445" spans="1:7" x14ac:dyDescent="0.25">
      <c r="A54445">
        <v>2038</v>
      </c>
      <c r="B54445" t="s">
        <v>237</v>
      </c>
      <c r="C54445" t="s">
        <v>270</v>
      </c>
      <c r="D54445" t="s">
        <v>314</v>
      </c>
      <c r="E54445" t="s">
        <v>225</v>
      </c>
      <c r="F54445">
        <v>6.1234590000000004E-3</v>
      </c>
      <c r="G54445" t="str">
        <f>INDEX(crosswalk!$D:$D,MATCH(C54445,crosswalk!$C:$C,0))</f>
        <v>agriculture and forestry 01T03</v>
      </c>
    </row>
    <row r="54446" spans="1:7" x14ac:dyDescent="0.25">
      <c r="A54446">
        <v>2039</v>
      </c>
      <c r="B54446" t="s">
        <v>237</v>
      </c>
      <c r="C54446" t="s">
        <v>270</v>
      </c>
      <c r="D54446" t="s">
        <v>314</v>
      </c>
      <c r="E54446" t="s">
        <v>225</v>
      </c>
      <c r="F54446">
        <v>6.2537460000000001E-3</v>
      </c>
      <c r="G54446" t="str">
        <f>INDEX(crosswalk!$D:$D,MATCH(C54446,crosswalk!$C:$C,0))</f>
        <v>agriculture and forestry 01T03</v>
      </c>
    </row>
    <row r="54447" spans="1:7" x14ac:dyDescent="0.25">
      <c r="A54447">
        <v>2040</v>
      </c>
      <c r="B54447" t="s">
        <v>237</v>
      </c>
      <c r="C54447" t="s">
        <v>270</v>
      </c>
      <c r="D54447" t="s">
        <v>314</v>
      </c>
      <c r="E54447" t="s">
        <v>225</v>
      </c>
      <c r="F54447">
        <v>6.2537460000000001E-3</v>
      </c>
      <c r="G54447" t="str">
        <f>INDEX(crosswalk!$D:$D,MATCH(C54447,crosswalk!$C:$C,0))</f>
        <v>agriculture and forestry 01T03</v>
      </c>
    </row>
    <row r="54448" spans="1:7" x14ac:dyDescent="0.25">
      <c r="A54448">
        <v>2041</v>
      </c>
      <c r="B54448" t="s">
        <v>237</v>
      </c>
      <c r="C54448" t="s">
        <v>270</v>
      </c>
      <c r="D54448" t="s">
        <v>314</v>
      </c>
      <c r="E54448" t="s">
        <v>225</v>
      </c>
      <c r="F54448">
        <v>6.2537460000000001E-3</v>
      </c>
      <c r="G54448" t="str">
        <f>INDEX(crosswalk!$D:$D,MATCH(C54448,crosswalk!$C:$C,0))</f>
        <v>agriculture and forestry 01T03</v>
      </c>
    </row>
    <row r="54449" spans="1:7" x14ac:dyDescent="0.25">
      <c r="A54449">
        <v>2042</v>
      </c>
      <c r="B54449" t="s">
        <v>237</v>
      </c>
      <c r="C54449" t="s">
        <v>270</v>
      </c>
      <c r="D54449" t="s">
        <v>314</v>
      </c>
      <c r="E54449" t="s">
        <v>225</v>
      </c>
      <c r="F54449">
        <v>6.2537460000000001E-3</v>
      </c>
      <c r="G54449" t="str">
        <f>INDEX(crosswalk!$D:$D,MATCH(C54449,crosswalk!$C:$C,0))</f>
        <v>agriculture and forestry 01T03</v>
      </c>
    </row>
    <row r="54450" spans="1:7" x14ac:dyDescent="0.25">
      <c r="A54450">
        <v>2043</v>
      </c>
      <c r="B54450" t="s">
        <v>237</v>
      </c>
      <c r="C54450" t="s">
        <v>270</v>
      </c>
      <c r="D54450" t="s">
        <v>314</v>
      </c>
      <c r="E54450" t="s">
        <v>225</v>
      </c>
      <c r="F54450">
        <v>6.3840320000000004E-3</v>
      </c>
      <c r="G54450" t="str">
        <f>INDEX(crosswalk!$D:$D,MATCH(C54450,crosswalk!$C:$C,0))</f>
        <v>agriculture and forestry 01T03</v>
      </c>
    </row>
    <row r="54451" spans="1:7" x14ac:dyDescent="0.25">
      <c r="A54451">
        <v>2044</v>
      </c>
      <c r="B54451" t="s">
        <v>237</v>
      </c>
      <c r="C54451" t="s">
        <v>270</v>
      </c>
      <c r="D54451" t="s">
        <v>314</v>
      </c>
      <c r="E54451" t="s">
        <v>225</v>
      </c>
      <c r="F54451">
        <v>6.3840320000000004E-3</v>
      </c>
      <c r="G54451" t="str">
        <f>INDEX(crosswalk!$D:$D,MATCH(C54451,crosswalk!$C:$C,0))</f>
        <v>agriculture and forestry 01T03</v>
      </c>
    </row>
    <row r="54452" spans="1:7" x14ac:dyDescent="0.25">
      <c r="A54452">
        <v>2045</v>
      </c>
      <c r="B54452" t="s">
        <v>237</v>
      </c>
      <c r="C54452" t="s">
        <v>270</v>
      </c>
      <c r="D54452" t="s">
        <v>314</v>
      </c>
      <c r="E54452" t="s">
        <v>225</v>
      </c>
      <c r="F54452">
        <v>6.3840320000000004E-3</v>
      </c>
      <c r="G54452" t="str">
        <f>INDEX(crosswalk!$D:$D,MATCH(C54452,crosswalk!$C:$C,0))</f>
        <v>agriculture and forestry 01T03</v>
      </c>
    </row>
    <row r="54453" spans="1:7" x14ac:dyDescent="0.25">
      <c r="A54453">
        <v>2046</v>
      </c>
      <c r="B54453" t="s">
        <v>237</v>
      </c>
      <c r="C54453" t="s">
        <v>270</v>
      </c>
      <c r="D54453" t="s">
        <v>314</v>
      </c>
      <c r="E54453" t="s">
        <v>225</v>
      </c>
      <c r="F54453">
        <v>6.3840320000000004E-3</v>
      </c>
      <c r="G54453" t="str">
        <f>INDEX(crosswalk!$D:$D,MATCH(C54453,crosswalk!$C:$C,0))</f>
        <v>agriculture and forestry 01T03</v>
      </c>
    </row>
    <row r="54454" spans="1:7" x14ac:dyDescent="0.25">
      <c r="A54454">
        <v>2047</v>
      </c>
      <c r="B54454" t="s">
        <v>237</v>
      </c>
      <c r="C54454" t="s">
        <v>270</v>
      </c>
      <c r="D54454" t="s">
        <v>314</v>
      </c>
      <c r="E54454" t="s">
        <v>225</v>
      </c>
      <c r="F54454">
        <v>6.5143179999999998E-3</v>
      </c>
      <c r="G54454" t="str">
        <f>INDEX(crosswalk!$D:$D,MATCH(C54454,crosswalk!$C:$C,0))</f>
        <v>agriculture and forestry 01T03</v>
      </c>
    </row>
    <row r="54455" spans="1:7" x14ac:dyDescent="0.25">
      <c r="A54455">
        <v>2048</v>
      </c>
      <c r="B54455" t="s">
        <v>237</v>
      </c>
      <c r="C54455" t="s">
        <v>270</v>
      </c>
      <c r="D54455" t="s">
        <v>314</v>
      </c>
      <c r="E54455" t="s">
        <v>225</v>
      </c>
      <c r="F54455">
        <v>6.5143179999999998E-3</v>
      </c>
      <c r="G54455" t="str">
        <f>INDEX(crosswalk!$D:$D,MATCH(C54455,crosswalk!$C:$C,0))</f>
        <v>agriculture and forestry 01T03</v>
      </c>
    </row>
    <row r="54456" spans="1:7" x14ac:dyDescent="0.25">
      <c r="A54456">
        <v>2049</v>
      </c>
      <c r="B54456" t="s">
        <v>237</v>
      </c>
      <c r="C54456" t="s">
        <v>270</v>
      </c>
      <c r="D54456" t="s">
        <v>314</v>
      </c>
      <c r="E54456" t="s">
        <v>225</v>
      </c>
      <c r="F54456">
        <v>6.5143179999999998E-3</v>
      </c>
      <c r="G54456" t="str">
        <f>INDEX(crosswalk!$D:$D,MATCH(C54456,crosswalk!$C:$C,0))</f>
        <v>agriculture and forestry 01T03</v>
      </c>
    </row>
    <row r="54457" spans="1:7" x14ac:dyDescent="0.25">
      <c r="A54457">
        <v>2050</v>
      </c>
      <c r="B54457" t="s">
        <v>237</v>
      </c>
      <c r="C54457" t="s">
        <v>270</v>
      </c>
      <c r="D54457" t="s">
        <v>314</v>
      </c>
      <c r="E54457" t="s">
        <v>225</v>
      </c>
      <c r="F54457">
        <v>6.5143179999999998E-3</v>
      </c>
      <c r="G54457" t="str">
        <f>INDEX(crosswalk!$D:$D,MATCH(C54457,crosswalk!$C:$C,0))</f>
        <v>agriculture and forestry 01T03</v>
      </c>
    </row>
    <row r="54458" spans="1:7" x14ac:dyDescent="0.25">
      <c r="A54458">
        <v>2060</v>
      </c>
      <c r="B54458" t="s">
        <v>237</v>
      </c>
      <c r="C54458" t="s">
        <v>270</v>
      </c>
      <c r="D54458" t="s">
        <v>314</v>
      </c>
      <c r="E54458" t="s">
        <v>225</v>
      </c>
      <c r="F54458">
        <v>6.8666939999999996E-3</v>
      </c>
      <c r="G54458" t="str">
        <f>INDEX(crosswalk!$D:$D,MATCH(C54458,crosswalk!$C:$C,0))</f>
        <v>agriculture and forestry 01T03</v>
      </c>
    </row>
    <row r="54459" spans="1:7" x14ac:dyDescent="0.25">
      <c r="A54459">
        <v>2070</v>
      </c>
      <c r="B54459" t="s">
        <v>237</v>
      </c>
      <c r="C54459" t="s">
        <v>270</v>
      </c>
      <c r="D54459" t="s">
        <v>314</v>
      </c>
      <c r="E54459" t="s">
        <v>225</v>
      </c>
      <c r="F54459">
        <v>7.2381310000000001E-3</v>
      </c>
      <c r="G54459" t="str">
        <f>INDEX(crosswalk!$D:$D,MATCH(C54459,crosswalk!$C:$C,0))</f>
        <v>agriculture and forestry 01T03</v>
      </c>
    </row>
    <row r="54460" spans="1:7" x14ac:dyDescent="0.25">
      <c r="A54460">
        <v>2080</v>
      </c>
      <c r="B54460" t="s">
        <v>237</v>
      </c>
      <c r="C54460" t="s">
        <v>270</v>
      </c>
      <c r="D54460" t="s">
        <v>314</v>
      </c>
      <c r="E54460" t="s">
        <v>225</v>
      </c>
      <c r="F54460">
        <v>7.6296599999999999E-3</v>
      </c>
      <c r="G54460" t="str">
        <f>INDEX(crosswalk!$D:$D,MATCH(C54460,crosswalk!$C:$C,0))</f>
        <v>agriculture and forestry 01T03</v>
      </c>
    </row>
    <row r="54461" spans="1:7" x14ac:dyDescent="0.25">
      <c r="A54461">
        <v>2020</v>
      </c>
      <c r="B54461" t="s">
        <v>237</v>
      </c>
      <c r="C54461" t="s">
        <v>270</v>
      </c>
      <c r="D54461" t="s">
        <v>314</v>
      </c>
      <c r="E54461" t="s">
        <v>227</v>
      </c>
      <c r="F54461">
        <v>4.016403E-3</v>
      </c>
      <c r="G54461" t="str">
        <f>INDEX(crosswalk!$D:$D,MATCH(C54461,crosswalk!$C:$C,0))</f>
        <v>agriculture and forestry 01T03</v>
      </c>
    </row>
    <row r="54462" spans="1:7" x14ac:dyDescent="0.25">
      <c r="A54462">
        <v>2021</v>
      </c>
      <c r="B54462" t="s">
        <v>237</v>
      </c>
      <c r="C54462" t="s">
        <v>270</v>
      </c>
      <c r="D54462" t="s">
        <v>314</v>
      </c>
      <c r="E54462" t="s">
        <v>227</v>
      </c>
      <c r="F54462">
        <v>4.016403E-3</v>
      </c>
      <c r="G54462" t="str">
        <f>INDEX(crosswalk!$D:$D,MATCH(C54462,crosswalk!$C:$C,0))</f>
        <v>agriculture and forestry 01T03</v>
      </c>
    </row>
    <row r="54463" spans="1:7" x14ac:dyDescent="0.25">
      <c r="A54463">
        <v>2022</v>
      </c>
      <c r="B54463" t="s">
        <v>237</v>
      </c>
      <c r="C54463" t="s">
        <v>270</v>
      </c>
      <c r="D54463" t="s">
        <v>314</v>
      </c>
      <c r="E54463" t="s">
        <v>227</v>
      </c>
      <c r="F54463">
        <v>4.016403E-3</v>
      </c>
      <c r="G54463" t="str">
        <f>INDEX(crosswalk!$D:$D,MATCH(C54463,crosswalk!$C:$C,0))</f>
        <v>agriculture and forestry 01T03</v>
      </c>
    </row>
    <row r="54464" spans="1:7" x14ac:dyDescent="0.25">
      <c r="A54464">
        <v>2023</v>
      </c>
      <c r="B54464" t="s">
        <v>237</v>
      </c>
      <c r="C54464" t="s">
        <v>270</v>
      </c>
      <c r="D54464" t="s">
        <v>314</v>
      </c>
      <c r="E54464" t="s">
        <v>227</v>
      </c>
      <c r="F54464">
        <v>4.016403E-3</v>
      </c>
      <c r="G54464" t="str">
        <f>INDEX(crosswalk!$D:$D,MATCH(C54464,crosswalk!$C:$C,0))</f>
        <v>agriculture and forestry 01T03</v>
      </c>
    </row>
    <row r="54465" spans="1:7" x14ac:dyDescent="0.25">
      <c r="A54465">
        <v>2024</v>
      </c>
      <c r="B54465" t="s">
        <v>237</v>
      </c>
      <c r="C54465" t="s">
        <v>270</v>
      </c>
      <c r="D54465" t="s">
        <v>314</v>
      </c>
      <c r="E54465" t="s">
        <v>227</v>
      </c>
      <c r="F54465">
        <v>4.016403E-3</v>
      </c>
      <c r="G54465" t="str">
        <f>INDEX(crosswalk!$D:$D,MATCH(C54465,crosswalk!$C:$C,0))</f>
        <v>agriculture and forestry 01T03</v>
      </c>
    </row>
    <row r="54466" spans="1:7" x14ac:dyDescent="0.25">
      <c r="A54466">
        <v>2025</v>
      </c>
      <c r="B54466" t="s">
        <v>237</v>
      </c>
      <c r="C54466" t="s">
        <v>270</v>
      </c>
      <c r="D54466" t="s">
        <v>314</v>
      </c>
      <c r="E54466" t="s">
        <v>227</v>
      </c>
      <c r="F54466">
        <v>4.016403E-3</v>
      </c>
      <c r="G54466" t="str">
        <f>INDEX(crosswalk!$D:$D,MATCH(C54466,crosswalk!$C:$C,0))</f>
        <v>agriculture and forestry 01T03</v>
      </c>
    </row>
    <row r="54467" spans="1:7" x14ac:dyDescent="0.25">
      <c r="A54467">
        <v>2026</v>
      </c>
      <c r="B54467" t="s">
        <v>237</v>
      </c>
      <c r="C54467" t="s">
        <v>270</v>
      </c>
      <c r="D54467" t="s">
        <v>314</v>
      </c>
      <c r="E54467" t="s">
        <v>227</v>
      </c>
      <c r="F54467">
        <v>4.016403E-3</v>
      </c>
      <c r="G54467" t="str">
        <f>INDEX(crosswalk!$D:$D,MATCH(C54467,crosswalk!$C:$C,0))</f>
        <v>agriculture and forestry 01T03</v>
      </c>
    </row>
    <row r="54468" spans="1:7" x14ac:dyDescent="0.25">
      <c r="A54468">
        <v>2027</v>
      </c>
      <c r="B54468" t="s">
        <v>237</v>
      </c>
      <c r="C54468" t="s">
        <v>270</v>
      </c>
      <c r="D54468" t="s">
        <v>314</v>
      </c>
      <c r="E54468" t="s">
        <v>227</v>
      </c>
      <c r="F54468">
        <v>4.016403E-3</v>
      </c>
      <c r="G54468" t="str">
        <f>INDEX(crosswalk!$D:$D,MATCH(C54468,crosswalk!$C:$C,0))</f>
        <v>agriculture and forestry 01T03</v>
      </c>
    </row>
    <row r="54469" spans="1:7" x14ac:dyDescent="0.25">
      <c r="A54469">
        <v>2028</v>
      </c>
      <c r="B54469" t="s">
        <v>237</v>
      </c>
      <c r="C54469" t="s">
        <v>270</v>
      </c>
      <c r="D54469" t="s">
        <v>314</v>
      </c>
      <c r="E54469" t="s">
        <v>227</v>
      </c>
      <c r="F54469">
        <v>4.016403E-3</v>
      </c>
      <c r="G54469" t="str">
        <f>INDEX(crosswalk!$D:$D,MATCH(C54469,crosswalk!$C:$C,0))</f>
        <v>agriculture and forestry 01T03</v>
      </c>
    </row>
    <row r="54470" spans="1:7" x14ac:dyDescent="0.25">
      <c r="A54470">
        <v>2029</v>
      </c>
      <c r="B54470" t="s">
        <v>237</v>
      </c>
      <c r="C54470" t="s">
        <v>270</v>
      </c>
      <c r="D54470" t="s">
        <v>314</v>
      </c>
      <c r="E54470" t="s">
        <v>227</v>
      </c>
      <c r="F54470">
        <v>4.016403E-3</v>
      </c>
      <c r="G54470" t="str">
        <f>INDEX(crosswalk!$D:$D,MATCH(C54470,crosswalk!$C:$C,0))</f>
        <v>agriculture and forestry 01T03</v>
      </c>
    </row>
    <row r="54471" spans="1:7" x14ac:dyDescent="0.25">
      <c r="A54471">
        <v>2030</v>
      </c>
      <c r="B54471" t="s">
        <v>237</v>
      </c>
      <c r="C54471" t="s">
        <v>270</v>
      </c>
      <c r="D54471" t="s">
        <v>314</v>
      </c>
      <c r="E54471" t="s">
        <v>227</v>
      </c>
      <c r="F54471">
        <v>4.016403E-3</v>
      </c>
      <c r="G54471" t="str">
        <f>INDEX(crosswalk!$D:$D,MATCH(C54471,crosswalk!$C:$C,0))</f>
        <v>agriculture and forestry 01T03</v>
      </c>
    </row>
    <row r="54472" spans="1:7" x14ac:dyDescent="0.25">
      <c r="A54472">
        <v>2031</v>
      </c>
      <c r="B54472" t="s">
        <v>237</v>
      </c>
      <c r="C54472" t="s">
        <v>270</v>
      </c>
      <c r="D54472" t="s">
        <v>314</v>
      </c>
      <c r="E54472" t="s">
        <v>227</v>
      </c>
      <c r="F54472">
        <v>4.016403E-3</v>
      </c>
      <c r="G54472" t="str">
        <f>INDEX(crosswalk!$D:$D,MATCH(C54472,crosswalk!$C:$C,0))</f>
        <v>agriculture and forestry 01T03</v>
      </c>
    </row>
    <row r="54473" spans="1:7" x14ac:dyDescent="0.25">
      <c r="A54473">
        <v>2032</v>
      </c>
      <c r="B54473" t="s">
        <v>237</v>
      </c>
      <c r="C54473" t="s">
        <v>270</v>
      </c>
      <c r="D54473" t="s">
        <v>314</v>
      </c>
      <c r="E54473" t="s">
        <v>227</v>
      </c>
      <c r="F54473">
        <v>4.016403E-3</v>
      </c>
      <c r="G54473" t="str">
        <f>INDEX(crosswalk!$D:$D,MATCH(C54473,crosswalk!$C:$C,0))</f>
        <v>agriculture and forestry 01T03</v>
      </c>
    </row>
    <row r="54474" spans="1:7" x14ac:dyDescent="0.25">
      <c r="A54474">
        <v>2049</v>
      </c>
      <c r="B54474" t="s">
        <v>237</v>
      </c>
      <c r="C54474" t="s">
        <v>264</v>
      </c>
      <c r="D54474" t="s">
        <v>314</v>
      </c>
      <c r="E54474" t="s">
        <v>225</v>
      </c>
      <c r="F54474">
        <v>3.1993862480000002</v>
      </c>
      <c r="G54474" t="str">
        <f>INDEX(crosswalk!$D:$D,MATCH(C54474,crosswalk!$C:$C,0))</f>
        <v>agriculture and forestry 01T03</v>
      </c>
    </row>
    <row r="54475" spans="1:7" x14ac:dyDescent="0.25">
      <c r="A54475">
        <v>2050</v>
      </c>
      <c r="B54475" t="s">
        <v>237</v>
      </c>
      <c r="C54475" t="s">
        <v>264</v>
      </c>
      <c r="D54475" t="s">
        <v>314</v>
      </c>
      <c r="E54475" t="s">
        <v>225</v>
      </c>
      <c r="F54475">
        <v>3.2040097489999999</v>
      </c>
      <c r="G54475" t="str">
        <f>INDEX(crosswalk!$D:$D,MATCH(C54475,crosswalk!$C:$C,0))</f>
        <v>agriculture and forestry 01T03</v>
      </c>
    </row>
    <row r="54476" spans="1:7" x14ac:dyDescent="0.25">
      <c r="A54476">
        <v>2060</v>
      </c>
      <c r="B54476" t="s">
        <v>237</v>
      </c>
      <c r="C54476" t="s">
        <v>264</v>
      </c>
      <c r="D54476" t="s">
        <v>314</v>
      </c>
      <c r="E54476" t="s">
        <v>225</v>
      </c>
      <c r="F54476">
        <v>3.256782764</v>
      </c>
      <c r="G54476" t="str">
        <f>INDEX(crosswalk!$D:$D,MATCH(C54476,crosswalk!$C:$C,0))</f>
        <v>agriculture and forestry 01T03</v>
      </c>
    </row>
    <row r="54477" spans="1:7" x14ac:dyDescent="0.25">
      <c r="A54477">
        <v>2070</v>
      </c>
      <c r="B54477" t="s">
        <v>237</v>
      </c>
      <c r="C54477" t="s">
        <v>264</v>
      </c>
      <c r="D54477" t="s">
        <v>314</v>
      </c>
      <c r="E54477" t="s">
        <v>225</v>
      </c>
      <c r="F54477">
        <v>3.310425</v>
      </c>
      <c r="G54477" t="str">
        <f>INDEX(crosswalk!$D:$D,MATCH(C54477,crosswalk!$C:$C,0))</f>
        <v>agriculture and forestry 01T03</v>
      </c>
    </row>
    <row r="54478" spans="1:7" x14ac:dyDescent="0.25">
      <c r="A54478">
        <v>2080</v>
      </c>
      <c r="B54478" t="s">
        <v>237</v>
      </c>
      <c r="C54478" t="s">
        <v>264</v>
      </c>
      <c r="D54478" t="s">
        <v>314</v>
      </c>
      <c r="E54478" t="s">
        <v>225</v>
      </c>
      <c r="F54478">
        <v>3.3649507729999999</v>
      </c>
      <c r="G54478" t="str">
        <f>INDEX(crosswalk!$D:$D,MATCH(C54478,crosswalk!$C:$C,0))</f>
        <v>agriculture and forestry 01T03</v>
      </c>
    </row>
    <row r="54479" spans="1:7" x14ac:dyDescent="0.25">
      <c r="A54479">
        <v>2025</v>
      </c>
      <c r="B54479" t="s">
        <v>240</v>
      </c>
      <c r="C54479" t="s">
        <v>245</v>
      </c>
      <c r="D54479" t="s">
        <v>314</v>
      </c>
      <c r="E54479" t="s">
        <v>225</v>
      </c>
      <c r="F54479">
        <v>8.5825027999999998E-2</v>
      </c>
      <c r="G54479" t="str">
        <f>INDEX(crosswalk!$D:$D,MATCH(C54479,crosswalk!$C:$C,0))</f>
        <v>water and waste 36T39</v>
      </c>
    </row>
    <row r="54480" spans="1:7" x14ac:dyDescent="0.25">
      <c r="A54480">
        <v>2027</v>
      </c>
      <c r="B54480" t="s">
        <v>247</v>
      </c>
      <c r="C54480" t="s">
        <v>251</v>
      </c>
      <c r="D54480" t="s">
        <v>314</v>
      </c>
      <c r="E54480" t="s">
        <v>249</v>
      </c>
      <c r="F54480">
        <v>0.60853677500000003</v>
      </c>
      <c r="G54480" t="str">
        <f>INDEX(crosswalk!$D:$D,MATCH(C54480,crosswalk!$C:$C,0))</f>
        <v>chemicals 20</v>
      </c>
    </row>
    <row r="54481" spans="1:7" x14ac:dyDescent="0.25">
      <c r="A54481">
        <v>2028</v>
      </c>
      <c r="B54481" t="s">
        <v>247</v>
      </c>
      <c r="C54481" t="s">
        <v>251</v>
      </c>
      <c r="D54481" t="s">
        <v>314</v>
      </c>
      <c r="E54481" t="s">
        <v>249</v>
      </c>
      <c r="F54481">
        <v>0.61716166900000002</v>
      </c>
      <c r="G54481" t="str">
        <f>INDEX(crosswalk!$D:$D,MATCH(C54481,crosswalk!$C:$C,0))</f>
        <v>chemicals 20</v>
      </c>
    </row>
    <row r="54482" spans="1:7" x14ac:dyDescent="0.25">
      <c r="A54482">
        <v>2029</v>
      </c>
      <c r="B54482" t="s">
        <v>247</v>
      </c>
      <c r="C54482" t="s">
        <v>251</v>
      </c>
      <c r="D54482" t="s">
        <v>314</v>
      </c>
      <c r="E54482" t="s">
        <v>249</v>
      </c>
      <c r="F54482">
        <v>0.62294293300000003</v>
      </c>
      <c r="G54482" t="str">
        <f>INDEX(crosswalk!$D:$D,MATCH(C54482,crosswalk!$C:$C,0))</f>
        <v>chemicals 20</v>
      </c>
    </row>
    <row r="54483" spans="1:7" x14ac:dyDescent="0.25">
      <c r="A54483">
        <v>2030</v>
      </c>
      <c r="B54483" t="s">
        <v>247</v>
      </c>
      <c r="C54483" t="s">
        <v>251</v>
      </c>
      <c r="D54483" t="s">
        <v>314</v>
      </c>
      <c r="E54483" t="s">
        <v>249</v>
      </c>
      <c r="F54483">
        <v>0.630862794</v>
      </c>
      <c r="G54483" t="str">
        <f>INDEX(crosswalk!$D:$D,MATCH(C54483,crosswalk!$C:$C,0))</f>
        <v>chemicals 20</v>
      </c>
    </row>
    <row r="54484" spans="1:7" x14ac:dyDescent="0.25">
      <c r="A54484">
        <v>2042</v>
      </c>
      <c r="B54484" t="s">
        <v>247</v>
      </c>
      <c r="C54484" t="s">
        <v>268</v>
      </c>
      <c r="D54484" t="s">
        <v>314</v>
      </c>
      <c r="E54484" t="s">
        <v>249</v>
      </c>
      <c r="F54484">
        <v>0</v>
      </c>
      <c r="G54484" t="str">
        <f>INDEX(crosswalk!$D:$D,MATCH(C54484,crosswalk!$C:$C,0))</f>
        <v>chemicals 20</v>
      </c>
    </row>
    <row r="54485" spans="1:7" x14ac:dyDescent="0.25">
      <c r="A54485">
        <v>2043</v>
      </c>
      <c r="B54485" t="s">
        <v>247</v>
      </c>
      <c r="C54485" t="s">
        <v>268</v>
      </c>
      <c r="D54485" t="s">
        <v>314</v>
      </c>
      <c r="E54485" t="s">
        <v>249</v>
      </c>
      <c r="F54485">
        <v>0</v>
      </c>
      <c r="G54485" t="str">
        <f>INDEX(crosswalk!$D:$D,MATCH(C54485,crosswalk!$C:$C,0))</f>
        <v>chemicals 20</v>
      </c>
    </row>
    <row r="54486" spans="1:7" x14ac:dyDescent="0.25">
      <c r="A54486">
        <v>2044</v>
      </c>
      <c r="B54486" t="s">
        <v>247</v>
      </c>
      <c r="C54486" t="s">
        <v>268</v>
      </c>
      <c r="D54486" t="s">
        <v>314</v>
      </c>
      <c r="E54486" t="s">
        <v>249</v>
      </c>
      <c r="F54486">
        <v>0</v>
      </c>
      <c r="G54486" t="str">
        <f>INDEX(crosswalk!$D:$D,MATCH(C54486,crosswalk!$C:$C,0))</f>
        <v>chemicals 20</v>
      </c>
    </row>
    <row r="54487" spans="1:7" x14ac:dyDescent="0.25">
      <c r="A54487">
        <v>2045</v>
      </c>
      <c r="B54487" t="s">
        <v>247</v>
      </c>
      <c r="C54487" t="s">
        <v>268</v>
      </c>
      <c r="D54487" t="s">
        <v>314</v>
      </c>
      <c r="E54487" t="s">
        <v>249</v>
      </c>
      <c r="F54487">
        <v>0</v>
      </c>
      <c r="G54487" t="str">
        <f>INDEX(crosswalk!$D:$D,MATCH(C54487,crosswalk!$C:$C,0))</f>
        <v>chemicals 20</v>
      </c>
    </row>
    <row r="54488" spans="1:7" x14ac:dyDescent="0.25">
      <c r="A54488">
        <v>2046</v>
      </c>
      <c r="B54488" t="s">
        <v>247</v>
      </c>
      <c r="C54488" t="s">
        <v>268</v>
      </c>
      <c r="D54488" t="s">
        <v>314</v>
      </c>
      <c r="E54488" t="s">
        <v>249</v>
      </c>
      <c r="F54488">
        <v>0</v>
      </c>
      <c r="G54488" t="str">
        <f>INDEX(crosswalk!$D:$D,MATCH(C54488,crosswalk!$C:$C,0))</f>
        <v>chemicals 20</v>
      </c>
    </row>
    <row r="54489" spans="1:7" x14ac:dyDescent="0.25">
      <c r="A54489">
        <v>2047</v>
      </c>
      <c r="B54489" t="s">
        <v>247</v>
      </c>
      <c r="C54489" t="s">
        <v>268</v>
      </c>
      <c r="D54489" t="s">
        <v>314</v>
      </c>
      <c r="E54489" t="s">
        <v>249</v>
      </c>
      <c r="F54489">
        <v>0</v>
      </c>
      <c r="G54489" t="str">
        <f>INDEX(crosswalk!$D:$D,MATCH(C54489,crosswalk!$C:$C,0))</f>
        <v>chemicals 20</v>
      </c>
    </row>
    <row r="54490" spans="1:7" x14ac:dyDescent="0.25">
      <c r="A54490">
        <v>2048</v>
      </c>
      <c r="B54490" t="s">
        <v>247</v>
      </c>
      <c r="C54490" t="s">
        <v>268</v>
      </c>
      <c r="D54490" t="s">
        <v>314</v>
      </c>
      <c r="E54490" t="s">
        <v>249</v>
      </c>
      <c r="F54490">
        <v>0</v>
      </c>
      <c r="G54490" t="str">
        <f>INDEX(crosswalk!$D:$D,MATCH(C54490,crosswalk!$C:$C,0))</f>
        <v>chemicals 20</v>
      </c>
    </row>
    <row r="54491" spans="1:7" x14ac:dyDescent="0.25">
      <c r="A54491">
        <v>2032</v>
      </c>
      <c r="B54491" t="s">
        <v>237</v>
      </c>
      <c r="C54491" t="s">
        <v>264</v>
      </c>
      <c r="D54491" t="s">
        <v>314</v>
      </c>
      <c r="E54491" t="s">
        <v>227</v>
      </c>
      <c r="F54491">
        <v>0.113302469</v>
      </c>
      <c r="G54491" t="str">
        <f>INDEX(crosswalk!$D:$D,MATCH(C54491,crosswalk!$C:$C,0))</f>
        <v>agriculture and forestry 01T03</v>
      </c>
    </row>
    <row r="54492" spans="1:7" x14ac:dyDescent="0.25">
      <c r="A54492">
        <v>2033</v>
      </c>
      <c r="B54492" t="s">
        <v>237</v>
      </c>
      <c r="C54492" t="s">
        <v>264</v>
      </c>
      <c r="D54492" t="s">
        <v>314</v>
      </c>
      <c r="E54492" t="s">
        <v>227</v>
      </c>
      <c r="F54492">
        <v>0.113636531</v>
      </c>
      <c r="G54492" t="str">
        <f>INDEX(crosswalk!$D:$D,MATCH(C54492,crosswalk!$C:$C,0))</f>
        <v>agriculture and forestry 01T03</v>
      </c>
    </row>
    <row r="54493" spans="1:7" x14ac:dyDescent="0.25">
      <c r="A54493">
        <v>2034</v>
      </c>
      <c r="B54493" t="s">
        <v>237</v>
      </c>
      <c r="C54493" t="s">
        <v>264</v>
      </c>
      <c r="D54493" t="s">
        <v>314</v>
      </c>
      <c r="E54493" t="s">
        <v>227</v>
      </c>
      <c r="F54493">
        <v>0.113970592</v>
      </c>
      <c r="G54493" t="str">
        <f>INDEX(crosswalk!$D:$D,MATCH(C54493,crosswalk!$C:$C,0))</f>
        <v>agriculture and forestry 01T03</v>
      </c>
    </row>
    <row r="54494" spans="1:7" x14ac:dyDescent="0.25">
      <c r="A54494">
        <v>2035</v>
      </c>
      <c r="B54494" t="s">
        <v>237</v>
      </c>
      <c r="C54494" t="s">
        <v>264</v>
      </c>
      <c r="D54494" t="s">
        <v>314</v>
      </c>
      <c r="E54494" t="s">
        <v>227</v>
      </c>
      <c r="F54494">
        <v>0.114248976</v>
      </c>
      <c r="G54494" t="str">
        <f>INDEX(crosswalk!$D:$D,MATCH(C54494,crosswalk!$C:$C,0))</f>
        <v>agriculture and forestry 01T03</v>
      </c>
    </row>
    <row r="54495" spans="1:7" x14ac:dyDescent="0.25">
      <c r="A54495">
        <v>2036</v>
      </c>
      <c r="B54495" t="s">
        <v>237</v>
      </c>
      <c r="C54495" t="s">
        <v>264</v>
      </c>
      <c r="D54495" t="s">
        <v>314</v>
      </c>
      <c r="E54495" t="s">
        <v>227</v>
      </c>
      <c r="F54495">
        <v>0.114248976</v>
      </c>
      <c r="G54495" t="str">
        <f>INDEX(crosswalk!$D:$D,MATCH(C54495,crosswalk!$C:$C,0))</f>
        <v>agriculture and forestry 01T03</v>
      </c>
    </row>
    <row r="54496" spans="1:7" x14ac:dyDescent="0.25">
      <c r="A54496">
        <v>2037</v>
      </c>
      <c r="B54496" t="s">
        <v>237</v>
      </c>
      <c r="C54496" t="s">
        <v>264</v>
      </c>
      <c r="D54496" t="s">
        <v>314</v>
      </c>
      <c r="E54496" t="s">
        <v>227</v>
      </c>
      <c r="F54496">
        <v>0.114248976</v>
      </c>
      <c r="G54496" t="str">
        <f>INDEX(crosswalk!$D:$D,MATCH(C54496,crosswalk!$C:$C,0))</f>
        <v>agriculture and forestry 01T03</v>
      </c>
    </row>
    <row r="54497" spans="1:7" x14ac:dyDescent="0.25">
      <c r="A54497">
        <v>2048</v>
      </c>
      <c r="B54497" t="s">
        <v>242</v>
      </c>
      <c r="C54497" t="s">
        <v>243</v>
      </c>
      <c r="D54497" t="s">
        <v>314</v>
      </c>
      <c r="E54497" t="s">
        <v>225</v>
      </c>
      <c r="F54497">
        <v>2.2293389810000002</v>
      </c>
      <c r="G54497" t="str">
        <f>INDEX(crosswalk!$D:$D,MATCH(C54497,crosswalk!$C:$C,0))</f>
        <v>oil and gas extraction 06</v>
      </c>
    </row>
    <row r="54498" spans="1:7" x14ac:dyDescent="0.25">
      <c r="A54498">
        <v>2049</v>
      </c>
      <c r="B54498" t="s">
        <v>242</v>
      </c>
      <c r="C54498" t="s">
        <v>243</v>
      </c>
      <c r="D54498" t="s">
        <v>314</v>
      </c>
      <c r="E54498" t="s">
        <v>225</v>
      </c>
      <c r="F54498">
        <v>2.250040915</v>
      </c>
      <c r="G54498" t="str">
        <f>INDEX(crosswalk!$D:$D,MATCH(C54498,crosswalk!$C:$C,0))</f>
        <v>oil and gas extraction 06</v>
      </c>
    </row>
    <row r="54499" spans="1:7" x14ac:dyDescent="0.25">
      <c r="A54499">
        <v>2050</v>
      </c>
      <c r="B54499" t="s">
        <v>242</v>
      </c>
      <c r="C54499" t="s">
        <v>243</v>
      </c>
      <c r="D54499" t="s">
        <v>314</v>
      </c>
      <c r="E54499" t="s">
        <v>225</v>
      </c>
      <c r="F54499">
        <v>2.2750594479999999</v>
      </c>
      <c r="G54499" t="str">
        <f>INDEX(crosswalk!$D:$D,MATCH(C54499,crosswalk!$C:$C,0))</f>
        <v>oil and gas extraction 06</v>
      </c>
    </row>
    <row r="54500" spans="1:7" x14ac:dyDescent="0.25">
      <c r="A54500">
        <v>2060</v>
      </c>
      <c r="B54500" t="s">
        <v>242</v>
      </c>
      <c r="C54500" t="s">
        <v>243</v>
      </c>
      <c r="D54500" t="s">
        <v>314</v>
      </c>
      <c r="E54500" t="s">
        <v>225</v>
      </c>
      <c r="F54500">
        <v>2.4199194890000002</v>
      </c>
      <c r="G54500" t="str">
        <f>INDEX(crosswalk!$D:$D,MATCH(C54500,crosswalk!$C:$C,0))</f>
        <v>oil and gas extraction 06</v>
      </c>
    </row>
    <row r="54501" spans="1:7" x14ac:dyDescent="0.25">
      <c r="A54501">
        <v>2070</v>
      </c>
      <c r="B54501" t="s">
        <v>242</v>
      </c>
      <c r="C54501" t="s">
        <v>243</v>
      </c>
      <c r="D54501" t="s">
        <v>314</v>
      </c>
      <c r="E54501" t="s">
        <v>225</v>
      </c>
      <c r="F54501">
        <v>2.5740032149999998</v>
      </c>
      <c r="G54501" t="str">
        <f>INDEX(crosswalk!$D:$D,MATCH(C54501,crosswalk!$C:$C,0))</f>
        <v>oil and gas extraction 06</v>
      </c>
    </row>
    <row r="54502" spans="1:7" x14ac:dyDescent="0.25">
      <c r="A54502">
        <v>2080</v>
      </c>
      <c r="B54502" t="s">
        <v>242</v>
      </c>
      <c r="C54502" t="s">
        <v>243</v>
      </c>
      <c r="D54502" t="s">
        <v>314</v>
      </c>
      <c r="E54502" t="s">
        <v>225</v>
      </c>
      <c r="F54502">
        <v>2.7378979270000001</v>
      </c>
      <c r="G54502" t="str">
        <f>INDEX(crosswalk!$D:$D,MATCH(C54502,crosswalk!$C:$C,0))</f>
        <v>oil and gas extraction 06</v>
      </c>
    </row>
    <row r="54503" spans="1:7" x14ac:dyDescent="0.25">
      <c r="A54503">
        <v>2048</v>
      </c>
      <c r="B54503" t="s">
        <v>237</v>
      </c>
      <c r="C54503" t="s">
        <v>264</v>
      </c>
      <c r="D54503" t="s">
        <v>314</v>
      </c>
      <c r="E54503" t="s">
        <v>227</v>
      </c>
      <c r="F54503">
        <v>0.11597496</v>
      </c>
      <c r="G54503" t="str">
        <f>INDEX(crosswalk!$D:$D,MATCH(C54503,crosswalk!$C:$C,0))</f>
        <v>agriculture and forestry 01T03</v>
      </c>
    </row>
    <row r="54504" spans="1:7" x14ac:dyDescent="0.25">
      <c r="A54504">
        <v>2049</v>
      </c>
      <c r="B54504" t="s">
        <v>237</v>
      </c>
      <c r="C54504" t="s">
        <v>264</v>
      </c>
      <c r="D54504" t="s">
        <v>314</v>
      </c>
      <c r="E54504" t="s">
        <v>227</v>
      </c>
      <c r="F54504">
        <v>0.116197668</v>
      </c>
      <c r="G54504" t="str">
        <f>INDEX(crosswalk!$D:$D,MATCH(C54504,crosswalk!$C:$C,0))</f>
        <v>agriculture and forestry 01T03</v>
      </c>
    </row>
    <row r="54505" spans="1:7" x14ac:dyDescent="0.25">
      <c r="A54505">
        <v>2050</v>
      </c>
      <c r="B54505" t="s">
        <v>237</v>
      </c>
      <c r="C54505" t="s">
        <v>264</v>
      </c>
      <c r="D54505" t="s">
        <v>314</v>
      </c>
      <c r="E54505" t="s">
        <v>227</v>
      </c>
      <c r="F54505">
        <v>0.116364698</v>
      </c>
      <c r="G54505" t="str">
        <f>INDEX(crosswalk!$D:$D,MATCH(C54505,crosswalk!$C:$C,0))</f>
        <v>agriculture and forestry 01T03</v>
      </c>
    </row>
    <row r="54506" spans="1:7" x14ac:dyDescent="0.25">
      <c r="A54506">
        <v>2036</v>
      </c>
      <c r="B54506" t="s">
        <v>247</v>
      </c>
      <c r="C54506" t="s">
        <v>258</v>
      </c>
      <c r="D54506" t="s">
        <v>314</v>
      </c>
      <c r="E54506" t="s">
        <v>249</v>
      </c>
      <c r="F54506">
        <v>0</v>
      </c>
      <c r="G54506" t="str">
        <f>INDEX(crosswalk!$D:$D,MATCH(C54506,crosswalk!$C:$C,0))</f>
        <v>chemicals 20</v>
      </c>
    </row>
    <row r="54507" spans="1:7" x14ac:dyDescent="0.25">
      <c r="A54507">
        <v>2037</v>
      </c>
      <c r="B54507" t="s">
        <v>247</v>
      </c>
      <c r="C54507" t="s">
        <v>258</v>
      </c>
      <c r="D54507" t="s">
        <v>314</v>
      </c>
      <c r="E54507" t="s">
        <v>249</v>
      </c>
      <c r="F54507">
        <v>0</v>
      </c>
      <c r="G54507" t="str">
        <f>INDEX(crosswalk!$D:$D,MATCH(C54507,crosswalk!$C:$C,0))</f>
        <v>chemicals 20</v>
      </c>
    </row>
    <row r="54508" spans="1:7" x14ac:dyDescent="0.25">
      <c r="A54508">
        <v>2038</v>
      </c>
      <c r="B54508" t="s">
        <v>247</v>
      </c>
      <c r="C54508" t="s">
        <v>258</v>
      </c>
      <c r="D54508" t="s">
        <v>314</v>
      </c>
      <c r="E54508" t="s">
        <v>249</v>
      </c>
      <c r="F54508">
        <v>0</v>
      </c>
      <c r="G54508" t="str">
        <f>INDEX(crosswalk!$D:$D,MATCH(C54508,crosswalk!$C:$C,0))</f>
        <v>chemicals 20</v>
      </c>
    </row>
    <row r="54509" spans="1:7" x14ac:dyDescent="0.25">
      <c r="A54509">
        <v>2039</v>
      </c>
      <c r="B54509" t="s">
        <v>247</v>
      </c>
      <c r="C54509" t="s">
        <v>258</v>
      </c>
      <c r="D54509" t="s">
        <v>314</v>
      </c>
      <c r="E54509" t="s">
        <v>249</v>
      </c>
      <c r="F54509">
        <v>0</v>
      </c>
      <c r="G54509" t="str">
        <f>INDEX(crosswalk!$D:$D,MATCH(C54509,crosswalk!$C:$C,0))</f>
        <v>chemicals 20</v>
      </c>
    </row>
    <row r="54510" spans="1:7" x14ac:dyDescent="0.25">
      <c r="A54510">
        <v>2040</v>
      </c>
      <c r="B54510" t="s">
        <v>247</v>
      </c>
      <c r="C54510" t="s">
        <v>258</v>
      </c>
      <c r="D54510" t="s">
        <v>314</v>
      </c>
      <c r="E54510" t="s">
        <v>249</v>
      </c>
      <c r="F54510">
        <v>0</v>
      </c>
      <c r="G54510" t="str">
        <f>INDEX(crosswalk!$D:$D,MATCH(C54510,crosswalk!$C:$C,0))</f>
        <v>chemicals 20</v>
      </c>
    </row>
    <row r="54511" spans="1:7" x14ac:dyDescent="0.25">
      <c r="A54511">
        <v>2038</v>
      </c>
      <c r="B54511" t="s">
        <v>242</v>
      </c>
      <c r="C54511" t="s">
        <v>267</v>
      </c>
      <c r="D54511" t="s">
        <v>314</v>
      </c>
      <c r="E54511" t="s">
        <v>227</v>
      </c>
      <c r="F54511">
        <v>1.8800260999999999E-2</v>
      </c>
      <c r="G54511" t="str">
        <f>INDEX(crosswalk!$D:$D,MATCH(C54511,crosswalk!$C:$C,0))</f>
        <v>non-industry</v>
      </c>
    </row>
    <row r="54512" spans="1:7" x14ac:dyDescent="0.25">
      <c r="A54512">
        <v>2048</v>
      </c>
      <c r="B54512" t="s">
        <v>242</v>
      </c>
      <c r="C54512" t="s">
        <v>267</v>
      </c>
      <c r="D54512" t="s">
        <v>314</v>
      </c>
      <c r="E54512" t="s">
        <v>227</v>
      </c>
      <c r="F54512">
        <v>1.8800260999999999E-2</v>
      </c>
      <c r="G54512" t="str">
        <f>INDEX(crosswalk!$D:$D,MATCH(C54512,crosswalk!$C:$C,0))</f>
        <v>non-industry</v>
      </c>
    </row>
    <row r="54513" spans="1:7" x14ac:dyDescent="0.25">
      <c r="A54513">
        <v>2049</v>
      </c>
      <c r="B54513" t="s">
        <v>242</v>
      </c>
      <c r="C54513" t="s">
        <v>267</v>
      </c>
      <c r="D54513" t="s">
        <v>314</v>
      </c>
      <c r="E54513" t="s">
        <v>227</v>
      </c>
      <c r="F54513">
        <v>1.8800260999999999E-2</v>
      </c>
      <c r="G54513" t="str">
        <f>INDEX(crosswalk!$D:$D,MATCH(C54513,crosswalk!$C:$C,0))</f>
        <v>non-industry</v>
      </c>
    </row>
    <row r="54514" spans="1:7" x14ac:dyDescent="0.25">
      <c r="A54514">
        <v>2050</v>
      </c>
      <c r="B54514" t="s">
        <v>242</v>
      </c>
      <c r="C54514" t="s">
        <v>267</v>
      </c>
      <c r="D54514" t="s">
        <v>314</v>
      </c>
      <c r="E54514" t="s">
        <v>227</v>
      </c>
      <c r="F54514">
        <v>1.8800260999999999E-2</v>
      </c>
      <c r="G54514" t="str">
        <f>INDEX(crosswalk!$D:$D,MATCH(C54514,crosswalk!$C:$C,0))</f>
        <v>non-industry</v>
      </c>
    </row>
    <row r="54515" spans="1:7" x14ac:dyDescent="0.25">
      <c r="A54515">
        <v>2020</v>
      </c>
      <c r="B54515" t="s">
        <v>240</v>
      </c>
      <c r="C54515" t="s">
        <v>241</v>
      </c>
      <c r="D54515" t="s">
        <v>314</v>
      </c>
      <c r="E54515" t="s">
        <v>225</v>
      </c>
      <c r="F54515">
        <v>0.505338764</v>
      </c>
      <c r="G54515" t="str">
        <f>INDEX(crosswalk!$D:$D,MATCH(C54515,crosswalk!$C:$C,0))</f>
        <v>water and waste 36T39</v>
      </c>
    </row>
    <row r="54516" spans="1:7" x14ac:dyDescent="0.25">
      <c r="A54516">
        <v>2026</v>
      </c>
      <c r="B54516" t="s">
        <v>240</v>
      </c>
      <c r="C54516" t="s">
        <v>241</v>
      </c>
      <c r="D54516" t="s">
        <v>314</v>
      </c>
      <c r="E54516" t="s">
        <v>225</v>
      </c>
      <c r="F54516">
        <v>0.53110735099999995</v>
      </c>
      <c r="G54516" t="str">
        <f>INDEX(crosswalk!$D:$D,MATCH(C54516,crosswalk!$C:$C,0))</f>
        <v>water and waste 36T39</v>
      </c>
    </row>
    <row r="54517" spans="1:7" x14ac:dyDescent="0.25">
      <c r="A54517">
        <v>2027</v>
      </c>
      <c r="B54517" t="s">
        <v>240</v>
      </c>
      <c r="C54517" t="s">
        <v>241</v>
      </c>
      <c r="D54517" t="s">
        <v>314</v>
      </c>
      <c r="E54517" t="s">
        <v>225</v>
      </c>
      <c r="F54517">
        <v>0.53344656700000004</v>
      </c>
      <c r="G54517" t="str">
        <f>INDEX(crosswalk!$D:$D,MATCH(C54517,crosswalk!$C:$C,0))</f>
        <v>water and waste 36T39</v>
      </c>
    </row>
    <row r="54518" spans="1:7" x14ac:dyDescent="0.25">
      <c r="A54518">
        <v>2028</v>
      </c>
      <c r="B54518" t="s">
        <v>240</v>
      </c>
      <c r="C54518" t="s">
        <v>241</v>
      </c>
      <c r="D54518" t="s">
        <v>314</v>
      </c>
      <c r="E54518" t="s">
        <v>225</v>
      </c>
      <c r="F54518">
        <v>0.53578578200000004</v>
      </c>
      <c r="G54518" t="str">
        <f>INDEX(crosswalk!$D:$D,MATCH(C54518,crosswalk!$C:$C,0))</f>
        <v>water and waste 36T39</v>
      </c>
    </row>
    <row r="54519" spans="1:7" x14ac:dyDescent="0.25">
      <c r="A54519">
        <v>2029</v>
      </c>
      <c r="B54519" t="s">
        <v>240</v>
      </c>
      <c r="C54519" t="s">
        <v>241</v>
      </c>
      <c r="D54519" t="s">
        <v>314</v>
      </c>
      <c r="E54519" t="s">
        <v>225</v>
      </c>
      <c r="F54519">
        <v>0.53812499700000005</v>
      </c>
      <c r="G54519" t="str">
        <f>INDEX(crosswalk!$D:$D,MATCH(C54519,crosswalk!$C:$C,0))</f>
        <v>water and waste 36T39</v>
      </c>
    </row>
    <row r="54520" spans="1:7" x14ac:dyDescent="0.25">
      <c r="A54520">
        <v>2030</v>
      </c>
      <c r="B54520" t="s">
        <v>240</v>
      </c>
      <c r="C54520" t="s">
        <v>241</v>
      </c>
      <c r="D54520" t="s">
        <v>314</v>
      </c>
      <c r="E54520" t="s">
        <v>225</v>
      </c>
      <c r="F54520">
        <v>0.54077175700000002</v>
      </c>
      <c r="G54520" t="str">
        <f>INDEX(crosswalk!$D:$D,MATCH(C54520,crosswalk!$C:$C,0))</f>
        <v>water and waste 36T39</v>
      </c>
    </row>
    <row r="54521" spans="1:7" x14ac:dyDescent="0.25">
      <c r="A54521">
        <v>2031</v>
      </c>
      <c r="B54521" t="s">
        <v>240</v>
      </c>
      <c r="C54521" t="s">
        <v>241</v>
      </c>
      <c r="D54521" t="s">
        <v>314</v>
      </c>
      <c r="E54521" t="s">
        <v>225</v>
      </c>
      <c r="F54521">
        <v>0.54367946099999998</v>
      </c>
      <c r="G54521" t="str">
        <f>INDEX(crosswalk!$D:$D,MATCH(C54521,crosswalk!$C:$C,0))</f>
        <v>water and waste 36T39</v>
      </c>
    </row>
    <row r="54522" spans="1:7" x14ac:dyDescent="0.25">
      <c r="A54522">
        <v>2032</v>
      </c>
      <c r="B54522" t="s">
        <v>240</v>
      </c>
      <c r="C54522" t="s">
        <v>241</v>
      </c>
      <c r="D54522" t="s">
        <v>314</v>
      </c>
      <c r="E54522" t="s">
        <v>225</v>
      </c>
      <c r="F54522">
        <v>0.54637282099999995</v>
      </c>
      <c r="G54522" t="str">
        <f>INDEX(crosswalk!$D:$D,MATCH(C54522,crosswalk!$C:$C,0))</f>
        <v>water and waste 36T39</v>
      </c>
    </row>
    <row r="54523" spans="1:7" x14ac:dyDescent="0.25">
      <c r="A54523">
        <v>2033</v>
      </c>
      <c r="B54523" t="s">
        <v>240</v>
      </c>
      <c r="C54523" t="s">
        <v>241</v>
      </c>
      <c r="D54523" t="s">
        <v>314</v>
      </c>
      <c r="E54523" t="s">
        <v>225</v>
      </c>
      <c r="F54523">
        <v>0.549327126</v>
      </c>
      <c r="G54523" t="str">
        <f>INDEX(crosswalk!$D:$D,MATCH(C54523,crosswalk!$C:$C,0))</f>
        <v>water and waste 36T39</v>
      </c>
    </row>
    <row r="54524" spans="1:7" x14ac:dyDescent="0.25">
      <c r="A54524">
        <v>2034</v>
      </c>
      <c r="B54524" t="s">
        <v>240</v>
      </c>
      <c r="C54524" t="s">
        <v>241</v>
      </c>
      <c r="D54524" t="s">
        <v>314</v>
      </c>
      <c r="E54524" t="s">
        <v>225</v>
      </c>
      <c r="F54524">
        <v>0.55289652</v>
      </c>
      <c r="G54524" t="str">
        <f>INDEX(crosswalk!$D:$D,MATCH(C54524,crosswalk!$C:$C,0))</f>
        <v>water and waste 36T39</v>
      </c>
    </row>
    <row r="54525" spans="1:7" x14ac:dyDescent="0.25">
      <c r="A54525">
        <v>2035</v>
      </c>
      <c r="B54525" t="s">
        <v>240</v>
      </c>
      <c r="C54525" t="s">
        <v>241</v>
      </c>
      <c r="D54525" t="s">
        <v>314</v>
      </c>
      <c r="E54525" t="s">
        <v>225</v>
      </c>
      <c r="F54525">
        <v>0.55646591300000003</v>
      </c>
      <c r="G54525" t="str">
        <f>INDEX(crosswalk!$D:$D,MATCH(C54525,crosswalk!$C:$C,0))</f>
        <v>water and waste 36T39</v>
      </c>
    </row>
    <row r="54526" spans="1:7" x14ac:dyDescent="0.25">
      <c r="A54526">
        <v>2036</v>
      </c>
      <c r="B54526" t="s">
        <v>240</v>
      </c>
      <c r="C54526" t="s">
        <v>241</v>
      </c>
      <c r="D54526" t="s">
        <v>314</v>
      </c>
      <c r="E54526" t="s">
        <v>225</v>
      </c>
      <c r="F54526">
        <v>0.55972776199999996</v>
      </c>
      <c r="G54526" t="str">
        <f>INDEX(crosswalk!$D:$D,MATCH(C54526,crosswalk!$C:$C,0))</f>
        <v>water and waste 36T39</v>
      </c>
    </row>
    <row r="54527" spans="1:7" x14ac:dyDescent="0.25">
      <c r="A54527">
        <v>2037</v>
      </c>
      <c r="B54527" t="s">
        <v>240</v>
      </c>
      <c r="C54527" t="s">
        <v>241</v>
      </c>
      <c r="D54527" t="s">
        <v>314</v>
      </c>
      <c r="E54527" t="s">
        <v>225</v>
      </c>
      <c r="F54527">
        <v>0.562989611</v>
      </c>
      <c r="G54527" t="str">
        <f>INDEX(crosswalk!$D:$D,MATCH(C54527,crosswalk!$C:$C,0))</f>
        <v>water and waste 36T39</v>
      </c>
    </row>
    <row r="54528" spans="1:7" x14ac:dyDescent="0.25">
      <c r="A54528">
        <v>2036</v>
      </c>
      <c r="B54528" t="s">
        <v>247</v>
      </c>
      <c r="C54528" t="s">
        <v>248</v>
      </c>
      <c r="D54528" t="s">
        <v>314</v>
      </c>
      <c r="E54528" t="s">
        <v>249</v>
      </c>
      <c r="F54528">
        <v>0.60544585299999998</v>
      </c>
      <c r="G54528" t="str">
        <f>INDEX(crosswalk!$D:$D,MATCH(C54528,crosswalk!$C:$C,0))</f>
        <v>chemicals 20</v>
      </c>
    </row>
    <row r="54529" spans="1:7" x14ac:dyDescent="0.25">
      <c r="A54529">
        <v>2037</v>
      </c>
      <c r="B54529" t="s">
        <v>247</v>
      </c>
      <c r="C54529" t="s">
        <v>248</v>
      </c>
      <c r="D54529" t="s">
        <v>314</v>
      </c>
      <c r="E54529" t="s">
        <v>249</v>
      </c>
      <c r="F54529">
        <v>0.60961310899999999</v>
      </c>
      <c r="G54529" t="str">
        <f>INDEX(crosswalk!$D:$D,MATCH(C54529,crosswalk!$C:$C,0))</f>
        <v>chemicals 20</v>
      </c>
    </row>
    <row r="54530" spans="1:7" x14ac:dyDescent="0.25">
      <c r="A54530">
        <v>2038</v>
      </c>
      <c r="B54530" t="s">
        <v>247</v>
      </c>
      <c r="C54530" t="s">
        <v>248</v>
      </c>
      <c r="D54530" t="s">
        <v>314</v>
      </c>
      <c r="E54530" t="s">
        <v>249</v>
      </c>
      <c r="F54530">
        <v>0.61562524399999996</v>
      </c>
      <c r="G54530" t="str">
        <f>INDEX(crosswalk!$D:$D,MATCH(C54530,crosswalk!$C:$C,0))</f>
        <v>chemicals 20</v>
      </c>
    </row>
    <row r="54531" spans="1:7" x14ac:dyDescent="0.25">
      <c r="A54531">
        <v>2039</v>
      </c>
      <c r="B54531" t="s">
        <v>247</v>
      </c>
      <c r="C54531" t="s">
        <v>248</v>
      </c>
      <c r="D54531" t="s">
        <v>314</v>
      </c>
      <c r="E54531" t="s">
        <v>249</v>
      </c>
      <c r="F54531">
        <v>0.62172419700000003</v>
      </c>
      <c r="G54531" t="str">
        <f>INDEX(crosswalk!$D:$D,MATCH(C54531,crosswalk!$C:$C,0))</f>
        <v>chemicals 20</v>
      </c>
    </row>
    <row r="54532" spans="1:7" x14ac:dyDescent="0.25">
      <c r="A54532">
        <v>2040</v>
      </c>
      <c r="B54532" t="s">
        <v>247</v>
      </c>
      <c r="C54532" t="s">
        <v>248</v>
      </c>
      <c r="D54532" t="s">
        <v>314</v>
      </c>
      <c r="E54532" t="s">
        <v>249</v>
      </c>
      <c r="F54532">
        <v>0.62810530799999997</v>
      </c>
      <c r="G54532" t="str">
        <f>INDEX(crosswalk!$D:$D,MATCH(C54532,crosswalk!$C:$C,0))</f>
        <v>chemicals 20</v>
      </c>
    </row>
    <row r="54533" spans="1:7" x14ac:dyDescent="0.25">
      <c r="A54533">
        <v>2041</v>
      </c>
      <c r="B54533" t="s">
        <v>247</v>
      </c>
      <c r="C54533" t="s">
        <v>248</v>
      </c>
      <c r="D54533" t="s">
        <v>314</v>
      </c>
      <c r="E54533" t="s">
        <v>249</v>
      </c>
      <c r="F54533">
        <v>0.63429107799999995</v>
      </c>
      <c r="G54533" t="str">
        <f>INDEX(crosswalk!$D:$D,MATCH(C54533,crosswalk!$C:$C,0))</f>
        <v>chemicals 20</v>
      </c>
    </row>
    <row r="54534" spans="1:7" x14ac:dyDescent="0.25">
      <c r="A54534">
        <v>2042</v>
      </c>
      <c r="B54534" t="s">
        <v>247</v>
      </c>
      <c r="C54534" t="s">
        <v>248</v>
      </c>
      <c r="D54534" t="s">
        <v>314</v>
      </c>
      <c r="E54534" t="s">
        <v>249</v>
      </c>
      <c r="F54534">
        <v>0.64023809899999995</v>
      </c>
      <c r="G54534" t="str">
        <f>INDEX(crosswalk!$D:$D,MATCH(C54534,crosswalk!$C:$C,0))</f>
        <v>chemicals 20</v>
      </c>
    </row>
    <row r="54535" spans="1:7" x14ac:dyDescent="0.25">
      <c r="A54535">
        <v>2043</v>
      </c>
      <c r="B54535" t="s">
        <v>247</v>
      </c>
      <c r="C54535" t="s">
        <v>248</v>
      </c>
      <c r="D54535" t="s">
        <v>314</v>
      </c>
      <c r="E54535" t="s">
        <v>249</v>
      </c>
      <c r="F54535">
        <v>0.64594637200000005</v>
      </c>
      <c r="G54535" t="str">
        <f>INDEX(crosswalk!$D:$D,MATCH(C54535,crosswalk!$C:$C,0))</f>
        <v>chemicals 20</v>
      </c>
    </row>
    <row r="54536" spans="1:7" x14ac:dyDescent="0.25">
      <c r="A54536">
        <v>2044</v>
      </c>
      <c r="B54536" t="s">
        <v>247</v>
      </c>
      <c r="C54536" t="s">
        <v>248</v>
      </c>
      <c r="D54536" t="s">
        <v>314</v>
      </c>
      <c r="E54536" t="s">
        <v>249</v>
      </c>
      <c r="F54536">
        <v>0.652197256</v>
      </c>
      <c r="G54536" t="str">
        <f>INDEX(crosswalk!$D:$D,MATCH(C54536,crosswalk!$C:$C,0))</f>
        <v>chemicals 20</v>
      </c>
    </row>
    <row r="54537" spans="1:7" x14ac:dyDescent="0.25">
      <c r="A54537">
        <v>2045</v>
      </c>
      <c r="B54537" t="s">
        <v>247</v>
      </c>
      <c r="C54537" t="s">
        <v>248</v>
      </c>
      <c r="D54537" t="s">
        <v>314</v>
      </c>
      <c r="E54537" t="s">
        <v>249</v>
      </c>
      <c r="F54537">
        <v>0.65888222900000004</v>
      </c>
      <c r="G54537" t="str">
        <f>INDEX(crosswalk!$D:$D,MATCH(C54537,crosswalk!$C:$C,0))</f>
        <v>chemicals 20</v>
      </c>
    </row>
    <row r="54538" spans="1:7" x14ac:dyDescent="0.25">
      <c r="A54538">
        <v>2046</v>
      </c>
      <c r="B54538" t="s">
        <v>247</v>
      </c>
      <c r="C54538" t="s">
        <v>248</v>
      </c>
      <c r="D54538" t="s">
        <v>314</v>
      </c>
      <c r="E54538" t="s">
        <v>249</v>
      </c>
      <c r="F54538">
        <v>0.66567572399999997</v>
      </c>
      <c r="G54538" t="str">
        <f>INDEX(crosswalk!$D:$D,MATCH(C54538,crosswalk!$C:$C,0))</f>
        <v>chemicals 20</v>
      </c>
    </row>
    <row r="54539" spans="1:7" x14ac:dyDescent="0.25">
      <c r="A54539">
        <v>2047</v>
      </c>
      <c r="B54539" t="s">
        <v>247</v>
      </c>
      <c r="C54539" t="s">
        <v>248</v>
      </c>
      <c r="D54539" t="s">
        <v>314</v>
      </c>
      <c r="E54539" t="s">
        <v>249</v>
      </c>
      <c r="F54539">
        <v>0.67242581099999998</v>
      </c>
      <c r="G54539" t="str">
        <f>INDEX(crosswalk!$D:$D,MATCH(C54539,crosswalk!$C:$C,0))</f>
        <v>chemicals 20</v>
      </c>
    </row>
    <row r="54540" spans="1:7" x14ac:dyDescent="0.25">
      <c r="A54540">
        <v>2048</v>
      </c>
      <c r="B54540" t="s">
        <v>247</v>
      </c>
      <c r="C54540" t="s">
        <v>248</v>
      </c>
      <c r="D54540" t="s">
        <v>314</v>
      </c>
      <c r="E54540" t="s">
        <v>249</v>
      </c>
      <c r="F54540">
        <v>0.67913248800000003</v>
      </c>
      <c r="G54540" t="str">
        <f>INDEX(crosswalk!$D:$D,MATCH(C54540,crosswalk!$C:$C,0))</f>
        <v>chemicals 20</v>
      </c>
    </row>
    <row r="54541" spans="1:7" x14ac:dyDescent="0.25">
      <c r="A54541">
        <v>2049</v>
      </c>
      <c r="B54541" t="s">
        <v>247</v>
      </c>
      <c r="C54541" t="s">
        <v>248</v>
      </c>
      <c r="D54541" t="s">
        <v>314</v>
      </c>
      <c r="E54541" t="s">
        <v>249</v>
      </c>
      <c r="F54541">
        <v>0.68581746099999996</v>
      </c>
      <c r="G54541" t="str">
        <f>INDEX(crosswalk!$D:$D,MATCH(C54541,crosswalk!$C:$C,0))</f>
        <v>chemicals 20</v>
      </c>
    </row>
    <row r="54542" spans="1:7" x14ac:dyDescent="0.25">
      <c r="A54542">
        <v>2070</v>
      </c>
      <c r="B54542" t="s">
        <v>240</v>
      </c>
      <c r="C54542" t="s">
        <v>241</v>
      </c>
      <c r="D54542" t="s">
        <v>314</v>
      </c>
      <c r="E54542" t="s">
        <v>225</v>
      </c>
      <c r="F54542">
        <v>0.69641495499999995</v>
      </c>
      <c r="G54542" t="str">
        <f>INDEX(crosswalk!$D:$D,MATCH(C54542,crosswalk!$C:$C,0))</f>
        <v>water and waste 36T39</v>
      </c>
    </row>
    <row r="54543" spans="1:7" x14ac:dyDescent="0.25">
      <c r="A54543">
        <v>2080</v>
      </c>
      <c r="B54543" t="s">
        <v>240</v>
      </c>
      <c r="C54543" t="s">
        <v>241</v>
      </c>
      <c r="D54543" t="s">
        <v>314</v>
      </c>
      <c r="E54543" t="s">
        <v>225</v>
      </c>
      <c r="F54543">
        <v>0.741876494</v>
      </c>
      <c r="G54543" t="str">
        <f>INDEX(crosswalk!$D:$D,MATCH(C54543,crosswalk!$C:$C,0))</f>
        <v>water and waste 36T39</v>
      </c>
    </row>
    <row r="54544" spans="1:7" x14ac:dyDescent="0.25">
      <c r="A54544">
        <v>2048</v>
      </c>
      <c r="B54544" t="s">
        <v>247</v>
      </c>
      <c r="C54544" t="s">
        <v>250</v>
      </c>
      <c r="D54544" t="s">
        <v>314</v>
      </c>
      <c r="E54544" t="s">
        <v>249</v>
      </c>
      <c r="F54544">
        <v>4.500273172</v>
      </c>
      <c r="G54544" t="str">
        <f>INDEX(crosswalk!$D:$D,MATCH(C54544,crosswalk!$C:$C,0))</f>
        <v>chemicals 20</v>
      </c>
    </row>
    <row r="54545" spans="1:7" x14ac:dyDescent="0.25">
      <c r="A54545">
        <v>2060</v>
      </c>
      <c r="B54545" t="s">
        <v>247</v>
      </c>
      <c r="C54545" t="s">
        <v>250</v>
      </c>
      <c r="D54545" t="s">
        <v>314</v>
      </c>
      <c r="E54545" t="s">
        <v>249</v>
      </c>
      <c r="F54545">
        <v>5.0040347790000004</v>
      </c>
      <c r="G54545" t="str">
        <f>INDEX(crosswalk!$D:$D,MATCH(C54545,crosswalk!$C:$C,0))</f>
        <v>chemicals 20</v>
      </c>
    </row>
    <row r="54546" spans="1:7" x14ac:dyDescent="0.25">
      <c r="A54546">
        <v>2070</v>
      </c>
      <c r="B54546" t="s">
        <v>247</v>
      </c>
      <c r="C54546" t="s">
        <v>250</v>
      </c>
      <c r="D54546" t="s">
        <v>314</v>
      </c>
      <c r="E54546" t="s">
        <v>249</v>
      </c>
      <c r="F54546">
        <v>5.4559064040000003</v>
      </c>
      <c r="G54546" t="str">
        <f>INDEX(crosswalk!$D:$D,MATCH(C54546,crosswalk!$C:$C,0))</f>
        <v>chemicals 20</v>
      </c>
    </row>
    <row r="54547" spans="1:7" x14ac:dyDescent="0.25">
      <c r="A54547">
        <v>2080</v>
      </c>
      <c r="B54547" t="s">
        <v>247</v>
      </c>
      <c r="C54547" t="s">
        <v>250</v>
      </c>
      <c r="D54547" t="s">
        <v>314</v>
      </c>
      <c r="E54547" t="s">
        <v>249</v>
      </c>
      <c r="F54547">
        <v>5.9485826939999997</v>
      </c>
      <c r="G54547" t="str">
        <f>INDEX(crosswalk!$D:$D,MATCH(C54547,crosswalk!$C:$C,0))</f>
        <v>chemicals 20</v>
      </c>
    </row>
    <row r="54548" spans="1:7" x14ac:dyDescent="0.25">
      <c r="A54548">
        <v>2020</v>
      </c>
      <c r="B54548" t="s">
        <v>240</v>
      </c>
      <c r="C54548" t="s">
        <v>241</v>
      </c>
      <c r="D54548" t="s">
        <v>314</v>
      </c>
      <c r="E54548" t="s">
        <v>227</v>
      </c>
      <c r="F54548">
        <v>0.69558372000000002</v>
      </c>
      <c r="G54548" t="str">
        <f>INDEX(crosswalk!$D:$D,MATCH(C54548,crosswalk!$C:$C,0))</f>
        <v>water and waste 36T39</v>
      </c>
    </row>
    <row r="54549" spans="1:7" x14ac:dyDescent="0.25">
      <c r="A54549">
        <v>2021</v>
      </c>
      <c r="B54549" t="s">
        <v>240</v>
      </c>
      <c r="C54549" t="s">
        <v>241</v>
      </c>
      <c r="D54549" t="s">
        <v>314</v>
      </c>
      <c r="E54549" t="s">
        <v>227</v>
      </c>
      <c r="F54549">
        <v>0.69854188800000006</v>
      </c>
      <c r="G54549" t="str">
        <f>INDEX(crosswalk!$D:$D,MATCH(C54549,crosswalk!$C:$C,0))</f>
        <v>water and waste 36T39</v>
      </c>
    </row>
    <row r="54550" spans="1:7" x14ac:dyDescent="0.25">
      <c r="A54550">
        <v>2022</v>
      </c>
      <c r="B54550" t="s">
        <v>240</v>
      </c>
      <c r="C54550" t="s">
        <v>241</v>
      </c>
      <c r="D54550" t="s">
        <v>314</v>
      </c>
      <c r="E54550" t="s">
        <v>227</v>
      </c>
      <c r="F54550">
        <v>0.700687956</v>
      </c>
      <c r="G54550" t="str">
        <f>INDEX(crosswalk!$D:$D,MATCH(C54550,crosswalk!$C:$C,0))</f>
        <v>water and waste 36T39</v>
      </c>
    </row>
    <row r="54551" spans="1:7" x14ac:dyDescent="0.25">
      <c r="A54551">
        <v>2023</v>
      </c>
      <c r="B54551" t="s">
        <v>240</v>
      </c>
      <c r="C54551" t="s">
        <v>241</v>
      </c>
      <c r="D54551" t="s">
        <v>314</v>
      </c>
      <c r="E54551" t="s">
        <v>227</v>
      </c>
      <c r="F54551">
        <v>0.70306566500000001</v>
      </c>
      <c r="G54551" t="str">
        <f>INDEX(crosswalk!$D:$D,MATCH(C54551,crosswalk!$C:$C,0))</f>
        <v>water and waste 36T39</v>
      </c>
    </row>
    <row r="54552" spans="1:7" x14ac:dyDescent="0.25">
      <c r="A54552">
        <v>2030</v>
      </c>
      <c r="B54552" t="s">
        <v>240</v>
      </c>
      <c r="C54552" t="s">
        <v>241</v>
      </c>
      <c r="D54552" t="s">
        <v>314</v>
      </c>
      <c r="E54552" t="s">
        <v>227</v>
      </c>
      <c r="F54552">
        <v>0.71921705300000005</v>
      </c>
      <c r="G54552" t="str">
        <f>INDEX(crosswalk!$D:$D,MATCH(C54552,crosswalk!$C:$C,0))</f>
        <v>water and waste 36T39</v>
      </c>
    </row>
    <row r="54553" spans="1:7" x14ac:dyDescent="0.25">
      <c r="A54553">
        <v>2031</v>
      </c>
      <c r="B54553" t="s">
        <v>240</v>
      </c>
      <c r="C54553" t="s">
        <v>241</v>
      </c>
      <c r="D54553" t="s">
        <v>314</v>
      </c>
      <c r="E54553" t="s">
        <v>227</v>
      </c>
      <c r="F54553">
        <v>0.72159476199999995</v>
      </c>
      <c r="G54553" t="str">
        <f>INDEX(crosswalk!$D:$D,MATCH(C54553,crosswalk!$C:$C,0))</f>
        <v>water and waste 36T39</v>
      </c>
    </row>
    <row r="54554" spans="1:7" x14ac:dyDescent="0.25">
      <c r="A54554">
        <v>2032</v>
      </c>
      <c r="B54554" t="s">
        <v>240</v>
      </c>
      <c r="C54554" t="s">
        <v>241</v>
      </c>
      <c r="D54554" t="s">
        <v>314</v>
      </c>
      <c r="E54554" t="s">
        <v>227</v>
      </c>
      <c r="F54554">
        <v>0.72345060100000003</v>
      </c>
      <c r="G54554" t="str">
        <f>INDEX(crosswalk!$D:$D,MATCH(C54554,crosswalk!$C:$C,0))</f>
        <v>water and waste 36T39</v>
      </c>
    </row>
    <row r="54555" spans="1:7" x14ac:dyDescent="0.25">
      <c r="A54555">
        <v>2033</v>
      </c>
      <c r="B54555" t="s">
        <v>240</v>
      </c>
      <c r="C54555" t="s">
        <v>241</v>
      </c>
      <c r="D54555" t="s">
        <v>314</v>
      </c>
      <c r="E54555" t="s">
        <v>227</v>
      </c>
      <c r="F54555">
        <v>0.72582831000000003</v>
      </c>
      <c r="G54555" t="str">
        <f>INDEX(crosswalk!$D:$D,MATCH(C54555,crosswalk!$C:$C,0))</f>
        <v>water and waste 36T39</v>
      </c>
    </row>
    <row r="54556" spans="1:7" x14ac:dyDescent="0.25">
      <c r="A54556">
        <v>2034</v>
      </c>
      <c r="B54556" t="s">
        <v>240</v>
      </c>
      <c r="C54556" t="s">
        <v>241</v>
      </c>
      <c r="D54556" t="s">
        <v>314</v>
      </c>
      <c r="E54556" t="s">
        <v>227</v>
      </c>
      <c r="F54556">
        <v>0.72849624899999998</v>
      </c>
      <c r="G54556" t="str">
        <f>INDEX(crosswalk!$D:$D,MATCH(C54556,crosswalk!$C:$C,0))</f>
        <v>water and waste 36T39</v>
      </c>
    </row>
    <row r="54557" spans="1:7" x14ac:dyDescent="0.25">
      <c r="A54557">
        <v>2035</v>
      </c>
      <c r="B54557" t="s">
        <v>240</v>
      </c>
      <c r="C54557" t="s">
        <v>241</v>
      </c>
      <c r="D54557" t="s">
        <v>314</v>
      </c>
      <c r="E54557" t="s">
        <v>227</v>
      </c>
      <c r="F54557">
        <v>0.73061302299999997</v>
      </c>
      <c r="G54557" t="str">
        <f>INDEX(crosswalk!$D:$D,MATCH(C54557,crosswalk!$C:$C,0))</f>
        <v>water and waste 36T39</v>
      </c>
    </row>
    <row r="54558" spans="1:7" x14ac:dyDescent="0.25">
      <c r="A54558">
        <v>2036</v>
      </c>
      <c r="B54558" t="s">
        <v>240</v>
      </c>
      <c r="C54558" t="s">
        <v>241</v>
      </c>
      <c r="D54558" t="s">
        <v>314</v>
      </c>
      <c r="E54558" t="s">
        <v>227</v>
      </c>
      <c r="F54558">
        <v>0.73272979699999996</v>
      </c>
      <c r="G54558" t="str">
        <f>INDEX(crosswalk!$D:$D,MATCH(C54558,crosswalk!$C:$C,0))</f>
        <v>water and waste 36T39</v>
      </c>
    </row>
    <row r="54559" spans="1:7" x14ac:dyDescent="0.25">
      <c r="A54559">
        <v>2020</v>
      </c>
      <c r="B54559" t="s">
        <v>247</v>
      </c>
      <c r="C54559" t="s">
        <v>260</v>
      </c>
      <c r="D54559" t="s">
        <v>314</v>
      </c>
      <c r="E54559" t="s">
        <v>249</v>
      </c>
      <c r="F54559">
        <v>0</v>
      </c>
      <c r="G54559" t="str">
        <f>INDEX(crosswalk!$D:$D,MATCH(C54559,crosswalk!$C:$C,0))</f>
        <v>chemicals 20</v>
      </c>
    </row>
    <row r="54560" spans="1:7" x14ac:dyDescent="0.25">
      <c r="A54560">
        <v>2021</v>
      </c>
      <c r="B54560" t="s">
        <v>247</v>
      </c>
      <c r="C54560" t="s">
        <v>260</v>
      </c>
      <c r="D54560" t="s">
        <v>314</v>
      </c>
      <c r="E54560" t="s">
        <v>249</v>
      </c>
      <c r="F54560">
        <v>0</v>
      </c>
      <c r="G54560" t="str">
        <f>INDEX(crosswalk!$D:$D,MATCH(C54560,crosswalk!$C:$C,0))</f>
        <v>chemicals 20</v>
      </c>
    </row>
    <row r="54561" spans="1:7" x14ac:dyDescent="0.25">
      <c r="A54561">
        <v>2022</v>
      </c>
      <c r="B54561" t="s">
        <v>247</v>
      </c>
      <c r="C54561" t="s">
        <v>260</v>
      </c>
      <c r="D54561" t="s">
        <v>314</v>
      </c>
      <c r="E54561" t="s">
        <v>249</v>
      </c>
      <c r="F54561">
        <v>0</v>
      </c>
      <c r="G54561" t="str">
        <f>INDEX(crosswalk!$D:$D,MATCH(C54561,crosswalk!$C:$C,0))</f>
        <v>chemicals 20</v>
      </c>
    </row>
    <row r="54562" spans="1:7" x14ac:dyDescent="0.25">
      <c r="A54562">
        <v>2023</v>
      </c>
      <c r="B54562" t="s">
        <v>247</v>
      </c>
      <c r="C54562" t="s">
        <v>260</v>
      </c>
      <c r="D54562" t="s">
        <v>314</v>
      </c>
      <c r="E54562" t="s">
        <v>249</v>
      </c>
      <c r="F54562">
        <v>0</v>
      </c>
      <c r="G54562" t="str">
        <f>INDEX(crosswalk!$D:$D,MATCH(C54562,crosswalk!$C:$C,0))</f>
        <v>chemicals 20</v>
      </c>
    </row>
    <row r="54563" spans="1:7" x14ac:dyDescent="0.25">
      <c r="A54563">
        <v>2024</v>
      </c>
      <c r="B54563" t="s">
        <v>247</v>
      </c>
      <c r="C54563" t="s">
        <v>260</v>
      </c>
      <c r="D54563" t="s">
        <v>314</v>
      </c>
      <c r="E54563" t="s">
        <v>249</v>
      </c>
      <c r="F54563">
        <v>0</v>
      </c>
      <c r="G54563" t="str">
        <f>INDEX(crosswalk!$D:$D,MATCH(C54563,crosswalk!$C:$C,0))</f>
        <v>chemicals 20</v>
      </c>
    </row>
    <row r="54564" spans="1:7" x14ac:dyDescent="0.25">
      <c r="A54564">
        <v>2025</v>
      </c>
      <c r="B54564" t="s">
        <v>247</v>
      </c>
      <c r="C54564" t="s">
        <v>260</v>
      </c>
      <c r="D54564" t="s">
        <v>314</v>
      </c>
      <c r="E54564" t="s">
        <v>249</v>
      </c>
      <c r="F54564">
        <v>0</v>
      </c>
      <c r="G54564" t="str">
        <f>INDEX(crosswalk!$D:$D,MATCH(C54564,crosswalk!$C:$C,0))</f>
        <v>chemicals 20</v>
      </c>
    </row>
    <row r="54565" spans="1:7" x14ac:dyDescent="0.25">
      <c r="A54565">
        <v>2026</v>
      </c>
      <c r="B54565" t="s">
        <v>247</v>
      </c>
      <c r="C54565" t="s">
        <v>260</v>
      </c>
      <c r="D54565" t="s">
        <v>314</v>
      </c>
      <c r="E54565" t="s">
        <v>249</v>
      </c>
      <c r="F54565">
        <v>0</v>
      </c>
      <c r="G54565" t="str">
        <f>INDEX(crosswalk!$D:$D,MATCH(C54565,crosswalk!$C:$C,0))</f>
        <v>chemicals 20</v>
      </c>
    </row>
    <row r="54566" spans="1:7" x14ac:dyDescent="0.25">
      <c r="A54566">
        <v>2027</v>
      </c>
      <c r="B54566" t="s">
        <v>247</v>
      </c>
      <c r="C54566" t="s">
        <v>260</v>
      </c>
      <c r="D54566" t="s">
        <v>314</v>
      </c>
      <c r="E54566" t="s">
        <v>249</v>
      </c>
      <c r="F54566">
        <v>0</v>
      </c>
      <c r="G54566" t="str">
        <f>INDEX(crosswalk!$D:$D,MATCH(C54566,crosswalk!$C:$C,0))</f>
        <v>chemicals 20</v>
      </c>
    </row>
    <row r="54567" spans="1:7" x14ac:dyDescent="0.25">
      <c r="A54567">
        <v>2028</v>
      </c>
      <c r="B54567" t="s">
        <v>247</v>
      </c>
      <c r="C54567" t="s">
        <v>260</v>
      </c>
      <c r="D54567" t="s">
        <v>314</v>
      </c>
      <c r="E54567" t="s">
        <v>249</v>
      </c>
      <c r="F54567">
        <v>0</v>
      </c>
      <c r="G54567" t="str">
        <f>INDEX(crosswalk!$D:$D,MATCH(C54567,crosswalk!$C:$C,0))</f>
        <v>chemicals 20</v>
      </c>
    </row>
    <row r="54568" spans="1:7" x14ac:dyDescent="0.25">
      <c r="A54568">
        <v>2029</v>
      </c>
      <c r="B54568" t="s">
        <v>247</v>
      </c>
      <c r="C54568" t="s">
        <v>260</v>
      </c>
      <c r="D54568" t="s">
        <v>314</v>
      </c>
      <c r="E54568" t="s">
        <v>249</v>
      </c>
      <c r="F54568">
        <v>0</v>
      </c>
      <c r="G54568" t="str">
        <f>INDEX(crosswalk!$D:$D,MATCH(C54568,crosswalk!$C:$C,0))</f>
        <v>chemicals 20</v>
      </c>
    </row>
    <row r="54569" spans="1:7" x14ac:dyDescent="0.25">
      <c r="A54569">
        <v>2030</v>
      </c>
      <c r="B54569" t="s">
        <v>247</v>
      </c>
      <c r="C54569" t="s">
        <v>260</v>
      </c>
      <c r="D54569" t="s">
        <v>314</v>
      </c>
      <c r="E54569" t="s">
        <v>249</v>
      </c>
      <c r="F54569">
        <v>0</v>
      </c>
      <c r="G54569" t="str">
        <f>INDEX(crosswalk!$D:$D,MATCH(C54569,crosswalk!$C:$C,0))</f>
        <v>chemicals 20</v>
      </c>
    </row>
    <row r="54570" spans="1:7" x14ac:dyDescent="0.25">
      <c r="A54570">
        <v>2080</v>
      </c>
      <c r="B54570" t="s">
        <v>237</v>
      </c>
      <c r="C54570" t="s">
        <v>238</v>
      </c>
      <c r="D54570" t="s">
        <v>314</v>
      </c>
      <c r="E54570" t="s">
        <v>227</v>
      </c>
      <c r="F54570">
        <v>2.6596750839999999</v>
      </c>
      <c r="G54570" t="str">
        <f>INDEX(crosswalk!$D:$D,MATCH(C54570,crosswalk!$C:$C,0))</f>
        <v>agriculture and forestry 01T03</v>
      </c>
    </row>
    <row r="54571" spans="1:7" x14ac:dyDescent="0.25">
      <c r="A54571">
        <v>2043</v>
      </c>
      <c r="B54571" t="s">
        <v>247</v>
      </c>
      <c r="C54571" t="s">
        <v>260</v>
      </c>
      <c r="D54571" t="s">
        <v>314</v>
      </c>
      <c r="E54571" t="s">
        <v>249</v>
      </c>
      <c r="F54571">
        <v>0</v>
      </c>
      <c r="G54571" t="str">
        <f>INDEX(crosswalk!$D:$D,MATCH(C54571,crosswalk!$C:$C,0))</f>
        <v>chemicals 20</v>
      </c>
    </row>
    <row r="54572" spans="1:7" x14ac:dyDescent="0.25">
      <c r="A54572">
        <v>2044</v>
      </c>
      <c r="B54572" t="s">
        <v>247</v>
      </c>
      <c r="C54572" t="s">
        <v>260</v>
      </c>
      <c r="D54572" t="s">
        <v>314</v>
      </c>
      <c r="E54572" t="s">
        <v>249</v>
      </c>
      <c r="F54572">
        <v>0</v>
      </c>
      <c r="G54572" t="str">
        <f>INDEX(crosswalk!$D:$D,MATCH(C54572,crosswalk!$C:$C,0))</f>
        <v>chemicals 20</v>
      </c>
    </row>
    <row r="54573" spans="1:7" x14ac:dyDescent="0.25">
      <c r="A54573">
        <v>2020</v>
      </c>
      <c r="B54573" t="s">
        <v>242</v>
      </c>
      <c r="C54573" t="s">
        <v>243</v>
      </c>
      <c r="D54573" t="s">
        <v>314</v>
      </c>
      <c r="E54573" t="s">
        <v>227</v>
      </c>
      <c r="F54573">
        <v>2.00504E-4</v>
      </c>
      <c r="G54573" t="str">
        <f>INDEX(crosswalk!$D:$D,MATCH(C54573,crosswalk!$C:$C,0))</f>
        <v>oil and gas extraction 06</v>
      </c>
    </row>
    <row r="54574" spans="1:7" x14ac:dyDescent="0.25">
      <c r="A54574">
        <v>2021</v>
      </c>
      <c r="B54574" t="s">
        <v>242</v>
      </c>
      <c r="C54574" t="s">
        <v>243</v>
      </c>
      <c r="D54574" t="s">
        <v>314</v>
      </c>
      <c r="E54574" t="s">
        <v>227</v>
      </c>
      <c r="F54574">
        <v>2.0051199999999999E-4</v>
      </c>
      <c r="G54574" t="str">
        <f>INDEX(crosswalk!$D:$D,MATCH(C54574,crosswalk!$C:$C,0))</f>
        <v>oil and gas extraction 06</v>
      </c>
    </row>
    <row r="54575" spans="1:7" x14ac:dyDescent="0.25">
      <c r="A54575">
        <v>2022</v>
      </c>
      <c r="B54575" t="s">
        <v>242</v>
      </c>
      <c r="C54575" t="s">
        <v>243</v>
      </c>
      <c r="D54575" t="s">
        <v>314</v>
      </c>
      <c r="E54575" t="s">
        <v>227</v>
      </c>
      <c r="F54575">
        <v>2.0051199999999999E-4</v>
      </c>
      <c r="G54575" t="str">
        <f>INDEX(crosswalk!$D:$D,MATCH(C54575,crosswalk!$C:$C,0))</f>
        <v>oil and gas extraction 06</v>
      </c>
    </row>
    <row r="54576" spans="1:7" x14ac:dyDescent="0.25">
      <c r="A54576">
        <v>2070</v>
      </c>
      <c r="B54576" t="s">
        <v>247</v>
      </c>
      <c r="C54576" t="s">
        <v>260</v>
      </c>
      <c r="D54576" t="s">
        <v>314</v>
      </c>
      <c r="E54576" t="s">
        <v>249</v>
      </c>
      <c r="F54576">
        <v>0</v>
      </c>
      <c r="G54576" t="str">
        <f>INDEX(crosswalk!$D:$D,MATCH(C54576,crosswalk!$C:$C,0))</f>
        <v>chemicals 20</v>
      </c>
    </row>
    <row r="54577" spans="1:7" x14ac:dyDescent="0.25">
      <c r="A54577">
        <v>2080</v>
      </c>
      <c r="B54577" t="s">
        <v>247</v>
      </c>
      <c r="C54577" t="s">
        <v>260</v>
      </c>
      <c r="D54577" t="s">
        <v>314</v>
      </c>
      <c r="E54577" t="s">
        <v>249</v>
      </c>
      <c r="F54577">
        <v>0</v>
      </c>
      <c r="G54577" t="str">
        <f>INDEX(crosswalk!$D:$D,MATCH(C54577,crosswalk!$C:$C,0))</f>
        <v>chemicals 20</v>
      </c>
    </row>
    <row r="54578" spans="1:7" x14ac:dyDescent="0.25">
      <c r="A54578">
        <v>2040</v>
      </c>
      <c r="B54578" t="s">
        <v>242</v>
      </c>
      <c r="C54578" t="s">
        <v>262</v>
      </c>
      <c r="D54578" t="s">
        <v>314</v>
      </c>
      <c r="E54578" t="s">
        <v>225</v>
      </c>
      <c r="F54578">
        <v>0.311369177</v>
      </c>
      <c r="G54578" t="str">
        <f>INDEX(crosswalk!$D:$D,MATCH(C54578,crosswalk!$C:$C,0))</f>
        <v>non-industry</v>
      </c>
    </row>
    <row r="54579" spans="1:7" x14ac:dyDescent="0.25">
      <c r="A54579">
        <v>2041</v>
      </c>
      <c r="B54579" t="s">
        <v>242</v>
      </c>
      <c r="C54579" t="s">
        <v>262</v>
      </c>
      <c r="D54579" t="s">
        <v>314</v>
      </c>
      <c r="E54579" t="s">
        <v>225</v>
      </c>
      <c r="F54579">
        <v>0.31366787899999998</v>
      </c>
      <c r="G54579" t="str">
        <f>INDEX(crosswalk!$D:$D,MATCH(C54579,crosswalk!$C:$C,0))</f>
        <v>non-industry</v>
      </c>
    </row>
    <row r="54580" spans="1:7" x14ac:dyDescent="0.25">
      <c r="A54580">
        <v>2042</v>
      </c>
      <c r="B54580" t="s">
        <v>242</v>
      </c>
      <c r="C54580" t="s">
        <v>262</v>
      </c>
      <c r="D54580" t="s">
        <v>314</v>
      </c>
      <c r="E54580" t="s">
        <v>225</v>
      </c>
      <c r="F54580">
        <v>0.31660344600000001</v>
      </c>
      <c r="G54580" t="str">
        <f>INDEX(crosswalk!$D:$D,MATCH(C54580,crosswalk!$C:$C,0))</f>
        <v>non-industry</v>
      </c>
    </row>
    <row r="54581" spans="1:7" x14ac:dyDescent="0.25">
      <c r="A54581">
        <v>2043</v>
      </c>
      <c r="B54581" t="s">
        <v>242</v>
      </c>
      <c r="C54581" t="s">
        <v>262</v>
      </c>
      <c r="D54581" t="s">
        <v>314</v>
      </c>
      <c r="E54581" t="s">
        <v>225</v>
      </c>
      <c r="F54581">
        <v>0.31892881099999998</v>
      </c>
      <c r="G54581" t="str">
        <f>INDEX(crosswalk!$D:$D,MATCH(C54581,crosswalk!$C:$C,0))</f>
        <v>non-industry</v>
      </c>
    </row>
    <row r="54582" spans="1:7" x14ac:dyDescent="0.25">
      <c r="A54582">
        <v>2044</v>
      </c>
      <c r="B54582" t="s">
        <v>242</v>
      </c>
      <c r="C54582" t="s">
        <v>262</v>
      </c>
      <c r="D54582" t="s">
        <v>314</v>
      </c>
      <c r="E54582" t="s">
        <v>225</v>
      </c>
      <c r="F54582">
        <v>0.32119389100000001</v>
      </c>
      <c r="G54582" t="str">
        <f>INDEX(crosswalk!$D:$D,MATCH(C54582,crosswalk!$C:$C,0))</f>
        <v>non-industry</v>
      </c>
    </row>
    <row r="54583" spans="1:7" x14ac:dyDescent="0.25">
      <c r="A54583">
        <v>2045</v>
      </c>
      <c r="B54583" t="s">
        <v>242</v>
      </c>
      <c r="C54583" t="s">
        <v>262</v>
      </c>
      <c r="D54583" t="s">
        <v>314</v>
      </c>
      <c r="E54583" t="s">
        <v>225</v>
      </c>
      <c r="F54583">
        <v>0.32351925599999998</v>
      </c>
      <c r="G54583" t="str">
        <f>INDEX(crosswalk!$D:$D,MATCH(C54583,crosswalk!$C:$C,0))</f>
        <v>non-industry</v>
      </c>
    </row>
    <row r="54584" spans="1:7" x14ac:dyDescent="0.25">
      <c r="A54584">
        <v>2046</v>
      </c>
      <c r="B54584" t="s">
        <v>242</v>
      </c>
      <c r="C54584" t="s">
        <v>262</v>
      </c>
      <c r="D54584" t="s">
        <v>314</v>
      </c>
      <c r="E54584" t="s">
        <v>225</v>
      </c>
      <c r="F54584">
        <v>0.32578279799999998</v>
      </c>
      <c r="G54584" t="str">
        <f>INDEX(crosswalk!$D:$D,MATCH(C54584,crosswalk!$C:$C,0))</f>
        <v>non-industry</v>
      </c>
    </row>
    <row r="54585" spans="1:7" x14ac:dyDescent="0.25">
      <c r="A54585">
        <v>2047</v>
      </c>
      <c r="B54585" t="s">
        <v>242</v>
      </c>
      <c r="C54585" t="s">
        <v>262</v>
      </c>
      <c r="D54585" t="s">
        <v>314</v>
      </c>
      <c r="E54585" t="s">
        <v>225</v>
      </c>
      <c r="F54585">
        <v>0.32782734899999999</v>
      </c>
      <c r="G54585" t="str">
        <f>INDEX(crosswalk!$D:$D,MATCH(C54585,crosswalk!$C:$C,0))</f>
        <v>non-industry</v>
      </c>
    </row>
    <row r="54586" spans="1:7" x14ac:dyDescent="0.25">
      <c r="A54586">
        <v>2048</v>
      </c>
      <c r="B54586" t="s">
        <v>242</v>
      </c>
      <c r="C54586" t="s">
        <v>262</v>
      </c>
      <c r="D54586" t="s">
        <v>314</v>
      </c>
      <c r="E54586" t="s">
        <v>225</v>
      </c>
      <c r="F54586">
        <v>0.33065251899999998</v>
      </c>
      <c r="G54586" t="str">
        <f>INDEX(crosswalk!$D:$D,MATCH(C54586,crosswalk!$C:$C,0))</f>
        <v>non-industry</v>
      </c>
    </row>
    <row r="54587" spans="1:7" x14ac:dyDescent="0.25">
      <c r="A54587">
        <v>2049</v>
      </c>
      <c r="B54587" t="s">
        <v>242</v>
      </c>
      <c r="C54587" t="s">
        <v>262</v>
      </c>
      <c r="D54587" t="s">
        <v>314</v>
      </c>
      <c r="E54587" t="s">
        <v>225</v>
      </c>
      <c r="F54587">
        <v>0.33319687399999998</v>
      </c>
      <c r="G54587" t="str">
        <f>INDEX(crosswalk!$D:$D,MATCH(C54587,crosswalk!$C:$C,0))</f>
        <v>non-industry</v>
      </c>
    </row>
    <row r="54588" spans="1:7" x14ac:dyDescent="0.25">
      <c r="A54588">
        <v>2050</v>
      </c>
      <c r="B54588" t="s">
        <v>242</v>
      </c>
      <c r="C54588" t="s">
        <v>262</v>
      </c>
      <c r="D54588" t="s">
        <v>314</v>
      </c>
      <c r="E54588" t="s">
        <v>225</v>
      </c>
      <c r="F54588">
        <v>0.33582733999999997</v>
      </c>
      <c r="G54588" t="str">
        <f>INDEX(crosswalk!$D:$D,MATCH(C54588,crosswalk!$C:$C,0))</f>
        <v>non-industry</v>
      </c>
    </row>
    <row r="54589" spans="1:7" x14ac:dyDescent="0.25">
      <c r="A54589">
        <v>2060</v>
      </c>
      <c r="B54589" t="s">
        <v>242</v>
      </c>
      <c r="C54589" t="s">
        <v>262</v>
      </c>
      <c r="D54589" t="s">
        <v>314</v>
      </c>
      <c r="E54589" t="s">
        <v>225</v>
      </c>
      <c r="F54589">
        <v>0.36002615900000001</v>
      </c>
      <c r="G54589" t="str">
        <f>INDEX(crosswalk!$D:$D,MATCH(C54589,crosswalk!$C:$C,0))</f>
        <v>non-industry</v>
      </c>
    </row>
    <row r="54590" spans="1:7" x14ac:dyDescent="0.25">
      <c r="A54590">
        <v>2070</v>
      </c>
      <c r="B54590" t="s">
        <v>242</v>
      </c>
      <c r="C54590" t="s">
        <v>262</v>
      </c>
      <c r="D54590" t="s">
        <v>314</v>
      </c>
      <c r="E54590" t="s">
        <v>225</v>
      </c>
      <c r="F54590">
        <v>0.38596868000000001</v>
      </c>
      <c r="G54590" t="str">
        <f>INDEX(crosswalk!$D:$D,MATCH(C54590,crosswalk!$C:$C,0))</f>
        <v>non-industry</v>
      </c>
    </row>
    <row r="54591" spans="1:7" x14ac:dyDescent="0.25">
      <c r="A54591">
        <v>2026</v>
      </c>
      <c r="B54591" t="s">
        <v>240</v>
      </c>
      <c r="C54591" t="s">
        <v>245</v>
      </c>
      <c r="D54591" t="s">
        <v>314</v>
      </c>
      <c r="E54591" t="s">
        <v>225</v>
      </c>
      <c r="F54591">
        <v>8.7238659999999996E-2</v>
      </c>
      <c r="G54591" t="str">
        <f>INDEX(crosswalk!$D:$D,MATCH(C54591,crosswalk!$C:$C,0))</f>
        <v>water and waste 36T39</v>
      </c>
    </row>
    <row r="54592" spans="1:7" x14ac:dyDescent="0.25">
      <c r="A54592">
        <v>2027</v>
      </c>
      <c r="B54592" t="s">
        <v>240</v>
      </c>
      <c r="C54592" t="s">
        <v>245</v>
      </c>
      <c r="D54592" t="s">
        <v>314</v>
      </c>
      <c r="E54592" t="s">
        <v>225</v>
      </c>
      <c r="F54592">
        <v>8.8652292999999993E-2</v>
      </c>
      <c r="G54592" t="str">
        <f>INDEX(crosswalk!$D:$D,MATCH(C54592,crosswalk!$C:$C,0))</f>
        <v>water and waste 36T39</v>
      </c>
    </row>
    <row r="54593" spans="1:7" x14ac:dyDescent="0.25">
      <c r="A54593">
        <v>2028</v>
      </c>
      <c r="B54593" t="s">
        <v>240</v>
      </c>
      <c r="C54593" t="s">
        <v>245</v>
      </c>
      <c r="D54593" t="s">
        <v>314</v>
      </c>
      <c r="E54593" t="s">
        <v>225</v>
      </c>
      <c r="F54593">
        <v>9.0065926000000004E-2</v>
      </c>
      <c r="G54593" t="str">
        <f>INDEX(crosswalk!$D:$D,MATCH(C54593,crosswalk!$C:$C,0))</f>
        <v>water and waste 36T39</v>
      </c>
    </row>
    <row r="54594" spans="1:7" x14ac:dyDescent="0.25">
      <c r="A54594">
        <v>2029</v>
      </c>
      <c r="B54594" t="s">
        <v>240</v>
      </c>
      <c r="C54594" t="s">
        <v>245</v>
      </c>
      <c r="D54594" t="s">
        <v>314</v>
      </c>
      <c r="E54594" t="s">
        <v>225</v>
      </c>
      <c r="F54594">
        <v>9.1479559000000002E-2</v>
      </c>
      <c r="G54594" t="str">
        <f>INDEX(crosswalk!$D:$D,MATCH(C54594,crosswalk!$C:$C,0))</f>
        <v>water and waste 36T39</v>
      </c>
    </row>
    <row r="54595" spans="1:7" x14ac:dyDescent="0.25">
      <c r="A54595">
        <v>2030</v>
      </c>
      <c r="B54595" t="s">
        <v>240</v>
      </c>
      <c r="C54595" t="s">
        <v>245</v>
      </c>
      <c r="D54595" t="s">
        <v>314</v>
      </c>
      <c r="E54595" t="s">
        <v>225</v>
      </c>
      <c r="F54595">
        <v>9.2893191999999999E-2</v>
      </c>
      <c r="G54595" t="str">
        <f>INDEX(crosswalk!$D:$D,MATCH(C54595,crosswalk!$C:$C,0))</f>
        <v>water and waste 36T39</v>
      </c>
    </row>
    <row r="54596" spans="1:7" x14ac:dyDescent="0.25">
      <c r="A54596">
        <v>2031</v>
      </c>
      <c r="B54596" t="s">
        <v>240</v>
      </c>
      <c r="C54596" t="s">
        <v>245</v>
      </c>
      <c r="D54596" t="s">
        <v>314</v>
      </c>
      <c r="E54596" t="s">
        <v>225</v>
      </c>
      <c r="F54596">
        <v>9.4642116999999998E-2</v>
      </c>
      <c r="G54596" t="str">
        <f>INDEX(crosswalk!$D:$D,MATCH(C54596,crosswalk!$C:$C,0))</f>
        <v>water and waste 36T39</v>
      </c>
    </row>
    <row r="54597" spans="1:7" x14ac:dyDescent="0.25">
      <c r="A54597">
        <v>2032</v>
      </c>
      <c r="B54597" t="s">
        <v>240</v>
      </c>
      <c r="C54597" t="s">
        <v>245</v>
      </c>
      <c r="D54597" t="s">
        <v>314</v>
      </c>
      <c r="E54597" t="s">
        <v>225</v>
      </c>
      <c r="F54597">
        <v>9.6055749999999995E-2</v>
      </c>
      <c r="G54597" t="str">
        <f>INDEX(crosswalk!$D:$D,MATCH(C54597,crosswalk!$C:$C,0))</f>
        <v>water and waste 36T39</v>
      </c>
    </row>
    <row r="54598" spans="1:7" x14ac:dyDescent="0.25">
      <c r="A54598">
        <v>2025</v>
      </c>
      <c r="B54598" t="s">
        <v>242</v>
      </c>
      <c r="C54598" t="s">
        <v>262</v>
      </c>
      <c r="D54598" t="s">
        <v>314</v>
      </c>
      <c r="E54598" t="s">
        <v>227</v>
      </c>
      <c r="F54598">
        <v>0.666380576</v>
      </c>
      <c r="G54598" t="str">
        <f>INDEX(crosswalk!$D:$D,MATCH(C54598,crosswalk!$C:$C,0))</f>
        <v>non-industry</v>
      </c>
    </row>
    <row r="54599" spans="1:7" x14ac:dyDescent="0.25">
      <c r="A54599">
        <v>2026</v>
      </c>
      <c r="B54599" t="s">
        <v>242</v>
      </c>
      <c r="C54599" t="s">
        <v>262</v>
      </c>
      <c r="D54599" t="s">
        <v>314</v>
      </c>
      <c r="E54599" t="s">
        <v>227</v>
      </c>
      <c r="F54599">
        <v>0.66960330599999995</v>
      </c>
      <c r="G54599" t="str">
        <f>INDEX(crosswalk!$D:$D,MATCH(C54599,crosswalk!$C:$C,0))</f>
        <v>non-industry</v>
      </c>
    </row>
    <row r="54600" spans="1:7" x14ac:dyDescent="0.25">
      <c r="A54600">
        <v>2027</v>
      </c>
      <c r="B54600" t="s">
        <v>242</v>
      </c>
      <c r="C54600" t="s">
        <v>262</v>
      </c>
      <c r="D54600" t="s">
        <v>314</v>
      </c>
      <c r="E54600" t="s">
        <v>227</v>
      </c>
      <c r="F54600">
        <v>0.66159717100000004</v>
      </c>
      <c r="G54600" t="str">
        <f>INDEX(crosswalk!$D:$D,MATCH(C54600,crosswalk!$C:$C,0))</f>
        <v>non-industry</v>
      </c>
    </row>
    <row r="54601" spans="1:7" x14ac:dyDescent="0.25">
      <c r="A54601">
        <v>2028</v>
      </c>
      <c r="B54601" t="s">
        <v>242</v>
      </c>
      <c r="C54601" t="s">
        <v>262</v>
      </c>
      <c r="D54601" t="s">
        <v>314</v>
      </c>
      <c r="E54601" t="s">
        <v>227</v>
      </c>
      <c r="F54601">
        <v>0.65945472800000005</v>
      </c>
      <c r="G54601" t="str">
        <f>INDEX(crosswalk!$D:$D,MATCH(C54601,crosswalk!$C:$C,0))</f>
        <v>non-industry</v>
      </c>
    </row>
    <row r="54602" spans="1:7" x14ac:dyDescent="0.25">
      <c r="A54602">
        <v>2029</v>
      </c>
      <c r="B54602" t="s">
        <v>242</v>
      </c>
      <c r="C54602" t="s">
        <v>262</v>
      </c>
      <c r="D54602" t="s">
        <v>314</v>
      </c>
      <c r="E54602" t="s">
        <v>227</v>
      </c>
      <c r="F54602">
        <v>0.65731228600000002</v>
      </c>
      <c r="G54602" t="str">
        <f>INDEX(crosswalk!$D:$D,MATCH(C54602,crosswalk!$C:$C,0))</f>
        <v>non-industry</v>
      </c>
    </row>
    <row r="54603" spans="1:7" x14ac:dyDescent="0.25">
      <c r="A54603">
        <v>2030</v>
      </c>
      <c r="B54603" t="s">
        <v>242</v>
      </c>
      <c r="C54603" t="s">
        <v>262</v>
      </c>
      <c r="D54603" t="s">
        <v>314</v>
      </c>
      <c r="E54603" t="s">
        <v>227</v>
      </c>
      <c r="F54603">
        <v>0.65218051200000005</v>
      </c>
      <c r="G54603" t="str">
        <f>INDEX(crosswalk!$D:$D,MATCH(C54603,crosswalk!$C:$C,0))</f>
        <v>non-industry</v>
      </c>
    </row>
    <row r="54604" spans="1:7" x14ac:dyDescent="0.25">
      <c r="A54604">
        <v>2031</v>
      </c>
      <c r="B54604" t="s">
        <v>242</v>
      </c>
      <c r="C54604" t="s">
        <v>262</v>
      </c>
      <c r="D54604" t="s">
        <v>314</v>
      </c>
      <c r="E54604" t="s">
        <v>227</v>
      </c>
      <c r="F54604">
        <v>0.64914758100000003</v>
      </c>
      <c r="G54604" t="str">
        <f>INDEX(crosswalk!$D:$D,MATCH(C54604,crosswalk!$C:$C,0))</f>
        <v>non-industry</v>
      </c>
    </row>
    <row r="54605" spans="1:7" x14ac:dyDescent="0.25">
      <c r="A54605">
        <v>2032</v>
      </c>
      <c r="B54605" t="s">
        <v>242</v>
      </c>
      <c r="C54605" t="s">
        <v>262</v>
      </c>
      <c r="D54605" t="s">
        <v>314</v>
      </c>
      <c r="E54605" t="s">
        <v>227</v>
      </c>
      <c r="F54605">
        <v>0.64594994800000005</v>
      </c>
      <c r="G54605" t="str">
        <f>INDEX(crosswalk!$D:$D,MATCH(C54605,crosswalk!$C:$C,0))</f>
        <v>non-industry</v>
      </c>
    </row>
    <row r="54606" spans="1:7" x14ac:dyDescent="0.25">
      <c r="A54606">
        <v>2033</v>
      </c>
      <c r="B54606" t="s">
        <v>242</v>
      </c>
      <c r="C54606" t="s">
        <v>262</v>
      </c>
      <c r="D54606" t="s">
        <v>314</v>
      </c>
      <c r="E54606" t="s">
        <v>227</v>
      </c>
      <c r="F54606">
        <v>0.64590059499999997</v>
      </c>
      <c r="G54606" t="str">
        <f>INDEX(crosswalk!$D:$D,MATCH(C54606,crosswalk!$C:$C,0))</f>
        <v>non-industry</v>
      </c>
    </row>
    <row r="54607" spans="1:7" x14ac:dyDescent="0.25">
      <c r="A54607">
        <v>2034</v>
      </c>
      <c r="B54607" t="s">
        <v>242</v>
      </c>
      <c r="C54607" t="s">
        <v>262</v>
      </c>
      <c r="D54607" t="s">
        <v>314</v>
      </c>
      <c r="E54607" t="s">
        <v>227</v>
      </c>
      <c r="F54607">
        <v>0.645493655</v>
      </c>
      <c r="G54607" t="str">
        <f>INDEX(crosswalk!$D:$D,MATCH(C54607,crosswalk!$C:$C,0))</f>
        <v>non-industry</v>
      </c>
    </row>
    <row r="54608" spans="1:7" x14ac:dyDescent="0.25">
      <c r="A54608">
        <v>2035</v>
      </c>
      <c r="B54608" t="s">
        <v>242</v>
      </c>
      <c r="C54608" t="s">
        <v>262</v>
      </c>
      <c r="D54608" t="s">
        <v>314</v>
      </c>
      <c r="E54608" t="s">
        <v>227</v>
      </c>
      <c r="F54608">
        <v>0.64160944799999997</v>
      </c>
      <c r="G54608" t="str">
        <f>INDEX(crosswalk!$D:$D,MATCH(C54608,crosswalk!$C:$C,0))</f>
        <v>non-industry</v>
      </c>
    </row>
    <row r="54609" spans="1:7" x14ac:dyDescent="0.25">
      <c r="A54609">
        <v>2036</v>
      </c>
      <c r="B54609" t="s">
        <v>242</v>
      </c>
      <c r="C54609" t="s">
        <v>262</v>
      </c>
      <c r="D54609" t="s">
        <v>314</v>
      </c>
      <c r="E54609" t="s">
        <v>227</v>
      </c>
      <c r="F54609">
        <v>0.64308072199999999</v>
      </c>
      <c r="G54609" t="str">
        <f>INDEX(crosswalk!$D:$D,MATCH(C54609,crosswalk!$C:$C,0))</f>
        <v>non-industry</v>
      </c>
    </row>
    <row r="54610" spans="1:7" x14ac:dyDescent="0.25">
      <c r="A54610">
        <v>2037</v>
      </c>
      <c r="B54610" t="s">
        <v>242</v>
      </c>
      <c r="C54610" t="s">
        <v>262</v>
      </c>
      <c r="D54610" t="s">
        <v>314</v>
      </c>
      <c r="E54610" t="s">
        <v>227</v>
      </c>
      <c r="F54610">
        <v>0.64298554600000002</v>
      </c>
      <c r="G54610" t="str">
        <f>INDEX(crosswalk!$D:$D,MATCH(C54610,crosswalk!$C:$C,0))</f>
        <v>non-industry</v>
      </c>
    </row>
    <row r="54611" spans="1:7" x14ac:dyDescent="0.25">
      <c r="A54611">
        <v>2038</v>
      </c>
      <c r="B54611" t="s">
        <v>242</v>
      </c>
      <c r="C54611" t="s">
        <v>262</v>
      </c>
      <c r="D54611" t="s">
        <v>314</v>
      </c>
      <c r="E54611" t="s">
        <v>227</v>
      </c>
      <c r="F54611">
        <v>0.64174140700000004</v>
      </c>
      <c r="G54611" t="str">
        <f>INDEX(crosswalk!$D:$D,MATCH(C54611,crosswalk!$C:$C,0))</f>
        <v>non-industry</v>
      </c>
    </row>
    <row r="54612" spans="1:7" x14ac:dyDescent="0.25">
      <c r="A54612">
        <v>2039</v>
      </c>
      <c r="B54612" t="s">
        <v>247</v>
      </c>
      <c r="C54612" t="s">
        <v>265</v>
      </c>
      <c r="D54612" t="s">
        <v>314</v>
      </c>
      <c r="E54612" t="s">
        <v>249</v>
      </c>
      <c r="F54612">
        <v>3.4896737999999997E-2</v>
      </c>
      <c r="G54612" t="str">
        <f>INDEX(crosswalk!$D:$D,MATCH(C54612,crosswalk!$C:$C,0))</f>
        <v>chemicals 20</v>
      </c>
    </row>
    <row r="54613" spans="1:7" x14ac:dyDescent="0.25">
      <c r="A54613">
        <v>2040</v>
      </c>
      <c r="B54613" t="s">
        <v>247</v>
      </c>
      <c r="C54613" t="s">
        <v>265</v>
      </c>
      <c r="D54613" t="s">
        <v>314</v>
      </c>
      <c r="E54613" t="s">
        <v>249</v>
      </c>
      <c r="F54613">
        <v>3.3781316999999998E-2</v>
      </c>
      <c r="G54613" t="str">
        <f>INDEX(crosswalk!$D:$D,MATCH(C54613,crosswalk!$C:$C,0))</f>
        <v>chemicals 20</v>
      </c>
    </row>
    <row r="54614" spans="1:7" x14ac:dyDescent="0.25">
      <c r="A54614">
        <v>2041</v>
      </c>
      <c r="B54614" t="s">
        <v>247</v>
      </c>
      <c r="C54614" t="s">
        <v>265</v>
      </c>
      <c r="D54614" t="s">
        <v>314</v>
      </c>
      <c r="E54614" t="s">
        <v>249</v>
      </c>
      <c r="F54614">
        <v>3.2665896E-2</v>
      </c>
      <c r="G54614" t="str">
        <f>INDEX(crosswalk!$D:$D,MATCH(C54614,crosswalk!$C:$C,0))</f>
        <v>chemicals 20</v>
      </c>
    </row>
    <row r="54615" spans="1:7" x14ac:dyDescent="0.25">
      <c r="A54615">
        <v>2042</v>
      </c>
      <c r="B54615" t="s">
        <v>247</v>
      </c>
      <c r="C54615" t="s">
        <v>265</v>
      </c>
      <c r="D54615" t="s">
        <v>314</v>
      </c>
      <c r="E54615" t="s">
        <v>249</v>
      </c>
      <c r="F54615">
        <v>3.1550475000000001E-2</v>
      </c>
      <c r="G54615" t="str">
        <f>INDEX(crosswalk!$D:$D,MATCH(C54615,crosswalk!$C:$C,0))</f>
        <v>chemicals 20</v>
      </c>
    </row>
    <row r="54616" spans="1:7" x14ac:dyDescent="0.25">
      <c r="A54616">
        <v>2043</v>
      </c>
      <c r="B54616" t="s">
        <v>247</v>
      </c>
      <c r="C54616" t="s">
        <v>265</v>
      </c>
      <c r="D54616" t="s">
        <v>314</v>
      </c>
      <c r="E54616" t="s">
        <v>249</v>
      </c>
      <c r="F54616">
        <v>3.0594400000000001E-2</v>
      </c>
      <c r="G54616" t="str">
        <f>INDEX(crosswalk!$D:$D,MATCH(C54616,crosswalk!$C:$C,0))</f>
        <v>chemicals 20</v>
      </c>
    </row>
    <row r="54617" spans="1:7" x14ac:dyDescent="0.25">
      <c r="A54617">
        <v>2044</v>
      </c>
      <c r="B54617" t="s">
        <v>247</v>
      </c>
      <c r="C54617" t="s">
        <v>265</v>
      </c>
      <c r="D54617" t="s">
        <v>314</v>
      </c>
      <c r="E54617" t="s">
        <v>249</v>
      </c>
      <c r="F54617">
        <v>2.9638325E-2</v>
      </c>
      <c r="G54617" t="str">
        <f>INDEX(crosswalk!$D:$D,MATCH(C54617,crosswalk!$C:$C,0))</f>
        <v>chemicals 20</v>
      </c>
    </row>
    <row r="54618" spans="1:7" x14ac:dyDescent="0.25">
      <c r="A54618">
        <v>2045</v>
      </c>
      <c r="B54618" t="s">
        <v>247</v>
      </c>
      <c r="C54618" t="s">
        <v>265</v>
      </c>
      <c r="D54618" t="s">
        <v>314</v>
      </c>
      <c r="E54618" t="s">
        <v>249</v>
      </c>
      <c r="F54618">
        <v>2.8682249999999999E-2</v>
      </c>
      <c r="G54618" t="str">
        <f>INDEX(crosswalk!$D:$D,MATCH(C54618,crosswalk!$C:$C,0))</f>
        <v>chemicals 20</v>
      </c>
    </row>
    <row r="54619" spans="1:7" x14ac:dyDescent="0.25">
      <c r="A54619">
        <v>2046</v>
      </c>
      <c r="B54619" t="s">
        <v>247</v>
      </c>
      <c r="C54619" t="s">
        <v>265</v>
      </c>
      <c r="D54619" t="s">
        <v>314</v>
      </c>
      <c r="E54619" t="s">
        <v>249</v>
      </c>
      <c r="F54619">
        <v>2.7726174999999999E-2</v>
      </c>
      <c r="G54619" t="str">
        <f>INDEX(crosswalk!$D:$D,MATCH(C54619,crosswalk!$C:$C,0))</f>
        <v>chemicals 20</v>
      </c>
    </row>
    <row r="54620" spans="1:7" x14ac:dyDescent="0.25">
      <c r="A54620">
        <v>2047</v>
      </c>
      <c r="B54620" t="s">
        <v>247</v>
      </c>
      <c r="C54620" t="s">
        <v>265</v>
      </c>
      <c r="D54620" t="s">
        <v>314</v>
      </c>
      <c r="E54620" t="s">
        <v>249</v>
      </c>
      <c r="F54620">
        <v>2.6770100000000002E-2</v>
      </c>
      <c r="G54620" t="str">
        <f>INDEX(crosswalk!$D:$D,MATCH(C54620,crosswalk!$C:$C,0))</f>
        <v>chemicals 20</v>
      </c>
    </row>
    <row r="54621" spans="1:7" x14ac:dyDescent="0.25">
      <c r="A54621">
        <v>2048</v>
      </c>
      <c r="B54621" t="s">
        <v>247</v>
      </c>
      <c r="C54621" t="s">
        <v>265</v>
      </c>
      <c r="D54621" t="s">
        <v>314</v>
      </c>
      <c r="E54621" t="s">
        <v>249</v>
      </c>
      <c r="F54621">
        <v>2.5973370999999999E-2</v>
      </c>
      <c r="G54621" t="str">
        <f>INDEX(crosswalk!$D:$D,MATCH(C54621,crosswalk!$C:$C,0))</f>
        <v>chemicals 20</v>
      </c>
    </row>
    <row r="54622" spans="1:7" x14ac:dyDescent="0.25">
      <c r="A54622">
        <v>2049</v>
      </c>
      <c r="B54622" t="s">
        <v>247</v>
      </c>
      <c r="C54622" t="s">
        <v>265</v>
      </c>
      <c r="D54622" t="s">
        <v>314</v>
      </c>
      <c r="E54622" t="s">
        <v>249</v>
      </c>
      <c r="F54622">
        <v>2.5017296000000001E-2</v>
      </c>
      <c r="G54622" t="str">
        <f>INDEX(crosswalk!$D:$D,MATCH(C54622,crosswalk!$C:$C,0))</f>
        <v>chemicals 20</v>
      </c>
    </row>
    <row r="54623" spans="1:7" x14ac:dyDescent="0.25">
      <c r="A54623">
        <v>2050</v>
      </c>
      <c r="B54623" t="s">
        <v>247</v>
      </c>
      <c r="C54623" t="s">
        <v>265</v>
      </c>
      <c r="D54623" t="s">
        <v>314</v>
      </c>
      <c r="E54623" t="s">
        <v>249</v>
      </c>
      <c r="F54623">
        <v>2.4220566999999998E-2</v>
      </c>
      <c r="G54623" t="str">
        <f>INDEX(crosswalk!$D:$D,MATCH(C54623,crosswalk!$C:$C,0))</f>
        <v>chemicals 20</v>
      </c>
    </row>
    <row r="54624" spans="1:7" x14ac:dyDescent="0.25">
      <c r="A54624">
        <v>2050</v>
      </c>
      <c r="B54624" t="s">
        <v>242</v>
      </c>
      <c r="C54624" t="s">
        <v>262</v>
      </c>
      <c r="D54624" t="s">
        <v>314</v>
      </c>
      <c r="E54624" t="s">
        <v>227</v>
      </c>
      <c r="F54624">
        <v>0.66533950200000003</v>
      </c>
      <c r="G54624" t="str">
        <f>INDEX(crosswalk!$D:$D,MATCH(C54624,crosswalk!$C:$C,0))</f>
        <v>non-industry</v>
      </c>
    </row>
    <row r="54625" spans="1:7" x14ac:dyDescent="0.25">
      <c r="A54625">
        <v>2060</v>
      </c>
      <c r="B54625" t="s">
        <v>242</v>
      </c>
      <c r="C54625" t="s">
        <v>262</v>
      </c>
      <c r="D54625" t="s">
        <v>314</v>
      </c>
      <c r="E54625" t="s">
        <v>227</v>
      </c>
      <c r="F54625">
        <v>0.67201823000000005</v>
      </c>
      <c r="G54625" t="str">
        <f>INDEX(crosswalk!$D:$D,MATCH(C54625,crosswalk!$C:$C,0))</f>
        <v>non-industry</v>
      </c>
    </row>
    <row r="54626" spans="1:7" x14ac:dyDescent="0.25">
      <c r="A54626">
        <v>2070</v>
      </c>
      <c r="B54626" t="s">
        <v>242</v>
      </c>
      <c r="C54626" t="s">
        <v>262</v>
      </c>
      <c r="D54626" t="s">
        <v>314</v>
      </c>
      <c r="E54626" t="s">
        <v>227</v>
      </c>
      <c r="F54626">
        <v>0.67876400000000003</v>
      </c>
      <c r="G54626" t="str">
        <f>INDEX(crosswalk!$D:$D,MATCH(C54626,crosswalk!$C:$C,0))</f>
        <v>non-industry</v>
      </c>
    </row>
    <row r="54627" spans="1:7" x14ac:dyDescent="0.25">
      <c r="A54627">
        <v>2080</v>
      </c>
      <c r="B54627" t="s">
        <v>242</v>
      </c>
      <c r="C54627" t="s">
        <v>262</v>
      </c>
      <c r="D54627" t="s">
        <v>314</v>
      </c>
      <c r="E54627" t="s">
        <v>227</v>
      </c>
      <c r="F54627">
        <v>0.68557748399999996</v>
      </c>
      <c r="G54627" t="str">
        <f>INDEX(crosswalk!$D:$D,MATCH(C54627,crosswalk!$C:$C,0))</f>
        <v>non-industry</v>
      </c>
    </row>
    <row r="54628" spans="1:7" x14ac:dyDescent="0.25">
      <c r="A54628">
        <v>2023</v>
      </c>
      <c r="B54628" t="s">
        <v>237</v>
      </c>
      <c r="C54628" t="s">
        <v>270</v>
      </c>
      <c r="D54628" t="s">
        <v>314</v>
      </c>
      <c r="E54628" t="s">
        <v>225</v>
      </c>
      <c r="F54628">
        <v>5.7326E-3</v>
      </c>
      <c r="G54628" t="str">
        <f>INDEX(crosswalk!$D:$D,MATCH(C54628,crosswalk!$C:$C,0))</f>
        <v>agriculture and forestry 01T03</v>
      </c>
    </row>
    <row r="54629" spans="1:7" x14ac:dyDescent="0.25">
      <c r="A54629">
        <v>2024</v>
      </c>
      <c r="B54629" t="s">
        <v>237</v>
      </c>
      <c r="C54629" t="s">
        <v>270</v>
      </c>
      <c r="D54629" t="s">
        <v>314</v>
      </c>
      <c r="E54629" t="s">
        <v>225</v>
      </c>
      <c r="F54629">
        <v>5.7326E-3</v>
      </c>
      <c r="G54629" t="str">
        <f>INDEX(crosswalk!$D:$D,MATCH(C54629,crosswalk!$C:$C,0))</f>
        <v>agriculture and forestry 01T03</v>
      </c>
    </row>
    <row r="54630" spans="1:7" x14ac:dyDescent="0.25">
      <c r="A54630">
        <v>2034</v>
      </c>
      <c r="B54630" t="s">
        <v>237</v>
      </c>
      <c r="C54630" t="s">
        <v>270</v>
      </c>
      <c r="D54630" t="s">
        <v>314</v>
      </c>
      <c r="E54630" t="s">
        <v>225</v>
      </c>
      <c r="F54630">
        <v>5.9931730000000001E-3</v>
      </c>
      <c r="G54630" t="str">
        <f>INDEX(crosswalk!$D:$D,MATCH(C54630,crosswalk!$C:$C,0))</f>
        <v>agriculture and forestry 01T03</v>
      </c>
    </row>
    <row r="54631" spans="1:7" x14ac:dyDescent="0.25">
      <c r="A54631">
        <v>2035</v>
      </c>
      <c r="B54631" t="s">
        <v>237</v>
      </c>
      <c r="C54631" t="s">
        <v>270</v>
      </c>
      <c r="D54631" t="s">
        <v>314</v>
      </c>
      <c r="E54631" t="s">
        <v>225</v>
      </c>
      <c r="F54631">
        <v>6.1234590000000004E-3</v>
      </c>
      <c r="G54631" t="str">
        <f>INDEX(crosswalk!$D:$D,MATCH(C54631,crosswalk!$C:$C,0))</f>
        <v>agriculture and forestry 01T03</v>
      </c>
    </row>
    <row r="54632" spans="1:7" x14ac:dyDescent="0.25">
      <c r="A54632">
        <v>2020</v>
      </c>
      <c r="B54632" t="s">
        <v>247</v>
      </c>
      <c r="C54632" t="s">
        <v>256</v>
      </c>
      <c r="D54632" t="s">
        <v>314</v>
      </c>
      <c r="E54632" t="s">
        <v>227</v>
      </c>
      <c r="F54632">
        <v>9.9053079999999998E-3</v>
      </c>
      <c r="G54632" t="str">
        <f>INDEX(crosswalk!$D:$D,MATCH(C54632,crosswalk!$C:$C,0))</f>
        <v>chemicals 20</v>
      </c>
    </row>
    <row r="54633" spans="1:7" x14ac:dyDescent="0.25">
      <c r="A54633">
        <v>2021</v>
      </c>
      <c r="B54633" t="s">
        <v>247</v>
      </c>
      <c r="C54633" t="s">
        <v>256</v>
      </c>
      <c r="D54633" t="s">
        <v>314</v>
      </c>
      <c r="E54633" t="s">
        <v>227</v>
      </c>
      <c r="F54633">
        <v>9.9053079999999998E-3</v>
      </c>
      <c r="G54633" t="str">
        <f>INDEX(crosswalk!$D:$D,MATCH(C54633,crosswalk!$C:$C,0))</f>
        <v>chemicals 20</v>
      </c>
    </row>
    <row r="54634" spans="1:7" x14ac:dyDescent="0.25">
      <c r="A54634">
        <v>2022</v>
      </c>
      <c r="B54634" t="s">
        <v>247</v>
      </c>
      <c r="C54634" t="s">
        <v>256</v>
      </c>
      <c r="D54634" t="s">
        <v>314</v>
      </c>
      <c r="E54634" t="s">
        <v>227</v>
      </c>
      <c r="F54634">
        <v>1.035555E-2</v>
      </c>
      <c r="G54634" t="str">
        <f>INDEX(crosswalk!$D:$D,MATCH(C54634,crosswalk!$C:$C,0))</f>
        <v>chemicals 20</v>
      </c>
    </row>
    <row r="54635" spans="1:7" x14ac:dyDescent="0.25">
      <c r="A54635">
        <v>2023</v>
      </c>
      <c r="B54635" t="s">
        <v>247</v>
      </c>
      <c r="C54635" t="s">
        <v>256</v>
      </c>
      <c r="D54635" t="s">
        <v>314</v>
      </c>
      <c r="E54635" t="s">
        <v>227</v>
      </c>
      <c r="F54635">
        <v>1.035555E-2</v>
      </c>
      <c r="G54635" t="str">
        <f>INDEX(crosswalk!$D:$D,MATCH(C54635,crosswalk!$C:$C,0))</f>
        <v>chemicals 20</v>
      </c>
    </row>
    <row r="54636" spans="1:7" x14ac:dyDescent="0.25">
      <c r="A54636">
        <v>2024</v>
      </c>
      <c r="B54636" t="s">
        <v>247</v>
      </c>
      <c r="C54636" t="s">
        <v>256</v>
      </c>
      <c r="D54636" t="s">
        <v>314</v>
      </c>
      <c r="E54636" t="s">
        <v>227</v>
      </c>
      <c r="F54636">
        <v>1.035555E-2</v>
      </c>
      <c r="G54636" t="str">
        <f>INDEX(crosswalk!$D:$D,MATCH(C54636,crosswalk!$C:$C,0))</f>
        <v>chemicals 20</v>
      </c>
    </row>
    <row r="54637" spans="1:7" x14ac:dyDescent="0.25">
      <c r="A54637">
        <v>2025</v>
      </c>
      <c r="B54637" t="s">
        <v>247</v>
      </c>
      <c r="C54637" t="s">
        <v>256</v>
      </c>
      <c r="D54637" t="s">
        <v>314</v>
      </c>
      <c r="E54637" t="s">
        <v>227</v>
      </c>
      <c r="F54637">
        <v>1.0805791E-2</v>
      </c>
      <c r="G54637" t="str">
        <f>INDEX(crosswalk!$D:$D,MATCH(C54637,crosswalk!$C:$C,0))</f>
        <v>chemicals 20</v>
      </c>
    </row>
    <row r="54638" spans="1:7" x14ac:dyDescent="0.25">
      <c r="A54638">
        <v>2026</v>
      </c>
      <c r="B54638" t="s">
        <v>247</v>
      </c>
      <c r="C54638" t="s">
        <v>256</v>
      </c>
      <c r="D54638" t="s">
        <v>314</v>
      </c>
      <c r="E54638" t="s">
        <v>227</v>
      </c>
      <c r="F54638">
        <v>1.0805791E-2</v>
      </c>
      <c r="G54638" t="str">
        <f>INDEX(crosswalk!$D:$D,MATCH(C54638,crosswalk!$C:$C,0))</f>
        <v>chemicals 20</v>
      </c>
    </row>
    <row r="54639" spans="1:7" x14ac:dyDescent="0.25">
      <c r="A54639">
        <v>2027</v>
      </c>
      <c r="B54639" t="s">
        <v>247</v>
      </c>
      <c r="C54639" t="s">
        <v>256</v>
      </c>
      <c r="D54639" t="s">
        <v>314</v>
      </c>
      <c r="E54639" t="s">
        <v>227</v>
      </c>
      <c r="F54639">
        <v>1.0805791E-2</v>
      </c>
      <c r="G54639" t="str">
        <f>INDEX(crosswalk!$D:$D,MATCH(C54639,crosswalk!$C:$C,0))</f>
        <v>chemicals 20</v>
      </c>
    </row>
    <row r="54640" spans="1:7" x14ac:dyDescent="0.25">
      <c r="A54640">
        <v>2028</v>
      </c>
      <c r="B54640" t="s">
        <v>247</v>
      </c>
      <c r="C54640" t="s">
        <v>256</v>
      </c>
      <c r="D54640" t="s">
        <v>314</v>
      </c>
      <c r="E54640" t="s">
        <v>227</v>
      </c>
      <c r="F54640">
        <v>1.1256031999999999E-2</v>
      </c>
      <c r="G54640" t="str">
        <f>INDEX(crosswalk!$D:$D,MATCH(C54640,crosswalk!$C:$C,0))</f>
        <v>chemicals 20</v>
      </c>
    </row>
    <row r="54641" spans="1:7" x14ac:dyDescent="0.25">
      <c r="A54641">
        <v>2029</v>
      </c>
      <c r="B54641" t="s">
        <v>247</v>
      </c>
      <c r="C54641" t="s">
        <v>256</v>
      </c>
      <c r="D54641" t="s">
        <v>314</v>
      </c>
      <c r="E54641" t="s">
        <v>227</v>
      </c>
      <c r="F54641">
        <v>1.1256031999999999E-2</v>
      </c>
      <c r="G54641" t="str">
        <f>INDEX(crosswalk!$D:$D,MATCH(C54641,crosswalk!$C:$C,0))</f>
        <v>chemicals 20</v>
      </c>
    </row>
    <row r="54642" spans="1:7" x14ac:dyDescent="0.25">
      <c r="A54642">
        <v>2030</v>
      </c>
      <c r="B54642" t="s">
        <v>247</v>
      </c>
      <c r="C54642" t="s">
        <v>256</v>
      </c>
      <c r="D54642" t="s">
        <v>314</v>
      </c>
      <c r="E54642" t="s">
        <v>227</v>
      </c>
      <c r="F54642">
        <v>1.1706273E-2</v>
      </c>
      <c r="G54642" t="str">
        <f>INDEX(crosswalk!$D:$D,MATCH(C54642,crosswalk!$C:$C,0))</f>
        <v>chemicals 20</v>
      </c>
    </row>
    <row r="54643" spans="1:7" x14ac:dyDescent="0.25">
      <c r="A54643">
        <v>2031</v>
      </c>
      <c r="B54643" t="s">
        <v>247</v>
      </c>
      <c r="C54643" t="s">
        <v>256</v>
      </c>
      <c r="D54643" t="s">
        <v>314</v>
      </c>
      <c r="E54643" t="s">
        <v>227</v>
      </c>
      <c r="F54643">
        <v>1.1706273E-2</v>
      </c>
      <c r="G54643" t="str">
        <f>INDEX(crosswalk!$D:$D,MATCH(C54643,crosswalk!$C:$C,0))</f>
        <v>chemicals 20</v>
      </c>
    </row>
    <row r="54644" spans="1:7" x14ac:dyDescent="0.25">
      <c r="A54644">
        <v>2032</v>
      </c>
      <c r="B54644" t="s">
        <v>247</v>
      </c>
      <c r="C54644" t="s">
        <v>256</v>
      </c>
      <c r="D54644" t="s">
        <v>314</v>
      </c>
      <c r="E54644" t="s">
        <v>227</v>
      </c>
      <c r="F54644">
        <v>1.2156515E-2</v>
      </c>
      <c r="G54644" t="str">
        <f>INDEX(crosswalk!$D:$D,MATCH(C54644,crosswalk!$C:$C,0))</f>
        <v>chemicals 20</v>
      </c>
    </row>
    <row r="54645" spans="1:7" x14ac:dyDescent="0.25">
      <c r="A54645">
        <v>2033</v>
      </c>
      <c r="B54645" t="s">
        <v>247</v>
      </c>
      <c r="C54645" t="s">
        <v>256</v>
      </c>
      <c r="D54645" t="s">
        <v>314</v>
      </c>
      <c r="E54645" t="s">
        <v>227</v>
      </c>
      <c r="F54645">
        <v>1.2156515E-2</v>
      </c>
      <c r="G54645" t="str">
        <f>INDEX(crosswalk!$D:$D,MATCH(C54645,crosswalk!$C:$C,0))</f>
        <v>chemicals 20</v>
      </c>
    </row>
    <row r="54646" spans="1:7" x14ac:dyDescent="0.25">
      <c r="A54646">
        <v>2034</v>
      </c>
      <c r="B54646" t="s">
        <v>247</v>
      </c>
      <c r="C54646" t="s">
        <v>256</v>
      </c>
      <c r="D54646" t="s">
        <v>314</v>
      </c>
      <c r="E54646" t="s">
        <v>227</v>
      </c>
      <c r="F54646">
        <v>1.2606756E-2</v>
      </c>
      <c r="G54646" t="str">
        <f>INDEX(crosswalk!$D:$D,MATCH(C54646,crosswalk!$C:$C,0))</f>
        <v>chemicals 20</v>
      </c>
    </row>
    <row r="54647" spans="1:7" x14ac:dyDescent="0.25">
      <c r="A54647">
        <v>2035</v>
      </c>
      <c r="B54647" t="s">
        <v>247</v>
      </c>
      <c r="C54647" t="s">
        <v>256</v>
      </c>
      <c r="D54647" t="s">
        <v>314</v>
      </c>
      <c r="E54647" t="s">
        <v>227</v>
      </c>
      <c r="F54647">
        <v>1.2606756E-2</v>
      </c>
      <c r="G54647" t="str">
        <f>INDEX(crosswalk!$D:$D,MATCH(C54647,crosswalk!$C:$C,0))</f>
        <v>chemicals 20</v>
      </c>
    </row>
    <row r="54648" spans="1:7" x14ac:dyDescent="0.25">
      <c r="A54648">
        <v>2036</v>
      </c>
      <c r="B54648" t="s">
        <v>247</v>
      </c>
      <c r="C54648" t="s">
        <v>256</v>
      </c>
      <c r="D54648" t="s">
        <v>314</v>
      </c>
      <c r="E54648" t="s">
        <v>227</v>
      </c>
      <c r="F54648">
        <v>1.3056997000000001E-2</v>
      </c>
      <c r="G54648" t="str">
        <f>INDEX(crosswalk!$D:$D,MATCH(C54648,crosswalk!$C:$C,0))</f>
        <v>chemicals 20</v>
      </c>
    </row>
    <row r="54649" spans="1:7" x14ac:dyDescent="0.25">
      <c r="A54649">
        <v>2037</v>
      </c>
      <c r="B54649" t="s">
        <v>247</v>
      </c>
      <c r="C54649" t="s">
        <v>256</v>
      </c>
      <c r="D54649" t="s">
        <v>314</v>
      </c>
      <c r="E54649" t="s">
        <v>227</v>
      </c>
      <c r="F54649">
        <v>1.3507239000000001E-2</v>
      </c>
      <c r="G54649" t="str">
        <f>INDEX(crosswalk!$D:$D,MATCH(C54649,crosswalk!$C:$C,0))</f>
        <v>chemicals 20</v>
      </c>
    </row>
    <row r="54650" spans="1:7" x14ac:dyDescent="0.25">
      <c r="A54650">
        <v>2038</v>
      </c>
      <c r="B54650" t="s">
        <v>247</v>
      </c>
      <c r="C54650" t="s">
        <v>256</v>
      </c>
      <c r="D54650" t="s">
        <v>314</v>
      </c>
      <c r="E54650" t="s">
        <v>227</v>
      </c>
      <c r="F54650">
        <v>1.3507239000000001E-2</v>
      </c>
      <c r="G54650" t="str">
        <f>INDEX(crosswalk!$D:$D,MATCH(C54650,crosswalk!$C:$C,0))</f>
        <v>chemicals 20</v>
      </c>
    </row>
    <row r="54651" spans="1:7" x14ac:dyDescent="0.25">
      <c r="A54651">
        <v>2039</v>
      </c>
      <c r="B54651" t="s">
        <v>247</v>
      </c>
      <c r="C54651" t="s">
        <v>256</v>
      </c>
      <c r="D54651" t="s">
        <v>314</v>
      </c>
      <c r="E54651" t="s">
        <v>227</v>
      </c>
      <c r="F54651">
        <v>1.395748E-2</v>
      </c>
      <c r="G54651" t="str">
        <f>INDEX(crosswalk!$D:$D,MATCH(C54651,crosswalk!$C:$C,0))</f>
        <v>chemicals 20</v>
      </c>
    </row>
    <row r="54652" spans="1:7" x14ac:dyDescent="0.25">
      <c r="A54652">
        <v>2022</v>
      </c>
      <c r="B54652" t="s">
        <v>242</v>
      </c>
      <c r="C54652" t="s">
        <v>267</v>
      </c>
      <c r="D54652" t="s">
        <v>314</v>
      </c>
      <c r="E54652" t="s">
        <v>225</v>
      </c>
      <c r="F54652">
        <v>0.45754545699999999</v>
      </c>
      <c r="G54652" t="str">
        <f>INDEX(crosswalk!$D:$D,MATCH(C54652,crosswalk!$C:$C,0))</f>
        <v>non-industry</v>
      </c>
    </row>
    <row r="54653" spans="1:7" x14ac:dyDescent="0.25">
      <c r="A54653">
        <v>2023</v>
      </c>
      <c r="B54653" t="s">
        <v>242</v>
      </c>
      <c r="C54653" t="s">
        <v>267</v>
      </c>
      <c r="D54653" t="s">
        <v>314</v>
      </c>
      <c r="E54653" t="s">
        <v>225</v>
      </c>
      <c r="F54653">
        <v>0.45379200800000002</v>
      </c>
      <c r="G54653" t="str">
        <f>INDEX(crosswalk!$D:$D,MATCH(C54653,crosswalk!$C:$C,0))</f>
        <v>non-industry</v>
      </c>
    </row>
    <row r="54654" spans="1:7" x14ac:dyDescent="0.25">
      <c r="A54654">
        <v>2024</v>
      </c>
      <c r="B54654" t="s">
        <v>242</v>
      </c>
      <c r="C54654" t="s">
        <v>267</v>
      </c>
      <c r="D54654" t="s">
        <v>314</v>
      </c>
      <c r="E54654" t="s">
        <v>225</v>
      </c>
      <c r="F54654">
        <v>0.450038559</v>
      </c>
      <c r="G54654" t="str">
        <f>INDEX(crosswalk!$D:$D,MATCH(C54654,crosswalk!$C:$C,0))</f>
        <v>non-industry</v>
      </c>
    </row>
    <row r="54655" spans="1:7" x14ac:dyDescent="0.25">
      <c r="A54655">
        <v>2025</v>
      </c>
      <c r="B54655" t="s">
        <v>242</v>
      </c>
      <c r="C54655" t="s">
        <v>267</v>
      </c>
      <c r="D54655" t="s">
        <v>314</v>
      </c>
      <c r="E54655" t="s">
        <v>225</v>
      </c>
      <c r="F54655">
        <v>0.44628510999999998</v>
      </c>
      <c r="G54655" t="str">
        <f>INDEX(crosswalk!$D:$D,MATCH(C54655,crosswalk!$C:$C,0))</f>
        <v>non-industry</v>
      </c>
    </row>
    <row r="54656" spans="1:7" x14ac:dyDescent="0.25">
      <c r="A54656">
        <v>2026</v>
      </c>
      <c r="B54656" t="s">
        <v>242</v>
      </c>
      <c r="C54656" t="s">
        <v>267</v>
      </c>
      <c r="D54656" t="s">
        <v>314</v>
      </c>
      <c r="E54656" t="s">
        <v>225</v>
      </c>
      <c r="F54656">
        <v>0.44290700500000002</v>
      </c>
      <c r="G54656" t="str">
        <f>INDEX(crosswalk!$D:$D,MATCH(C54656,crosswalk!$C:$C,0))</f>
        <v>non-industry</v>
      </c>
    </row>
    <row r="54657" spans="1:7" x14ac:dyDescent="0.25">
      <c r="A54657">
        <v>2027</v>
      </c>
      <c r="B54657" t="s">
        <v>242</v>
      </c>
      <c r="C54657" t="s">
        <v>267</v>
      </c>
      <c r="D54657" t="s">
        <v>314</v>
      </c>
      <c r="E54657" t="s">
        <v>225</v>
      </c>
      <c r="F54657">
        <v>0.43952890100000003</v>
      </c>
      <c r="G54657" t="str">
        <f>INDEX(crosswalk!$D:$D,MATCH(C54657,crosswalk!$C:$C,0))</f>
        <v>non-industry</v>
      </c>
    </row>
    <row r="54658" spans="1:7" x14ac:dyDescent="0.25">
      <c r="A54658">
        <v>2028</v>
      </c>
      <c r="B54658" t="s">
        <v>242</v>
      </c>
      <c r="C54658" t="s">
        <v>267</v>
      </c>
      <c r="D54658" t="s">
        <v>314</v>
      </c>
      <c r="E54658" t="s">
        <v>225</v>
      </c>
      <c r="F54658">
        <v>0.43577545200000001</v>
      </c>
      <c r="G54658" t="str">
        <f>INDEX(crosswalk!$D:$D,MATCH(C54658,crosswalk!$C:$C,0))</f>
        <v>non-industry</v>
      </c>
    </row>
    <row r="54659" spans="1:7" x14ac:dyDescent="0.25">
      <c r="A54659">
        <v>2029</v>
      </c>
      <c r="B54659" t="s">
        <v>242</v>
      </c>
      <c r="C54659" t="s">
        <v>267</v>
      </c>
      <c r="D54659" t="s">
        <v>314</v>
      </c>
      <c r="E54659" t="s">
        <v>225</v>
      </c>
      <c r="F54659">
        <v>0.43202200299999999</v>
      </c>
      <c r="G54659" t="str">
        <f>INDEX(crosswalk!$D:$D,MATCH(C54659,crosswalk!$C:$C,0))</f>
        <v>non-industry</v>
      </c>
    </row>
    <row r="54660" spans="1:7" x14ac:dyDescent="0.25">
      <c r="A54660">
        <v>2030</v>
      </c>
      <c r="B54660" t="s">
        <v>242</v>
      </c>
      <c r="C54660" t="s">
        <v>267</v>
      </c>
      <c r="D54660" t="s">
        <v>314</v>
      </c>
      <c r="E54660" t="s">
        <v>225</v>
      </c>
      <c r="F54660">
        <v>0.42864389800000002</v>
      </c>
      <c r="G54660" t="str">
        <f>INDEX(crosswalk!$D:$D,MATCH(C54660,crosswalk!$C:$C,0))</f>
        <v>non-industry</v>
      </c>
    </row>
    <row r="54661" spans="1:7" x14ac:dyDescent="0.25">
      <c r="A54661">
        <v>2031</v>
      </c>
      <c r="B54661" t="s">
        <v>242</v>
      </c>
      <c r="C54661" t="s">
        <v>267</v>
      </c>
      <c r="D54661" t="s">
        <v>314</v>
      </c>
      <c r="E54661" t="s">
        <v>225</v>
      </c>
      <c r="F54661">
        <v>0.424890449</v>
      </c>
      <c r="G54661" t="str">
        <f>INDEX(crosswalk!$D:$D,MATCH(C54661,crosswalk!$C:$C,0))</f>
        <v>non-industry</v>
      </c>
    </row>
    <row r="54662" spans="1:7" x14ac:dyDescent="0.25">
      <c r="A54662">
        <v>2032</v>
      </c>
      <c r="B54662" t="s">
        <v>242</v>
      </c>
      <c r="C54662" t="s">
        <v>267</v>
      </c>
      <c r="D54662" t="s">
        <v>314</v>
      </c>
      <c r="E54662" t="s">
        <v>225</v>
      </c>
      <c r="F54662">
        <v>0.42151234500000001</v>
      </c>
      <c r="G54662" t="str">
        <f>INDEX(crosswalk!$D:$D,MATCH(C54662,crosswalk!$C:$C,0))</f>
        <v>non-industry</v>
      </c>
    </row>
    <row r="54663" spans="1:7" x14ac:dyDescent="0.25">
      <c r="A54663">
        <v>2033</v>
      </c>
      <c r="B54663" t="s">
        <v>242</v>
      </c>
      <c r="C54663" t="s">
        <v>267</v>
      </c>
      <c r="D54663" t="s">
        <v>314</v>
      </c>
      <c r="E54663" t="s">
        <v>225</v>
      </c>
      <c r="F54663">
        <v>0.41813424100000002</v>
      </c>
      <c r="G54663" t="str">
        <f>INDEX(crosswalk!$D:$D,MATCH(C54663,crosswalk!$C:$C,0))</f>
        <v>non-industry</v>
      </c>
    </row>
    <row r="54664" spans="1:7" x14ac:dyDescent="0.25">
      <c r="A54664">
        <v>2060</v>
      </c>
      <c r="B54664" t="s">
        <v>247</v>
      </c>
      <c r="C54664" t="s">
        <v>256</v>
      </c>
      <c r="D54664" t="s">
        <v>314</v>
      </c>
      <c r="E54664" t="s">
        <v>227</v>
      </c>
      <c r="F54664">
        <v>2.0683976E-2</v>
      </c>
      <c r="G54664" t="str">
        <f>INDEX(crosswalk!$D:$D,MATCH(C54664,crosswalk!$C:$C,0))</f>
        <v>chemicals 20</v>
      </c>
    </row>
    <row r="54665" spans="1:7" x14ac:dyDescent="0.25">
      <c r="A54665">
        <v>2070</v>
      </c>
      <c r="B54665" t="s">
        <v>247</v>
      </c>
      <c r="C54665" t="s">
        <v>256</v>
      </c>
      <c r="D54665" t="s">
        <v>314</v>
      </c>
      <c r="E54665" t="s">
        <v>227</v>
      </c>
      <c r="F54665">
        <v>2.5005708000000001E-2</v>
      </c>
      <c r="G54665" t="str">
        <f>INDEX(crosswalk!$D:$D,MATCH(C54665,crosswalk!$C:$C,0))</f>
        <v>chemicals 20</v>
      </c>
    </row>
    <row r="54666" spans="1:7" x14ac:dyDescent="0.25">
      <c r="A54666">
        <v>2080</v>
      </c>
      <c r="B54666" t="s">
        <v>247</v>
      </c>
      <c r="C54666" t="s">
        <v>256</v>
      </c>
      <c r="D54666" t="s">
        <v>314</v>
      </c>
      <c r="E54666" t="s">
        <v>227</v>
      </c>
      <c r="F54666">
        <v>3.0230427000000001E-2</v>
      </c>
      <c r="G54666" t="str">
        <f>INDEX(crosswalk!$D:$D,MATCH(C54666,crosswalk!$C:$C,0))</f>
        <v>chemicals 20</v>
      </c>
    </row>
    <row r="54667" spans="1:7" x14ac:dyDescent="0.25">
      <c r="A54667">
        <v>2035</v>
      </c>
      <c r="B54667" t="s">
        <v>242</v>
      </c>
      <c r="C54667" t="s">
        <v>267</v>
      </c>
      <c r="D54667" t="s">
        <v>314</v>
      </c>
      <c r="E54667" t="s">
        <v>225</v>
      </c>
      <c r="F54667">
        <v>0.41100268699999998</v>
      </c>
      <c r="G54667" t="str">
        <f>INDEX(crosswalk!$D:$D,MATCH(C54667,crosswalk!$C:$C,0))</f>
        <v>non-industry</v>
      </c>
    </row>
    <row r="54668" spans="1:7" x14ac:dyDescent="0.25">
      <c r="A54668">
        <v>2036</v>
      </c>
      <c r="B54668" t="s">
        <v>242</v>
      </c>
      <c r="C54668" t="s">
        <v>267</v>
      </c>
      <c r="D54668" t="s">
        <v>314</v>
      </c>
      <c r="E54668" t="s">
        <v>225</v>
      </c>
      <c r="F54668">
        <v>0.40799992800000001</v>
      </c>
      <c r="G54668" t="str">
        <f>INDEX(crosswalk!$D:$D,MATCH(C54668,crosswalk!$C:$C,0))</f>
        <v>non-industry</v>
      </c>
    </row>
    <row r="54669" spans="1:7" x14ac:dyDescent="0.25">
      <c r="A54669">
        <v>2037</v>
      </c>
      <c r="B54669" t="s">
        <v>242</v>
      </c>
      <c r="C54669" t="s">
        <v>267</v>
      </c>
      <c r="D54669" t="s">
        <v>314</v>
      </c>
      <c r="E54669" t="s">
        <v>225</v>
      </c>
      <c r="F54669">
        <v>0.40462182400000002</v>
      </c>
      <c r="G54669" t="str">
        <f>INDEX(crosswalk!$D:$D,MATCH(C54669,crosswalk!$C:$C,0))</f>
        <v>non-industry</v>
      </c>
    </row>
    <row r="54670" spans="1:7" x14ac:dyDescent="0.25">
      <c r="A54670">
        <v>2038</v>
      </c>
      <c r="B54670" t="s">
        <v>242</v>
      </c>
      <c r="C54670" t="s">
        <v>267</v>
      </c>
      <c r="D54670" t="s">
        <v>314</v>
      </c>
      <c r="E54670" t="s">
        <v>225</v>
      </c>
      <c r="F54670">
        <v>0.401243719</v>
      </c>
      <c r="G54670" t="str">
        <f>INDEX(crosswalk!$D:$D,MATCH(C54670,crosswalk!$C:$C,0))</f>
        <v>non-industry</v>
      </c>
    </row>
    <row r="54671" spans="1:7" x14ac:dyDescent="0.25">
      <c r="A54671">
        <v>2039</v>
      </c>
      <c r="B54671" t="s">
        <v>242</v>
      </c>
      <c r="C54671" t="s">
        <v>267</v>
      </c>
      <c r="D54671" t="s">
        <v>314</v>
      </c>
      <c r="E54671" t="s">
        <v>225</v>
      </c>
      <c r="F54671">
        <v>0.39824095999999998</v>
      </c>
      <c r="G54671" t="str">
        <f>INDEX(crosswalk!$D:$D,MATCH(C54671,crosswalk!$C:$C,0))</f>
        <v>non-industry</v>
      </c>
    </row>
    <row r="54672" spans="1:7" x14ac:dyDescent="0.25">
      <c r="A54672">
        <v>2040</v>
      </c>
      <c r="B54672" t="s">
        <v>242</v>
      </c>
      <c r="C54672" t="s">
        <v>267</v>
      </c>
      <c r="D54672" t="s">
        <v>314</v>
      </c>
      <c r="E54672" t="s">
        <v>225</v>
      </c>
      <c r="F54672">
        <v>0.39448751100000001</v>
      </c>
      <c r="G54672" t="str">
        <f>INDEX(crosswalk!$D:$D,MATCH(C54672,crosswalk!$C:$C,0))</f>
        <v>non-industry</v>
      </c>
    </row>
    <row r="54673" spans="1:7" x14ac:dyDescent="0.25">
      <c r="A54673">
        <v>2041</v>
      </c>
      <c r="B54673" t="s">
        <v>242</v>
      </c>
      <c r="C54673" t="s">
        <v>267</v>
      </c>
      <c r="D54673" t="s">
        <v>314</v>
      </c>
      <c r="E54673" t="s">
        <v>225</v>
      </c>
      <c r="F54673">
        <v>0.39148475100000002</v>
      </c>
      <c r="G54673" t="str">
        <f>INDEX(crosswalk!$D:$D,MATCH(C54673,crosswalk!$C:$C,0))</f>
        <v>non-industry</v>
      </c>
    </row>
    <row r="54674" spans="1:7" x14ac:dyDescent="0.25">
      <c r="A54674">
        <v>2049</v>
      </c>
      <c r="B54674" t="s">
        <v>247</v>
      </c>
      <c r="C54674" t="s">
        <v>268</v>
      </c>
      <c r="D54674" t="s">
        <v>314</v>
      </c>
      <c r="E54674" t="s">
        <v>249</v>
      </c>
      <c r="F54674">
        <v>0</v>
      </c>
      <c r="G54674" t="str">
        <f>INDEX(crosswalk!$D:$D,MATCH(C54674,crosswalk!$C:$C,0))</f>
        <v>chemicals 20</v>
      </c>
    </row>
    <row r="54675" spans="1:7" x14ac:dyDescent="0.25">
      <c r="A54675">
        <v>2050</v>
      </c>
      <c r="B54675" t="s">
        <v>247</v>
      </c>
      <c r="C54675" t="s">
        <v>268</v>
      </c>
      <c r="D54675" t="s">
        <v>314</v>
      </c>
      <c r="E54675" t="s">
        <v>249</v>
      </c>
      <c r="F54675">
        <v>0</v>
      </c>
      <c r="G54675" t="str">
        <f>INDEX(crosswalk!$D:$D,MATCH(C54675,crosswalk!$C:$C,0))</f>
        <v>chemicals 20</v>
      </c>
    </row>
    <row r="54676" spans="1:7" x14ac:dyDescent="0.25">
      <c r="A54676">
        <v>2020</v>
      </c>
      <c r="B54676" t="s">
        <v>247</v>
      </c>
      <c r="C54676" t="s">
        <v>258</v>
      </c>
      <c r="D54676" t="s">
        <v>314</v>
      </c>
      <c r="E54676" t="s">
        <v>249</v>
      </c>
      <c r="F54676">
        <v>0</v>
      </c>
      <c r="G54676" t="str">
        <f>INDEX(crosswalk!$D:$D,MATCH(C54676,crosswalk!$C:$C,0))</f>
        <v>chemicals 20</v>
      </c>
    </row>
    <row r="54677" spans="1:7" x14ac:dyDescent="0.25">
      <c r="A54677">
        <v>2021</v>
      </c>
      <c r="B54677" t="s">
        <v>247</v>
      </c>
      <c r="C54677" t="s">
        <v>258</v>
      </c>
      <c r="D54677" t="s">
        <v>314</v>
      </c>
      <c r="E54677" t="s">
        <v>249</v>
      </c>
      <c r="F54677">
        <v>0</v>
      </c>
      <c r="G54677" t="str">
        <f>INDEX(crosswalk!$D:$D,MATCH(C54677,crosswalk!$C:$C,0))</f>
        <v>chemicals 20</v>
      </c>
    </row>
    <row r="54678" spans="1:7" x14ac:dyDescent="0.25">
      <c r="A54678">
        <v>2022</v>
      </c>
      <c r="B54678" t="s">
        <v>247</v>
      </c>
      <c r="C54678" t="s">
        <v>258</v>
      </c>
      <c r="D54678" t="s">
        <v>314</v>
      </c>
      <c r="E54678" t="s">
        <v>249</v>
      </c>
      <c r="F54678">
        <v>0</v>
      </c>
      <c r="G54678" t="str">
        <f>INDEX(crosswalk!$D:$D,MATCH(C54678,crosswalk!$C:$C,0))</f>
        <v>chemicals 20</v>
      </c>
    </row>
    <row r="54679" spans="1:7" x14ac:dyDescent="0.25">
      <c r="A54679">
        <v>2023</v>
      </c>
      <c r="B54679" t="s">
        <v>247</v>
      </c>
      <c r="C54679" t="s">
        <v>258</v>
      </c>
      <c r="D54679" t="s">
        <v>314</v>
      </c>
      <c r="E54679" t="s">
        <v>249</v>
      </c>
      <c r="F54679">
        <v>0</v>
      </c>
      <c r="G54679" t="str">
        <f>INDEX(crosswalk!$D:$D,MATCH(C54679,crosswalk!$C:$C,0))</f>
        <v>chemicals 20</v>
      </c>
    </row>
    <row r="54680" spans="1:7" x14ac:dyDescent="0.25">
      <c r="A54680">
        <v>2038</v>
      </c>
      <c r="B54680" t="s">
        <v>237</v>
      </c>
      <c r="C54680" t="s">
        <v>264</v>
      </c>
      <c r="D54680" t="s">
        <v>314</v>
      </c>
      <c r="E54680" t="s">
        <v>227</v>
      </c>
      <c r="F54680">
        <v>0.114248976</v>
      </c>
      <c r="G54680" t="str">
        <f>INDEX(crosswalk!$D:$D,MATCH(C54680,crosswalk!$C:$C,0))</f>
        <v>agriculture and forestry 01T03</v>
      </c>
    </row>
    <row r="54681" spans="1:7" x14ac:dyDescent="0.25">
      <c r="A54681">
        <v>2039</v>
      </c>
      <c r="B54681" t="s">
        <v>237</v>
      </c>
      <c r="C54681" t="s">
        <v>264</v>
      </c>
      <c r="D54681" t="s">
        <v>314</v>
      </c>
      <c r="E54681" t="s">
        <v>227</v>
      </c>
      <c r="F54681">
        <v>0.114248976</v>
      </c>
      <c r="G54681" t="str">
        <f>INDEX(crosswalk!$D:$D,MATCH(C54681,crosswalk!$C:$C,0))</f>
        <v>agriculture and forestry 01T03</v>
      </c>
    </row>
    <row r="54682" spans="1:7" x14ac:dyDescent="0.25">
      <c r="A54682">
        <v>2040</v>
      </c>
      <c r="B54682" t="s">
        <v>237</v>
      </c>
      <c r="C54682" t="s">
        <v>264</v>
      </c>
      <c r="D54682" t="s">
        <v>314</v>
      </c>
      <c r="E54682" t="s">
        <v>227</v>
      </c>
      <c r="F54682">
        <v>0.114248976</v>
      </c>
      <c r="G54682" t="str">
        <f>INDEX(crosswalk!$D:$D,MATCH(C54682,crosswalk!$C:$C,0))</f>
        <v>agriculture and forestry 01T03</v>
      </c>
    </row>
    <row r="54683" spans="1:7" x14ac:dyDescent="0.25">
      <c r="A54683">
        <v>2041</v>
      </c>
      <c r="B54683" t="s">
        <v>237</v>
      </c>
      <c r="C54683" t="s">
        <v>264</v>
      </c>
      <c r="D54683" t="s">
        <v>314</v>
      </c>
      <c r="E54683" t="s">
        <v>227</v>
      </c>
      <c r="F54683">
        <v>0.114471684</v>
      </c>
      <c r="G54683" t="str">
        <f>INDEX(crosswalk!$D:$D,MATCH(C54683,crosswalk!$C:$C,0))</f>
        <v>agriculture and forestry 01T03</v>
      </c>
    </row>
    <row r="54684" spans="1:7" x14ac:dyDescent="0.25">
      <c r="A54684">
        <v>2042</v>
      </c>
      <c r="B54684" t="s">
        <v>237</v>
      </c>
      <c r="C54684" t="s">
        <v>264</v>
      </c>
      <c r="D54684" t="s">
        <v>314</v>
      </c>
      <c r="E54684" t="s">
        <v>227</v>
      </c>
      <c r="F54684">
        <v>0.11469439200000001</v>
      </c>
      <c r="G54684" t="str">
        <f>INDEX(crosswalk!$D:$D,MATCH(C54684,crosswalk!$C:$C,0))</f>
        <v>agriculture and forestry 01T03</v>
      </c>
    </row>
    <row r="54685" spans="1:7" x14ac:dyDescent="0.25">
      <c r="A54685">
        <v>2043</v>
      </c>
      <c r="B54685" t="s">
        <v>237</v>
      </c>
      <c r="C54685" t="s">
        <v>264</v>
      </c>
      <c r="D54685" t="s">
        <v>314</v>
      </c>
      <c r="E54685" t="s">
        <v>227</v>
      </c>
      <c r="F54685">
        <v>0.11491709899999999</v>
      </c>
      <c r="G54685" t="str">
        <f>INDEX(crosswalk!$D:$D,MATCH(C54685,crosswalk!$C:$C,0))</f>
        <v>agriculture and forestry 01T03</v>
      </c>
    </row>
    <row r="54686" spans="1:7" x14ac:dyDescent="0.25">
      <c r="A54686">
        <v>2044</v>
      </c>
      <c r="B54686" t="s">
        <v>237</v>
      </c>
      <c r="C54686" t="s">
        <v>264</v>
      </c>
      <c r="D54686" t="s">
        <v>314</v>
      </c>
      <c r="E54686" t="s">
        <v>227</v>
      </c>
      <c r="F54686">
        <v>0.115139807</v>
      </c>
      <c r="G54686" t="str">
        <f>INDEX(crosswalk!$D:$D,MATCH(C54686,crosswalk!$C:$C,0))</f>
        <v>agriculture and forestry 01T03</v>
      </c>
    </row>
    <row r="54687" spans="1:7" x14ac:dyDescent="0.25">
      <c r="A54687">
        <v>2045</v>
      </c>
      <c r="B54687" t="s">
        <v>237</v>
      </c>
      <c r="C54687" t="s">
        <v>264</v>
      </c>
      <c r="D54687" t="s">
        <v>314</v>
      </c>
      <c r="E54687" t="s">
        <v>227</v>
      </c>
      <c r="F54687">
        <v>0.115306837</v>
      </c>
      <c r="G54687" t="str">
        <f>INDEX(crosswalk!$D:$D,MATCH(C54687,crosswalk!$C:$C,0))</f>
        <v>agriculture and forestry 01T03</v>
      </c>
    </row>
    <row r="54688" spans="1:7" x14ac:dyDescent="0.25">
      <c r="A54688">
        <v>2046</v>
      </c>
      <c r="B54688" t="s">
        <v>237</v>
      </c>
      <c r="C54688" t="s">
        <v>264</v>
      </c>
      <c r="D54688" t="s">
        <v>314</v>
      </c>
      <c r="E54688" t="s">
        <v>227</v>
      </c>
      <c r="F54688">
        <v>0.115529545</v>
      </c>
      <c r="G54688" t="str">
        <f>INDEX(crosswalk!$D:$D,MATCH(C54688,crosswalk!$C:$C,0))</f>
        <v>agriculture and forestry 01T03</v>
      </c>
    </row>
    <row r="54689" spans="1:7" x14ac:dyDescent="0.25">
      <c r="A54689">
        <v>2047</v>
      </c>
      <c r="B54689" t="s">
        <v>237</v>
      </c>
      <c r="C54689" t="s">
        <v>264</v>
      </c>
      <c r="D54689" t="s">
        <v>314</v>
      </c>
      <c r="E54689" t="s">
        <v>227</v>
      </c>
      <c r="F54689">
        <v>0.115752252</v>
      </c>
      <c r="G54689" t="str">
        <f>INDEX(crosswalk!$D:$D,MATCH(C54689,crosswalk!$C:$C,0))</f>
        <v>agriculture and forestry 01T03</v>
      </c>
    </row>
    <row r="54690" spans="1:7" x14ac:dyDescent="0.25">
      <c r="A54690">
        <v>2034</v>
      </c>
      <c r="B54690" t="s">
        <v>247</v>
      </c>
      <c r="C54690" t="s">
        <v>258</v>
      </c>
      <c r="D54690" t="s">
        <v>314</v>
      </c>
      <c r="E54690" t="s">
        <v>249</v>
      </c>
      <c r="F54690">
        <v>0</v>
      </c>
      <c r="G54690" t="str">
        <f>INDEX(crosswalk!$D:$D,MATCH(C54690,crosswalk!$C:$C,0))</f>
        <v>chemicals 20</v>
      </c>
    </row>
    <row r="54691" spans="1:7" x14ac:dyDescent="0.25">
      <c r="A54691">
        <v>2035</v>
      </c>
      <c r="B54691" t="s">
        <v>247</v>
      </c>
      <c r="C54691" t="s">
        <v>258</v>
      </c>
      <c r="D54691" t="s">
        <v>314</v>
      </c>
      <c r="E54691" t="s">
        <v>249</v>
      </c>
      <c r="F54691">
        <v>0</v>
      </c>
      <c r="G54691" t="str">
        <f>INDEX(crosswalk!$D:$D,MATCH(C54691,crosswalk!$C:$C,0))</f>
        <v>chemicals 20</v>
      </c>
    </row>
    <row r="54692" spans="1:7" x14ac:dyDescent="0.25">
      <c r="A54692">
        <v>2021</v>
      </c>
      <c r="B54692" t="s">
        <v>240</v>
      </c>
      <c r="C54692" t="s">
        <v>241</v>
      </c>
      <c r="D54692" t="s">
        <v>314</v>
      </c>
      <c r="E54692" t="s">
        <v>225</v>
      </c>
      <c r="F54692">
        <v>0.515981684</v>
      </c>
      <c r="G54692" t="str">
        <f>INDEX(crosswalk!$D:$D,MATCH(C54692,crosswalk!$C:$C,0))</f>
        <v>water and waste 36T39</v>
      </c>
    </row>
    <row r="54693" spans="1:7" x14ac:dyDescent="0.25">
      <c r="A54693">
        <v>2022</v>
      </c>
      <c r="B54693" t="s">
        <v>240</v>
      </c>
      <c r="C54693" t="s">
        <v>241</v>
      </c>
      <c r="D54693" t="s">
        <v>314</v>
      </c>
      <c r="E54693" t="s">
        <v>225</v>
      </c>
      <c r="F54693">
        <v>0.52078125600000003</v>
      </c>
      <c r="G54693" t="str">
        <f>INDEX(crosswalk!$D:$D,MATCH(C54693,crosswalk!$C:$C,0))</f>
        <v>water and waste 36T39</v>
      </c>
    </row>
    <row r="54694" spans="1:7" x14ac:dyDescent="0.25">
      <c r="A54694">
        <v>2023</v>
      </c>
      <c r="B54694" t="s">
        <v>240</v>
      </c>
      <c r="C54694" t="s">
        <v>241</v>
      </c>
      <c r="D54694" t="s">
        <v>314</v>
      </c>
      <c r="E54694" t="s">
        <v>225</v>
      </c>
      <c r="F54694">
        <v>0.52312047100000003</v>
      </c>
      <c r="G54694" t="str">
        <f>INDEX(crosswalk!$D:$D,MATCH(C54694,crosswalk!$C:$C,0))</f>
        <v>water and waste 36T39</v>
      </c>
    </row>
    <row r="54695" spans="1:7" x14ac:dyDescent="0.25">
      <c r="A54695">
        <v>2024</v>
      </c>
      <c r="B54695" t="s">
        <v>240</v>
      </c>
      <c r="C54695" t="s">
        <v>241</v>
      </c>
      <c r="D54695" t="s">
        <v>314</v>
      </c>
      <c r="E54695" t="s">
        <v>225</v>
      </c>
      <c r="F54695">
        <v>0.52607477599999997</v>
      </c>
      <c r="G54695" t="str">
        <f>INDEX(crosswalk!$D:$D,MATCH(C54695,crosswalk!$C:$C,0))</f>
        <v>water and waste 36T39</v>
      </c>
    </row>
    <row r="54696" spans="1:7" x14ac:dyDescent="0.25">
      <c r="A54696">
        <v>2025</v>
      </c>
      <c r="B54696" t="s">
        <v>240</v>
      </c>
      <c r="C54696" t="s">
        <v>241</v>
      </c>
      <c r="D54696" t="s">
        <v>314</v>
      </c>
      <c r="E54696" t="s">
        <v>225</v>
      </c>
      <c r="F54696">
        <v>0.52846059199999995</v>
      </c>
      <c r="G54696" t="str">
        <f>INDEX(crosswalk!$D:$D,MATCH(C54696,crosswalk!$C:$C,0))</f>
        <v>water and waste 36T39</v>
      </c>
    </row>
    <row r="54697" spans="1:7" x14ac:dyDescent="0.25">
      <c r="A54697">
        <v>2024</v>
      </c>
      <c r="B54697" t="s">
        <v>247</v>
      </c>
      <c r="C54697" t="s">
        <v>248</v>
      </c>
      <c r="D54697" t="s">
        <v>314</v>
      </c>
      <c r="E54697" t="s">
        <v>249</v>
      </c>
      <c r="F54697">
        <v>0.50990283000000003</v>
      </c>
      <c r="G54697" t="str">
        <f>INDEX(crosswalk!$D:$D,MATCH(C54697,crosswalk!$C:$C,0))</f>
        <v>chemicals 20</v>
      </c>
    </row>
    <row r="54698" spans="1:7" x14ac:dyDescent="0.25">
      <c r="A54698">
        <v>2025</v>
      </c>
      <c r="B54698" t="s">
        <v>247</v>
      </c>
      <c r="C54698" t="s">
        <v>248</v>
      </c>
      <c r="D54698" t="s">
        <v>314</v>
      </c>
      <c r="E54698" t="s">
        <v>249</v>
      </c>
      <c r="F54698">
        <v>0.53857441900000003</v>
      </c>
      <c r="G54698" t="str">
        <f>INDEX(crosswalk!$D:$D,MATCH(C54698,crosswalk!$C:$C,0))</f>
        <v>chemicals 20</v>
      </c>
    </row>
    <row r="54699" spans="1:7" x14ac:dyDescent="0.25">
      <c r="A54699">
        <v>2026</v>
      </c>
      <c r="B54699" t="s">
        <v>247</v>
      </c>
      <c r="C54699" t="s">
        <v>248</v>
      </c>
      <c r="D54699" t="s">
        <v>314</v>
      </c>
      <c r="E54699" t="s">
        <v>249</v>
      </c>
      <c r="F54699">
        <v>0.54369667099999996</v>
      </c>
      <c r="G54699" t="str">
        <f>INDEX(crosswalk!$D:$D,MATCH(C54699,crosswalk!$C:$C,0))</f>
        <v>chemicals 20</v>
      </c>
    </row>
    <row r="54700" spans="1:7" x14ac:dyDescent="0.25">
      <c r="A54700">
        <v>2027</v>
      </c>
      <c r="B54700" t="s">
        <v>247</v>
      </c>
      <c r="C54700" t="s">
        <v>248</v>
      </c>
      <c r="D54700" t="s">
        <v>314</v>
      </c>
      <c r="E54700" t="s">
        <v>249</v>
      </c>
      <c r="F54700">
        <v>0.562015233</v>
      </c>
      <c r="G54700" t="str">
        <f>INDEX(crosswalk!$D:$D,MATCH(C54700,crosswalk!$C:$C,0))</f>
        <v>chemicals 20</v>
      </c>
    </row>
    <row r="54701" spans="1:7" x14ac:dyDescent="0.25">
      <c r="A54701">
        <v>2028</v>
      </c>
      <c r="B54701" t="s">
        <v>247</v>
      </c>
      <c r="C54701" t="s">
        <v>248</v>
      </c>
      <c r="D54701" t="s">
        <v>314</v>
      </c>
      <c r="E54701" t="s">
        <v>249</v>
      </c>
      <c r="F54701">
        <v>0.56998076900000005</v>
      </c>
      <c r="G54701" t="str">
        <f>INDEX(crosswalk!$D:$D,MATCH(C54701,crosswalk!$C:$C,0))</f>
        <v>chemicals 20</v>
      </c>
    </row>
    <row r="54702" spans="1:7" x14ac:dyDescent="0.25">
      <c r="A54702">
        <v>2029</v>
      </c>
      <c r="B54702" t="s">
        <v>247</v>
      </c>
      <c r="C54702" t="s">
        <v>248</v>
      </c>
      <c r="D54702" t="s">
        <v>314</v>
      </c>
      <c r="E54702" t="s">
        <v>249</v>
      </c>
      <c r="F54702">
        <v>0.57532006599999996</v>
      </c>
      <c r="G54702" t="str">
        <f>INDEX(crosswalk!$D:$D,MATCH(C54702,crosswalk!$C:$C,0))</f>
        <v>chemicals 20</v>
      </c>
    </row>
    <row r="54703" spans="1:7" x14ac:dyDescent="0.25">
      <c r="A54703">
        <v>2030</v>
      </c>
      <c r="B54703" t="s">
        <v>247</v>
      </c>
      <c r="C54703" t="s">
        <v>248</v>
      </c>
      <c r="D54703" t="s">
        <v>314</v>
      </c>
      <c r="E54703" t="s">
        <v>249</v>
      </c>
      <c r="F54703">
        <v>0.58263446799999996</v>
      </c>
      <c r="G54703" t="str">
        <f>INDEX(crosswalk!$D:$D,MATCH(C54703,crosswalk!$C:$C,0))</f>
        <v>chemicals 20</v>
      </c>
    </row>
    <row r="54704" spans="1:7" x14ac:dyDescent="0.25">
      <c r="A54704">
        <v>2031</v>
      </c>
      <c r="B54704" t="s">
        <v>247</v>
      </c>
      <c r="C54704" t="s">
        <v>248</v>
      </c>
      <c r="D54704" t="s">
        <v>314</v>
      </c>
      <c r="E54704" t="s">
        <v>249</v>
      </c>
      <c r="F54704">
        <v>0.58766990200000002</v>
      </c>
      <c r="G54704" t="str">
        <f>INDEX(crosswalk!$D:$D,MATCH(C54704,crosswalk!$C:$C,0))</f>
        <v>chemicals 20</v>
      </c>
    </row>
    <row r="54705" spans="1:7" x14ac:dyDescent="0.25">
      <c r="A54705">
        <v>2032</v>
      </c>
      <c r="B54705" t="s">
        <v>247</v>
      </c>
      <c r="C54705" t="s">
        <v>248</v>
      </c>
      <c r="D54705" t="s">
        <v>314</v>
      </c>
      <c r="E54705" t="s">
        <v>249</v>
      </c>
      <c r="F54705">
        <v>0.59064341300000001</v>
      </c>
      <c r="G54705" t="str">
        <f>INDEX(crosswalk!$D:$D,MATCH(C54705,crosswalk!$C:$C,0))</f>
        <v>chemicals 20</v>
      </c>
    </row>
    <row r="54706" spans="1:7" x14ac:dyDescent="0.25">
      <c r="A54706">
        <v>2033</v>
      </c>
      <c r="B54706" t="s">
        <v>247</v>
      </c>
      <c r="C54706" t="s">
        <v>248</v>
      </c>
      <c r="D54706" t="s">
        <v>314</v>
      </c>
      <c r="E54706" t="s">
        <v>249</v>
      </c>
      <c r="F54706">
        <v>0.59428976200000005</v>
      </c>
      <c r="G54706" t="str">
        <f>INDEX(crosswalk!$D:$D,MATCH(C54706,crosswalk!$C:$C,0))</f>
        <v>chemicals 20</v>
      </c>
    </row>
    <row r="54707" spans="1:7" x14ac:dyDescent="0.25">
      <c r="A54707">
        <v>2034</v>
      </c>
      <c r="B54707" t="s">
        <v>247</v>
      </c>
      <c r="C54707" t="s">
        <v>248</v>
      </c>
      <c r="D54707" t="s">
        <v>314</v>
      </c>
      <c r="E54707" t="s">
        <v>249</v>
      </c>
      <c r="F54707">
        <v>0.59830508699999996</v>
      </c>
      <c r="G54707" t="str">
        <f>INDEX(crosswalk!$D:$D,MATCH(C54707,crosswalk!$C:$C,0))</f>
        <v>chemicals 20</v>
      </c>
    </row>
    <row r="54708" spans="1:7" x14ac:dyDescent="0.25">
      <c r="A54708">
        <v>2035</v>
      </c>
      <c r="B54708" t="s">
        <v>247</v>
      </c>
      <c r="C54708" t="s">
        <v>248</v>
      </c>
      <c r="D54708" t="s">
        <v>314</v>
      </c>
      <c r="E54708" t="s">
        <v>249</v>
      </c>
      <c r="F54708">
        <v>0.60212507100000001</v>
      </c>
      <c r="G54708" t="str">
        <f>INDEX(crosswalk!$D:$D,MATCH(C54708,crosswalk!$C:$C,0))</f>
        <v>chemicals 20</v>
      </c>
    </row>
    <row r="54709" spans="1:7" x14ac:dyDescent="0.25">
      <c r="A54709">
        <v>2050</v>
      </c>
      <c r="B54709" t="s">
        <v>247</v>
      </c>
      <c r="C54709" t="s">
        <v>248</v>
      </c>
      <c r="D54709" t="s">
        <v>314</v>
      </c>
      <c r="E54709" t="s">
        <v>249</v>
      </c>
      <c r="F54709">
        <v>0.692610956</v>
      </c>
      <c r="G54709" t="str">
        <f>INDEX(crosswalk!$D:$D,MATCH(C54709,crosswalk!$C:$C,0))</f>
        <v>chemicals 20</v>
      </c>
    </row>
    <row r="54710" spans="1:7" x14ac:dyDescent="0.25">
      <c r="A54710">
        <v>2060</v>
      </c>
      <c r="B54710" t="s">
        <v>247</v>
      </c>
      <c r="C54710" t="s">
        <v>248</v>
      </c>
      <c r="D54710" t="s">
        <v>314</v>
      </c>
      <c r="E54710" t="s">
        <v>249</v>
      </c>
      <c r="F54710">
        <v>0.75515473399999999</v>
      </c>
      <c r="G54710" t="str">
        <f>INDEX(crosswalk!$D:$D,MATCH(C54710,crosswalk!$C:$C,0))</f>
        <v>chemicals 20</v>
      </c>
    </row>
    <row r="54711" spans="1:7" x14ac:dyDescent="0.25">
      <c r="A54711">
        <v>2070</v>
      </c>
      <c r="B54711" t="s">
        <v>247</v>
      </c>
      <c r="C54711" t="s">
        <v>248</v>
      </c>
      <c r="D54711" t="s">
        <v>314</v>
      </c>
      <c r="E54711" t="s">
        <v>249</v>
      </c>
      <c r="F54711">
        <v>0.82334630600000003</v>
      </c>
      <c r="G54711" t="str">
        <f>INDEX(crosswalk!$D:$D,MATCH(C54711,crosswalk!$C:$C,0))</f>
        <v>chemicals 20</v>
      </c>
    </row>
    <row r="54712" spans="1:7" x14ac:dyDescent="0.25">
      <c r="A54712">
        <v>2020</v>
      </c>
      <c r="B54712" t="s">
        <v>237</v>
      </c>
      <c r="C54712" t="s">
        <v>238</v>
      </c>
      <c r="D54712" t="s">
        <v>314</v>
      </c>
      <c r="E54712" t="s">
        <v>227</v>
      </c>
      <c r="F54712">
        <v>2.7170810620000001</v>
      </c>
      <c r="G54712" t="str">
        <f>INDEX(crosswalk!$D:$D